r="I157" s="600" t="s">
        <v>19500</v>
      </c>
      <c r="J157" s="600" t="s">
        <v>19501</v>
      </c>
      <c r="K157" s="600" t="s">
        <v>19502</v>
      </c>
      <c r="L157" s="600" t="s">
        <v>19501</v>
      </c>
      <c r="M157" s="600" t="s">
        <v>19500</v>
      </c>
      <c r="N157" s="600" t="s">
        <v>19501</v>
      </c>
      <c r="O157" s="600" t="s">
        <v>19500</v>
      </c>
      <c r="P157" s="600" t="s">
        <v>19501</v>
      </c>
      <c r="Q157" s="600" t="s">
        <v>19501</v>
      </c>
      <c r="R157" s="600" t="s">
        <v>19500</v>
      </c>
      <c r="S157" s="600" t="s">
        <v>19500</v>
      </c>
      <c r="T157" s="600" t="s">
        <v>19503</v>
      </c>
      <c r="U157" s="600" t="s">
        <v>19501</v>
      </c>
      <c r="V157" s="600" t="s">
        <v>19501</v>
      </c>
      <c r="W157" s="600" t="s">
        <v>19504</v>
      </c>
      <c r="X157" s="600" t="s">
        <v>19503</v>
      </c>
      <c r="Y157" s="600" t="s">
        <v>19500</v>
      </c>
      <c r="Z157" s="600" t="s">
        <v>19502</v>
      </c>
      <c r="AA157" s="600" t="s">
        <v>19505</v>
      </c>
      <c r="AB157" s="600" t="s">
        <v>19504</v>
      </c>
      <c r="AC157" s="600" t="s">
        <v>19503</v>
      </c>
      <c r="AD157" s="600" t="s">
        <v>19501</v>
      </c>
      <c r="AE157" s="600" t="s">
        <v>19501</v>
      </c>
      <c r="AF157" s="600" t="s">
        <v>19500</v>
      </c>
      <c r="AG157" s="600" t="s">
        <v>19501</v>
      </c>
      <c r="AH157" s="600" t="s">
        <v>19501</v>
      </c>
      <c r="AI157" s="600" t="s">
        <v>19501</v>
      </c>
      <c r="AJ157" s="600" t="s">
        <v>19501</v>
      </c>
      <c r="AK157" s="600" t="s">
        <v>19501</v>
      </c>
      <c r="AL157" s="600" t="s">
        <v>19500</v>
      </c>
      <c r="AM157" s="600" t="s">
        <v>19501</v>
      </c>
      <c r="AN157" s="600" t="s">
        <v>19502</v>
      </c>
      <c r="AO157" s="600" t="s">
        <v>19500</v>
      </c>
      <c r="AP157" s="600" t="s">
        <v>19500</v>
      </c>
      <c r="AQ157" s="600" t="s">
        <v>19501</v>
      </c>
      <c r="AR157" s="600" t="s">
        <v>19501</v>
      </c>
      <c r="AS157" s="600" t="s">
        <v>19502</v>
      </c>
      <c r="AT157" s="600" t="s">
        <v>19501</v>
      </c>
      <c r="AU157" s="600" t="s">
        <v>19501</v>
      </c>
      <c r="AV157" s="600" t="s">
        <v>19501</v>
      </c>
      <c r="AW157" s="600" t="s">
        <v>19500</v>
      </c>
      <c r="AX157" s="600" t="s">
        <v>19502</v>
      </c>
      <c r="AY157" s="600" t="s">
        <v>19502</v>
      </c>
      <c r="AZ157" s="600" t="s">
        <v>19504</v>
      </c>
      <c r="BA157" s="600" t="s">
        <v>19501</v>
      </c>
      <c r="BB157" s="600" t="s">
        <v>19501</v>
      </c>
      <c r="BC157" s="600" t="s">
        <v>19501</v>
      </c>
      <c r="BD157" s="600" t="s">
        <v>19502</v>
      </c>
      <c r="BE157" s="600" t="s">
        <v>19504</v>
      </c>
      <c r="BF157" s="600" t="s">
        <v>19500</v>
      </c>
      <c r="BG157" s="600" t="s">
        <v>19504</v>
      </c>
      <c r="BH157" s="600" t="s">
        <v>19500</v>
      </c>
      <c r="BI157" s="600" t="s">
        <v>19502</v>
      </c>
      <c r="BJ157" s="600" t="s">
        <v>19502</v>
      </c>
      <c r="BK157" s="600" t="s">
        <v>19503</v>
      </c>
      <c r="BL157" s="600" t="s">
        <v>19503</v>
      </c>
      <c r="BM157" s="600" t="s">
        <v>19502</v>
      </c>
      <c r="BN157" s="600" t="s">
        <v>19502</v>
      </c>
      <c r="BO157" s="600" t="s">
        <v>19500</v>
      </c>
      <c r="BP157" s="600" t="s">
        <v>19500</v>
      </c>
      <c r="BQ157" s="600" t="s">
        <v>19500</v>
      </c>
      <c r="BR157" s="600" t="s">
        <v>19502</v>
      </c>
      <c r="BS157" s="600"/>
      <c r="BT157" s="600"/>
      <c r="BU157" s="600"/>
      <c r="BV157" s="600"/>
      <c r="BW157" s="600"/>
      <c r="BX157" s="600"/>
      <c r="BY157" s="600"/>
      <c r="BZ157" s="600"/>
      <c r="CA157" s="600"/>
      <c r="CB157" s="600"/>
      <c r="CC157" s="600"/>
      <c r="CD157" s="600"/>
      <c r="CE157" s="600"/>
      <c r="CF157" s="600"/>
      <c r="CG157" s="3036"/>
      <c r="CH157" s="2502"/>
      <c r="CI157" s="3004" t="s">
        <v>19506</v>
      </c>
      <c r="CJ157" s="2502"/>
      <c r="CK157" s="3004" t="s">
        <v>19507</v>
      </c>
    </row>
    <row r="158" spans="1:89" ht="15.75">
      <c r="A158" s="5741"/>
      <c r="B158" s="3001" t="s">
        <v>19508</v>
      </c>
      <c r="C158" s="3002" t="s">
        <v>1031</v>
      </c>
      <c r="D158" s="3002">
        <v>2</v>
      </c>
      <c r="E158" s="601">
        <v>47.405698506843358</v>
      </c>
      <c r="F158" s="601">
        <v>51.537979136437158</v>
      </c>
      <c r="G158" s="601">
        <v>67.454595567879579</v>
      </c>
      <c r="H158" s="601">
        <v>187.77150285775991</v>
      </c>
      <c r="I158" s="601">
        <v>342.03866339916596</v>
      </c>
      <c r="J158" s="601">
        <v>394.96350165916192</v>
      </c>
      <c r="K158" s="601">
        <v>101.2937661470756</v>
      </c>
      <c r="L158" s="601">
        <v>152.73286875988217</v>
      </c>
      <c r="M158" s="601">
        <v>35.461827754649235</v>
      </c>
      <c r="N158" s="601">
        <v>195.53398530329304</v>
      </c>
      <c r="O158" s="601">
        <v>111.04799863028717</v>
      </c>
      <c r="P158" s="601">
        <v>69.465943618876537</v>
      </c>
      <c r="Q158" s="601">
        <v>26.499006651178526</v>
      </c>
      <c r="R158" s="601">
        <v>28.027896761211224</v>
      </c>
      <c r="S158" s="601">
        <v>37.932434036047503</v>
      </c>
      <c r="T158" s="601">
        <v>114.08939506152002</v>
      </c>
      <c r="U158" s="601">
        <v>1235.9819079784897</v>
      </c>
      <c r="V158" s="601">
        <v>77.148649499679564</v>
      </c>
      <c r="W158" s="601">
        <v>118.97417126838758</v>
      </c>
      <c r="X158" s="601">
        <v>82.181514915698045</v>
      </c>
      <c r="Y158" s="601">
        <v>180.03948564469678</v>
      </c>
      <c r="Z158" s="601">
        <v>313.38731567046784</v>
      </c>
      <c r="AA158" s="601">
        <v>28.496396280714951</v>
      </c>
      <c r="AB158" s="601">
        <v>40.199431938927262</v>
      </c>
      <c r="AC158" s="601">
        <v>50.2429953739477</v>
      </c>
      <c r="AD158" s="601">
        <v>67.423866442522709</v>
      </c>
      <c r="AE158" s="601">
        <v>29.283874605398051</v>
      </c>
      <c r="AF158" s="601">
        <v>79.463888308049903</v>
      </c>
      <c r="AG158" s="601">
        <v>85.876417891752027</v>
      </c>
      <c r="AH158" s="601">
        <v>131.29515864958248</v>
      </c>
      <c r="AI158" s="601">
        <v>65.203510312182885</v>
      </c>
      <c r="AJ158" s="601">
        <v>25.720366865389352</v>
      </c>
      <c r="AK158" s="601">
        <v>139.66355870185194</v>
      </c>
      <c r="AL158" s="601">
        <v>82.558211699739914</v>
      </c>
      <c r="AM158" s="601">
        <v>56.942768975079403</v>
      </c>
      <c r="AN158" s="601">
        <v>655.91039208980101</v>
      </c>
      <c r="AO158" s="601">
        <v>67.553104683390103</v>
      </c>
      <c r="AP158" s="601">
        <v>76.913275371778425</v>
      </c>
      <c r="AQ158" s="601">
        <v>72.428934850845337</v>
      </c>
      <c r="AR158" s="601">
        <v>40.795393930659849</v>
      </c>
      <c r="AS158" s="601">
        <v>70.473816124055119</v>
      </c>
      <c r="AT158" s="601">
        <v>207.73367942227412</v>
      </c>
      <c r="AU158" s="601">
        <v>296.25777045521261</v>
      </c>
      <c r="AV158" s="601">
        <v>197.1082553625964</v>
      </c>
      <c r="AW158" s="601">
        <v>65.911469090651707</v>
      </c>
      <c r="AX158" s="601">
        <v>90.786037691024887</v>
      </c>
      <c r="AY158" s="601">
        <v>76.47657889047511</v>
      </c>
      <c r="AZ158" s="601">
        <v>123.94848199874056</v>
      </c>
      <c r="BA158" s="601">
        <v>64.480978022348111</v>
      </c>
      <c r="BB158" s="601">
        <v>98.55339001006783</v>
      </c>
      <c r="BC158" s="601">
        <v>150.04231710858883</v>
      </c>
      <c r="BD158" s="601">
        <v>190.19935088418811</v>
      </c>
      <c r="BE158" s="601">
        <v>26.072504207849235</v>
      </c>
      <c r="BF158" s="601">
        <v>30.486167205527842</v>
      </c>
      <c r="BG158" s="601">
        <v>33.249650876997912</v>
      </c>
      <c r="BH158" s="601">
        <v>64.942709040429591</v>
      </c>
      <c r="BI158" s="601">
        <v>297.73434721229523</v>
      </c>
      <c r="BJ158" s="601">
        <v>47.140174112444925</v>
      </c>
      <c r="BK158" s="601">
        <v>29.352847507733692</v>
      </c>
      <c r="BL158" s="601">
        <v>33.594648359751176</v>
      </c>
      <c r="BM158" s="601">
        <v>33.235210505969505</v>
      </c>
      <c r="BN158" s="601">
        <v>102.79618895407037</v>
      </c>
      <c r="BO158" s="601">
        <v>381.2868101620503</v>
      </c>
      <c r="BP158" s="601">
        <v>25.890206428019884</v>
      </c>
      <c r="BQ158" s="601">
        <v>35.378376321298148</v>
      </c>
      <c r="BR158" s="601">
        <v>47.997136345735932</v>
      </c>
      <c r="BS158" s="601"/>
      <c r="BT158" s="601"/>
      <c r="BU158" s="601"/>
      <c r="BV158" s="601"/>
      <c r="BW158" s="601"/>
      <c r="BX158" s="601"/>
      <c r="BY158" s="601"/>
      <c r="BZ158" s="601"/>
      <c r="CA158" s="601"/>
      <c r="CB158" s="601"/>
      <c r="CC158" s="601"/>
      <c r="CD158" s="601"/>
      <c r="CE158" s="601"/>
      <c r="CF158" s="601"/>
      <c r="CG158" s="3037"/>
      <c r="CH158" s="2502"/>
      <c r="CI158" s="3004" t="s">
        <v>19509</v>
      </c>
      <c r="CJ158" s="2502"/>
      <c r="CK158" s="3004" t="s">
        <v>19510</v>
      </c>
    </row>
    <row r="159" spans="1:89" ht="15.75">
      <c r="A159" s="5741"/>
      <c r="B159" s="3001" t="s">
        <v>19511</v>
      </c>
      <c r="C159" s="3002" t="s">
        <v>19512</v>
      </c>
      <c r="D159" s="3002">
        <v>0</v>
      </c>
      <c r="E159" s="600">
        <v>25</v>
      </c>
      <c r="F159" s="600">
        <v>30</v>
      </c>
      <c r="G159" s="600">
        <v>20</v>
      </c>
      <c r="H159" s="600">
        <v>250</v>
      </c>
      <c r="I159" s="600">
        <v>40</v>
      </c>
      <c r="J159" s="600">
        <v>45</v>
      </c>
      <c r="K159" s="600">
        <v>250</v>
      </c>
      <c r="L159" s="600">
        <v>40</v>
      </c>
      <c r="M159" s="600">
        <v>25</v>
      </c>
      <c r="N159" s="600">
        <v>25</v>
      </c>
      <c r="O159" s="600">
        <v>45</v>
      </c>
      <c r="P159" s="600">
        <v>25</v>
      </c>
      <c r="Q159" s="600">
        <v>90</v>
      </c>
      <c r="R159" s="600">
        <v>40</v>
      </c>
      <c r="S159" s="600">
        <v>45</v>
      </c>
      <c r="T159" s="600">
        <v>30</v>
      </c>
      <c r="U159" s="600">
        <v>30</v>
      </c>
      <c r="V159" s="600">
        <v>25</v>
      </c>
      <c r="W159" s="600">
        <v>45</v>
      </c>
      <c r="X159" s="600">
        <v>75</v>
      </c>
      <c r="Y159" s="600">
        <v>25</v>
      </c>
      <c r="Z159" s="600">
        <v>45</v>
      </c>
      <c r="AA159" s="600">
        <v>40</v>
      </c>
      <c r="AB159" s="600">
        <v>45</v>
      </c>
      <c r="AC159" s="600">
        <v>45</v>
      </c>
      <c r="AD159" s="600">
        <v>25</v>
      </c>
      <c r="AE159" s="600">
        <v>25</v>
      </c>
      <c r="AF159" s="600">
        <v>30</v>
      </c>
      <c r="AG159" s="600">
        <v>25</v>
      </c>
      <c r="AH159" s="600">
        <v>30</v>
      </c>
      <c r="AI159" s="600">
        <v>45</v>
      </c>
      <c r="AJ159" s="600">
        <v>25</v>
      </c>
      <c r="AK159" s="600">
        <v>45</v>
      </c>
      <c r="AL159" s="600">
        <v>25</v>
      </c>
      <c r="AM159" s="600">
        <v>25</v>
      </c>
      <c r="AN159" s="600">
        <v>250</v>
      </c>
      <c r="AO159" s="600">
        <v>25</v>
      </c>
      <c r="AP159" s="600">
        <v>30</v>
      </c>
      <c r="AQ159" s="600">
        <v>45</v>
      </c>
      <c r="AR159" s="600">
        <v>45</v>
      </c>
      <c r="AS159" s="600">
        <v>45</v>
      </c>
      <c r="AT159" s="600">
        <v>25</v>
      </c>
      <c r="AU159" s="600">
        <v>45</v>
      </c>
      <c r="AV159" s="600">
        <v>25</v>
      </c>
      <c r="AW159" s="600">
        <v>25</v>
      </c>
      <c r="AX159" s="600">
        <v>45</v>
      </c>
      <c r="AY159" s="600">
        <v>60</v>
      </c>
      <c r="AZ159" s="600">
        <v>60</v>
      </c>
      <c r="BA159" s="600">
        <v>25</v>
      </c>
      <c r="BB159" s="600">
        <v>45</v>
      </c>
      <c r="BC159" s="600">
        <v>25</v>
      </c>
      <c r="BD159" s="600">
        <v>30</v>
      </c>
      <c r="BE159" s="600">
        <v>60</v>
      </c>
      <c r="BF159" s="600">
        <v>25</v>
      </c>
      <c r="BG159" s="600">
        <v>45</v>
      </c>
      <c r="BH159" s="600">
        <v>45</v>
      </c>
      <c r="BI159" s="600">
        <v>45</v>
      </c>
      <c r="BJ159" s="600">
        <v>45</v>
      </c>
      <c r="BK159" s="600">
        <v>25</v>
      </c>
      <c r="BL159" s="600">
        <v>30</v>
      </c>
      <c r="BM159" s="600">
        <v>250</v>
      </c>
      <c r="BN159" s="600">
        <v>45</v>
      </c>
      <c r="BO159" s="600">
        <v>45</v>
      </c>
      <c r="BP159" s="600">
        <v>25</v>
      </c>
      <c r="BQ159" s="600">
        <v>45</v>
      </c>
      <c r="BR159" s="600">
        <v>250</v>
      </c>
      <c r="BS159" s="600"/>
      <c r="BT159" s="600"/>
      <c r="BU159" s="600"/>
      <c r="BV159" s="600"/>
      <c r="BW159" s="600"/>
      <c r="BX159" s="600"/>
      <c r="BY159" s="600"/>
      <c r="BZ159" s="600"/>
      <c r="CA159" s="600"/>
      <c r="CB159" s="600"/>
      <c r="CC159" s="600"/>
      <c r="CD159" s="600"/>
      <c r="CE159" s="600"/>
      <c r="CF159" s="600"/>
      <c r="CG159" s="3038"/>
      <c r="CH159" s="2502"/>
      <c r="CI159" s="3004" t="s">
        <v>19513</v>
      </c>
      <c r="CJ159" s="2502"/>
      <c r="CK159" s="3004" t="s">
        <v>19514</v>
      </c>
    </row>
    <row r="160" spans="1:89" ht="15.75">
      <c r="A160" s="5741"/>
      <c r="B160" s="3001" t="s">
        <v>19515</v>
      </c>
      <c r="C160" s="3002" t="s">
        <v>19512</v>
      </c>
      <c r="D160" s="3002">
        <v>0</v>
      </c>
      <c r="E160" s="600">
        <v>8</v>
      </c>
      <c r="F160" s="600">
        <v>20</v>
      </c>
      <c r="G160" s="600">
        <v>30</v>
      </c>
      <c r="H160" s="600">
        <v>250</v>
      </c>
      <c r="I160" s="600">
        <v>20</v>
      </c>
      <c r="J160" s="600">
        <v>15</v>
      </c>
      <c r="K160" s="600">
        <v>250</v>
      </c>
      <c r="L160" s="600">
        <v>9</v>
      </c>
      <c r="M160" s="600">
        <v>10</v>
      </c>
      <c r="N160" s="600">
        <v>10</v>
      </c>
      <c r="O160" s="600">
        <v>30</v>
      </c>
      <c r="P160" s="600">
        <v>15</v>
      </c>
      <c r="Q160" s="600">
        <v>50</v>
      </c>
      <c r="R160" s="600">
        <v>19</v>
      </c>
      <c r="S160" s="600">
        <v>30</v>
      </c>
      <c r="T160" s="600">
        <v>14</v>
      </c>
      <c r="U160" s="600">
        <v>20</v>
      </c>
      <c r="V160" s="600">
        <v>15</v>
      </c>
      <c r="W160" s="600">
        <v>20</v>
      </c>
      <c r="X160" s="600">
        <v>50</v>
      </c>
      <c r="Y160" s="600">
        <v>10</v>
      </c>
      <c r="Z160" s="600">
        <v>40</v>
      </c>
      <c r="AA160" s="600">
        <v>8</v>
      </c>
      <c r="AB160" s="600">
        <v>30</v>
      </c>
      <c r="AC160" s="600">
        <v>30</v>
      </c>
      <c r="AD160" s="600">
        <v>10</v>
      </c>
      <c r="AE160" s="600">
        <v>10</v>
      </c>
      <c r="AF160" s="600">
        <v>20</v>
      </c>
      <c r="AG160" s="600">
        <v>7</v>
      </c>
      <c r="AH160" s="600">
        <v>15</v>
      </c>
      <c r="AI160" s="600">
        <v>30</v>
      </c>
      <c r="AJ160" s="600">
        <v>10</v>
      </c>
      <c r="AK160" s="600">
        <v>250</v>
      </c>
      <c r="AL160" s="600">
        <v>8</v>
      </c>
      <c r="AM160" s="600">
        <v>12</v>
      </c>
      <c r="AN160" s="600">
        <v>250</v>
      </c>
      <c r="AO160" s="600">
        <v>10</v>
      </c>
      <c r="AP160" s="600">
        <v>7</v>
      </c>
      <c r="AQ160" s="600">
        <v>30</v>
      </c>
      <c r="AR160" s="600">
        <v>30</v>
      </c>
      <c r="AS160" s="600">
        <v>12</v>
      </c>
      <c r="AT160" s="600">
        <v>6</v>
      </c>
      <c r="AU160" s="600">
        <v>30</v>
      </c>
      <c r="AV160" s="600">
        <v>10</v>
      </c>
      <c r="AW160" s="600">
        <v>12</v>
      </c>
      <c r="AX160" s="600">
        <v>30</v>
      </c>
      <c r="AY160" s="600">
        <v>30</v>
      </c>
      <c r="AZ160" s="600">
        <v>30</v>
      </c>
      <c r="BA160" s="600">
        <v>12</v>
      </c>
      <c r="BB160" s="600">
        <v>30</v>
      </c>
      <c r="BC160" s="600">
        <v>8</v>
      </c>
      <c r="BD160" s="600">
        <v>20</v>
      </c>
      <c r="BE160" s="600">
        <v>40</v>
      </c>
      <c r="BF160" s="600">
        <v>15</v>
      </c>
      <c r="BG160" s="600">
        <v>30</v>
      </c>
      <c r="BH160" s="600">
        <v>30</v>
      </c>
      <c r="BI160" s="600">
        <v>30</v>
      </c>
      <c r="BJ160" s="600">
        <v>30</v>
      </c>
      <c r="BK160" s="600">
        <v>10</v>
      </c>
      <c r="BL160" s="600">
        <v>20</v>
      </c>
      <c r="BM160" s="600">
        <v>250</v>
      </c>
      <c r="BN160" s="600">
        <v>30</v>
      </c>
      <c r="BO160" s="600">
        <v>15</v>
      </c>
      <c r="BP160" s="600">
        <v>15</v>
      </c>
      <c r="BQ160" s="600">
        <v>30</v>
      </c>
      <c r="BR160" s="600">
        <v>250</v>
      </c>
      <c r="BS160" s="600"/>
      <c r="BT160" s="600"/>
      <c r="BU160" s="600"/>
      <c r="BV160" s="600"/>
      <c r="BW160" s="600"/>
      <c r="BX160" s="600"/>
      <c r="BY160" s="600"/>
      <c r="BZ160" s="600"/>
      <c r="CA160" s="600"/>
      <c r="CB160" s="600"/>
      <c r="CC160" s="600"/>
      <c r="CD160" s="600"/>
      <c r="CE160" s="600"/>
      <c r="CF160" s="600"/>
      <c r="CG160" s="3038"/>
      <c r="CH160" s="2502"/>
      <c r="CI160" s="3004" t="s">
        <v>19516</v>
      </c>
      <c r="CJ160" s="2502"/>
      <c r="CK160" s="3004" t="s">
        <v>19517</v>
      </c>
    </row>
    <row r="161" spans="1:89" ht="15.75">
      <c r="A161" s="5741"/>
      <c r="B161" s="3001" t="s">
        <v>19518</v>
      </c>
      <c r="C161" s="3002" t="s">
        <v>19512</v>
      </c>
      <c r="D161" s="3002">
        <v>0</v>
      </c>
      <c r="E161" s="600">
        <v>1</v>
      </c>
      <c r="F161" s="600">
        <v>3</v>
      </c>
      <c r="G161" s="600"/>
      <c r="H161" s="600"/>
      <c r="I161" s="600">
        <v>3</v>
      </c>
      <c r="J161" s="600">
        <v>6</v>
      </c>
      <c r="K161" s="600"/>
      <c r="L161" s="600">
        <v>2</v>
      </c>
      <c r="M161" s="600">
        <v>2</v>
      </c>
      <c r="N161" s="600">
        <v>2</v>
      </c>
      <c r="O161" s="600">
        <v>20</v>
      </c>
      <c r="P161" s="600">
        <v>1</v>
      </c>
      <c r="Q161" s="600">
        <v>10</v>
      </c>
      <c r="R161" s="600">
        <v>2</v>
      </c>
      <c r="S161" s="600">
        <v>13</v>
      </c>
      <c r="T161" s="600">
        <v>4</v>
      </c>
      <c r="U161" s="600">
        <v>1</v>
      </c>
      <c r="V161" s="600">
        <v>3</v>
      </c>
      <c r="W161" s="600">
        <v>8</v>
      </c>
      <c r="X161" s="600">
        <v>10</v>
      </c>
      <c r="Y161" s="600">
        <v>2</v>
      </c>
      <c r="Z161" s="600"/>
      <c r="AA161" s="600">
        <v>6</v>
      </c>
      <c r="AB161" s="600">
        <v>3.5</v>
      </c>
      <c r="AC161" s="600">
        <v>8</v>
      </c>
      <c r="AD161" s="600">
        <v>3</v>
      </c>
      <c r="AE161" s="600">
        <v>1</v>
      </c>
      <c r="AF161" s="600">
        <v>5</v>
      </c>
      <c r="AG161" s="600">
        <v>4</v>
      </c>
      <c r="AH161" s="600">
        <v>3</v>
      </c>
      <c r="AI161" s="600">
        <v>5</v>
      </c>
      <c r="AJ161" s="600">
        <v>1</v>
      </c>
      <c r="AK161" s="600">
        <v>28</v>
      </c>
      <c r="AL161" s="600">
        <v>2</v>
      </c>
      <c r="AM161" s="600">
        <v>3</v>
      </c>
      <c r="AN161" s="600"/>
      <c r="AO161" s="600">
        <v>2</v>
      </c>
      <c r="AP161" s="600">
        <v>2</v>
      </c>
      <c r="AQ161" s="600"/>
      <c r="AR161" s="600">
        <v>8</v>
      </c>
      <c r="AS161" s="600">
        <v>14</v>
      </c>
      <c r="AT161" s="600">
        <v>1</v>
      </c>
      <c r="AU161" s="600">
        <v>10</v>
      </c>
      <c r="AV161" s="600">
        <v>2</v>
      </c>
      <c r="AW161" s="600">
        <v>2</v>
      </c>
      <c r="AX161" s="600"/>
      <c r="AY161" s="600">
        <v>10</v>
      </c>
      <c r="AZ161" s="600">
        <v>5</v>
      </c>
      <c r="BA161" s="600">
        <v>3</v>
      </c>
      <c r="BB161" s="600"/>
      <c r="BC161" s="600">
        <v>3</v>
      </c>
      <c r="BD161" s="600">
        <v>3</v>
      </c>
      <c r="BE161" s="600">
        <v>20</v>
      </c>
      <c r="BF161" s="600">
        <v>2</v>
      </c>
      <c r="BG161" s="600">
        <v>25</v>
      </c>
      <c r="BH161" s="600">
        <v>10</v>
      </c>
      <c r="BI161" s="600">
        <v>3</v>
      </c>
      <c r="BJ161" s="600"/>
      <c r="BK161" s="600">
        <v>3</v>
      </c>
      <c r="BL161" s="600">
        <v>3</v>
      </c>
      <c r="BM161" s="600"/>
      <c r="BN161" s="600">
        <v>10</v>
      </c>
      <c r="BO161" s="600">
        <v>3</v>
      </c>
      <c r="BP161" s="600">
        <v>5</v>
      </c>
      <c r="BQ161" s="600">
        <v>15</v>
      </c>
      <c r="BR161" s="600"/>
      <c r="BS161" s="600"/>
      <c r="BT161" s="600"/>
      <c r="BU161" s="600"/>
      <c r="BV161" s="600"/>
      <c r="BW161" s="600"/>
      <c r="BX161" s="600"/>
      <c r="BY161" s="600"/>
      <c r="BZ161" s="600"/>
      <c r="CA161" s="600"/>
      <c r="CB161" s="600"/>
      <c r="CC161" s="600"/>
      <c r="CD161" s="600"/>
      <c r="CE161" s="600"/>
      <c r="CF161" s="600"/>
      <c r="CG161" s="3038"/>
      <c r="CH161" s="2502"/>
      <c r="CI161" s="3004" t="s">
        <v>19519</v>
      </c>
      <c r="CJ161" s="2502"/>
      <c r="CK161" s="3004" t="s">
        <v>19520</v>
      </c>
    </row>
    <row r="162" spans="1:89" ht="15.75">
      <c r="A162" s="5741"/>
      <c r="B162" s="3001" t="s">
        <v>19521</v>
      </c>
      <c r="C162" s="3002" t="s">
        <v>19512</v>
      </c>
      <c r="D162" s="3002">
        <v>2</v>
      </c>
      <c r="E162" s="601">
        <v>2</v>
      </c>
      <c r="F162" s="601">
        <v>2</v>
      </c>
      <c r="G162" s="601"/>
      <c r="H162" s="601"/>
      <c r="I162" s="601">
        <v>0.25</v>
      </c>
      <c r="J162" s="601">
        <v>1</v>
      </c>
      <c r="K162" s="601"/>
      <c r="L162" s="601">
        <v>0.25</v>
      </c>
      <c r="M162" s="601">
        <v>1</v>
      </c>
      <c r="N162" s="601">
        <v>1</v>
      </c>
      <c r="O162" s="601">
        <v>2.5</v>
      </c>
      <c r="P162" s="601">
        <v>0.4</v>
      </c>
      <c r="Q162" s="601">
        <v>0.8</v>
      </c>
      <c r="R162" s="601">
        <v>0.5</v>
      </c>
      <c r="S162" s="601">
        <v>0.25</v>
      </c>
      <c r="T162" s="601">
        <v>0.5</v>
      </c>
      <c r="U162" s="601"/>
      <c r="V162" s="601">
        <v>2</v>
      </c>
      <c r="W162" s="601">
        <v>1.1000000000000001</v>
      </c>
      <c r="X162" s="601"/>
      <c r="Y162" s="601">
        <v>1</v>
      </c>
      <c r="Z162" s="601"/>
      <c r="AA162" s="601">
        <v>0.4</v>
      </c>
      <c r="AB162" s="601">
        <v>0.3</v>
      </c>
      <c r="AC162" s="601">
        <v>2</v>
      </c>
      <c r="AD162" s="601">
        <v>2</v>
      </c>
      <c r="AE162" s="601">
        <v>0.25</v>
      </c>
      <c r="AF162" s="601"/>
      <c r="AG162" s="601">
        <v>2</v>
      </c>
      <c r="AH162" s="601">
        <v>1</v>
      </c>
      <c r="AI162" s="601">
        <v>0.25</v>
      </c>
      <c r="AJ162" s="601">
        <v>0.25</v>
      </c>
      <c r="AK162" s="601">
        <v>1</v>
      </c>
      <c r="AL162" s="601">
        <v>0.5</v>
      </c>
      <c r="AM162" s="601">
        <v>0.6</v>
      </c>
      <c r="AN162" s="601"/>
      <c r="AO162" s="601"/>
      <c r="AP162" s="601">
        <v>0.3</v>
      </c>
      <c r="AQ162" s="601"/>
      <c r="AR162" s="601"/>
      <c r="AS162" s="601">
        <v>1</v>
      </c>
      <c r="AT162" s="601">
        <v>0.7</v>
      </c>
      <c r="AU162" s="601"/>
      <c r="AV162" s="601">
        <v>1</v>
      </c>
      <c r="AW162" s="601">
        <v>2</v>
      </c>
      <c r="AX162" s="601"/>
      <c r="AY162" s="601"/>
      <c r="AZ162" s="601"/>
      <c r="BA162" s="601"/>
      <c r="BB162" s="601"/>
      <c r="BC162" s="601">
        <v>1</v>
      </c>
      <c r="BD162" s="601"/>
      <c r="BE162" s="601"/>
      <c r="BF162" s="601">
        <v>0.8</v>
      </c>
      <c r="BG162" s="601"/>
      <c r="BH162" s="601"/>
      <c r="BI162" s="601"/>
      <c r="BJ162" s="601"/>
      <c r="BK162" s="601">
        <v>0.25</v>
      </c>
      <c r="BL162" s="601">
        <v>0.25</v>
      </c>
      <c r="BM162" s="601"/>
      <c r="BN162" s="601"/>
      <c r="BO162" s="601"/>
      <c r="BP162" s="601">
        <v>1</v>
      </c>
      <c r="BQ162" s="601">
        <v>1</v>
      </c>
      <c r="BR162" s="601"/>
      <c r="BS162" s="601"/>
      <c r="BT162" s="601"/>
      <c r="BU162" s="601"/>
      <c r="BV162" s="601"/>
      <c r="BW162" s="601"/>
      <c r="BX162" s="601"/>
      <c r="BY162" s="601"/>
      <c r="BZ162" s="601"/>
      <c r="CA162" s="601"/>
      <c r="CB162" s="601"/>
      <c r="CC162" s="601"/>
      <c r="CD162" s="601"/>
      <c r="CE162" s="601"/>
      <c r="CF162" s="601"/>
      <c r="CG162" s="3039"/>
      <c r="CH162" s="2502"/>
      <c r="CI162" s="3004" t="s">
        <v>19522</v>
      </c>
      <c r="CJ162" s="2502"/>
      <c r="CK162" s="3004" t="s">
        <v>19523</v>
      </c>
    </row>
    <row r="163" spans="1:89" ht="15.75">
      <c r="A163" s="5741"/>
      <c r="B163" s="3001" t="s">
        <v>19524</v>
      </c>
      <c r="C163" s="3002" t="s">
        <v>19525</v>
      </c>
      <c r="D163" s="3002">
        <v>0</v>
      </c>
      <c r="E163" s="600"/>
      <c r="F163" s="600"/>
      <c r="G163" s="600">
        <v>46.5</v>
      </c>
      <c r="H163" s="600"/>
      <c r="I163" s="600">
        <v>30</v>
      </c>
      <c r="J163" s="600"/>
      <c r="K163" s="600"/>
      <c r="L163" s="600"/>
      <c r="M163" s="600"/>
      <c r="N163" s="600"/>
      <c r="O163" s="600">
        <v>20</v>
      </c>
      <c r="P163" s="600"/>
      <c r="Q163" s="600"/>
      <c r="R163" s="600"/>
      <c r="S163" s="600"/>
      <c r="T163" s="600"/>
      <c r="U163" s="600"/>
      <c r="V163" s="600"/>
      <c r="W163" s="600"/>
      <c r="X163" s="600"/>
      <c r="Y163" s="600"/>
      <c r="Z163" s="600"/>
      <c r="AA163" s="600"/>
      <c r="AB163" s="600"/>
      <c r="AC163" s="600"/>
      <c r="AD163" s="600"/>
      <c r="AE163" s="600"/>
      <c r="AF163" s="600"/>
      <c r="AG163" s="600"/>
      <c r="AH163" s="600"/>
      <c r="AI163" s="600">
        <v>20</v>
      </c>
      <c r="AJ163" s="600"/>
      <c r="AK163" s="600">
        <v>42</v>
      </c>
      <c r="AL163" s="600"/>
      <c r="AM163" s="600"/>
      <c r="AN163" s="600"/>
      <c r="AO163" s="600"/>
      <c r="AP163" s="600"/>
      <c r="AQ163" s="600">
        <v>35</v>
      </c>
      <c r="AR163" s="600">
        <v>50.2</v>
      </c>
      <c r="AS163" s="600"/>
      <c r="AT163" s="600"/>
      <c r="AU163" s="600">
        <v>35</v>
      </c>
      <c r="AV163" s="600"/>
      <c r="AW163" s="600"/>
      <c r="AX163" s="600"/>
      <c r="AY163" s="600"/>
      <c r="AZ163" s="600"/>
      <c r="BA163" s="600">
        <v>35</v>
      </c>
      <c r="BB163" s="600">
        <v>35</v>
      </c>
      <c r="BC163" s="600"/>
      <c r="BD163" s="600"/>
      <c r="BE163" s="600"/>
      <c r="BF163" s="600"/>
      <c r="BG163" s="600"/>
      <c r="BH163" s="600">
        <v>35</v>
      </c>
      <c r="BI163" s="600"/>
      <c r="BJ163" s="600"/>
      <c r="BK163" s="600"/>
      <c r="BL163" s="600"/>
      <c r="BM163" s="600"/>
      <c r="BN163" s="600"/>
      <c r="BO163" s="600">
        <v>35</v>
      </c>
      <c r="BP163" s="600"/>
      <c r="BQ163" s="600"/>
      <c r="BR163" s="600"/>
      <c r="BS163" s="600"/>
      <c r="BT163" s="600"/>
      <c r="BU163" s="600"/>
      <c r="BV163" s="600"/>
      <c r="BW163" s="600"/>
      <c r="BX163" s="600"/>
      <c r="BY163" s="600"/>
      <c r="BZ163" s="600"/>
      <c r="CA163" s="600"/>
      <c r="CB163" s="600"/>
      <c r="CC163" s="600"/>
      <c r="CD163" s="600"/>
      <c r="CE163" s="600"/>
      <c r="CF163" s="600"/>
      <c r="CG163" s="3038"/>
      <c r="CH163" s="2502"/>
      <c r="CI163" s="3004" t="s">
        <v>19526</v>
      </c>
      <c r="CJ163" s="2502"/>
      <c r="CK163" s="3004" t="s">
        <v>19527</v>
      </c>
    </row>
    <row r="164" spans="1:89" ht="15">
      <c r="A164" s="5741"/>
      <c r="B164" s="3001" t="s">
        <v>19528</v>
      </c>
      <c r="C164" s="3002" t="s">
        <v>19529</v>
      </c>
      <c r="D164" s="3002">
        <v>0</v>
      </c>
      <c r="E164" s="3007">
        <v>2844.341910410601</v>
      </c>
      <c r="F164" s="3007">
        <v>3092.2787481862292</v>
      </c>
      <c r="G164" s="3007">
        <v>4047.2757340727749</v>
      </c>
      <c r="H164" s="3007">
        <v>11266.290171465595</v>
      </c>
      <c r="I164" s="3007">
        <v>20522.319803949955</v>
      </c>
      <c r="J164" s="3007">
        <v>23697.810099549712</v>
      </c>
      <c r="K164" s="3007">
        <v>6077.6259688245354</v>
      </c>
      <c r="L164" s="3007">
        <v>9163.9721255929289</v>
      </c>
      <c r="M164" s="3007">
        <v>2127.7096652789542</v>
      </c>
      <c r="N164" s="3007">
        <v>11732.039118197581</v>
      </c>
      <c r="O164" s="3007">
        <v>6662.8799178172294</v>
      </c>
      <c r="P164" s="3007">
        <v>4167.9566171325923</v>
      </c>
      <c r="Q164" s="3007">
        <v>1589.9403990707115</v>
      </c>
      <c r="R164" s="3007">
        <v>1681.6738056726736</v>
      </c>
      <c r="S164" s="3007">
        <v>2275.9460421628501</v>
      </c>
      <c r="T164" s="3007">
        <v>6845.3637036912014</v>
      </c>
      <c r="U164" s="3007">
        <v>74158.914478709383</v>
      </c>
      <c r="V164" s="3007">
        <v>4628.9189699807739</v>
      </c>
      <c r="W164" s="3007">
        <v>7138.4502761032545</v>
      </c>
      <c r="X164" s="3007">
        <v>4930.8908949418819</v>
      </c>
      <c r="Y164" s="3007">
        <v>10802.369138681806</v>
      </c>
      <c r="Z164" s="3007">
        <v>18803.238940228071</v>
      </c>
      <c r="AA164" s="3007">
        <v>1709.7837768428969</v>
      </c>
      <c r="AB164" s="3007">
        <v>2411.9659163356359</v>
      </c>
      <c r="AC164" s="3007">
        <v>3014.5797224368616</v>
      </c>
      <c r="AD164" s="3007">
        <v>4045.4319865513621</v>
      </c>
      <c r="AE164" s="3007">
        <v>1757.032476323883</v>
      </c>
      <c r="AF164" s="3007">
        <v>4767.833298482994</v>
      </c>
      <c r="AG164" s="3007">
        <v>5152.5850735051217</v>
      </c>
      <c r="AH164" s="3007">
        <v>7877.7095189749489</v>
      </c>
      <c r="AI164" s="3007">
        <v>3912.2106187309732</v>
      </c>
      <c r="AJ164" s="3007">
        <v>1543.2220119233612</v>
      </c>
      <c r="AK164" s="3007">
        <v>8379.8135221111152</v>
      </c>
      <c r="AL164" s="3007">
        <v>4953.4927019843944</v>
      </c>
      <c r="AM164" s="3007">
        <v>3416.5661385047642</v>
      </c>
      <c r="AN164" s="3007">
        <v>39354.623525388059</v>
      </c>
      <c r="AO164" s="3007">
        <v>4053.1862810034054</v>
      </c>
      <c r="AP164" s="3007">
        <v>4614.7965223067058</v>
      </c>
      <c r="AQ164" s="3007">
        <v>4345.7360910507205</v>
      </c>
      <c r="AR164" s="3007">
        <v>2447.7236358395908</v>
      </c>
      <c r="AS164" s="3007">
        <v>4228.4289674433066</v>
      </c>
      <c r="AT164" s="3007">
        <v>12464.020765336447</v>
      </c>
      <c r="AU164" s="3007">
        <v>17775.466227312754</v>
      </c>
      <c r="AV164" s="3007">
        <v>11826.495321755783</v>
      </c>
      <c r="AW164" s="3007">
        <v>3954.6881454391023</v>
      </c>
      <c r="AX164" s="3007">
        <v>5447.1622614614926</v>
      </c>
      <c r="AY164" s="3007">
        <v>4588.5947334285065</v>
      </c>
      <c r="AZ164" s="3007">
        <v>7436.9089199244336</v>
      </c>
      <c r="BA164" s="3007">
        <v>3868.8586813408865</v>
      </c>
      <c r="BB164" s="3007">
        <v>5913.2034006040694</v>
      </c>
      <c r="BC164" s="3007">
        <v>9002.5390265153292</v>
      </c>
      <c r="BD164" s="3007">
        <v>11411.961053051285</v>
      </c>
      <c r="BE164" s="3007">
        <v>1564.350252470954</v>
      </c>
      <c r="BF164" s="3007">
        <v>1829.1700323316704</v>
      </c>
      <c r="BG164" s="3007">
        <v>1994.9790526198744</v>
      </c>
      <c r="BH164" s="3007">
        <v>3896.5625424257751</v>
      </c>
      <c r="BI164" s="3007">
        <v>17864.060832737712</v>
      </c>
      <c r="BJ164" s="3007">
        <v>2828.4104467466955</v>
      </c>
      <c r="BK164" s="3007">
        <v>1761.1708504640214</v>
      </c>
      <c r="BL164" s="3007">
        <v>2015.6789015850704</v>
      </c>
      <c r="BM164" s="3007">
        <v>1994.1126303581702</v>
      </c>
      <c r="BN164" s="3007">
        <v>6167.7713372442222</v>
      </c>
      <c r="BO164" s="3007">
        <v>22877.208609723017</v>
      </c>
      <c r="BP164" s="3007">
        <v>1553.412385681193</v>
      </c>
      <c r="BQ164" s="3007">
        <v>2122.7025792778886</v>
      </c>
      <c r="BR164" s="3007">
        <v>2879.8281807441558</v>
      </c>
      <c r="BS164" s="3007">
        <v>0</v>
      </c>
      <c r="BT164" s="3007">
        <v>0</v>
      </c>
      <c r="BU164" s="3007">
        <v>0</v>
      </c>
      <c r="BV164" s="3007">
        <v>0</v>
      </c>
      <c r="BW164" s="3007">
        <v>0</v>
      </c>
      <c r="BX164" s="3007">
        <v>0</v>
      </c>
      <c r="BY164" s="3007">
        <v>0</v>
      </c>
      <c r="BZ164" s="3007">
        <v>0</v>
      </c>
      <c r="CA164" s="3007">
        <v>0</v>
      </c>
      <c r="CB164" s="3007">
        <v>0</v>
      </c>
      <c r="CC164" s="3007">
        <v>0</v>
      </c>
      <c r="CD164" s="3007">
        <v>0</v>
      </c>
      <c r="CE164" s="3007">
        <v>0</v>
      </c>
      <c r="CF164" s="3007">
        <v>0</v>
      </c>
      <c r="CG164" s="3038"/>
      <c r="CH164" s="2500"/>
      <c r="CI164" s="3004" t="s">
        <v>19530</v>
      </c>
      <c r="CJ164" s="2500"/>
      <c r="CK164" s="3004" t="s">
        <v>19531</v>
      </c>
    </row>
    <row r="165" spans="1:89" ht="16.5" thickBot="1">
      <c r="A165" s="5741"/>
      <c r="B165" s="3008" t="s">
        <v>19532</v>
      </c>
      <c r="C165" s="3009" t="s">
        <v>19533</v>
      </c>
      <c r="D165" s="3009">
        <v>0</v>
      </c>
      <c r="E165" s="602">
        <v>17492.812608928431</v>
      </c>
      <c r="F165" s="602">
        <v>19017.63373756456</v>
      </c>
      <c r="G165" s="602">
        <v>24890.90208658425</v>
      </c>
      <c r="H165" s="602">
        <v>69288.119703868506</v>
      </c>
      <c r="I165" s="602">
        <v>126213.0594486702</v>
      </c>
      <c r="J165" s="602">
        <v>145742.44741679201</v>
      </c>
      <c r="K165" s="602">
        <v>37377.634450584534</v>
      </c>
      <c r="L165" s="602">
        <v>56358.782521788897</v>
      </c>
      <c r="M165" s="602">
        <v>13085.49662215456</v>
      </c>
      <c r="N165" s="602">
        <v>72150.648703777071</v>
      </c>
      <c r="O165" s="602">
        <v>40976.96884174661</v>
      </c>
      <c r="P165" s="602">
        <v>25633.09417858232</v>
      </c>
      <c r="Q165" s="602">
        <v>9778.1948641659255</v>
      </c>
      <c r="R165" s="602">
        <v>10342.358857880419</v>
      </c>
      <c r="S165" s="602">
        <v>13997.15606547449</v>
      </c>
      <c r="T165" s="602">
        <v>42099.25117312793</v>
      </c>
      <c r="U165" s="602">
        <v>456080.18835905183</v>
      </c>
      <c r="V165" s="602">
        <v>28468.030452815241</v>
      </c>
      <c r="W165" s="602">
        <v>43901.744913642076</v>
      </c>
      <c r="X165" s="602">
        <v>30325.169454694071</v>
      </c>
      <c r="Y165" s="602">
        <v>66434.987433755508</v>
      </c>
      <c r="Z165" s="602">
        <v>115640.6457389764</v>
      </c>
      <c r="AA165" s="602">
        <v>10515.23626629723</v>
      </c>
      <c r="AB165" s="602">
        <v>14833.68354527072</v>
      </c>
      <c r="AC165" s="602">
        <v>18539.78172815765</v>
      </c>
      <c r="AD165" s="602">
        <v>24879.562968114638</v>
      </c>
      <c r="AE165" s="602">
        <v>10805.81759303975</v>
      </c>
      <c r="AF165" s="602">
        <v>29322.35893853294</v>
      </c>
      <c r="AG165" s="602">
        <v>31688.59721557716</v>
      </c>
      <c r="AH165" s="602">
        <v>48427.304086196753</v>
      </c>
      <c r="AI165" s="602">
        <v>24060.2464104752</v>
      </c>
      <c r="AJ165" s="602">
        <v>9490.8749787580564</v>
      </c>
      <c r="AK165" s="602">
        <v>51536.176823022462</v>
      </c>
      <c r="AL165" s="602">
        <v>30464.17144097804</v>
      </c>
      <c r="AM165" s="602">
        <v>21012.013713304419</v>
      </c>
      <c r="AN165" s="602">
        <v>242032.45471468681</v>
      </c>
      <c r="AO165" s="602">
        <v>24927.252178496688</v>
      </c>
      <c r="AP165" s="602">
        <v>28381.176854154091</v>
      </c>
      <c r="AQ165" s="602">
        <v>26726.444809735782</v>
      </c>
      <c r="AR165" s="602">
        <v>15053.59490132672</v>
      </c>
      <c r="AS165" s="602">
        <v>26005.00146867814</v>
      </c>
      <c r="AT165" s="602">
        <v>76654.20911733809</v>
      </c>
      <c r="AU165" s="602">
        <v>109319.803857839</v>
      </c>
      <c r="AV165" s="602">
        <v>72733.403015525022</v>
      </c>
      <c r="AW165" s="602">
        <v>24321.4848403828</v>
      </c>
      <c r="AX165" s="602">
        <v>33500.25829926243</v>
      </c>
      <c r="AY165" s="602">
        <v>28220.0348405349</v>
      </c>
      <c r="AZ165" s="602">
        <v>45737.277100813328</v>
      </c>
      <c r="BA165" s="602">
        <v>23793.630321100311</v>
      </c>
      <c r="BB165" s="602">
        <v>36366.429305368998</v>
      </c>
      <c r="BC165" s="602">
        <v>55365.962727267302</v>
      </c>
      <c r="BD165" s="602">
        <v>70184.001252014757</v>
      </c>
      <c r="BE165" s="602">
        <v>9620.814474183222</v>
      </c>
      <c r="BF165" s="602">
        <v>11249.466348729649</v>
      </c>
      <c r="BG165" s="602">
        <v>12269.19822771211</v>
      </c>
      <c r="BH165" s="602">
        <v>23964.010136806712</v>
      </c>
      <c r="BI165" s="602">
        <v>109864.6641030818</v>
      </c>
      <c r="BJ165" s="602">
        <v>17394.833492058318</v>
      </c>
      <c r="BK165" s="602">
        <v>10831.26875384222</v>
      </c>
      <c r="BL165" s="602">
        <v>12396.50309835933</v>
      </c>
      <c r="BM165" s="602">
        <v>12263.869697337919</v>
      </c>
      <c r="BN165" s="602">
        <v>37932.031948141623</v>
      </c>
      <c r="BO165" s="602">
        <v>140695.7165594339</v>
      </c>
      <c r="BP165" s="602">
        <v>9553.5461709618667</v>
      </c>
      <c r="BQ165" s="602">
        <v>13054.70284985425</v>
      </c>
      <c r="BR165" s="602">
        <v>17711.054542102011</v>
      </c>
      <c r="BS165" s="602"/>
      <c r="BT165" s="602"/>
      <c r="BU165" s="602"/>
      <c r="BV165" s="602"/>
      <c r="BW165" s="602"/>
      <c r="BX165" s="602"/>
      <c r="BY165" s="602"/>
      <c r="BZ165" s="602"/>
      <c r="CA165" s="602"/>
      <c r="CB165" s="602"/>
      <c r="CC165" s="602"/>
      <c r="CD165" s="602"/>
      <c r="CE165" s="602"/>
      <c r="CF165" s="602"/>
      <c r="CG165" s="606"/>
      <c r="CH165" s="2502"/>
      <c r="CI165" s="3010" t="s">
        <v>19534</v>
      </c>
      <c r="CJ165" s="2502"/>
      <c r="CK165" s="3010" t="s">
        <v>19535</v>
      </c>
    </row>
    <row r="166" spans="1:89" s="1426" customFormat="1" ht="17.25" thickTop="1" thickBot="1">
      <c r="A166" s="5741"/>
      <c r="B166" s="3011"/>
      <c r="C166" s="3012"/>
      <c r="D166" s="3012"/>
      <c r="E166" s="3013"/>
      <c r="F166" s="3013"/>
      <c r="G166" s="3013"/>
      <c r="H166" s="3013"/>
      <c r="I166" s="3013"/>
      <c r="J166" s="3013"/>
      <c r="K166" s="3013"/>
      <c r="L166" s="3013"/>
      <c r="M166" s="3013"/>
      <c r="N166" s="3013"/>
      <c r="O166" s="3013"/>
      <c r="P166" s="3013"/>
      <c r="Q166" s="3013"/>
      <c r="R166" s="3013"/>
      <c r="S166" s="3013"/>
      <c r="T166" s="3013"/>
      <c r="U166" s="3013"/>
      <c r="V166" s="3013"/>
      <c r="W166" s="3013"/>
      <c r="X166" s="3013"/>
      <c r="Y166" s="3013"/>
      <c r="Z166" s="3013"/>
      <c r="AA166" s="3013"/>
      <c r="AB166" s="3013"/>
      <c r="AC166" s="3013"/>
      <c r="AD166" s="3013"/>
      <c r="AE166" s="3013"/>
      <c r="AF166" s="3013"/>
      <c r="AG166" s="3013"/>
      <c r="AH166" s="3013"/>
      <c r="AI166" s="3013"/>
      <c r="AJ166" s="3013"/>
      <c r="AK166" s="3013"/>
      <c r="AL166" s="3013"/>
      <c r="AM166" s="3013"/>
      <c r="AN166" s="3013"/>
      <c r="AO166" s="3013"/>
      <c r="AP166" s="3013"/>
      <c r="AQ166" s="3013"/>
      <c r="AR166" s="3013"/>
      <c r="AS166" s="3013"/>
      <c r="AT166" s="3013"/>
      <c r="AU166" s="3013"/>
      <c r="AV166" s="3013"/>
      <c r="AW166" s="3013"/>
      <c r="AX166" s="3013"/>
      <c r="AY166" s="3013"/>
      <c r="AZ166" s="3013"/>
      <c r="BA166" s="3013"/>
      <c r="BB166" s="3013"/>
      <c r="BC166" s="3013"/>
      <c r="BD166" s="3013"/>
      <c r="BE166" s="3013"/>
      <c r="BF166" s="3013"/>
      <c r="BG166" s="3013"/>
      <c r="BH166" s="3013"/>
      <c r="BI166" s="3013"/>
      <c r="BJ166" s="3013"/>
      <c r="BK166" s="3013"/>
      <c r="BL166" s="3013"/>
      <c r="BM166" s="3013"/>
      <c r="BN166" s="3013"/>
      <c r="BO166" s="3013"/>
      <c r="BP166" s="3013"/>
      <c r="BQ166" s="3013"/>
      <c r="BR166" s="3013"/>
      <c r="BS166" s="3013"/>
      <c r="BT166" s="3013"/>
      <c r="BU166" s="3013"/>
      <c r="BV166" s="3013"/>
      <c r="BW166" s="3013"/>
      <c r="BX166" s="3013"/>
      <c r="BY166" s="3013"/>
      <c r="BZ166" s="3013"/>
      <c r="CA166" s="3013"/>
      <c r="CB166" s="3013"/>
      <c r="CC166" s="3013"/>
      <c r="CD166" s="3013"/>
      <c r="CE166" s="3013"/>
      <c r="CF166" s="3014"/>
      <c r="CG166" s="3015"/>
      <c r="CH166" s="2976"/>
      <c r="CI166" s="2977"/>
      <c r="CJ166" s="2976"/>
      <c r="CK166" s="2977"/>
    </row>
    <row r="167" spans="1:89" s="1426" customFormat="1" ht="31.5" thickTop="1" thickBot="1">
      <c r="A167" s="5741"/>
      <c r="B167" s="2990" t="s">
        <v>19536</v>
      </c>
      <c r="C167" s="2365"/>
      <c r="D167" s="2365"/>
      <c r="E167" s="3013"/>
      <c r="F167" s="3013"/>
      <c r="G167" s="3013"/>
      <c r="H167" s="3013"/>
      <c r="I167" s="3013"/>
      <c r="J167" s="3013"/>
      <c r="K167" s="3013"/>
      <c r="L167" s="3013"/>
      <c r="M167" s="3013"/>
      <c r="N167" s="3013"/>
      <c r="O167" s="3013"/>
      <c r="P167" s="3013"/>
      <c r="Q167" s="3013"/>
      <c r="R167" s="3013"/>
      <c r="S167" s="3013"/>
      <c r="T167" s="3013"/>
      <c r="U167" s="3013"/>
      <c r="V167" s="3013"/>
      <c r="W167" s="3013"/>
      <c r="X167" s="3013"/>
      <c r="Y167" s="3013"/>
      <c r="Z167" s="3013"/>
      <c r="AA167" s="3013"/>
      <c r="AB167" s="3013"/>
      <c r="AC167" s="3013"/>
      <c r="AD167" s="3013"/>
      <c r="AE167" s="3013"/>
      <c r="AF167" s="3013"/>
      <c r="AG167" s="3013"/>
      <c r="AH167" s="3013"/>
      <c r="AI167" s="3013"/>
      <c r="AJ167" s="3013"/>
      <c r="AK167" s="3013"/>
      <c r="AL167" s="3013"/>
      <c r="AM167" s="3013"/>
      <c r="AN167" s="3013"/>
      <c r="AO167" s="3013"/>
      <c r="AP167" s="3013"/>
      <c r="AQ167" s="3013"/>
      <c r="AR167" s="3013"/>
      <c r="AS167" s="3013"/>
      <c r="AT167" s="3013"/>
      <c r="AU167" s="3013"/>
      <c r="AV167" s="3013"/>
      <c r="AW167" s="3013"/>
      <c r="AX167" s="3013"/>
      <c r="AY167" s="3013"/>
      <c r="AZ167" s="3013"/>
      <c r="BA167" s="3013"/>
      <c r="BB167" s="3013"/>
      <c r="BC167" s="3013"/>
      <c r="BD167" s="3013"/>
      <c r="BE167" s="3013"/>
      <c r="BF167" s="3013"/>
      <c r="BG167" s="3013"/>
      <c r="BH167" s="3013"/>
      <c r="BI167" s="3013"/>
      <c r="BJ167" s="3013"/>
      <c r="BK167" s="3013"/>
      <c r="BL167" s="3013"/>
      <c r="BM167" s="3013"/>
      <c r="BN167" s="3013"/>
      <c r="BO167" s="3013"/>
      <c r="BP167" s="3013"/>
      <c r="BQ167" s="3013"/>
      <c r="BR167" s="3013"/>
      <c r="BS167" s="3013"/>
      <c r="BT167" s="3013"/>
      <c r="BU167" s="3013"/>
      <c r="BV167" s="3013"/>
      <c r="BW167" s="3013"/>
      <c r="BX167" s="3013"/>
      <c r="BY167" s="3013"/>
      <c r="BZ167" s="3013"/>
      <c r="CA167" s="3013"/>
      <c r="CB167" s="3013"/>
      <c r="CC167" s="3013"/>
      <c r="CD167" s="3013"/>
      <c r="CE167" s="3013"/>
      <c r="CF167" s="3014"/>
      <c r="CG167" s="3015"/>
      <c r="CH167" s="2976"/>
      <c r="CI167" s="2976"/>
      <c r="CJ167" s="2976"/>
      <c r="CK167" s="2976"/>
    </row>
    <row r="168" spans="1:89" ht="15.75" thickTop="1">
      <c r="A168" s="5741"/>
      <c r="B168" s="2994" t="s">
        <v>19537</v>
      </c>
      <c r="C168" s="2995" t="s">
        <v>19538</v>
      </c>
      <c r="D168" s="2995">
        <v>0</v>
      </c>
      <c r="E168" s="598">
        <v>18.873999999999999</v>
      </c>
      <c r="F168" s="598">
        <v>18.501000000000001</v>
      </c>
      <c r="G168" s="598">
        <v>38.449550000000002</v>
      </c>
      <c r="H168" s="598">
        <v>42.247</v>
      </c>
      <c r="I168" s="598">
        <v>59.388249999999999</v>
      </c>
      <c r="J168" s="598">
        <v>68.291049999999998</v>
      </c>
      <c r="K168" s="598">
        <v>14.157999999999999</v>
      </c>
      <c r="L168" s="598">
        <v>34.484250000000003</v>
      </c>
      <c r="M168" s="598">
        <v>18.501000000000001</v>
      </c>
      <c r="N168" s="598">
        <v>68.841999999999999</v>
      </c>
      <c r="O168" s="598">
        <v>36.816249999999997</v>
      </c>
      <c r="P168" s="598">
        <v>32.918999999999997</v>
      </c>
      <c r="Q168" s="598">
        <v>18.501000000000001</v>
      </c>
      <c r="R168" s="598">
        <v>18.501000000000001</v>
      </c>
      <c r="S168" s="598">
        <v>20.04</v>
      </c>
      <c r="T168" s="598">
        <v>43.234000000000002</v>
      </c>
      <c r="U168" s="598">
        <v>130.86709999999999</v>
      </c>
      <c r="V168" s="598">
        <v>42.594050000000003</v>
      </c>
      <c r="W168" s="598">
        <v>34.085000000000001</v>
      </c>
      <c r="X168" s="598">
        <v>42.747199999999999</v>
      </c>
      <c r="Y168" s="598">
        <v>42.399000000000001</v>
      </c>
      <c r="Z168" s="598">
        <v>61.073999999999998</v>
      </c>
      <c r="AA168" s="598">
        <v>17.335000000000001</v>
      </c>
      <c r="AB168" s="598">
        <v>18.501000000000001</v>
      </c>
      <c r="AC168" s="598">
        <v>18.501000000000001</v>
      </c>
      <c r="AD168" s="598">
        <v>24.084</v>
      </c>
      <c r="AE168" s="598">
        <v>20.04</v>
      </c>
      <c r="AF168" s="598">
        <v>25.25</v>
      </c>
      <c r="AG168" s="598">
        <v>34.085000000000001</v>
      </c>
      <c r="AH168" s="598">
        <v>38.50215</v>
      </c>
      <c r="AI168" s="598">
        <v>19.667000000000002</v>
      </c>
      <c r="AJ168" s="598">
        <v>18.501000000000001</v>
      </c>
      <c r="AK168" s="598">
        <v>34.919699999999999</v>
      </c>
      <c r="AL168" s="598">
        <v>34.457999999999998</v>
      </c>
      <c r="AM168" s="598">
        <v>18.501000000000001</v>
      </c>
      <c r="AN168" s="598">
        <v>69.037050000000008</v>
      </c>
      <c r="AO168" s="598">
        <v>25.250150000000001</v>
      </c>
      <c r="AP168" s="598">
        <v>38.875</v>
      </c>
      <c r="AQ168" s="598">
        <v>20.413</v>
      </c>
      <c r="AR168" s="598">
        <v>17.335000000000001</v>
      </c>
      <c r="AS168" s="598">
        <v>25.850200000000001</v>
      </c>
      <c r="AT168" s="598">
        <v>76.239999999999995</v>
      </c>
      <c r="AU168" s="598">
        <v>68.196300000000008</v>
      </c>
      <c r="AV168" s="598">
        <v>38.502000000000002</v>
      </c>
      <c r="AW168" s="598">
        <v>32.918999999999997</v>
      </c>
      <c r="AX168" s="598">
        <v>38.795999999999999</v>
      </c>
      <c r="AY168" s="598">
        <v>24.084</v>
      </c>
      <c r="AZ168" s="598">
        <v>34.085000000000001</v>
      </c>
      <c r="BA168" s="598">
        <v>34.085000000000001</v>
      </c>
      <c r="BB168" s="598">
        <v>32.918999999999997</v>
      </c>
      <c r="BC168" s="598">
        <v>45.476999999999997</v>
      </c>
      <c r="BD168" s="598">
        <v>74.346000000000004</v>
      </c>
      <c r="BE168" s="598">
        <v>22.461549999999999</v>
      </c>
      <c r="BF168" s="598">
        <v>18.501000000000001</v>
      </c>
      <c r="BG168" s="598">
        <v>18.501000000000001</v>
      </c>
      <c r="BH168" s="598">
        <v>32.918999999999997</v>
      </c>
      <c r="BI168" s="598">
        <v>44.926000000000002</v>
      </c>
      <c r="BJ168" s="598">
        <v>18.501000000000001</v>
      </c>
      <c r="BK168" s="598">
        <v>19.667000000000002</v>
      </c>
      <c r="BL168" s="598">
        <v>18.873999999999999</v>
      </c>
      <c r="BM168" s="598">
        <v>19.247</v>
      </c>
      <c r="BN168" s="598">
        <v>38.502000000000002</v>
      </c>
      <c r="BO168" s="598">
        <v>62.533999999999999</v>
      </c>
      <c r="BP168" s="598">
        <v>19.667000000000002</v>
      </c>
      <c r="BQ168" s="598">
        <v>19.667000000000002</v>
      </c>
      <c r="BR168" s="598">
        <v>18.873999999999999</v>
      </c>
      <c r="BS168" s="598"/>
      <c r="BT168" s="598"/>
      <c r="BU168" s="598"/>
      <c r="BV168" s="598"/>
      <c r="BW168" s="598"/>
      <c r="BX168" s="598"/>
      <c r="BY168" s="598"/>
      <c r="BZ168" s="598"/>
      <c r="CA168" s="598"/>
      <c r="CB168" s="598"/>
      <c r="CC168" s="598"/>
      <c r="CD168" s="598"/>
      <c r="CE168" s="598"/>
      <c r="CF168" s="598"/>
      <c r="CG168" s="3016">
        <v>2297.1097999999997</v>
      </c>
      <c r="CH168" s="2500"/>
      <c r="CI168" s="3017" t="s">
        <v>19539</v>
      </c>
      <c r="CJ168" s="2500"/>
      <c r="CK168" s="3017" t="s">
        <v>19540</v>
      </c>
    </row>
    <row r="169" spans="1:89" ht="15">
      <c r="A169" s="5741"/>
      <c r="B169" s="3001" t="s">
        <v>19541</v>
      </c>
      <c r="C169" s="3002" t="s">
        <v>19538</v>
      </c>
      <c r="D169" s="3002">
        <v>0</v>
      </c>
      <c r="E169" s="600">
        <v>0</v>
      </c>
      <c r="F169" s="600">
        <v>0</v>
      </c>
      <c r="G169" s="600">
        <v>208.78107917578518</v>
      </c>
      <c r="H169" s="600">
        <v>1292.7266820199295</v>
      </c>
      <c r="I169" s="600">
        <v>22.49878164405941</v>
      </c>
      <c r="J169" s="600">
        <v>17.875092395187075</v>
      </c>
      <c r="K169" s="600">
        <v>0</v>
      </c>
      <c r="L169" s="600">
        <v>0</v>
      </c>
      <c r="M169" s="600">
        <v>0</v>
      </c>
      <c r="N169" s="600">
        <v>4.1708548922103148</v>
      </c>
      <c r="O169" s="600">
        <v>190.6676522153289</v>
      </c>
      <c r="P169" s="600">
        <v>0</v>
      </c>
      <c r="Q169" s="600">
        <v>0</v>
      </c>
      <c r="R169" s="600">
        <v>0</v>
      </c>
      <c r="S169" s="600">
        <v>0</v>
      </c>
      <c r="T169" s="600">
        <v>0</v>
      </c>
      <c r="U169" s="600">
        <v>32.413500876605916</v>
      </c>
      <c r="V169" s="600">
        <v>0</v>
      </c>
      <c r="W169" s="600">
        <v>160.79638670159406</v>
      </c>
      <c r="X169" s="600">
        <v>0</v>
      </c>
      <c r="Y169" s="600">
        <v>114.40059132919728</v>
      </c>
      <c r="Z169" s="600">
        <v>1020.0719393520095</v>
      </c>
      <c r="AA169" s="600">
        <v>20.973441743686177</v>
      </c>
      <c r="AB169" s="600">
        <v>11.797560980823475</v>
      </c>
      <c r="AC169" s="600">
        <v>5.2433604359215442</v>
      </c>
      <c r="AD169" s="600">
        <v>297.91820658645133</v>
      </c>
      <c r="AE169" s="600">
        <v>0.1489591032932257</v>
      </c>
      <c r="AF169" s="600">
        <v>0</v>
      </c>
      <c r="AG169" s="600">
        <v>0</v>
      </c>
      <c r="AH169" s="600">
        <v>23.833456526916112</v>
      </c>
      <c r="AI169" s="600">
        <v>64.350332622673506</v>
      </c>
      <c r="AJ169" s="600">
        <v>0</v>
      </c>
      <c r="AK169" s="600">
        <v>125.8406504621172</v>
      </c>
      <c r="AL169" s="600">
        <v>157.3008130776463</v>
      </c>
      <c r="AM169" s="600">
        <v>0</v>
      </c>
      <c r="AN169" s="600">
        <v>0</v>
      </c>
      <c r="AO169" s="600">
        <v>0</v>
      </c>
      <c r="AP169" s="600">
        <v>0</v>
      </c>
      <c r="AQ169" s="600">
        <v>0</v>
      </c>
      <c r="AR169" s="600">
        <v>0</v>
      </c>
      <c r="AS169" s="600">
        <v>0</v>
      </c>
      <c r="AT169" s="600">
        <v>63.635328926866002</v>
      </c>
      <c r="AU169" s="600">
        <v>0</v>
      </c>
      <c r="AV169" s="600">
        <v>0</v>
      </c>
      <c r="AW169" s="600">
        <v>0</v>
      </c>
      <c r="AX169" s="600">
        <v>0</v>
      </c>
      <c r="AY169" s="600">
        <v>42.900221748449006</v>
      </c>
      <c r="AZ169" s="600">
        <v>0</v>
      </c>
      <c r="BA169" s="600">
        <v>0</v>
      </c>
      <c r="BB169" s="600">
        <v>592.02306012859617</v>
      </c>
      <c r="BC169" s="600">
        <v>0</v>
      </c>
      <c r="BD169" s="600">
        <v>173.03089438541099</v>
      </c>
      <c r="BE169" s="600">
        <v>0</v>
      </c>
      <c r="BF169" s="600">
        <v>0</v>
      </c>
      <c r="BG169" s="600">
        <v>0</v>
      </c>
      <c r="BH169" s="600">
        <v>0</v>
      </c>
      <c r="BI169" s="600">
        <v>531.96274968076796</v>
      </c>
      <c r="BJ169" s="600">
        <v>0</v>
      </c>
      <c r="BK169" s="600">
        <v>0</v>
      </c>
      <c r="BL169" s="600">
        <v>0</v>
      </c>
      <c r="BM169" s="600">
        <v>0</v>
      </c>
      <c r="BN169" s="600">
        <v>0</v>
      </c>
      <c r="BO169" s="600">
        <v>311.02660767625531</v>
      </c>
      <c r="BP169" s="600">
        <v>0</v>
      </c>
      <c r="BQ169" s="600">
        <v>0</v>
      </c>
      <c r="BR169" s="600">
        <v>27.527642288588108</v>
      </c>
      <c r="BS169" s="600"/>
      <c r="BT169" s="600"/>
      <c r="BU169" s="600"/>
      <c r="BV169" s="600"/>
      <c r="BW169" s="600"/>
      <c r="BX169" s="600"/>
      <c r="BY169" s="600"/>
      <c r="BZ169" s="600"/>
      <c r="CA169" s="600"/>
      <c r="CB169" s="600"/>
      <c r="CC169" s="600"/>
      <c r="CD169" s="600"/>
      <c r="CE169" s="600"/>
      <c r="CF169" s="600"/>
      <c r="CG169" s="3018">
        <v>5513.9158469763697</v>
      </c>
      <c r="CH169" s="2500"/>
      <c r="CI169" s="3004" t="s">
        <v>19542</v>
      </c>
      <c r="CJ169" s="2500"/>
      <c r="CK169" s="3004" t="s">
        <v>19543</v>
      </c>
    </row>
    <row r="170" spans="1:89" ht="15">
      <c r="A170" s="5741"/>
      <c r="B170" s="3001" t="s">
        <v>19544</v>
      </c>
      <c r="C170" s="3002" t="s">
        <v>19538</v>
      </c>
      <c r="D170" s="3002">
        <v>0</v>
      </c>
      <c r="E170" s="600">
        <v>599.22138607536101</v>
      </c>
      <c r="F170" s="600">
        <v>689.40449740948884</v>
      </c>
      <c r="G170" s="600">
        <v>442.76638377705262</v>
      </c>
      <c r="H170" s="600">
        <v>1516.5403522041395</v>
      </c>
      <c r="I170" s="600">
        <v>5380.7669830993809</v>
      </c>
      <c r="J170" s="600">
        <v>3718.0547961009697</v>
      </c>
      <c r="K170" s="600">
        <v>1537.7752250808305</v>
      </c>
      <c r="L170" s="600">
        <v>3335.0109777031557</v>
      </c>
      <c r="M170" s="600">
        <v>525.44332170463247</v>
      </c>
      <c r="N170" s="600">
        <v>2764.3494729336121</v>
      </c>
      <c r="O170" s="600">
        <v>1196.5551036390698</v>
      </c>
      <c r="P170" s="600">
        <v>1797.8294406260482</v>
      </c>
      <c r="Q170" s="600">
        <v>302.31370390583726</v>
      </c>
      <c r="R170" s="600">
        <v>756.82182863321725</v>
      </c>
      <c r="S170" s="600">
        <v>944.6493387309888</v>
      </c>
      <c r="T170" s="600">
        <v>1737.5510998390153</v>
      </c>
      <c r="U170" s="600">
        <v>6589.7971051588729</v>
      </c>
      <c r="V170" s="600">
        <v>1428.9189964890263</v>
      </c>
      <c r="W170" s="600">
        <v>2446.2479249799694</v>
      </c>
      <c r="X170" s="600">
        <v>1663.7223828244842</v>
      </c>
      <c r="Y170" s="600">
        <v>1731.4653999550421</v>
      </c>
      <c r="Z170" s="600">
        <v>4278.6537983999515</v>
      </c>
      <c r="AA170" s="600">
        <v>844.30792970003733</v>
      </c>
      <c r="AB170" s="600">
        <v>938.19860162545797</v>
      </c>
      <c r="AC170" s="600">
        <v>469.91030743227037</v>
      </c>
      <c r="AD170" s="600">
        <v>672.01972799704572</v>
      </c>
      <c r="AE170" s="600">
        <v>899.30657117512249</v>
      </c>
      <c r="AF170" s="600">
        <v>871.0645977238687</v>
      </c>
      <c r="AG170" s="600">
        <v>1284.6224356552002</v>
      </c>
      <c r="AH170" s="600">
        <v>1259.2909420515439</v>
      </c>
      <c r="AI170" s="600">
        <v>1189.0870864130402</v>
      </c>
      <c r="AJ170" s="600">
        <v>612.05391375122485</v>
      </c>
      <c r="AK170" s="600">
        <v>1461.1258958728572</v>
      </c>
      <c r="AL170" s="600">
        <v>3007.3117098418134</v>
      </c>
      <c r="AM170" s="600">
        <v>3198.1749316783776</v>
      </c>
      <c r="AN170" s="600">
        <v>6186.2356318856737</v>
      </c>
      <c r="AO170" s="600">
        <v>549.19860785581477</v>
      </c>
      <c r="AP170" s="600">
        <v>1528.5672677212895</v>
      </c>
      <c r="AQ170" s="600">
        <v>1204.0628259649852</v>
      </c>
      <c r="AR170" s="600">
        <v>861.10607366803515</v>
      </c>
      <c r="AS170" s="600">
        <v>822.23579463669569</v>
      </c>
      <c r="AT170" s="600">
        <v>1891.7601955678513</v>
      </c>
      <c r="AU170" s="600">
        <v>2442.2314900008068</v>
      </c>
      <c r="AV170" s="600">
        <v>1914.1810813205543</v>
      </c>
      <c r="AW170" s="600">
        <v>1516.7489809882459</v>
      </c>
      <c r="AX170" s="600">
        <v>619.26996535225453</v>
      </c>
      <c r="AY170" s="600">
        <v>399.57774179459051</v>
      </c>
      <c r="AZ170" s="600">
        <v>1226.2525868009589</v>
      </c>
      <c r="BA170" s="600">
        <v>602.11783176348445</v>
      </c>
      <c r="BB170" s="600">
        <v>1622.7207070079517</v>
      </c>
      <c r="BC170" s="600">
        <v>2354.7157884657445</v>
      </c>
      <c r="BD170" s="600">
        <v>1303.7315700820882</v>
      </c>
      <c r="BE170" s="600">
        <v>222.66589986596318</v>
      </c>
      <c r="BF170" s="600">
        <v>807.39427507531502</v>
      </c>
      <c r="BG170" s="600">
        <v>181.03870042468884</v>
      </c>
      <c r="BH170" s="600">
        <v>524.86760279330565</v>
      </c>
      <c r="BI170" s="600">
        <v>1792.6395236065414</v>
      </c>
      <c r="BJ170" s="600">
        <v>421.49646964130613</v>
      </c>
      <c r="BK170" s="600">
        <v>853.20897042436957</v>
      </c>
      <c r="BL170" s="600">
        <v>1103.6441876567083</v>
      </c>
      <c r="BM170" s="600">
        <v>448.06735968513607</v>
      </c>
      <c r="BN170" s="600">
        <v>924.61284145879074</v>
      </c>
      <c r="BO170" s="600">
        <v>3709.100203283911</v>
      </c>
      <c r="BP170" s="600">
        <v>319.26813010137607</v>
      </c>
      <c r="BQ170" s="600">
        <v>520.00177477244404</v>
      </c>
      <c r="BR170" s="600">
        <v>171.29956255323839</v>
      </c>
      <c r="BS170" s="600"/>
      <c r="BT170" s="600"/>
      <c r="BU170" s="600"/>
      <c r="BV170" s="600"/>
      <c r="BW170" s="600"/>
      <c r="BX170" s="600"/>
      <c r="BY170" s="600"/>
      <c r="BZ170" s="600"/>
      <c r="CA170" s="600"/>
      <c r="CB170" s="600"/>
      <c r="CC170" s="600"/>
      <c r="CD170" s="600"/>
      <c r="CE170" s="600"/>
      <c r="CF170" s="600"/>
      <c r="CG170" s="3018">
        <v>101134.35381240815</v>
      </c>
      <c r="CH170" s="2500"/>
      <c r="CI170" s="3004" t="s">
        <v>19545</v>
      </c>
      <c r="CJ170" s="2500"/>
      <c r="CK170" s="3004" t="s">
        <v>19546</v>
      </c>
    </row>
    <row r="171" spans="1:89" ht="15">
      <c r="A171" s="5741"/>
      <c r="B171" s="3001" t="s">
        <v>19547</v>
      </c>
      <c r="C171" s="3002" t="s">
        <v>19538</v>
      </c>
      <c r="D171" s="3002">
        <v>0</v>
      </c>
      <c r="E171" s="3007">
        <v>618.09538607536103</v>
      </c>
      <c r="F171" s="3007">
        <v>707.90549740948882</v>
      </c>
      <c r="G171" s="3007">
        <v>689.99701295283785</v>
      </c>
      <c r="H171" s="3007">
        <v>2851.5140342240693</v>
      </c>
      <c r="I171" s="3007">
        <v>5462.6540147434407</v>
      </c>
      <c r="J171" s="3007">
        <v>3804.220938496157</v>
      </c>
      <c r="K171" s="3007">
        <v>1551.9332250808304</v>
      </c>
      <c r="L171" s="3007">
        <v>3369.4952277031557</v>
      </c>
      <c r="M171" s="3007">
        <v>543.94432170463244</v>
      </c>
      <c r="N171" s="3007">
        <v>2837.3623278258224</v>
      </c>
      <c r="O171" s="3007">
        <v>1424.0390058543987</v>
      </c>
      <c r="P171" s="3007">
        <v>1830.7484406260483</v>
      </c>
      <c r="Q171" s="3007">
        <v>320.81470390583723</v>
      </c>
      <c r="R171" s="3007">
        <v>775.32282863321723</v>
      </c>
      <c r="S171" s="3007">
        <v>964.68933873098877</v>
      </c>
      <c r="T171" s="3007">
        <v>1780.7850998390152</v>
      </c>
      <c r="U171" s="3007">
        <v>6753.0777060354785</v>
      </c>
      <c r="V171" s="3007">
        <v>1471.5130464890262</v>
      </c>
      <c r="W171" s="3007">
        <v>2641.1293116815636</v>
      </c>
      <c r="X171" s="3007">
        <v>1706.4695828244842</v>
      </c>
      <c r="Y171" s="3007">
        <v>1888.2649912842394</v>
      </c>
      <c r="Z171" s="3007">
        <v>5359.7997377519605</v>
      </c>
      <c r="AA171" s="3007">
        <v>882.61637144372355</v>
      </c>
      <c r="AB171" s="3007">
        <v>968.49716260628145</v>
      </c>
      <c r="AC171" s="3007">
        <v>493.65466786819189</v>
      </c>
      <c r="AD171" s="3007">
        <v>994.02193458349711</v>
      </c>
      <c r="AE171" s="3007">
        <v>919.49553027841569</v>
      </c>
      <c r="AF171" s="3007">
        <v>896.3145977238687</v>
      </c>
      <c r="AG171" s="3007">
        <v>1318.7074356552002</v>
      </c>
      <c r="AH171" s="3007">
        <v>1321.62654857846</v>
      </c>
      <c r="AI171" s="3007">
        <v>1273.1044190357138</v>
      </c>
      <c r="AJ171" s="3007">
        <v>630.55491375122483</v>
      </c>
      <c r="AK171" s="3007">
        <v>1621.8862463349744</v>
      </c>
      <c r="AL171" s="3007">
        <v>3199.0705229194596</v>
      </c>
      <c r="AM171" s="3007">
        <v>3216.6759316783778</v>
      </c>
      <c r="AN171" s="3007">
        <v>6255.2726818856736</v>
      </c>
      <c r="AO171" s="3007">
        <v>574.44875785581473</v>
      </c>
      <c r="AP171" s="3007">
        <v>1567.4422677212895</v>
      </c>
      <c r="AQ171" s="3007">
        <v>1224.4758259649852</v>
      </c>
      <c r="AR171" s="3007">
        <v>878.44107366803519</v>
      </c>
      <c r="AS171" s="3007">
        <v>848.08599463669566</v>
      </c>
      <c r="AT171" s="3007">
        <v>2031.6355244947172</v>
      </c>
      <c r="AU171" s="3007">
        <v>2510.4277900008069</v>
      </c>
      <c r="AV171" s="3007">
        <v>1952.6830813205543</v>
      </c>
      <c r="AW171" s="3007">
        <v>1549.667980988246</v>
      </c>
      <c r="AX171" s="3007">
        <v>658.06596535225458</v>
      </c>
      <c r="AY171" s="3007">
        <v>466.5619635430395</v>
      </c>
      <c r="AZ171" s="3007">
        <v>1260.3375868009589</v>
      </c>
      <c r="BA171" s="3007">
        <v>636.20283176348448</v>
      </c>
      <c r="BB171" s="3007">
        <v>2247.6627671365477</v>
      </c>
      <c r="BC171" s="3007">
        <v>2400.1927884657443</v>
      </c>
      <c r="BD171" s="3007">
        <v>1551.1084644674993</v>
      </c>
      <c r="BE171" s="3007">
        <v>245.12744986596317</v>
      </c>
      <c r="BF171" s="3007">
        <v>825.895275075315</v>
      </c>
      <c r="BG171" s="3007">
        <v>199.53970042468885</v>
      </c>
      <c r="BH171" s="3007">
        <v>557.78660279330563</v>
      </c>
      <c r="BI171" s="3007">
        <v>2369.5282732873093</v>
      </c>
      <c r="BJ171" s="3007">
        <v>439.99746964130611</v>
      </c>
      <c r="BK171" s="3007">
        <v>872.8759704243696</v>
      </c>
      <c r="BL171" s="3007">
        <v>1122.5181876567083</v>
      </c>
      <c r="BM171" s="3007">
        <v>467.31435968513608</v>
      </c>
      <c r="BN171" s="3007">
        <v>963.11484145879069</v>
      </c>
      <c r="BO171" s="3007">
        <v>4082.6608109601661</v>
      </c>
      <c r="BP171" s="3007">
        <v>338.9351301013761</v>
      </c>
      <c r="BQ171" s="3007">
        <v>539.66877477244407</v>
      </c>
      <c r="BR171" s="3007">
        <v>217.7012048418265</v>
      </c>
      <c r="BS171" s="3007">
        <v>0</v>
      </c>
      <c r="BT171" s="3007">
        <v>0</v>
      </c>
      <c r="BU171" s="3007">
        <v>0</v>
      </c>
      <c r="BV171" s="3007">
        <v>0</v>
      </c>
      <c r="BW171" s="3007">
        <v>0</v>
      </c>
      <c r="BX171" s="3007">
        <v>0</v>
      </c>
      <c r="BY171" s="3007">
        <v>0</v>
      </c>
      <c r="BZ171" s="3007">
        <v>0</v>
      </c>
      <c r="CA171" s="3007">
        <v>0</v>
      </c>
      <c r="CB171" s="3007">
        <v>0</v>
      </c>
      <c r="CC171" s="3007">
        <v>0</v>
      </c>
      <c r="CD171" s="3007">
        <v>0</v>
      </c>
      <c r="CE171" s="3007">
        <v>0</v>
      </c>
      <c r="CF171" s="3007">
        <v>0</v>
      </c>
      <c r="CG171" s="3018">
        <v>108945.37945938451</v>
      </c>
      <c r="CH171" s="2500"/>
      <c r="CI171" s="3004" t="s">
        <v>19548</v>
      </c>
      <c r="CJ171" s="2500"/>
      <c r="CK171" s="3004" t="s">
        <v>19549</v>
      </c>
    </row>
    <row r="172" spans="1:89" ht="15">
      <c r="A172" s="5741"/>
      <c r="B172" s="3001" t="s">
        <v>19550</v>
      </c>
      <c r="C172" s="3002" t="s">
        <v>19538</v>
      </c>
      <c r="D172" s="3002">
        <v>0</v>
      </c>
      <c r="E172" s="600">
        <v>59.942132515772165</v>
      </c>
      <c r="F172" s="600">
        <v>65.520364918815986</v>
      </c>
      <c r="G172" s="600">
        <v>84.865979086042742</v>
      </c>
      <c r="H172" s="600">
        <v>264.37158391426379</v>
      </c>
      <c r="I172" s="600">
        <v>202.16340566388692</v>
      </c>
      <c r="J172" s="600">
        <v>265.14047746543781</v>
      </c>
      <c r="K172" s="600">
        <v>128.12916760399827</v>
      </c>
      <c r="L172" s="600">
        <v>192.10761875180862</v>
      </c>
      <c r="M172" s="600">
        <v>50.230447621098001</v>
      </c>
      <c r="N172" s="600">
        <v>193.82366158236405</v>
      </c>
      <c r="O172" s="600">
        <v>133.05907318067554</v>
      </c>
      <c r="P172" s="600">
        <v>128.19642512660042</v>
      </c>
      <c r="Q172" s="600">
        <v>28.802900095716364</v>
      </c>
      <c r="R172" s="600">
        <v>91.503820022068368</v>
      </c>
      <c r="S172" s="600">
        <v>59.210475881540404</v>
      </c>
      <c r="T172" s="600">
        <v>176.76954196871441</v>
      </c>
      <c r="U172" s="600">
        <v>1059.7243508554941</v>
      </c>
      <c r="V172" s="600">
        <v>158.8363090390273</v>
      </c>
      <c r="W172" s="600">
        <v>90.003965084990227</v>
      </c>
      <c r="X172" s="600">
        <v>158.32721810858877</v>
      </c>
      <c r="Y172" s="600">
        <v>182.13008723000078</v>
      </c>
      <c r="Z172" s="600">
        <v>544.98011677662305</v>
      </c>
      <c r="AA172" s="600">
        <v>62.92367984803618</v>
      </c>
      <c r="AB172" s="600">
        <v>23.812850213541452</v>
      </c>
      <c r="AC172" s="600">
        <v>45.709447008894806</v>
      </c>
      <c r="AD172" s="600">
        <v>99.145225132064141</v>
      </c>
      <c r="AE172" s="600">
        <v>60.499188763583369</v>
      </c>
      <c r="AF172" s="600">
        <v>92.659253634274847</v>
      </c>
      <c r="AG172" s="600">
        <v>149.01449743661922</v>
      </c>
      <c r="AH172" s="600">
        <v>142.63536250508923</v>
      </c>
      <c r="AI172" s="600">
        <v>97.875894164935971</v>
      </c>
      <c r="AJ172" s="600">
        <v>55.104815596245153</v>
      </c>
      <c r="AK172" s="600">
        <v>202.98189380874314</v>
      </c>
      <c r="AL172" s="600">
        <v>235.70701342774237</v>
      </c>
      <c r="AM172" s="600">
        <v>74.32011901272989</v>
      </c>
      <c r="AN172" s="600">
        <v>636.0433133116685</v>
      </c>
      <c r="AO172" s="600">
        <v>61.689079574553944</v>
      </c>
      <c r="AP172" s="600">
        <v>106.72521163149497</v>
      </c>
      <c r="AQ172" s="600">
        <v>121.5495457282733</v>
      </c>
      <c r="AR172" s="600">
        <v>70.74731013199316</v>
      </c>
      <c r="AS172" s="600">
        <v>79.504533401886221</v>
      </c>
      <c r="AT172" s="600">
        <v>189.22693065730689</v>
      </c>
      <c r="AU172" s="600">
        <v>248.66013517582485</v>
      </c>
      <c r="AV172" s="600">
        <v>166.64023583400154</v>
      </c>
      <c r="AW172" s="600">
        <v>68.235876727574933</v>
      </c>
      <c r="AX172" s="600">
        <v>80.550419957828538</v>
      </c>
      <c r="AY172" s="600">
        <v>75.047584615101172</v>
      </c>
      <c r="AZ172" s="600">
        <v>135.57367764287815</v>
      </c>
      <c r="BA172" s="600">
        <v>57.053313741728481</v>
      </c>
      <c r="BB172" s="600">
        <v>203.40214034773413</v>
      </c>
      <c r="BC172" s="600">
        <v>103.53467259205028</v>
      </c>
      <c r="BD172" s="600">
        <v>139.84875756701325</v>
      </c>
      <c r="BE172" s="600">
        <v>21.500412274618668</v>
      </c>
      <c r="BF172" s="600">
        <v>49.747247199988607</v>
      </c>
      <c r="BG172" s="600">
        <v>20.970531464422514</v>
      </c>
      <c r="BH172" s="600">
        <v>49.194177589713298</v>
      </c>
      <c r="BI172" s="600">
        <v>197.43995984252859</v>
      </c>
      <c r="BJ172" s="600">
        <v>42.783108931529462</v>
      </c>
      <c r="BK172" s="600">
        <v>52.005520702642656</v>
      </c>
      <c r="BL172" s="600">
        <v>52.6215300804514</v>
      </c>
      <c r="BM172" s="600">
        <v>46.116381320491321</v>
      </c>
      <c r="BN172" s="600">
        <v>90.34453915296821</v>
      </c>
      <c r="BO172" s="600">
        <v>435.81272470300422</v>
      </c>
      <c r="BP172" s="600">
        <v>30.011997803122085</v>
      </c>
      <c r="BQ172" s="600">
        <v>64.726941771719879</v>
      </c>
      <c r="BR172" s="600">
        <v>63.971822057378255</v>
      </c>
      <c r="BS172" s="600"/>
      <c r="BT172" s="600"/>
      <c r="BU172" s="600"/>
      <c r="BV172" s="600"/>
      <c r="BW172" s="600"/>
      <c r="BX172" s="600"/>
      <c r="BY172" s="600"/>
      <c r="BZ172" s="600"/>
      <c r="CA172" s="600"/>
      <c r="CB172" s="600"/>
      <c r="CC172" s="600"/>
      <c r="CD172" s="600"/>
      <c r="CE172" s="600"/>
      <c r="CF172" s="600"/>
      <c r="CG172" s="3018">
        <v>9421.5079965795176</v>
      </c>
      <c r="CH172" s="2500"/>
      <c r="CI172" s="3004" t="s">
        <v>19551</v>
      </c>
      <c r="CJ172" s="2500"/>
      <c r="CK172" s="3004" t="s">
        <v>19552</v>
      </c>
    </row>
    <row r="173" spans="1:89" ht="15.75" thickBot="1">
      <c r="A173" s="5741"/>
      <c r="B173" s="3008" t="s">
        <v>19553</v>
      </c>
      <c r="C173" s="3009" t="s">
        <v>19538</v>
      </c>
      <c r="D173" s="3009">
        <v>0</v>
      </c>
      <c r="E173" s="3019">
        <v>678.03751859113322</v>
      </c>
      <c r="F173" s="3019">
        <v>773.42586232830479</v>
      </c>
      <c r="G173" s="3019">
        <v>774.86299203888063</v>
      </c>
      <c r="H173" s="3019">
        <v>3115.885618138333</v>
      </c>
      <c r="I173" s="3019">
        <v>5664.8174204073275</v>
      </c>
      <c r="J173" s="3019">
        <v>4069.361415961595</v>
      </c>
      <c r="K173" s="3019">
        <v>1680.0623926848286</v>
      </c>
      <c r="L173" s="3019">
        <v>3561.6028464549645</v>
      </c>
      <c r="M173" s="3019">
        <v>594.17476932573049</v>
      </c>
      <c r="N173" s="3019">
        <v>3031.1859894081863</v>
      </c>
      <c r="O173" s="3019">
        <v>1557.0980790350743</v>
      </c>
      <c r="P173" s="3019">
        <v>1958.9448657526486</v>
      </c>
      <c r="Q173" s="3019">
        <v>349.61760400155362</v>
      </c>
      <c r="R173" s="3019">
        <v>866.82664865528557</v>
      </c>
      <c r="S173" s="3019">
        <v>1023.8998146125292</v>
      </c>
      <c r="T173" s="3019">
        <v>1957.5546418077297</v>
      </c>
      <c r="U173" s="3019">
        <v>7812.8020568909724</v>
      </c>
      <c r="V173" s="3019">
        <v>1630.3493555280536</v>
      </c>
      <c r="W173" s="3019">
        <v>2731.133276766554</v>
      </c>
      <c r="X173" s="3019">
        <v>1864.796800933073</v>
      </c>
      <c r="Y173" s="3019">
        <v>2070.3950785142401</v>
      </c>
      <c r="Z173" s="3019">
        <v>5904.7798545285832</v>
      </c>
      <c r="AA173" s="3019">
        <v>945.54005129175971</v>
      </c>
      <c r="AB173" s="3019">
        <v>992.31001281982287</v>
      </c>
      <c r="AC173" s="3019">
        <v>539.36411487708665</v>
      </c>
      <c r="AD173" s="3019">
        <v>1093.1671597155612</v>
      </c>
      <c r="AE173" s="3019">
        <v>979.99471904199902</v>
      </c>
      <c r="AF173" s="3019">
        <v>988.97385135814352</v>
      </c>
      <c r="AG173" s="3019">
        <v>1467.7219330918194</v>
      </c>
      <c r="AH173" s="3019">
        <v>1464.2619110835492</v>
      </c>
      <c r="AI173" s="3019">
        <v>1370.9803132006498</v>
      </c>
      <c r="AJ173" s="3019">
        <v>685.65972934747003</v>
      </c>
      <c r="AK173" s="3019">
        <v>1824.8681401437175</v>
      </c>
      <c r="AL173" s="3019">
        <v>3434.7775363472019</v>
      </c>
      <c r="AM173" s="3019">
        <v>3290.9960506911075</v>
      </c>
      <c r="AN173" s="3019">
        <v>6891.3159951973421</v>
      </c>
      <c r="AO173" s="3019">
        <v>636.13783743036868</v>
      </c>
      <c r="AP173" s="3019">
        <v>1674.1674793527845</v>
      </c>
      <c r="AQ173" s="3019">
        <v>1346.0253716932584</v>
      </c>
      <c r="AR173" s="3019">
        <v>949.1883838000283</v>
      </c>
      <c r="AS173" s="3019">
        <v>927.59052803858185</v>
      </c>
      <c r="AT173" s="3019">
        <v>2220.8624551520243</v>
      </c>
      <c r="AU173" s="3019">
        <v>2759.0879251766319</v>
      </c>
      <c r="AV173" s="3019">
        <v>2119.3233171545558</v>
      </c>
      <c r="AW173" s="3019">
        <v>1617.903857715821</v>
      </c>
      <c r="AX173" s="3019">
        <v>738.61638531008316</v>
      </c>
      <c r="AY173" s="3019">
        <v>541.60954815814068</v>
      </c>
      <c r="AZ173" s="3019">
        <v>1395.9112644438371</v>
      </c>
      <c r="BA173" s="3019">
        <v>693.256145505213</v>
      </c>
      <c r="BB173" s="3019">
        <v>2451.0649074842818</v>
      </c>
      <c r="BC173" s="3019">
        <v>2503.7274610577947</v>
      </c>
      <c r="BD173" s="3019">
        <v>1690.9572220345126</v>
      </c>
      <c r="BE173" s="3019">
        <v>266.62786214058184</v>
      </c>
      <c r="BF173" s="3019">
        <v>875.64252227530358</v>
      </c>
      <c r="BG173" s="3019">
        <v>220.51023188911137</v>
      </c>
      <c r="BH173" s="3019">
        <v>606.9807803830189</v>
      </c>
      <c r="BI173" s="3019">
        <v>2566.9682331298377</v>
      </c>
      <c r="BJ173" s="3019">
        <v>482.78057857283557</v>
      </c>
      <c r="BK173" s="3019">
        <v>924.88149112701228</v>
      </c>
      <c r="BL173" s="3019">
        <v>1175.1397177371596</v>
      </c>
      <c r="BM173" s="3019">
        <v>513.4307410056274</v>
      </c>
      <c r="BN173" s="3019">
        <v>1053.4593806117589</v>
      </c>
      <c r="BO173" s="3019">
        <v>4518.47353566317</v>
      </c>
      <c r="BP173" s="3019">
        <v>368.94712790449819</v>
      </c>
      <c r="BQ173" s="3019">
        <v>604.39571654416397</v>
      </c>
      <c r="BR173" s="3019">
        <v>281.67302689920473</v>
      </c>
      <c r="BS173" s="3019">
        <v>0</v>
      </c>
      <c r="BT173" s="3019">
        <v>0</v>
      </c>
      <c r="BU173" s="3019">
        <v>0</v>
      </c>
      <c r="BV173" s="3019">
        <v>0</v>
      </c>
      <c r="BW173" s="3019">
        <v>0</v>
      </c>
      <c r="BX173" s="3019">
        <v>0</v>
      </c>
      <c r="BY173" s="3019">
        <v>0</v>
      </c>
      <c r="BZ173" s="3019">
        <v>0</v>
      </c>
      <c r="CA173" s="3019">
        <v>0</v>
      </c>
      <c r="CB173" s="3019">
        <v>0</v>
      </c>
      <c r="CC173" s="3019">
        <v>0</v>
      </c>
      <c r="CD173" s="3019">
        <v>0</v>
      </c>
      <c r="CE173" s="3019">
        <v>0</v>
      </c>
      <c r="CF173" s="3019">
        <v>0</v>
      </c>
      <c r="CG173" s="3020">
        <v>118366.88745596401</v>
      </c>
      <c r="CH173" s="2500"/>
      <c r="CI173" s="3010" t="s">
        <v>19554</v>
      </c>
      <c r="CJ173" s="2500"/>
      <c r="CK173" s="3010" t="s">
        <v>19555</v>
      </c>
    </row>
    <row r="174" spans="1:89" s="1426" customFormat="1" ht="17.25" thickTop="1" thickBot="1">
      <c r="A174" s="5741"/>
      <c r="B174" s="3011"/>
      <c r="C174" s="3021"/>
      <c r="D174" s="3021"/>
      <c r="E174" s="3022"/>
      <c r="F174" s="3022"/>
      <c r="G174" s="3022"/>
      <c r="H174" s="3022"/>
      <c r="I174" s="3022"/>
      <c r="J174" s="3022"/>
      <c r="K174" s="3022"/>
      <c r="L174" s="3022"/>
      <c r="M174" s="3022"/>
      <c r="N174" s="3022"/>
      <c r="O174" s="3022"/>
      <c r="P174" s="3022"/>
      <c r="Q174" s="3022"/>
      <c r="R174" s="3022"/>
      <c r="S174" s="3022"/>
      <c r="T174" s="3022"/>
      <c r="U174" s="3022"/>
      <c r="V174" s="3022"/>
      <c r="W174" s="3022"/>
      <c r="X174" s="3022"/>
      <c r="Y174" s="3022"/>
      <c r="Z174" s="3022"/>
      <c r="AA174" s="3022"/>
      <c r="AB174" s="3022"/>
      <c r="AC174" s="3022"/>
      <c r="AD174" s="3022"/>
      <c r="AE174" s="3022"/>
      <c r="AF174" s="3022"/>
      <c r="AG174" s="3022"/>
      <c r="AH174" s="3022"/>
      <c r="AI174" s="3022"/>
      <c r="AJ174" s="3022"/>
      <c r="AK174" s="3022"/>
      <c r="AL174" s="3022"/>
      <c r="AM174" s="3022"/>
      <c r="AN174" s="3022"/>
      <c r="AO174" s="3022"/>
      <c r="AP174" s="3022"/>
      <c r="AQ174" s="3022"/>
      <c r="AR174" s="3022"/>
      <c r="AS174" s="3022"/>
      <c r="AT174" s="3022"/>
      <c r="AU174" s="3022"/>
      <c r="AV174" s="3022"/>
      <c r="AW174" s="3022"/>
      <c r="AX174" s="3022"/>
      <c r="AY174" s="3022"/>
      <c r="AZ174" s="3022"/>
      <c r="BA174" s="3022"/>
      <c r="BB174" s="3022"/>
      <c r="BC174" s="3022"/>
      <c r="BD174" s="3022"/>
      <c r="BE174" s="3022"/>
      <c r="BF174" s="3022"/>
      <c r="BG174" s="3022"/>
      <c r="BH174" s="3022"/>
      <c r="BI174" s="3022"/>
      <c r="BJ174" s="3022"/>
      <c r="BK174" s="3022"/>
      <c r="BL174" s="3022"/>
      <c r="BM174" s="3022"/>
      <c r="BN174" s="3022"/>
      <c r="BO174" s="3022"/>
      <c r="BP174" s="3022"/>
      <c r="BQ174" s="3022"/>
      <c r="BR174" s="3022"/>
      <c r="BS174" s="3022"/>
      <c r="BT174" s="3022"/>
      <c r="BU174" s="3022"/>
      <c r="BV174" s="3022"/>
      <c r="BW174" s="3022"/>
      <c r="BX174" s="3022"/>
      <c r="BY174" s="3022"/>
      <c r="BZ174" s="3022"/>
      <c r="CA174" s="3022"/>
      <c r="CB174" s="3022"/>
      <c r="CC174" s="3022"/>
      <c r="CD174" s="3022"/>
      <c r="CE174" s="3022"/>
      <c r="CF174" s="3022"/>
      <c r="CG174" s="3022"/>
      <c r="CH174" s="2976"/>
      <c r="CI174" s="2976"/>
      <c r="CJ174" s="2976"/>
      <c r="CK174" s="2976"/>
    </row>
    <row r="175" spans="1:89" s="1426" customFormat="1" ht="31.5" thickTop="1" thickBot="1">
      <c r="A175" s="5741"/>
      <c r="B175" s="2990" t="s">
        <v>19536</v>
      </c>
      <c r="C175" s="2365"/>
      <c r="D175" s="2365"/>
      <c r="E175" s="3013"/>
      <c r="F175" s="3013"/>
      <c r="G175" s="3013"/>
      <c r="H175" s="3013"/>
      <c r="I175" s="3013"/>
      <c r="J175" s="3013"/>
      <c r="K175" s="3013"/>
      <c r="L175" s="3013"/>
      <c r="M175" s="3013"/>
      <c r="N175" s="3013"/>
      <c r="O175" s="3013"/>
      <c r="P175" s="3013"/>
      <c r="Q175" s="3013"/>
      <c r="R175" s="3013"/>
      <c r="S175" s="3013"/>
      <c r="T175" s="3013"/>
      <c r="U175" s="3013"/>
      <c r="V175" s="3013"/>
      <c r="W175" s="3013"/>
      <c r="X175" s="3013"/>
      <c r="Y175" s="3013"/>
      <c r="Z175" s="3013"/>
      <c r="AA175" s="3013"/>
      <c r="AB175" s="3013"/>
      <c r="AC175" s="3013"/>
      <c r="AD175" s="3013"/>
      <c r="AE175" s="3013"/>
      <c r="AF175" s="3013"/>
      <c r="AG175" s="3013"/>
      <c r="AH175" s="3013"/>
      <c r="AI175" s="3013"/>
      <c r="AJ175" s="3013"/>
      <c r="AK175" s="3013"/>
      <c r="AL175" s="3013"/>
      <c r="AM175" s="3013"/>
      <c r="AN175" s="3013"/>
      <c r="AO175" s="3013"/>
      <c r="AP175" s="3013"/>
      <c r="AQ175" s="3013"/>
      <c r="AR175" s="3013"/>
      <c r="AS175" s="3013"/>
      <c r="AT175" s="3013"/>
      <c r="AU175" s="3013"/>
      <c r="AV175" s="3013"/>
      <c r="AW175" s="3013"/>
      <c r="AX175" s="3013"/>
      <c r="AY175" s="3013"/>
      <c r="AZ175" s="3013"/>
      <c r="BA175" s="3013"/>
      <c r="BB175" s="3013"/>
      <c r="BC175" s="3013"/>
      <c r="BD175" s="3013"/>
      <c r="BE175" s="3013"/>
      <c r="BF175" s="3013"/>
      <c r="BG175" s="3013"/>
      <c r="BH175" s="3013"/>
      <c r="BI175" s="3013"/>
      <c r="BJ175" s="3013"/>
      <c r="BK175" s="3013"/>
      <c r="BL175" s="3013"/>
      <c r="BM175" s="3013"/>
      <c r="BN175" s="3013"/>
      <c r="BO175" s="3013"/>
      <c r="BP175" s="3013"/>
      <c r="BQ175" s="3013"/>
      <c r="BR175" s="3013"/>
      <c r="BS175" s="3013"/>
      <c r="BT175" s="3013"/>
      <c r="BU175" s="3013"/>
      <c r="BV175" s="3013"/>
      <c r="BW175" s="3013"/>
      <c r="BX175" s="3013"/>
      <c r="BY175" s="3013"/>
      <c r="BZ175" s="3013"/>
      <c r="CA175" s="3013"/>
      <c r="CB175" s="3013"/>
      <c r="CC175" s="3013"/>
      <c r="CD175" s="3013"/>
      <c r="CE175" s="3013"/>
      <c r="CF175" s="3014"/>
      <c r="CG175" s="3015"/>
      <c r="CH175" s="2976"/>
      <c r="CI175" s="2976"/>
      <c r="CJ175" s="2976"/>
      <c r="CK175" s="2976"/>
    </row>
    <row r="176" spans="1:89" ht="31.5" thickTop="1" thickBot="1">
      <c r="A176" s="5741"/>
      <c r="B176" s="3023" t="s">
        <v>19556</v>
      </c>
      <c r="C176" s="3024" t="s">
        <v>1031</v>
      </c>
      <c r="D176" s="3024">
        <v>2</v>
      </c>
      <c r="E176" s="604">
        <v>46.14591296522579</v>
      </c>
      <c r="F176" s="604">
        <v>50.52970548500101</v>
      </c>
      <c r="G176" s="604">
        <v>65.536711746555554</v>
      </c>
      <c r="H176" s="604">
        <v>184.66890626094761</v>
      </c>
      <c r="I176" s="604">
        <v>338.31329318376828</v>
      </c>
      <c r="J176" s="604">
        <v>386.92088997029765</v>
      </c>
      <c r="K176" s="604">
        <v>99.423653391734902</v>
      </c>
      <c r="L176" s="604">
        <v>149.97632627145208</v>
      </c>
      <c r="M176" s="604">
        <v>34.434794433199713</v>
      </c>
      <c r="N176" s="604">
        <v>191.63809716985455</v>
      </c>
      <c r="O176" s="604">
        <v>106.98983962678425</v>
      </c>
      <c r="P176" s="604">
        <v>68.533183850917965</v>
      </c>
      <c r="Q176" s="604">
        <v>25.533645294736687</v>
      </c>
      <c r="R176" s="604">
        <v>27.682926263607346</v>
      </c>
      <c r="S176" s="604">
        <v>37.466165640284643</v>
      </c>
      <c r="T176" s="604">
        <v>111.45224285679295</v>
      </c>
      <c r="U176" s="604">
        <v>1170.436967361898</v>
      </c>
      <c r="V176" s="604">
        <v>75.898292631129067</v>
      </c>
      <c r="W176" s="604">
        <v>116.0980734910415</v>
      </c>
      <c r="X176" s="604">
        <v>81.008955297042704</v>
      </c>
      <c r="Y176" s="604">
        <v>177.0868690819803</v>
      </c>
      <c r="Z176" s="604">
        <v>275.04428617020875</v>
      </c>
      <c r="AA176" s="604">
        <v>27.914431596107438</v>
      </c>
      <c r="AB176" s="604">
        <v>39.764222933667455</v>
      </c>
      <c r="AC176" s="604">
        <v>49.68743723265564</v>
      </c>
      <c r="AD176" s="604">
        <v>66.253698111742779</v>
      </c>
      <c r="AE176" s="604">
        <v>27.926489396596658</v>
      </c>
      <c r="AF176" s="604">
        <v>78.46917834852124</v>
      </c>
      <c r="AG176" s="604">
        <v>84.262796010763793</v>
      </c>
      <c r="AH176" s="604">
        <v>129.21401307059153</v>
      </c>
      <c r="AI176" s="604">
        <v>62.320168586312327</v>
      </c>
      <c r="AJ176" s="604">
        <v>25.569152976142355</v>
      </c>
      <c r="AK176" s="604">
        <v>135.00829810677556</v>
      </c>
      <c r="AL176" s="604">
        <v>81.024258141156864</v>
      </c>
      <c r="AM176" s="604">
        <v>56.272368161639299</v>
      </c>
      <c r="AN176" s="604">
        <v>624.81636986010028</v>
      </c>
      <c r="AO176" s="604">
        <v>66.789392358256066</v>
      </c>
      <c r="AP176" s="604">
        <v>74.667117261524695</v>
      </c>
      <c r="AQ176" s="604">
        <v>71.207351040586104</v>
      </c>
      <c r="AR176" s="604">
        <v>36.658339508714306</v>
      </c>
      <c r="AS176" s="604">
        <v>69.662426400808059</v>
      </c>
      <c r="AT176" s="604">
        <v>203.19650024691154</v>
      </c>
      <c r="AU176" s="604">
        <v>280.86043599675548</v>
      </c>
      <c r="AV176" s="604">
        <v>193.66674534300515</v>
      </c>
      <c r="AW176" s="604">
        <v>64.981097765914939</v>
      </c>
      <c r="AX176" s="604">
        <v>89.47300702698881</v>
      </c>
      <c r="AY176" s="604">
        <v>74.723283947540452</v>
      </c>
      <c r="AZ176" s="604">
        <v>112.63515397942587</v>
      </c>
      <c r="BA176" s="604">
        <v>63.427866004879689</v>
      </c>
      <c r="BB176" s="604">
        <v>94.711593018184601</v>
      </c>
      <c r="BC176" s="604">
        <v>147.65162141809017</v>
      </c>
      <c r="BD176" s="604">
        <v>186.40413996394039</v>
      </c>
      <c r="BE176" s="604">
        <v>25.597321114599577</v>
      </c>
      <c r="BF176" s="604">
        <v>30.220616089785267</v>
      </c>
      <c r="BG176" s="604">
        <v>32.88718873471462</v>
      </c>
      <c r="BH176" s="604">
        <v>63.586304590385382</v>
      </c>
      <c r="BI176" s="604">
        <v>290.50835704480278</v>
      </c>
      <c r="BJ176" s="604">
        <v>45.134638286576205</v>
      </c>
      <c r="BK176" s="604">
        <v>29.078446305658886</v>
      </c>
      <c r="BL176" s="604">
        <v>33.217490726508011</v>
      </c>
      <c r="BM176" s="604">
        <v>31.758755292092051</v>
      </c>
      <c r="BN176" s="604">
        <v>101.51887492696621</v>
      </c>
      <c r="BO176" s="604">
        <v>376.38323673147659</v>
      </c>
      <c r="BP176" s="604">
        <v>25.186396462424419</v>
      </c>
      <c r="BQ176" s="604">
        <v>35.115052533607781</v>
      </c>
      <c r="BR176" s="604">
        <v>46.333730225131482</v>
      </c>
      <c r="BS176" s="604"/>
      <c r="BT176" s="604"/>
      <c r="BU176" s="604"/>
      <c r="BV176" s="604"/>
      <c r="BW176" s="604"/>
      <c r="BX176" s="604"/>
      <c r="BY176" s="604"/>
      <c r="BZ176" s="604"/>
      <c r="CA176" s="604"/>
      <c r="CB176" s="604"/>
      <c r="CC176" s="604"/>
      <c r="CD176" s="604"/>
      <c r="CE176" s="604"/>
      <c r="CF176" s="604"/>
      <c r="CG176" s="3040">
        <v>8306.5651013234874</v>
      </c>
      <c r="CH176" s="2500"/>
      <c r="CI176" s="3026" t="s">
        <v>19557</v>
      </c>
      <c r="CJ176" s="2500"/>
      <c r="CK176" s="3026"/>
    </row>
    <row r="177" spans="1:89" s="1426" customFormat="1" ht="16.5" thickTop="1">
      <c r="A177" s="5741"/>
      <c r="B177" s="5741"/>
      <c r="C177" s="5741"/>
      <c r="D177" s="5741"/>
      <c r="E177" s="5741"/>
      <c r="F177" s="5741"/>
      <c r="G177" s="5741"/>
      <c r="H177" s="5741"/>
      <c r="I177" s="5741"/>
      <c r="J177" s="5741"/>
      <c r="K177" s="5741"/>
      <c r="L177" s="5741"/>
      <c r="M177" s="5741"/>
      <c r="N177" s="5741"/>
      <c r="O177" s="5741"/>
      <c r="P177" s="5741"/>
      <c r="Q177" s="5741"/>
      <c r="R177" s="5741"/>
      <c r="S177" s="5741"/>
      <c r="T177" s="5741"/>
      <c r="U177" s="5741"/>
      <c r="V177" s="5741"/>
      <c r="W177" s="5741"/>
      <c r="X177" s="5741"/>
      <c r="Y177" s="5741"/>
      <c r="Z177" s="5741"/>
      <c r="AA177" s="5741"/>
      <c r="AB177" s="5741"/>
      <c r="AC177" s="5741"/>
      <c r="AD177" s="5741"/>
      <c r="AE177" s="5741"/>
      <c r="AF177" s="5741"/>
      <c r="AG177" s="5741"/>
      <c r="AH177" s="5741"/>
      <c r="AI177" s="5741"/>
      <c r="AJ177" s="5741"/>
      <c r="AK177" s="5741"/>
      <c r="AL177" s="5741"/>
      <c r="AM177" s="5741"/>
      <c r="AN177" s="5741"/>
      <c r="AO177" s="5741"/>
      <c r="AP177" s="5741"/>
      <c r="AQ177" s="5741"/>
      <c r="AR177" s="5741"/>
      <c r="AS177" s="5741"/>
      <c r="AT177" s="5741"/>
      <c r="AU177" s="5741"/>
      <c r="AV177" s="5741"/>
      <c r="AW177" s="5741"/>
      <c r="AX177" s="5741"/>
      <c r="AY177" s="5741"/>
      <c r="AZ177" s="5741"/>
      <c r="BA177" s="5741"/>
      <c r="BB177" s="5741"/>
      <c r="BC177" s="5741"/>
      <c r="BD177" s="5741"/>
      <c r="BE177" s="5741"/>
      <c r="BF177" s="5741"/>
      <c r="BG177" s="5741"/>
      <c r="BH177" s="5741"/>
      <c r="BI177" s="5741"/>
      <c r="BJ177" s="5741"/>
      <c r="BK177" s="5741"/>
      <c r="BL177" s="5741"/>
      <c r="BM177" s="5741"/>
      <c r="BN177" s="5741"/>
      <c r="BO177" s="5741"/>
      <c r="BP177" s="5741"/>
      <c r="BQ177" s="5741"/>
      <c r="BR177" s="5741"/>
      <c r="BS177" s="5741"/>
      <c r="BT177" s="5741"/>
      <c r="BU177" s="5741"/>
      <c r="BV177" s="5741"/>
      <c r="BW177" s="5741"/>
      <c r="BX177" s="5741"/>
      <c r="BY177" s="5741"/>
      <c r="BZ177" s="5741"/>
      <c r="CA177" s="5741"/>
      <c r="CB177" s="5741"/>
      <c r="CC177" s="5741"/>
      <c r="CD177" s="5741"/>
      <c r="CE177" s="5741"/>
      <c r="CF177" s="5741"/>
      <c r="CG177" s="5741"/>
      <c r="CH177" s="5741"/>
      <c r="CI177" s="2976"/>
      <c r="CJ177" s="5741"/>
      <c r="CK177" s="2976"/>
    </row>
    <row r="178" spans="1:89" s="1426" customFormat="1" ht="16.5" thickBot="1">
      <c r="A178" s="5741"/>
      <c r="B178" s="5741"/>
      <c r="C178" s="5742"/>
      <c r="D178" s="5742"/>
      <c r="E178" s="5742"/>
      <c r="F178" s="5742"/>
      <c r="G178" s="5742"/>
      <c r="H178" s="5742"/>
      <c r="I178" s="5742"/>
      <c r="J178" s="5742"/>
      <c r="K178" s="5742"/>
      <c r="L178" s="5742"/>
      <c r="M178" s="5742"/>
      <c r="N178" s="5742"/>
      <c r="O178" s="5742"/>
      <c r="P178" s="5742"/>
      <c r="Q178" s="5742"/>
      <c r="R178" s="5742"/>
      <c r="S178" s="5742"/>
      <c r="T178" s="5742"/>
      <c r="U178" s="5742"/>
      <c r="V178" s="5742"/>
      <c r="W178" s="5742"/>
      <c r="X178" s="5742"/>
      <c r="Y178" s="5742"/>
      <c r="Z178" s="5742"/>
      <c r="AA178" s="5742"/>
      <c r="AB178" s="5742"/>
      <c r="AC178" s="5742"/>
      <c r="AD178" s="5742"/>
      <c r="AE178" s="5742"/>
      <c r="AF178" s="5742"/>
      <c r="AG178" s="5742"/>
      <c r="AH178" s="5742"/>
      <c r="AI178" s="5742"/>
      <c r="AJ178" s="5742"/>
      <c r="AK178" s="5742"/>
      <c r="AL178" s="5742"/>
      <c r="AM178" s="5742"/>
      <c r="AN178" s="5742"/>
      <c r="AO178" s="5742"/>
      <c r="AP178" s="5742"/>
      <c r="AQ178" s="5742"/>
      <c r="AR178" s="5742"/>
      <c r="AS178" s="5742"/>
      <c r="AT178" s="5742"/>
      <c r="AU178" s="5742"/>
      <c r="AV178" s="5742"/>
      <c r="AW178" s="5742"/>
      <c r="AX178" s="5742"/>
      <c r="AY178" s="5742"/>
      <c r="AZ178" s="5742"/>
      <c r="BA178" s="5742"/>
      <c r="BB178" s="5742"/>
      <c r="BC178" s="5742"/>
      <c r="BD178" s="5742"/>
      <c r="BE178" s="5742"/>
      <c r="BF178" s="5742"/>
      <c r="BG178" s="5742"/>
      <c r="BH178" s="5742"/>
      <c r="BI178" s="5742"/>
      <c r="BJ178" s="5742"/>
      <c r="BK178" s="5742"/>
      <c r="BL178" s="5742"/>
      <c r="BM178" s="5742"/>
      <c r="BN178" s="5742"/>
      <c r="BO178" s="5742"/>
      <c r="BP178" s="5742"/>
      <c r="BQ178" s="5742"/>
      <c r="BR178" s="5742"/>
      <c r="BS178" s="5742"/>
      <c r="BT178" s="5742"/>
      <c r="BU178" s="5742"/>
      <c r="BV178" s="5742"/>
      <c r="BW178" s="5742"/>
      <c r="BX178" s="5742"/>
      <c r="BY178" s="5742"/>
      <c r="BZ178" s="5742"/>
      <c r="CA178" s="5742"/>
      <c r="CB178" s="5742"/>
      <c r="CC178" s="5742"/>
      <c r="CD178" s="5742"/>
      <c r="CE178" s="5742"/>
      <c r="CF178" s="5742"/>
      <c r="CG178" s="5742"/>
      <c r="CH178" s="5741"/>
      <c r="CI178" s="2976"/>
      <c r="CJ178" s="5741"/>
      <c r="CK178" s="2976"/>
    </row>
    <row r="179" spans="1:89" ht="31.5" thickTop="1" thickBot="1">
      <c r="A179" s="5741"/>
      <c r="B179" s="5512" t="s">
        <v>435</v>
      </c>
      <c r="C179" s="5513" t="s">
        <v>438</v>
      </c>
      <c r="D179" s="5513" t="s">
        <v>439</v>
      </c>
      <c r="E179" s="2978" t="s">
        <v>19350</v>
      </c>
      <c r="F179" s="2978" t="s">
        <v>19351</v>
      </c>
      <c r="G179" s="2978" t="s">
        <v>19352</v>
      </c>
      <c r="H179" s="2978" t="s">
        <v>19353</v>
      </c>
      <c r="I179" s="2978" t="s">
        <v>19354</v>
      </c>
      <c r="J179" s="2978" t="s">
        <v>19355</v>
      </c>
      <c r="K179" s="2978" t="s">
        <v>19356</v>
      </c>
      <c r="L179" s="2978" t="s">
        <v>19357</v>
      </c>
      <c r="M179" s="2978" t="s">
        <v>19358</v>
      </c>
      <c r="N179" s="2978" t="s">
        <v>19359</v>
      </c>
      <c r="O179" s="2978" t="s">
        <v>19360</v>
      </c>
      <c r="P179" s="2978" t="s">
        <v>19361</v>
      </c>
      <c r="Q179" s="2978" t="s">
        <v>19362</v>
      </c>
      <c r="R179" s="2978" t="s">
        <v>19363</v>
      </c>
      <c r="S179" s="2978" t="s">
        <v>19364</v>
      </c>
      <c r="T179" s="2978" t="s">
        <v>19365</v>
      </c>
      <c r="U179" s="2978" t="s">
        <v>19366</v>
      </c>
      <c r="V179" s="2978" t="s">
        <v>19367</v>
      </c>
      <c r="W179" s="2978" t="s">
        <v>19368</v>
      </c>
      <c r="X179" s="2978" t="s">
        <v>19369</v>
      </c>
      <c r="Y179" s="2978" t="s">
        <v>19370</v>
      </c>
      <c r="Z179" s="2978" t="s">
        <v>19371</v>
      </c>
      <c r="AA179" s="2978" t="s">
        <v>19372</v>
      </c>
      <c r="AB179" s="2978" t="s">
        <v>19373</v>
      </c>
      <c r="AC179" s="2978" t="s">
        <v>19374</v>
      </c>
      <c r="AD179" s="2978" t="s">
        <v>19375</v>
      </c>
      <c r="AE179" s="2978" t="s">
        <v>19376</v>
      </c>
      <c r="AF179" s="2978" t="s">
        <v>19377</v>
      </c>
      <c r="AG179" s="2978" t="s">
        <v>19378</v>
      </c>
      <c r="AH179" s="2978" t="s">
        <v>19379</v>
      </c>
      <c r="AI179" s="2978" t="s">
        <v>19380</v>
      </c>
      <c r="AJ179" s="2978" t="s">
        <v>19381</v>
      </c>
      <c r="AK179" s="2978" t="s">
        <v>19382</v>
      </c>
      <c r="AL179" s="2978" t="s">
        <v>19383</v>
      </c>
      <c r="AM179" s="2978" t="s">
        <v>19384</v>
      </c>
      <c r="AN179" s="2978" t="s">
        <v>19385</v>
      </c>
      <c r="AO179" s="2978" t="s">
        <v>19386</v>
      </c>
      <c r="AP179" s="2978" t="s">
        <v>19387</v>
      </c>
      <c r="AQ179" s="2978" t="s">
        <v>19388</v>
      </c>
      <c r="AR179" s="2978" t="s">
        <v>19389</v>
      </c>
      <c r="AS179" s="2978" t="s">
        <v>19390</v>
      </c>
      <c r="AT179" s="2978" t="s">
        <v>19391</v>
      </c>
      <c r="AU179" s="2978" t="s">
        <v>19392</v>
      </c>
      <c r="AV179" s="2978" t="s">
        <v>19393</v>
      </c>
      <c r="AW179" s="2978" t="s">
        <v>19394</v>
      </c>
      <c r="AX179" s="2978" t="s">
        <v>19395</v>
      </c>
      <c r="AY179" s="2978" t="s">
        <v>19396</v>
      </c>
      <c r="AZ179" s="2978" t="s">
        <v>19397</v>
      </c>
      <c r="BA179" s="2978" t="s">
        <v>19398</v>
      </c>
      <c r="BB179" s="2978" t="s">
        <v>19399</v>
      </c>
      <c r="BC179" s="2978" t="s">
        <v>19400</v>
      </c>
      <c r="BD179" s="2978" t="s">
        <v>19401</v>
      </c>
      <c r="BE179" s="2978" t="s">
        <v>19402</v>
      </c>
      <c r="BF179" s="2978" t="s">
        <v>19403</v>
      </c>
      <c r="BG179" s="2978" t="s">
        <v>19404</v>
      </c>
      <c r="BH179" s="2978" t="s">
        <v>19405</v>
      </c>
      <c r="BI179" s="2978" t="s">
        <v>19406</v>
      </c>
      <c r="BJ179" s="2978" t="s">
        <v>19407</v>
      </c>
      <c r="BK179" s="2978" t="s">
        <v>19408</v>
      </c>
      <c r="BL179" s="2978" t="s">
        <v>19409</v>
      </c>
      <c r="BM179" s="2978" t="s">
        <v>19410</v>
      </c>
      <c r="BN179" s="2978" t="s">
        <v>19411</v>
      </c>
      <c r="BO179" s="2978" t="s">
        <v>19412</v>
      </c>
      <c r="BP179" s="2978" t="s">
        <v>19413</v>
      </c>
      <c r="BQ179" s="2978" t="s">
        <v>19414</v>
      </c>
      <c r="BR179" s="2978" t="s">
        <v>19415</v>
      </c>
      <c r="BS179" s="2978" t="s">
        <v>19416</v>
      </c>
      <c r="BT179" s="2978" t="s">
        <v>19417</v>
      </c>
      <c r="BU179" s="2978" t="s">
        <v>19418</v>
      </c>
      <c r="BV179" s="2978" t="s">
        <v>19419</v>
      </c>
      <c r="BW179" s="2978" t="s">
        <v>19420</v>
      </c>
      <c r="BX179" s="2978" t="s">
        <v>19421</v>
      </c>
      <c r="BY179" s="2978" t="s">
        <v>19422</v>
      </c>
      <c r="BZ179" s="2978" t="s">
        <v>19423</v>
      </c>
      <c r="CA179" s="2978" t="s">
        <v>19424</v>
      </c>
      <c r="CB179" s="2978" t="s">
        <v>19425</v>
      </c>
      <c r="CC179" s="2978" t="s">
        <v>19426</v>
      </c>
      <c r="CD179" s="2978" t="s">
        <v>19427</v>
      </c>
      <c r="CE179" s="2978" t="s">
        <v>19428</v>
      </c>
      <c r="CF179" s="2978" t="s">
        <v>19429</v>
      </c>
      <c r="CG179" s="2979" t="s">
        <v>1696</v>
      </c>
      <c r="CH179" s="2981"/>
      <c r="CI179" s="3031" t="s">
        <v>441</v>
      </c>
      <c r="CJ179" s="2981"/>
      <c r="CK179" s="3031" t="s">
        <v>442</v>
      </c>
    </row>
    <row r="180" spans="1:89" ht="17.25" thickTop="1" thickBot="1">
      <c r="A180" s="5741"/>
      <c r="B180" s="5740"/>
      <c r="C180" s="5671"/>
      <c r="D180" s="5671"/>
      <c r="E180" s="2984" t="s">
        <v>460</v>
      </c>
      <c r="F180" s="2984" t="s">
        <v>460</v>
      </c>
      <c r="G180" s="2984" t="s">
        <v>460</v>
      </c>
      <c r="H180" s="2984" t="s">
        <v>460</v>
      </c>
      <c r="I180" s="2984" t="s">
        <v>460</v>
      </c>
      <c r="J180" s="2984" t="s">
        <v>460</v>
      </c>
      <c r="K180" s="2984" t="s">
        <v>460</v>
      </c>
      <c r="L180" s="2984" t="s">
        <v>460</v>
      </c>
      <c r="M180" s="2984" t="s">
        <v>460</v>
      </c>
      <c r="N180" s="2984" t="s">
        <v>460</v>
      </c>
      <c r="O180" s="2984" t="s">
        <v>460</v>
      </c>
      <c r="P180" s="2984" t="s">
        <v>460</v>
      </c>
      <c r="Q180" s="2984" t="s">
        <v>460</v>
      </c>
      <c r="R180" s="2984" t="s">
        <v>460</v>
      </c>
      <c r="S180" s="2984" t="s">
        <v>460</v>
      </c>
      <c r="T180" s="2984" t="s">
        <v>460</v>
      </c>
      <c r="U180" s="2984" t="s">
        <v>460</v>
      </c>
      <c r="V180" s="2984" t="s">
        <v>460</v>
      </c>
      <c r="W180" s="2984" t="s">
        <v>460</v>
      </c>
      <c r="X180" s="2984" t="s">
        <v>460</v>
      </c>
      <c r="Y180" s="2984" t="s">
        <v>460</v>
      </c>
      <c r="Z180" s="2984" t="s">
        <v>460</v>
      </c>
      <c r="AA180" s="2984" t="s">
        <v>460</v>
      </c>
      <c r="AB180" s="2984" t="s">
        <v>460</v>
      </c>
      <c r="AC180" s="2984" t="s">
        <v>460</v>
      </c>
      <c r="AD180" s="2984" t="s">
        <v>460</v>
      </c>
      <c r="AE180" s="2984" t="s">
        <v>460</v>
      </c>
      <c r="AF180" s="2984" t="s">
        <v>460</v>
      </c>
      <c r="AG180" s="2984" t="s">
        <v>460</v>
      </c>
      <c r="AH180" s="2984" t="s">
        <v>460</v>
      </c>
      <c r="AI180" s="2984" t="s">
        <v>460</v>
      </c>
      <c r="AJ180" s="2984" t="s">
        <v>460</v>
      </c>
      <c r="AK180" s="2984" t="s">
        <v>460</v>
      </c>
      <c r="AL180" s="2984" t="s">
        <v>460</v>
      </c>
      <c r="AM180" s="2984" t="s">
        <v>460</v>
      </c>
      <c r="AN180" s="2984" t="s">
        <v>460</v>
      </c>
      <c r="AO180" s="2984" t="s">
        <v>460</v>
      </c>
      <c r="AP180" s="2984" t="s">
        <v>460</v>
      </c>
      <c r="AQ180" s="2984" t="s">
        <v>460</v>
      </c>
      <c r="AR180" s="2984" t="s">
        <v>460</v>
      </c>
      <c r="AS180" s="2984" t="s">
        <v>460</v>
      </c>
      <c r="AT180" s="2984" t="s">
        <v>460</v>
      </c>
      <c r="AU180" s="2984" t="s">
        <v>460</v>
      </c>
      <c r="AV180" s="2984" t="s">
        <v>460</v>
      </c>
      <c r="AW180" s="2984" t="s">
        <v>460</v>
      </c>
      <c r="AX180" s="2984" t="s">
        <v>460</v>
      </c>
      <c r="AY180" s="2984" t="s">
        <v>460</v>
      </c>
      <c r="AZ180" s="2984" t="s">
        <v>460</v>
      </c>
      <c r="BA180" s="2984" t="s">
        <v>460</v>
      </c>
      <c r="BB180" s="2984" t="s">
        <v>460</v>
      </c>
      <c r="BC180" s="2984" t="s">
        <v>460</v>
      </c>
      <c r="BD180" s="2984" t="s">
        <v>460</v>
      </c>
      <c r="BE180" s="2984" t="s">
        <v>460</v>
      </c>
      <c r="BF180" s="2984" t="s">
        <v>460</v>
      </c>
      <c r="BG180" s="2984" t="s">
        <v>460</v>
      </c>
      <c r="BH180" s="2984" t="s">
        <v>460</v>
      </c>
      <c r="BI180" s="2984" t="s">
        <v>460</v>
      </c>
      <c r="BJ180" s="2984" t="s">
        <v>460</v>
      </c>
      <c r="BK180" s="2984" t="s">
        <v>460</v>
      </c>
      <c r="BL180" s="2984" t="s">
        <v>460</v>
      </c>
      <c r="BM180" s="2984" t="s">
        <v>460</v>
      </c>
      <c r="BN180" s="2984" t="s">
        <v>460</v>
      </c>
      <c r="BO180" s="2984" t="s">
        <v>460</v>
      </c>
      <c r="BP180" s="2984" t="s">
        <v>460</v>
      </c>
      <c r="BQ180" s="2984" t="s">
        <v>460</v>
      </c>
      <c r="BR180" s="2984" t="s">
        <v>460</v>
      </c>
      <c r="BS180" s="2984" t="s">
        <v>460</v>
      </c>
      <c r="BT180" s="2984" t="s">
        <v>460</v>
      </c>
      <c r="BU180" s="2984" t="s">
        <v>460</v>
      </c>
      <c r="BV180" s="2984" t="s">
        <v>460</v>
      </c>
      <c r="BW180" s="2984" t="s">
        <v>460</v>
      </c>
      <c r="BX180" s="2984" t="s">
        <v>460</v>
      </c>
      <c r="BY180" s="2984" t="s">
        <v>460</v>
      </c>
      <c r="BZ180" s="2984" t="s">
        <v>460</v>
      </c>
      <c r="CA180" s="2984" t="s">
        <v>460</v>
      </c>
      <c r="CB180" s="2984" t="s">
        <v>460</v>
      </c>
      <c r="CC180" s="2984" t="s">
        <v>460</v>
      </c>
      <c r="CD180" s="2984" t="s">
        <v>460</v>
      </c>
      <c r="CE180" s="2984" t="s">
        <v>460</v>
      </c>
      <c r="CF180" s="2984" t="s">
        <v>460</v>
      </c>
      <c r="CG180" s="2985" t="s">
        <v>460</v>
      </c>
      <c r="CH180" s="2981"/>
      <c r="CI180" s="2502"/>
      <c r="CJ180" s="2981"/>
      <c r="CK180" s="2502"/>
    </row>
    <row r="181" spans="1:89" s="1426" customFormat="1" ht="17.25" thickTop="1" thickBot="1">
      <c r="A181" s="5741"/>
      <c r="B181" s="2987"/>
      <c r="C181" s="2986"/>
      <c r="D181" s="2986"/>
      <c r="E181" s="2988"/>
      <c r="F181" s="2988"/>
      <c r="G181" s="2988"/>
      <c r="H181" s="2988"/>
      <c r="I181" s="2988"/>
      <c r="J181" s="2988"/>
      <c r="K181" s="2988"/>
      <c r="L181" s="2988"/>
      <c r="M181" s="2988"/>
      <c r="N181" s="2988"/>
      <c r="O181" s="2988"/>
      <c r="P181" s="2988"/>
      <c r="Q181" s="2988"/>
      <c r="R181" s="2988"/>
      <c r="S181" s="2988"/>
      <c r="T181" s="2988"/>
      <c r="U181" s="2988"/>
      <c r="V181" s="2988"/>
      <c r="W181" s="2988"/>
      <c r="X181" s="2988"/>
      <c r="Y181" s="2988"/>
      <c r="Z181" s="2988"/>
      <c r="AA181" s="2988"/>
      <c r="AB181" s="2988"/>
      <c r="AC181" s="2988"/>
      <c r="AD181" s="2988"/>
      <c r="AE181" s="2988"/>
      <c r="AF181" s="2988"/>
      <c r="AG181" s="2988"/>
      <c r="AH181" s="2988"/>
      <c r="AI181" s="2988"/>
      <c r="AJ181" s="2988"/>
      <c r="AK181" s="2988"/>
      <c r="AL181" s="2988"/>
      <c r="AM181" s="2988"/>
      <c r="AN181" s="2988"/>
      <c r="AO181" s="2988"/>
      <c r="AP181" s="2988"/>
      <c r="AQ181" s="2988"/>
      <c r="AR181" s="2988"/>
      <c r="AS181" s="2988"/>
      <c r="AT181" s="2988"/>
      <c r="AU181" s="2988"/>
      <c r="AV181" s="2988"/>
      <c r="AW181" s="2988"/>
      <c r="AX181" s="2988"/>
      <c r="AY181" s="2988"/>
      <c r="AZ181" s="2988"/>
      <c r="BA181" s="2988"/>
      <c r="BB181" s="2988"/>
      <c r="BC181" s="2988"/>
      <c r="BD181" s="2988"/>
      <c r="BE181" s="2988"/>
      <c r="BF181" s="2988"/>
      <c r="BG181" s="2988"/>
      <c r="BH181" s="2988"/>
      <c r="BI181" s="2988"/>
      <c r="BJ181" s="2988"/>
      <c r="BK181" s="2988"/>
      <c r="BL181" s="2988"/>
      <c r="BM181" s="2988"/>
      <c r="BN181" s="2988"/>
      <c r="BO181" s="2988"/>
      <c r="BP181" s="2988"/>
      <c r="BQ181" s="2988"/>
      <c r="BR181" s="2988"/>
      <c r="BS181" s="2988"/>
      <c r="BT181" s="2988"/>
      <c r="BU181" s="2988"/>
      <c r="BV181" s="2988"/>
      <c r="BW181" s="2988"/>
      <c r="BX181" s="2988"/>
      <c r="BY181" s="2988"/>
      <c r="BZ181" s="2988"/>
      <c r="CA181" s="2988"/>
      <c r="CB181" s="2988"/>
      <c r="CC181" s="2988"/>
      <c r="CD181" s="2988"/>
      <c r="CE181" s="2988"/>
      <c r="CF181" s="2988"/>
      <c r="CG181" s="2988"/>
      <c r="CH181" s="2986"/>
      <c r="CI181" s="2976"/>
      <c r="CJ181" s="2986"/>
      <c r="CK181" s="2976"/>
    </row>
    <row r="182" spans="1:89" ht="17.25" thickTop="1" thickBot="1">
      <c r="A182" s="5741"/>
      <c r="B182" s="2990" t="s">
        <v>19430</v>
      </c>
      <c r="C182" s="2365"/>
      <c r="D182" s="2365"/>
      <c r="E182" s="2992"/>
      <c r="F182" s="2992"/>
      <c r="G182" s="2992"/>
      <c r="H182" s="2992"/>
      <c r="I182" s="2992"/>
      <c r="J182" s="2992"/>
      <c r="K182" s="2992"/>
      <c r="L182" s="2992"/>
      <c r="M182" s="2992"/>
      <c r="N182" s="2992"/>
      <c r="O182" s="2992"/>
      <c r="P182" s="2992"/>
      <c r="Q182" s="2992"/>
      <c r="R182" s="2992"/>
      <c r="S182" s="2992"/>
      <c r="T182" s="2992"/>
      <c r="U182" s="2992"/>
      <c r="V182" s="2992"/>
      <c r="W182" s="2992"/>
      <c r="X182" s="2992"/>
      <c r="Y182" s="2992"/>
      <c r="Z182" s="2992"/>
      <c r="AA182" s="2992"/>
      <c r="AB182" s="2992"/>
      <c r="AC182" s="2992"/>
      <c r="AD182" s="2992"/>
      <c r="AE182" s="2992"/>
      <c r="AF182" s="2992"/>
      <c r="AG182" s="2992"/>
      <c r="AH182" s="2992"/>
      <c r="AI182" s="2992"/>
      <c r="AJ182" s="2992"/>
      <c r="AK182" s="2992"/>
      <c r="AL182" s="2992"/>
      <c r="AM182" s="2992"/>
      <c r="AN182" s="2992"/>
      <c r="AO182" s="2992"/>
      <c r="AP182" s="2992"/>
      <c r="AQ182" s="2992"/>
      <c r="AR182" s="2992"/>
      <c r="AS182" s="2992"/>
      <c r="AT182" s="2992"/>
      <c r="AU182" s="2992"/>
      <c r="AV182" s="2992"/>
      <c r="AW182" s="2992"/>
      <c r="AX182" s="2992"/>
      <c r="AY182" s="2992"/>
      <c r="AZ182" s="2992"/>
      <c r="BA182" s="2992"/>
      <c r="BB182" s="2992"/>
      <c r="BC182" s="2992"/>
      <c r="BD182" s="2992"/>
      <c r="BE182" s="2992"/>
      <c r="BF182" s="2992"/>
      <c r="BG182" s="2992"/>
      <c r="BH182" s="2992"/>
      <c r="BI182" s="2992"/>
      <c r="BJ182" s="2992"/>
      <c r="BK182" s="2992"/>
      <c r="BL182" s="2992"/>
      <c r="BM182" s="2992"/>
      <c r="BN182" s="2992"/>
      <c r="BO182" s="2992"/>
      <c r="BP182" s="2992"/>
      <c r="BQ182" s="2992"/>
      <c r="BR182" s="2992"/>
      <c r="BS182" s="2992"/>
      <c r="BT182" s="2992"/>
      <c r="BU182" s="2992"/>
      <c r="BV182" s="2992"/>
      <c r="BW182" s="2992"/>
      <c r="BX182" s="2992"/>
      <c r="BY182" s="2992"/>
      <c r="BZ182" s="2992"/>
      <c r="CA182" s="2992"/>
      <c r="CB182" s="2992"/>
      <c r="CC182" s="2992"/>
      <c r="CD182" s="2992"/>
      <c r="CE182" s="2992"/>
      <c r="CF182" s="2992"/>
      <c r="CG182" s="2992"/>
      <c r="CH182" s="2993"/>
      <c r="CI182" s="2502"/>
      <c r="CJ182" s="2993"/>
      <c r="CK182" s="2502"/>
    </row>
    <row r="183" spans="1:89" ht="30.75" thickTop="1">
      <c r="A183" s="5741"/>
      <c r="B183" s="2994" t="s">
        <v>19431</v>
      </c>
      <c r="C183" s="2995" t="s">
        <v>6316</v>
      </c>
      <c r="D183" s="2995">
        <v>0</v>
      </c>
      <c r="E183" s="598" t="s">
        <v>19432</v>
      </c>
      <c r="F183" s="598" t="s">
        <v>19433</v>
      </c>
      <c r="G183" s="598" t="s">
        <v>19434</v>
      </c>
      <c r="H183" s="598" t="s">
        <v>19435</v>
      </c>
      <c r="I183" s="598" t="s">
        <v>19436</v>
      </c>
      <c r="J183" s="598" t="s">
        <v>19437</v>
      </c>
      <c r="K183" s="598" t="s">
        <v>19438</v>
      </c>
      <c r="L183" s="598" t="s">
        <v>19439</v>
      </c>
      <c r="M183" s="598" t="s">
        <v>19440</v>
      </c>
      <c r="N183" s="598" t="s">
        <v>19441</v>
      </c>
      <c r="O183" s="598" t="s">
        <v>19442</v>
      </c>
      <c r="P183" s="598" t="s">
        <v>19443</v>
      </c>
      <c r="Q183" s="598" t="s">
        <v>19444</v>
      </c>
      <c r="R183" s="598" t="s">
        <v>19445</v>
      </c>
      <c r="S183" s="598" t="s">
        <v>19446</v>
      </c>
      <c r="T183" s="598" t="s">
        <v>19447</v>
      </c>
      <c r="U183" s="598" t="s">
        <v>19448</v>
      </c>
      <c r="V183" s="598" t="s">
        <v>19449</v>
      </c>
      <c r="W183" s="598" t="s">
        <v>19450</v>
      </c>
      <c r="X183" s="598" t="s">
        <v>19451</v>
      </c>
      <c r="Y183" s="598" t="s">
        <v>19452</v>
      </c>
      <c r="Z183" s="598" t="s">
        <v>19453</v>
      </c>
      <c r="AA183" s="598" t="s">
        <v>19454</v>
      </c>
      <c r="AB183" s="598" t="s">
        <v>19455</v>
      </c>
      <c r="AC183" s="598" t="s">
        <v>19456</v>
      </c>
      <c r="AD183" s="598" t="s">
        <v>19457</v>
      </c>
      <c r="AE183" s="598" t="s">
        <v>19458</v>
      </c>
      <c r="AF183" s="598" t="s">
        <v>19459</v>
      </c>
      <c r="AG183" s="598" t="s">
        <v>19460</v>
      </c>
      <c r="AH183" s="598" t="s">
        <v>19461</v>
      </c>
      <c r="AI183" s="598" t="s">
        <v>19462</v>
      </c>
      <c r="AJ183" s="598" t="s">
        <v>19559</v>
      </c>
      <c r="AK183" s="598" t="s">
        <v>19463</v>
      </c>
      <c r="AL183" s="598" t="s">
        <v>19464</v>
      </c>
      <c r="AM183" s="598" t="s">
        <v>19465</v>
      </c>
      <c r="AN183" s="598" t="s">
        <v>19466</v>
      </c>
      <c r="AO183" s="598" t="s">
        <v>19467</v>
      </c>
      <c r="AP183" s="598" t="s">
        <v>19468</v>
      </c>
      <c r="AQ183" s="598" t="s">
        <v>19469</v>
      </c>
      <c r="AR183" s="598" t="s">
        <v>19470</v>
      </c>
      <c r="AS183" s="598" t="s">
        <v>19471</v>
      </c>
      <c r="AT183" s="598" t="s">
        <v>19472</v>
      </c>
      <c r="AU183" s="598" t="s">
        <v>19473</v>
      </c>
      <c r="AV183" s="598" t="s">
        <v>19474</v>
      </c>
      <c r="AW183" s="598" t="s">
        <v>19475</v>
      </c>
      <c r="AX183" s="598" t="s">
        <v>19476</v>
      </c>
      <c r="AY183" s="598" t="s">
        <v>19477</v>
      </c>
      <c r="AZ183" s="598" t="s">
        <v>19478</v>
      </c>
      <c r="BA183" s="598" t="s">
        <v>19479</v>
      </c>
      <c r="BB183" s="598" t="s">
        <v>19480</v>
      </c>
      <c r="BC183" s="598" t="s">
        <v>19481</v>
      </c>
      <c r="BD183" s="598" t="s">
        <v>19482</v>
      </c>
      <c r="BE183" s="598" t="s">
        <v>19560</v>
      </c>
      <c r="BF183" s="598" t="s">
        <v>19558</v>
      </c>
      <c r="BG183" s="598" t="s">
        <v>19483</v>
      </c>
      <c r="BH183" s="598" t="s">
        <v>19484</v>
      </c>
      <c r="BI183" s="598" t="s">
        <v>19485</v>
      </c>
      <c r="BJ183" s="598" t="s">
        <v>19486</v>
      </c>
      <c r="BK183" s="598" t="s">
        <v>19487</v>
      </c>
      <c r="BL183" s="598" t="s">
        <v>19488</v>
      </c>
      <c r="BM183" s="598" t="s">
        <v>19489</v>
      </c>
      <c r="BN183" s="598" t="s">
        <v>19490</v>
      </c>
      <c r="BO183" s="598" t="s">
        <v>19491</v>
      </c>
      <c r="BP183" s="598" t="s">
        <v>19492</v>
      </c>
      <c r="BQ183" s="598" t="s">
        <v>19493</v>
      </c>
      <c r="BR183" s="598" t="s">
        <v>19494</v>
      </c>
      <c r="BS183" s="598"/>
      <c r="BT183" s="598"/>
      <c r="BU183" s="598"/>
      <c r="BV183" s="598"/>
      <c r="BW183" s="598"/>
      <c r="BX183" s="598"/>
      <c r="BY183" s="598"/>
      <c r="BZ183" s="598"/>
      <c r="CA183" s="598"/>
      <c r="CB183" s="598"/>
      <c r="CC183" s="598"/>
      <c r="CD183" s="598"/>
      <c r="CE183" s="598"/>
      <c r="CF183" s="598"/>
      <c r="CG183" s="3032"/>
      <c r="CH183" s="2502"/>
      <c r="CI183" s="5511" t="s">
        <v>19495</v>
      </c>
      <c r="CJ183" s="2502"/>
      <c r="CK183" s="5511" t="s">
        <v>19496</v>
      </c>
    </row>
    <row r="184" spans="1:89" ht="15.75">
      <c r="A184" s="5741"/>
      <c r="B184" s="2997" t="s">
        <v>19497</v>
      </c>
      <c r="C184" s="2998" t="s">
        <v>6316</v>
      </c>
      <c r="D184" s="2998">
        <v>0</v>
      </c>
      <c r="E184" s="605"/>
      <c r="F184" s="605"/>
      <c r="G184" s="605"/>
      <c r="H184" s="605"/>
      <c r="I184" s="605"/>
      <c r="J184" s="605"/>
      <c r="K184" s="605"/>
      <c r="L184" s="605"/>
      <c r="M184" s="605"/>
      <c r="N184" s="605"/>
      <c r="O184" s="605"/>
      <c r="P184" s="605"/>
      <c r="Q184" s="605"/>
      <c r="R184" s="605"/>
      <c r="S184" s="605"/>
      <c r="T184" s="605"/>
      <c r="U184" s="605"/>
      <c r="V184" s="605"/>
      <c r="W184" s="605"/>
      <c r="X184" s="605"/>
      <c r="Y184" s="605"/>
      <c r="Z184" s="605"/>
      <c r="AA184" s="605"/>
      <c r="AB184" s="605"/>
      <c r="AC184" s="605"/>
      <c r="AD184" s="605"/>
      <c r="AE184" s="605"/>
      <c r="AF184" s="605"/>
      <c r="AG184" s="605"/>
      <c r="AH184" s="605"/>
      <c r="AI184" s="605"/>
      <c r="AJ184" s="605"/>
      <c r="AK184" s="605"/>
      <c r="AL184" s="605"/>
      <c r="AM184" s="605"/>
      <c r="AN184" s="605"/>
      <c r="AO184" s="605"/>
      <c r="AP184" s="605"/>
      <c r="AQ184" s="605"/>
      <c r="AR184" s="605"/>
      <c r="AS184" s="605"/>
      <c r="AT184" s="605"/>
      <c r="AU184" s="605"/>
      <c r="AV184" s="605"/>
      <c r="AW184" s="605"/>
      <c r="AX184" s="605"/>
      <c r="AY184" s="605"/>
      <c r="AZ184" s="605"/>
      <c r="BA184" s="605"/>
      <c r="BB184" s="605"/>
      <c r="BC184" s="605"/>
      <c r="BD184" s="605"/>
      <c r="BE184" s="605"/>
      <c r="BF184" s="605"/>
      <c r="BG184" s="605"/>
      <c r="BH184" s="605"/>
      <c r="BI184" s="605"/>
      <c r="BJ184" s="605"/>
      <c r="BK184" s="605"/>
      <c r="BL184" s="605"/>
      <c r="BM184" s="605"/>
      <c r="BN184" s="605"/>
      <c r="BO184" s="605"/>
      <c r="BP184" s="605"/>
      <c r="BQ184" s="605"/>
      <c r="BR184" s="605"/>
      <c r="BS184" s="605"/>
      <c r="BT184" s="605"/>
      <c r="BU184" s="605"/>
      <c r="BV184" s="605"/>
      <c r="BW184" s="605"/>
      <c r="BX184" s="605"/>
      <c r="BY184" s="605"/>
      <c r="BZ184" s="605"/>
      <c r="CA184" s="605"/>
      <c r="CB184" s="605"/>
      <c r="CC184" s="605"/>
      <c r="CD184" s="605"/>
      <c r="CE184" s="605"/>
      <c r="CF184" s="605"/>
      <c r="CG184" s="3034"/>
      <c r="CH184" s="2502"/>
      <c r="CI184" s="5701"/>
      <c r="CJ184" s="2502"/>
      <c r="CK184" s="5701"/>
    </row>
    <row r="185" spans="1:89" ht="30">
      <c r="A185" s="5741"/>
      <c r="B185" s="2997" t="s">
        <v>19498</v>
      </c>
      <c r="C185" s="2998" t="s">
        <v>6316</v>
      </c>
      <c r="D185" s="2998">
        <v>0</v>
      </c>
      <c r="E185" s="3000" t="s">
        <v>19432</v>
      </c>
      <c r="F185" s="3000" t="s">
        <v>19433</v>
      </c>
      <c r="G185" s="3000" t="s">
        <v>19434</v>
      </c>
      <c r="H185" s="3000" t="s">
        <v>19435</v>
      </c>
      <c r="I185" s="3000" t="s">
        <v>19436</v>
      </c>
      <c r="J185" s="3000" t="s">
        <v>19437</v>
      </c>
      <c r="K185" s="3000" t="s">
        <v>19438</v>
      </c>
      <c r="L185" s="3000" t="s">
        <v>19439</v>
      </c>
      <c r="M185" s="3000" t="s">
        <v>19440</v>
      </c>
      <c r="N185" s="3000" t="s">
        <v>19441</v>
      </c>
      <c r="O185" s="3000" t="s">
        <v>19442</v>
      </c>
      <c r="P185" s="3000" t="s">
        <v>19443</v>
      </c>
      <c r="Q185" s="3000" t="s">
        <v>19444</v>
      </c>
      <c r="R185" s="3000" t="s">
        <v>19445</v>
      </c>
      <c r="S185" s="3000" t="s">
        <v>19446</v>
      </c>
      <c r="T185" s="3000" t="s">
        <v>19447</v>
      </c>
      <c r="U185" s="3000" t="s">
        <v>19448</v>
      </c>
      <c r="V185" s="3000" t="s">
        <v>19449</v>
      </c>
      <c r="W185" s="3000" t="s">
        <v>19450</v>
      </c>
      <c r="X185" s="3000" t="s">
        <v>19451</v>
      </c>
      <c r="Y185" s="3000" t="s">
        <v>19452</v>
      </c>
      <c r="Z185" s="3000" t="s">
        <v>19453</v>
      </c>
      <c r="AA185" s="3000" t="s">
        <v>19454</v>
      </c>
      <c r="AB185" s="3000" t="s">
        <v>19455</v>
      </c>
      <c r="AC185" s="3000" t="s">
        <v>19456</v>
      </c>
      <c r="AD185" s="3000" t="s">
        <v>19457</v>
      </c>
      <c r="AE185" s="3000" t="s">
        <v>19458</v>
      </c>
      <c r="AF185" s="3000" t="s">
        <v>19459</v>
      </c>
      <c r="AG185" s="3000" t="s">
        <v>19460</v>
      </c>
      <c r="AH185" s="3000" t="s">
        <v>19461</v>
      </c>
      <c r="AI185" s="3000" t="s">
        <v>19462</v>
      </c>
      <c r="AJ185" s="3000" t="s">
        <v>19559</v>
      </c>
      <c r="AK185" s="3000" t="s">
        <v>19463</v>
      </c>
      <c r="AL185" s="3000" t="s">
        <v>19464</v>
      </c>
      <c r="AM185" s="3000" t="s">
        <v>19465</v>
      </c>
      <c r="AN185" s="3000" t="s">
        <v>19466</v>
      </c>
      <c r="AO185" s="3000" t="s">
        <v>19467</v>
      </c>
      <c r="AP185" s="3000" t="s">
        <v>19468</v>
      </c>
      <c r="AQ185" s="3000" t="s">
        <v>19469</v>
      </c>
      <c r="AR185" s="3000" t="s">
        <v>19470</v>
      </c>
      <c r="AS185" s="3000" t="s">
        <v>19471</v>
      </c>
      <c r="AT185" s="3000" t="s">
        <v>19472</v>
      </c>
      <c r="AU185" s="3000" t="s">
        <v>19473</v>
      </c>
      <c r="AV185" s="3000" t="s">
        <v>19474</v>
      </c>
      <c r="AW185" s="3000" t="s">
        <v>19475</v>
      </c>
      <c r="AX185" s="3000" t="s">
        <v>19476</v>
      </c>
      <c r="AY185" s="3000" t="s">
        <v>19477</v>
      </c>
      <c r="AZ185" s="3000" t="s">
        <v>19478</v>
      </c>
      <c r="BA185" s="3000" t="s">
        <v>19479</v>
      </c>
      <c r="BB185" s="3000" t="s">
        <v>19480</v>
      </c>
      <c r="BC185" s="3000" t="s">
        <v>19481</v>
      </c>
      <c r="BD185" s="3000" t="s">
        <v>19482</v>
      </c>
      <c r="BE185" s="3000" t="s">
        <v>19560</v>
      </c>
      <c r="BF185" s="3000" t="s">
        <v>19558</v>
      </c>
      <c r="BG185" s="3000" t="s">
        <v>19483</v>
      </c>
      <c r="BH185" s="3000" t="s">
        <v>19484</v>
      </c>
      <c r="BI185" s="3000" t="s">
        <v>19485</v>
      </c>
      <c r="BJ185" s="3000" t="s">
        <v>19486</v>
      </c>
      <c r="BK185" s="3000" t="s">
        <v>19487</v>
      </c>
      <c r="BL185" s="3000" t="s">
        <v>19488</v>
      </c>
      <c r="BM185" s="3000" t="s">
        <v>19489</v>
      </c>
      <c r="BN185" s="3000" t="s">
        <v>19490</v>
      </c>
      <c r="BO185" s="3000" t="s">
        <v>19491</v>
      </c>
      <c r="BP185" s="3000" t="s">
        <v>19492</v>
      </c>
      <c r="BQ185" s="3000" t="s">
        <v>19493</v>
      </c>
      <c r="BR185" s="3000" t="s">
        <v>19494</v>
      </c>
      <c r="BS185" s="3000" t="s">
        <v>2578</v>
      </c>
      <c r="BT185" s="3000" t="s">
        <v>2578</v>
      </c>
      <c r="BU185" s="3000" t="s">
        <v>2578</v>
      </c>
      <c r="BV185" s="3000" t="s">
        <v>2578</v>
      </c>
      <c r="BW185" s="3000" t="s">
        <v>2578</v>
      </c>
      <c r="BX185" s="3000" t="s">
        <v>2578</v>
      </c>
      <c r="BY185" s="3000" t="s">
        <v>2578</v>
      </c>
      <c r="BZ185" s="3000" t="s">
        <v>2578</v>
      </c>
      <c r="CA185" s="3000" t="s">
        <v>2578</v>
      </c>
      <c r="CB185" s="3000" t="s">
        <v>2578</v>
      </c>
      <c r="CC185" s="3000" t="s">
        <v>2578</v>
      </c>
      <c r="CD185" s="3000" t="s">
        <v>2578</v>
      </c>
      <c r="CE185" s="3000" t="s">
        <v>2578</v>
      </c>
      <c r="CF185" s="3000" t="s">
        <v>2578</v>
      </c>
      <c r="CG185" s="3034"/>
      <c r="CH185" s="2502"/>
      <c r="CI185" s="5732"/>
      <c r="CJ185" s="2502"/>
      <c r="CK185" s="5732"/>
    </row>
    <row r="186" spans="1:89" ht="15.75">
      <c r="A186" s="5741"/>
      <c r="B186" s="3001" t="s">
        <v>19499</v>
      </c>
      <c r="C186" s="3002" t="s">
        <v>6316</v>
      </c>
      <c r="D186" s="3002">
        <v>0</v>
      </c>
      <c r="E186" s="600" t="s">
        <v>19500</v>
      </c>
      <c r="F186" s="600" t="s">
        <v>19501</v>
      </c>
      <c r="G186" s="600" t="s">
        <v>19501</v>
      </c>
      <c r="H186" s="600" t="s">
        <v>19502</v>
      </c>
      <c r="I186" s="600" t="s">
        <v>19500</v>
      </c>
      <c r="J186" s="600" t="s">
        <v>19501</v>
      </c>
      <c r="K186" s="600" t="s">
        <v>19502</v>
      </c>
      <c r="L186" s="600" t="s">
        <v>19501</v>
      </c>
      <c r="M186" s="600" t="s">
        <v>19500</v>
      </c>
      <c r="N186" s="600" t="s">
        <v>19501</v>
      </c>
      <c r="O186" s="600" t="s">
        <v>19500</v>
      </c>
      <c r="P186" s="600" t="s">
        <v>19501</v>
      </c>
      <c r="Q186" s="600" t="s">
        <v>19501</v>
      </c>
      <c r="R186" s="600" t="s">
        <v>19500</v>
      </c>
      <c r="S186" s="600" t="s">
        <v>19500</v>
      </c>
      <c r="T186" s="600" t="s">
        <v>19503</v>
      </c>
      <c r="U186" s="600" t="s">
        <v>19501</v>
      </c>
      <c r="V186" s="600" t="s">
        <v>19501</v>
      </c>
      <c r="W186" s="600" t="s">
        <v>19504</v>
      </c>
      <c r="X186" s="600" t="s">
        <v>19503</v>
      </c>
      <c r="Y186" s="600" t="s">
        <v>19500</v>
      </c>
      <c r="Z186" s="600" t="s">
        <v>19502</v>
      </c>
      <c r="AA186" s="600" t="s">
        <v>19505</v>
      </c>
      <c r="AB186" s="600" t="s">
        <v>19504</v>
      </c>
      <c r="AC186" s="600" t="s">
        <v>19503</v>
      </c>
      <c r="AD186" s="600" t="s">
        <v>19501</v>
      </c>
      <c r="AE186" s="600" t="s">
        <v>19501</v>
      </c>
      <c r="AF186" s="600" t="s">
        <v>19500</v>
      </c>
      <c r="AG186" s="600" t="s">
        <v>19501</v>
      </c>
      <c r="AH186" s="600" t="s">
        <v>19501</v>
      </c>
      <c r="AI186" s="600" t="s">
        <v>19501</v>
      </c>
      <c r="AJ186" s="600" t="s">
        <v>19501</v>
      </c>
      <c r="AK186" s="600" t="s">
        <v>19501</v>
      </c>
      <c r="AL186" s="600" t="s">
        <v>19500</v>
      </c>
      <c r="AM186" s="600" t="s">
        <v>19501</v>
      </c>
      <c r="AN186" s="600" t="s">
        <v>19502</v>
      </c>
      <c r="AO186" s="600" t="s">
        <v>19500</v>
      </c>
      <c r="AP186" s="600" t="s">
        <v>19500</v>
      </c>
      <c r="AQ186" s="600" t="s">
        <v>19501</v>
      </c>
      <c r="AR186" s="600" t="s">
        <v>19501</v>
      </c>
      <c r="AS186" s="600" t="s">
        <v>19502</v>
      </c>
      <c r="AT186" s="600" t="s">
        <v>19501</v>
      </c>
      <c r="AU186" s="600" t="s">
        <v>19501</v>
      </c>
      <c r="AV186" s="600" t="s">
        <v>19501</v>
      </c>
      <c r="AW186" s="600" t="s">
        <v>19500</v>
      </c>
      <c r="AX186" s="600" t="s">
        <v>19502</v>
      </c>
      <c r="AY186" s="600" t="s">
        <v>19502</v>
      </c>
      <c r="AZ186" s="600" t="s">
        <v>19504</v>
      </c>
      <c r="BA186" s="600" t="s">
        <v>19501</v>
      </c>
      <c r="BB186" s="600" t="s">
        <v>19501</v>
      </c>
      <c r="BC186" s="600" t="s">
        <v>19501</v>
      </c>
      <c r="BD186" s="600" t="s">
        <v>19502</v>
      </c>
      <c r="BE186" s="600" t="s">
        <v>19504</v>
      </c>
      <c r="BF186" s="600" t="s">
        <v>19500</v>
      </c>
      <c r="BG186" s="600" t="s">
        <v>19504</v>
      </c>
      <c r="BH186" s="600" t="s">
        <v>19500</v>
      </c>
      <c r="BI186" s="600" t="s">
        <v>19502</v>
      </c>
      <c r="BJ186" s="600" t="s">
        <v>19502</v>
      </c>
      <c r="BK186" s="600" t="s">
        <v>19503</v>
      </c>
      <c r="BL186" s="600" t="s">
        <v>19503</v>
      </c>
      <c r="BM186" s="600" t="s">
        <v>19502</v>
      </c>
      <c r="BN186" s="600" t="s">
        <v>19502</v>
      </c>
      <c r="BO186" s="600" t="s">
        <v>19500</v>
      </c>
      <c r="BP186" s="600" t="s">
        <v>19500</v>
      </c>
      <c r="BQ186" s="600" t="s">
        <v>19500</v>
      </c>
      <c r="BR186" s="600" t="s">
        <v>19502</v>
      </c>
      <c r="BS186" s="600"/>
      <c r="BT186" s="600"/>
      <c r="BU186" s="600"/>
      <c r="BV186" s="600"/>
      <c r="BW186" s="600"/>
      <c r="BX186" s="600"/>
      <c r="BY186" s="600"/>
      <c r="BZ186" s="600"/>
      <c r="CA186" s="600"/>
      <c r="CB186" s="600"/>
      <c r="CC186" s="600"/>
      <c r="CD186" s="600"/>
      <c r="CE186" s="600"/>
      <c r="CF186" s="600"/>
      <c r="CG186" s="3036"/>
      <c r="CH186" s="2502"/>
      <c r="CI186" s="3004" t="s">
        <v>19506</v>
      </c>
      <c r="CJ186" s="2502"/>
      <c r="CK186" s="3004" t="s">
        <v>19507</v>
      </c>
    </row>
    <row r="187" spans="1:89" ht="15.75">
      <c r="A187" s="5741"/>
      <c r="B187" s="3001" t="s">
        <v>19508</v>
      </c>
      <c r="C187" s="3002" t="s">
        <v>1031</v>
      </c>
      <c r="D187" s="3002">
        <v>2</v>
      </c>
      <c r="E187" s="601">
        <v>47.687794064206507</v>
      </c>
      <c r="F187" s="601">
        <v>51.829961326013688</v>
      </c>
      <c r="G187" s="601">
        <v>67.850323644596088</v>
      </c>
      <c r="H187" s="601">
        <v>188.88308645331315</v>
      </c>
      <c r="I187" s="601">
        <v>342.28983917620985</v>
      </c>
      <c r="J187" s="601">
        <v>397.05672881536475</v>
      </c>
      <c r="K187" s="601">
        <v>101.80303477520732</v>
      </c>
      <c r="L187" s="601">
        <v>153.32757082474632</v>
      </c>
      <c r="M187" s="601">
        <v>35.669781842767634</v>
      </c>
      <c r="N187" s="601">
        <v>196.18228840392391</v>
      </c>
      <c r="O187" s="601">
        <v>111.63271830286757</v>
      </c>
      <c r="P187" s="601">
        <v>69.853467629441667</v>
      </c>
      <c r="Q187" s="601">
        <v>26.49796607589942</v>
      </c>
      <c r="R187" s="601">
        <v>28.146513411805369</v>
      </c>
      <c r="S187" s="601">
        <v>38.110155185286793</v>
      </c>
      <c r="T187" s="601">
        <v>114.65757333801888</v>
      </c>
      <c r="U187" s="601">
        <v>1240.8898896957455</v>
      </c>
      <c r="V187" s="601">
        <v>77.568979637427688</v>
      </c>
      <c r="W187" s="601">
        <v>119.63079966402583</v>
      </c>
      <c r="X187" s="601">
        <v>82.507282070806738</v>
      </c>
      <c r="Y187" s="601">
        <v>181.00340592997338</v>
      </c>
      <c r="Z187" s="601">
        <v>314.78572723788494</v>
      </c>
      <c r="AA187" s="601">
        <v>28.665947864032095</v>
      </c>
      <c r="AB187" s="601">
        <v>40.431567440361455</v>
      </c>
      <c r="AC187" s="601">
        <v>50.534325350627505</v>
      </c>
      <c r="AD187" s="601">
        <v>67.655801707315575</v>
      </c>
      <c r="AE187" s="601">
        <v>29.44731365562718</v>
      </c>
      <c r="AF187" s="601">
        <v>79.877675860489731</v>
      </c>
      <c r="AG187" s="601">
        <v>86.38473812560953</v>
      </c>
      <c r="AH187" s="601">
        <v>132.01305492819921</v>
      </c>
      <c r="AI187" s="601">
        <v>65.277267901242354</v>
      </c>
      <c r="AJ187" s="601">
        <v>25.876433155840854</v>
      </c>
      <c r="AK187" s="601">
        <v>140.16042657524127</v>
      </c>
      <c r="AL187" s="601">
        <v>83.036783367430658</v>
      </c>
      <c r="AM187" s="601">
        <v>57.226567425381802</v>
      </c>
      <c r="AN187" s="601">
        <v>658.78739698612014</v>
      </c>
      <c r="AO187" s="601">
        <v>67.959001226531882</v>
      </c>
      <c r="AP187" s="601">
        <v>77.358031638606377</v>
      </c>
      <c r="AQ187" s="601">
        <v>72.8551299653125</v>
      </c>
      <c r="AR187" s="601">
        <v>41.005760410573259</v>
      </c>
      <c r="AS187" s="601">
        <v>70.886209746498309</v>
      </c>
      <c r="AT187" s="601">
        <v>208.90022597526095</v>
      </c>
      <c r="AU187" s="601">
        <v>297.68669321244528</v>
      </c>
      <c r="AV187" s="601">
        <v>198.16083675276494</v>
      </c>
      <c r="AW187" s="601">
        <v>66.293412401332887</v>
      </c>
      <c r="AX187" s="601">
        <v>91.032439970987795</v>
      </c>
      <c r="AY187" s="601">
        <v>76.934084252599007</v>
      </c>
      <c r="AZ187" s="601">
        <v>124.65763554735426</v>
      </c>
      <c r="BA187" s="601">
        <v>64.727119548277571</v>
      </c>
      <c r="BB187" s="601">
        <v>99.129167236891817</v>
      </c>
      <c r="BC187" s="601">
        <v>150.91425059139198</v>
      </c>
      <c r="BD187" s="601">
        <v>191.16266832235627</v>
      </c>
      <c r="BE187" s="601">
        <v>26.228958091460029</v>
      </c>
      <c r="BF187" s="601">
        <v>30.630270827649252</v>
      </c>
      <c r="BG187" s="601">
        <v>33.449863958500416</v>
      </c>
      <c r="BH187" s="601">
        <v>65.199735484208858</v>
      </c>
      <c r="BI187" s="601">
        <v>299.17108101458956</v>
      </c>
      <c r="BJ187" s="601">
        <v>47.410897443409496</v>
      </c>
      <c r="BK187" s="601">
        <v>29.50086890857699</v>
      </c>
      <c r="BL187" s="601">
        <v>33.743660589707474</v>
      </c>
      <c r="BM187" s="601">
        <v>33.419264446153178</v>
      </c>
      <c r="BN187" s="601">
        <v>103.29869994099187</v>
      </c>
      <c r="BO187" s="601">
        <v>379.98542967884021</v>
      </c>
      <c r="BP187" s="601">
        <v>26.042001147281631</v>
      </c>
      <c r="BQ187" s="601">
        <v>35.557495761857105</v>
      </c>
      <c r="BR187" s="601">
        <v>48.268077571403019</v>
      </c>
      <c r="BS187" s="601"/>
      <c r="BT187" s="601"/>
      <c r="BU187" s="601"/>
      <c r="BV187" s="601"/>
      <c r="BW187" s="601"/>
      <c r="BX187" s="601"/>
      <c r="BY187" s="601"/>
      <c r="BZ187" s="601"/>
      <c r="CA187" s="601"/>
      <c r="CB187" s="601"/>
      <c r="CC187" s="601"/>
      <c r="CD187" s="601"/>
      <c r="CE187" s="601"/>
      <c r="CF187" s="601"/>
      <c r="CG187" s="3037"/>
      <c r="CH187" s="2502"/>
      <c r="CI187" s="3004" t="s">
        <v>19509</v>
      </c>
      <c r="CJ187" s="2502"/>
      <c r="CK187" s="3004" t="s">
        <v>19510</v>
      </c>
    </row>
    <row r="188" spans="1:89" ht="15.75">
      <c r="A188" s="5741"/>
      <c r="B188" s="3001" t="s">
        <v>19511</v>
      </c>
      <c r="C188" s="3002" t="s">
        <v>19512</v>
      </c>
      <c r="D188" s="3002">
        <v>0</v>
      </c>
      <c r="E188" s="600">
        <v>25</v>
      </c>
      <c r="F188" s="600">
        <v>30</v>
      </c>
      <c r="G188" s="600">
        <v>20</v>
      </c>
      <c r="H188" s="600">
        <v>250</v>
      </c>
      <c r="I188" s="600">
        <v>40</v>
      </c>
      <c r="J188" s="600">
        <v>45</v>
      </c>
      <c r="K188" s="600">
        <v>250</v>
      </c>
      <c r="L188" s="600">
        <v>40</v>
      </c>
      <c r="M188" s="600">
        <v>25</v>
      </c>
      <c r="N188" s="600">
        <v>25</v>
      </c>
      <c r="O188" s="600">
        <v>45</v>
      </c>
      <c r="P188" s="600">
        <v>25</v>
      </c>
      <c r="Q188" s="600">
        <v>90</v>
      </c>
      <c r="R188" s="600">
        <v>40</v>
      </c>
      <c r="S188" s="600">
        <v>45</v>
      </c>
      <c r="T188" s="600">
        <v>30</v>
      </c>
      <c r="U188" s="600">
        <v>30</v>
      </c>
      <c r="V188" s="600">
        <v>25</v>
      </c>
      <c r="W188" s="600">
        <v>45</v>
      </c>
      <c r="X188" s="600">
        <v>75</v>
      </c>
      <c r="Y188" s="600">
        <v>25</v>
      </c>
      <c r="Z188" s="600">
        <v>45</v>
      </c>
      <c r="AA188" s="600">
        <v>40</v>
      </c>
      <c r="AB188" s="600">
        <v>45</v>
      </c>
      <c r="AC188" s="600">
        <v>45</v>
      </c>
      <c r="AD188" s="600">
        <v>25</v>
      </c>
      <c r="AE188" s="600">
        <v>25</v>
      </c>
      <c r="AF188" s="600">
        <v>30</v>
      </c>
      <c r="AG188" s="600">
        <v>25</v>
      </c>
      <c r="AH188" s="600">
        <v>30</v>
      </c>
      <c r="AI188" s="600">
        <v>45</v>
      </c>
      <c r="AJ188" s="600">
        <v>25</v>
      </c>
      <c r="AK188" s="600">
        <v>45</v>
      </c>
      <c r="AL188" s="600">
        <v>25</v>
      </c>
      <c r="AM188" s="600">
        <v>25</v>
      </c>
      <c r="AN188" s="600">
        <v>250</v>
      </c>
      <c r="AO188" s="600">
        <v>25</v>
      </c>
      <c r="AP188" s="600">
        <v>30</v>
      </c>
      <c r="AQ188" s="600">
        <v>45</v>
      </c>
      <c r="AR188" s="600">
        <v>45</v>
      </c>
      <c r="AS188" s="600">
        <v>45</v>
      </c>
      <c r="AT188" s="600">
        <v>25</v>
      </c>
      <c r="AU188" s="600">
        <v>45</v>
      </c>
      <c r="AV188" s="600">
        <v>25</v>
      </c>
      <c r="AW188" s="600">
        <v>25</v>
      </c>
      <c r="AX188" s="600">
        <v>45</v>
      </c>
      <c r="AY188" s="600">
        <v>60</v>
      </c>
      <c r="AZ188" s="600">
        <v>60</v>
      </c>
      <c r="BA188" s="600">
        <v>25</v>
      </c>
      <c r="BB188" s="600">
        <v>45</v>
      </c>
      <c r="BC188" s="600">
        <v>25</v>
      </c>
      <c r="BD188" s="600">
        <v>30</v>
      </c>
      <c r="BE188" s="600">
        <v>60</v>
      </c>
      <c r="BF188" s="600">
        <v>25</v>
      </c>
      <c r="BG188" s="600">
        <v>45</v>
      </c>
      <c r="BH188" s="600">
        <v>45</v>
      </c>
      <c r="BI188" s="600">
        <v>45</v>
      </c>
      <c r="BJ188" s="600">
        <v>45</v>
      </c>
      <c r="BK188" s="600">
        <v>25</v>
      </c>
      <c r="BL188" s="600">
        <v>30</v>
      </c>
      <c r="BM188" s="600">
        <v>250</v>
      </c>
      <c r="BN188" s="600">
        <v>45</v>
      </c>
      <c r="BO188" s="600">
        <v>45</v>
      </c>
      <c r="BP188" s="600">
        <v>25</v>
      </c>
      <c r="BQ188" s="600">
        <v>45</v>
      </c>
      <c r="BR188" s="600">
        <v>250</v>
      </c>
      <c r="BS188" s="600"/>
      <c r="BT188" s="600"/>
      <c r="BU188" s="600"/>
      <c r="BV188" s="600"/>
      <c r="BW188" s="600"/>
      <c r="BX188" s="600"/>
      <c r="BY188" s="600"/>
      <c r="BZ188" s="600"/>
      <c r="CA188" s="600"/>
      <c r="CB188" s="600"/>
      <c r="CC188" s="600"/>
      <c r="CD188" s="600"/>
      <c r="CE188" s="600"/>
      <c r="CF188" s="600"/>
      <c r="CG188" s="3038"/>
      <c r="CH188" s="2502"/>
      <c r="CI188" s="3004" t="s">
        <v>19513</v>
      </c>
      <c r="CJ188" s="2502"/>
      <c r="CK188" s="3004" t="s">
        <v>19514</v>
      </c>
    </row>
    <row r="189" spans="1:89" ht="15.75">
      <c r="A189" s="5741"/>
      <c r="B189" s="3001" t="s">
        <v>19515</v>
      </c>
      <c r="C189" s="3002" t="s">
        <v>19512</v>
      </c>
      <c r="D189" s="3002">
        <v>0</v>
      </c>
      <c r="E189" s="600">
        <v>8</v>
      </c>
      <c r="F189" s="600">
        <v>20</v>
      </c>
      <c r="G189" s="600">
        <v>30</v>
      </c>
      <c r="H189" s="600">
        <v>250</v>
      </c>
      <c r="I189" s="600">
        <v>20</v>
      </c>
      <c r="J189" s="600">
        <v>15</v>
      </c>
      <c r="K189" s="600">
        <v>250</v>
      </c>
      <c r="L189" s="600">
        <v>9</v>
      </c>
      <c r="M189" s="600">
        <v>10</v>
      </c>
      <c r="N189" s="600">
        <v>10</v>
      </c>
      <c r="O189" s="600">
        <v>30</v>
      </c>
      <c r="P189" s="600">
        <v>15</v>
      </c>
      <c r="Q189" s="600">
        <v>50</v>
      </c>
      <c r="R189" s="600">
        <v>19</v>
      </c>
      <c r="S189" s="600">
        <v>30</v>
      </c>
      <c r="T189" s="600">
        <v>14</v>
      </c>
      <c r="U189" s="600">
        <v>20</v>
      </c>
      <c r="V189" s="600">
        <v>15</v>
      </c>
      <c r="W189" s="600">
        <v>20</v>
      </c>
      <c r="X189" s="600">
        <v>50</v>
      </c>
      <c r="Y189" s="600">
        <v>10</v>
      </c>
      <c r="Z189" s="600">
        <v>40</v>
      </c>
      <c r="AA189" s="600">
        <v>8</v>
      </c>
      <c r="AB189" s="600">
        <v>30</v>
      </c>
      <c r="AC189" s="600">
        <v>30</v>
      </c>
      <c r="AD189" s="600">
        <v>10</v>
      </c>
      <c r="AE189" s="600">
        <v>10</v>
      </c>
      <c r="AF189" s="600">
        <v>20</v>
      </c>
      <c r="AG189" s="600">
        <v>7</v>
      </c>
      <c r="AH189" s="600">
        <v>15</v>
      </c>
      <c r="AI189" s="600">
        <v>30</v>
      </c>
      <c r="AJ189" s="600">
        <v>10</v>
      </c>
      <c r="AK189" s="600">
        <v>250</v>
      </c>
      <c r="AL189" s="600">
        <v>8</v>
      </c>
      <c r="AM189" s="600">
        <v>12</v>
      </c>
      <c r="AN189" s="600">
        <v>250</v>
      </c>
      <c r="AO189" s="600">
        <v>10</v>
      </c>
      <c r="AP189" s="600">
        <v>7</v>
      </c>
      <c r="AQ189" s="600">
        <v>30</v>
      </c>
      <c r="AR189" s="600">
        <v>30</v>
      </c>
      <c r="AS189" s="600">
        <v>12</v>
      </c>
      <c r="AT189" s="600">
        <v>6</v>
      </c>
      <c r="AU189" s="600">
        <v>30</v>
      </c>
      <c r="AV189" s="600">
        <v>10</v>
      </c>
      <c r="AW189" s="600">
        <v>12</v>
      </c>
      <c r="AX189" s="600">
        <v>30</v>
      </c>
      <c r="AY189" s="600">
        <v>30</v>
      </c>
      <c r="AZ189" s="600">
        <v>30</v>
      </c>
      <c r="BA189" s="600">
        <v>12</v>
      </c>
      <c r="BB189" s="600">
        <v>30</v>
      </c>
      <c r="BC189" s="600">
        <v>8</v>
      </c>
      <c r="BD189" s="600">
        <v>20</v>
      </c>
      <c r="BE189" s="600">
        <v>40</v>
      </c>
      <c r="BF189" s="600">
        <v>15</v>
      </c>
      <c r="BG189" s="600">
        <v>30</v>
      </c>
      <c r="BH189" s="600">
        <v>30</v>
      </c>
      <c r="BI189" s="600">
        <v>30</v>
      </c>
      <c r="BJ189" s="600">
        <v>30</v>
      </c>
      <c r="BK189" s="600">
        <v>10</v>
      </c>
      <c r="BL189" s="600">
        <v>20</v>
      </c>
      <c r="BM189" s="600">
        <v>250</v>
      </c>
      <c r="BN189" s="600">
        <v>30</v>
      </c>
      <c r="BO189" s="600">
        <v>15</v>
      </c>
      <c r="BP189" s="600">
        <v>15</v>
      </c>
      <c r="BQ189" s="600">
        <v>30</v>
      </c>
      <c r="BR189" s="600">
        <v>250</v>
      </c>
      <c r="BS189" s="600"/>
      <c r="BT189" s="600"/>
      <c r="BU189" s="600"/>
      <c r="BV189" s="600"/>
      <c r="BW189" s="600"/>
      <c r="BX189" s="600"/>
      <c r="BY189" s="600"/>
      <c r="BZ189" s="600"/>
      <c r="CA189" s="600"/>
      <c r="CB189" s="600"/>
      <c r="CC189" s="600"/>
      <c r="CD189" s="600"/>
      <c r="CE189" s="600"/>
      <c r="CF189" s="600"/>
      <c r="CG189" s="3038"/>
      <c r="CH189" s="2502"/>
      <c r="CI189" s="3004" t="s">
        <v>19516</v>
      </c>
      <c r="CJ189" s="2502"/>
      <c r="CK189" s="3004" t="s">
        <v>19517</v>
      </c>
    </row>
    <row r="190" spans="1:89" ht="15.75">
      <c r="A190" s="5741"/>
      <c r="B190" s="3001" t="s">
        <v>19518</v>
      </c>
      <c r="C190" s="3002" t="s">
        <v>19512</v>
      </c>
      <c r="D190" s="3002">
        <v>0</v>
      </c>
      <c r="E190" s="600">
        <v>1</v>
      </c>
      <c r="F190" s="600">
        <v>3</v>
      </c>
      <c r="G190" s="600"/>
      <c r="H190" s="600"/>
      <c r="I190" s="600">
        <v>3</v>
      </c>
      <c r="J190" s="600">
        <v>6</v>
      </c>
      <c r="K190" s="600"/>
      <c r="L190" s="600">
        <v>2</v>
      </c>
      <c r="M190" s="600">
        <v>2</v>
      </c>
      <c r="N190" s="600">
        <v>2</v>
      </c>
      <c r="O190" s="600">
        <v>20</v>
      </c>
      <c r="P190" s="600">
        <v>1</v>
      </c>
      <c r="Q190" s="600">
        <v>10</v>
      </c>
      <c r="R190" s="600">
        <v>2</v>
      </c>
      <c r="S190" s="600">
        <v>13</v>
      </c>
      <c r="T190" s="600">
        <v>4</v>
      </c>
      <c r="U190" s="600">
        <v>1</v>
      </c>
      <c r="V190" s="600">
        <v>3</v>
      </c>
      <c r="W190" s="600">
        <v>8</v>
      </c>
      <c r="X190" s="600">
        <v>10</v>
      </c>
      <c r="Y190" s="600">
        <v>2</v>
      </c>
      <c r="Z190" s="600"/>
      <c r="AA190" s="600">
        <v>6</v>
      </c>
      <c r="AB190" s="600">
        <v>3.5</v>
      </c>
      <c r="AC190" s="600">
        <v>8</v>
      </c>
      <c r="AD190" s="600">
        <v>3</v>
      </c>
      <c r="AE190" s="600">
        <v>1</v>
      </c>
      <c r="AF190" s="600">
        <v>5</v>
      </c>
      <c r="AG190" s="600">
        <v>4</v>
      </c>
      <c r="AH190" s="600">
        <v>3</v>
      </c>
      <c r="AI190" s="600">
        <v>5</v>
      </c>
      <c r="AJ190" s="600">
        <v>1</v>
      </c>
      <c r="AK190" s="600">
        <v>28</v>
      </c>
      <c r="AL190" s="600">
        <v>2</v>
      </c>
      <c r="AM190" s="600">
        <v>3</v>
      </c>
      <c r="AN190" s="600"/>
      <c r="AO190" s="600">
        <v>2</v>
      </c>
      <c r="AP190" s="600">
        <v>2</v>
      </c>
      <c r="AQ190" s="600"/>
      <c r="AR190" s="600">
        <v>8</v>
      </c>
      <c r="AS190" s="600">
        <v>14</v>
      </c>
      <c r="AT190" s="600">
        <v>1</v>
      </c>
      <c r="AU190" s="600">
        <v>10</v>
      </c>
      <c r="AV190" s="600">
        <v>2</v>
      </c>
      <c r="AW190" s="600">
        <v>2</v>
      </c>
      <c r="AX190" s="600"/>
      <c r="AY190" s="600">
        <v>10</v>
      </c>
      <c r="AZ190" s="600">
        <v>5</v>
      </c>
      <c r="BA190" s="600">
        <v>3</v>
      </c>
      <c r="BB190" s="600"/>
      <c r="BC190" s="600">
        <v>3</v>
      </c>
      <c r="BD190" s="600">
        <v>3</v>
      </c>
      <c r="BE190" s="600">
        <v>20</v>
      </c>
      <c r="BF190" s="600">
        <v>2</v>
      </c>
      <c r="BG190" s="600">
        <v>25</v>
      </c>
      <c r="BH190" s="600">
        <v>10</v>
      </c>
      <c r="BI190" s="600">
        <v>3</v>
      </c>
      <c r="BJ190" s="600">
        <v>36</v>
      </c>
      <c r="BK190" s="600">
        <v>3</v>
      </c>
      <c r="BL190" s="600">
        <v>3</v>
      </c>
      <c r="BM190" s="600"/>
      <c r="BN190" s="600">
        <v>10</v>
      </c>
      <c r="BO190" s="600">
        <v>3</v>
      </c>
      <c r="BP190" s="600">
        <v>5</v>
      </c>
      <c r="BQ190" s="600">
        <v>15</v>
      </c>
      <c r="BR190" s="600"/>
      <c r="BS190" s="600"/>
      <c r="BT190" s="600"/>
      <c r="BU190" s="600"/>
      <c r="BV190" s="600"/>
      <c r="BW190" s="600"/>
      <c r="BX190" s="600"/>
      <c r="BY190" s="600"/>
      <c r="BZ190" s="600"/>
      <c r="CA190" s="600"/>
      <c r="CB190" s="600"/>
      <c r="CC190" s="600"/>
      <c r="CD190" s="600"/>
      <c r="CE190" s="600"/>
      <c r="CF190" s="600"/>
      <c r="CG190" s="3038"/>
      <c r="CH190" s="2502"/>
      <c r="CI190" s="3004" t="s">
        <v>19519</v>
      </c>
      <c r="CJ190" s="2502"/>
      <c r="CK190" s="3004" t="s">
        <v>19520</v>
      </c>
    </row>
    <row r="191" spans="1:89" ht="15.75">
      <c r="A191" s="5741"/>
      <c r="B191" s="3001" t="s">
        <v>19521</v>
      </c>
      <c r="C191" s="3002" t="s">
        <v>19512</v>
      </c>
      <c r="D191" s="3002">
        <v>2</v>
      </c>
      <c r="E191" s="601">
        <v>2</v>
      </c>
      <c r="F191" s="601">
        <v>2</v>
      </c>
      <c r="G191" s="601"/>
      <c r="H191" s="601"/>
      <c r="I191" s="601">
        <v>0.25</v>
      </c>
      <c r="J191" s="601">
        <v>1</v>
      </c>
      <c r="K191" s="601"/>
      <c r="L191" s="601">
        <v>0.25</v>
      </c>
      <c r="M191" s="601">
        <v>1</v>
      </c>
      <c r="N191" s="601">
        <v>1</v>
      </c>
      <c r="O191" s="601">
        <v>0.25</v>
      </c>
      <c r="P191" s="601">
        <v>0.4</v>
      </c>
      <c r="Q191" s="601">
        <v>0.8</v>
      </c>
      <c r="R191" s="601">
        <v>0.5</v>
      </c>
      <c r="S191" s="601">
        <v>0.25</v>
      </c>
      <c r="T191" s="601">
        <v>0.5</v>
      </c>
      <c r="U191" s="601"/>
      <c r="V191" s="601">
        <v>2</v>
      </c>
      <c r="W191" s="601">
        <v>1.1000000000000001</v>
      </c>
      <c r="X191" s="601"/>
      <c r="Y191" s="601">
        <v>1</v>
      </c>
      <c r="Z191" s="601"/>
      <c r="AA191" s="601">
        <v>0.4</v>
      </c>
      <c r="AB191" s="601">
        <v>0.3</v>
      </c>
      <c r="AC191" s="601">
        <v>2</v>
      </c>
      <c r="AD191" s="601">
        <v>2</v>
      </c>
      <c r="AE191" s="601">
        <v>0.25</v>
      </c>
      <c r="AF191" s="601"/>
      <c r="AG191" s="601">
        <v>2</v>
      </c>
      <c r="AH191" s="601">
        <v>1</v>
      </c>
      <c r="AI191" s="601">
        <v>0.25</v>
      </c>
      <c r="AJ191" s="601">
        <v>0.25</v>
      </c>
      <c r="AK191" s="601">
        <v>1</v>
      </c>
      <c r="AL191" s="601">
        <v>0.5</v>
      </c>
      <c r="AM191" s="601">
        <v>0.6</v>
      </c>
      <c r="AN191" s="601"/>
      <c r="AO191" s="601"/>
      <c r="AP191" s="601">
        <v>0.3</v>
      </c>
      <c r="AQ191" s="601"/>
      <c r="AR191" s="601"/>
      <c r="AS191" s="601">
        <v>1</v>
      </c>
      <c r="AT191" s="601">
        <v>0.7</v>
      </c>
      <c r="AU191" s="601"/>
      <c r="AV191" s="601">
        <v>1</v>
      </c>
      <c r="AW191" s="601">
        <v>2</v>
      </c>
      <c r="AX191" s="601"/>
      <c r="AY191" s="601"/>
      <c r="AZ191" s="601"/>
      <c r="BA191" s="601"/>
      <c r="BB191" s="601"/>
      <c r="BC191" s="601">
        <v>1</v>
      </c>
      <c r="BD191" s="601"/>
      <c r="BE191" s="601"/>
      <c r="BF191" s="601">
        <v>0.8</v>
      </c>
      <c r="BG191" s="601"/>
      <c r="BH191" s="601"/>
      <c r="BI191" s="601"/>
      <c r="BJ191" s="601"/>
      <c r="BK191" s="601">
        <v>0.25</v>
      </c>
      <c r="BL191" s="601">
        <v>0.25</v>
      </c>
      <c r="BM191" s="601"/>
      <c r="BN191" s="601"/>
      <c r="BO191" s="601"/>
      <c r="BP191" s="601">
        <v>1</v>
      </c>
      <c r="BQ191" s="601">
        <v>1</v>
      </c>
      <c r="BR191" s="601"/>
      <c r="BS191" s="601"/>
      <c r="BT191" s="601"/>
      <c r="BU191" s="601"/>
      <c r="BV191" s="601"/>
      <c r="BW191" s="601"/>
      <c r="BX191" s="601"/>
      <c r="BY191" s="601"/>
      <c r="BZ191" s="601"/>
      <c r="CA191" s="601"/>
      <c r="CB191" s="601"/>
      <c r="CC191" s="601"/>
      <c r="CD191" s="601"/>
      <c r="CE191" s="601"/>
      <c r="CF191" s="601"/>
      <c r="CG191" s="3039"/>
      <c r="CH191" s="2502"/>
      <c r="CI191" s="3004" t="s">
        <v>19522</v>
      </c>
      <c r="CJ191" s="2502"/>
      <c r="CK191" s="3004" t="s">
        <v>19523</v>
      </c>
    </row>
    <row r="192" spans="1:89" ht="15.75">
      <c r="A192" s="5741"/>
      <c r="B192" s="3001" t="s">
        <v>19524</v>
      </c>
      <c r="C192" s="3002" t="s">
        <v>19525</v>
      </c>
      <c r="D192" s="3002">
        <v>0</v>
      </c>
      <c r="E192" s="600"/>
      <c r="F192" s="600"/>
      <c r="G192" s="600">
        <v>46.5</v>
      </c>
      <c r="H192" s="600"/>
      <c r="I192" s="600">
        <v>30</v>
      </c>
      <c r="J192" s="600"/>
      <c r="K192" s="600"/>
      <c r="L192" s="600"/>
      <c r="M192" s="600"/>
      <c r="N192" s="600"/>
      <c r="O192" s="600">
        <v>20</v>
      </c>
      <c r="P192" s="600"/>
      <c r="Q192" s="600"/>
      <c r="R192" s="600"/>
      <c r="S192" s="600"/>
      <c r="T192" s="600"/>
      <c r="U192" s="600"/>
      <c r="V192" s="600"/>
      <c r="W192" s="600"/>
      <c r="X192" s="600"/>
      <c r="Y192" s="600"/>
      <c r="Z192" s="600"/>
      <c r="AA192" s="600"/>
      <c r="AB192" s="600"/>
      <c r="AC192" s="600"/>
      <c r="AD192" s="600"/>
      <c r="AE192" s="600"/>
      <c r="AF192" s="600"/>
      <c r="AG192" s="600"/>
      <c r="AH192" s="600"/>
      <c r="AI192" s="600">
        <v>20</v>
      </c>
      <c r="AJ192" s="600"/>
      <c r="AK192" s="600">
        <v>42</v>
      </c>
      <c r="AL192" s="600"/>
      <c r="AM192" s="600"/>
      <c r="AN192" s="600"/>
      <c r="AO192" s="600"/>
      <c r="AP192" s="600"/>
      <c r="AQ192" s="600">
        <v>35</v>
      </c>
      <c r="AR192" s="600">
        <v>50.2</v>
      </c>
      <c r="AS192" s="600"/>
      <c r="AT192" s="600"/>
      <c r="AU192" s="600">
        <v>35</v>
      </c>
      <c r="AV192" s="600"/>
      <c r="AW192" s="600"/>
      <c r="AX192" s="600"/>
      <c r="AY192" s="600"/>
      <c r="AZ192" s="600"/>
      <c r="BA192" s="600">
        <v>35</v>
      </c>
      <c r="BB192" s="600">
        <v>35</v>
      </c>
      <c r="BC192" s="600"/>
      <c r="BD192" s="600"/>
      <c r="BE192" s="600"/>
      <c r="BF192" s="600"/>
      <c r="BG192" s="600"/>
      <c r="BH192" s="600">
        <v>35</v>
      </c>
      <c r="BI192" s="600"/>
      <c r="BJ192" s="600"/>
      <c r="BK192" s="600"/>
      <c r="BL192" s="600"/>
      <c r="BM192" s="600"/>
      <c r="BN192" s="600"/>
      <c r="BO192" s="600">
        <v>35</v>
      </c>
      <c r="BP192" s="600"/>
      <c r="BQ192" s="600"/>
      <c r="BR192" s="600"/>
      <c r="BS192" s="600"/>
      <c r="BT192" s="600"/>
      <c r="BU192" s="600"/>
      <c r="BV192" s="600"/>
      <c r="BW192" s="600"/>
      <c r="BX192" s="600"/>
      <c r="BY192" s="600"/>
      <c r="BZ192" s="600"/>
      <c r="CA192" s="600"/>
      <c r="CB192" s="600"/>
      <c r="CC192" s="600"/>
      <c r="CD192" s="600"/>
      <c r="CE192" s="600"/>
      <c r="CF192" s="600"/>
      <c r="CG192" s="3038"/>
      <c r="CH192" s="2502"/>
      <c r="CI192" s="3004" t="s">
        <v>19526</v>
      </c>
      <c r="CJ192" s="2502"/>
      <c r="CK192" s="3004" t="s">
        <v>19527</v>
      </c>
    </row>
    <row r="193" spans="1:89" ht="15">
      <c r="A193" s="5741"/>
      <c r="B193" s="3001" t="s">
        <v>19528</v>
      </c>
      <c r="C193" s="3002" t="s">
        <v>19529</v>
      </c>
      <c r="D193" s="3002">
        <v>0</v>
      </c>
      <c r="E193" s="3007">
        <v>2861.2676438523904</v>
      </c>
      <c r="F193" s="3007">
        <v>3109.7976795608215</v>
      </c>
      <c r="G193" s="3007">
        <v>4071.0194186757649</v>
      </c>
      <c r="H193" s="3007">
        <v>11332.985187198788</v>
      </c>
      <c r="I193" s="3007">
        <v>20537.39035057259</v>
      </c>
      <c r="J193" s="3007">
        <v>23823.403728921887</v>
      </c>
      <c r="K193" s="3007">
        <v>6108.1820865124391</v>
      </c>
      <c r="L193" s="3007">
        <v>9199.6542494847781</v>
      </c>
      <c r="M193" s="3007">
        <v>2140.186910566058</v>
      </c>
      <c r="N193" s="3007">
        <v>11770.937304235433</v>
      </c>
      <c r="O193" s="3007">
        <v>6697.9630981720538</v>
      </c>
      <c r="P193" s="3007">
        <v>4191.2080577664992</v>
      </c>
      <c r="Q193" s="3007">
        <v>1589.8779645539651</v>
      </c>
      <c r="R193" s="3007">
        <v>1688.790804708322</v>
      </c>
      <c r="S193" s="3007">
        <v>2286.6093111172077</v>
      </c>
      <c r="T193" s="3007">
        <v>6879.4544002811326</v>
      </c>
      <c r="U193" s="3007">
        <v>74453.393381744725</v>
      </c>
      <c r="V193" s="3007">
        <v>4654.1387782456613</v>
      </c>
      <c r="W193" s="3007">
        <v>7177.8479798415492</v>
      </c>
      <c r="X193" s="3007">
        <v>4950.4369242484036</v>
      </c>
      <c r="Y193" s="3007">
        <v>10860.204355798402</v>
      </c>
      <c r="Z193" s="3007">
        <v>18887.143634273096</v>
      </c>
      <c r="AA193" s="3007">
        <v>1719.9568718419255</v>
      </c>
      <c r="AB193" s="3007">
        <v>2425.8940464216876</v>
      </c>
      <c r="AC193" s="3007">
        <v>3032.05952103765</v>
      </c>
      <c r="AD193" s="3007">
        <v>4059.3481024389348</v>
      </c>
      <c r="AE193" s="3007">
        <v>1766.8388193376309</v>
      </c>
      <c r="AF193" s="3007">
        <v>4792.6605516293839</v>
      </c>
      <c r="AG193" s="3007">
        <v>5183.0842875365715</v>
      </c>
      <c r="AH193" s="3007">
        <v>7920.7832956919519</v>
      </c>
      <c r="AI193" s="3007">
        <v>3916.6360740745413</v>
      </c>
      <c r="AJ193" s="3007">
        <v>1552.5859893504512</v>
      </c>
      <c r="AK193" s="3007">
        <v>8409.6255945144767</v>
      </c>
      <c r="AL193" s="3007">
        <v>4982.2070020458386</v>
      </c>
      <c r="AM193" s="3007">
        <v>3433.5940455229079</v>
      </c>
      <c r="AN193" s="3007">
        <v>39527.243819167204</v>
      </c>
      <c r="AO193" s="3007">
        <v>4077.5400735919129</v>
      </c>
      <c r="AP193" s="3007">
        <v>4641.4818983163832</v>
      </c>
      <c r="AQ193" s="3007">
        <v>4371.3077979187492</v>
      </c>
      <c r="AR193" s="3007">
        <v>2460.3456246343953</v>
      </c>
      <c r="AS193" s="3007">
        <v>4253.1725847898988</v>
      </c>
      <c r="AT193" s="3007">
        <v>12534.013558515657</v>
      </c>
      <c r="AU193" s="3007">
        <v>17861.201592746718</v>
      </c>
      <c r="AV193" s="3007">
        <v>11889.650205165897</v>
      </c>
      <c r="AW193" s="3007">
        <v>3977.604744079973</v>
      </c>
      <c r="AX193" s="3007">
        <v>5461.9463982592679</v>
      </c>
      <c r="AY193" s="3007">
        <v>4616.0450551559397</v>
      </c>
      <c r="AZ193" s="3007">
        <v>7479.4581328412551</v>
      </c>
      <c r="BA193" s="3007">
        <v>3883.627172896654</v>
      </c>
      <c r="BB193" s="3007">
        <v>5947.7500342135081</v>
      </c>
      <c r="BC193" s="3007">
        <v>9054.8550354835188</v>
      </c>
      <c r="BD193" s="3007">
        <v>11469.760099341374</v>
      </c>
      <c r="BE193" s="3007">
        <v>1573.7374854876016</v>
      </c>
      <c r="BF193" s="3007">
        <v>1837.816249658955</v>
      </c>
      <c r="BG193" s="3007">
        <v>2006.9918375100251</v>
      </c>
      <c r="BH193" s="3007">
        <v>3911.9841290525314</v>
      </c>
      <c r="BI193" s="3007">
        <v>17950.264860875373</v>
      </c>
      <c r="BJ193" s="3007">
        <v>2844.6538466045695</v>
      </c>
      <c r="BK193" s="3007">
        <v>1770.0521345146194</v>
      </c>
      <c r="BL193" s="3007">
        <v>2024.6196353824485</v>
      </c>
      <c r="BM193" s="3007">
        <v>2005.1558667691904</v>
      </c>
      <c r="BN193" s="3007">
        <v>6197.9219964595113</v>
      </c>
      <c r="BO193" s="3007">
        <v>22799.12578073041</v>
      </c>
      <c r="BP193" s="3007">
        <v>1562.520068836898</v>
      </c>
      <c r="BQ193" s="3007">
        <v>2133.4497457114262</v>
      </c>
      <c r="BR193" s="3007">
        <v>2896.0846542841809</v>
      </c>
      <c r="BS193" s="3007">
        <v>0</v>
      </c>
      <c r="BT193" s="3007">
        <v>0</v>
      </c>
      <c r="BU193" s="3007">
        <v>0</v>
      </c>
      <c r="BV193" s="3007">
        <v>0</v>
      </c>
      <c r="BW193" s="3007">
        <v>0</v>
      </c>
      <c r="BX193" s="3007">
        <v>0</v>
      </c>
      <c r="BY193" s="3007">
        <v>0</v>
      </c>
      <c r="BZ193" s="3007">
        <v>0</v>
      </c>
      <c r="CA193" s="3007">
        <v>0</v>
      </c>
      <c r="CB193" s="3007">
        <v>0</v>
      </c>
      <c r="CC193" s="3007">
        <v>0</v>
      </c>
      <c r="CD193" s="3007">
        <v>0</v>
      </c>
      <c r="CE193" s="3007">
        <v>0</v>
      </c>
      <c r="CF193" s="3007">
        <v>0</v>
      </c>
      <c r="CG193" s="3038"/>
      <c r="CH193" s="2500"/>
      <c r="CI193" s="3004" t="s">
        <v>19530</v>
      </c>
      <c r="CJ193" s="2500"/>
      <c r="CK193" s="3004" t="s">
        <v>19531</v>
      </c>
    </row>
    <row r="194" spans="1:89" ht="16.5" thickBot="1">
      <c r="A194" s="5741"/>
      <c r="B194" s="3008" t="s">
        <v>19532</v>
      </c>
      <c r="C194" s="3009" t="s">
        <v>19533</v>
      </c>
      <c r="D194" s="3009">
        <v>0</v>
      </c>
      <c r="E194" s="602">
        <v>17596.906523335201</v>
      </c>
      <c r="F194" s="602">
        <v>19125.37584216976</v>
      </c>
      <c r="G194" s="602">
        <v>25036.926663969069</v>
      </c>
      <c r="H194" s="602">
        <v>69698.296626656898</v>
      </c>
      <c r="I194" s="602">
        <v>126305.7438924844</v>
      </c>
      <c r="J194" s="602">
        <v>146514.85308836101</v>
      </c>
      <c r="K194" s="602">
        <v>37565.555754565074</v>
      </c>
      <c r="L194" s="602">
        <v>56578.228961910638</v>
      </c>
      <c r="M194" s="602">
        <v>13162.23216259155</v>
      </c>
      <c r="N194" s="602">
        <v>72394.304064046111</v>
      </c>
      <c r="O194" s="602">
        <v>41192.731755982051</v>
      </c>
      <c r="P194" s="602">
        <v>25776.09143654483</v>
      </c>
      <c r="Q194" s="602">
        <v>9777.8108894764646</v>
      </c>
      <c r="R194" s="602">
        <v>10386.12867683673</v>
      </c>
      <c r="S194" s="602">
        <v>14062.735581402039</v>
      </c>
      <c r="T194" s="602">
        <v>42308.910273875568</v>
      </c>
      <c r="U194" s="602">
        <v>457891.24498667661</v>
      </c>
      <c r="V194" s="602">
        <v>28623.133247734539</v>
      </c>
      <c r="W194" s="602">
        <v>44144.042313330079</v>
      </c>
      <c r="X194" s="602">
        <v>30445.378289875302</v>
      </c>
      <c r="Y194" s="602">
        <v>66790.676252850841</v>
      </c>
      <c r="Z194" s="602">
        <v>116156.6628480894</v>
      </c>
      <c r="AA194" s="602">
        <v>10577.801193467019</v>
      </c>
      <c r="AB194" s="602">
        <v>14919.34208326023</v>
      </c>
      <c r="AC194" s="602">
        <v>18647.283164692501</v>
      </c>
      <c r="AD194" s="602">
        <v>24965.147618319472</v>
      </c>
      <c r="AE194" s="602">
        <v>10866.12698133463</v>
      </c>
      <c r="AF194" s="602">
        <v>29475.04750431142</v>
      </c>
      <c r="AG194" s="602">
        <v>31876.168559872662</v>
      </c>
      <c r="AH194" s="602">
        <v>48742.601111312797</v>
      </c>
      <c r="AI194" s="602">
        <v>24087.463131766999</v>
      </c>
      <c r="AJ194" s="602">
        <v>9548.4638016090612</v>
      </c>
      <c r="AK194" s="602">
        <v>51719.522219765036</v>
      </c>
      <c r="AL194" s="602">
        <v>30640.765495417469</v>
      </c>
      <c r="AM194" s="602">
        <v>21116.73599915213</v>
      </c>
      <c r="AN194" s="602">
        <v>243094.0761887173</v>
      </c>
      <c r="AO194" s="602">
        <v>25077.028943557241</v>
      </c>
      <c r="AP194" s="602">
        <v>28545.292947309961</v>
      </c>
      <c r="AQ194" s="602">
        <v>26883.711794656141</v>
      </c>
      <c r="AR194" s="602">
        <v>15131.220619926649</v>
      </c>
      <c r="AS194" s="602">
        <v>26157.175671057521</v>
      </c>
      <c r="AT194" s="602">
        <v>77084.667498792885</v>
      </c>
      <c r="AU194" s="602">
        <v>109847.0796667019</v>
      </c>
      <c r="AV194" s="602">
        <v>73121.807987792345</v>
      </c>
      <c r="AW194" s="602">
        <v>24462.422807155199</v>
      </c>
      <c r="AX194" s="602">
        <v>33591.181311591463</v>
      </c>
      <c r="AY194" s="602">
        <v>28388.85537940024</v>
      </c>
      <c r="AZ194" s="602">
        <v>45998.956403673197</v>
      </c>
      <c r="BA194" s="602">
        <v>23884.457114586719</v>
      </c>
      <c r="BB194" s="602">
        <v>36578.892436396723</v>
      </c>
      <c r="BC194" s="602">
        <v>55687.708203075948</v>
      </c>
      <c r="BD194" s="602">
        <v>70539.46761913001</v>
      </c>
      <c r="BE194" s="602">
        <v>9678.5463198082307</v>
      </c>
      <c r="BF194" s="602">
        <v>11302.64091924407</v>
      </c>
      <c r="BG194" s="602">
        <v>12343.07731876851</v>
      </c>
      <c r="BH194" s="602">
        <v>24058.853490204849</v>
      </c>
      <c r="BI194" s="602">
        <v>110394.82220567411</v>
      </c>
      <c r="BJ194" s="602">
        <v>17494.73102856956</v>
      </c>
      <c r="BK194" s="602">
        <v>10885.88899378424</v>
      </c>
      <c r="BL194" s="602">
        <v>12451.488956540241</v>
      </c>
      <c r="BM194" s="602">
        <v>12331.786027799821</v>
      </c>
      <c r="BN194" s="602">
        <v>38117.459666855153</v>
      </c>
      <c r="BO194" s="602">
        <v>140215.50414525709</v>
      </c>
      <c r="BP194" s="602">
        <v>9609.558774144738</v>
      </c>
      <c r="BQ194" s="602">
        <v>13120.798338519209</v>
      </c>
      <c r="BR194" s="602">
        <v>17811.032482263428</v>
      </c>
      <c r="BS194" s="602"/>
      <c r="BT194" s="602"/>
      <c r="BU194" s="602"/>
      <c r="BV194" s="602"/>
      <c r="BW194" s="602"/>
      <c r="BX194" s="602"/>
      <c r="BY194" s="602"/>
      <c r="BZ194" s="602"/>
      <c r="CA194" s="602"/>
      <c r="CB194" s="602"/>
      <c r="CC194" s="602"/>
      <c r="CD194" s="602"/>
      <c r="CE194" s="602"/>
      <c r="CF194" s="602"/>
      <c r="CG194" s="606"/>
      <c r="CH194" s="2502"/>
      <c r="CI194" s="3010" t="s">
        <v>19534</v>
      </c>
      <c r="CJ194" s="2502"/>
      <c r="CK194" s="3010" t="s">
        <v>19535</v>
      </c>
    </row>
    <row r="195" spans="1:89" s="1426" customFormat="1" ht="17.25" thickTop="1" thickBot="1">
      <c r="A195" s="5741"/>
      <c r="B195" s="3011"/>
      <c r="C195" s="3012"/>
      <c r="D195" s="3012"/>
      <c r="E195" s="3013"/>
      <c r="F195" s="3013"/>
      <c r="G195" s="3013"/>
      <c r="H195" s="3013"/>
      <c r="I195" s="3013"/>
      <c r="J195" s="3013"/>
      <c r="K195" s="3013"/>
      <c r="L195" s="3013"/>
      <c r="M195" s="3013"/>
      <c r="N195" s="3013"/>
      <c r="O195" s="3013"/>
      <c r="P195" s="3013"/>
      <c r="Q195" s="3013"/>
      <c r="R195" s="3013"/>
      <c r="S195" s="3013"/>
      <c r="T195" s="3013"/>
      <c r="U195" s="3013"/>
      <c r="V195" s="3013"/>
      <c r="W195" s="3013"/>
      <c r="X195" s="3013"/>
      <c r="Y195" s="3013"/>
      <c r="Z195" s="3013"/>
      <c r="AA195" s="3013"/>
      <c r="AB195" s="3013"/>
      <c r="AC195" s="3013"/>
      <c r="AD195" s="3013"/>
      <c r="AE195" s="3013"/>
      <c r="AF195" s="3013"/>
      <c r="AG195" s="3013"/>
      <c r="AH195" s="3013"/>
      <c r="AI195" s="3013"/>
      <c r="AJ195" s="3013"/>
      <c r="AK195" s="3013"/>
      <c r="AL195" s="3013"/>
      <c r="AM195" s="3013"/>
      <c r="AN195" s="3013"/>
      <c r="AO195" s="3013"/>
      <c r="AP195" s="3013"/>
      <c r="AQ195" s="3013"/>
      <c r="AR195" s="3013"/>
      <c r="AS195" s="3013"/>
      <c r="AT195" s="3013"/>
      <c r="AU195" s="3013"/>
      <c r="AV195" s="3013"/>
      <c r="AW195" s="3013"/>
      <c r="AX195" s="3013"/>
      <c r="AY195" s="3013"/>
      <c r="AZ195" s="3013"/>
      <c r="BA195" s="3013"/>
      <c r="BB195" s="3013"/>
      <c r="BC195" s="3013"/>
      <c r="BD195" s="3013"/>
      <c r="BE195" s="3013"/>
      <c r="BF195" s="3013"/>
      <c r="BG195" s="3013"/>
      <c r="BH195" s="3013"/>
      <c r="BI195" s="3013"/>
      <c r="BJ195" s="3013"/>
      <c r="BK195" s="3013"/>
      <c r="BL195" s="3013"/>
      <c r="BM195" s="3013"/>
      <c r="BN195" s="3013"/>
      <c r="BO195" s="3013"/>
      <c r="BP195" s="3013"/>
      <c r="BQ195" s="3013"/>
      <c r="BR195" s="3013"/>
      <c r="BS195" s="3013"/>
      <c r="BT195" s="3013"/>
      <c r="BU195" s="3013"/>
      <c r="BV195" s="3013"/>
      <c r="BW195" s="3013"/>
      <c r="BX195" s="3013"/>
      <c r="BY195" s="3013"/>
      <c r="BZ195" s="3013"/>
      <c r="CA195" s="3013"/>
      <c r="CB195" s="3013"/>
      <c r="CC195" s="3013"/>
      <c r="CD195" s="3013"/>
      <c r="CE195" s="3013"/>
      <c r="CF195" s="3014"/>
      <c r="CG195" s="3015"/>
      <c r="CH195" s="2976"/>
      <c r="CI195" s="2977"/>
      <c r="CJ195" s="2976"/>
      <c r="CK195" s="2977"/>
    </row>
    <row r="196" spans="1:89" s="1426" customFormat="1" ht="31.5" thickTop="1" thickBot="1">
      <c r="A196" s="5741"/>
      <c r="B196" s="2990" t="s">
        <v>19536</v>
      </c>
      <c r="C196" s="2365"/>
      <c r="D196" s="2365"/>
      <c r="E196" s="3013"/>
      <c r="F196" s="3013"/>
      <c r="G196" s="3013"/>
      <c r="H196" s="3013"/>
      <c r="I196" s="3013"/>
      <c r="J196" s="3013"/>
      <c r="K196" s="3013"/>
      <c r="L196" s="3013"/>
      <c r="M196" s="3013"/>
      <c r="N196" s="3013"/>
      <c r="O196" s="3013"/>
      <c r="P196" s="3013"/>
      <c r="Q196" s="3013"/>
      <c r="R196" s="3013"/>
      <c r="S196" s="3013"/>
      <c r="T196" s="3013"/>
      <c r="U196" s="3013"/>
      <c r="V196" s="3013"/>
      <c r="W196" s="3013"/>
      <c r="X196" s="3013"/>
      <c r="Y196" s="3013"/>
      <c r="Z196" s="3013"/>
      <c r="AA196" s="3013"/>
      <c r="AB196" s="3013"/>
      <c r="AC196" s="3013"/>
      <c r="AD196" s="3013"/>
      <c r="AE196" s="3013"/>
      <c r="AF196" s="3013"/>
      <c r="AG196" s="3013"/>
      <c r="AH196" s="3013"/>
      <c r="AI196" s="3013"/>
      <c r="AJ196" s="3013"/>
      <c r="AK196" s="3013"/>
      <c r="AL196" s="3013"/>
      <c r="AM196" s="3013"/>
      <c r="AN196" s="3013"/>
      <c r="AO196" s="3013"/>
      <c r="AP196" s="3013"/>
      <c r="AQ196" s="3013"/>
      <c r="AR196" s="3013"/>
      <c r="AS196" s="3013"/>
      <c r="AT196" s="3013"/>
      <c r="AU196" s="3013"/>
      <c r="AV196" s="3013"/>
      <c r="AW196" s="3013"/>
      <c r="AX196" s="3013"/>
      <c r="AY196" s="3013"/>
      <c r="AZ196" s="3013"/>
      <c r="BA196" s="3013"/>
      <c r="BB196" s="3013"/>
      <c r="BC196" s="3013"/>
      <c r="BD196" s="3013"/>
      <c r="BE196" s="3013"/>
      <c r="BF196" s="3013"/>
      <c r="BG196" s="3013"/>
      <c r="BH196" s="3013"/>
      <c r="BI196" s="3013"/>
      <c r="BJ196" s="3013"/>
      <c r="BK196" s="3013"/>
      <c r="BL196" s="3013"/>
      <c r="BM196" s="3013"/>
      <c r="BN196" s="3013"/>
      <c r="BO196" s="3013"/>
      <c r="BP196" s="3013"/>
      <c r="BQ196" s="3013"/>
      <c r="BR196" s="3013"/>
      <c r="BS196" s="3013"/>
      <c r="BT196" s="3013"/>
      <c r="BU196" s="3013"/>
      <c r="BV196" s="3013"/>
      <c r="BW196" s="3013"/>
      <c r="BX196" s="3013"/>
      <c r="BY196" s="3013"/>
      <c r="BZ196" s="3013"/>
      <c r="CA196" s="3013"/>
      <c r="CB196" s="3013"/>
      <c r="CC196" s="3013"/>
      <c r="CD196" s="3013"/>
      <c r="CE196" s="3013"/>
      <c r="CF196" s="3014"/>
      <c r="CG196" s="3015"/>
      <c r="CH196" s="2976"/>
      <c r="CI196" s="2976"/>
      <c r="CJ196" s="2976"/>
      <c r="CK196" s="2976"/>
    </row>
    <row r="197" spans="1:89" ht="15.75" thickTop="1">
      <c r="A197" s="5741"/>
      <c r="B197" s="2994" t="s">
        <v>19537</v>
      </c>
      <c r="C197" s="2995" t="s">
        <v>19538</v>
      </c>
      <c r="D197" s="2995">
        <v>0</v>
      </c>
      <c r="E197" s="598">
        <v>18.873999999999999</v>
      </c>
      <c r="F197" s="598">
        <v>18.501000000000001</v>
      </c>
      <c r="G197" s="598">
        <v>38.449550000000002</v>
      </c>
      <c r="H197" s="598">
        <v>42.247</v>
      </c>
      <c r="I197" s="598">
        <v>59.388249999999999</v>
      </c>
      <c r="J197" s="598">
        <v>68.291049999999998</v>
      </c>
      <c r="K197" s="598">
        <v>14.157999999999999</v>
      </c>
      <c r="L197" s="598">
        <v>34.484250000000003</v>
      </c>
      <c r="M197" s="598">
        <v>18.501000000000001</v>
      </c>
      <c r="N197" s="598">
        <v>68.841999999999999</v>
      </c>
      <c r="O197" s="598">
        <v>36.816249999999997</v>
      </c>
      <c r="P197" s="598">
        <v>32.918999999999997</v>
      </c>
      <c r="Q197" s="598">
        <v>18.501000000000001</v>
      </c>
      <c r="R197" s="598">
        <v>18.501000000000001</v>
      </c>
      <c r="S197" s="598">
        <v>20.04</v>
      </c>
      <c r="T197" s="598">
        <v>43.234000000000002</v>
      </c>
      <c r="U197" s="598">
        <v>130.86709999999999</v>
      </c>
      <c r="V197" s="598">
        <v>42.594050000000003</v>
      </c>
      <c r="W197" s="598">
        <v>34.085000000000001</v>
      </c>
      <c r="X197" s="598">
        <v>42.747199999999999</v>
      </c>
      <c r="Y197" s="598">
        <v>42.399000000000001</v>
      </c>
      <c r="Z197" s="598">
        <v>61.073999999999998</v>
      </c>
      <c r="AA197" s="598">
        <v>17.335000000000001</v>
      </c>
      <c r="AB197" s="598">
        <v>18.501000000000001</v>
      </c>
      <c r="AC197" s="598">
        <v>18.501000000000001</v>
      </c>
      <c r="AD197" s="598">
        <v>24.084</v>
      </c>
      <c r="AE197" s="598">
        <v>20.04</v>
      </c>
      <c r="AF197" s="598">
        <v>25.25</v>
      </c>
      <c r="AG197" s="598">
        <v>34.085000000000001</v>
      </c>
      <c r="AH197" s="598">
        <v>38.50215</v>
      </c>
      <c r="AI197" s="598">
        <v>19.667000000000002</v>
      </c>
      <c r="AJ197" s="598">
        <v>18.501000000000001</v>
      </c>
      <c r="AK197" s="598">
        <v>34.919699999999999</v>
      </c>
      <c r="AL197" s="598">
        <v>34.457999999999998</v>
      </c>
      <c r="AM197" s="598">
        <v>18.501000000000001</v>
      </c>
      <c r="AN197" s="598">
        <v>69.037050000000008</v>
      </c>
      <c r="AO197" s="598">
        <v>25.250150000000001</v>
      </c>
      <c r="AP197" s="598">
        <v>38.875</v>
      </c>
      <c r="AQ197" s="598">
        <v>20.413</v>
      </c>
      <c r="AR197" s="598">
        <v>17.335000000000001</v>
      </c>
      <c r="AS197" s="598">
        <v>25.850200000000001</v>
      </c>
      <c r="AT197" s="598">
        <v>76.239999999999995</v>
      </c>
      <c r="AU197" s="598">
        <v>68.196300000000008</v>
      </c>
      <c r="AV197" s="598">
        <v>38.502000000000002</v>
      </c>
      <c r="AW197" s="598">
        <v>32.918999999999997</v>
      </c>
      <c r="AX197" s="598">
        <v>38.795999999999999</v>
      </c>
      <c r="AY197" s="598">
        <v>24.084</v>
      </c>
      <c r="AZ197" s="598">
        <v>34.085000000000001</v>
      </c>
      <c r="BA197" s="598">
        <v>34.085000000000001</v>
      </c>
      <c r="BB197" s="598">
        <v>32.918999999999997</v>
      </c>
      <c r="BC197" s="598">
        <v>45.476999999999997</v>
      </c>
      <c r="BD197" s="598">
        <v>74.346000000000004</v>
      </c>
      <c r="BE197" s="598">
        <v>22.461549999999999</v>
      </c>
      <c r="BF197" s="598">
        <v>18.501000000000001</v>
      </c>
      <c r="BG197" s="598">
        <v>18.501000000000001</v>
      </c>
      <c r="BH197" s="598">
        <v>32.918999999999997</v>
      </c>
      <c r="BI197" s="598">
        <v>44.926000000000002</v>
      </c>
      <c r="BJ197" s="598">
        <v>18.501000000000001</v>
      </c>
      <c r="BK197" s="598">
        <v>19.667000000000002</v>
      </c>
      <c r="BL197" s="598">
        <v>18.873999999999999</v>
      </c>
      <c r="BM197" s="598">
        <v>19.247</v>
      </c>
      <c r="BN197" s="598">
        <v>38.502000000000002</v>
      </c>
      <c r="BO197" s="598">
        <v>62.533999999999999</v>
      </c>
      <c r="BP197" s="598">
        <v>19.667000000000002</v>
      </c>
      <c r="BQ197" s="598">
        <v>19.667000000000002</v>
      </c>
      <c r="BR197" s="598">
        <v>18.873999999999999</v>
      </c>
      <c r="BS197" s="598"/>
      <c r="BT197" s="598"/>
      <c r="BU197" s="598"/>
      <c r="BV197" s="598"/>
      <c r="BW197" s="598"/>
      <c r="BX197" s="598"/>
      <c r="BY197" s="598"/>
      <c r="BZ197" s="598"/>
      <c r="CA197" s="598"/>
      <c r="CB197" s="598"/>
      <c r="CC197" s="598"/>
      <c r="CD197" s="598"/>
      <c r="CE197" s="598"/>
      <c r="CF197" s="598"/>
      <c r="CG197" s="3016">
        <v>2297.1097999999997</v>
      </c>
      <c r="CH197" s="2500"/>
      <c r="CI197" s="3017" t="s">
        <v>19539</v>
      </c>
      <c r="CJ197" s="2500"/>
      <c r="CK197" s="3017" t="s">
        <v>19540</v>
      </c>
    </row>
    <row r="198" spans="1:89" ht="15">
      <c r="A198" s="5741"/>
      <c r="B198" s="3001" t="s">
        <v>19541</v>
      </c>
      <c r="C198" s="3002" t="s">
        <v>19538</v>
      </c>
      <c r="D198" s="3002">
        <v>0</v>
      </c>
      <c r="E198" s="600">
        <v>0</v>
      </c>
      <c r="F198" s="600">
        <v>0</v>
      </c>
      <c r="G198" s="600">
        <v>208.78107917578518</v>
      </c>
      <c r="H198" s="600">
        <v>1292.7266820199295</v>
      </c>
      <c r="I198" s="600">
        <v>22.49878164405941</v>
      </c>
      <c r="J198" s="600">
        <v>17.875092395187075</v>
      </c>
      <c r="K198" s="600">
        <v>0</v>
      </c>
      <c r="L198" s="600">
        <v>0</v>
      </c>
      <c r="M198" s="600">
        <v>0</v>
      </c>
      <c r="N198" s="600">
        <v>4.1708548922103148</v>
      </c>
      <c r="O198" s="600">
        <v>190.6676522153289</v>
      </c>
      <c r="P198" s="600">
        <v>0</v>
      </c>
      <c r="Q198" s="600">
        <v>0</v>
      </c>
      <c r="R198" s="600">
        <v>0</v>
      </c>
      <c r="S198" s="600">
        <v>0</v>
      </c>
      <c r="T198" s="600">
        <v>0</v>
      </c>
      <c r="U198" s="600">
        <v>32.413500876605916</v>
      </c>
      <c r="V198" s="600">
        <v>0</v>
      </c>
      <c r="W198" s="600">
        <v>160.79638670159406</v>
      </c>
      <c r="X198" s="600">
        <v>0</v>
      </c>
      <c r="Y198" s="600">
        <v>114.40059132919728</v>
      </c>
      <c r="Z198" s="600">
        <v>1020.0719393520095</v>
      </c>
      <c r="AA198" s="600">
        <v>20.973441743686177</v>
      </c>
      <c r="AB198" s="600">
        <v>11.797560980823475</v>
      </c>
      <c r="AC198" s="600">
        <v>5.2433604359215442</v>
      </c>
      <c r="AD198" s="600">
        <v>297.91820658645133</v>
      </c>
      <c r="AE198" s="600">
        <v>0.1489591032932257</v>
      </c>
      <c r="AF198" s="600">
        <v>0</v>
      </c>
      <c r="AG198" s="600">
        <v>0</v>
      </c>
      <c r="AH198" s="600">
        <v>23.833456526916112</v>
      </c>
      <c r="AI198" s="600">
        <v>64.350332622673506</v>
      </c>
      <c r="AJ198" s="600">
        <v>0</v>
      </c>
      <c r="AK198" s="600">
        <v>125.8406504621172</v>
      </c>
      <c r="AL198" s="600">
        <v>157.3008130776463</v>
      </c>
      <c r="AM198" s="600">
        <v>0</v>
      </c>
      <c r="AN198" s="600">
        <v>0</v>
      </c>
      <c r="AO198" s="600">
        <v>0</v>
      </c>
      <c r="AP198" s="600">
        <v>0</v>
      </c>
      <c r="AQ198" s="600">
        <v>0</v>
      </c>
      <c r="AR198" s="600">
        <v>0</v>
      </c>
      <c r="AS198" s="600">
        <v>0</v>
      </c>
      <c r="AT198" s="600">
        <v>63.635328926866002</v>
      </c>
      <c r="AU198" s="600">
        <v>0</v>
      </c>
      <c r="AV198" s="600">
        <v>0</v>
      </c>
      <c r="AW198" s="600">
        <v>0</v>
      </c>
      <c r="AX198" s="600">
        <v>0</v>
      </c>
      <c r="AY198" s="600">
        <v>42.900221748449006</v>
      </c>
      <c r="AZ198" s="600">
        <v>0</v>
      </c>
      <c r="BA198" s="600">
        <v>0</v>
      </c>
      <c r="BB198" s="600">
        <v>592.02306012859617</v>
      </c>
      <c r="BC198" s="600">
        <v>0</v>
      </c>
      <c r="BD198" s="600">
        <v>173.03089438541099</v>
      </c>
      <c r="BE198" s="600">
        <v>0</v>
      </c>
      <c r="BF198" s="600">
        <v>0</v>
      </c>
      <c r="BG198" s="600">
        <v>0</v>
      </c>
      <c r="BH198" s="600">
        <v>0</v>
      </c>
      <c r="BI198" s="600">
        <v>531.96274968076796</v>
      </c>
      <c r="BJ198" s="600">
        <v>0</v>
      </c>
      <c r="BK198" s="600">
        <v>0</v>
      </c>
      <c r="BL198" s="600">
        <v>0</v>
      </c>
      <c r="BM198" s="600">
        <v>0</v>
      </c>
      <c r="BN198" s="600">
        <v>0</v>
      </c>
      <c r="BO198" s="600">
        <v>311.02660767625531</v>
      </c>
      <c r="BP198" s="600">
        <v>0</v>
      </c>
      <c r="BQ198" s="600">
        <v>0</v>
      </c>
      <c r="BR198" s="600">
        <v>27.527642288588108</v>
      </c>
      <c r="BS198" s="600"/>
      <c r="BT198" s="600"/>
      <c r="BU198" s="600"/>
      <c r="BV198" s="600"/>
      <c r="BW198" s="600"/>
      <c r="BX198" s="600"/>
      <c r="BY198" s="600"/>
      <c r="BZ198" s="600"/>
      <c r="CA198" s="600"/>
      <c r="CB198" s="600"/>
      <c r="CC198" s="600"/>
      <c r="CD198" s="600"/>
      <c r="CE198" s="600"/>
      <c r="CF198" s="600"/>
      <c r="CG198" s="3018">
        <v>5513.9158469763697</v>
      </c>
      <c r="CH198" s="2500"/>
      <c r="CI198" s="3004" t="s">
        <v>19542</v>
      </c>
      <c r="CJ198" s="2500"/>
      <c r="CK198" s="3004" t="s">
        <v>19543</v>
      </c>
    </row>
    <row r="199" spans="1:89" ht="15">
      <c r="A199" s="5741"/>
      <c r="B199" s="3001" t="s">
        <v>19544</v>
      </c>
      <c r="C199" s="3002" t="s">
        <v>19538</v>
      </c>
      <c r="D199" s="3002">
        <v>0</v>
      </c>
      <c r="E199" s="600">
        <v>613.5663297543324</v>
      </c>
      <c r="F199" s="600">
        <v>704.89196988338779</v>
      </c>
      <c r="G199" s="600">
        <v>456.80538258976981</v>
      </c>
      <c r="H199" s="600">
        <v>1578.877546581107</v>
      </c>
      <c r="I199" s="600">
        <v>5408.614505887841</v>
      </c>
      <c r="J199" s="600">
        <v>3777.0340245703692</v>
      </c>
      <c r="K199" s="600">
        <v>1567.0020088966169</v>
      </c>
      <c r="L199" s="600">
        <v>3371.8671580602572</v>
      </c>
      <c r="M199" s="600">
        <v>537.42887004640761</v>
      </c>
      <c r="N199" s="600">
        <v>2805.7329472625593</v>
      </c>
      <c r="O199" s="600">
        <v>1225.0865220241249</v>
      </c>
      <c r="P199" s="600">
        <v>1826.7766344666368</v>
      </c>
      <c r="Q199" s="600">
        <v>309.12622483703234</v>
      </c>
      <c r="R199" s="600">
        <v>779.60267673204078</v>
      </c>
      <c r="S199" s="600">
        <v>957.76450011561838</v>
      </c>
      <c r="T199" s="600">
        <v>1772.3890011168314</v>
      </c>
      <c r="U199" s="600">
        <v>7463.7724644708551</v>
      </c>
      <c r="V199" s="600">
        <v>1467.8957493722958</v>
      </c>
      <c r="W199" s="600">
        <v>2463.5185336811783</v>
      </c>
      <c r="X199" s="600">
        <v>1711.0498838327303</v>
      </c>
      <c r="Y199" s="600">
        <v>1773.777336097429</v>
      </c>
      <c r="Z199" s="600">
        <v>4402.4639989066745</v>
      </c>
      <c r="AA199" s="600">
        <v>858.60232652527873</v>
      </c>
      <c r="AB199" s="600">
        <v>941.39171645358488</v>
      </c>
      <c r="AC199" s="600">
        <v>480.74737230912206</v>
      </c>
      <c r="AD199" s="600">
        <v>694.09390676095563</v>
      </c>
      <c r="AE199" s="600">
        <v>912.83774363980717</v>
      </c>
      <c r="AF199" s="600">
        <v>892.9129332026331</v>
      </c>
      <c r="AG199" s="600">
        <v>1321.5126581570016</v>
      </c>
      <c r="AH199" s="600">
        <v>1290.1298762396207</v>
      </c>
      <c r="AI199" s="600">
        <v>1211.3759187227042</v>
      </c>
      <c r="AJ199" s="600">
        <v>624.89915361621763</v>
      </c>
      <c r="AK199" s="600">
        <v>1506.971699535964</v>
      </c>
      <c r="AL199" s="600">
        <v>3060.4177823926389</v>
      </c>
      <c r="AM199" s="600">
        <v>3209.3607151468032</v>
      </c>
      <c r="AN199" s="600">
        <v>6319.2971054340696</v>
      </c>
      <c r="AO199" s="600">
        <v>564.3388905839879</v>
      </c>
      <c r="AP199" s="600">
        <v>1552.6758655899755</v>
      </c>
      <c r="AQ199" s="600">
        <v>1233.2128826883031</v>
      </c>
      <c r="AR199" s="600">
        <v>877.17666035727939</v>
      </c>
      <c r="AS199" s="600">
        <v>841.2332540690586</v>
      </c>
      <c r="AT199" s="600">
        <v>1936.6477477642086</v>
      </c>
      <c r="AU199" s="600">
        <v>2495.9840528115074</v>
      </c>
      <c r="AV199" s="600">
        <v>1949.3770362138655</v>
      </c>
      <c r="AW199" s="600">
        <v>1530.1914307662578</v>
      </c>
      <c r="AX199" s="600">
        <v>635.47807290249659</v>
      </c>
      <c r="AY199" s="600">
        <v>413.46811592755387</v>
      </c>
      <c r="AZ199" s="600">
        <v>1259.4184894298119</v>
      </c>
      <c r="BA199" s="600">
        <v>615.59381016071291</v>
      </c>
      <c r="BB199" s="600">
        <v>1670.2736788520274</v>
      </c>
      <c r="BC199" s="600">
        <v>2375.5133627552964</v>
      </c>
      <c r="BD199" s="600">
        <v>1332.0626871954269</v>
      </c>
      <c r="BE199" s="600">
        <v>227.76799957955515</v>
      </c>
      <c r="BF199" s="600">
        <v>818.55636916379785</v>
      </c>
      <c r="BG199" s="600">
        <v>186.21709034149276</v>
      </c>
      <c r="BH199" s="600">
        <v>536.45543532160605</v>
      </c>
      <c r="BI199" s="600">
        <v>1837.9600405125375</v>
      </c>
      <c r="BJ199" s="600">
        <v>431.76964730563122</v>
      </c>
      <c r="BK199" s="600">
        <v>864.63955521508774</v>
      </c>
      <c r="BL199" s="600">
        <v>1114.3131273002755</v>
      </c>
      <c r="BM199" s="600">
        <v>459.22645296561768</v>
      </c>
      <c r="BN199" s="600">
        <v>946.11346470382932</v>
      </c>
      <c r="BO199" s="600">
        <v>3810.0077767503899</v>
      </c>
      <c r="BP199" s="600">
        <v>326.34279323202043</v>
      </c>
      <c r="BQ199" s="600">
        <v>536.20204800253202</v>
      </c>
      <c r="BR199" s="600">
        <v>171.87512706810003</v>
      </c>
      <c r="BS199" s="600"/>
      <c r="BT199" s="600"/>
      <c r="BU199" s="600"/>
      <c r="BV199" s="600"/>
      <c r="BW199" s="600"/>
      <c r="BX199" s="600"/>
      <c r="BY199" s="600"/>
      <c r="BZ199" s="600"/>
      <c r="CA199" s="600"/>
      <c r="CB199" s="600"/>
      <c r="CC199" s="600"/>
      <c r="CD199" s="600"/>
      <c r="CE199" s="600"/>
      <c r="CF199" s="600"/>
      <c r="CG199" s="3018">
        <v>103849.68814285271</v>
      </c>
      <c r="CH199" s="2500"/>
      <c r="CI199" s="3004" t="s">
        <v>19545</v>
      </c>
      <c r="CJ199" s="2500"/>
      <c r="CK199" s="3004" t="s">
        <v>19546</v>
      </c>
    </row>
    <row r="200" spans="1:89" ht="15">
      <c r="A200" s="5741"/>
      <c r="B200" s="3001" t="s">
        <v>19547</v>
      </c>
      <c r="C200" s="3002" t="s">
        <v>19538</v>
      </c>
      <c r="D200" s="3002">
        <v>0</v>
      </c>
      <c r="E200" s="3007">
        <v>632.44032975433242</v>
      </c>
      <c r="F200" s="3007">
        <v>723.39296988338776</v>
      </c>
      <c r="G200" s="3007">
        <v>704.03601176555503</v>
      </c>
      <c r="H200" s="3007">
        <v>2913.8512286010364</v>
      </c>
      <c r="I200" s="3007">
        <v>5490.5015375319008</v>
      </c>
      <c r="J200" s="3007">
        <v>3863.2001669655565</v>
      </c>
      <c r="K200" s="3007">
        <v>1581.1600088966168</v>
      </c>
      <c r="L200" s="3007">
        <v>3406.3514080602572</v>
      </c>
      <c r="M200" s="3007">
        <v>555.92987004640759</v>
      </c>
      <c r="N200" s="3007">
        <v>2878.7458021547695</v>
      </c>
      <c r="O200" s="3007">
        <v>1452.5704242394538</v>
      </c>
      <c r="P200" s="3007">
        <v>1859.6956344666369</v>
      </c>
      <c r="Q200" s="3007">
        <v>327.62722483703232</v>
      </c>
      <c r="R200" s="3007">
        <v>798.10367673204075</v>
      </c>
      <c r="S200" s="3007">
        <v>977.80450011561834</v>
      </c>
      <c r="T200" s="3007">
        <v>1815.6230011168313</v>
      </c>
      <c r="U200" s="3007">
        <v>7627.0530653474607</v>
      </c>
      <c r="V200" s="3007">
        <v>1510.4897993722957</v>
      </c>
      <c r="W200" s="3007">
        <v>2658.3999203827725</v>
      </c>
      <c r="X200" s="3007">
        <v>1753.7970838327303</v>
      </c>
      <c r="Y200" s="3007">
        <v>1930.5769274266263</v>
      </c>
      <c r="Z200" s="3007">
        <v>5483.6099382586835</v>
      </c>
      <c r="AA200" s="3007">
        <v>896.91076826896494</v>
      </c>
      <c r="AB200" s="3007">
        <v>971.69027743440836</v>
      </c>
      <c r="AC200" s="3007">
        <v>504.49173274504358</v>
      </c>
      <c r="AD200" s="3007">
        <v>1016.096113347407</v>
      </c>
      <c r="AE200" s="3007">
        <v>933.02670274310037</v>
      </c>
      <c r="AF200" s="3007">
        <v>918.1629332026331</v>
      </c>
      <c r="AG200" s="3007">
        <v>1355.5976581570017</v>
      </c>
      <c r="AH200" s="3007">
        <v>1352.4654827665368</v>
      </c>
      <c r="AI200" s="3007">
        <v>1295.3932513453778</v>
      </c>
      <c r="AJ200" s="3007">
        <v>643.40015361621761</v>
      </c>
      <c r="AK200" s="3007">
        <v>1667.7320499980813</v>
      </c>
      <c r="AL200" s="3007">
        <v>3252.1765954702851</v>
      </c>
      <c r="AM200" s="3007">
        <v>3227.8617151468034</v>
      </c>
      <c r="AN200" s="3007">
        <v>6388.3341554340695</v>
      </c>
      <c r="AO200" s="3007">
        <v>589.58904058398787</v>
      </c>
      <c r="AP200" s="3007">
        <v>1591.5508655899755</v>
      </c>
      <c r="AQ200" s="3007">
        <v>1253.6258826883031</v>
      </c>
      <c r="AR200" s="3007">
        <v>894.51166035727942</v>
      </c>
      <c r="AS200" s="3007">
        <v>867.08345406905858</v>
      </c>
      <c r="AT200" s="3007">
        <v>2076.5230766910745</v>
      </c>
      <c r="AU200" s="3007">
        <v>2564.1803528115074</v>
      </c>
      <c r="AV200" s="3007">
        <v>1987.8790362138654</v>
      </c>
      <c r="AW200" s="3007">
        <v>1563.1104307662579</v>
      </c>
      <c r="AX200" s="3007">
        <v>674.27407290249664</v>
      </c>
      <c r="AY200" s="3007">
        <v>480.45233767600286</v>
      </c>
      <c r="AZ200" s="3007">
        <v>1293.5034894298119</v>
      </c>
      <c r="BA200" s="3007">
        <v>649.67881016071294</v>
      </c>
      <c r="BB200" s="3007">
        <v>2295.2157389806234</v>
      </c>
      <c r="BC200" s="3007">
        <v>2420.9903627552962</v>
      </c>
      <c r="BD200" s="3007">
        <v>1579.439581580838</v>
      </c>
      <c r="BE200" s="3007">
        <v>250.22954957955514</v>
      </c>
      <c r="BF200" s="3007">
        <v>837.05736916379783</v>
      </c>
      <c r="BG200" s="3007">
        <v>204.71809034149277</v>
      </c>
      <c r="BH200" s="3007">
        <v>569.37443532160603</v>
      </c>
      <c r="BI200" s="3007">
        <v>2414.8487901933054</v>
      </c>
      <c r="BJ200" s="3007">
        <v>450.2706473056312</v>
      </c>
      <c r="BK200" s="3007">
        <v>884.30655521508777</v>
      </c>
      <c r="BL200" s="3007">
        <v>1133.1871273002755</v>
      </c>
      <c r="BM200" s="3007">
        <v>478.4734529656177</v>
      </c>
      <c r="BN200" s="3007">
        <v>984.61546470382928</v>
      </c>
      <c r="BO200" s="3007">
        <v>4183.568384426645</v>
      </c>
      <c r="BP200" s="3007">
        <v>346.00979323202046</v>
      </c>
      <c r="BQ200" s="3007">
        <v>555.86904800253205</v>
      </c>
      <c r="BR200" s="3007">
        <v>218.27676935668813</v>
      </c>
      <c r="BS200" s="3007">
        <v>0</v>
      </c>
      <c r="BT200" s="3007">
        <v>0</v>
      </c>
      <c r="BU200" s="3007">
        <v>0</v>
      </c>
      <c r="BV200" s="3007">
        <v>0</v>
      </c>
      <c r="BW200" s="3007">
        <v>0</v>
      </c>
      <c r="BX200" s="3007">
        <v>0</v>
      </c>
      <c r="BY200" s="3007">
        <v>0</v>
      </c>
      <c r="BZ200" s="3007">
        <v>0</v>
      </c>
      <c r="CA200" s="3007">
        <v>0</v>
      </c>
      <c r="CB200" s="3007">
        <v>0</v>
      </c>
      <c r="CC200" s="3007">
        <v>0</v>
      </c>
      <c r="CD200" s="3007">
        <v>0</v>
      </c>
      <c r="CE200" s="3007">
        <v>0</v>
      </c>
      <c r="CF200" s="3007">
        <v>0</v>
      </c>
      <c r="CG200" s="3018">
        <v>111660.71378982911</v>
      </c>
      <c r="CH200" s="2500"/>
      <c r="CI200" s="3004" t="s">
        <v>19548</v>
      </c>
      <c r="CJ200" s="2500"/>
      <c r="CK200" s="3004" t="s">
        <v>19549</v>
      </c>
    </row>
    <row r="201" spans="1:89" ht="15">
      <c r="A201" s="5741"/>
      <c r="B201" s="3001" t="s">
        <v>19550</v>
      </c>
      <c r="C201" s="3002" t="s">
        <v>19538</v>
      </c>
      <c r="D201" s="3002">
        <v>0</v>
      </c>
      <c r="E201" s="600">
        <v>59.9681757979683</v>
      </c>
      <c r="F201" s="600">
        <v>65.466261381822065</v>
      </c>
      <c r="G201" s="600">
        <v>84.327343399983988</v>
      </c>
      <c r="H201" s="600">
        <v>264.0871818914818</v>
      </c>
      <c r="I201" s="600">
        <v>201.40380740596316</v>
      </c>
      <c r="J201" s="600">
        <v>264.52136722581827</v>
      </c>
      <c r="K201" s="600">
        <v>127.56851981459118</v>
      </c>
      <c r="L201" s="600">
        <v>192.44657663803255</v>
      </c>
      <c r="M201" s="600">
        <v>50.237140094164772</v>
      </c>
      <c r="N201" s="600">
        <v>193.12422520752096</v>
      </c>
      <c r="O201" s="600">
        <v>132.80879609844212</v>
      </c>
      <c r="P201" s="600">
        <v>128.3876344634829</v>
      </c>
      <c r="Q201" s="600">
        <v>28.780915432396597</v>
      </c>
      <c r="R201" s="600">
        <v>91.922397046136666</v>
      </c>
      <c r="S201" s="600">
        <v>59.481846807739061</v>
      </c>
      <c r="T201" s="600">
        <v>176.96900198744032</v>
      </c>
      <c r="U201" s="600">
        <v>1056.0273102614565</v>
      </c>
      <c r="V201" s="600">
        <v>159.29231208369168</v>
      </c>
      <c r="W201" s="600">
        <v>90.218282456890861</v>
      </c>
      <c r="X201" s="600">
        <v>158.92591152495129</v>
      </c>
      <c r="Y201" s="600">
        <v>182.02459865010448</v>
      </c>
      <c r="Z201" s="600">
        <v>544.34878332943765</v>
      </c>
      <c r="AA201" s="600">
        <v>63.046887221022899</v>
      </c>
      <c r="AB201" s="600">
        <v>23.87032672197471</v>
      </c>
      <c r="AC201" s="600">
        <v>45.68561768815519</v>
      </c>
      <c r="AD201" s="600">
        <v>98.962550700474424</v>
      </c>
      <c r="AE201" s="600">
        <v>60.602239586936335</v>
      </c>
      <c r="AF201" s="600">
        <v>92.74951364436167</v>
      </c>
      <c r="AG201" s="600">
        <v>149.57731606303247</v>
      </c>
      <c r="AH201" s="600">
        <v>142.45232474051977</v>
      </c>
      <c r="AI201" s="600">
        <v>97.689734632489944</v>
      </c>
      <c r="AJ201" s="600">
        <v>54.981966473881585</v>
      </c>
      <c r="AK201" s="600">
        <v>203.31265656955944</v>
      </c>
      <c r="AL201" s="600">
        <v>235.75331294226334</v>
      </c>
      <c r="AM201" s="600">
        <v>74.309298506086478</v>
      </c>
      <c r="AN201" s="600">
        <v>633.90782134361018</v>
      </c>
      <c r="AO201" s="600">
        <v>61.877778430864673</v>
      </c>
      <c r="AP201" s="600">
        <v>106.99255778763789</v>
      </c>
      <c r="AQ201" s="600">
        <v>121.62880951460743</v>
      </c>
      <c r="AR201" s="600">
        <v>70.408924011112802</v>
      </c>
      <c r="AS201" s="600">
        <v>79.52662066735752</v>
      </c>
      <c r="AT201" s="600">
        <v>188.91451925327985</v>
      </c>
      <c r="AU201" s="600">
        <v>248.06050748506439</v>
      </c>
      <c r="AV201" s="600">
        <v>167.01149287903985</v>
      </c>
      <c r="AW201" s="600">
        <v>68.238278404653968</v>
      </c>
      <c r="AX201" s="600">
        <v>80.572563136309455</v>
      </c>
      <c r="AY201" s="600">
        <v>74.935559011494888</v>
      </c>
      <c r="AZ201" s="600">
        <v>135.94212214877084</v>
      </c>
      <c r="BA201" s="600">
        <v>57.001875268000028</v>
      </c>
      <c r="BB201" s="600">
        <v>203.0337291686478</v>
      </c>
      <c r="BC201" s="600">
        <v>103.20196341225289</v>
      </c>
      <c r="BD201" s="600">
        <v>139.08613886578368</v>
      </c>
      <c r="BE201" s="600">
        <v>21.491201374933112</v>
      </c>
      <c r="BF201" s="600">
        <v>49.837662438259819</v>
      </c>
      <c r="BG201" s="600">
        <v>21.048244590556557</v>
      </c>
      <c r="BH201" s="600">
        <v>49.136170104520673</v>
      </c>
      <c r="BI201" s="600">
        <v>196.6866455358832</v>
      </c>
      <c r="BJ201" s="600">
        <v>42.816551165254587</v>
      </c>
      <c r="BK201" s="600">
        <v>52.238355904018135</v>
      </c>
      <c r="BL201" s="600">
        <v>52.586120620771695</v>
      </c>
      <c r="BM201" s="600">
        <v>46.171258780695524</v>
      </c>
      <c r="BN201" s="600">
        <v>90.33228890470167</v>
      </c>
      <c r="BO201" s="600">
        <v>436.02767708929804</v>
      </c>
      <c r="BP201" s="600">
        <v>29.978861613356973</v>
      </c>
      <c r="BQ201" s="600">
        <v>65.059854746536175</v>
      </c>
      <c r="BR201" s="600">
        <v>63.790443421443008</v>
      </c>
      <c r="BS201" s="600"/>
      <c r="BT201" s="600"/>
      <c r="BU201" s="600"/>
      <c r="BV201" s="600"/>
      <c r="BW201" s="600"/>
      <c r="BX201" s="600"/>
      <c r="BY201" s="600"/>
      <c r="BZ201" s="600"/>
      <c r="CA201" s="600"/>
      <c r="CB201" s="600"/>
      <c r="CC201" s="600"/>
      <c r="CD201" s="600"/>
      <c r="CE201" s="600"/>
      <c r="CF201" s="600"/>
      <c r="CG201" s="3018">
        <v>9412.8747315689925</v>
      </c>
      <c r="CH201" s="2500"/>
      <c r="CI201" s="3004" t="s">
        <v>19551</v>
      </c>
      <c r="CJ201" s="2500"/>
      <c r="CK201" s="3004" t="s">
        <v>19552</v>
      </c>
    </row>
    <row r="202" spans="1:89" ht="15.75" thickBot="1">
      <c r="A202" s="5741"/>
      <c r="B202" s="3008" t="s">
        <v>19553</v>
      </c>
      <c r="C202" s="3009" t="s">
        <v>19538</v>
      </c>
      <c r="D202" s="3009">
        <v>0</v>
      </c>
      <c r="E202" s="3019">
        <v>692.40850555230077</v>
      </c>
      <c r="F202" s="3019">
        <v>788.85923126520981</v>
      </c>
      <c r="G202" s="3019">
        <v>788.36335516553902</v>
      </c>
      <c r="H202" s="3019">
        <v>3177.9384104925184</v>
      </c>
      <c r="I202" s="3019">
        <v>5691.9053449378644</v>
      </c>
      <c r="J202" s="3019">
        <v>4127.7215341913743</v>
      </c>
      <c r="K202" s="3019">
        <v>1708.7285287112079</v>
      </c>
      <c r="L202" s="3019">
        <v>3598.7979846982898</v>
      </c>
      <c r="M202" s="3019">
        <v>606.1670101405723</v>
      </c>
      <c r="N202" s="3019">
        <v>3071.8700273622903</v>
      </c>
      <c r="O202" s="3019">
        <v>1585.379220337896</v>
      </c>
      <c r="P202" s="3019">
        <v>1988.0832689301199</v>
      </c>
      <c r="Q202" s="3019">
        <v>356.40814026942894</v>
      </c>
      <c r="R202" s="3019">
        <v>890.02607377817742</v>
      </c>
      <c r="S202" s="3019">
        <v>1037.2863469233573</v>
      </c>
      <c r="T202" s="3019">
        <v>1992.5920031042717</v>
      </c>
      <c r="U202" s="3019">
        <v>8683.0803756089172</v>
      </c>
      <c r="V202" s="3019">
        <v>1669.7821114559874</v>
      </c>
      <c r="W202" s="3019">
        <v>2748.6182028396634</v>
      </c>
      <c r="X202" s="3019">
        <v>1912.7229953576816</v>
      </c>
      <c r="Y202" s="3019">
        <v>2112.6015260767308</v>
      </c>
      <c r="Z202" s="3019">
        <v>6027.9587215881211</v>
      </c>
      <c r="AA202" s="3019">
        <v>959.95765548998781</v>
      </c>
      <c r="AB202" s="3019">
        <v>995.56060415638308</v>
      </c>
      <c r="AC202" s="3019">
        <v>550.17735043319874</v>
      </c>
      <c r="AD202" s="3019">
        <v>1115.0586640478814</v>
      </c>
      <c r="AE202" s="3019">
        <v>993.62894233003669</v>
      </c>
      <c r="AF202" s="3019">
        <v>1010.9124468469947</v>
      </c>
      <c r="AG202" s="3019">
        <v>1505.1749742200341</v>
      </c>
      <c r="AH202" s="3019">
        <v>1494.9178075070565</v>
      </c>
      <c r="AI202" s="3019">
        <v>1393.0829859778678</v>
      </c>
      <c r="AJ202" s="3019">
        <v>698.38212009009919</v>
      </c>
      <c r="AK202" s="3019">
        <v>1871.0447065676408</v>
      </c>
      <c r="AL202" s="3019">
        <v>3487.9299084125482</v>
      </c>
      <c r="AM202" s="3019">
        <v>3302.17101365289</v>
      </c>
      <c r="AN202" s="3019">
        <v>7022.2419767776801</v>
      </c>
      <c r="AO202" s="3019">
        <v>651.46681901485249</v>
      </c>
      <c r="AP202" s="3019">
        <v>1698.5434233776134</v>
      </c>
      <c r="AQ202" s="3019">
        <v>1375.2546922029105</v>
      </c>
      <c r="AR202" s="3019">
        <v>964.92058436839227</v>
      </c>
      <c r="AS202" s="3019">
        <v>946.6100747364161</v>
      </c>
      <c r="AT202" s="3019">
        <v>2265.4375959443541</v>
      </c>
      <c r="AU202" s="3019">
        <v>2812.240860296572</v>
      </c>
      <c r="AV202" s="3019">
        <v>2154.8905290929051</v>
      </c>
      <c r="AW202" s="3019">
        <v>1631.3487091709119</v>
      </c>
      <c r="AX202" s="3019">
        <v>754.84663603880608</v>
      </c>
      <c r="AY202" s="3019">
        <v>555.38789668749769</v>
      </c>
      <c r="AZ202" s="3019">
        <v>1429.4456115785827</v>
      </c>
      <c r="BA202" s="3019">
        <v>706.68068542871299</v>
      </c>
      <c r="BB202" s="3019">
        <v>2498.2494681492713</v>
      </c>
      <c r="BC202" s="3019">
        <v>2524.1923261675493</v>
      </c>
      <c r="BD202" s="3019">
        <v>1718.5257204466216</v>
      </c>
      <c r="BE202" s="3019">
        <v>271.72075095448827</v>
      </c>
      <c r="BF202" s="3019">
        <v>886.89503160205766</v>
      </c>
      <c r="BG202" s="3019">
        <v>225.76633493204932</v>
      </c>
      <c r="BH202" s="3019">
        <v>618.51060542612674</v>
      </c>
      <c r="BI202" s="3019">
        <v>2611.5354357291885</v>
      </c>
      <c r="BJ202" s="3019">
        <v>493.08719847088577</v>
      </c>
      <c r="BK202" s="3019">
        <v>936.5449111191059</v>
      </c>
      <c r="BL202" s="3019">
        <v>1185.7732479210472</v>
      </c>
      <c r="BM202" s="3019">
        <v>524.64471174631319</v>
      </c>
      <c r="BN202" s="3019">
        <v>1074.947753608531</v>
      </c>
      <c r="BO202" s="3019">
        <v>4619.5960615159429</v>
      </c>
      <c r="BP202" s="3019">
        <v>375.98865484537743</v>
      </c>
      <c r="BQ202" s="3019">
        <v>620.92890274906824</v>
      </c>
      <c r="BR202" s="3019">
        <v>282.06721277813114</v>
      </c>
      <c r="BS202" s="3019">
        <v>0</v>
      </c>
      <c r="BT202" s="3019">
        <v>0</v>
      </c>
      <c r="BU202" s="3019">
        <v>0</v>
      </c>
      <c r="BV202" s="3019">
        <v>0</v>
      </c>
      <c r="BW202" s="3019">
        <v>0</v>
      </c>
      <c r="BX202" s="3019">
        <v>0</v>
      </c>
      <c r="BY202" s="3019">
        <v>0</v>
      </c>
      <c r="BZ202" s="3019">
        <v>0</v>
      </c>
      <c r="CA202" s="3019">
        <v>0</v>
      </c>
      <c r="CB202" s="3019">
        <v>0</v>
      </c>
      <c r="CC202" s="3019">
        <v>0</v>
      </c>
      <c r="CD202" s="3019">
        <v>0</v>
      </c>
      <c r="CE202" s="3019">
        <v>0</v>
      </c>
      <c r="CF202" s="3019">
        <v>0</v>
      </c>
      <c r="CG202" s="3020">
        <v>121073.58852139811</v>
      </c>
      <c r="CH202" s="2500"/>
      <c r="CI202" s="3010" t="s">
        <v>19554</v>
      </c>
      <c r="CJ202" s="2500"/>
      <c r="CK202" s="3010" t="s">
        <v>19555</v>
      </c>
    </row>
    <row r="203" spans="1:89" s="1426" customFormat="1" ht="17.25" thickTop="1" thickBot="1">
      <c r="A203" s="5741"/>
      <c r="B203" s="3011"/>
      <c r="C203" s="3021"/>
      <c r="D203" s="3021"/>
      <c r="E203" s="3022"/>
      <c r="F203" s="3022"/>
      <c r="G203" s="3022"/>
      <c r="H203" s="3022"/>
      <c r="I203" s="3022"/>
      <c r="J203" s="3022"/>
      <c r="K203" s="3022"/>
      <c r="L203" s="3022"/>
      <c r="M203" s="3022"/>
      <c r="N203" s="3022"/>
      <c r="O203" s="3022"/>
      <c r="P203" s="3022"/>
      <c r="Q203" s="3022"/>
      <c r="R203" s="3022"/>
      <c r="S203" s="3022"/>
      <c r="T203" s="3022"/>
      <c r="U203" s="3022"/>
      <c r="V203" s="3022"/>
      <c r="W203" s="3022"/>
      <c r="X203" s="3022"/>
      <c r="Y203" s="3022"/>
      <c r="Z203" s="3022"/>
      <c r="AA203" s="3022"/>
      <c r="AB203" s="3022"/>
      <c r="AC203" s="3022"/>
      <c r="AD203" s="3022"/>
      <c r="AE203" s="3022"/>
      <c r="AF203" s="3022"/>
      <c r="AG203" s="3022"/>
      <c r="AH203" s="3022"/>
      <c r="AI203" s="3022"/>
      <c r="AJ203" s="3022"/>
      <c r="AK203" s="3022"/>
      <c r="AL203" s="3022"/>
      <c r="AM203" s="3022"/>
      <c r="AN203" s="3022"/>
      <c r="AO203" s="3022"/>
      <c r="AP203" s="3022"/>
      <c r="AQ203" s="3022"/>
      <c r="AR203" s="3022"/>
      <c r="AS203" s="3022"/>
      <c r="AT203" s="3022"/>
      <c r="AU203" s="3022"/>
      <c r="AV203" s="3022"/>
      <c r="AW203" s="3022"/>
      <c r="AX203" s="3022"/>
      <c r="AY203" s="3022"/>
      <c r="AZ203" s="3022"/>
      <c r="BA203" s="3022"/>
      <c r="BB203" s="3022"/>
      <c r="BC203" s="3022"/>
      <c r="BD203" s="3022"/>
      <c r="BE203" s="3022"/>
      <c r="BF203" s="3022"/>
      <c r="BG203" s="3022"/>
      <c r="BH203" s="3022"/>
      <c r="BI203" s="3022"/>
      <c r="BJ203" s="3022"/>
      <c r="BK203" s="3022"/>
      <c r="BL203" s="3022"/>
      <c r="BM203" s="3022"/>
      <c r="BN203" s="3022"/>
      <c r="BO203" s="3022"/>
      <c r="BP203" s="3022"/>
      <c r="BQ203" s="3022"/>
      <c r="BR203" s="3022"/>
      <c r="BS203" s="3022"/>
      <c r="BT203" s="3022"/>
      <c r="BU203" s="3022"/>
      <c r="BV203" s="3022"/>
      <c r="BW203" s="3022"/>
      <c r="BX203" s="3022"/>
      <c r="BY203" s="3022"/>
      <c r="BZ203" s="3022"/>
      <c r="CA203" s="3022"/>
      <c r="CB203" s="3022"/>
      <c r="CC203" s="3022"/>
      <c r="CD203" s="3022"/>
      <c r="CE203" s="3022"/>
      <c r="CF203" s="3022"/>
      <c r="CG203" s="3022"/>
      <c r="CH203" s="2976"/>
      <c r="CI203" s="2976"/>
      <c r="CJ203" s="2976"/>
      <c r="CK203" s="2976"/>
    </row>
    <row r="204" spans="1:89" s="1426" customFormat="1" ht="31.5" thickTop="1" thickBot="1">
      <c r="A204" s="5741"/>
      <c r="B204" s="2990" t="s">
        <v>19536</v>
      </c>
      <c r="C204" s="2365"/>
      <c r="D204" s="2365"/>
      <c r="E204" s="3013"/>
      <c r="F204" s="3013"/>
      <c r="G204" s="3013"/>
      <c r="H204" s="3013"/>
      <c r="I204" s="3013"/>
      <c r="J204" s="3013"/>
      <c r="K204" s="3013"/>
      <c r="L204" s="3013"/>
      <c r="M204" s="3013"/>
      <c r="N204" s="3013"/>
      <c r="O204" s="3013"/>
      <c r="P204" s="3013"/>
      <c r="Q204" s="3013"/>
      <c r="R204" s="3013"/>
      <c r="S204" s="3013"/>
      <c r="T204" s="3013"/>
      <c r="U204" s="3013"/>
      <c r="V204" s="3013"/>
      <c r="W204" s="3013"/>
      <c r="X204" s="3013"/>
      <c r="Y204" s="3013"/>
      <c r="Z204" s="3013"/>
      <c r="AA204" s="3013"/>
      <c r="AB204" s="3013"/>
      <c r="AC204" s="3013"/>
      <c r="AD204" s="3013"/>
      <c r="AE204" s="3013"/>
      <c r="AF204" s="3013"/>
      <c r="AG204" s="3013"/>
      <c r="AH204" s="3013"/>
      <c r="AI204" s="3013"/>
      <c r="AJ204" s="3013"/>
      <c r="AK204" s="3013"/>
      <c r="AL204" s="3013"/>
      <c r="AM204" s="3013"/>
      <c r="AN204" s="3013"/>
      <c r="AO204" s="3013"/>
      <c r="AP204" s="3013"/>
      <c r="AQ204" s="3013"/>
      <c r="AR204" s="3013"/>
      <c r="AS204" s="3013"/>
      <c r="AT204" s="3013"/>
      <c r="AU204" s="3013"/>
      <c r="AV204" s="3013"/>
      <c r="AW204" s="3013"/>
      <c r="AX204" s="3013"/>
      <c r="AY204" s="3013"/>
      <c r="AZ204" s="3013"/>
      <c r="BA204" s="3013"/>
      <c r="BB204" s="3013"/>
      <c r="BC204" s="3013"/>
      <c r="BD204" s="3013"/>
      <c r="BE204" s="3013"/>
      <c r="BF204" s="3013"/>
      <c r="BG204" s="3013"/>
      <c r="BH204" s="3013"/>
      <c r="BI204" s="3013"/>
      <c r="BJ204" s="3013"/>
      <c r="BK204" s="3013"/>
      <c r="BL204" s="3013"/>
      <c r="BM204" s="3013"/>
      <c r="BN204" s="3013"/>
      <c r="BO204" s="3013"/>
      <c r="BP204" s="3013"/>
      <c r="BQ204" s="3013"/>
      <c r="BR204" s="3013"/>
      <c r="BS204" s="3013"/>
      <c r="BT204" s="3013"/>
      <c r="BU204" s="3013"/>
      <c r="BV204" s="3013"/>
      <c r="BW204" s="3013"/>
      <c r="BX204" s="3013"/>
      <c r="BY204" s="3013"/>
      <c r="BZ204" s="3013"/>
      <c r="CA204" s="3013"/>
      <c r="CB204" s="3013"/>
      <c r="CC204" s="3013"/>
      <c r="CD204" s="3013"/>
      <c r="CE204" s="3013"/>
      <c r="CF204" s="3014"/>
      <c r="CG204" s="3015"/>
      <c r="CH204" s="2976"/>
      <c r="CI204" s="2976"/>
      <c r="CJ204" s="2976"/>
      <c r="CK204" s="2976"/>
    </row>
    <row r="205" spans="1:89" ht="31.5" thickTop="1" thickBot="1">
      <c r="A205" s="5741"/>
      <c r="B205" s="3023" t="s">
        <v>19556</v>
      </c>
      <c r="C205" s="3024" t="s">
        <v>1031</v>
      </c>
      <c r="D205" s="3024">
        <v>2</v>
      </c>
      <c r="E205" s="604">
        <v>46.426141688949464</v>
      </c>
      <c r="F205" s="604">
        <v>50.819303352537553</v>
      </c>
      <c r="G205" s="604">
        <v>65.930593651370742</v>
      </c>
      <c r="H205" s="604">
        <v>185.77789497561818</v>
      </c>
      <c r="I205" s="604">
        <v>338.55821173528437</v>
      </c>
      <c r="J205" s="604">
        <v>388.99361709186468</v>
      </c>
      <c r="K205" s="604">
        <v>99.931737063208743</v>
      </c>
      <c r="L205" s="604">
        <v>150.56547154336928</v>
      </c>
      <c r="M205" s="604">
        <v>34.641782470251776</v>
      </c>
      <c r="N205" s="604">
        <v>192.27944847877617</v>
      </c>
      <c r="O205" s="604">
        <v>107.57147756086803</v>
      </c>
      <c r="P205" s="604">
        <v>68.919997390292082</v>
      </c>
      <c r="Q205" s="604">
        <v>25.53229551461731</v>
      </c>
      <c r="R205" s="604">
        <v>27.801226027033863</v>
      </c>
      <c r="S205" s="604">
        <v>37.643635318593518</v>
      </c>
      <c r="T205" s="604">
        <v>112.01721673464461</v>
      </c>
      <c r="U205" s="604">
        <v>1175.1854311529464</v>
      </c>
      <c r="V205" s="604">
        <v>76.317431771697997</v>
      </c>
      <c r="W205" s="604">
        <v>116.74931672717973</v>
      </c>
      <c r="X205" s="604">
        <v>81.333518171757859</v>
      </c>
      <c r="Y205" s="604">
        <v>178.04763681988416</v>
      </c>
      <c r="Z205" s="604">
        <v>276.43545267488713</v>
      </c>
      <c r="AA205" s="604">
        <v>28.083808402925985</v>
      </c>
      <c r="AB205" s="604">
        <v>39.995788089015726</v>
      </c>
      <c r="AC205" s="604">
        <v>49.978086175206727</v>
      </c>
      <c r="AD205" s="604">
        <v>66.48533620442376</v>
      </c>
      <c r="AE205" s="604">
        <v>28.089653878747775</v>
      </c>
      <c r="AF205" s="604">
        <v>78.882515002474292</v>
      </c>
      <c r="AG205" s="604">
        <v>84.769922263839675</v>
      </c>
      <c r="AH205" s="604">
        <v>129.93001522400095</v>
      </c>
      <c r="AI205" s="604">
        <v>62.392515331954385</v>
      </c>
      <c r="AJ205" s="604">
        <v>25.724745010021369</v>
      </c>
      <c r="AK205" s="604">
        <v>135.49717757659727</v>
      </c>
      <c r="AL205" s="604">
        <v>81.501721497024747</v>
      </c>
      <c r="AM205" s="604">
        <v>56.5557206213876</v>
      </c>
      <c r="AN205" s="604">
        <v>627.63436787564331</v>
      </c>
      <c r="AO205" s="604">
        <v>67.194588448132194</v>
      </c>
      <c r="AP205" s="604">
        <v>75.108241442884591</v>
      </c>
      <c r="AQ205" s="604">
        <v>71.632904194019105</v>
      </c>
      <c r="AR205" s="604">
        <v>36.866470281830622</v>
      </c>
      <c r="AS205" s="604">
        <v>70.073797233969231</v>
      </c>
      <c r="AT205" s="604">
        <v>204.35092922130974</v>
      </c>
      <c r="AU205" s="604">
        <v>282.26278571789396</v>
      </c>
      <c r="AV205" s="604">
        <v>194.71165215194026</v>
      </c>
      <c r="AW205" s="604">
        <v>65.362314746705181</v>
      </c>
      <c r="AX205" s="604">
        <v>89.718906669444777</v>
      </c>
      <c r="AY205" s="604">
        <v>75.177708031435358</v>
      </c>
      <c r="AZ205" s="604">
        <v>113.31249004137224</v>
      </c>
      <c r="BA205" s="604">
        <v>63.671789541774203</v>
      </c>
      <c r="BB205" s="604">
        <v>95.285472050276326</v>
      </c>
      <c r="BC205" s="604">
        <v>148.52210264383541</v>
      </c>
      <c r="BD205" s="604">
        <v>187.36291717183366</v>
      </c>
      <c r="BE205" s="604">
        <v>25.752359851794157</v>
      </c>
      <c r="BF205" s="604">
        <v>30.364560369501064</v>
      </c>
      <c r="BG205" s="604">
        <v>33.086940763680111</v>
      </c>
      <c r="BH205" s="604">
        <v>63.842761681808348</v>
      </c>
      <c r="BI205" s="604">
        <v>291.93971576571624</v>
      </c>
      <c r="BJ205" s="604">
        <v>45.404968226341559</v>
      </c>
      <c r="BK205" s="604">
        <v>29.226307422540643</v>
      </c>
      <c r="BL205" s="604">
        <v>33.366255078963633</v>
      </c>
      <c r="BM205" s="604">
        <v>31.941774254836375</v>
      </c>
      <c r="BN205" s="604">
        <v>102.02053552604994</v>
      </c>
      <c r="BO205" s="604">
        <v>375.07826028409141</v>
      </c>
      <c r="BP205" s="604">
        <v>25.337358339420057</v>
      </c>
      <c r="BQ205" s="604">
        <v>35.293628967376598</v>
      </c>
      <c r="BR205" s="604">
        <v>46.603879908679566</v>
      </c>
      <c r="BS205" s="604"/>
      <c r="BT205" s="604"/>
      <c r="BU205" s="604"/>
      <c r="BV205" s="604"/>
      <c r="BW205" s="604"/>
      <c r="BX205" s="604"/>
      <c r="BY205" s="604"/>
      <c r="BZ205" s="604"/>
      <c r="CA205" s="604"/>
      <c r="CB205" s="604"/>
      <c r="CC205" s="604"/>
      <c r="CD205" s="604"/>
      <c r="CE205" s="604"/>
      <c r="CF205" s="604"/>
      <c r="CG205" s="3040">
        <v>8342.874587098353</v>
      </c>
      <c r="CH205" s="2500"/>
      <c r="CI205" s="3026" t="s">
        <v>19557</v>
      </c>
      <c r="CJ205" s="2500"/>
      <c r="CK205" s="3026"/>
    </row>
    <row r="206" spans="1:89" s="1426" customFormat="1" ht="16.5" thickTop="1">
      <c r="A206" s="5741"/>
      <c r="B206" s="5741"/>
      <c r="C206" s="5741"/>
      <c r="D206" s="5741"/>
      <c r="E206" s="5741"/>
      <c r="F206" s="5741"/>
      <c r="G206" s="5741"/>
      <c r="H206" s="5741"/>
      <c r="I206" s="5741"/>
      <c r="J206" s="5741"/>
      <c r="K206" s="5741"/>
      <c r="L206" s="5741"/>
      <c r="M206" s="5741"/>
      <c r="N206" s="5741"/>
      <c r="O206" s="5741"/>
      <c r="P206" s="5741"/>
      <c r="Q206" s="5741"/>
      <c r="R206" s="5741"/>
      <c r="S206" s="5741"/>
      <c r="T206" s="5741"/>
      <c r="U206" s="5741"/>
      <c r="V206" s="5741"/>
      <c r="W206" s="5741"/>
      <c r="X206" s="5741"/>
      <c r="Y206" s="5741"/>
      <c r="Z206" s="5741"/>
      <c r="AA206" s="5741"/>
      <c r="AB206" s="5741"/>
      <c r="AC206" s="5741"/>
      <c r="AD206" s="5741"/>
      <c r="AE206" s="5741"/>
      <c r="AF206" s="5741"/>
      <c r="AG206" s="5741"/>
      <c r="AH206" s="5741"/>
      <c r="AI206" s="5741"/>
      <c r="AJ206" s="5741"/>
      <c r="AK206" s="5741"/>
      <c r="AL206" s="5741"/>
      <c r="AM206" s="5741"/>
      <c r="AN206" s="5741"/>
      <c r="AO206" s="5741"/>
      <c r="AP206" s="5741"/>
      <c r="AQ206" s="5741"/>
      <c r="AR206" s="5741"/>
      <c r="AS206" s="5741"/>
      <c r="AT206" s="5741"/>
      <c r="AU206" s="5741"/>
      <c r="AV206" s="5741"/>
      <c r="AW206" s="5741"/>
      <c r="AX206" s="5741"/>
      <c r="AY206" s="5741"/>
      <c r="AZ206" s="5741"/>
      <c r="BA206" s="5741"/>
      <c r="BB206" s="5741"/>
      <c r="BC206" s="5741"/>
      <c r="BD206" s="5741"/>
      <c r="BE206" s="5741"/>
      <c r="BF206" s="5741"/>
      <c r="BG206" s="5741"/>
      <c r="BH206" s="5741"/>
      <c r="BI206" s="5741"/>
      <c r="BJ206" s="5741"/>
      <c r="BK206" s="5741"/>
      <c r="BL206" s="5741"/>
      <c r="BM206" s="5741"/>
      <c r="BN206" s="5741"/>
      <c r="BO206" s="5741"/>
      <c r="BP206" s="5741"/>
      <c r="BQ206" s="5741"/>
      <c r="BR206" s="5741"/>
      <c r="BS206" s="5741"/>
      <c r="BT206" s="5741"/>
      <c r="BU206" s="5741"/>
      <c r="BV206" s="5741"/>
      <c r="BW206" s="5741"/>
      <c r="BX206" s="5741"/>
      <c r="BY206" s="5741"/>
      <c r="BZ206" s="5741"/>
      <c r="CA206" s="5741"/>
      <c r="CB206" s="5741"/>
      <c r="CC206" s="5741"/>
      <c r="CD206" s="5741"/>
      <c r="CE206" s="5741"/>
      <c r="CF206" s="5741"/>
      <c r="CG206" s="5741"/>
      <c r="CH206" s="5741"/>
      <c r="CI206" s="2976"/>
      <c r="CJ206" s="5741"/>
      <c r="CK206" s="2976"/>
    </row>
    <row r="207" spans="1:89" s="1426" customFormat="1" ht="16.5" thickBot="1">
      <c r="A207" s="5741"/>
      <c r="B207" s="5741"/>
      <c r="C207" s="5742"/>
      <c r="D207" s="5742"/>
      <c r="E207" s="5742"/>
      <c r="F207" s="5742"/>
      <c r="G207" s="5742"/>
      <c r="H207" s="5742"/>
      <c r="I207" s="5742"/>
      <c r="J207" s="5742"/>
      <c r="K207" s="5742"/>
      <c r="L207" s="5742"/>
      <c r="M207" s="5742"/>
      <c r="N207" s="5742"/>
      <c r="O207" s="5742"/>
      <c r="P207" s="5742"/>
      <c r="Q207" s="5742"/>
      <c r="R207" s="5742"/>
      <c r="S207" s="5742"/>
      <c r="T207" s="5742"/>
      <c r="U207" s="5742"/>
      <c r="V207" s="5742"/>
      <c r="W207" s="5742"/>
      <c r="X207" s="5742"/>
      <c r="Y207" s="5742"/>
      <c r="Z207" s="5742"/>
      <c r="AA207" s="5742"/>
      <c r="AB207" s="5742"/>
      <c r="AC207" s="5742"/>
      <c r="AD207" s="5742"/>
      <c r="AE207" s="5742"/>
      <c r="AF207" s="5742"/>
      <c r="AG207" s="5742"/>
      <c r="AH207" s="5742"/>
      <c r="AI207" s="5742"/>
      <c r="AJ207" s="5742"/>
      <c r="AK207" s="5742"/>
      <c r="AL207" s="5742"/>
      <c r="AM207" s="5742"/>
      <c r="AN207" s="5742"/>
      <c r="AO207" s="5742"/>
      <c r="AP207" s="5742"/>
      <c r="AQ207" s="5742"/>
      <c r="AR207" s="5742"/>
      <c r="AS207" s="5742"/>
      <c r="AT207" s="5742"/>
      <c r="AU207" s="5742"/>
      <c r="AV207" s="5742"/>
      <c r="AW207" s="5742"/>
      <c r="AX207" s="5742"/>
      <c r="AY207" s="5742"/>
      <c r="AZ207" s="5742"/>
      <c r="BA207" s="5742"/>
      <c r="BB207" s="5742"/>
      <c r="BC207" s="5742"/>
      <c r="BD207" s="5742"/>
      <c r="BE207" s="5742"/>
      <c r="BF207" s="5742"/>
      <c r="BG207" s="5742"/>
      <c r="BH207" s="5742"/>
      <c r="BI207" s="5742"/>
      <c r="BJ207" s="5742"/>
      <c r="BK207" s="5742"/>
      <c r="BL207" s="5742"/>
      <c r="BM207" s="5742"/>
      <c r="BN207" s="5742"/>
      <c r="BO207" s="5742"/>
      <c r="BP207" s="5742"/>
      <c r="BQ207" s="5742"/>
      <c r="BR207" s="5742"/>
      <c r="BS207" s="5742"/>
      <c r="BT207" s="5742"/>
      <c r="BU207" s="5742"/>
      <c r="BV207" s="5742"/>
      <c r="BW207" s="5742"/>
      <c r="BX207" s="5742"/>
      <c r="BY207" s="5742"/>
      <c r="BZ207" s="5742"/>
      <c r="CA207" s="5742"/>
      <c r="CB207" s="5742"/>
      <c r="CC207" s="5742"/>
      <c r="CD207" s="5742"/>
      <c r="CE207" s="5742"/>
      <c r="CF207" s="5742"/>
      <c r="CG207" s="5742"/>
      <c r="CH207" s="5741"/>
      <c r="CI207" s="2976"/>
      <c r="CJ207" s="5741"/>
      <c r="CK207" s="2976"/>
    </row>
    <row r="208" spans="1:89" ht="31.5" thickTop="1" thickBot="1">
      <c r="A208" s="5741"/>
      <c r="B208" s="5512" t="s">
        <v>435</v>
      </c>
      <c r="C208" s="5513" t="s">
        <v>438</v>
      </c>
      <c r="D208" s="5513" t="s">
        <v>439</v>
      </c>
      <c r="E208" s="2978" t="s">
        <v>19350</v>
      </c>
      <c r="F208" s="2978" t="s">
        <v>19351</v>
      </c>
      <c r="G208" s="2978" t="s">
        <v>19352</v>
      </c>
      <c r="H208" s="2978" t="s">
        <v>19353</v>
      </c>
      <c r="I208" s="2978" t="s">
        <v>19354</v>
      </c>
      <c r="J208" s="2978" t="s">
        <v>19355</v>
      </c>
      <c r="K208" s="2978" t="s">
        <v>19356</v>
      </c>
      <c r="L208" s="2978" t="s">
        <v>19357</v>
      </c>
      <c r="M208" s="2978" t="s">
        <v>19358</v>
      </c>
      <c r="N208" s="2978" t="s">
        <v>19359</v>
      </c>
      <c r="O208" s="2978" t="s">
        <v>19360</v>
      </c>
      <c r="P208" s="2978" t="s">
        <v>19361</v>
      </c>
      <c r="Q208" s="2978" t="s">
        <v>19362</v>
      </c>
      <c r="R208" s="2978" t="s">
        <v>19363</v>
      </c>
      <c r="S208" s="2978" t="s">
        <v>19364</v>
      </c>
      <c r="T208" s="2978" t="s">
        <v>19365</v>
      </c>
      <c r="U208" s="2978" t="s">
        <v>19366</v>
      </c>
      <c r="V208" s="2978" t="s">
        <v>19367</v>
      </c>
      <c r="W208" s="2978" t="s">
        <v>19368</v>
      </c>
      <c r="X208" s="2978" t="s">
        <v>19369</v>
      </c>
      <c r="Y208" s="2978" t="s">
        <v>19370</v>
      </c>
      <c r="Z208" s="2978" t="s">
        <v>19371</v>
      </c>
      <c r="AA208" s="2978" t="s">
        <v>19372</v>
      </c>
      <c r="AB208" s="2978" t="s">
        <v>19373</v>
      </c>
      <c r="AC208" s="2978" t="s">
        <v>19374</v>
      </c>
      <c r="AD208" s="2978" t="s">
        <v>19375</v>
      </c>
      <c r="AE208" s="2978" t="s">
        <v>19376</v>
      </c>
      <c r="AF208" s="2978" t="s">
        <v>19377</v>
      </c>
      <c r="AG208" s="2978" t="s">
        <v>19378</v>
      </c>
      <c r="AH208" s="2978" t="s">
        <v>19379</v>
      </c>
      <c r="AI208" s="2978" t="s">
        <v>19380</v>
      </c>
      <c r="AJ208" s="2978" t="s">
        <v>19381</v>
      </c>
      <c r="AK208" s="2978" t="s">
        <v>19382</v>
      </c>
      <c r="AL208" s="2978" t="s">
        <v>19383</v>
      </c>
      <c r="AM208" s="2978" t="s">
        <v>19384</v>
      </c>
      <c r="AN208" s="2978" t="s">
        <v>19385</v>
      </c>
      <c r="AO208" s="2978" t="s">
        <v>19386</v>
      </c>
      <c r="AP208" s="2978" t="s">
        <v>19387</v>
      </c>
      <c r="AQ208" s="2978" t="s">
        <v>19388</v>
      </c>
      <c r="AR208" s="2978" t="s">
        <v>19389</v>
      </c>
      <c r="AS208" s="2978" t="s">
        <v>19390</v>
      </c>
      <c r="AT208" s="2978" t="s">
        <v>19391</v>
      </c>
      <c r="AU208" s="2978" t="s">
        <v>19392</v>
      </c>
      <c r="AV208" s="2978" t="s">
        <v>19393</v>
      </c>
      <c r="AW208" s="2978" t="s">
        <v>19394</v>
      </c>
      <c r="AX208" s="2978" t="s">
        <v>19395</v>
      </c>
      <c r="AY208" s="2978" t="s">
        <v>19396</v>
      </c>
      <c r="AZ208" s="2978" t="s">
        <v>19397</v>
      </c>
      <c r="BA208" s="2978" t="s">
        <v>19398</v>
      </c>
      <c r="BB208" s="2978" t="s">
        <v>19399</v>
      </c>
      <c r="BC208" s="2978" t="s">
        <v>19400</v>
      </c>
      <c r="BD208" s="2978" t="s">
        <v>19401</v>
      </c>
      <c r="BE208" s="2978" t="s">
        <v>19402</v>
      </c>
      <c r="BF208" s="2978" t="s">
        <v>19403</v>
      </c>
      <c r="BG208" s="2978" t="s">
        <v>19404</v>
      </c>
      <c r="BH208" s="2978" t="s">
        <v>19405</v>
      </c>
      <c r="BI208" s="2978" t="s">
        <v>19406</v>
      </c>
      <c r="BJ208" s="2978" t="s">
        <v>19407</v>
      </c>
      <c r="BK208" s="2978" t="s">
        <v>19408</v>
      </c>
      <c r="BL208" s="2978" t="s">
        <v>19409</v>
      </c>
      <c r="BM208" s="2978" t="s">
        <v>19410</v>
      </c>
      <c r="BN208" s="2978" t="s">
        <v>19411</v>
      </c>
      <c r="BO208" s="2978" t="s">
        <v>19412</v>
      </c>
      <c r="BP208" s="2978" t="s">
        <v>19413</v>
      </c>
      <c r="BQ208" s="2978" t="s">
        <v>19414</v>
      </c>
      <c r="BR208" s="2978" t="s">
        <v>19415</v>
      </c>
      <c r="BS208" s="2978" t="s">
        <v>19416</v>
      </c>
      <c r="BT208" s="2978" t="s">
        <v>19417</v>
      </c>
      <c r="BU208" s="2978" t="s">
        <v>19418</v>
      </c>
      <c r="BV208" s="2978" t="s">
        <v>19419</v>
      </c>
      <c r="BW208" s="2978" t="s">
        <v>19420</v>
      </c>
      <c r="BX208" s="2978" t="s">
        <v>19421</v>
      </c>
      <c r="BY208" s="2978" t="s">
        <v>19422</v>
      </c>
      <c r="BZ208" s="2978" t="s">
        <v>19423</v>
      </c>
      <c r="CA208" s="2978" t="s">
        <v>19424</v>
      </c>
      <c r="CB208" s="2978" t="s">
        <v>19425</v>
      </c>
      <c r="CC208" s="2978" t="s">
        <v>19426</v>
      </c>
      <c r="CD208" s="2978" t="s">
        <v>19427</v>
      </c>
      <c r="CE208" s="2978" t="s">
        <v>19428</v>
      </c>
      <c r="CF208" s="2978" t="s">
        <v>19429</v>
      </c>
      <c r="CG208" s="2979" t="s">
        <v>1696</v>
      </c>
      <c r="CH208" s="2981"/>
      <c r="CI208" s="3031" t="s">
        <v>441</v>
      </c>
      <c r="CJ208" s="2981"/>
      <c r="CK208" s="3031" t="s">
        <v>442</v>
      </c>
    </row>
    <row r="209" spans="1:89" ht="17.25" thickTop="1" thickBot="1">
      <c r="A209" s="5741"/>
      <c r="B209" s="5740"/>
      <c r="C209" s="5671"/>
      <c r="D209" s="5671"/>
      <c r="E209" s="2984" t="s">
        <v>461</v>
      </c>
      <c r="F209" s="2984" t="s">
        <v>461</v>
      </c>
      <c r="G209" s="2984" t="s">
        <v>461</v>
      </c>
      <c r="H209" s="2984" t="s">
        <v>461</v>
      </c>
      <c r="I209" s="2984" t="s">
        <v>461</v>
      </c>
      <c r="J209" s="2984" t="s">
        <v>461</v>
      </c>
      <c r="K209" s="2984" t="s">
        <v>461</v>
      </c>
      <c r="L209" s="2984" t="s">
        <v>461</v>
      </c>
      <c r="M209" s="2984" t="s">
        <v>461</v>
      </c>
      <c r="N209" s="2984" t="s">
        <v>461</v>
      </c>
      <c r="O209" s="2984" t="s">
        <v>461</v>
      </c>
      <c r="P209" s="2984" t="s">
        <v>461</v>
      </c>
      <c r="Q209" s="2984" t="s">
        <v>461</v>
      </c>
      <c r="R209" s="2984" t="s">
        <v>461</v>
      </c>
      <c r="S209" s="2984" t="s">
        <v>461</v>
      </c>
      <c r="T209" s="2984" t="s">
        <v>461</v>
      </c>
      <c r="U209" s="2984" t="s">
        <v>461</v>
      </c>
      <c r="V209" s="2984" t="s">
        <v>461</v>
      </c>
      <c r="W209" s="2984" t="s">
        <v>461</v>
      </c>
      <c r="X209" s="2984" t="s">
        <v>461</v>
      </c>
      <c r="Y209" s="2984" t="s">
        <v>461</v>
      </c>
      <c r="Z209" s="2984" t="s">
        <v>461</v>
      </c>
      <c r="AA209" s="2984" t="s">
        <v>461</v>
      </c>
      <c r="AB209" s="2984" t="s">
        <v>461</v>
      </c>
      <c r="AC209" s="2984" t="s">
        <v>461</v>
      </c>
      <c r="AD209" s="2984" t="s">
        <v>461</v>
      </c>
      <c r="AE209" s="2984" t="s">
        <v>461</v>
      </c>
      <c r="AF209" s="2984" t="s">
        <v>461</v>
      </c>
      <c r="AG209" s="2984" t="s">
        <v>461</v>
      </c>
      <c r="AH209" s="2984" t="s">
        <v>461</v>
      </c>
      <c r="AI209" s="2984" t="s">
        <v>461</v>
      </c>
      <c r="AJ209" s="2984" t="s">
        <v>461</v>
      </c>
      <c r="AK209" s="2984" t="s">
        <v>461</v>
      </c>
      <c r="AL209" s="2984" t="s">
        <v>461</v>
      </c>
      <c r="AM209" s="2984" t="s">
        <v>461</v>
      </c>
      <c r="AN209" s="2984" t="s">
        <v>461</v>
      </c>
      <c r="AO209" s="2984" t="s">
        <v>461</v>
      </c>
      <c r="AP209" s="2984" t="s">
        <v>461</v>
      </c>
      <c r="AQ209" s="2984" t="s">
        <v>461</v>
      </c>
      <c r="AR209" s="2984" t="s">
        <v>461</v>
      </c>
      <c r="AS209" s="2984" t="s">
        <v>461</v>
      </c>
      <c r="AT209" s="2984" t="s">
        <v>461</v>
      </c>
      <c r="AU209" s="2984" t="s">
        <v>461</v>
      </c>
      <c r="AV209" s="2984" t="s">
        <v>461</v>
      </c>
      <c r="AW209" s="2984" t="s">
        <v>461</v>
      </c>
      <c r="AX209" s="2984" t="s">
        <v>461</v>
      </c>
      <c r="AY209" s="2984" t="s">
        <v>461</v>
      </c>
      <c r="AZ209" s="2984" t="s">
        <v>461</v>
      </c>
      <c r="BA209" s="2984" t="s">
        <v>461</v>
      </c>
      <c r="BB209" s="2984" t="s">
        <v>461</v>
      </c>
      <c r="BC209" s="2984" t="s">
        <v>461</v>
      </c>
      <c r="BD209" s="2984" t="s">
        <v>461</v>
      </c>
      <c r="BE209" s="2984" t="s">
        <v>461</v>
      </c>
      <c r="BF209" s="2984" t="s">
        <v>461</v>
      </c>
      <c r="BG209" s="2984" t="s">
        <v>461</v>
      </c>
      <c r="BH209" s="2984" t="s">
        <v>461</v>
      </c>
      <c r="BI209" s="2984" t="s">
        <v>461</v>
      </c>
      <c r="BJ209" s="2984" t="s">
        <v>461</v>
      </c>
      <c r="BK209" s="2984" t="s">
        <v>461</v>
      </c>
      <c r="BL209" s="2984" t="s">
        <v>461</v>
      </c>
      <c r="BM209" s="2984" t="s">
        <v>461</v>
      </c>
      <c r="BN209" s="2984" t="s">
        <v>461</v>
      </c>
      <c r="BO209" s="2984" t="s">
        <v>461</v>
      </c>
      <c r="BP209" s="2984" t="s">
        <v>461</v>
      </c>
      <c r="BQ209" s="2984" t="s">
        <v>461</v>
      </c>
      <c r="BR209" s="2984" t="s">
        <v>461</v>
      </c>
      <c r="BS209" s="2984" t="s">
        <v>461</v>
      </c>
      <c r="BT209" s="2984" t="s">
        <v>461</v>
      </c>
      <c r="BU209" s="2984" t="s">
        <v>461</v>
      </c>
      <c r="BV209" s="2984" t="s">
        <v>461</v>
      </c>
      <c r="BW209" s="2984" t="s">
        <v>461</v>
      </c>
      <c r="BX209" s="2984" t="s">
        <v>461</v>
      </c>
      <c r="BY209" s="2984" t="s">
        <v>461</v>
      </c>
      <c r="BZ209" s="2984" t="s">
        <v>461</v>
      </c>
      <c r="CA209" s="2984" t="s">
        <v>461</v>
      </c>
      <c r="CB209" s="2984" t="s">
        <v>461</v>
      </c>
      <c r="CC209" s="2984" t="s">
        <v>461</v>
      </c>
      <c r="CD209" s="2984" t="s">
        <v>461</v>
      </c>
      <c r="CE209" s="2984" t="s">
        <v>461</v>
      </c>
      <c r="CF209" s="2984" t="s">
        <v>461</v>
      </c>
      <c r="CG209" s="2985" t="s">
        <v>461</v>
      </c>
      <c r="CH209" s="2981"/>
      <c r="CI209" s="2502"/>
      <c r="CJ209" s="2981"/>
      <c r="CK209" s="2502"/>
    </row>
    <row r="210" spans="1:89" s="1426" customFormat="1" ht="17.25" thickTop="1" thickBot="1">
      <c r="A210" s="5741"/>
      <c r="B210" s="2987"/>
      <c r="C210" s="2986"/>
      <c r="D210" s="2986"/>
      <c r="E210" s="2988"/>
      <c r="F210" s="2988"/>
      <c r="G210" s="2988"/>
      <c r="H210" s="2988"/>
      <c r="I210" s="2988"/>
      <c r="J210" s="2988"/>
      <c r="K210" s="2988"/>
      <c r="L210" s="2988"/>
      <c r="M210" s="2988"/>
      <c r="N210" s="2988"/>
      <c r="O210" s="2988"/>
      <c r="P210" s="2988"/>
      <c r="Q210" s="2988"/>
      <c r="R210" s="2988"/>
      <c r="S210" s="2988"/>
      <c r="T210" s="2988"/>
      <c r="U210" s="2988"/>
      <c r="V210" s="2988"/>
      <c r="W210" s="2988"/>
      <c r="X210" s="2988"/>
      <c r="Y210" s="2988"/>
      <c r="Z210" s="2988"/>
      <c r="AA210" s="2988"/>
      <c r="AB210" s="2988"/>
      <c r="AC210" s="2988"/>
      <c r="AD210" s="2988"/>
      <c r="AE210" s="2988"/>
      <c r="AF210" s="2988"/>
      <c r="AG210" s="2988"/>
      <c r="AH210" s="2988"/>
      <c r="AI210" s="2988"/>
      <c r="AJ210" s="2988"/>
      <c r="AK210" s="2988"/>
      <c r="AL210" s="2988"/>
      <c r="AM210" s="2988"/>
      <c r="AN210" s="2988"/>
      <c r="AO210" s="2988"/>
      <c r="AP210" s="2988"/>
      <c r="AQ210" s="2988"/>
      <c r="AR210" s="2988"/>
      <c r="AS210" s="2988"/>
      <c r="AT210" s="2988"/>
      <c r="AU210" s="2988"/>
      <c r="AV210" s="2988"/>
      <c r="AW210" s="2988"/>
      <c r="AX210" s="2988"/>
      <c r="AY210" s="2988"/>
      <c r="AZ210" s="2988"/>
      <c r="BA210" s="2988"/>
      <c r="BB210" s="2988"/>
      <c r="BC210" s="2988"/>
      <c r="BD210" s="2988"/>
      <c r="BE210" s="2988"/>
      <c r="BF210" s="2988"/>
      <c r="BG210" s="2988"/>
      <c r="BH210" s="2988"/>
      <c r="BI210" s="2988"/>
      <c r="BJ210" s="2988"/>
      <c r="BK210" s="2988"/>
      <c r="BL210" s="2988"/>
      <c r="BM210" s="2988"/>
      <c r="BN210" s="2988"/>
      <c r="BO210" s="2988"/>
      <c r="BP210" s="2988"/>
      <c r="BQ210" s="2988"/>
      <c r="BR210" s="2988"/>
      <c r="BS210" s="2988"/>
      <c r="BT210" s="2988"/>
      <c r="BU210" s="2988"/>
      <c r="BV210" s="2988"/>
      <c r="BW210" s="2988"/>
      <c r="BX210" s="2988"/>
      <c r="BY210" s="2988"/>
      <c r="BZ210" s="2988"/>
      <c r="CA210" s="2988"/>
      <c r="CB210" s="2988"/>
      <c r="CC210" s="2988"/>
      <c r="CD210" s="2988"/>
      <c r="CE210" s="2988"/>
      <c r="CF210" s="2988"/>
      <c r="CG210" s="2988"/>
      <c r="CH210" s="2986"/>
      <c r="CI210" s="2976"/>
      <c r="CJ210" s="2986"/>
      <c r="CK210" s="2976"/>
    </row>
    <row r="211" spans="1:89" ht="17.25" thickTop="1" thickBot="1">
      <c r="A211" s="5741"/>
      <c r="B211" s="2990" t="s">
        <v>19430</v>
      </c>
      <c r="C211" s="2365"/>
      <c r="D211" s="2365"/>
      <c r="E211" s="2992"/>
      <c r="F211" s="2992"/>
      <c r="G211" s="2992"/>
      <c r="H211" s="2992"/>
      <c r="I211" s="2992"/>
      <c r="J211" s="2992"/>
      <c r="K211" s="2992"/>
      <c r="L211" s="2992"/>
      <c r="M211" s="2992"/>
      <c r="N211" s="2992"/>
      <c r="O211" s="2992"/>
      <c r="P211" s="2992"/>
      <c r="Q211" s="2992"/>
      <c r="R211" s="2992"/>
      <c r="S211" s="2992"/>
      <c r="T211" s="2992"/>
      <c r="U211" s="2992"/>
      <c r="V211" s="2992"/>
      <c r="W211" s="2992"/>
      <c r="X211" s="2992"/>
      <c r="Y211" s="2992"/>
      <c r="Z211" s="2992"/>
      <c r="AA211" s="2992"/>
      <c r="AB211" s="2992"/>
      <c r="AC211" s="2992"/>
      <c r="AD211" s="2992"/>
      <c r="AE211" s="2992"/>
      <c r="AF211" s="2992"/>
      <c r="AG211" s="2992"/>
      <c r="AH211" s="2992"/>
      <c r="AI211" s="2992"/>
      <c r="AJ211" s="2992"/>
      <c r="AK211" s="2992"/>
      <c r="AL211" s="2992"/>
      <c r="AM211" s="2992"/>
      <c r="AN211" s="2992"/>
      <c r="AO211" s="2992"/>
      <c r="AP211" s="2992"/>
      <c r="AQ211" s="2992"/>
      <c r="AR211" s="2992"/>
      <c r="AS211" s="2992"/>
      <c r="AT211" s="2992"/>
      <c r="AU211" s="2992"/>
      <c r="AV211" s="2992"/>
      <c r="AW211" s="2992"/>
      <c r="AX211" s="2992"/>
      <c r="AY211" s="2992"/>
      <c r="AZ211" s="2992"/>
      <c r="BA211" s="2992"/>
      <c r="BB211" s="2992"/>
      <c r="BC211" s="2992"/>
      <c r="BD211" s="2992"/>
      <c r="BE211" s="2992"/>
      <c r="BF211" s="2992"/>
      <c r="BG211" s="2992"/>
      <c r="BH211" s="2992"/>
      <c r="BI211" s="2992"/>
      <c r="BJ211" s="2992"/>
      <c r="BK211" s="2992"/>
      <c r="BL211" s="2992"/>
      <c r="BM211" s="2992"/>
      <c r="BN211" s="2992"/>
      <c r="BO211" s="2992"/>
      <c r="BP211" s="2992"/>
      <c r="BQ211" s="2992"/>
      <c r="BR211" s="2992"/>
      <c r="BS211" s="2992"/>
      <c r="BT211" s="2992"/>
      <c r="BU211" s="2992"/>
      <c r="BV211" s="2992"/>
      <c r="BW211" s="2992"/>
      <c r="BX211" s="2992"/>
      <c r="BY211" s="2992"/>
      <c r="BZ211" s="2992"/>
      <c r="CA211" s="2992"/>
      <c r="CB211" s="2992"/>
      <c r="CC211" s="2992"/>
      <c r="CD211" s="2992"/>
      <c r="CE211" s="2992"/>
      <c r="CF211" s="2992"/>
      <c r="CG211" s="2992"/>
      <c r="CH211" s="2993"/>
      <c r="CI211" s="2502"/>
      <c r="CJ211" s="2993"/>
      <c r="CK211" s="2502"/>
    </row>
    <row r="212" spans="1:89" ht="30.75" thickTop="1">
      <c r="A212" s="5741"/>
      <c r="B212" s="2994" t="s">
        <v>19431</v>
      </c>
      <c r="C212" s="2995" t="s">
        <v>6316</v>
      </c>
      <c r="D212" s="2995">
        <v>0</v>
      </c>
      <c r="E212" s="598" t="s">
        <v>19432</v>
      </c>
      <c r="F212" s="598" t="s">
        <v>19433</v>
      </c>
      <c r="G212" s="598" t="s">
        <v>19434</v>
      </c>
      <c r="H212" s="598" t="s">
        <v>19435</v>
      </c>
      <c r="I212" s="598" t="s">
        <v>19436</v>
      </c>
      <c r="J212" s="598" t="s">
        <v>19437</v>
      </c>
      <c r="K212" s="598" t="s">
        <v>19438</v>
      </c>
      <c r="L212" s="598" t="s">
        <v>19439</v>
      </c>
      <c r="M212" s="598" t="s">
        <v>19440</v>
      </c>
      <c r="N212" s="598" t="s">
        <v>19441</v>
      </c>
      <c r="O212" s="598" t="s">
        <v>19442</v>
      </c>
      <c r="P212" s="598" t="s">
        <v>19443</v>
      </c>
      <c r="Q212" s="598" t="s">
        <v>19444</v>
      </c>
      <c r="R212" s="598" t="s">
        <v>19445</v>
      </c>
      <c r="S212" s="598" t="s">
        <v>19446</v>
      </c>
      <c r="T212" s="598" t="s">
        <v>19447</v>
      </c>
      <c r="U212" s="598" t="s">
        <v>19448</v>
      </c>
      <c r="V212" s="598" t="s">
        <v>19449</v>
      </c>
      <c r="W212" s="598" t="s">
        <v>19450</v>
      </c>
      <c r="X212" s="598" t="s">
        <v>19451</v>
      </c>
      <c r="Y212" s="598" t="s">
        <v>19452</v>
      </c>
      <c r="Z212" s="598" t="s">
        <v>19453</v>
      </c>
      <c r="AA212" s="598" t="s">
        <v>19561</v>
      </c>
      <c r="AB212" s="598" t="s">
        <v>19454</v>
      </c>
      <c r="AC212" s="598" t="s">
        <v>19455</v>
      </c>
      <c r="AD212" s="598" t="s">
        <v>19456</v>
      </c>
      <c r="AE212" s="598" t="s">
        <v>19457</v>
      </c>
      <c r="AF212" s="598" t="s">
        <v>19458</v>
      </c>
      <c r="AG212" s="598" t="s">
        <v>19459</v>
      </c>
      <c r="AH212" s="598" t="s">
        <v>19460</v>
      </c>
      <c r="AI212" s="598" t="s">
        <v>19461</v>
      </c>
      <c r="AJ212" s="598" t="s">
        <v>19462</v>
      </c>
      <c r="AK212" s="598" t="s">
        <v>19559</v>
      </c>
      <c r="AL212" s="598" t="s">
        <v>19463</v>
      </c>
      <c r="AM212" s="598" t="s">
        <v>19464</v>
      </c>
      <c r="AN212" s="598" t="s">
        <v>19465</v>
      </c>
      <c r="AO212" s="598" t="s">
        <v>19466</v>
      </c>
      <c r="AP212" s="598" t="s">
        <v>19467</v>
      </c>
      <c r="AQ212" s="598" t="s">
        <v>19468</v>
      </c>
      <c r="AR212" s="598" t="s">
        <v>19469</v>
      </c>
      <c r="AS212" s="598" t="s">
        <v>19470</v>
      </c>
      <c r="AT212" s="598" t="s">
        <v>19471</v>
      </c>
      <c r="AU212" s="598" t="s">
        <v>19472</v>
      </c>
      <c r="AV212" s="598" t="s">
        <v>19473</v>
      </c>
      <c r="AW212" s="598" t="s">
        <v>19474</v>
      </c>
      <c r="AX212" s="598" t="s">
        <v>19475</v>
      </c>
      <c r="AY212" s="598" t="s">
        <v>19476</v>
      </c>
      <c r="AZ212" s="598" t="s">
        <v>19477</v>
      </c>
      <c r="BA212" s="598" t="s">
        <v>19478</v>
      </c>
      <c r="BB212" s="598" t="s">
        <v>19479</v>
      </c>
      <c r="BC212" s="598" t="s">
        <v>19480</v>
      </c>
      <c r="BD212" s="598" t="s">
        <v>19481</v>
      </c>
      <c r="BE212" s="598" t="s">
        <v>19482</v>
      </c>
      <c r="BF212" s="598" t="s">
        <v>19560</v>
      </c>
      <c r="BG212" s="598" t="s">
        <v>19558</v>
      </c>
      <c r="BH212" s="598" t="s">
        <v>19483</v>
      </c>
      <c r="BI212" s="598" t="s">
        <v>19484</v>
      </c>
      <c r="BJ212" s="598" t="s">
        <v>19485</v>
      </c>
      <c r="BK212" s="598" t="s">
        <v>19486</v>
      </c>
      <c r="BL212" s="598" t="s">
        <v>19487</v>
      </c>
      <c r="BM212" s="598" t="s">
        <v>19488</v>
      </c>
      <c r="BN212" s="598" t="s">
        <v>19489</v>
      </c>
      <c r="BO212" s="598" t="s">
        <v>19490</v>
      </c>
      <c r="BP212" s="598" t="s">
        <v>19491</v>
      </c>
      <c r="BQ212" s="598" t="s">
        <v>19492</v>
      </c>
      <c r="BR212" s="598" t="s">
        <v>19493</v>
      </c>
      <c r="BS212" s="598" t="s">
        <v>19494</v>
      </c>
      <c r="BT212" s="598"/>
      <c r="BU212" s="598"/>
      <c r="BV212" s="598"/>
      <c r="BW212" s="598"/>
      <c r="BX212" s="598"/>
      <c r="BY212" s="598"/>
      <c r="BZ212" s="598"/>
      <c r="CA212" s="598"/>
      <c r="CB212" s="598"/>
      <c r="CC212" s="598"/>
      <c r="CD212" s="598"/>
      <c r="CE212" s="598"/>
      <c r="CF212" s="598"/>
      <c r="CG212" s="3032"/>
      <c r="CH212" s="2502"/>
      <c r="CI212" s="5511" t="s">
        <v>19495</v>
      </c>
      <c r="CJ212" s="2502"/>
      <c r="CK212" s="5511" t="s">
        <v>19496</v>
      </c>
    </row>
    <row r="213" spans="1:89" ht="15.75">
      <c r="A213" s="5741"/>
      <c r="B213" s="2997" t="s">
        <v>19497</v>
      </c>
      <c r="C213" s="2998" t="s">
        <v>6316</v>
      </c>
      <c r="D213" s="2998">
        <v>0</v>
      </c>
      <c r="E213" s="605"/>
      <c r="F213" s="605"/>
      <c r="G213" s="605"/>
      <c r="H213" s="605"/>
      <c r="I213" s="605"/>
      <c r="J213" s="605"/>
      <c r="K213" s="605"/>
      <c r="L213" s="605"/>
      <c r="M213" s="605"/>
      <c r="N213" s="605"/>
      <c r="O213" s="605"/>
      <c r="P213" s="605"/>
      <c r="Q213" s="605"/>
      <c r="R213" s="605"/>
      <c r="S213" s="605"/>
      <c r="T213" s="605"/>
      <c r="U213" s="605"/>
      <c r="V213" s="605"/>
      <c r="W213" s="605"/>
      <c r="X213" s="605"/>
      <c r="Y213" s="605"/>
      <c r="Z213" s="605"/>
      <c r="AA213" s="605"/>
      <c r="AB213" s="605"/>
      <c r="AC213" s="605"/>
      <c r="AD213" s="605"/>
      <c r="AE213" s="605"/>
      <c r="AF213" s="605"/>
      <c r="AG213" s="605"/>
      <c r="AH213" s="605"/>
      <c r="AI213" s="605"/>
      <c r="AJ213" s="605"/>
      <c r="AK213" s="605"/>
      <c r="AL213" s="605"/>
      <c r="AM213" s="605"/>
      <c r="AN213" s="605"/>
      <c r="AO213" s="605"/>
      <c r="AP213" s="605"/>
      <c r="AQ213" s="605"/>
      <c r="AR213" s="605"/>
      <c r="AS213" s="605"/>
      <c r="AT213" s="605"/>
      <c r="AU213" s="605"/>
      <c r="AV213" s="605"/>
      <c r="AW213" s="605"/>
      <c r="AX213" s="605"/>
      <c r="AY213" s="605"/>
      <c r="AZ213" s="605"/>
      <c r="BA213" s="605"/>
      <c r="BB213" s="605"/>
      <c r="BC213" s="605"/>
      <c r="BD213" s="605"/>
      <c r="BE213" s="605"/>
      <c r="BF213" s="605"/>
      <c r="BG213" s="605"/>
      <c r="BH213" s="605"/>
      <c r="BI213" s="605"/>
      <c r="BJ213" s="605"/>
      <c r="BK213" s="605"/>
      <c r="BL213" s="605"/>
      <c r="BM213" s="605"/>
      <c r="BN213" s="605"/>
      <c r="BO213" s="605"/>
      <c r="BP213" s="605"/>
      <c r="BQ213" s="605"/>
      <c r="BR213" s="605"/>
      <c r="BS213" s="605"/>
      <c r="BT213" s="605"/>
      <c r="BU213" s="605"/>
      <c r="BV213" s="605"/>
      <c r="BW213" s="605"/>
      <c r="BX213" s="605"/>
      <c r="BY213" s="605"/>
      <c r="BZ213" s="605"/>
      <c r="CA213" s="605"/>
      <c r="CB213" s="605"/>
      <c r="CC213" s="605"/>
      <c r="CD213" s="605"/>
      <c r="CE213" s="605"/>
      <c r="CF213" s="605"/>
      <c r="CG213" s="3034"/>
      <c r="CH213" s="2502"/>
      <c r="CI213" s="5701"/>
      <c r="CJ213" s="2502"/>
      <c r="CK213" s="5701"/>
    </row>
    <row r="214" spans="1:89" ht="30">
      <c r="A214" s="5741"/>
      <c r="B214" s="2997" t="s">
        <v>19498</v>
      </c>
      <c r="C214" s="2998" t="s">
        <v>6316</v>
      </c>
      <c r="D214" s="2998">
        <v>0</v>
      </c>
      <c r="E214" s="3000" t="s">
        <v>19432</v>
      </c>
      <c r="F214" s="3000" t="s">
        <v>19433</v>
      </c>
      <c r="G214" s="3000" t="s">
        <v>19434</v>
      </c>
      <c r="H214" s="3000" t="s">
        <v>19435</v>
      </c>
      <c r="I214" s="3000" t="s">
        <v>19436</v>
      </c>
      <c r="J214" s="3000" t="s">
        <v>19437</v>
      </c>
      <c r="K214" s="3000" t="s">
        <v>19438</v>
      </c>
      <c r="L214" s="3000" t="s">
        <v>19439</v>
      </c>
      <c r="M214" s="3000" t="s">
        <v>19440</v>
      </c>
      <c r="N214" s="3000" t="s">
        <v>19441</v>
      </c>
      <c r="O214" s="3000" t="s">
        <v>19442</v>
      </c>
      <c r="P214" s="3000" t="s">
        <v>19443</v>
      </c>
      <c r="Q214" s="3000" t="s">
        <v>19444</v>
      </c>
      <c r="R214" s="3000" t="s">
        <v>19445</v>
      </c>
      <c r="S214" s="3000" t="s">
        <v>19446</v>
      </c>
      <c r="T214" s="3000" t="s">
        <v>19447</v>
      </c>
      <c r="U214" s="3000" t="s">
        <v>19448</v>
      </c>
      <c r="V214" s="3000" t="s">
        <v>19449</v>
      </c>
      <c r="W214" s="3000" t="s">
        <v>19450</v>
      </c>
      <c r="X214" s="3000" t="s">
        <v>19451</v>
      </c>
      <c r="Y214" s="3000" t="s">
        <v>19452</v>
      </c>
      <c r="Z214" s="3000" t="s">
        <v>19453</v>
      </c>
      <c r="AA214" s="3000" t="s">
        <v>19561</v>
      </c>
      <c r="AB214" s="3000" t="s">
        <v>19454</v>
      </c>
      <c r="AC214" s="3000" t="s">
        <v>19455</v>
      </c>
      <c r="AD214" s="3000" t="s">
        <v>19456</v>
      </c>
      <c r="AE214" s="3000" t="s">
        <v>19457</v>
      </c>
      <c r="AF214" s="3000" t="s">
        <v>19458</v>
      </c>
      <c r="AG214" s="3000" t="s">
        <v>19459</v>
      </c>
      <c r="AH214" s="3000" t="s">
        <v>19460</v>
      </c>
      <c r="AI214" s="3000" t="s">
        <v>19461</v>
      </c>
      <c r="AJ214" s="3000" t="s">
        <v>19462</v>
      </c>
      <c r="AK214" s="3000" t="s">
        <v>19559</v>
      </c>
      <c r="AL214" s="3000" t="s">
        <v>19463</v>
      </c>
      <c r="AM214" s="3000" t="s">
        <v>19464</v>
      </c>
      <c r="AN214" s="3000" t="s">
        <v>19465</v>
      </c>
      <c r="AO214" s="3000" t="s">
        <v>19466</v>
      </c>
      <c r="AP214" s="3000" t="s">
        <v>19467</v>
      </c>
      <c r="AQ214" s="3000" t="s">
        <v>19468</v>
      </c>
      <c r="AR214" s="3000" t="s">
        <v>19469</v>
      </c>
      <c r="AS214" s="3000" t="s">
        <v>19470</v>
      </c>
      <c r="AT214" s="3000" t="s">
        <v>19471</v>
      </c>
      <c r="AU214" s="3000" t="s">
        <v>19472</v>
      </c>
      <c r="AV214" s="3000" t="s">
        <v>19473</v>
      </c>
      <c r="AW214" s="3000" t="s">
        <v>19474</v>
      </c>
      <c r="AX214" s="3000" t="s">
        <v>19475</v>
      </c>
      <c r="AY214" s="3000" t="s">
        <v>19476</v>
      </c>
      <c r="AZ214" s="3000" t="s">
        <v>19477</v>
      </c>
      <c r="BA214" s="3000" t="s">
        <v>19478</v>
      </c>
      <c r="BB214" s="3000" t="s">
        <v>19479</v>
      </c>
      <c r="BC214" s="3000" t="s">
        <v>19480</v>
      </c>
      <c r="BD214" s="3000" t="s">
        <v>19481</v>
      </c>
      <c r="BE214" s="3000" t="s">
        <v>19482</v>
      </c>
      <c r="BF214" s="3000" t="s">
        <v>19560</v>
      </c>
      <c r="BG214" s="3000" t="s">
        <v>19558</v>
      </c>
      <c r="BH214" s="3000" t="s">
        <v>19483</v>
      </c>
      <c r="BI214" s="3000" t="s">
        <v>19484</v>
      </c>
      <c r="BJ214" s="3000" t="s">
        <v>19485</v>
      </c>
      <c r="BK214" s="3000" t="s">
        <v>19486</v>
      </c>
      <c r="BL214" s="3000" t="s">
        <v>19487</v>
      </c>
      <c r="BM214" s="3000" t="s">
        <v>19488</v>
      </c>
      <c r="BN214" s="3000" t="s">
        <v>19489</v>
      </c>
      <c r="BO214" s="3000" t="s">
        <v>19490</v>
      </c>
      <c r="BP214" s="3000" t="s">
        <v>19491</v>
      </c>
      <c r="BQ214" s="3000" t="s">
        <v>19492</v>
      </c>
      <c r="BR214" s="3000" t="s">
        <v>19493</v>
      </c>
      <c r="BS214" s="3000" t="s">
        <v>19494</v>
      </c>
      <c r="BT214" s="3000" t="s">
        <v>2578</v>
      </c>
      <c r="BU214" s="3000" t="s">
        <v>2578</v>
      </c>
      <c r="BV214" s="3000" t="s">
        <v>2578</v>
      </c>
      <c r="BW214" s="3000" t="s">
        <v>2578</v>
      </c>
      <c r="BX214" s="3000" t="s">
        <v>2578</v>
      </c>
      <c r="BY214" s="3000" t="s">
        <v>2578</v>
      </c>
      <c r="BZ214" s="3000" t="s">
        <v>2578</v>
      </c>
      <c r="CA214" s="3000" t="s">
        <v>2578</v>
      </c>
      <c r="CB214" s="3000" t="s">
        <v>2578</v>
      </c>
      <c r="CC214" s="3000" t="s">
        <v>2578</v>
      </c>
      <c r="CD214" s="3000" t="s">
        <v>2578</v>
      </c>
      <c r="CE214" s="3000" t="s">
        <v>2578</v>
      </c>
      <c r="CF214" s="3000" t="s">
        <v>2578</v>
      </c>
      <c r="CG214" s="3034"/>
      <c r="CH214" s="2502"/>
      <c r="CI214" s="5732"/>
      <c r="CJ214" s="2502"/>
      <c r="CK214" s="5732"/>
    </row>
    <row r="215" spans="1:89" ht="15.75">
      <c r="A215" s="5741"/>
      <c r="B215" s="3001" t="s">
        <v>19499</v>
      </c>
      <c r="C215" s="3002" t="s">
        <v>6316</v>
      </c>
      <c r="D215" s="3002">
        <v>0</v>
      </c>
      <c r="E215" s="600" t="s">
        <v>19500</v>
      </c>
      <c r="F215" s="600" t="s">
        <v>19501</v>
      </c>
      <c r="G215" s="600" t="s">
        <v>19501</v>
      </c>
      <c r="H215" s="600" t="s">
        <v>19502</v>
      </c>
      <c r="I215" s="600" t="s">
        <v>19500</v>
      </c>
      <c r="J215" s="600" t="s">
        <v>19501</v>
      </c>
      <c r="K215" s="600" t="s">
        <v>19502</v>
      </c>
      <c r="L215" s="600" t="s">
        <v>19501</v>
      </c>
      <c r="M215" s="600" t="s">
        <v>19500</v>
      </c>
      <c r="N215" s="600" t="s">
        <v>19501</v>
      </c>
      <c r="O215" s="600" t="s">
        <v>19500</v>
      </c>
      <c r="P215" s="600" t="s">
        <v>19501</v>
      </c>
      <c r="Q215" s="600" t="s">
        <v>19501</v>
      </c>
      <c r="R215" s="600" t="s">
        <v>19500</v>
      </c>
      <c r="S215" s="600" t="s">
        <v>19500</v>
      </c>
      <c r="T215" s="600" t="s">
        <v>19503</v>
      </c>
      <c r="U215" s="600" t="s">
        <v>19501</v>
      </c>
      <c r="V215" s="600" t="s">
        <v>19501</v>
      </c>
      <c r="W215" s="600" t="s">
        <v>19504</v>
      </c>
      <c r="X215" s="600" t="s">
        <v>19503</v>
      </c>
      <c r="Y215" s="600" t="s">
        <v>19500</v>
      </c>
      <c r="Z215" s="600" t="s">
        <v>19502</v>
      </c>
      <c r="AA215" s="600" t="s">
        <v>19500</v>
      </c>
      <c r="AB215" s="600" t="s">
        <v>19505</v>
      </c>
      <c r="AC215" s="600" t="s">
        <v>19504</v>
      </c>
      <c r="AD215" s="600" t="s">
        <v>19503</v>
      </c>
      <c r="AE215" s="600" t="s">
        <v>19501</v>
      </c>
      <c r="AF215" s="600" t="s">
        <v>19501</v>
      </c>
      <c r="AG215" s="600" t="s">
        <v>19500</v>
      </c>
      <c r="AH215" s="600" t="s">
        <v>19501</v>
      </c>
      <c r="AI215" s="600" t="s">
        <v>19501</v>
      </c>
      <c r="AJ215" s="600" t="s">
        <v>19501</v>
      </c>
      <c r="AK215" s="600" t="s">
        <v>19501</v>
      </c>
      <c r="AL215" s="600" t="s">
        <v>19501</v>
      </c>
      <c r="AM215" s="600" t="s">
        <v>19500</v>
      </c>
      <c r="AN215" s="600" t="s">
        <v>19501</v>
      </c>
      <c r="AO215" s="600" t="s">
        <v>19502</v>
      </c>
      <c r="AP215" s="600" t="s">
        <v>19500</v>
      </c>
      <c r="AQ215" s="600" t="s">
        <v>19500</v>
      </c>
      <c r="AR215" s="600" t="s">
        <v>19501</v>
      </c>
      <c r="AS215" s="600" t="s">
        <v>19501</v>
      </c>
      <c r="AT215" s="600" t="s">
        <v>19502</v>
      </c>
      <c r="AU215" s="600" t="s">
        <v>19501</v>
      </c>
      <c r="AV215" s="600" t="s">
        <v>19501</v>
      </c>
      <c r="AW215" s="600" t="s">
        <v>19501</v>
      </c>
      <c r="AX215" s="600" t="s">
        <v>19500</v>
      </c>
      <c r="AY215" s="600" t="s">
        <v>19502</v>
      </c>
      <c r="AZ215" s="600" t="s">
        <v>19502</v>
      </c>
      <c r="BA215" s="600" t="s">
        <v>19504</v>
      </c>
      <c r="BB215" s="600" t="s">
        <v>19501</v>
      </c>
      <c r="BC215" s="600" t="s">
        <v>19501</v>
      </c>
      <c r="BD215" s="600" t="s">
        <v>19501</v>
      </c>
      <c r="BE215" s="600" t="s">
        <v>19502</v>
      </c>
      <c r="BF215" s="600" t="s">
        <v>19504</v>
      </c>
      <c r="BG215" s="600" t="s">
        <v>19500</v>
      </c>
      <c r="BH215" s="600" t="s">
        <v>19504</v>
      </c>
      <c r="BI215" s="600" t="s">
        <v>19500</v>
      </c>
      <c r="BJ215" s="600" t="s">
        <v>19502</v>
      </c>
      <c r="BK215" s="600" t="s">
        <v>19502</v>
      </c>
      <c r="BL215" s="600" t="s">
        <v>19503</v>
      </c>
      <c r="BM215" s="600" t="s">
        <v>19503</v>
      </c>
      <c r="BN215" s="600" t="s">
        <v>19502</v>
      </c>
      <c r="BO215" s="600" t="s">
        <v>19502</v>
      </c>
      <c r="BP215" s="600" t="s">
        <v>19500</v>
      </c>
      <c r="BQ215" s="600" t="s">
        <v>19500</v>
      </c>
      <c r="BR215" s="600" t="s">
        <v>19500</v>
      </c>
      <c r="BS215" s="600" t="s">
        <v>19502</v>
      </c>
      <c r="BT215" s="600"/>
      <c r="BU215" s="600"/>
      <c r="BV215" s="600"/>
      <c r="BW215" s="600"/>
      <c r="BX215" s="600"/>
      <c r="BY215" s="600"/>
      <c r="BZ215" s="600"/>
      <c r="CA215" s="600"/>
      <c r="CB215" s="600"/>
      <c r="CC215" s="600"/>
      <c r="CD215" s="600"/>
      <c r="CE215" s="600"/>
      <c r="CF215" s="600"/>
      <c r="CG215" s="3036"/>
      <c r="CH215" s="2502"/>
      <c r="CI215" s="3004" t="s">
        <v>19506</v>
      </c>
      <c r="CJ215" s="2502"/>
      <c r="CK215" s="3004" t="s">
        <v>19507</v>
      </c>
    </row>
    <row r="216" spans="1:89" ht="15.75">
      <c r="A216" s="5741"/>
      <c r="B216" s="3001" t="s">
        <v>19508</v>
      </c>
      <c r="C216" s="3002" t="s">
        <v>1031</v>
      </c>
      <c r="D216" s="3002">
        <v>2</v>
      </c>
      <c r="E216" s="601">
        <v>47.956339488572759</v>
      </c>
      <c r="F216" s="601">
        <v>52.107942990397639</v>
      </c>
      <c r="G216" s="601">
        <v>68.22694168480092</v>
      </c>
      <c r="H216" s="601">
        <v>189.94101836871039</v>
      </c>
      <c r="I216" s="601">
        <v>342.53743638523736</v>
      </c>
      <c r="J216" s="601">
        <v>399.04977051812182</v>
      </c>
      <c r="K216" s="601">
        <v>102.28772203183011</v>
      </c>
      <c r="L216" s="601">
        <v>153.89501392186679</v>
      </c>
      <c r="M216" s="601">
        <v>35.867724869042817</v>
      </c>
      <c r="N216" s="601">
        <v>196.80362900536625</v>
      </c>
      <c r="O216" s="601">
        <v>112.19346288080212</v>
      </c>
      <c r="P216" s="601">
        <v>70.222276887570402</v>
      </c>
      <c r="Q216" s="601">
        <v>26.498469702242296</v>
      </c>
      <c r="R216" s="601">
        <v>28.258648742332852</v>
      </c>
      <c r="S216" s="601">
        <v>38.279289591731832</v>
      </c>
      <c r="T216" s="601">
        <v>115.19743022542676</v>
      </c>
      <c r="U216" s="601">
        <v>1245.5710219714072</v>
      </c>
      <c r="V216" s="601">
        <v>77.969033495441906</v>
      </c>
      <c r="W216" s="601">
        <v>120.25594402911936</v>
      </c>
      <c r="X216" s="601">
        <v>82.818555898813557</v>
      </c>
      <c r="Y216" s="601">
        <v>181.92230126960956</v>
      </c>
      <c r="Z216" s="601">
        <v>316.1204251554737</v>
      </c>
      <c r="AA216" s="601">
        <v>25.464711701879185</v>
      </c>
      <c r="AB216" s="601">
        <v>28.827303893663139</v>
      </c>
      <c r="AC216" s="601">
        <v>40.652500234407121</v>
      </c>
      <c r="AD216" s="601">
        <v>50.811594049906709</v>
      </c>
      <c r="AE216" s="601">
        <v>67.878192803230689</v>
      </c>
      <c r="AF216" s="601">
        <v>29.602858361452697</v>
      </c>
      <c r="AG216" s="601">
        <v>80.271463633594252</v>
      </c>
      <c r="AH216" s="601">
        <v>86.86852418009488</v>
      </c>
      <c r="AI216" s="601">
        <v>132.69631306350294</v>
      </c>
      <c r="AJ216" s="601">
        <v>65.349035746346701</v>
      </c>
      <c r="AK216" s="601">
        <v>26.024972710891262</v>
      </c>
      <c r="AL216" s="601">
        <v>140.63104608369903</v>
      </c>
      <c r="AM216" s="601">
        <v>83.492255820378574</v>
      </c>
      <c r="AN216" s="601">
        <v>57.496656328886431</v>
      </c>
      <c r="AO216" s="601">
        <v>661.54812712562602</v>
      </c>
      <c r="AP216" s="601">
        <v>68.345293381376365</v>
      </c>
      <c r="AQ216" s="601">
        <v>77.781461885646195</v>
      </c>
      <c r="AR216" s="601">
        <v>73.26073522257802</v>
      </c>
      <c r="AS216" s="601">
        <v>41.206315097073599</v>
      </c>
      <c r="AT216" s="601">
        <v>71.278702040585415</v>
      </c>
      <c r="AU216" s="601">
        <v>210.01094885406064</v>
      </c>
      <c r="AV216" s="601">
        <v>299.04818118278291</v>
      </c>
      <c r="AW216" s="601">
        <v>199.16334084104582</v>
      </c>
      <c r="AX216" s="601">
        <v>66.656706323193688</v>
      </c>
      <c r="AY216" s="601">
        <v>91.27633980403688</v>
      </c>
      <c r="AZ216" s="601">
        <v>77.369616781721078</v>
      </c>
      <c r="BA216" s="601">
        <v>125.33419581506857</v>
      </c>
      <c r="BB216" s="601">
        <v>64.961469878771624</v>
      </c>
      <c r="BC216" s="601">
        <v>99.677477810314699</v>
      </c>
      <c r="BD216" s="601">
        <v>151.74440885646413</v>
      </c>
      <c r="BE216" s="601">
        <v>192.08021946238702</v>
      </c>
      <c r="BF216" s="601">
        <v>26.377917477206747</v>
      </c>
      <c r="BG216" s="601">
        <v>30.767409550231555</v>
      </c>
      <c r="BH216" s="601">
        <v>33.640413215076912</v>
      </c>
      <c r="BI216" s="601">
        <v>65.444718141155221</v>
      </c>
      <c r="BJ216" s="601">
        <v>300.53857898376606</v>
      </c>
      <c r="BK216" s="601">
        <v>47.668541114612218</v>
      </c>
      <c r="BL216" s="601">
        <v>29.641927865346709</v>
      </c>
      <c r="BM216" s="601">
        <v>33.885475178691294</v>
      </c>
      <c r="BN216" s="601">
        <v>33.594467648226605</v>
      </c>
      <c r="BO216" s="601">
        <v>103.77693925058917</v>
      </c>
      <c r="BP216" s="601">
        <v>378.77736769834894</v>
      </c>
      <c r="BQ216" s="601">
        <v>26.186495277729918</v>
      </c>
      <c r="BR216" s="601">
        <v>35.728314983895274</v>
      </c>
      <c r="BS216" s="601">
        <v>48.525928030509121</v>
      </c>
      <c r="BT216" s="601"/>
      <c r="BU216" s="601"/>
      <c r="BV216" s="601"/>
      <c r="BW216" s="601"/>
      <c r="BX216" s="601"/>
      <c r="BY216" s="601"/>
      <c r="BZ216" s="601"/>
      <c r="CA216" s="601"/>
      <c r="CB216" s="601"/>
      <c r="CC216" s="601"/>
      <c r="CD216" s="601"/>
      <c r="CE216" s="601"/>
      <c r="CF216" s="601"/>
      <c r="CG216" s="3037"/>
      <c r="CH216" s="2502"/>
      <c r="CI216" s="3004" t="s">
        <v>19509</v>
      </c>
      <c r="CJ216" s="2502"/>
      <c r="CK216" s="3004" t="s">
        <v>19510</v>
      </c>
    </row>
    <row r="217" spans="1:89" ht="15.75">
      <c r="A217" s="5741"/>
      <c r="B217" s="3001" t="s">
        <v>19511</v>
      </c>
      <c r="C217" s="3002" t="s">
        <v>19512</v>
      </c>
      <c r="D217" s="3002">
        <v>0</v>
      </c>
      <c r="E217" s="600">
        <v>25</v>
      </c>
      <c r="F217" s="600">
        <v>30</v>
      </c>
      <c r="G217" s="600">
        <v>20</v>
      </c>
      <c r="H217" s="600">
        <v>250</v>
      </c>
      <c r="I217" s="600">
        <v>40</v>
      </c>
      <c r="J217" s="600">
        <v>45</v>
      </c>
      <c r="K217" s="600">
        <v>250</v>
      </c>
      <c r="L217" s="600">
        <v>40</v>
      </c>
      <c r="M217" s="600">
        <v>25</v>
      </c>
      <c r="N217" s="600">
        <v>25</v>
      </c>
      <c r="O217" s="600">
        <v>45</v>
      </c>
      <c r="P217" s="600">
        <v>25</v>
      </c>
      <c r="Q217" s="600">
        <v>90</v>
      </c>
      <c r="R217" s="600">
        <v>40</v>
      </c>
      <c r="S217" s="600">
        <v>45</v>
      </c>
      <c r="T217" s="600">
        <v>30</v>
      </c>
      <c r="U217" s="600">
        <v>30</v>
      </c>
      <c r="V217" s="600">
        <v>25</v>
      </c>
      <c r="W217" s="600">
        <v>45</v>
      </c>
      <c r="X217" s="600">
        <v>75</v>
      </c>
      <c r="Y217" s="600">
        <v>25</v>
      </c>
      <c r="Z217" s="600">
        <v>45</v>
      </c>
      <c r="AA217" s="600">
        <v>45</v>
      </c>
      <c r="AB217" s="600">
        <v>40</v>
      </c>
      <c r="AC217" s="600">
        <v>45</v>
      </c>
      <c r="AD217" s="600">
        <v>45</v>
      </c>
      <c r="AE217" s="600">
        <v>25</v>
      </c>
      <c r="AF217" s="600">
        <v>25</v>
      </c>
      <c r="AG217" s="600">
        <v>30</v>
      </c>
      <c r="AH217" s="600">
        <v>25</v>
      </c>
      <c r="AI217" s="600">
        <v>30</v>
      </c>
      <c r="AJ217" s="600">
        <v>45</v>
      </c>
      <c r="AK217" s="600">
        <v>25</v>
      </c>
      <c r="AL217" s="600">
        <v>45</v>
      </c>
      <c r="AM217" s="600">
        <v>25</v>
      </c>
      <c r="AN217" s="600">
        <v>25</v>
      </c>
      <c r="AO217" s="600">
        <v>250</v>
      </c>
      <c r="AP217" s="600">
        <v>25</v>
      </c>
      <c r="AQ217" s="600">
        <v>30</v>
      </c>
      <c r="AR217" s="600">
        <v>45</v>
      </c>
      <c r="AS217" s="600">
        <v>45</v>
      </c>
      <c r="AT217" s="600">
        <v>45</v>
      </c>
      <c r="AU217" s="600">
        <v>25</v>
      </c>
      <c r="AV217" s="600">
        <v>45</v>
      </c>
      <c r="AW217" s="600">
        <v>25</v>
      </c>
      <c r="AX217" s="600">
        <v>25</v>
      </c>
      <c r="AY217" s="600">
        <v>45</v>
      </c>
      <c r="AZ217" s="600">
        <v>60</v>
      </c>
      <c r="BA217" s="600">
        <v>60</v>
      </c>
      <c r="BB217" s="600">
        <v>25</v>
      </c>
      <c r="BC217" s="600">
        <v>45</v>
      </c>
      <c r="BD217" s="600">
        <v>25</v>
      </c>
      <c r="BE217" s="600">
        <v>30</v>
      </c>
      <c r="BF217" s="600">
        <v>60</v>
      </c>
      <c r="BG217" s="600">
        <v>25</v>
      </c>
      <c r="BH217" s="600">
        <v>45</v>
      </c>
      <c r="BI217" s="600">
        <v>45</v>
      </c>
      <c r="BJ217" s="600">
        <v>45</v>
      </c>
      <c r="BK217" s="600">
        <v>45</v>
      </c>
      <c r="BL217" s="600">
        <v>25</v>
      </c>
      <c r="BM217" s="600">
        <v>30</v>
      </c>
      <c r="BN217" s="600">
        <v>250</v>
      </c>
      <c r="BO217" s="600">
        <v>45</v>
      </c>
      <c r="BP217" s="600">
        <v>45</v>
      </c>
      <c r="BQ217" s="600">
        <v>25</v>
      </c>
      <c r="BR217" s="600">
        <v>45</v>
      </c>
      <c r="BS217" s="600">
        <v>250</v>
      </c>
      <c r="BT217" s="600"/>
      <c r="BU217" s="600"/>
      <c r="BV217" s="600"/>
      <c r="BW217" s="600"/>
      <c r="BX217" s="600"/>
      <c r="BY217" s="600"/>
      <c r="BZ217" s="600"/>
      <c r="CA217" s="600"/>
      <c r="CB217" s="600"/>
      <c r="CC217" s="600"/>
      <c r="CD217" s="600"/>
      <c r="CE217" s="600"/>
      <c r="CF217" s="600"/>
      <c r="CG217" s="3038"/>
      <c r="CH217" s="2502"/>
      <c r="CI217" s="3004" t="s">
        <v>19513</v>
      </c>
      <c r="CJ217" s="2502"/>
      <c r="CK217" s="3004" t="s">
        <v>19514</v>
      </c>
    </row>
    <row r="218" spans="1:89" ht="15.75">
      <c r="A218" s="5741"/>
      <c r="B218" s="3001" t="s">
        <v>19515</v>
      </c>
      <c r="C218" s="3002" t="s">
        <v>19512</v>
      </c>
      <c r="D218" s="3002">
        <v>0</v>
      </c>
      <c r="E218" s="600">
        <v>8</v>
      </c>
      <c r="F218" s="600">
        <v>16</v>
      </c>
      <c r="G218" s="600">
        <v>30</v>
      </c>
      <c r="H218" s="600">
        <v>250</v>
      </c>
      <c r="I218" s="600">
        <v>20</v>
      </c>
      <c r="J218" s="600">
        <v>15</v>
      </c>
      <c r="K218" s="600">
        <v>250</v>
      </c>
      <c r="L218" s="600">
        <v>9</v>
      </c>
      <c r="M218" s="600">
        <v>10</v>
      </c>
      <c r="N218" s="600">
        <v>10</v>
      </c>
      <c r="O218" s="600">
        <v>22</v>
      </c>
      <c r="P218" s="600">
        <v>15</v>
      </c>
      <c r="Q218" s="600">
        <v>50</v>
      </c>
      <c r="R218" s="600">
        <v>19</v>
      </c>
      <c r="S218" s="600">
        <v>30</v>
      </c>
      <c r="T218" s="600">
        <v>14</v>
      </c>
      <c r="U218" s="600">
        <v>6</v>
      </c>
      <c r="V218" s="600">
        <v>15</v>
      </c>
      <c r="W218" s="600">
        <v>6</v>
      </c>
      <c r="X218" s="600">
        <v>50</v>
      </c>
      <c r="Y218" s="600">
        <v>10</v>
      </c>
      <c r="Z218" s="600">
        <v>40</v>
      </c>
      <c r="AA218" s="600">
        <v>30</v>
      </c>
      <c r="AB218" s="600">
        <v>8</v>
      </c>
      <c r="AC218" s="600">
        <v>30</v>
      </c>
      <c r="AD218" s="600">
        <v>30</v>
      </c>
      <c r="AE218" s="600">
        <v>10</v>
      </c>
      <c r="AF218" s="600">
        <v>10</v>
      </c>
      <c r="AG218" s="600">
        <v>20</v>
      </c>
      <c r="AH218" s="600">
        <v>7</v>
      </c>
      <c r="AI218" s="600">
        <v>15</v>
      </c>
      <c r="AJ218" s="600">
        <v>30</v>
      </c>
      <c r="AK218" s="600">
        <v>10</v>
      </c>
      <c r="AL218" s="600">
        <v>250</v>
      </c>
      <c r="AM218" s="600">
        <v>8</v>
      </c>
      <c r="AN218" s="600">
        <v>12</v>
      </c>
      <c r="AO218" s="600">
        <v>250</v>
      </c>
      <c r="AP218" s="600">
        <v>10</v>
      </c>
      <c r="AQ218" s="600">
        <v>7</v>
      </c>
      <c r="AR218" s="600">
        <v>30</v>
      </c>
      <c r="AS218" s="600">
        <v>30</v>
      </c>
      <c r="AT218" s="600">
        <v>12</v>
      </c>
      <c r="AU218" s="600">
        <v>6</v>
      </c>
      <c r="AV218" s="600">
        <v>30</v>
      </c>
      <c r="AW218" s="600">
        <v>10</v>
      </c>
      <c r="AX218" s="600">
        <v>12</v>
      </c>
      <c r="AY218" s="600">
        <v>30</v>
      </c>
      <c r="AZ218" s="600">
        <v>10</v>
      </c>
      <c r="BA218" s="600">
        <v>6</v>
      </c>
      <c r="BB218" s="600">
        <v>12</v>
      </c>
      <c r="BC218" s="600">
        <v>30</v>
      </c>
      <c r="BD218" s="600">
        <v>8</v>
      </c>
      <c r="BE218" s="600">
        <v>15</v>
      </c>
      <c r="BF218" s="600">
        <v>40</v>
      </c>
      <c r="BG218" s="600">
        <v>15</v>
      </c>
      <c r="BH218" s="600">
        <v>30</v>
      </c>
      <c r="BI218" s="600">
        <v>30</v>
      </c>
      <c r="BJ218" s="600">
        <v>30</v>
      </c>
      <c r="BK218" s="600">
        <v>30</v>
      </c>
      <c r="BL218" s="600">
        <v>10</v>
      </c>
      <c r="BM218" s="600">
        <v>20</v>
      </c>
      <c r="BN218" s="600">
        <v>250</v>
      </c>
      <c r="BO218" s="600">
        <v>30</v>
      </c>
      <c r="BP218" s="600">
        <v>15</v>
      </c>
      <c r="BQ218" s="600">
        <v>15</v>
      </c>
      <c r="BR218" s="600">
        <v>30</v>
      </c>
      <c r="BS218" s="600">
        <v>250</v>
      </c>
      <c r="BT218" s="600"/>
      <c r="BU218" s="600"/>
      <c r="BV218" s="600"/>
      <c r="BW218" s="600"/>
      <c r="BX218" s="600"/>
      <c r="BY218" s="600"/>
      <c r="BZ218" s="600"/>
      <c r="CA218" s="600"/>
      <c r="CB218" s="600"/>
      <c r="CC218" s="600"/>
      <c r="CD218" s="600"/>
      <c r="CE218" s="600"/>
      <c r="CF218" s="600"/>
      <c r="CG218" s="3038"/>
      <c r="CH218" s="2502"/>
      <c r="CI218" s="3004" t="s">
        <v>19516</v>
      </c>
      <c r="CJ218" s="2502"/>
      <c r="CK218" s="3004" t="s">
        <v>19517</v>
      </c>
    </row>
    <row r="219" spans="1:89" ht="15.75">
      <c r="A219" s="5741"/>
      <c r="B219" s="3001" t="s">
        <v>19518</v>
      </c>
      <c r="C219" s="3002" t="s">
        <v>19512</v>
      </c>
      <c r="D219" s="3002">
        <v>0</v>
      </c>
      <c r="E219" s="600">
        <v>1</v>
      </c>
      <c r="F219" s="600">
        <v>1</v>
      </c>
      <c r="G219" s="600"/>
      <c r="H219" s="600"/>
      <c r="I219" s="600">
        <v>3</v>
      </c>
      <c r="J219" s="600">
        <v>6</v>
      </c>
      <c r="K219" s="600"/>
      <c r="L219" s="600">
        <v>2</v>
      </c>
      <c r="M219" s="600">
        <v>2</v>
      </c>
      <c r="N219" s="600">
        <v>2</v>
      </c>
      <c r="O219" s="600">
        <v>20</v>
      </c>
      <c r="P219" s="600">
        <v>1</v>
      </c>
      <c r="Q219" s="600">
        <v>10</v>
      </c>
      <c r="R219" s="600">
        <v>2</v>
      </c>
      <c r="S219" s="600">
        <v>13</v>
      </c>
      <c r="T219" s="600">
        <v>4</v>
      </c>
      <c r="U219" s="600">
        <v>1</v>
      </c>
      <c r="V219" s="600">
        <v>1</v>
      </c>
      <c r="W219" s="600">
        <v>1</v>
      </c>
      <c r="X219" s="600">
        <v>10</v>
      </c>
      <c r="Y219" s="600">
        <v>2</v>
      </c>
      <c r="Z219" s="600"/>
      <c r="AA219" s="600">
        <v>5</v>
      </c>
      <c r="AB219" s="600">
        <v>6</v>
      </c>
      <c r="AC219" s="600">
        <v>3.5</v>
      </c>
      <c r="AD219" s="600">
        <v>8</v>
      </c>
      <c r="AE219" s="600">
        <v>3</v>
      </c>
      <c r="AF219" s="600">
        <v>1</v>
      </c>
      <c r="AG219" s="600">
        <v>5</v>
      </c>
      <c r="AH219" s="600">
        <v>4</v>
      </c>
      <c r="AI219" s="600">
        <v>3</v>
      </c>
      <c r="AJ219" s="600">
        <v>5</v>
      </c>
      <c r="AK219" s="600">
        <v>1</v>
      </c>
      <c r="AL219" s="600">
        <v>28</v>
      </c>
      <c r="AM219" s="600">
        <v>2</v>
      </c>
      <c r="AN219" s="600">
        <v>3</v>
      </c>
      <c r="AO219" s="600"/>
      <c r="AP219" s="600">
        <v>2</v>
      </c>
      <c r="AQ219" s="600">
        <v>1</v>
      </c>
      <c r="AR219" s="600"/>
      <c r="AS219" s="600">
        <v>8</v>
      </c>
      <c r="AT219" s="600">
        <v>14</v>
      </c>
      <c r="AU219" s="600">
        <v>1</v>
      </c>
      <c r="AV219" s="600">
        <v>10</v>
      </c>
      <c r="AW219" s="600">
        <v>2</v>
      </c>
      <c r="AX219" s="600">
        <v>2</v>
      </c>
      <c r="AY219" s="600"/>
      <c r="AZ219" s="600">
        <v>10</v>
      </c>
      <c r="BA219" s="600">
        <v>1</v>
      </c>
      <c r="BB219" s="600">
        <v>3</v>
      </c>
      <c r="BC219" s="600"/>
      <c r="BD219" s="600">
        <v>3</v>
      </c>
      <c r="BE219" s="600">
        <v>3</v>
      </c>
      <c r="BF219" s="600">
        <v>20</v>
      </c>
      <c r="BG219" s="600">
        <v>2</v>
      </c>
      <c r="BH219" s="600">
        <v>25</v>
      </c>
      <c r="BI219" s="600">
        <v>10</v>
      </c>
      <c r="BJ219" s="600">
        <v>3</v>
      </c>
      <c r="BK219" s="600">
        <v>36</v>
      </c>
      <c r="BL219" s="600">
        <v>1</v>
      </c>
      <c r="BM219" s="600">
        <v>3</v>
      </c>
      <c r="BN219" s="600"/>
      <c r="BO219" s="600">
        <v>10</v>
      </c>
      <c r="BP219" s="600">
        <v>1</v>
      </c>
      <c r="BQ219" s="600">
        <v>5</v>
      </c>
      <c r="BR219" s="600">
        <v>11</v>
      </c>
      <c r="BS219" s="600"/>
      <c r="BT219" s="600"/>
      <c r="BU219" s="600"/>
      <c r="BV219" s="600"/>
      <c r="BW219" s="600"/>
      <c r="BX219" s="600"/>
      <c r="BY219" s="600"/>
      <c r="BZ219" s="600"/>
      <c r="CA219" s="600"/>
      <c r="CB219" s="600"/>
      <c r="CC219" s="600"/>
      <c r="CD219" s="600"/>
      <c r="CE219" s="600"/>
      <c r="CF219" s="600"/>
      <c r="CG219" s="3038"/>
      <c r="CH219" s="2502"/>
      <c r="CI219" s="3004" t="s">
        <v>19519</v>
      </c>
      <c r="CJ219" s="2502"/>
      <c r="CK219" s="3004" t="s">
        <v>19520</v>
      </c>
    </row>
    <row r="220" spans="1:89" ht="15.75">
      <c r="A220" s="5741"/>
      <c r="B220" s="3001" t="s">
        <v>19521</v>
      </c>
      <c r="C220" s="3002" t="s">
        <v>19512</v>
      </c>
      <c r="D220" s="3002">
        <v>2</v>
      </c>
      <c r="E220" s="601">
        <v>0.25</v>
      </c>
      <c r="F220" s="601">
        <v>0.25</v>
      </c>
      <c r="G220" s="601"/>
      <c r="H220" s="601"/>
      <c r="I220" s="601">
        <v>0.25</v>
      </c>
      <c r="J220" s="601">
        <v>1</v>
      </c>
      <c r="K220" s="601"/>
      <c r="L220" s="601">
        <v>0.25</v>
      </c>
      <c r="M220" s="601">
        <v>1</v>
      </c>
      <c r="N220" s="601">
        <v>1</v>
      </c>
      <c r="O220" s="601">
        <v>0.25</v>
      </c>
      <c r="P220" s="601">
        <v>0.4</v>
      </c>
      <c r="Q220" s="601">
        <v>0.8</v>
      </c>
      <c r="R220" s="601">
        <v>0.5</v>
      </c>
      <c r="S220" s="601">
        <v>0.25</v>
      </c>
      <c r="T220" s="601">
        <v>0.5</v>
      </c>
      <c r="U220" s="601">
        <v>3</v>
      </c>
      <c r="V220" s="601">
        <v>0.25</v>
      </c>
      <c r="W220" s="601">
        <v>1.1000000000000001</v>
      </c>
      <c r="X220" s="601"/>
      <c r="Y220" s="601">
        <v>1</v>
      </c>
      <c r="Z220" s="601"/>
      <c r="AA220" s="601">
        <v>2</v>
      </c>
      <c r="AB220" s="601">
        <v>0.4</v>
      </c>
      <c r="AC220" s="601">
        <v>0.3</v>
      </c>
      <c r="AD220" s="601">
        <v>2</v>
      </c>
      <c r="AE220" s="601">
        <v>2</v>
      </c>
      <c r="AF220" s="601">
        <v>0.25</v>
      </c>
      <c r="AG220" s="601"/>
      <c r="AH220" s="601">
        <v>0.25</v>
      </c>
      <c r="AI220" s="601">
        <v>1</v>
      </c>
      <c r="AJ220" s="601">
        <v>0.25</v>
      </c>
      <c r="AK220" s="601">
        <v>0.25</v>
      </c>
      <c r="AL220" s="601">
        <v>1</v>
      </c>
      <c r="AM220" s="601">
        <v>0.5</v>
      </c>
      <c r="AN220" s="601">
        <v>0.6</v>
      </c>
      <c r="AO220" s="601"/>
      <c r="AP220" s="601"/>
      <c r="AQ220" s="601">
        <v>0.3</v>
      </c>
      <c r="AR220" s="601"/>
      <c r="AS220" s="601"/>
      <c r="AT220" s="601">
        <v>1</v>
      </c>
      <c r="AU220" s="601">
        <v>0.25</v>
      </c>
      <c r="AV220" s="601"/>
      <c r="AW220" s="601">
        <v>1</v>
      </c>
      <c r="AX220" s="601">
        <v>0.25</v>
      </c>
      <c r="AY220" s="601"/>
      <c r="AZ220" s="601"/>
      <c r="BA220" s="601"/>
      <c r="BB220" s="601">
        <v>0.25</v>
      </c>
      <c r="BC220" s="601"/>
      <c r="BD220" s="601">
        <v>1</v>
      </c>
      <c r="BE220" s="601"/>
      <c r="BF220" s="601"/>
      <c r="BG220" s="601">
        <v>0.8</v>
      </c>
      <c r="BH220" s="601"/>
      <c r="BI220" s="601"/>
      <c r="BJ220" s="601"/>
      <c r="BK220" s="601"/>
      <c r="BL220" s="601">
        <v>0.25</v>
      </c>
      <c r="BM220" s="601">
        <v>0.25</v>
      </c>
      <c r="BN220" s="601"/>
      <c r="BO220" s="601"/>
      <c r="BP220" s="601">
        <v>0.25</v>
      </c>
      <c r="BQ220" s="601">
        <v>1</v>
      </c>
      <c r="BR220" s="601">
        <v>1</v>
      </c>
      <c r="BS220" s="601"/>
      <c r="BT220" s="601"/>
      <c r="BU220" s="601"/>
      <c r="BV220" s="601"/>
      <c r="BW220" s="601"/>
      <c r="BX220" s="601"/>
      <c r="BY220" s="601"/>
      <c r="BZ220" s="601"/>
      <c r="CA220" s="601"/>
      <c r="CB220" s="601"/>
      <c r="CC220" s="601"/>
      <c r="CD220" s="601"/>
      <c r="CE220" s="601"/>
      <c r="CF220" s="601"/>
      <c r="CG220" s="3039"/>
      <c r="CH220" s="2502"/>
      <c r="CI220" s="3004" t="s">
        <v>19522</v>
      </c>
      <c r="CJ220" s="2502"/>
      <c r="CK220" s="3004" t="s">
        <v>19523</v>
      </c>
    </row>
    <row r="221" spans="1:89" ht="15.75">
      <c r="A221" s="5741"/>
      <c r="B221" s="3001" t="s">
        <v>19524</v>
      </c>
      <c r="C221" s="3002" t="s">
        <v>19525</v>
      </c>
      <c r="D221" s="3002">
        <v>0</v>
      </c>
      <c r="E221" s="600"/>
      <c r="F221" s="600"/>
      <c r="G221" s="600">
        <v>46.5</v>
      </c>
      <c r="H221" s="600"/>
      <c r="I221" s="600">
        <v>30</v>
      </c>
      <c r="J221" s="600"/>
      <c r="K221" s="600"/>
      <c r="L221" s="600"/>
      <c r="M221" s="600"/>
      <c r="N221" s="600"/>
      <c r="O221" s="600">
        <v>20</v>
      </c>
      <c r="P221" s="600"/>
      <c r="Q221" s="600"/>
      <c r="R221" s="600"/>
      <c r="S221" s="600"/>
      <c r="T221" s="600"/>
      <c r="U221" s="600"/>
      <c r="V221" s="600"/>
      <c r="W221" s="600"/>
      <c r="X221" s="600"/>
      <c r="Y221" s="600"/>
      <c r="Z221" s="600"/>
      <c r="AA221" s="600"/>
      <c r="AB221" s="600"/>
      <c r="AC221" s="600"/>
      <c r="AD221" s="600"/>
      <c r="AE221" s="600"/>
      <c r="AF221" s="600"/>
      <c r="AG221" s="600"/>
      <c r="AH221" s="600"/>
      <c r="AI221" s="600"/>
      <c r="AJ221" s="600">
        <v>20</v>
      </c>
      <c r="AK221" s="600"/>
      <c r="AL221" s="600">
        <v>42</v>
      </c>
      <c r="AM221" s="600"/>
      <c r="AN221" s="600"/>
      <c r="AO221" s="600"/>
      <c r="AP221" s="600"/>
      <c r="AQ221" s="600"/>
      <c r="AR221" s="600">
        <v>35</v>
      </c>
      <c r="AS221" s="600">
        <v>50.2</v>
      </c>
      <c r="AT221" s="600"/>
      <c r="AU221" s="600"/>
      <c r="AV221" s="600">
        <v>35</v>
      </c>
      <c r="AW221" s="600"/>
      <c r="AX221" s="600"/>
      <c r="AY221" s="600"/>
      <c r="AZ221" s="600"/>
      <c r="BA221" s="600"/>
      <c r="BB221" s="600">
        <v>35</v>
      </c>
      <c r="BC221" s="600">
        <v>35</v>
      </c>
      <c r="BD221" s="600"/>
      <c r="BE221" s="600"/>
      <c r="BF221" s="600"/>
      <c r="BG221" s="600"/>
      <c r="BH221" s="600"/>
      <c r="BI221" s="600">
        <v>35</v>
      </c>
      <c r="BJ221" s="600"/>
      <c r="BK221" s="600"/>
      <c r="BL221" s="600"/>
      <c r="BM221" s="600"/>
      <c r="BN221" s="600"/>
      <c r="BO221" s="600"/>
      <c r="BP221" s="600">
        <v>35</v>
      </c>
      <c r="BQ221" s="600"/>
      <c r="BR221" s="600"/>
      <c r="BS221" s="600"/>
      <c r="BT221" s="600"/>
      <c r="BU221" s="600"/>
      <c r="BV221" s="600"/>
      <c r="BW221" s="600"/>
      <c r="BX221" s="600"/>
      <c r="BY221" s="600"/>
      <c r="BZ221" s="600"/>
      <c r="CA221" s="600"/>
      <c r="CB221" s="600"/>
      <c r="CC221" s="600"/>
      <c r="CD221" s="600"/>
      <c r="CE221" s="600"/>
      <c r="CF221" s="600"/>
      <c r="CG221" s="3038"/>
      <c r="CH221" s="2502"/>
      <c r="CI221" s="3004" t="s">
        <v>19526</v>
      </c>
      <c r="CJ221" s="2502"/>
      <c r="CK221" s="3004" t="s">
        <v>19527</v>
      </c>
    </row>
    <row r="222" spans="1:89" ht="15">
      <c r="A222" s="5741"/>
      <c r="B222" s="3001" t="s">
        <v>19528</v>
      </c>
      <c r="C222" s="3002" t="s">
        <v>19529</v>
      </c>
      <c r="D222" s="3002">
        <v>0</v>
      </c>
      <c r="E222" s="3007">
        <v>2877.3803693143655</v>
      </c>
      <c r="F222" s="3007">
        <v>3126.4765794238579</v>
      </c>
      <c r="G222" s="3007">
        <v>4093.6165010880554</v>
      </c>
      <c r="H222" s="3007">
        <v>11396.461102122623</v>
      </c>
      <c r="I222" s="3007">
        <v>20552.246183114243</v>
      </c>
      <c r="J222" s="3007">
        <v>23942.986231087307</v>
      </c>
      <c r="K222" s="3007">
        <v>6137.2633219098061</v>
      </c>
      <c r="L222" s="3007">
        <v>9233.7008353120073</v>
      </c>
      <c r="M222" s="3007">
        <v>2152.063492142569</v>
      </c>
      <c r="N222" s="3007">
        <v>11808.217740321976</v>
      </c>
      <c r="O222" s="3007">
        <v>6731.6077728481259</v>
      </c>
      <c r="P222" s="3007">
        <v>4213.3366132542242</v>
      </c>
      <c r="Q222" s="3007">
        <v>1589.9081821345378</v>
      </c>
      <c r="R222" s="3007">
        <v>1695.5189245399711</v>
      </c>
      <c r="S222" s="3007">
        <v>2296.7573755039098</v>
      </c>
      <c r="T222" s="3007">
        <v>6911.845813525606</v>
      </c>
      <c r="U222" s="3007">
        <v>74734.261318284422</v>
      </c>
      <c r="V222" s="3007">
        <v>4678.1420097265145</v>
      </c>
      <c r="W222" s="3007">
        <v>7215.3566417471611</v>
      </c>
      <c r="X222" s="3007">
        <v>4969.1133539288139</v>
      </c>
      <c r="Y222" s="3007">
        <v>10915.338076176573</v>
      </c>
      <c r="Z222" s="3007">
        <v>18967.225509328422</v>
      </c>
      <c r="AA222" s="3007">
        <v>1527.8827021127511</v>
      </c>
      <c r="AB222" s="3007">
        <v>1729.6382336197883</v>
      </c>
      <c r="AC222" s="3007">
        <v>2439.1500140644271</v>
      </c>
      <c r="AD222" s="3007">
        <v>3048.6956429944025</v>
      </c>
      <c r="AE222" s="3007">
        <v>4072.6915681938412</v>
      </c>
      <c r="AF222" s="3007">
        <v>1776.1715016871617</v>
      </c>
      <c r="AG222" s="3007">
        <v>4816.2878180156549</v>
      </c>
      <c r="AH222" s="3007">
        <v>5212.1114508056926</v>
      </c>
      <c r="AI222" s="3007">
        <v>7961.7787838101767</v>
      </c>
      <c r="AJ222" s="3007">
        <v>3920.9421447808018</v>
      </c>
      <c r="AK222" s="3007">
        <v>1561.4983626534759</v>
      </c>
      <c r="AL222" s="3007">
        <v>8437.8627650219423</v>
      </c>
      <c r="AM222" s="3007">
        <v>5009.5353492227141</v>
      </c>
      <c r="AN222" s="3007">
        <v>3449.799379733186</v>
      </c>
      <c r="AO222" s="3007">
        <v>39692.887627537559</v>
      </c>
      <c r="AP222" s="3007">
        <v>4100.7176028825816</v>
      </c>
      <c r="AQ222" s="3007">
        <v>4666.8877131387708</v>
      </c>
      <c r="AR222" s="3007">
        <v>4395.6441133546814</v>
      </c>
      <c r="AS222" s="3007">
        <v>2472.3789058244161</v>
      </c>
      <c r="AT222" s="3007">
        <v>4276.7221224351242</v>
      </c>
      <c r="AU222" s="3007">
        <v>12600.656931243637</v>
      </c>
      <c r="AV222" s="3007">
        <v>17942.890870966974</v>
      </c>
      <c r="AW222" s="3007">
        <v>11949.80045046275</v>
      </c>
      <c r="AX222" s="3007">
        <v>3999.4023793916213</v>
      </c>
      <c r="AY222" s="3007">
        <v>5476.5803882422124</v>
      </c>
      <c r="AZ222" s="3007">
        <v>4642.1770069032646</v>
      </c>
      <c r="BA222" s="3007">
        <v>7520.0517489041131</v>
      </c>
      <c r="BB222" s="3007">
        <v>3897.6881927262971</v>
      </c>
      <c r="BC222" s="3007">
        <v>5980.6486686188819</v>
      </c>
      <c r="BD222" s="3007">
        <v>9104.6645313878471</v>
      </c>
      <c r="BE222" s="3007">
        <v>11524.813167743219</v>
      </c>
      <c r="BF222" s="3007">
        <v>1582.6750486324049</v>
      </c>
      <c r="BG222" s="3007">
        <v>1846.0445730138933</v>
      </c>
      <c r="BH222" s="3007">
        <v>2018.4247929046144</v>
      </c>
      <c r="BI222" s="3007">
        <v>3926.6830884693131</v>
      </c>
      <c r="BJ222" s="3007">
        <v>18032.314739025962</v>
      </c>
      <c r="BK222" s="3007">
        <v>2860.1124668767329</v>
      </c>
      <c r="BL222" s="3007">
        <v>1778.5156719208023</v>
      </c>
      <c r="BM222" s="3007">
        <v>2033.1285107214776</v>
      </c>
      <c r="BN222" s="3007">
        <v>2015.668058893596</v>
      </c>
      <c r="BO222" s="3007">
        <v>6226.6163550353494</v>
      </c>
      <c r="BP222" s="3007">
        <v>22726.642061900937</v>
      </c>
      <c r="BQ222" s="3007">
        <v>1571.189716663795</v>
      </c>
      <c r="BR222" s="3007">
        <v>2143.6988990337163</v>
      </c>
      <c r="BS222" s="3007">
        <v>2911.5556818305472</v>
      </c>
      <c r="BT222" s="3007">
        <v>0</v>
      </c>
      <c r="BU222" s="3007">
        <v>0</v>
      </c>
      <c r="BV222" s="3007">
        <v>0</v>
      </c>
      <c r="BW222" s="3007">
        <v>0</v>
      </c>
      <c r="BX222" s="3007">
        <v>0</v>
      </c>
      <c r="BY222" s="3007">
        <v>0</v>
      </c>
      <c r="BZ222" s="3007">
        <v>0</v>
      </c>
      <c r="CA222" s="3007">
        <v>0</v>
      </c>
      <c r="CB222" s="3007">
        <v>0</v>
      </c>
      <c r="CC222" s="3007">
        <v>0</v>
      </c>
      <c r="CD222" s="3007">
        <v>0</v>
      </c>
      <c r="CE222" s="3007">
        <v>0</v>
      </c>
      <c r="CF222" s="3007">
        <v>0</v>
      </c>
      <c r="CG222" s="3038"/>
      <c r="CH222" s="2500"/>
      <c r="CI222" s="3004" t="s">
        <v>19530</v>
      </c>
      <c r="CJ222" s="2500"/>
      <c r="CK222" s="3004" t="s">
        <v>19531</v>
      </c>
    </row>
    <row r="223" spans="1:89" ht="16.5" thickBot="1">
      <c r="A223" s="5741"/>
      <c r="B223" s="3008" t="s">
        <v>19532</v>
      </c>
      <c r="C223" s="3009" t="s">
        <v>19533</v>
      </c>
      <c r="D223" s="3009">
        <v>0</v>
      </c>
      <c r="E223" s="602">
        <v>17696.000407264499</v>
      </c>
      <c r="F223" s="602">
        <v>19227.951720533511</v>
      </c>
      <c r="G223" s="602">
        <v>25175.899593594691</v>
      </c>
      <c r="H223" s="602">
        <v>70088.675955133149</v>
      </c>
      <c r="I223" s="602">
        <v>126397.10783640741</v>
      </c>
      <c r="J223" s="602">
        <v>147250.29009543461</v>
      </c>
      <c r="K223" s="602">
        <v>37744.406475492928</v>
      </c>
      <c r="L223" s="602">
        <v>56787.616779763928</v>
      </c>
      <c r="M223" s="602">
        <v>13235.273598008351</v>
      </c>
      <c r="N223" s="602">
        <v>72623.580185898318</v>
      </c>
      <c r="O223" s="602">
        <v>41399.647804732303</v>
      </c>
      <c r="P223" s="602">
        <v>25912.182907487979</v>
      </c>
      <c r="Q223" s="602">
        <v>9777.9967287641084</v>
      </c>
      <c r="R223" s="602">
        <v>10427.50687366837</v>
      </c>
      <c r="S223" s="602">
        <v>14125.146569339249</v>
      </c>
      <c r="T223" s="602">
        <v>42508.118716415491</v>
      </c>
      <c r="U223" s="602">
        <v>459618.59364464303</v>
      </c>
      <c r="V223" s="602">
        <v>28770.754048442941</v>
      </c>
      <c r="W223" s="602">
        <v>44374.722032784703</v>
      </c>
      <c r="X223" s="602">
        <v>30560.23905376851</v>
      </c>
      <c r="Y223" s="602">
        <v>67129.75076266221</v>
      </c>
      <c r="Z223" s="602">
        <v>116649.1694727631</v>
      </c>
      <c r="AA223" s="602">
        <v>9396.537630957082</v>
      </c>
      <c r="AB223" s="602">
        <v>10637.34194233394</v>
      </c>
      <c r="AC223" s="602">
        <v>15000.866796261769</v>
      </c>
      <c r="AD223" s="602">
        <v>18749.59595728034</v>
      </c>
      <c r="AE223" s="602">
        <v>25047.210448090362</v>
      </c>
      <c r="AF223" s="602">
        <v>10923.523338249899</v>
      </c>
      <c r="AG223" s="602">
        <v>29620.356105166858</v>
      </c>
      <c r="AH223" s="602">
        <v>32054.68673512333</v>
      </c>
      <c r="AI223" s="602">
        <v>48994.892608238362</v>
      </c>
      <c r="AJ223" s="602">
        <v>24113.94563292824</v>
      </c>
      <c r="AK223" s="602">
        <v>9603.2752416542971</v>
      </c>
      <c r="AL223" s="602">
        <v>51893.181909018836</v>
      </c>
      <c r="AM223" s="602">
        <v>30808.83588608573</v>
      </c>
      <c r="AN223" s="602">
        <v>21216.399430460398</v>
      </c>
      <c r="AO223" s="602">
        <v>244112.7920080238</v>
      </c>
      <c r="AP223" s="602">
        <v>25219.571643904092</v>
      </c>
      <c r="AQ223" s="602">
        <v>28701.539689742211</v>
      </c>
      <c r="AR223" s="602">
        <v>27033.381074553319</v>
      </c>
      <c r="AS223" s="602">
        <v>15205.2257640189</v>
      </c>
      <c r="AT223" s="602">
        <v>26302.00623715335</v>
      </c>
      <c r="AU223" s="602">
        <v>77494.526815104575</v>
      </c>
      <c r="AV223" s="602">
        <v>110349.47188292431</v>
      </c>
      <c r="AW223" s="602">
        <v>73491.734319611947</v>
      </c>
      <c r="AX223" s="602">
        <v>24596.479106234019</v>
      </c>
      <c r="AY223" s="602">
        <v>33681.18091521001</v>
      </c>
      <c r="AZ223" s="602">
        <v>28549.56789196717</v>
      </c>
      <c r="BA223" s="602">
        <v>46248.608710348191</v>
      </c>
      <c r="BB223" s="602">
        <v>23970.93292963205</v>
      </c>
      <c r="BC223" s="602">
        <v>36781.2203086671</v>
      </c>
      <c r="BD223" s="602">
        <v>55994.03852673027</v>
      </c>
      <c r="BE223" s="602">
        <v>70878.04611617187</v>
      </c>
      <c r="BF223" s="602">
        <v>9733.5126783533378</v>
      </c>
      <c r="BG223" s="602">
        <v>11353.245425687821</v>
      </c>
      <c r="BH223" s="602">
        <v>12413.390436031879</v>
      </c>
      <c r="BI223" s="602">
        <v>24149.25265835087</v>
      </c>
      <c r="BJ223" s="602">
        <v>110899.43212539591</v>
      </c>
      <c r="BK223" s="602">
        <v>17589.802140317341</v>
      </c>
      <c r="BL223" s="602">
        <v>10937.94007572806</v>
      </c>
      <c r="BM223" s="602">
        <v>12503.81886852219</v>
      </c>
      <c r="BN223" s="602">
        <v>12396.43641538798</v>
      </c>
      <c r="BO223" s="602">
        <v>38293.931080387869</v>
      </c>
      <c r="BP223" s="602">
        <v>139769.7264748436</v>
      </c>
      <c r="BQ223" s="602">
        <v>9662.8774431367601</v>
      </c>
      <c r="BR223" s="602">
        <v>13183.831027314751</v>
      </c>
      <c r="BS223" s="602">
        <v>17906.17989922678</v>
      </c>
      <c r="BT223" s="602"/>
      <c r="BU223" s="602"/>
      <c r="BV223" s="602"/>
      <c r="BW223" s="602"/>
      <c r="BX223" s="602"/>
      <c r="BY223" s="602"/>
      <c r="BZ223" s="602"/>
      <c r="CA223" s="602"/>
      <c r="CB223" s="602"/>
      <c r="CC223" s="602"/>
      <c r="CD223" s="602"/>
      <c r="CE223" s="602"/>
      <c r="CF223" s="602"/>
      <c r="CG223" s="606"/>
      <c r="CH223" s="2502"/>
      <c r="CI223" s="3010" t="s">
        <v>19534</v>
      </c>
      <c r="CJ223" s="2502"/>
      <c r="CK223" s="3010" t="s">
        <v>19535</v>
      </c>
    </row>
    <row r="224" spans="1:89" s="1426" customFormat="1" ht="17.25" thickTop="1" thickBot="1">
      <c r="A224" s="5741"/>
      <c r="B224" s="3011"/>
      <c r="C224" s="3012"/>
      <c r="D224" s="3012"/>
      <c r="E224" s="3013"/>
      <c r="F224" s="3013"/>
      <c r="G224" s="3013"/>
      <c r="H224" s="3013"/>
      <c r="I224" s="3013"/>
      <c r="J224" s="3013"/>
      <c r="K224" s="3013"/>
      <c r="L224" s="3013"/>
      <c r="M224" s="3013"/>
      <c r="N224" s="3013"/>
      <c r="O224" s="3013"/>
      <c r="P224" s="3013"/>
      <c r="Q224" s="3013"/>
      <c r="R224" s="3013"/>
      <c r="S224" s="3013"/>
      <c r="T224" s="3013"/>
      <c r="U224" s="3013"/>
      <c r="V224" s="3013"/>
      <c r="W224" s="3013"/>
      <c r="X224" s="3013"/>
      <c r="Y224" s="3013"/>
      <c r="Z224" s="3013"/>
      <c r="AA224" s="3013"/>
      <c r="AB224" s="3013"/>
      <c r="AC224" s="3013"/>
      <c r="AD224" s="3013"/>
      <c r="AE224" s="3013"/>
      <c r="AF224" s="3013"/>
      <c r="AG224" s="3013"/>
      <c r="AH224" s="3013"/>
      <c r="AI224" s="3013"/>
      <c r="AJ224" s="3013"/>
      <c r="AK224" s="3013"/>
      <c r="AL224" s="3013"/>
      <c r="AM224" s="3013"/>
      <c r="AN224" s="3013"/>
      <c r="AO224" s="3013"/>
      <c r="AP224" s="3013"/>
      <c r="AQ224" s="3013"/>
      <c r="AR224" s="3013"/>
      <c r="AS224" s="3013"/>
      <c r="AT224" s="3013"/>
      <c r="AU224" s="3013"/>
      <c r="AV224" s="3013"/>
      <c r="AW224" s="3013"/>
      <c r="AX224" s="3013"/>
      <c r="AY224" s="3013"/>
      <c r="AZ224" s="3013"/>
      <c r="BA224" s="3013"/>
      <c r="BB224" s="3013"/>
      <c r="BC224" s="3013"/>
      <c r="BD224" s="3013"/>
      <c r="BE224" s="3013"/>
      <c r="BF224" s="3013"/>
      <c r="BG224" s="3013"/>
      <c r="BH224" s="3013"/>
      <c r="BI224" s="3013"/>
      <c r="BJ224" s="3013"/>
      <c r="BK224" s="3013"/>
      <c r="BL224" s="3013"/>
      <c r="BM224" s="3013"/>
      <c r="BN224" s="3013"/>
      <c r="BO224" s="3013"/>
      <c r="BP224" s="3013"/>
      <c r="BQ224" s="3013"/>
      <c r="BR224" s="3013"/>
      <c r="BS224" s="3013"/>
      <c r="BT224" s="3013"/>
      <c r="BU224" s="3013"/>
      <c r="BV224" s="3013"/>
      <c r="BW224" s="3013"/>
      <c r="BX224" s="3013"/>
      <c r="BY224" s="3013"/>
      <c r="BZ224" s="3013"/>
      <c r="CA224" s="3013"/>
      <c r="CB224" s="3013"/>
      <c r="CC224" s="3013"/>
      <c r="CD224" s="3013"/>
      <c r="CE224" s="3013"/>
      <c r="CF224" s="3014"/>
      <c r="CG224" s="3015"/>
      <c r="CH224" s="2976"/>
      <c r="CI224" s="2977"/>
      <c r="CJ224" s="2976"/>
      <c r="CK224" s="2977"/>
    </row>
    <row r="225" spans="1:89" s="1426" customFormat="1" ht="31.5" thickTop="1" thickBot="1">
      <c r="A225" s="5741"/>
      <c r="B225" s="2990" t="s">
        <v>19536</v>
      </c>
      <c r="C225" s="2365"/>
      <c r="D225" s="2365"/>
      <c r="E225" s="3013"/>
      <c r="F225" s="3013"/>
      <c r="G225" s="3013"/>
      <c r="H225" s="3013"/>
      <c r="I225" s="3013"/>
      <c r="J225" s="3013"/>
      <c r="K225" s="3013"/>
      <c r="L225" s="3013"/>
      <c r="M225" s="3013"/>
      <c r="N225" s="3013"/>
      <c r="O225" s="3013"/>
      <c r="P225" s="3013"/>
      <c r="Q225" s="3013"/>
      <c r="R225" s="3013"/>
      <c r="S225" s="3013"/>
      <c r="T225" s="3013"/>
      <c r="U225" s="3013"/>
      <c r="V225" s="3013"/>
      <c r="W225" s="3013"/>
      <c r="X225" s="3013"/>
      <c r="Y225" s="3013"/>
      <c r="Z225" s="3013"/>
      <c r="AA225" s="3013"/>
      <c r="AB225" s="3013"/>
      <c r="AC225" s="3013"/>
      <c r="AD225" s="3013"/>
      <c r="AE225" s="3013"/>
      <c r="AF225" s="3013"/>
      <c r="AG225" s="3013"/>
      <c r="AH225" s="3013"/>
      <c r="AI225" s="3013"/>
      <c r="AJ225" s="3013"/>
      <c r="AK225" s="3013"/>
      <c r="AL225" s="3013"/>
      <c r="AM225" s="3013"/>
      <c r="AN225" s="3013"/>
      <c r="AO225" s="3013"/>
      <c r="AP225" s="3013"/>
      <c r="AQ225" s="3013"/>
      <c r="AR225" s="3013"/>
      <c r="AS225" s="3013"/>
      <c r="AT225" s="3013"/>
      <c r="AU225" s="3013"/>
      <c r="AV225" s="3013"/>
      <c r="AW225" s="3013"/>
      <c r="AX225" s="3013"/>
      <c r="AY225" s="3013"/>
      <c r="AZ225" s="3013"/>
      <c r="BA225" s="3013"/>
      <c r="BB225" s="3013"/>
      <c r="BC225" s="3013"/>
      <c r="BD225" s="3013"/>
      <c r="BE225" s="3013"/>
      <c r="BF225" s="3013"/>
      <c r="BG225" s="3013"/>
      <c r="BH225" s="3013"/>
      <c r="BI225" s="3013"/>
      <c r="BJ225" s="3013"/>
      <c r="BK225" s="3013"/>
      <c r="BL225" s="3013"/>
      <c r="BM225" s="3013"/>
      <c r="BN225" s="3013"/>
      <c r="BO225" s="3013"/>
      <c r="BP225" s="3013"/>
      <c r="BQ225" s="3013"/>
      <c r="BR225" s="3013"/>
      <c r="BS225" s="3013"/>
      <c r="BT225" s="3013"/>
      <c r="BU225" s="3013"/>
      <c r="BV225" s="3013"/>
      <c r="BW225" s="3013"/>
      <c r="BX225" s="3013"/>
      <c r="BY225" s="3013"/>
      <c r="BZ225" s="3013"/>
      <c r="CA225" s="3013"/>
      <c r="CB225" s="3013"/>
      <c r="CC225" s="3013"/>
      <c r="CD225" s="3013"/>
      <c r="CE225" s="3013"/>
      <c r="CF225" s="3014"/>
      <c r="CG225" s="3015"/>
      <c r="CH225" s="2976"/>
      <c r="CI225" s="2976"/>
      <c r="CJ225" s="2976"/>
      <c r="CK225" s="2976"/>
    </row>
    <row r="226" spans="1:89" ht="15.75" thickTop="1">
      <c r="A226" s="5741"/>
      <c r="B226" s="2994" t="s">
        <v>19537</v>
      </c>
      <c r="C226" s="2995" t="s">
        <v>19538</v>
      </c>
      <c r="D226" s="2995">
        <v>0</v>
      </c>
      <c r="E226" s="598">
        <v>18.873999999999999</v>
      </c>
      <c r="F226" s="598">
        <v>18.501000000000001</v>
      </c>
      <c r="G226" s="598">
        <v>38.449550000000002</v>
      </c>
      <c r="H226" s="598">
        <v>42.247</v>
      </c>
      <c r="I226" s="598">
        <v>59.388249999999999</v>
      </c>
      <c r="J226" s="598">
        <v>68.291049999999998</v>
      </c>
      <c r="K226" s="598">
        <v>14.157999999999999</v>
      </c>
      <c r="L226" s="598">
        <v>34.484250000000003</v>
      </c>
      <c r="M226" s="598">
        <v>18.501000000000001</v>
      </c>
      <c r="N226" s="598">
        <v>68.841999999999999</v>
      </c>
      <c r="O226" s="598">
        <v>36.816249999999997</v>
      </c>
      <c r="P226" s="598">
        <v>32.918999999999997</v>
      </c>
      <c r="Q226" s="598">
        <v>18.501000000000001</v>
      </c>
      <c r="R226" s="598">
        <v>18.501000000000001</v>
      </c>
      <c r="S226" s="598">
        <v>20.04</v>
      </c>
      <c r="T226" s="598">
        <v>43.234000000000002</v>
      </c>
      <c r="U226" s="598">
        <v>130.86709999999999</v>
      </c>
      <c r="V226" s="598">
        <v>42.594050000000003</v>
      </c>
      <c r="W226" s="598">
        <v>34.085000000000001</v>
      </c>
      <c r="X226" s="598">
        <v>42.747199999999999</v>
      </c>
      <c r="Y226" s="598">
        <v>42.399000000000001</v>
      </c>
      <c r="Z226" s="598">
        <v>61.073999999999998</v>
      </c>
      <c r="AA226" s="598">
        <v>18.501000000000001</v>
      </c>
      <c r="AB226" s="598">
        <v>17.335000000000001</v>
      </c>
      <c r="AC226" s="598">
        <v>18.501000000000001</v>
      </c>
      <c r="AD226" s="598">
        <v>18.501000000000001</v>
      </c>
      <c r="AE226" s="598">
        <v>24.084</v>
      </c>
      <c r="AF226" s="598">
        <v>20.04</v>
      </c>
      <c r="AG226" s="598">
        <v>25.25</v>
      </c>
      <c r="AH226" s="598">
        <v>34.085000000000001</v>
      </c>
      <c r="AI226" s="598">
        <v>38.50215</v>
      </c>
      <c r="AJ226" s="598">
        <v>19.667000000000002</v>
      </c>
      <c r="AK226" s="598">
        <v>18.501000000000001</v>
      </c>
      <c r="AL226" s="598">
        <v>34.919699999999999</v>
      </c>
      <c r="AM226" s="598">
        <v>34.457999999999998</v>
      </c>
      <c r="AN226" s="598">
        <v>18.501000000000001</v>
      </c>
      <c r="AO226" s="598">
        <v>69.037050000000008</v>
      </c>
      <c r="AP226" s="598">
        <v>25.250150000000001</v>
      </c>
      <c r="AQ226" s="598">
        <v>38.875</v>
      </c>
      <c r="AR226" s="598">
        <v>20.413</v>
      </c>
      <c r="AS226" s="598">
        <v>17.335000000000001</v>
      </c>
      <c r="AT226" s="598">
        <v>25.850200000000001</v>
      </c>
      <c r="AU226" s="598">
        <v>76.239999999999995</v>
      </c>
      <c r="AV226" s="598">
        <v>68.196300000000008</v>
      </c>
      <c r="AW226" s="598">
        <v>38.502000000000002</v>
      </c>
      <c r="AX226" s="598">
        <v>32.918999999999997</v>
      </c>
      <c r="AY226" s="598">
        <v>38.795999999999999</v>
      </c>
      <c r="AZ226" s="598">
        <v>24.084</v>
      </c>
      <c r="BA226" s="598">
        <v>34.085000000000001</v>
      </c>
      <c r="BB226" s="598">
        <v>34.085000000000001</v>
      </c>
      <c r="BC226" s="598">
        <v>32.918999999999997</v>
      </c>
      <c r="BD226" s="598">
        <v>45.476999999999997</v>
      </c>
      <c r="BE226" s="598">
        <v>74.346000000000004</v>
      </c>
      <c r="BF226" s="598">
        <v>22.461549999999999</v>
      </c>
      <c r="BG226" s="598">
        <v>18.501000000000001</v>
      </c>
      <c r="BH226" s="598">
        <v>18.501000000000001</v>
      </c>
      <c r="BI226" s="598">
        <v>32.918999999999997</v>
      </c>
      <c r="BJ226" s="598">
        <v>44.926000000000002</v>
      </c>
      <c r="BK226" s="598">
        <v>18.501000000000001</v>
      </c>
      <c r="BL226" s="598">
        <v>19.667000000000002</v>
      </c>
      <c r="BM226" s="598">
        <v>18.873999999999999</v>
      </c>
      <c r="BN226" s="598">
        <v>19.247</v>
      </c>
      <c r="BO226" s="598">
        <v>38.502000000000002</v>
      </c>
      <c r="BP226" s="598">
        <v>62.533999999999999</v>
      </c>
      <c r="BQ226" s="598">
        <v>19.667000000000002</v>
      </c>
      <c r="BR226" s="598">
        <v>19.667000000000002</v>
      </c>
      <c r="BS226" s="598">
        <v>18.873999999999999</v>
      </c>
      <c r="BT226" s="598"/>
      <c r="BU226" s="598"/>
      <c r="BV226" s="598"/>
      <c r="BW226" s="598"/>
      <c r="BX226" s="598"/>
      <c r="BY226" s="598"/>
      <c r="BZ226" s="598"/>
      <c r="CA226" s="598"/>
      <c r="CB226" s="598"/>
      <c r="CC226" s="598"/>
      <c r="CD226" s="598"/>
      <c r="CE226" s="598"/>
      <c r="CF226" s="598"/>
      <c r="CG226" s="3016">
        <v>2315.6107999999999</v>
      </c>
      <c r="CH226" s="2500"/>
      <c r="CI226" s="3017" t="s">
        <v>19539</v>
      </c>
      <c r="CJ226" s="2500"/>
      <c r="CK226" s="3017" t="s">
        <v>19540</v>
      </c>
    </row>
    <row r="227" spans="1:89" ht="15">
      <c r="A227" s="5741"/>
      <c r="B227" s="3001" t="s">
        <v>19541</v>
      </c>
      <c r="C227" s="3002" t="s">
        <v>19538</v>
      </c>
      <c r="D227" s="3002">
        <v>0</v>
      </c>
      <c r="E227" s="600">
        <v>0</v>
      </c>
      <c r="F227" s="600">
        <v>0</v>
      </c>
      <c r="G227" s="600">
        <v>208.78107917578518</v>
      </c>
      <c r="H227" s="600">
        <v>1292.7266820199295</v>
      </c>
      <c r="I227" s="600">
        <v>22.49878164405941</v>
      </c>
      <c r="J227" s="600">
        <v>17.875092395187075</v>
      </c>
      <c r="K227" s="600">
        <v>0</v>
      </c>
      <c r="L227" s="600">
        <v>0</v>
      </c>
      <c r="M227" s="600">
        <v>0</v>
      </c>
      <c r="N227" s="600">
        <v>4.1708548922103148</v>
      </c>
      <c r="O227" s="600">
        <v>190.6676522153289</v>
      </c>
      <c r="P227" s="600">
        <v>0</v>
      </c>
      <c r="Q227" s="600">
        <v>0</v>
      </c>
      <c r="R227" s="600">
        <v>0</v>
      </c>
      <c r="S227" s="600">
        <v>0</v>
      </c>
      <c r="T227" s="600">
        <v>0</v>
      </c>
      <c r="U227" s="600">
        <v>32.413500876605916</v>
      </c>
      <c r="V227" s="600">
        <v>0</v>
      </c>
      <c r="W227" s="600">
        <v>160.79638670159406</v>
      </c>
      <c r="X227" s="600">
        <v>0</v>
      </c>
      <c r="Y227" s="600">
        <v>114.40059132919728</v>
      </c>
      <c r="Z227" s="600">
        <v>1020.0719393520095</v>
      </c>
      <c r="AA227" s="600">
        <v>0</v>
      </c>
      <c r="AB227" s="600">
        <v>20.973441743686177</v>
      </c>
      <c r="AC227" s="600">
        <v>11.797560980823475</v>
      </c>
      <c r="AD227" s="600">
        <v>5.2433604359215442</v>
      </c>
      <c r="AE227" s="600">
        <v>297.91820658645133</v>
      </c>
      <c r="AF227" s="600">
        <v>0.1489591032932257</v>
      </c>
      <c r="AG227" s="600">
        <v>0</v>
      </c>
      <c r="AH227" s="600">
        <v>0</v>
      </c>
      <c r="AI227" s="600">
        <v>23.833456526916112</v>
      </c>
      <c r="AJ227" s="600">
        <v>64.350332622673506</v>
      </c>
      <c r="AK227" s="600">
        <v>0</v>
      </c>
      <c r="AL227" s="600">
        <v>125.8406504621172</v>
      </c>
      <c r="AM227" s="600">
        <v>157.3008130776463</v>
      </c>
      <c r="AN227" s="600">
        <v>0</v>
      </c>
      <c r="AO227" s="600">
        <v>0</v>
      </c>
      <c r="AP227" s="600">
        <v>0</v>
      </c>
      <c r="AQ227" s="600">
        <v>0</v>
      </c>
      <c r="AR227" s="600">
        <v>0</v>
      </c>
      <c r="AS227" s="600">
        <v>0</v>
      </c>
      <c r="AT227" s="600">
        <v>0</v>
      </c>
      <c r="AU227" s="600">
        <v>63.635328926866002</v>
      </c>
      <c r="AV227" s="600">
        <v>0</v>
      </c>
      <c r="AW227" s="600">
        <v>0</v>
      </c>
      <c r="AX227" s="600">
        <v>0</v>
      </c>
      <c r="AY227" s="600">
        <v>0</v>
      </c>
      <c r="AZ227" s="600">
        <v>42.900221748449006</v>
      </c>
      <c r="BA227" s="600">
        <v>0</v>
      </c>
      <c r="BB227" s="600">
        <v>0</v>
      </c>
      <c r="BC227" s="600">
        <v>592.02306012859617</v>
      </c>
      <c r="BD227" s="600">
        <v>0</v>
      </c>
      <c r="BE227" s="600">
        <v>173.03089438541099</v>
      </c>
      <c r="BF227" s="600">
        <v>0</v>
      </c>
      <c r="BG227" s="600">
        <v>0</v>
      </c>
      <c r="BH227" s="600">
        <v>0</v>
      </c>
      <c r="BI227" s="600">
        <v>0</v>
      </c>
      <c r="BJ227" s="600">
        <v>531.96274968076796</v>
      </c>
      <c r="BK227" s="600">
        <v>0</v>
      </c>
      <c r="BL227" s="600">
        <v>0</v>
      </c>
      <c r="BM227" s="600">
        <v>0</v>
      </c>
      <c r="BN227" s="600">
        <v>0</v>
      </c>
      <c r="BO227" s="600">
        <v>0</v>
      </c>
      <c r="BP227" s="600">
        <v>311.02660767625531</v>
      </c>
      <c r="BQ227" s="600">
        <v>0</v>
      </c>
      <c r="BR227" s="600">
        <v>0</v>
      </c>
      <c r="BS227" s="600">
        <v>27.527642288588108</v>
      </c>
      <c r="BT227" s="600"/>
      <c r="BU227" s="600"/>
      <c r="BV227" s="600"/>
      <c r="BW227" s="600"/>
      <c r="BX227" s="600"/>
      <c r="BY227" s="600"/>
      <c r="BZ227" s="600"/>
      <c r="CA227" s="600"/>
      <c r="CB227" s="600"/>
      <c r="CC227" s="600"/>
      <c r="CD227" s="600"/>
      <c r="CE227" s="600"/>
      <c r="CF227" s="600"/>
      <c r="CG227" s="3018">
        <v>5513.9158469763697</v>
      </c>
      <c r="CH227" s="2500"/>
      <c r="CI227" s="3004" t="s">
        <v>19542</v>
      </c>
      <c r="CJ227" s="2500"/>
      <c r="CK227" s="3004" t="s">
        <v>19543</v>
      </c>
    </row>
    <row r="228" spans="1:89" ht="15">
      <c r="A228" s="5741"/>
      <c r="B228" s="3001" t="s">
        <v>19544</v>
      </c>
      <c r="C228" s="3002" t="s">
        <v>19538</v>
      </c>
      <c r="D228" s="3002">
        <v>0</v>
      </c>
      <c r="E228" s="600">
        <v>596.47286396576385</v>
      </c>
      <c r="F228" s="600">
        <v>685.19968131397707</v>
      </c>
      <c r="G228" s="600">
        <v>421.57306826198624</v>
      </c>
      <c r="H228" s="600">
        <v>1498.6131164964861</v>
      </c>
      <c r="I228" s="600">
        <v>5693.906867199812</v>
      </c>
      <c r="J228" s="600">
        <v>3689.9508572992249</v>
      </c>
      <c r="K228" s="600">
        <v>1522.9393191442296</v>
      </c>
      <c r="L228" s="600">
        <v>3311.9633326051371</v>
      </c>
      <c r="M228" s="600">
        <v>522.92010976277186</v>
      </c>
      <c r="N228" s="600">
        <v>2738.1270511018583</v>
      </c>
      <c r="O228" s="600">
        <v>1180.9585181968357</v>
      </c>
      <c r="P228" s="600">
        <v>1790.0131969505001</v>
      </c>
      <c r="Q228" s="600">
        <v>300.49141889700525</v>
      </c>
      <c r="R228" s="600">
        <v>758.1339018027528</v>
      </c>
      <c r="S228" s="600">
        <v>942.40028851419447</v>
      </c>
      <c r="T228" s="600">
        <v>1718.8318537384432</v>
      </c>
      <c r="U228" s="600">
        <v>7156.4339858819985</v>
      </c>
      <c r="V228" s="600">
        <v>1427.323012626181</v>
      </c>
      <c r="W228" s="600">
        <v>2435.6807301422787</v>
      </c>
      <c r="X228" s="600">
        <v>1670.9438737847775</v>
      </c>
      <c r="Y228" s="600">
        <v>1718.9159912406747</v>
      </c>
      <c r="Z228" s="600">
        <v>4233.2958793808102</v>
      </c>
      <c r="AA228" s="600">
        <v>293.92446502930608</v>
      </c>
      <c r="AB228" s="600">
        <v>840.93182168354349</v>
      </c>
      <c r="AC228" s="600">
        <v>932.80001308628232</v>
      </c>
      <c r="AD228" s="600">
        <v>467.17919009287965</v>
      </c>
      <c r="AE228" s="600">
        <v>662.1811265972608</v>
      </c>
      <c r="AF228" s="600">
        <v>895.49954917593379</v>
      </c>
      <c r="AG228" s="600">
        <v>866.75871518849954</v>
      </c>
      <c r="AH228" s="600">
        <v>1285.0967529369836</v>
      </c>
      <c r="AI228" s="600">
        <v>1244.5041501215001</v>
      </c>
      <c r="AJ228" s="600">
        <v>1180.126708713628</v>
      </c>
      <c r="AK228" s="600">
        <v>607.39296305625601</v>
      </c>
      <c r="AL228" s="600">
        <v>1446.8209664412802</v>
      </c>
      <c r="AM228" s="600">
        <v>2989.6804389408885</v>
      </c>
      <c r="AN228" s="600">
        <v>3181.7350493179028</v>
      </c>
      <c r="AO228" s="600">
        <v>6094.7364067673734</v>
      </c>
      <c r="AP228" s="600">
        <v>548.72384531572482</v>
      </c>
      <c r="AQ228" s="600">
        <v>1523.1427231069283</v>
      </c>
      <c r="AR228" s="600">
        <v>1198.874041951628</v>
      </c>
      <c r="AS228" s="600">
        <v>852.49529985077743</v>
      </c>
      <c r="AT228" s="600">
        <v>818.40918696878146</v>
      </c>
      <c r="AU228" s="600">
        <v>1878.1238398083185</v>
      </c>
      <c r="AV228" s="600">
        <v>2413.3531424797229</v>
      </c>
      <c r="AW228" s="600">
        <v>1901.2601562586437</v>
      </c>
      <c r="AX228" s="600">
        <v>1507.7870443957584</v>
      </c>
      <c r="AY228" s="600">
        <v>609.99077442600992</v>
      </c>
      <c r="AZ228" s="600">
        <v>387.39701289129454</v>
      </c>
      <c r="BA228" s="600">
        <v>1224.5366498142491</v>
      </c>
      <c r="BB228" s="600">
        <v>598.39348874895245</v>
      </c>
      <c r="BC228" s="600">
        <v>1606.6098524569061</v>
      </c>
      <c r="BD228" s="600">
        <v>2338.5612194932378</v>
      </c>
      <c r="BE228" s="600">
        <v>1279.8712346054685</v>
      </c>
      <c r="BF228" s="600">
        <v>221.41030621085682</v>
      </c>
      <c r="BG228" s="600">
        <v>804.38925933743349</v>
      </c>
      <c r="BH228" s="600">
        <v>181.07456473690002</v>
      </c>
      <c r="BI228" s="600">
        <v>521.45776106617325</v>
      </c>
      <c r="BJ228" s="600">
        <v>1771.4112032941102</v>
      </c>
      <c r="BK228" s="600">
        <v>419.75070706377988</v>
      </c>
      <c r="BL228" s="600">
        <v>851.00869865495474</v>
      </c>
      <c r="BM228" s="600">
        <v>1096.8338358900737</v>
      </c>
      <c r="BN228" s="600">
        <v>446.49916439973197</v>
      </c>
      <c r="BO228" s="600">
        <v>919.72146884665062</v>
      </c>
      <c r="BP228" s="600">
        <v>3683.38731176806</v>
      </c>
      <c r="BQ228" s="600">
        <v>317.22063127977856</v>
      </c>
      <c r="BR228" s="600">
        <v>521.46529914540076</v>
      </c>
      <c r="BS228" s="600">
        <v>139.49392585489227</v>
      </c>
      <c r="BT228" s="600"/>
      <c r="BU228" s="600"/>
      <c r="BV228" s="600"/>
      <c r="BW228" s="600"/>
      <c r="BX228" s="600"/>
      <c r="BY228" s="600"/>
      <c r="BZ228" s="600"/>
      <c r="CA228" s="600"/>
      <c r="CB228" s="600"/>
      <c r="CC228" s="600"/>
      <c r="CD228" s="600"/>
      <c r="CE228" s="600"/>
      <c r="CF228" s="600"/>
      <c r="CG228" s="3018">
        <v>101587.11088557848</v>
      </c>
      <c r="CH228" s="2500"/>
      <c r="CI228" s="3004" t="s">
        <v>19545</v>
      </c>
      <c r="CJ228" s="2500"/>
      <c r="CK228" s="3004" t="s">
        <v>19546</v>
      </c>
    </row>
    <row r="229" spans="1:89" ht="15">
      <c r="A229" s="5741"/>
      <c r="B229" s="3001" t="s">
        <v>19547</v>
      </c>
      <c r="C229" s="3002" t="s">
        <v>19538</v>
      </c>
      <c r="D229" s="3002">
        <v>0</v>
      </c>
      <c r="E229" s="3007">
        <v>615.34686396576387</v>
      </c>
      <c r="F229" s="3007">
        <v>703.70068131397704</v>
      </c>
      <c r="G229" s="3007">
        <v>668.80369743777146</v>
      </c>
      <c r="H229" s="3007">
        <v>2833.5867985164159</v>
      </c>
      <c r="I229" s="3007">
        <v>5775.7938988438718</v>
      </c>
      <c r="J229" s="3007">
        <v>3776.1169996944118</v>
      </c>
      <c r="K229" s="3007">
        <v>1537.0973191442295</v>
      </c>
      <c r="L229" s="3007">
        <v>3346.4475826051371</v>
      </c>
      <c r="M229" s="3007">
        <v>541.42110976277183</v>
      </c>
      <c r="N229" s="3007">
        <v>2811.1399059940686</v>
      </c>
      <c r="O229" s="3007">
        <v>1408.4424204121647</v>
      </c>
      <c r="P229" s="3007">
        <v>1822.9321969505002</v>
      </c>
      <c r="Q229" s="3007">
        <v>318.99241889700522</v>
      </c>
      <c r="R229" s="3007">
        <v>776.63490180275278</v>
      </c>
      <c r="S229" s="3007">
        <v>962.44028851419444</v>
      </c>
      <c r="T229" s="3007">
        <v>1762.0658537384431</v>
      </c>
      <c r="U229" s="3007">
        <v>7319.7145867586041</v>
      </c>
      <c r="V229" s="3007">
        <v>1469.917062626181</v>
      </c>
      <c r="W229" s="3007">
        <v>2630.5621168438729</v>
      </c>
      <c r="X229" s="3007">
        <v>1713.6910737847775</v>
      </c>
      <c r="Y229" s="3007">
        <v>1875.7155825698719</v>
      </c>
      <c r="Z229" s="3007">
        <v>5314.4418187328192</v>
      </c>
      <c r="AA229" s="3007">
        <v>312.42546502930605</v>
      </c>
      <c r="AB229" s="3007">
        <v>879.24026342722971</v>
      </c>
      <c r="AC229" s="3007">
        <v>963.0985740671058</v>
      </c>
      <c r="AD229" s="3007">
        <v>490.92355052880117</v>
      </c>
      <c r="AE229" s="3007">
        <v>984.18333318371219</v>
      </c>
      <c r="AF229" s="3007">
        <v>915.68850827922699</v>
      </c>
      <c r="AG229" s="3007">
        <v>892.00871518849954</v>
      </c>
      <c r="AH229" s="3007">
        <v>1319.1817529369837</v>
      </c>
      <c r="AI229" s="3007">
        <v>1306.8397566484161</v>
      </c>
      <c r="AJ229" s="3007">
        <v>1264.1440413363016</v>
      </c>
      <c r="AK229" s="3007">
        <v>625.89396305625598</v>
      </c>
      <c r="AL229" s="3007">
        <v>1607.5813169033975</v>
      </c>
      <c r="AM229" s="3007">
        <v>3181.4392520185347</v>
      </c>
      <c r="AN229" s="3007">
        <v>3200.2360493179031</v>
      </c>
      <c r="AO229" s="3007">
        <v>6163.7734567673733</v>
      </c>
      <c r="AP229" s="3007">
        <v>573.97399531572478</v>
      </c>
      <c r="AQ229" s="3007">
        <v>1562.0177231069283</v>
      </c>
      <c r="AR229" s="3007">
        <v>1219.287041951628</v>
      </c>
      <c r="AS229" s="3007">
        <v>869.83029985077746</v>
      </c>
      <c r="AT229" s="3007">
        <v>844.25938696878143</v>
      </c>
      <c r="AU229" s="3007">
        <v>2017.9991687351844</v>
      </c>
      <c r="AV229" s="3007">
        <v>2481.549442479723</v>
      </c>
      <c r="AW229" s="3007">
        <v>1939.7621562586437</v>
      </c>
      <c r="AX229" s="3007">
        <v>1540.7060443957585</v>
      </c>
      <c r="AY229" s="3007">
        <v>648.78677442600997</v>
      </c>
      <c r="AZ229" s="3007">
        <v>454.38123463974352</v>
      </c>
      <c r="BA229" s="3007">
        <v>1258.6216498142492</v>
      </c>
      <c r="BB229" s="3007">
        <v>632.47848874895249</v>
      </c>
      <c r="BC229" s="3007">
        <v>2231.5519125855021</v>
      </c>
      <c r="BD229" s="3007">
        <v>2384.0382194932376</v>
      </c>
      <c r="BE229" s="3007">
        <v>1527.2481289908796</v>
      </c>
      <c r="BF229" s="3007">
        <v>243.87185621085681</v>
      </c>
      <c r="BG229" s="3007">
        <v>822.89025933743346</v>
      </c>
      <c r="BH229" s="3007">
        <v>199.57556473690002</v>
      </c>
      <c r="BI229" s="3007">
        <v>554.37676106617323</v>
      </c>
      <c r="BJ229" s="3007">
        <v>2348.2999529748781</v>
      </c>
      <c r="BK229" s="3007">
        <v>438.25170706377986</v>
      </c>
      <c r="BL229" s="3007">
        <v>870.67569865495477</v>
      </c>
      <c r="BM229" s="3007">
        <v>1115.7078358900737</v>
      </c>
      <c r="BN229" s="3007">
        <v>465.74616439973198</v>
      </c>
      <c r="BO229" s="3007">
        <v>958.22346884665058</v>
      </c>
      <c r="BP229" s="3007">
        <v>4056.9479194443152</v>
      </c>
      <c r="BQ229" s="3007">
        <v>336.88763127977859</v>
      </c>
      <c r="BR229" s="3007">
        <v>541.13229914540079</v>
      </c>
      <c r="BS229" s="3007">
        <v>185.89556814348038</v>
      </c>
      <c r="BT229" s="3007">
        <v>0</v>
      </c>
      <c r="BU229" s="3007">
        <v>0</v>
      </c>
      <c r="BV229" s="3007">
        <v>0</v>
      </c>
      <c r="BW229" s="3007">
        <v>0</v>
      </c>
      <c r="BX229" s="3007">
        <v>0</v>
      </c>
      <c r="BY229" s="3007">
        <v>0</v>
      </c>
      <c r="BZ229" s="3007">
        <v>0</v>
      </c>
      <c r="CA229" s="3007">
        <v>0</v>
      </c>
      <c r="CB229" s="3007">
        <v>0</v>
      </c>
      <c r="CC229" s="3007">
        <v>0</v>
      </c>
      <c r="CD229" s="3007">
        <v>0</v>
      </c>
      <c r="CE229" s="3007">
        <v>0</v>
      </c>
      <c r="CF229" s="3007">
        <v>0</v>
      </c>
      <c r="CG229" s="3018">
        <v>109416.6375325548</v>
      </c>
      <c r="CH229" s="2500"/>
      <c r="CI229" s="3004" t="s">
        <v>19548</v>
      </c>
      <c r="CJ229" s="2500"/>
      <c r="CK229" s="3004" t="s">
        <v>19549</v>
      </c>
    </row>
    <row r="230" spans="1:89" ht="15">
      <c r="A230" s="5741"/>
      <c r="B230" s="3001" t="s">
        <v>19550</v>
      </c>
      <c r="C230" s="3002" t="s">
        <v>19538</v>
      </c>
      <c r="D230" s="3002">
        <v>0</v>
      </c>
      <c r="E230" s="600">
        <v>59.962602342975572</v>
      </c>
      <c r="F230" s="600">
        <v>65.378567498500274</v>
      </c>
      <c r="G230" s="600">
        <v>83.750598796106743</v>
      </c>
      <c r="H230" s="600">
        <v>263.66801980237045</v>
      </c>
      <c r="I230" s="600">
        <v>200.54390303160207</v>
      </c>
      <c r="J230" s="600">
        <v>263.77102182638504</v>
      </c>
      <c r="K230" s="600">
        <v>126.94751990106273</v>
      </c>
      <c r="L230" s="600">
        <v>192.67889272443193</v>
      </c>
      <c r="M230" s="600">
        <v>50.217515809674438</v>
      </c>
      <c r="N230" s="600">
        <v>192.3317488655903</v>
      </c>
      <c r="O230" s="600">
        <v>132.49189158860707</v>
      </c>
      <c r="P230" s="600">
        <v>128.50963632437922</v>
      </c>
      <c r="Q230" s="600">
        <v>28.744143268231849</v>
      </c>
      <c r="R230" s="600">
        <v>92.288265942572068</v>
      </c>
      <c r="S230" s="600">
        <v>59.71910518456221</v>
      </c>
      <c r="T230" s="600">
        <v>177.07378521190873</v>
      </c>
      <c r="U230" s="600">
        <v>1051.8200856854658</v>
      </c>
      <c r="V230" s="600">
        <v>159.65961116719771</v>
      </c>
      <c r="W230" s="600">
        <v>90.382679708113926</v>
      </c>
      <c r="X230" s="600">
        <v>159.37657571190547</v>
      </c>
      <c r="Y230" s="600">
        <v>181.82505054566812</v>
      </c>
      <c r="Z230" s="600">
        <v>543.43985710184722</v>
      </c>
      <c r="AA230" s="600">
        <v>33.879204076138386</v>
      </c>
      <c r="AB230" s="600">
        <v>63.135780567821584</v>
      </c>
      <c r="AC230" s="600">
        <v>23.914690140701111</v>
      </c>
      <c r="AD230" s="600">
        <v>45.638191246639252</v>
      </c>
      <c r="AE230" s="600">
        <v>98.72978135644999</v>
      </c>
      <c r="AF230" s="600">
        <v>60.672479296386619</v>
      </c>
      <c r="AG230" s="600">
        <v>92.790313544505736</v>
      </c>
      <c r="AH230" s="600">
        <v>150.05527711974952</v>
      </c>
      <c r="AI230" s="600">
        <v>142.19615642415863</v>
      </c>
      <c r="AJ230" s="600">
        <v>97.454632784363525</v>
      </c>
      <c r="AK230" s="600">
        <v>54.831774115793735</v>
      </c>
      <c r="AL230" s="600">
        <v>203.51631781660225</v>
      </c>
      <c r="AM230" s="600">
        <v>235.67594600082856</v>
      </c>
      <c r="AN230" s="600">
        <v>74.259783272568129</v>
      </c>
      <c r="AO230" s="600">
        <v>631.46513941509227</v>
      </c>
      <c r="AP230" s="600">
        <v>62.032039867018057</v>
      </c>
      <c r="AQ230" s="600">
        <v>107.20084388618533</v>
      </c>
      <c r="AR230" s="600">
        <v>121.64365113223033</v>
      </c>
      <c r="AS230" s="600">
        <v>70.037552198696574</v>
      </c>
      <c r="AT230" s="600">
        <v>79.506919039577028</v>
      </c>
      <c r="AU230" s="600">
        <v>188.50552549281318</v>
      </c>
      <c r="AV230" s="600">
        <v>247.33753918598384</v>
      </c>
      <c r="AW230" s="600">
        <v>167.29134885510479</v>
      </c>
      <c r="AX230" s="600">
        <v>68.204705905741719</v>
      </c>
      <c r="AY230" s="600">
        <v>80.55237043901694</v>
      </c>
      <c r="AZ230" s="600">
        <v>74.785645945651893</v>
      </c>
      <c r="BA230" s="600">
        <v>136.23542642714739</v>
      </c>
      <c r="BB230" s="600">
        <v>56.921238010359509</v>
      </c>
      <c r="BC230" s="600">
        <v>202.56307477410661</v>
      </c>
      <c r="BD230" s="600">
        <v>102.81907522160313</v>
      </c>
      <c r="BE230" s="600">
        <v>138.2594155958202</v>
      </c>
      <c r="BF230" s="600">
        <v>21.470867630889462</v>
      </c>
      <c r="BG230" s="600">
        <v>49.901031150107656</v>
      </c>
      <c r="BH230" s="600">
        <v>21.114091932544</v>
      </c>
      <c r="BI230" s="600">
        <v>49.053146176097506</v>
      </c>
      <c r="BJ230" s="600">
        <v>195.83887677259239</v>
      </c>
      <c r="BK230" s="600">
        <v>42.827253006002785</v>
      </c>
      <c r="BL230" s="600">
        <v>52.441294189735139</v>
      </c>
      <c r="BM230" s="600">
        <v>52.522764064558935</v>
      </c>
      <c r="BN230" s="600">
        <v>46.201149876544726</v>
      </c>
      <c r="BO230" s="600">
        <v>90.272990227606769</v>
      </c>
      <c r="BP230" s="600">
        <v>436.01176781284755</v>
      </c>
      <c r="BQ230" s="600">
        <v>29.930437162877681</v>
      </c>
      <c r="BR230" s="600">
        <v>65.35505164035385</v>
      </c>
      <c r="BS230" s="600">
        <v>63.577776427258748</v>
      </c>
      <c r="BT230" s="600"/>
      <c r="BU230" s="600"/>
      <c r="BV230" s="600"/>
      <c r="BW230" s="600"/>
      <c r="BX230" s="600"/>
      <c r="BY230" s="600"/>
      <c r="BZ230" s="600"/>
      <c r="CA230" s="600"/>
      <c r="CB230" s="600"/>
      <c r="CC230" s="600"/>
      <c r="CD230" s="600"/>
      <c r="CE230" s="600"/>
      <c r="CF230" s="600"/>
      <c r="CG230" s="3018">
        <v>9433.2114152640297</v>
      </c>
      <c r="CH230" s="2500"/>
      <c r="CI230" s="3004" t="s">
        <v>19551</v>
      </c>
      <c r="CJ230" s="2500"/>
      <c r="CK230" s="3004" t="s">
        <v>19552</v>
      </c>
    </row>
    <row r="231" spans="1:89" ht="15.75" thickBot="1">
      <c r="A231" s="5741"/>
      <c r="B231" s="3008" t="s">
        <v>19553</v>
      </c>
      <c r="C231" s="3009" t="s">
        <v>19538</v>
      </c>
      <c r="D231" s="3009">
        <v>0</v>
      </c>
      <c r="E231" s="3019">
        <v>675.3094663087395</v>
      </c>
      <c r="F231" s="3019">
        <v>769.07924881247732</v>
      </c>
      <c r="G231" s="3019">
        <v>752.55429623387818</v>
      </c>
      <c r="H231" s="3019">
        <v>3097.2548183187864</v>
      </c>
      <c r="I231" s="3019">
        <v>5976.3378018754738</v>
      </c>
      <c r="J231" s="3019">
        <v>4039.8880215207969</v>
      </c>
      <c r="K231" s="3019">
        <v>1664.0448390452923</v>
      </c>
      <c r="L231" s="3019">
        <v>3539.1264753295691</v>
      </c>
      <c r="M231" s="3019">
        <v>591.63862557244624</v>
      </c>
      <c r="N231" s="3019">
        <v>3003.4716548596589</v>
      </c>
      <c r="O231" s="3019">
        <v>1540.9343120007718</v>
      </c>
      <c r="P231" s="3019">
        <v>1951.4418332748794</v>
      </c>
      <c r="Q231" s="3019">
        <v>347.73656216523705</v>
      </c>
      <c r="R231" s="3019">
        <v>868.9231677453248</v>
      </c>
      <c r="S231" s="3019">
        <v>1022.1593936987566</v>
      </c>
      <c r="T231" s="3019">
        <v>1939.1396389503518</v>
      </c>
      <c r="U231" s="3019">
        <v>8371.5346724440697</v>
      </c>
      <c r="V231" s="3019">
        <v>1629.5766737933786</v>
      </c>
      <c r="W231" s="3019">
        <v>2720.9447965519867</v>
      </c>
      <c r="X231" s="3019">
        <v>1873.0676494966829</v>
      </c>
      <c r="Y231" s="3019">
        <v>2057.54063311554</v>
      </c>
      <c r="Z231" s="3019">
        <v>5857.8816758346666</v>
      </c>
      <c r="AA231" s="3019">
        <v>346.30466910544442</v>
      </c>
      <c r="AB231" s="3019">
        <v>942.3760439950513</v>
      </c>
      <c r="AC231" s="3019">
        <v>987.01326420780697</v>
      </c>
      <c r="AD231" s="3019">
        <v>536.5617417754404</v>
      </c>
      <c r="AE231" s="3019">
        <v>1082.9131145401623</v>
      </c>
      <c r="AF231" s="3019">
        <v>976.36098757561365</v>
      </c>
      <c r="AG231" s="3019">
        <v>984.79902873300523</v>
      </c>
      <c r="AH231" s="3019">
        <v>1469.2370300567331</v>
      </c>
      <c r="AI231" s="3019">
        <v>1449.0359130725747</v>
      </c>
      <c r="AJ231" s="3019">
        <v>1361.5986741206652</v>
      </c>
      <c r="AK231" s="3019">
        <v>680.72573717204978</v>
      </c>
      <c r="AL231" s="3019">
        <v>1811.0976347199996</v>
      </c>
      <c r="AM231" s="3019">
        <v>3417.1151980193631</v>
      </c>
      <c r="AN231" s="3019">
        <v>3274.4958325904713</v>
      </c>
      <c r="AO231" s="3019">
        <v>6795.2385961824657</v>
      </c>
      <c r="AP231" s="3019">
        <v>636.00603518274283</v>
      </c>
      <c r="AQ231" s="3019">
        <v>1669.2185669931137</v>
      </c>
      <c r="AR231" s="3019">
        <v>1340.9306930838584</v>
      </c>
      <c r="AS231" s="3019">
        <v>939.8678520494741</v>
      </c>
      <c r="AT231" s="3019">
        <v>923.76630600835847</v>
      </c>
      <c r="AU231" s="3019">
        <v>2206.5046942279978</v>
      </c>
      <c r="AV231" s="3019">
        <v>2728.886981665707</v>
      </c>
      <c r="AW231" s="3019">
        <v>2107.0535051137485</v>
      </c>
      <c r="AX231" s="3019">
        <v>1608.9107503015002</v>
      </c>
      <c r="AY231" s="3019">
        <v>729.33914486502692</v>
      </c>
      <c r="AZ231" s="3019">
        <v>529.16688058539546</v>
      </c>
      <c r="BA231" s="3019">
        <v>1394.8570762413965</v>
      </c>
      <c r="BB231" s="3019">
        <v>689.39972675931199</v>
      </c>
      <c r="BC231" s="3019">
        <v>2434.1149873596087</v>
      </c>
      <c r="BD231" s="3019">
        <v>2486.8572947148409</v>
      </c>
      <c r="BE231" s="3019">
        <v>1665.5075445866999</v>
      </c>
      <c r="BF231" s="3019">
        <v>265.34272384174625</v>
      </c>
      <c r="BG231" s="3019">
        <v>872.79129048754112</v>
      </c>
      <c r="BH231" s="3019">
        <v>220.68965666944402</v>
      </c>
      <c r="BI231" s="3019">
        <v>603.4299072422707</v>
      </c>
      <c r="BJ231" s="3019">
        <v>2544.1388297474705</v>
      </c>
      <c r="BK231" s="3019">
        <v>481.07896006978262</v>
      </c>
      <c r="BL231" s="3019">
        <v>923.11699284468989</v>
      </c>
      <c r="BM231" s="3019">
        <v>1168.2305999546327</v>
      </c>
      <c r="BN231" s="3019">
        <v>511.9473142762767</v>
      </c>
      <c r="BO231" s="3019">
        <v>1048.4964590742572</v>
      </c>
      <c r="BP231" s="3019">
        <v>4492.9596872571628</v>
      </c>
      <c r="BQ231" s="3019">
        <v>366.81806844265628</v>
      </c>
      <c r="BR231" s="3019">
        <v>606.48735078575464</v>
      </c>
      <c r="BS231" s="3019">
        <v>249.47334457073913</v>
      </c>
      <c r="BT231" s="3019">
        <v>0</v>
      </c>
      <c r="BU231" s="3019">
        <v>0</v>
      </c>
      <c r="BV231" s="3019">
        <v>0</v>
      </c>
      <c r="BW231" s="3019">
        <v>0</v>
      </c>
      <c r="BX231" s="3019">
        <v>0</v>
      </c>
      <c r="BY231" s="3019">
        <v>0</v>
      </c>
      <c r="BZ231" s="3019">
        <v>0</v>
      </c>
      <c r="CA231" s="3019">
        <v>0</v>
      </c>
      <c r="CB231" s="3019">
        <v>0</v>
      </c>
      <c r="CC231" s="3019">
        <v>0</v>
      </c>
      <c r="CD231" s="3019">
        <v>0</v>
      </c>
      <c r="CE231" s="3019">
        <v>0</v>
      </c>
      <c r="CF231" s="3019">
        <v>0</v>
      </c>
      <c r="CG231" s="3020">
        <v>118849.84894781886</v>
      </c>
      <c r="CH231" s="2500"/>
      <c r="CI231" s="3010" t="s">
        <v>19554</v>
      </c>
      <c r="CJ231" s="2500"/>
      <c r="CK231" s="3010" t="s">
        <v>19555</v>
      </c>
    </row>
    <row r="232" spans="1:89" s="1426" customFormat="1" ht="17.25" thickTop="1" thickBot="1">
      <c r="A232" s="5741"/>
      <c r="B232" s="3011"/>
      <c r="C232" s="3021"/>
      <c r="D232" s="3021"/>
      <c r="E232" s="3022"/>
      <c r="F232" s="3022"/>
      <c r="G232" s="3022"/>
      <c r="H232" s="3022"/>
      <c r="I232" s="3022"/>
      <c r="J232" s="3022"/>
      <c r="K232" s="3022"/>
      <c r="L232" s="3022"/>
      <c r="M232" s="3022"/>
      <c r="N232" s="3022"/>
      <c r="O232" s="3022"/>
      <c r="P232" s="3022"/>
      <c r="Q232" s="3022"/>
      <c r="R232" s="3022"/>
      <c r="S232" s="3022"/>
      <c r="T232" s="3022"/>
      <c r="U232" s="3022"/>
      <c r="V232" s="3022"/>
      <c r="W232" s="3022"/>
      <c r="X232" s="3022"/>
      <c r="Y232" s="3022"/>
      <c r="Z232" s="3022"/>
      <c r="AA232" s="3022"/>
      <c r="AB232" s="3022"/>
      <c r="AC232" s="3022"/>
      <c r="AD232" s="3022"/>
      <c r="AE232" s="3022"/>
      <c r="AF232" s="3022"/>
      <c r="AG232" s="3022"/>
      <c r="AH232" s="3022"/>
      <c r="AI232" s="3022"/>
      <c r="AJ232" s="3022"/>
      <c r="AK232" s="3022"/>
      <c r="AL232" s="3022"/>
      <c r="AM232" s="3022"/>
      <c r="AN232" s="3022"/>
      <c r="AO232" s="3022"/>
      <c r="AP232" s="3022"/>
      <c r="AQ232" s="3022"/>
      <c r="AR232" s="3022"/>
      <c r="AS232" s="3022"/>
      <c r="AT232" s="3022"/>
      <c r="AU232" s="3022"/>
      <c r="AV232" s="3022"/>
      <c r="AW232" s="3022"/>
      <c r="AX232" s="3022"/>
      <c r="AY232" s="3022"/>
      <c r="AZ232" s="3022"/>
      <c r="BA232" s="3022"/>
      <c r="BB232" s="3022"/>
      <c r="BC232" s="3022"/>
      <c r="BD232" s="3022"/>
      <c r="BE232" s="3022"/>
      <c r="BF232" s="3022"/>
      <c r="BG232" s="3022"/>
      <c r="BH232" s="3022"/>
      <c r="BI232" s="3022"/>
      <c r="BJ232" s="3022"/>
      <c r="BK232" s="3022"/>
      <c r="BL232" s="3022"/>
      <c r="BM232" s="3022"/>
      <c r="BN232" s="3022"/>
      <c r="BO232" s="3022"/>
      <c r="BP232" s="3022"/>
      <c r="BQ232" s="3022"/>
      <c r="BR232" s="3022"/>
      <c r="BS232" s="3022"/>
      <c r="BT232" s="3022"/>
      <c r="BU232" s="3022"/>
      <c r="BV232" s="3022"/>
      <c r="BW232" s="3022"/>
      <c r="BX232" s="3022"/>
      <c r="BY232" s="3022"/>
      <c r="BZ232" s="3022"/>
      <c r="CA232" s="3022"/>
      <c r="CB232" s="3022"/>
      <c r="CC232" s="3022"/>
      <c r="CD232" s="3022"/>
      <c r="CE232" s="3022"/>
      <c r="CF232" s="3022"/>
      <c r="CG232" s="3022"/>
      <c r="CH232" s="2976"/>
      <c r="CI232" s="2976"/>
      <c r="CJ232" s="2976"/>
      <c r="CK232" s="2976"/>
    </row>
    <row r="233" spans="1:89" s="1426" customFormat="1" ht="31.5" thickTop="1" thickBot="1">
      <c r="A233" s="5741"/>
      <c r="B233" s="2990" t="s">
        <v>19536</v>
      </c>
      <c r="C233" s="2365"/>
      <c r="D233" s="2365"/>
      <c r="E233" s="3013"/>
      <c r="F233" s="3013"/>
      <c r="G233" s="3013"/>
      <c r="H233" s="3013"/>
      <c r="I233" s="3013"/>
      <c r="J233" s="3013"/>
      <c r="K233" s="3013"/>
      <c r="L233" s="3013"/>
      <c r="M233" s="3013"/>
      <c r="N233" s="3013"/>
      <c r="O233" s="3013"/>
      <c r="P233" s="3013"/>
      <c r="Q233" s="3013"/>
      <c r="R233" s="3013"/>
      <c r="S233" s="3013"/>
      <c r="T233" s="3013"/>
      <c r="U233" s="3013"/>
      <c r="V233" s="3013"/>
      <c r="W233" s="3013"/>
      <c r="X233" s="3013"/>
      <c r="Y233" s="3013"/>
      <c r="Z233" s="3013"/>
      <c r="AA233" s="3013"/>
      <c r="AB233" s="3013"/>
      <c r="AC233" s="3013"/>
      <c r="AD233" s="3013"/>
      <c r="AE233" s="3013"/>
      <c r="AF233" s="3013"/>
      <c r="AG233" s="3013"/>
      <c r="AH233" s="3013"/>
      <c r="AI233" s="3013"/>
      <c r="AJ233" s="3013"/>
      <c r="AK233" s="3013"/>
      <c r="AL233" s="3013"/>
      <c r="AM233" s="3013"/>
      <c r="AN233" s="3013"/>
      <c r="AO233" s="3013"/>
      <c r="AP233" s="3013"/>
      <c r="AQ233" s="3013"/>
      <c r="AR233" s="3013"/>
      <c r="AS233" s="3013"/>
      <c r="AT233" s="3013"/>
      <c r="AU233" s="3013"/>
      <c r="AV233" s="3013"/>
      <c r="AW233" s="3013"/>
      <c r="AX233" s="3013"/>
      <c r="AY233" s="3013"/>
      <c r="AZ233" s="3013"/>
      <c r="BA233" s="3013"/>
      <c r="BB233" s="3013"/>
      <c r="BC233" s="3013"/>
      <c r="BD233" s="3013"/>
      <c r="BE233" s="3013"/>
      <c r="BF233" s="3013"/>
      <c r="BG233" s="3013"/>
      <c r="BH233" s="3013"/>
      <c r="BI233" s="3013"/>
      <c r="BJ233" s="3013"/>
      <c r="BK233" s="3013"/>
      <c r="BL233" s="3013"/>
      <c r="BM233" s="3013"/>
      <c r="BN233" s="3013"/>
      <c r="BO233" s="3013"/>
      <c r="BP233" s="3013"/>
      <c r="BQ233" s="3013"/>
      <c r="BR233" s="3013"/>
      <c r="BS233" s="3013"/>
      <c r="BT233" s="3013"/>
      <c r="BU233" s="3013"/>
      <c r="BV233" s="3013"/>
      <c r="BW233" s="3013"/>
      <c r="BX233" s="3013"/>
      <c r="BY233" s="3013"/>
      <c r="BZ233" s="3013"/>
      <c r="CA233" s="3013"/>
      <c r="CB233" s="3013"/>
      <c r="CC233" s="3013"/>
      <c r="CD233" s="3013"/>
      <c r="CE233" s="3013"/>
      <c r="CF233" s="3014"/>
      <c r="CG233" s="3015"/>
      <c r="CH233" s="2976"/>
      <c r="CI233" s="2976"/>
      <c r="CJ233" s="2976"/>
      <c r="CK233" s="2976"/>
    </row>
    <row r="234" spans="1:89" ht="31.5" thickTop="1" thickBot="1">
      <c r="A234" s="5741"/>
      <c r="B234" s="3023" t="s">
        <v>19556</v>
      </c>
      <c r="C234" s="3024" t="s">
        <v>1031</v>
      </c>
      <c r="D234" s="3024">
        <v>2</v>
      </c>
      <c r="E234" s="604">
        <v>46.692809442195497</v>
      </c>
      <c r="F234" s="604">
        <v>51.094886853238783</v>
      </c>
      <c r="G234" s="604">
        <v>66.305354802140499</v>
      </c>
      <c r="H234" s="604">
        <v>186.83321694613824</v>
      </c>
      <c r="I234" s="604">
        <v>338.79951539387554</v>
      </c>
      <c r="J234" s="604">
        <v>390.96603975166829</v>
      </c>
      <c r="K234" s="604">
        <v>100.41523248417556</v>
      </c>
      <c r="L234" s="604">
        <v>151.12732558883735</v>
      </c>
      <c r="M234" s="604">
        <v>34.838753837269508</v>
      </c>
      <c r="N234" s="604">
        <v>192.89379693145375</v>
      </c>
      <c r="O234" s="604">
        <v>108.12912250996963</v>
      </c>
      <c r="P234" s="604">
        <v>69.288092052749889</v>
      </c>
      <c r="Q234" s="604">
        <v>25.532488141101094</v>
      </c>
      <c r="R234" s="604">
        <v>27.913042630776889</v>
      </c>
      <c r="S234" s="604">
        <v>37.812516794250477</v>
      </c>
      <c r="T234" s="604">
        <v>112.55385062099317</v>
      </c>
      <c r="U234" s="604">
        <v>1179.7061194571338</v>
      </c>
      <c r="V234" s="604">
        <v>76.716287718468095</v>
      </c>
      <c r="W234" s="604">
        <v>117.36904467044688</v>
      </c>
      <c r="X234" s="604">
        <v>81.643580728193484</v>
      </c>
      <c r="Y234" s="604">
        <v>178.96336131074639</v>
      </c>
      <c r="Z234" s="604">
        <v>277.76286347016298</v>
      </c>
      <c r="AA234" s="604">
        <v>25.13468333085369</v>
      </c>
      <c r="AB234" s="604">
        <v>28.244988641432965</v>
      </c>
      <c r="AC234" s="604">
        <v>40.216147225960178</v>
      </c>
      <c r="AD234" s="604">
        <v>50.254669886767481</v>
      </c>
      <c r="AE234" s="604">
        <v>66.707428403061428</v>
      </c>
      <c r="AF234" s="604">
        <v>28.244922422552357</v>
      </c>
      <c r="AG234" s="604">
        <v>79.275849259502792</v>
      </c>
      <c r="AH234" s="604">
        <v>85.252507406157832</v>
      </c>
      <c r="AI234" s="604">
        <v>130.6113682381816</v>
      </c>
      <c r="AJ234" s="604">
        <v>62.462864143308728</v>
      </c>
      <c r="AK234" s="604">
        <v>25.872807555309947</v>
      </c>
      <c r="AL234" s="604">
        <v>135.95976230661603</v>
      </c>
      <c r="AM234" s="604">
        <v>81.956079204095985</v>
      </c>
      <c r="AN234" s="604">
        <v>56.82536094524076</v>
      </c>
      <c r="AO234" s="604">
        <v>630.33574858326347</v>
      </c>
      <c r="AP234" s="604">
        <v>67.58017608338794</v>
      </c>
      <c r="AQ234" s="604">
        <v>75.528018519205091</v>
      </c>
      <c r="AR234" s="604">
        <v>72.03786376349079</v>
      </c>
      <c r="AS234" s="604">
        <v>37.064776282643365</v>
      </c>
      <c r="AT234" s="604">
        <v>70.465260801202305</v>
      </c>
      <c r="AU234" s="604">
        <v>205.44946417565708</v>
      </c>
      <c r="AV234" s="604">
        <v>283.59754638838228</v>
      </c>
      <c r="AW234" s="604">
        <v>195.70643710594098</v>
      </c>
      <c r="AX234" s="604">
        <v>65.724878122131031</v>
      </c>
      <c r="AY234" s="604">
        <v>89.9623009470385</v>
      </c>
      <c r="AZ234" s="604">
        <v>75.610141394664112</v>
      </c>
      <c r="BA234" s="604">
        <v>113.95704811319169</v>
      </c>
      <c r="BB234" s="604">
        <v>63.90390900719926</v>
      </c>
      <c r="BC234" s="604">
        <v>95.831873409426436</v>
      </c>
      <c r="BD234" s="604">
        <v>149.3508002210996</v>
      </c>
      <c r="BE234" s="604">
        <v>188.27590172430877</v>
      </c>
      <c r="BF234" s="604">
        <v>25.899895875811985</v>
      </c>
      <c r="BG234" s="604">
        <v>30.501538824651426</v>
      </c>
      <c r="BH234" s="604">
        <v>33.277026291183297</v>
      </c>
      <c r="BI234" s="604">
        <v>64.087171681151972</v>
      </c>
      <c r="BJ234" s="604">
        <v>293.30180744969169</v>
      </c>
      <c r="BK234" s="604">
        <v>45.66221622260138</v>
      </c>
      <c r="BL234" s="604">
        <v>29.3672051648565</v>
      </c>
      <c r="BM234" s="604">
        <v>33.507820351449972</v>
      </c>
      <c r="BN234" s="604">
        <v>32.115936471142838</v>
      </c>
      <c r="BO234" s="604">
        <v>102.49791951107507</v>
      </c>
      <c r="BP234" s="604">
        <v>373.86658146386776</v>
      </c>
      <c r="BQ234" s="604">
        <v>25.4810147927247</v>
      </c>
      <c r="BR234" s="604">
        <v>35.463902030321449</v>
      </c>
      <c r="BS234" s="604">
        <v>46.860934230547805</v>
      </c>
      <c r="BT234" s="604"/>
      <c r="BU234" s="604"/>
      <c r="BV234" s="604"/>
      <c r="BW234" s="604"/>
      <c r="BX234" s="604"/>
      <c r="BY234" s="604"/>
      <c r="BZ234" s="604"/>
      <c r="CA234" s="604"/>
      <c r="CB234" s="604"/>
      <c r="CC234" s="604"/>
      <c r="CD234" s="604"/>
      <c r="CE234" s="604"/>
      <c r="CF234" s="604"/>
      <c r="CG234" s="3040">
        <v>8402.649856108339</v>
      </c>
      <c r="CH234" s="2500"/>
      <c r="CI234" s="3026" t="s">
        <v>19557</v>
      </c>
      <c r="CJ234" s="2500"/>
      <c r="CK234" s="3026"/>
    </row>
    <row r="235" spans="1:89" s="1426" customFormat="1" ht="15" thickTop="1"/>
    <row r="236" spans="1:89" s="1426" customFormat="1" ht="14.25"/>
    <row r="237" spans="1:89" s="1426" customFormat="1" ht="14.25"/>
    <row r="238" spans="1:89" s="1426" customFormat="1" ht="14.25"/>
  </sheetData>
  <sheetProtection algorithmName="SHA-512" hashValue="HB1xuagwvNjNX2GVr0mZ99tuxoS6bFJgVk74mVKZdgA1cF4hv/8mRiI6T9mhCnACmAkT/HI/GH8y5y/G/3ViVg==" saltValue="V5vpUq2ipudncJptYZ60sQ==" spinCount="100000" sheet="1" formatCells="0" formatColumns="0" formatRows="0" insertHyperlinks="0" sort="0" autoFilter="0" pivotTables="0"/>
  <mergeCells count="43">
    <mergeCell ref="CI5:CI6"/>
    <mergeCell ref="CK5:CK6"/>
    <mergeCell ref="C34:C35"/>
    <mergeCell ref="CI154:CI156"/>
    <mergeCell ref="CK154:CK156"/>
    <mergeCell ref="C5:C6"/>
    <mergeCell ref="D34:D35"/>
    <mergeCell ref="C92:C93"/>
    <mergeCell ref="CI125:CI127"/>
    <mergeCell ref="CK125:CK127"/>
    <mergeCell ref="CI67:CI69"/>
    <mergeCell ref="CI96:CI98"/>
    <mergeCell ref="B5:B6"/>
    <mergeCell ref="B92:B93"/>
    <mergeCell ref="D5:D6"/>
    <mergeCell ref="B63:B64"/>
    <mergeCell ref="D63:D64"/>
    <mergeCell ref="D92:D93"/>
    <mergeCell ref="B3:I3"/>
    <mergeCell ref="B121:B122"/>
    <mergeCell ref="B208:B209"/>
    <mergeCell ref="CK38:CK40"/>
    <mergeCell ref="C63:C64"/>
    <mergeCell ref="CK96:CK98"/>
    <mergeCell ref="C121:C122"/>
    <mergeCell ref="D208:D209"/>
    <mergeCell ref="D150:D151"/>
    <mergeCell ref="CI9:CI11"/>
    <mergeCell ref="CK9:CK11"/>
    <mergeCell ref="CI183:CI185"/>
    <mergeCell ref="B34:B35"/>
    <mergeCell ref="CK67:CK69"/>
    <mergeCell ref="CI38:CI40"/>
    <mergeCell ref="C150:C151"/>
    <mergeCell ref="CI212:CI214"/>
    <mergeCell ref="B179:B180"/>
    <mergeCell ref="D179:D180"/>
    <mergeCell ref="D121:D122"/>
    <mergeCell ref="CK212:CK214"/>
    <mergeCell ref="C208:C209"/>
    <mergeCell ref="B150:B151"/>
    <mergeCell ref="C179:C180"/>
    <mergeCell ref="CK183:CK185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97">
    <tabColor rgb="FF0070C0"/>
    <pageSetUpPr fitToPage="1"/>
  </sheetPr>
  <dimension ref="A1:AH31"/>
  <sheetViews>
    <sheetView zoomScale="80" zoomScaleNormal="80" workbookViewId="0" xr3:uid="{67913566-EEE5-5A8D-A28F-42B3B39348C7}"/>
  </sheetViews>
  <sheetFormatPr defaultColWidth="9" defaultRowHeight="20.25" customHeight="1"/>
  <cols>
    <col min="1" max="1" width="1.625" style="1389" customWidth="1"/>
    <col min="2" max="2" width="72.625" style="1389" customWidth="1"/>
    <col min="3" max="3" width="5.5" style="1389" customWidth="1"/>
    <col min="4" max="4" width="4.625" style="1389" customWidth="1"/>
    <col min="5" max="5" width="12.625" style="1389" customWidth="1"/>
    <col min="6" max="6" width="12.875" style="1389" customWidth="1"/>
    <col min="7" max="12" width="12.625" style="1389" customWidth="1"/>
    <col min="13" max="13" width="1.625" style="1389" customWidth="1"/>
    <col min="14" max="14" width="12.5" style="1389" customWidth="1"/>
    <col min="15" max="15" width="1.625" style="1389" customWidth="1"/>
    <col min="16" max="16" width="9.5" style="1389" customWidth="1"/>
    <col min="17" max="18" width="9" style="1389" customWidth="1"/>
    <col min="19" max="19" width="72.625" style="1389" customWidth="1"/>
    <col min="20" max="20" width="9" style="1389" customWidth="1"/>
    <col min="21" max="16384" width="9" style="1389"/>
  </cols>
  <sheetData>
    <row r="1" spans="1:34" s="1812" customFormat="1" ht="20.25" customHeight="1">
      <c r="A1" s="1810"/>
      <c r="B1" s="5689" t="s">
        <v>232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1810"/>
      <c r="R1" s="1810"/>
      <c r="S1" s="5689" t="s">
        <v>434</v>
      </c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</row>
    <row r="2" spans="1:34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</row>
    <row r="3" spans="1:34" s="1812" customFormat="1" ht="20.25" customHeight="1">
      <c r="A3" s="1810"/>
      <c r="B3" s="5414" t="s">
        <v>233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1810"/>
      <c r="R3" s="1810"/>
      <c r="S3" s="5414" t="s">
        <v>233</v>
      </c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</row>
    <row r="4" spans="1:3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</row>
    <row r="5" spans="1:34" ht="20.25" customHeight="1" thickTop="1">
      <c r="A5" s="1814"/>
      <c r="B5" s="5442" t="s">
        <v>435</v>
      </c>
      <c r="C5" s="5435" t="s">
        <v>438</v>
      </c>
      <c r="D5" s="5435" t="s">
        <v>439</v>
      </c>
      <c r="E5" s="5437" t="s">
        <v>10505</v>
      </c>
      <c r="F5" s="5697"/>
      <c r="G5" s="5697"/>
      <c r="H5" s="5697"/>
      <c r="I5" s="5697"/>
      <c r="J5" s="5697"/>
      <c r="K5" s="5697"/>
      <c r="L5" s="5712"/>
      <c r="M5" s="2438"/>
      <c r="N5" s="5441" t="s">
        <v>441</v>
      </c>
      <c r="O5" s="2438"/>
      <c r="P5" s="5441" t="s">
        <v>442</v>
      </c>
      <c r="Q5" s="1813"/>
      <c r="R5" s="1813"/>
      <c r="S5" s="5442" t="s">
        <v>435</v>
      </c>
      <c r="T5" s="5435" t="s">
        <v>438</v>
      </c>
      <c r="U5" s="5435" t="s">
        <v>439</v>
      </c>
      <c r="V5" s="5437" t="s">
        <v>10505</v>
      </c>
      <c r="W5" s="5697"/>
      <c r="X5" s="5697"/>
      <c r="Y5" s="5697"/>
      <c r="Z5" s="5697"/>
      <c r="AA5" s="5697"/>
      <c r="AB5" s="5697"/>
      <c r="AC5" s="5712"/>
      <c r="AD5" s="2438"/>
      <c r="AE5" s="5441" t="s">
        <v>441</v>
      </c>
      <c r="AF5" s="2438"/>
      <c r="AG5" s="5441" t="s">
        <v>442</v>
      </c>
      <c r="AH5" s="1813"/>
    </row>
    <row r="6" spans="1:34" ht="20.25" customHeight="1" thickBot="1">
      <c r="A6" s="1814"/>
      <c r="B6" s="5702"/>
      <c r="C6" s="5703"/>
      <c r="D6" s="5703"/>
      <c r="E6" s="2439" t="s">
        <v>454</v>
      </c>
      <c r="F6" s="2439" t="s">
        <v>455</v>
      </c>
      <c r="G6" s="2439" t="s">
        <v>456</v>
      </c>
      <c r="H6" s="2439" t="s">
        <v>457</v>
      </c>
      <c r="I6" s="2439" t="s">
        <v>458</v>
      </c>
      <c r="J6" s="2439" t="s">
        <v>459</v>
      </c>
      <c r="K6" s="2439" t="s">
        <v>460</v>
      </c>
      <c r="L6" s="2440" t="s">
        <v>461</v>
      </c>
      <c r="M6" s="1845"/>
      <c r="N6" s="5707"/>
      <c r="O6" s="1845"/>
      <c r="P6" s="5707"/>
      <c r="Q6" s="1813"/>
      <c r="R6" s="1813"/>
      <c r="S6" s="5702"/>
      <c r="T6" s="5703"/>
      <c r="U6" s="5703"/>
      <c r="V6" s="2439" t="s">
        <v>454</v>
      </c>
      <c r="W6" s="2439" t="s">
        <v>455</v>
      </c>
      <c r="X6" s="2439" t="s">
        <v>456</v>
      </c>
      <c r="Y6" s="2439" t="s">
        <v>457</v>
      </c>
      <c r="Z6" s="2439" t="s">
        <v>458</v>
      </c>
      <c r="AA6" s="2439" t="s">
        <v>459</v>
      </c>
      <c r="AB6" s="2439" t="s">
        <v>460</v>
      </c>
      <c r="AC6" s="2440" t="s">
        <v>461</v>
      </c>
      <c r="AD6" s="1845"/>
      <c r="AE6" s="5707"/>
      <c r="AF6" s="1845"/>
      <c r="AG6" s="5707"/>
      <c r="AH6" s="1813"/>
    </row>
    <row r="7" spans="1:34" ht="20.25" customHeight="1" thickTop="1" thickBot="1">
      <c r="A7" s="1814"/>
      <c r="B7" s="2021"/>
      <c r="C7" s="1837"/>
      <c r="D7" s="1837"/>
      <c r="E7" s="2336"/>
      <c r="F7" s="2336"/>
      <c r="G7" s="2336"/>
      <c r="H7" s="2336"/>
      <c r="I7" s="2336"/>
      <c r="J7" s="2336"/>
      <c r="K7" s="2336"/>
      <c r="L7" s="2336"/>
      <c r="M7" s="1845"/>
      <c r="N7" s="2130"/>
      <c r="O7" s="1845"/>
      <c r="P7" s="2130"/>
      <c r="Q7" s="1813"/>
      <c r="R7" s="1813"/>
      <c r="S7" s="2021"/>
      <c r="T7" s="1837"/>
      <c r="U7" s="1837"/>
      <c r="V7" s="2336"/>
      <c r="W7" s="2336"/>
      <c r="X7" s="2336"/>
      <c r="Y7" s="2336"/>
      <c r="Z7" s="2336"/>
      <c r="AA7" s="2336"/>
      <c r="AB7" s="2336"/>
      <c r="AC7" s="2336"/>
      <c r="AD7" s="1845"/>
      <c r="AE7" s="2130"/>
      <c r="AF7" s="1845"/>
      <c r="AG7" s="2130"/>
      <c r="AH7" s="1813"/>
    </row>
    <row r="8" spans="1:34" ht="20.25" customHeight="1" thickTop="1" thickBot="1">
      <c r="A8" s="1814"/>
      <c r="B8" s="2285" t="s">
        <v>19562</v>
      </c>
      <c r="C8" s="1872"/>
      <c r="D8" s="1872"/>
      <c r="E8" s="1872"/>
      <c r="F8" s="1872"/>
      <c r="G8" s="1872"/>
      <c r="H8" s="1872"/>
      <c r="I8" s="1872"/>
      <c r="J8" s="1872"/>
      <c r="K8" s="1872"/>
      <c r="L8" s="1872"/>
      <c r="M8" s="2442"/>
      <c r="N8" s="2443"/>
      <c r="O8" s="2442"/>
      <c r="P8" s="2443"/>
      <c r="Q8" s="1813"/>
      <c r="R8" s="1813"/>
      <c r="S8" s="2285" t="s">
        <v>19562</v>
      </c>
      <c r="T8" s="1872"/>
      <c r="U8" s="1872"/>
      <c r="V8" s="1872"/>
      <c r="W8" s="1872"/>
      <c r="X8" s="1872"/>
      <c r="Y8" s="1872"/>
      <c r="Z8" s="1872"/>
      <c r="AA8" s="1872"/>
      <c r="AB8" s="1872"/>
      <c r="AC8" s="1872"/>
      <c r="AD8" s="2442"/>
      <c r="AE8" s="2443"/>
      <c r="AF8" s="2442"/>
      <c r="AG8" s="2443"/>
      <c r="AH8" s="1813"/>
    </row>
    <row r="9" spans="1:34" ht="20.25" customHeight="1" thickTop="1">
      <c r="A9" s="1814"/>
      <c r="B9" s="2287" t="s">
        <v>19563</v>
      </c>
      <c r="C9" s="2288" t="s">
        <v>2441</v>
      </c>
      <c r="D9" s="2288">
        <v>0</v>
      </c>
      <c r="E9" s="4999">
        <v>0</v>
      </c>
      <c r="F9" s="4999">
        <v>3</v>
      </c>
      <c r="G9" s="4999">
        <v>0</v>
      </c>
      <c r="H9" s="4999">
        <v>5</v>
      </c>
      <c r="I9" s="4999">
        <v>10</v>
      </c>
      <c r="J9" s="4999">
        <v>15</v>
      </c>
      <c r="K9" s="4999">
        <v>20</v>
      </c>
      <c r="L9" s="5000">
        <v>20</v>
      </c>
      <c r="M9" s="2442"/>
      <c r="N9" s="2291" t="s">
        <v>19564</v>
      </c>
      <c r="O9" s="2442"/>
      <c r="P9" s="2291" t="s">
        <v>19565</v>
      </c>
      <c r="Q9" s="1813"/>
      <c r="R9" s="1813"/>
      <c r="S9" s="2287" t="s">
        <v>19563</v>
      </c>
      <c r="T9" s="2288" t="s">
        <v>2441</v>
      </c>
      <c r="U9" s="2288">
        <v>0</v>
      </c>
      <c r="V9" s="25" t="s">
        <v>19566</v>
      </c>
      <c r="W9" s="25" t="s">
        <v>19566</v>
      </c>
      <c r="X9" s="25" t="s">
        <v>19566</v>
      </c>
      <c r="Y9" s="25" t="s">
        <v>19566</v>
      </c>
      <c r="Z9" s="25" t="s">
        <v>19566</v>
      </c>
      <c r="AA9" s="25" t="s">
        <v>19566</v>
      </c>
      <c r="AB9" s="25" t="s">
        <v>19566</v>
      </c>
      <c r="AC9" s="26" t="s">
        <v>19566</v>
      </c>
      <c r="AD9" s="2442"/>
      <c r="AE9" s="2291" t="s">
        <v>19564</v>
      </c>
      <c r="AF9" s="2442"/>
      <c r="AG9" s="2291" t="s">
        <v>19565</v>
      </c>
      <c r="AH9" s="1813"/>
    </row>
    <row r="10" spans="1:34" ht="20.25" customHeight="1">
      <c r="A10" s="1814"/>
      <c r="B10" s="2292" t="s">
        <v>19567</v>
      </c>
      <c r="C10" s="1848" t="s">
        <v>2441</v>
      </c>
      <c r="D10" s="1848">
        <v>0</v>
      </c>
      <c r="E10" s="50">
        <v>0</v>
      </c>
      <c r="F10" s="50">
        <v>1</v>
      </c>
      <c r="G10" s="50">
        <v>0</v>
      </c>
      <c r="H10" s="50">
        <v>1</v>
      </c>
      <c r="I10" s="50">
        <v>1</v>
      </c>
      <c r="J10" s="50">
        <v>1</v>
      </c>
      <c r="K10" s="50">
        <v>2</v>
      </c>
      <c r="L10" s="5004">
        <v>2</v>
      </c>
      <c r="M10" s="2442"/>
      <c r="N10" s="2294" t="s">
        <v>19568</v>
      </c>
      <c r="O10" s="2442"/>
      <c r="P10" s="2294" t="s">
        <v>19569</v>
      </c>
      <c r="Q10" s="1813"/>
      <c r="R10" s="1813"/>
      <c r="S10" s="2292" t="s">
        <v>19567</v>
      </c>
      <c r="T10" s="1848" t="s">
        <v>2441</v>
      </c>
      <c r="U10" s="1848">
        <v>0</v>
      </c>
      <c r="V10" s="27" t="s">
        <v>19570</v>
      </c>
      <c r="W10" s="27" t="s">
        <v>19570</v>
      </c>
      <c r="X10" s="27" t="s">
        <v>19570</v>
      </c>
      <c r="Y10" s="27" t="s">
        <v>19570</v>
      </c>
      <c r="Z10" s="27" t="s">
        <v>19570</v>
      </c>
      <c r="AA10" s="27" t="s">
        <v>19570</v>
      </c>
      <c r="AB10" s="27" t="s">
        <v>19570</v>
      </c>
      <c r="AC10" s="28" t="s">
        <v>19570</v>
      </c>
      <c r="AD10" s="2442"/>
      <c r="AE10" s="2294" t="s">
        <v>19568</v>
      </c>
      <c r="AF10" s="2442"/>
      <c r="AG10" s="2294" t="s">
        <v>19569</v>
      </c>
      <c r="AH10" s="1813"/>
    </row>
    <row r="11" spans="1:34" ht="20.25" customHeight="1">
      <c r="A11" s="1814"/>
      <c r="B11" s="2292" t="s">
        <v>19571</v>
      </c>
      <c r="C11" s="1848" t="s">
        <v>10520</v>
      </c>
      <c r="D11" s="1848">
        <v>0</v>
      </c>
      <c r="E11" s="50">
        <v>105522</v>
      </c>
      <c r="F11" s="50">
        <v>105827.079042988</v>
      </c>
      <c r="G11" s="50">
        <v>106133.04011268581</v>
      </c>
      <c r="H11" s="50">
        <v>106439.88575915741</v>
      </c>
      <c r="I11" s="50">
        <v>106747.61853983971</v>
      </c>
      <c r="J11" s="50">
        <v>107056.2410195632</v>
      </c>
      <c r="K11" s="50">
        <v>107365.7557705738</v>
      </c>
      <c r="L11" s="5004">
        <v>107676.1653725541</v>
      </c>
      <c r="M11" s="2442"/>
      <c r="N11" s="2294" t="s">
        <v>19572</v>
      </c>
      <c r="O11" s="2442"/>
      <c r="P11" s="2294" t="s">
        <v>19573</v>
      </c>
      <c r="Q11" s="1813"/>
      <c r="R11" s="1813"/>
      <c r="S11" s="2292" t="s">
        <v>19571</v>
      </c>
      <c r="T11" s="1848" t="s">
        <v>10520</v>
      </c>
      <c r="U11" s="1848">
        <v>0</v>
      </c>
      <c r="V11" s="27" t="s">
        <v>19574</v>
      </c>
      <c r="W11" s="27" t="s">
        <v>19574</v>
      </c>
      <c r="X11" s="27" t="s">
        <v>19574</v>
      </c>
      <c r="Y11" s="27" t="s">
        <v>19574</v>
      </c>
      <c r="Z11" s="27" t="s">
        <v>19574</v>
      </c>
      <c r="AA11" s="27" t="s">
        <v>19574</v>
      </c>
      <c r="AB11" s="27" t="s">
        <v>19574</v>
      </c>
      <c r="AC11" s="28" t="s">
        <v>19574</v>
      </c>
      <c r="AD11" s="2442"/>
      <c r="AE11" s="2294" t="s">
        <v>19572</v>
      </c>
      <c r="AF11" s="2442"/>
      <c r="AG11" s="2294" t="s">
        <v>19573</v>
      </c>
      <c r="AH11" s="1813"/>
    </row>
    <row r="12" spans="1:34" ht="20.25" customHeight="1">
      <c r="A12" s="1814"/>
      <c r="B12" s="2292" t="s">
        <v>19575</v>
      </c>
      <c r="C12" s="1848" t="s">
        <v>2441</v>
      </c>
      <c r="D12" s="1848">
        <v>0</v>
      </c>
      <c r="E12" s="50">
        <v>2761</v>
      </c>
      <c r="F12" s="50">
        <v>2774</v>
      </c>
      <c r="G12" s="50">
        <v>2788</v>
      </c>
      <c r="H12" s="50">
        <v>2802</v>
      </c>
      <c r="I12" s="50">
        <v>2817</v>
      </c>
      <c r="J12" s="50">
        <v>2831</v>
      </c>
      <c r="K12" s="50">
        <v>2845</v>
      </c>
      <c r="L12" s="5004">
        <v>2859</v>
      </c>
      <c r="M12" s="2442"/>
      <c r="N12" s="2294" t="s">
        <v>19576</v>
      </c>
      <c r="O12" s="2442"/>
      <c r="P12" s="2294" t="s">
        <v>19577</v>
      </c>
      <c r="Q12" s="1813"/>
      <c r="R12" s="1813"/>
      <c r="S12" s="2292" t="s">
        <v>19575</v>
      </c>
      <c r="T12" s="1848" t="s">
        <v>2441</v>
      </c>
      <c r="U12" s="1848">
        <v>0</v>
      </c>
      <c r="V12" s="27" t="s">
        <v>19578</v>
      </c>
      <c r="W12" s="27" t="s">
        <v>19578</v>
      </c>
      <c r="X12" s="27" t="s">
        <v>19578</v>
      </c>
      <c r="Y12" s="27" t="s">
        <v>19578</v>
      </c>
      <c r="Z12" s="27" t="s">
        <v>19578</v>
      </c>
      <c r="AA12" s="27" t="s">
        <v>19578</v>
      </c>
      <c r="AB12" s="27" t="s">
        <v>19578</v>
      </c>
      <c r="AC12" s="28" t="s">
        <v>19578</v>
      </c>
      <c r="AD12" s="2442"/>
      <c r="AE12" s="2294" t="s">
        <v>19576</v>
      </c>
      <c r="AF12" s="2442"/>
      <c r="AG12" s="2294" t="s">
        <v>19577</v>
      </c>
      <c r="AH12" s="1813"/>
    </row>
    <row r="13" spans="1:34" ht="20.25" customHeight="1">
      <c r="A13" s="1814"/>
      <c r="B13" s="2292" t="s">
        <v>19579</v>
      </c>
      <c r="C13" s="1848" t="s">
        <v>2441</v>
      </c>
      <c r="D13" s="1848">
        <v>0</v>
      </c>
      <c r="E13" s="50">
        <v>20203</v>
      </c>
      <c r="F13" s="50">
        <v>18013</v>
      </c>
      <c r="G13" s="50">
        <v>17256</v>
      </c>
      <c r="H13" s="50">
        <v>16859</v>
      </c>
      <c r="I13" s="50">
        <v>16462</v>
      </c>
      <c r="J13" s="50">
        <v>16066</v>
      </c>
      <c r="K13" s="50">
        <v>15669</v>
      </c>
      <c r="L13" s="5004">
        <v>15272</v>
      </c>
      <c r="M13" s="2442"/>
      <c r="N13" s="2294" t="s">
        <v>19580</v>
      </c>
      <c r="O13" s="2442"/>
      <c r="P13" s="2294" t="s">
        <v>19581</v>
      </c>
      <c r="Q13" s="1813"/>
      <c r="R13" s="1813"/>
      <c r="S13" s="2292" t="s">
        <v>19579</v>
      </c>
      <c r="T13" s="1848" t="s">
        <v>2441</v>
      </c>
      <c r="U13" s="1848">
        <v>0</v>
      </c>
      <c r="V13" s="27" t="s">
        <v>19582</v>
      </c>
      <c r="W13" s="27" t="s">
        <v>19582</v>
      </c>
      <c r="X13" s="27" t="s">
        <v>19582</v>
      </c>
      <c r="Y13" s="27" t="s">
        <v>19582</v>
      </c>
      <c r="Z13" s="27" t="s">
        <v>19582</v>
      </c>
      <c r="AA13" s="27" t="s">
        <v>19582</v>
      </c>
      <c r="AB13" s="27" t="s">
        <v>19582</v>
      </c>
      <c r="AC13" s="28" t="s">
        <v>19582</v>
      </c>
      <c r="AD13" s="2442"/>
      <c r="AE13" s="2294" t="s">
        <v>19580</v>
      </c>
      <c r="AF13" s="2442"/>
      <c r="AG13" s="2294" t="s">
        <v>19581</v>
      </c>
      <c r="AH13" s="1813"/>
    </row>
    <row r="14" spans="1:34" ht="20.25" customHeight="1">
      <c r="A14" s="1814"/>
      <c r="B14" s="2292" t="s">
        <v>19583</v>
      </c>
      <c r="C14" s="1848" t="s">
        <v>2441</v>
      </c>
      <c r="D14" s="1848">
        <v>0</v>
      </c>
      <c r="E14" s="50">
        <v>1040</v>
      </c>
      <c r="F14" s="50">
        <v>1006</v>
      </c>
      <c r="G14" s="50">
        <v>959.31803184758598</v>
      </c>
      <c r="H14" s="50">
        <v>954</v>
      </c>
      <c r="I14" s="50">
        <v>949</v>
      </c>
      <c r="J14" s="50">
        <v>944</v>
      </c>
      <c r="K14" s="50">
        <v>939</v>
      </c>
      <c r="L14" s="5004">
        <v>934</v>
      </c>
      <c r="M14" s="2442"/>
      <c r="N14" s="2294" t="s">
        <v>19584</v>
      </c>
      <c r="O14" s="2442"/>
      <c r="P14" s="2294" t="s">
        <v>19585</v>
      </c>
      <c r="Q14" s="1813"/>
      <c r="R14" s="1813"/>
      <c r="S14" s="2292" t="s">
        <v>19583</v>
      </c>
      <c r="T14" s="1848" t="s">
        <v>2441</v>
      </c>
      <c r="U14" s="1848">
        <v>0</v>
      </c>
      <c r="V14" s="27" t="s">
        <v>19586</v>
      </c>
      <c r="W14" s="27" t="s">
        <v>19586</v>
      </c>
      <c r="X14" s="27" t="s">
        <v>19586</v>
      </c>
      <c r="Y14" s="27" t="s">
        <v>19586</v>
      </c>
      <c r="Z14" s="27" t="s">
        <v>19586</v>
      </c>
      <c r="AA14" s="27" t="s">
        <v>19586</v>
      </c>
      <c r="AB14" s="27" t="s">
        <v>19586</v>
      </c>
      <c r="AC14" s="28" t="s">
        <v>19586</v>
      </c>
      <c r="AD14" s="2442"/>
      <c r="AE14" s="2294" t="s">
        <v>19584</v>
      </c>
      <c r="AF14" s="2442"/>
      <c r="AG14" s="2294" t="s">
        <v>19585</v>
      </c>
      <c r="AH14" s="1813"/>
    </row>
    <row r="15" spans="1:34" ht="20.25" customHeight="1">
      <c r="A15" s="1814"/>
      <c r="B15" s="2292" t="s">
        <v>19587</v>
      </c>
      <c r="C15" s="1848" t="s">
        <v>2441</v>
      </c>
      <c r="D15" s="1848">
        <v>0</v>
      </c>
      <c r="E15" s="50">
        <v>77</v>
      </c>
      <c r="F15" s="50">
        <v>77</v>
      </c>
      <c r="G15" s="50">
        <v>77</v>
      </c>
      <c r="H15" s="50">
        <v>73</v>
      </c>
      <c r="I15" s="50">
        <v>69</v>
      </c>
      <c r="J15" s="50">
        <v>65</v>
      </c>
      <c r="K15" s="50">
        <v>61</v>
      </c>
      <c r="L15" s="5004">
        <v>57</v>
      </c>
      <c r="M15" s="2442"/>
      <c r="N15" s="2294" t="s">
        <v>19588</v>
      </c>
      <c r="O15" s="2442"/>
      <c r="P15" s="2294" t="s">
        <v>19589</v>
      </c>
      <c r="Q15" s="1813"/>
      <c r="R15" s="1813"/>
      <c r="S15" s="2292" t="s">
        <v>19587</v>
      </c>
      <c r="T15" s="1848" t="s">
        <v>2441</v>
      </c>
      <c r="U15" s="1848">
        <v>0</v>
      </c>
      <c r="V15" s="27" t="s">
        <v>19590</v>
      </c>
      <c r="W15" s="27" t="s">
        <v>19590</v>
      </c>
      <c r="X15" s="27" t="s">
        <v>19590</v>
      </c>
      <c r="Y15" s="27" t="s">
        <v>19590</v>
      </c>
      <c r="Z15" s="27" t="s">
        <v>19590</v>
      </c>
      <c r="AA15" s="27" t="s">
        <v>19590</v>
      </c>
      <c r="AB15" s="27" t="s">
        <v>19590</v>
      </c>
      <c r="AC15" s="28" t="s">
        <v>19590</v>
      </c>
      <c r="AD15" s="2442"/>
      <c r="AE15" s="2294" t="s">
        <v>19588</v>
      </c>
      <c r="AF15" s="2442"/>
      <c r="AG15" s="2294" t="s">
        <v>19589</v>
      </c>
      <c r="AH15" s="1813"/>
    </row>
    <row r="16" spans="1:34" ht="20.25" customHeight="1">
      <c r="A16" s="1814"/>
      <c r="B16" s="2292" t="s">
        <v>19591</v>
      </c>
      <c r="C16" s="1848" t="s">
        <v>2441</v>
      </c>
      <c r="D16" s="1848">
        <v>0</v>
      </c>
      <c r="E16" s="50">
        <v>2089</v>
      </c>
      <c r="F16" s="50">
        <v>2089</v>
      </c>
      <c r="G16" s="50">
        <v>2089</v>
      </c>
      <c r="H16" s="50">
        <v>2089</v>
      </c>
      <c r="I16" s="50">
        <v>2089</v>
      </c>
      <c r="J16" s="50">
        <v>2089</v>
      </c>
      <c r="K16" s="50">
        <v>2089</v>
      </c>
      <c r="L16" s="5004">
        <v>2089</v>
      </c>
      <c r="M16" s="2442"/>
      <c r="N16" s="2294" t="s">
        <v>19592</v>
      </c>
      <c r="O16" s="2442"/>
      <c r="P16" s="2294" t="s">
        <v>19593</v>
      </c>
      <c r="Q16" s="1813"/>
      <c r="R16" s="1813"/>
      <c r="S16" s="2292" t="s">
        <v>19591</v>
      </c>
      <c r="T16" s="1848" t="s">
        <v>2441</v>
      </c>
      <c r="U16" s="1848">
        <v>0</v>
      </c>
      <c r="V16" s="27" t="s">
        <v>19594</v>
      </c>
      <c r="W16" s="27" t="s">
        <v>19594</v>
      </c>
      <c r="X16" s="27" t="s">
        <v>19594</v>
      </c>
      <c r="Y16" s="27" t="s">
        <v>19594</v>
      </c>
      <c r="Z16" s="27" t="s">
        <v>19594</v>
      </c>
      <c r="AA16" s="27" t="s">
        <v>19594</v>
      </c>
      <c r="AB16" s="27" t="s">
        <v>19594</v>
      </c>
      <c r="AC16" s="28" t="s">
        <v>19594</v>
      </c>
      <c r="AD16" s="2442"/>
      <c r="AE16" s="2294" t="s">
        <v>19592</v>
      </c>
      <c r="AF16" s="2442"/>
      <c r="AG16" s="2294" t="s">
        <v>19593</v>
      </c>
      <c r="AH16" s="1813"/>
    </row>
    <row r="17" spans="1:34" ht="20.25" customHeight="1">
      <c r="A17" s="1814"/>
      <c r="B17" s="2292" t="s">
        <v>19595</v>
      </c>
      <c r="C17" s="1848" t="s">
        <v>2441</v>
      </c>
      <c r="D17" s="1848">
        <v>0</v>
      </c>
      <c r="E17" s="50">
        <v>645</v>
      </c>
      <c r="F17" s="50">
        <v>645</v>
      </c>
      <c r="G17" s="50">
        <v>645</v>
      </c>
      <c r="H17" s="50">
        <v>645</v>
      </c>
      <c r="I17" s="50">
        <v>645</v>
      </c>
      <c r="J17" s="50">
        <v>645</v>
      </c>
      <c r="K17" s="50">
        <v>645</v>
      </c>
      <c r="L17" s="5004">
        <v>645</v>
      </c>
      <c r="M17" s="2442"/>
      <c r="N17" s="2294" t="s">
        <v>19596</v>
      </c>
      <c r="O17" s="2442"/>
      <c r="P17" s="2294" t="s">
        <v>19597</v>
      </c>
      <c r="Q17" s="1813"/>
      <c r="R17" s="1813"/>
      <c r="S17" s="2292" t="s">
        <v>19595</v>
      </c>
      <c r="T17" s="1848" t="s">
        <v>2441</v>
      </c>
      <c r="U17" s="1848">
        <v>0</v>
      </c>
      <c r="V17" s="27" t="s">
        <v>19598</v>
      </c>
      <c r="W17" s="27" t="s">
        <v>19598</v>
      </c>
      <c r="X17" s="27" t="s">
        <v>19598</v>
      </c>
      <c r="Y17" s="27" t="s">
        <v>19598</v>
      </c>
      <c r="Z17" s="27" t="s">
        <v>19598</v>
      </c>
      <c r="AA17" s="27" t="s">
        <v>19598</v>
      </c>
      <c r="AB17" s="27" t="s">
        <v>19598</v>
      </c>
      <c r="AC17" s="28" t="s">
        <v>19598</v>
      </c>
      <c r="AD17" s="2442"/>
      <c r="AE17" s="2294" t="s">
        <v>19596</v>
      </c>
      <c r="AF17" s="2442"/>
      <c r="AG17" s="2294" t="s">
        <v>19597</v>
      </c>
      <c r="AH17" s="1813"/>
    </row>
    <row r="18" spans="1:34" ht="20.25" customHeight="1">
      <c r="A18" s="1814"/>
      <c r="B18" s="2292" t="s">
        <v>19599</v>
      </c>
      <c r="C18" s="1848" t="s">
        <v>2441</v>
      </c>
      <c r="D18" s="1848">
        <v>0</v>
      </c>
      <c r="E18" s="50">
        <v>191</v>
      </c>
      <c r="F18" s="50">
        <v>191</v>
      </c>
      <c r="G18" s="50">
        <v>191</v>
      </c>
      <c r="H18" s="50">
        <v>191</v>
      </c>
      <c r="I18" s="50">
        <v>191</v>
      </c>
      <c r="J18" s="50">
        <v>191</v>
      </c>
      <c r="K18" s="50">
        <v>191</v>
      </c>
      <c r="L18" s="5004">
        <v>191</v>
      </c>
      <c r="M18" s="2442"/>
      <c r="N18" s="2294" t="s">
        <v>19600</v>
      </c>
      <c r="O18" s="2442"/>
      <c r="P18" s="2294" t="s">
        <v>19601</v>
      </c>
      <c r="Q18" s="1813"/>
      <c r="R18" s="1813"/>
      <c r="S18" s="2292" t="s">
        <v>19599</v>
      </c>
      <c r="T18" s="1848" t="s">
        <v>2441</v>
      </c>
      <c r="U18" s="1848">
        <v>0</v>
      </c>
      <c r="V18" s="27" t="s">
        <v>19602</v>
      </c>
      <c r="W18" s="27" t="s">
        <v>19602</v>
      </c>
      <c r="X18" s="27" t="s">
        <v>19602</v>
      </c>
      <c r="Y18" s="27" t="s">
        <v>19602</v>
      </c>
      <c r="Z18" s="27" t="s">
        <v>19602</v>
      </c>
      <c r="AA18" s="27" t="s">
        <v>19602</v>
      </c>
      <c r="AB18" s="27" t="s">
        <v>19602</v>
      </c>
      <c r="AC18" s="28" t="s">
        <v>19602</v>
      </c>
      <c r="AD18" s="2442"/>
      <c r="AE18" s="2294" t="s">
        <v>19600</v>
      </c>
      <c r="AF18" s="2442"/>
      <c r="AG18" s="2294" t="s">
        <v>19601</v>
      </c>
      <c r="AH18" s="1813"/>
    </row>
    <row r="19" spans="1:34" ht="20.25" customHeight="1">
      <c r="A19" s="1814"/>
      <c r="B19" s="2292" t="s">
        <v>19603</v>
      </c>
      <c r="C19" s="1848" t="s">
        <v>1270</v>
      </c>
      <c r="D19" s="1848">
        <v>0</v>
      </c>
      <c r="E19" s="50">
        <v>1491</v>
      </c>
      <c r="F19" s="50">
        <v>1595.8</v>
      </c>
      <c r="G19" s="50">
        <v>1700.6</v>
      </c>
      <c r="H19" s="50">
        <v>1805.4</v>
      </c>
      <c r="I19" s="50">
        <v>1910.2</v>
      </c>
      <c r="J19" s="50">
        <v>2015</v>
      </c>
      <c r="K19" s="50">
        <v>2119.8000000000002</v>
      </c>
      <c r="L19" s="5004">
        <v>2224.6</v>
      </c>
      <c r="M19" s="2442"/>
      <c r="N19" s="2294" t="s">
        <v>19604</v>
      </c>
      <c r="O19" s="2442"/>
      <c r="P19" s="2294" t="s">
        <v>19605</v>
      </c>
      <c r="Q19" s="1813"/>
      <c r="R19" s="1813"/>
      <c r="S19" s="2292" t="s">
        <v>19603</v>
      </c>
      <c r="T19" s="1848" t="s">
        <v>1270</v>
      </c>
      <c r="U19" s="1848">
        <v>0</v>
      </c>
      <c r="V19" s="27" t="s">
        <v>19606</v>
      </c>
      <c r="W19" s="27" t="s">
        <v>19606</v>
      </c>
      <c r="X19" s="27" t="s">
        <v>19606</v>
      </c>
      <c r="Y19" s="27" t="s">
        <v>19606</v>
      </c>
      <c r="Z19" s="27" t="s">
        <v>19606</v>
      </c>
      <c r="AA19" s="27" t="s">
        <v>19606</v>
      </c>
      <c r="AB19" s="27" t="s">
        <v>19606</v>
      </c>
      <c r="AC19" s="28" t="s">
        <v>19606</v>
      </c>
      <c r="AD19" s="2442"/>
      <c r="AE19" s="2294" t="s">
        <v>19604</v>
      </c>
      <c r="AF19" s="2442"/>
      <c r="AG19" s="2294" t="s">
        <v>19605</v>
      </c>
      <c r="AH19" s="1813"/>
    </row>
    <row r="20" spans="1:34" ht="20.25" customHeight="1">
      <c r="A20" s="1814"/>
      <c r="B20" s="2292" t="s">
        <v>19607</v>
      </c>
      <c r="C20" s="1848" t="s">
        <v>19608</v>
      </c>
      <c r="D20" s="1848">
        <v>2</v>
      </c>
      <c r="E20" s="179">
        <v>44393.94</v>
      </c>
      <c r="F20" s="179">
        <v>44616.676008010887</v>
      </c>
      <c r="G20" s="179">
        <v>44988.486745951879</v>
      </c>
      <c r="H20" s="179">
        <v>45327.681049606952</v>
      </c>
      <c r="I20" s="179">
        <v>45636.768768604277</v>
      </c>
      <c r="J20" s="179">
        <v>45943.912585577753</v>
      </c>
      <c r="K20" s="179">
        <v>46260.79316494579</v>
      </c>
      <c r="L20" s="5003">
        <v>46584.885174958217</v>
      </c>
      <c r="M20" s="2442"/>
      <c r="N20" s="2294" t="s">
        <v>19609</v>
      </c>
      <c r="O20" s="2442"/>
      <c r="P20" s="2294" t="s">
        <v>19610</v>
      </c>
      <c r="Q20" s="1813"/>
      <c r="R20" s="1813"/>
      <c r="S20" s="2292" t="s">
        <v>19607</v>
      </c>
      <c r="T20" s="1848" t="s">
        <v>19608</v>
      </c>
      <c r="U20" s="1848">
        <v>2</v>
      </c>
      <c r="V20" s="31" t="s">
        <v>19611</v>
      </c>
      <c r="W20" s="31" t="s">
        <v>19611</v>
      </c>
      <c r="X20" s="31" t="s">
        <v>19611</v>
      </c>
      <c r="Y20" s="31" t="s">
        <v>19611</v>
      </c>
      <c r="Z20" s="31" t="s">
        <v>19611</v>
      </c>
      <c r="AA20" s="31" t="s">
        <v>19611</v>
      </c>
      <c r="AB20" s="31" t="s">
        <v>19611</v>
      </c>
      <c r="AC20" s="32" t="s">
        <v>19611</v>
      </c>
      <c r="AD20" s="2442"/>
      <c r="AE20" s="2294" t="s">
        <v>19609</v>
      </c>
      <c r="AF20" s="2442"/>
      <c r="AG20" s="2294" t="s">
        <v>19610</v>
      </c>
      <c r="AH20" s="1813"/>
    </row>
    <row r="21" spans="1:34" ht="20.25" customHeight="1">
      <c r="A21" s="1814"/>
      <c r="B21" s="2292" t="s">
        <v>19612</v>
      </c>
      <c r="C21" s="1848" t="s">
        <v>19608</v>
      </c>
      <c r="D21" s="1848">
        <v>2</v>
      </c>
      <c r="E21" s="179">
        <v>1148888.0368233239</v>
      </c>
      <c r="F21" s="179">
        <v>1263659.525930478</v>
      </c>
      <c r="G21" s="179">
        <v>1269764.169154159</v>
      </c>
      <c r="H21" s="179">
        <v>1275825.213531232</v>
      </c>
      <c r="I21" s="179">
        <v>1281532.590072592</v>
      </c>
      <c r="J21" s="179">
        <v>1287361.033585639</v>
      </c>
      <c r="K21" s="179">
        <v>1292962.9809382709</v>
      </c>
      <c r="L21" s="5003">
        <v>1298130.658837297</v>
      </c>
      <c r="M21" s="2442"/>
      <c r="N21" s="2294" t="s">
        <v>19613</v>
      </c>
      <c r="O21" s="2442"/>
      <c r="P21" s="2294" t="s">
        <v>19614</v>
      </c>
      <c r="Q21" s="1813"/>
      <c r="R21" s="1813"/>
      <c r="S21" s="2292" t="s">
        <v>19612</v>
      </c>
      <c r="T21" s="1848" t="s">
        <v>19608</v>
      </c>
      <c r="U21" s="1848">
        <v>2</v>
      </c>
      <c r="V21" s="31" t="s">
        <v>1434</v>
      </c>
      <c r="W21" s="31" t="s">
        <v>1434</v>
      </c>
      <c r="X21" s="31" t="s">
        <v>1434</v>
      </c>
      <c r="Y21" s="31" t="s">
        <v>1434</v>
      </c>
      <c r="Z21" s="31" t="s">
        <v>1434</v>
      </c>
      <c r="AA21" s="31" t="s">
        <v>1434</v>
      </c>
      <c r="AB21" s="31" t="s">
        <v>1434</v>
      </c>
      <c r="AC21" s="32" t="s">
        <v>1434</v>
      </c>
      <c r="AD21" s="2442"/>
      <c r="AE21" s="2294" t="s">
        <v>19613</v>
      </c>
      <c r="AF21" s="2442"/>
      <c r="AG21" s="2294" t="s">
        <v>19614</v>
      </c>
      <c r="AH21" s="1813"/>
    </row>
    <row r="22" spans="1:34" ht="20.25" customHeight="1">
      <c r="A22" s="1814"/>
      <c r="B22" s="2292" t="s">
        <v>19615</v>
      </c>
      <c r="C22" s="1848" t="s">
        <v>1270</v>
      </c>
      <c r="D22" s="1848">
        <v>0</v>
      </c>
      <c r="E22" s="50">
        <v>26.63</v>
      </c>
      <c r="F22" s="50">
        <v>28.03</v>
      </c>
      <c r="G22" s="50">
        <v>28.03</v>
      </c>
      <c r="H22" s="50">
        <v>48.849303999999997</v>
      </c>
      <c r="I22" s="50">
        <v>48.849303999999997</v>
      </c>
      <c r="J22" s="50">
        <v>48.849303999999997</v>
      </c>
      <c r="K22" s="50">
        <v>48.849303999999997</v>
      </c>
      <c r="L22" s="5004">
        <v>48.849303999999997</v>
      </c>
      <c r="M22" s="2442"/>
      <c r="N22" s="2294" t="s">
        <v>19616</v>
      </c>
      <c r="O22" s="2442"/>
      <c r="P22" s="2294" t="s">
        <v>19617</v>
      </c>
      <c r="Q22" s="1813"/>
      <c r="R22" s="1813"/>
      <c r="S22" s="2292" t="s">
        <v>19615</v>
      </c>
      <c r="T22" s="1848" t="s">
        <v>1270</v>
      </c>
      <c r="U22" s="1848">
        <v>0</v>
      </c>
      <c r="V22" s="27" t="s">
        <v>19618</v>
      </c>
      <c r="W22" s="27" t="s">
        <v>19618</v>
      </c>
      <c r="X22" s="27" t="s">
        <v>19618</v>
      </c>
      <c r="Y22" s="27" t="s">
        <v>19618</v>
      </c>
      <c r="Z22" s="27" t="s">
        <v>19618</v>
      </c>
      <c r="AA22" s="27" t="s">
        <v>19618</v>
      </c>
      <c r="AB22" s="27" t="s">
        <v>19618</v>
      </c>
      <c r="AC22" s="28" t="s">
        <v>19618</v>
      </c>
      <c r="AD22" s="2442"/>
      <c r="AE22" s="2294" t="s">
        <v>19616</v>
      </c>
      <c r="AF22" s="2442"/>
      <c r="AG22" s="2294" t="s">
        <v>19617</v>
      </c>
      <c r="AH22" s="1813"/>
    </row>
    <row r="23" spans="1:34" ht="20.25" customHeight="1">
      <c r="A23" s="1814"/>
      <c r="B23" s="2292" t="s">
        <v>19619</v>
      </c>
      <c r="C23" s="1848" t="s">
        <v>1270</v>
      </c>
      <c r="D23" s="1848">
        <v>0</v>
      </c>
      <c r="E23" s="50">
        <v>0.22</v>
      </c>
      <c r="F23" s="50">
        <v>0.2</v>
      </c>
      <c r="G23" s="50">
        <v>0.2</v>
      </c>
      <c r="H23" s="50">
        <v>3.52</v>
      </c>
      <c r="I23" s="50">
        <v>3.52</v>
      </c>
      <c r="J23" s="50">
        <v>3.52</v>
      </c>
      <c r="K23" s="50">
        <v>3.52</v>
      </c>
      <c r="L23" s="5004">
        <v>3.52</v>
      </c>
      <c r="M23" s="2442"/>
      <c r="N23" s="2294" t="s">
        <v>19620</v>
      </c>
      <c r="O23" s="2442"/>
      <c r="P23" s="2294" t="s">
        <v>19621</v>
      </c>
      <c r="Q23" s="1813"/>
      <c r="R23" s="1813"/>
      <c r="S23" s="2292" t="s">
        <v>19619</v>
      </c>
      <c r="T23" s="1848" t="s">
        <v>1270</v>
      </c>
      <c r="U23" s="1848">
        <v>0</v>
      </c>
      <c r="V23" s="27" t="s">
        <v>19622</v>
      </c>
      <c r="W23" s="27" t="s">
        <v>19622</v>
      </c>
      <c r="X23" s="27" t="s">
        <v>19622</v>
      </c>
      <c r="Y23" s="27" t="s">
        <v>19622</v>
      </c>
      <c r="Z23" s="27" t="s">
        <v>19622</v>
      </c>
      <c r="AA23" s="27" t="s">
        <v>19622</v>
      </c>
      <c r="AB23" s="27" t="s">
        <v>19622</v>
      </c>
      <c r="AC23" s="28" t="s">
        <v>19622</v>
      </c>
      <c r="AD23" s="2442"/>
      <c r="AE23" s="2294" t="s">
        <v>19620</v>
      </c>
      <c r="AF23" s="2442"/>
      <c r="AG23" s="2294" t="s">
        <v>19621</v>
      </c>
      <c r="AH23" s="1813"/>
    </row>
    <row r="24" spans="1:34" ht="20.25" customHeight="1">
      <c r="A24" s="1814"/>
      <c r="B24" s="2292" t="s">
        <v>19623</v>
      </c>
      <c r="C24" s="1848" t="s">
        <v>1270</v>
      </c>
      <c r="D24" s="1848">
        <v>0</v>
      </c>
      <c r="E24" s="50">
        <v>7354</v>
      </c>
      <c r="F24" s="50">
        <v>7377.5</v>
      </c>
      <c r="G24" s="50">
        <v>7401</v>
      </c>
      <c r="H24" s="50">
        <v>7424.5</v>
      </c>
      <c r="I24" s="50">
        <v>7448</v>
      </c>
      <c r="J24" s="50">
        <v>7471.5</v>
      </c>
      <c r="K24" s="50">
        <v>7495</v>
      </c>
      <c r="L24" s="5004">
        <v>7518.5</v>
      </c>
      <c r="M24" s="2442"/>
      <c r="N24" s="2294" t="s">
        <v>19624</v>
      </c>
      <c r="O24" s="2442"/>
      <c r="P24" s="2294" t="s">
        <v>19625</v>
      </c>
      <c r="Q24" s="1813"/>
      <c r="R24" s="1813"/>
      <c r="S24" s="2292" t="s">
        <v>19623</v>
      </c>
      <c r="T24" s="1848" t="s">
        <v>1270</v>
      </c>
      <c r="U24" s="1848">
        <v>0</v>
      </c>
      <c r="V24" s="27" t="s">
        <v>19626</v>
      </c>
      <c r="W24" s="27" t="s">
        <v>19626</v>
      </c>
      <c r="X24" s="27" t="s">
        <v>19626</v>
      </c>
      <c r="Y24" s="27" t="s">
        <v>19626</v>
      </c>
      <c r="Z24" s="27" t="s">
        <v>19626</v>
      </c>
      <c r="AA24" s="27" t="s">
        <v>19626</v>
      </c>
      <c r="AB24" s="27" t="s">
        <v>19626</v>
      </c>
      <c r="AC24" s="28" t="s">
        <v>19626</v>
      </c>
      <c r="AD24" s="2442"/>
      <c r="AE24" s="2294" t="s">
        <v>19624</v>
      </c>
      <c r="AF24" s="2442"/>
      <c r="AG24" s="2294" t="s">
        <v>19625</v>
      </c>
      <c r="AH24" s="1813"/>
    </row>
    <row r="25" spans="1:34" ht="20.25" customHeight="1">
      <c r="A25" s="1814"/>
      <c r="B25" s="2292" t="s">
        <v>19627</v>
      </c>
      <c r="C25" s="1848" t="s">
        <v>1270</v>
      </c>
      <c r="D25" s="1848">
        <v>0</v>
      </c>
      <c r="E25" s="50">
        <v>10722</v>
      </c>
      <c r="F25" s="50">
        <v>10753.333000000001</v>
      </c>
      <c r="G25" s="50">
        <v>10784.665999999999</v>
      </c>
      <c r="H25" s="50">
        <v>10815.999</v>
      </c>
      <c r="I25" s="50">
        <v>10847.332</v>
      </c>
      <c r="J25" s="50">
        <v>10878.665000000001</v>
      </c>
      <c r="K25" s="50">
        <v>10909.998</v>
      </c>
      <c r="L25" s="5004">
        <v>10941.331</v>
      </c>
      <c r="M25" s="2442"/>
      <c r="N25" s="2294" t="s">
        <v>19628</v>
      </c>
      <c r="O25" s="2442"/>
      <c r="P25" s="2294" t="s">
        <v>19629</v>
      </c>
      <c r="Q25" s="1813"/>
      <c r="R25" s="1813"/>
      <c r="S25" s="2292" t="s">
        <v>19627</v>
      </c>
      <c r="T25" s="1848" t="s">
        <v>1270</v>
      </c>
      <c r="U25" s="1848">
        <v>0</v>
      </c>
      <c r="V25" s="27" t="s">
        <v>19630</v>
      </c>
      <c r="W25" s="27" t="s">
        <v>19630</v>
      </c>
      <c r="X25" s="27" t="s">
        <v>19630</v>
      </c>
      <c r="Y25" s="27" t="s">
        <v>19630</v>
      </c>
      <c r="Z25" s="27" t="s">
        <v>19630</v>
      </c>
      <c r="AA25" s="27" t="s">
        <v>19630</v>
      </c>
      <c r="AB25" s="27" t="s">
        <v>19630</v>
      </c>
      <c r="AC25" s="28" t="s">
        <v>19630</v>
      </c>
      <c r="AD25" s="2442"/>
      <c r="AE25" s="2294" t="s">
        <v>19628</v>
      </c>
      <c r="AF25" s="2442"/>
      <c r="AG25" s="2294" t="s">
        <v>19629</v>
      </c>
      <c r="AH25" s="1813"/>
    </row>
    <row r="26" spans="1:34" ht="20.25" customHeight="1">
      <c r="A26" s="1814"/>
      <c r="B26" s="2292" t="s">
        <v>19631</v>
      </c>
      <c r="C26" s="1848" t="s">
        <v>1270</v>
      </c>
      <c r="D26" s="1848">
        <v>0</v>
      </c>
      <c r="E26" s="50">
        <v>22809</v>
      </c>
      <c r="F26" s="50">
        <v>22834.5</v>
      </c>
      <c r="G26" s="50">
        <v>22860</v>
      </c>
      <c r="H26" s="50">
        <v>22885.5</v>
      </c>
      <c r="I26" s="50">
        <v>22911</v>
      </c>
      <c r="J26" s="50">
        <v>22936.5</v>
      </c>
      <c r="K26" s="50">
        <v>22962</v>
      </c>
      <c r="L26" s="5004">
        <v>22987.5</v>
      </c>
      <c r="M26" s="2442"/>
      <c r="N26" s="2294" t="s">
        <v>19632</v>
      </c>
      <c r="O26" s="2442"/>
      <c r="P26" s="2294" t="s">
        <v>19633</v>
      </c>
      <c r="Q26" s="1813"/>
      <c r="R26" s="1813"/>
      <c r="S26" s="2292" t="s">
        <v>19631</v>
      </c>
      <c r="T26" s="1848" t="s">
        <v>1270</v>
      </c>
      <c r="U26" s="1848">
        <v>0</v>
      </c>
      <c r="V26" s="27" t="s">
        <v>19634</v>
      </c>
      <c r="W26" s="27" t="s">
        <v>19634</v>
      </c>
      <c r="X26" s="27" t="s">
        <v>19634</v>
      </c>
      <c r="Y26" s="27" t="s">
        <v>19634</v>
      </c>
      <c r="Z26" s="27" t="s">
        <v>19634</v>
      </c>
      <c r="AA26" s="27" t="s">
        <v>19634</v>
      </c>
      <c r="AB26" s="27" t="s">
        <v>19634</v>
      </c>
      <c r="AC26" s="28" t="s">
        <v>19634</v>
      </c>
      <c r="AD26" s="2442"/>
      <c r="AE26" s="2294" t="s">
        <v>19632</v>
      </c>
      <c r="AF26" s="2442"/>
      <c r="AG26" s="2294" t="s">
        <v>19633</v>
      </c>
      <c r="AH26" s="1813"/>
    </row>
    <row r="27" spans="1:34" ht="20.25" customHeight="1">
      <c r="A27" s="1814"/>
      <c r="B27" s="2292" t="s">
        <v>19635</v>
      </c>
      <c r="C27" s="1848" t="s">
        <v>1270</v>
      </c>
      <c r="D27" s="1848">
        <v>0</v>
      </c>
      <c r="E27" s="50">
        <v>1180</v>
      </c>
      <c r="F27" s="50">
        <v>1203.5999999999999</v>
      </c>
      <c r="G27" s="50">
        <v>1227.2</v>
      </c>
      <c r="H27" s="50">
        <v>1250.8</v>
      </c>
      <c r="I27" s="50">
        <v>1274.4000000000001</v>
      </c>
      <c r="J27" s="50">
        <v>1298</v>
      </c>
      <c r="K27" s="50">
        <v>1321.599999999999</v>
      </c>
      <c r="L27" s="5004">
        <v>1345.1999999999989</v>
      </c>
      <c r="M27" s="2442"/>
      <c r="N27" s="2294" t="s">
        <v>19636</v>
      </c>
      <c r="O27" s="2442"/>
      <c r="P27" s="2294" t="s">
        <v>19637</v>
      </c>
      <c r="Q27" s="1813"/>
      <c r="R27" s="1813"/>
      <c r="S27" s="2292" t="s">
        <v>19635</v>
      </c>
      <c r="T27" s="1848" t="s">
        <v>1270</v>
      </c>
      <c r="U27" s="1848">
        <v>0</v>
      </c>
      <c r="V27" s="27" t="s">
        <v>19638</v>
      </c>
      <c r="W27" s="27" t="s">
        <v>19638</v>
      </c>
      <c r="X27" s="27" t="s">
        <v>19638</v>
      </c>
      <c r="Y27" s="27" t="s">
        <v>19638</v>
      </c>
      <c r="Z27" s="27" t="s">
        <v>19638</v>
      </c>
      <c r="AA27" s="27" t="s">
        <v>19638</v>
      </c>
      <c r="AB27" s="27" t="s">
        <v>19638</v>
      </c>
      <c r="AC27" s="28" t="s">
        <v>19638</v>
      </c>
      <c r="AD27" s="2442"/>
      <c r="AE27" s="2294" t="s">
        <v>19636</v>
      </c>
      <c r="AF27" s="2442"/>
      <c r="AG27" s="2294" t="s">
        <v>19637</v>
      </c>
      <c r="AH27" s="1813"/>
    </row>
    <row r="28" spans="1:34" ht="20.25" customHeight="1">
      <c r="A28" s="1814"/>
      <c r="B28" s="2292" t="s">
        <v>19639</v>
      </c>
      <c r="C28" s="1848" t="s">
        <v>1270</v>
      </c>
      <c r="D28" s="1848">
        <v>0</v>
      </c>
      <c r="E28" s="50">
        <v>409</v>
      </c>
      <c r="F28" s="50">
        <v>420.8</v>
      </c>
      <c r="G28" s="50">
        <v>432.6</v>
      </c>
      <c r="H28" s="50">
        <v>444.4</v>
      </c>
      <c r="I28" s="50">
        <v>456.2</v>
      </c>
      <c r="J28" s="50">
        <v>468.00000000000011</v>
      </c>
      <c r="K28" s="50">
        <v>479.80000000000013</v>
      </c>
      <c r="L28" s="5004">
        <v>491.60000000000008</v>
      </c>
      <c r="M28" s="2442"/>
      <c r="N28" s="2294" t="s">
        <v>19640</v>
      </c>
      <c r="O28" s="2442"/>
      <c r="P28" s="2294" t="s">
        <v>19641</v>
      </c>
      <c r="Q28" s="1813"/>
      <c r="R28" s="1813"/>
      <c r="S28" s="2292" t="s">
        <v>19639</v>
      </c>
      <c r="T28" s="1848" t="s">
        <v>1270</v>
      </c>
      <c r="U28" s="1848">
        <v>0</v>
      </c>
      <c r="V28" s="27" t="s">
        <v>19642</v>
      </c>
      <c r="W28" s="27" t="s">
        <v>19642</v>
      </c>
      <c r="X28" s="27" t="s">
        <v>19642</v>
      </c>
      <c r="Y28" s="27" t="s">
        <v>19642</v>
      </c>
      <c r="Z28" s="27" t="s">
        <v>19642</v>
      </c>
      <c r="AA28" s="27" t="s">
        <v>19642</v>
      </c>
      <c r="AB28" s="27" t="s">
        <v>19642</v>
      </c>
      <c r="AC28" s="28" t="s">
        <v>19642</v>
      </c>
      <c r="AD28" s="2442"/>
      <c r="AE28" s="2294" t="s">
        <v>19640</v>
      </c>
      <c r="AF28" s="2442"/>
      <c r="AG28" s="2294" t="s">
        <v>19641</v>
      </c>
      <c r="AH28" s="1813"/>
    </row>
    <row r="29" spans="1:34" ht="20.25" customHeight="1">
      <c r="A29" s="1814"/>
      <c r="B29" s="2292" t="s">
        <v>19643</v>
      </c>
      <c r="C29" s="1848" t="s">
        <v>1270</v>
      </c>
      <c r="D29" s="1848">
        <v>0</v>
      </c>
      <c r="E29" s="73">
        <v>42474</v>
      </c>
      <c r="F29" s="73">
        <v>42589.733</v>
      </c>
      <c r="G29" s="73">
        <v>42705.465999999993</v>
      </c>
      <c r="H29" s="73">
        <v>42821.199000000001</v>
      </c>
      <c r="I29" s="73">
        <v>42936.932000000001</v>
      </c>
      <c r="J29" s="73">
        <v>43052.665000000001</v>
      </c>
      <c r="K29" s="73">
        <v>43168.398000000001</v>
      </c>
      <c r="L29" s="5128">
        <v>43284.130999999994</v>
      </c>
      <c r="M29" s="2442"/>
      <c r="N29" s="2294" t="s">
        <v>19644</v>
      </c>
      <c r="O29" s="2442"/>
      <c r="P29" s="2294" t="s">
        <v>19645</v>
      </c>
      <c r="Q29" s="1813"/>
      <c r="R29" s="1813"/>
      <c r="S29" s="2292" t="s">
        <v>19643</v>
      </c>
      <c r="T29" s="1848" t="s">
        <v>1270</v>
      </c>
      <c r="U29" s="1848">
        <v>0</v>
      </c>
      <c r="V29" s="3041" t="s">
        <v>19646</v>
      </c>
      <c r="W29" s="3041" t="s">
        <v>19646</v>
      </c>
      <c r="X29" s="3041" t="s">
        <v>19646</v>
      </c>
      <c r="Y29" s="3041" t="s">
        <v>19646</v>
      </c>
      <c r="Z29" s="3041" t="s">
        <v>19646</v>
      </c>
      <c r="AA29" s="3041" t="s">
        <v>19646</v>
      </c>
      <c r="AB29" s="3041" t="s">
        <v>19646</v>
      </c>
      <c r="AC29" s="3042" t="s">
        <v>19646</v>
      </c>
      <c r="AD29" s="2442"/>
      <c r="AE29" s="2294" t="s">
        <v>19644</v>
      </c>
      <c r="AF29" s="2442"/>
      <c r="AG29" s="2294" t="s">
        <v>19645</v>
      </c>
      <c r="AH29" s="1813"/>
    </row>
    <row r="30" spans="1:34" ht="20.25" customHeight="1" thickBot="1">
      <c r="A30" s="1814"/>
      <c r="B30" s="2295" t="s">
        <v>19647</v>
      </c>
      <c r="C30" s="2296" t="s">
        <v>1270</v>
      </c>
      <c r="D30" s="2296">
        <v>0</v>
      </c>
      <c r="E30" s="5013">
        <v>36565</v>
      </c>
      <c r="F30" s="5013">
        <v>36565</v>
      </c>
      <c r="G30" s="5013">
        <v>36565</v>
      </c>
      <c r="H30" s="5013">
        <v>36565</v>
      </c>
      <c r="I30" s="5013">
        <v>36565</v>
      </c>
      <c r="J30" s="5013">
        <v>36565</v>
      </c>
      <c r="K30" s="5013">
        <v>36565</v>
      </c>
      <c r="L30" s="5014">
        <v>36565</v>
      </c>
      <c r="M30" s="2442"/>
      <c r="N30" s="2299" t="s">
        <v>19648</v>
      </c>
      <c r="O30" s="2442"/>
      <c r="P30" s="2299" t="s">
        <v>19649</v>
      </c>
      <c r="Q30" s="1813"/>
      <c r="R30" s="1813"/>
      <c r="S30" s="2295" t="s">
        <v>19647</v>
      </c>
      <c r="T30" s="2296" t="s">
        <v>1270</v>
      </c>
      <c r="U30" s="2296">
        <v>0</v>
      </c>
      <c r="V30" s="29" t="s">
        <v>19650</v>
      </c>
      <c r="W30" s="29" t="s">
        <v>19650</v>
      </c>
      <c r="X30" s="29" t="s">
        <v>19650</v>
      </c>
      <c r="Y30" s="29" t="s">
        <v>19650</v>
      </c>
      <c r="Z30" s="29" t="s">
        <v>19650</v>
      </c>
      <c r="AA30" s="29" t="s">
        <v>19650</v>
      </c>
      <c r="AB30" s="29" t="s">
        <v>19650</v>
      </c>
      <c r="AC30" s="30" t="s">
        <v>19650</v>
      </c>
      <c r="AD30" s="2442"/>
      <c r="AE30" s="2299" t="s">
        <v>19648</v>
      </c>
      <c r="AF30" s="2442"/>
      <c r="AG30" s="2299" t="s">
        <v>19649</v>
      </c>
      <c r="AH30" s="1813"/>
    </row>
    <row r="31" spans="1:34" ht="20.25" customHeight="1" thickTop="1"/>
  </sheetData>
  <sheetProtection algorithmName="SHA-512" hashValue="oheie3lqn6y8kF/3aG+Tw+DymBHKpMGozqMe7BeIyz3+MdQvkoIwV9+RGvl/AzMOUo7zLct+apXS0/mDP6HSlw==" saltValue="Ow6c48H7YTh+zTa+8WoMQg==" spinCount="100000" sheet="1" formatCells="0" formatColumns="0" formatRows="0" insertHyperlinks="0" sort="0" autoFilter="0" pivotTables="0"/>
  <mergeCells count="17">
    <mergeCell ref="B2:P2"/>
    <mergeCell ref="U5:U6"/>
    <mergeCell ref="S1:AH1"/>
    <mergeCell ref="B3:P3"/>
    <mergeCell ref="S3:AH3"/>
    <mergeCell ref="V5:AC5"/>
    <mergeCell ref="C5:C6"/>
    <mergeCell ref="B1:P1"/>
    <mergeCell ref="T5:T6"/>
    <mergeCell ref="E5:L5"/>
    <mergeCell ref="B5:B6"/>
    <mergeCell ref="AE5:AE6"/>
    <mergeCell ref="D5:D6"/>
    <mergeCell ref="AG5:AG6"/>
    <mergeCell ref="N5:N6"/>
    <mergeCell ref="S5:S6"/>
    <mergeCell ref="P5:P6"/>
  </mergeCells>
  <pageMargins left="0.7" right="0.7" top="0.75" bottom="0.75" header="0.3" footer="0.3"/>
  <pageSetup paperSize="8" scale="5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229">
    <tabColor rgb="FF0070C0"/>
    <pageSetUpPr fitToPage="1"/>
  </sheetPr>
  <dimension ref="A1:V31"/>
  <sheetViews>
    <sheetView zoomScale="80" zoomScaleNormal="80" workbookViewId="0" xr3:uid="{64C17E43-AD0B-5A5D-A572-A43E634F368E}"/>
  </sheetViews>
  <sheetFormatPr defaultColWidth="9" defaultRowHeight="20.25" customHeight="1"/>
  <cols>
    <col min="1" max="1" width="1.625" style="1389" customWidth="1"/>
    <col min="2" max="2" width="72.625" style="1389" customWidth="1"/>
    <col min="3" max="3" width="5.5" style="1389" customWidth="1"/>
    <col min="4" max="4" width="4.625" style="1389" customWidth="1"/>
    <col min="5" max="5" width="12.875" style="1389" customWidth="1"/>
    <col min="6" max="6" width="12.625" style="1389" customWidth="1"/>
    <col min="7" max="7" width="1.625" style="1389" customWidth="1"/>
    <col min="8" max="8" width="12.5" style="1389" customWidth="1"/>
    <col min="9" max="9" width="1.625" style="1389" customWidth="1"/>
    <col min="10" max="10" width="9.5" style="1389" customWidth="1"/>
    <col min="11" max="12" width="9" style="1389" customWidth="1"/>
    <col min="13" max="13" width="72.625" style="1389" customWidth="1"/>
    <col min="14" max="18" width="9" style="1389" customWidth="1"/>
    <col min="19" max="19" width="10.75" style="1389" customWidth="1"/>
    <col min="20" max="20" width="9" style="1389" customWidth="1"/>
    <col min="21" max="16384" width="9" style="1389"/>
  </cols>
  <sheetData>
    <row r="1" spans="1:22" s="1812" customFormat="1" ht="20.25" customHeight="1">
      <c r="A1" s="1810"/>
      <c r="B1" s="5689" t="s">
        <v>234</v>
      </c>
      <c r="C1" s="5666"/>
      <c r="D1" s="5666"/>
      <c r="E1" s="5666"/>
      <c r="F1" s="5666"/>
      <c r="G1" s="5666"/>
      <c r="H1" s="5666"/>
      <c r="I1" s="5666"/>
      <c r="J1" s="5666"/>
      <c r="K1" s="1810"/>
      <c r="L1" s="1810"/>
      <c r="M1" s="5689" t="s">
        <v>434</v>
      </c>
      <c r="N1" s="5666"/>
      <c r="O1" s="5666"/>
      <c r="P1" s="5666"/>
      <c r="Q1" s="5666"/>
      <c r="R1" s="5666"/>
      <c r="S1" s="5666"/>
      <c r="T1" s="5666"/>
      <c r="U1" s="5666"/>
      <c r="V1" s="5666"/>
    </row>
    <row r="2" spans="1:22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1810"/>
      <c r="L2" s="1810"/>
      <c r="M2" s="1810"/>
      <c r="N2" s="1810"/>
      <c r="O2" s="1810"/>
      <c r="P2" s="1810"/>
      <c r="Q2" s="1810"/>
      <c r="R2" s="1810"/>
      <c r="S2" s="1810"/>
      <c r="T2" s="1810"/>
      <c r="U2" s="1810"/>
      <c r="V2" s="1810"/>
    </row>
    <row r="3" spans="1:22" s="1812" customFormat="1" ht="20.25" customHeight="1">
      <c r="A3" s="1810"/>
      <c r="B3" s="5414" t="s">
        <v>235</v>
      </c>
      <c r="C3" s="5666"/>
      <c r="D3" s="5666"/>
      <c r="E3" s="5666"/>
      <c r="F3" s="5666"/>
      <c r="G3" s="5666"/>
      <c r="H3" s="5666"/>
      <c r="I3" s="5666"/>
      <c r="J3" s="5666"/>
      <c r="K3" s="1810"/>
      <c r="L3" s="1810"/>
      <c r="M3" s="5414" t="s">
        <v>235</v>
      </c>
      <c r="N3" s="5666"/>
      <c r="O3" s="5666"/>
      <c r="P3" s="5666"/>
      <c r="Q3" s="5666"/>
      <c r="R3" s="5666"/>
      <c r="S3" s="5666"/>
      <c r="T3" s="5666"/>
      <c r="U3" s="5666"/>
      <c r="V3" s="5666"/>
    </row>
    <row r="4" spans="1:22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</row>
    <row r="5" spans="1:22" ht="20.25" customHeight="1" thickTop="1" thickBot="1">
      <c r="A5" s="1814"/>
      <c r="B5" s="5442" t="s">
        <v>435</v>
      </c>
      <c r="C5" s="5435" t="s">
        <v>438</v>
      </c>
      <c r="D5" s="5435" t="s">
        <v>439</v>
      </c>
      <c r="E5" s="5498" t="s">
        <v>10505</v>
      </c>
      <c r="F5" s="5697"/>
      <c r="G5" s="3043"/>
      <c r="H5" s="5441" t="s">
        <v>441</v>
      </c>
      <c r="I5" s="2438"/>
      <c r="J5" s="5441" t="s">
        <v>442</v>
      </c>
      <c r="K5" s="1813"/>
      <c r="L5" s="1813"/>
      <c r="M5" s="5442" t="s">
        <v>435</v>
      </c>
      <c r="N5" s="5435" t="s">
        <v>438</v>
      </c>
      <c r="O5" s="5435" t="s">
        <v>439</v>
      </c>
      <c r="P5" s="5517" t="s">
        <v>10505</v>
      </c>
      <c r="Q5" s="5744"/>
      <c r="R5" s="2438"/>
      <c r="S5" s="5441" t="s">
        <v>441</v>
      </c>
      <c r="T5" s="2438"/>
      <c r="U5" s="5441" t="s">
        <v>442</v>
      </c>
      <c r="V5" s="1813"/>
    </row>
    <row r="6" spans="1:22" ht="20.25" customHeight="1" thickTop="1" thickBot="1">
      <c r="A6" s="1814"/>
      <c r="B6" s="5702"/>
      <c r="C6" s="5703"/>
      <c r="D6" s="5703"/>
      <c r="E6" s="2439" t="s">
        <v>455</v>
      </c>
      <c r="F6" s="2282" t="s">
        <v>456</v>
      </c>
      <c r="G6" s="3044"/>
      <c r="H6" s="5707"/>
      <c r="I6" s="1845"/>
      <c r="J6" s="5707"/>
      <c r="K6" s="1813"/>
      <c r="L6" s="1813"/>
      <c r="M6" s="5702"/>
      <c r="N6" s="5703"/>
      <c r="O6" s="5703"/>
      <c r="P6" s="2332" t="s">
        <v>455</v>
      </c>
      <c r="Q6" s="3045" t="s">
        <v>456</v>
      </c>
      <c r="R6" s="3044"/>
      <c r="S6" s="5707"/>
      <c r="T6" s="1845"/>
      <c r="U6" s="5707"/>
      <c r="V6" s="1813"/>
    </row>
    <row r="7" spans="1:22" ht="20.25" customHeight="1" thickTop="1" thickBot="1">
      <c r="A7" s="1814"/>
      <c r="B7" s="2021"/>
      <c r="C7" s="1837"/>
      <c r="D7" s="1837"/>
      <c r="E7" s="2336"/>
      <c r="F7" s="2336"/>
      <c r="G7" s="1845"/>
      <c r="H7" s="2130"/>
      <c r="I7" s="1845"/>
      <c r="J7" s="2130"/>
      <c r="K7" s="1813"/>
      <c r="L7" s="1813"/>
      <c r="M7" s="2021"/>
      <c r="N7" s="1837"/>
      <c r="O7" s="1837"/>
      <c r="P7" s="2336"/>
      <c r="Q7" s="2336"/>
      <c r="R7" s="1845"/>
      <c r="S7" s="2130"/>
      <c r="T7" s="1845"/>
      <c r="U7" s="2130"/>
      <c r="V7" s="1813"/>
    </row>
    <row r="8" spans="1:22" ht="20.25" customHeight="1" thickTop="1" thickBot="1">
      <c r="A8" s="1814"/>
      <c r="B8" s="2285" t="s">
        <v>19562</v>
      </c>
      <c r="C8" s="1872"/>
      <c r="D8" s="1872"/>
      <c r="E8" s="1872"/>
      <c r="F8" s="1872"/>
      <c r="G8" s="2442"/>
      <c r="H8" s="2443"/>
      <c r="I8" s="2442"/>
      <c r="J8" s="2443"/>
      <c r="K8" s="1813"/>
      <c r="L8" s="1813"/>
      <c r="M8" s="2285" t="s">
        <v>19562</v>
      </c>
      <c r="N8" s="1872"/>
      <c r="O8" s="1872"/>
      <c r="P8" s="1872"/>
      <c r="Q8" s="1872"/>
      <c r="R8" s="2442"/>
      <c r="S8" s="2443"/>
      <c r="T8" s="2442"/>
      <c r="U8" s="2443"/>
      <c r="V8" s="1813"/>
    </row>
    <row r="9" spans="1:22" ht="20.25" customHeight="1" thickTop="1">
      <c r="A9" s="1814"/>
      <c r="B9" s="2287" t="s">
        <v>19563</v>
      </c>
      <c r="C9" s="2288" t="s">
        <v>2441</v>
      </c>
      <c r="D9" s="2288">
        <v>0</v>
      </c>
      <c r="E9" s="25"/>
      <c r="F9" s="1320"/>
      <c r="G9" s="2442"/>
      <c r="H9" s="2291" t="s">
        <v>19651</v>
      </c>
      <c r="I9" s="2442"/>
      <c r="J9" s="2291" t="s">
        <v>19565</v>
      </c>
      <c r="K9" s="1813"/>
      <c r="L9" s="1813"/>
      <c r="M9" s="2287" t="s">
        <v>19563</v>
      </c>
      <c r="N9" s="2288" t="s">
        <v>2441</v>
      </c>
      <c r="O9" s="2288">
        <v>0</v>
      </c>
      <c r="P9" s="25" t="s">
        <v>19652</v>
      </c>
      <c r="Q9" s="1320" t="s">
        <v>19652</v>
      </c>
      <c r="R9" s="2442"/>
      <c r="S9" s="2291" t="s">
        <v>19651</v>
      </c>
      <c r="T9" s="2442"/>
      <c r="U9" s="2291" t="s">
        <v>19565</v>
      </c>
      <c r="V9" s="1813"/>
    </row>
    <row r="10" spans="1:22" ht="20.25" customHeight="1">
      <c r="A10" s="1814"/>
      <c r="B10" s="2292" t="s">
        <v>19567</v>
      </c>
      <c r="C10" s="1848" t="s">
        <v>2441</v>
      </c>
      <c r="D10" s="1848">
        <v>0</v>
      </c>
      <c r="E10" s="27"/>
      <c r="F10" s="1321"/>
      <c r="G10" s="2442"/>
      <c r="H10" s="2294" t="s">
        <v>19653</v>
      </c>
      <c r="I10" s="2442"/>
      <c r="J10" s="2294" t="s">
        <v>19569</v>
      </c>
      <c r="K10" s="1813"/>
      <c r="L10" s="1813"/>
      <c r="M10" s="2292" t="s">
        <v>19567</v>
      </c>
      <c r="N10" s="1848" t="s">
        <v>2441</v>
      </c>
      <c r="O10" s="1848">
        <v>0</v>
      </c>
      <c r="P10" s="27" t="s">
        <v>19654</v>
      </c>
      <c r="Q10" s="1321" t="s">
        <v>19654</v>
      </c>
      <c r="R10" s="2442"/>
      <c r="S10" s="2294" t="s">
        <v>19653</v>
      </c>
      <c r="T10" s="2442"/>
      <c r="U10" s="2294" t="s">
        <v>19569</v>
      </c>
      <c r="V10" s="1813"/>
    </row>
    <row r="11" spans="1:22" ht="20.25" customHeight="1">
      <c r="A11" s="1814"/>
      <c r="B11" s="2292" t="s">
        <v>19571</v>
      </c>
      <c r="C11" s="1848" t="s">
        <v>10520</v>
      </c>
      <c r="D11" s="1848">
        <v>0</v>
      </c>
      <c r="E11" s="27"/>
      <c r="F11" s="1321"/>
      <c r="G11" s="2442"/>
      <c r="H11" s="2294" t="s">
        <v>19655</v>
      </c>
      <c r="I11" s="2442"/>
      <c r="J11" s="2294" t="s">
        <v>19573</v>
      </c>
      <c r="K11" s="1813"/>
      <c r="L11" s="1813"/>
      <c r="M11" s="2292" t="s">
        <v>19571</v>
      </c>
      <c r="N11" s="1848" t="s">
        <v>10520</v>
      </c>
      <c r="O11" s="1848">
        <v>0</v>
      </c>
      <c r="P11" s="27" t="s">
        <v>19656</v>
      </c>
      <c r="Q11" s="1321" t="s">
        <v>19656</v>
      </c>
      <c r="R11" s="2442"/>
      <c r="S11" s="2294" t="s">
        <v>19655</v>
      </c>
      <c r="T11" s="2442"/>
      <c r="U11" s="2294" t="s">
        <v>19573</v>
      </c>
      <c r="V11" s="1813"/>
    </row>
    <row r="12" spans="1:22" ht="20.25" customHeight="1">
      <c r="A12" s="1814"/>
      <c r="B12" s="2292" t="s">
        <v>19575</v>
      </c>
      <c r="C12" s="1848" t="s">
        <v>2441</v>
      </c>
      <c r="D12" s="1848">
        <v>0</v>
      </c>
      <c r="E12" s="27"/>
      <c r="F12" s="1321"/>
      <c r="G12" s="2442"/>
      <c r="H12" s="2294" t="s">
        <v>19657</v>
      </c>
      <c r="I12" s="2442"/>
      <c r="J12" s="2294" t="s">
        <v>19577</v>
      </c>
      <c r="K12" s="1813"/>
      <c r="L12" s="1813"/>
      <c r="M12" s="2292" t="s">
        <v>19575</v>
      </c>
      <c r="N12" s="1848" t="s">
        <v>2441</v>
      </c>
      <c r="O12" s="1848">
        <v>0</v>
      </c>
      <c r="P12" s="27" t="s">
        <v>19658</v>
      </c>
      <c r="Q12" s="1321" t="s">
        <v>19658</v>
      </c>
      <c r="R12" s="2442"/>
      <c r="S12" s="2294" t="s">
        <v>19657</v>
      </c>
      <c r="T12" s="2442"/>
      <c r="U12" s="2294" t="s">
        <v>19577</v>
      </c>
      <c r="V12" s="1813"/>
    </row>
    <row r="13" spans="1:22" ht="20.25" customHeight="1">
      <c r="A13" s="1814"/>
      <c r="B13" s="2292" t="s">
        <v>19579</v>
      </c>
      <c r="C13" s="1848" t="s">
        <v>2441</v>
      </c>
      <c r="D13" s="1848">
        <v>0</v>
      </c>
      <c r="E13" s="27"/>
      <c r="F13" s="1321"/>
      <c r="G13" s="2442"/>
      <c r="H13" s="2294" t="s">
        <v>19659</v>
      </c>
      <c r="I13" s="2442"/>
      <c r="J13" s="2294" t="s">
        <v>19581</v>
      </c>
      <c r="K13" s="1813"/>
      <c r="L13" s="1813"/>
      <c r="M13" s="2292" t="s">
        <v>19579</v>
      </c>
      <c r="N13" s="1848" t="s">
        <v>2441</v>
      </c>
      <c r="O13" s="1848">
        <v>0</v>
      </c>
      <c r="P13" s="27" t="s">
        <v>19660</v>
      </c>
      <c r="Q13" s="1321" t="s">
        <v>19660</v>
      </c>
      <c r="R13" s="2442"/>
      <c r="S13" s="2294" t="s">
        <v>19659</v>
      </c>
      <c r="T13" s="2442"/>
      <c r="U13" s="2294" t="s">
        <v>19581</v>
      </c>
      <c r="V13" s="1813"/>
    </row>
    <row r="14" spans="1:22" ht="20.25" customHeight="1">
      <c r="A14" s="1814"/>
      <c r="B14" s="2292" t="s">
        <v>19583</v>
      </c>
      <c r="C14" s="1848" t="s">
        <v>2441</v>
      </c>
      <c r="D14" s="1848">
        <v>0</v>
      </c>
      <c r="E14" s="27"/>
      <c r="F14" s="1321"/>
      <c r="G14" s="2442"/>
      <c r="H14" s="2294" t="s">
        <v>19661</v>
      </c>
      <c r="I14" s="2442"/>
      <c r="J14" s="2294" t="s">
        <v>19585</v>
      </c>
      <c r="K14" s="1813"/>
      <c r="L14" s="1813"/>
      <c r="M14" s="2292" t="s">
        <v>19583</v>
      </c>
      <c r="N14" s="1848" t="s">
        <v>2441</v>
      </c>
      <c r="O14" s="1848">
        <v>0</v>
      </c>
      <c r="P14" s="27" t="s">
        <v>19662</v>
      </c>
      <c r="Q14" s="1321" t="s">
        <v>19662</v>
      </c>
      <c r="R14" s="2442"/>
      <c r="S14" s="2294" t="s">
        <v>19661</v>
      </c>
      <c r="T14" s="2442"/>
      <c r="U14" s="2294" t="s">
        <v>19585</v>
      </c>
      <c r="V14" s="1813"/>
    </row>
    <row r="15" spans="1:22" ht="20.25" customHeight="1">
      <c r="A15" s="1814"/>
      <c r="B15" s="2292" t="s">
        <v>19587</v>
      </c>
      <c r="C15" s="1848" t="s">
        <v>2441</v>
      </c>
      <c r="D15" s="1848">
        <v>0</v>
      </c>
      <c r="E15" s="27"/>
      <c r="F15" s="1321"/>
      <c r="G15" s="2442"/>
      <c r="H15" s="2294" t="s">
        <v>19663</v>
      </c>
      <c r="I15" s="2442"/>
      <c r="J15" s="2294" t="s">
        <v>19589</v>
      </c>
      <c r="K15" s="1813"/>
      <c r="L15" s="1813"/>
      <c r="M15" s="2292" t="s">
        <v>19587</v>
      </c>
      <c r="N15" s="1848" t="s">
        <v>2441</v>
      </c>
      <c r="O15" s="1848">
        <v>0</v>
      </c>
      <c r="P15" s="27" t="s">
        <v>19664</v>
      </c>
      <c r="Q15" s="1321" t="s">
        <v>19664</v>
      </c>
      <c r="R15" s="2442"/>
      <c r="S15" s="2294" t="s">
        <v>19663</v>
      </c>
      <c r="T15" s="2442"/>
      <c r="U15" s="2294" t="s">
        <v>19589</v>
      </c>
      <c r="V15" s="1813"/>
    </row>
    <row r="16" spans="1:22" ht="20.25" customHeight="1">
      <c r="A16" s="1814"/>
      <c r="B16" s="2292" t="s">
        <v>19591</v>
      </c>
      <c r="C16" s="1848" t="s">
        <v>2441</v>
      </c>
      <c r="D16" s="1848">
        <v>0</v>
      </c>
      <c r="E16" s="27"/>
      <c r="F16" s="1321"/>
      <c r="G16" s="2442"/>
      <c r="H16" s="2294" t="s">
        <v>19665</v>
      </c>
      <c r="I16" s="2442"/>
      <c r="J16" s="2294" t="s">
        <v>19593</v>
      </c>
      <c r="K16" s="1813"/>
      <c r="L16" s="1813"/>
      <c r="M16" s="2292" t="s">
        <v>19591</v>
      </c>
      <c r="N16" s="1848" t="s">
        <v>2441</v>
      </c>
      <c r="O16" s="1848">
        <v>0</v>
      </c>
      <c r="P16" s="27" t="s">
        <v>19666</v>
      </c>
      <c r="Q16" s="1321" t="s">
        <v>19666</v>
      </c>
      <c r="R16" s="2442"/>
      <c r="S16" s="2294" t="s">
        <v>19665</v>
      </c>
      <c r="T16" s="2442"/>
      <c r="U16" s="2294" t="s">
        <v>19593</v>
      </c>
      <c r="V16" s="1813"/>
    </row>
    <row r="17" spans="1:22" ht="20.25" customHeight="1">
      <c r="A17" s="1814"/>
      <c r="B17" s="2292" t="s">
        <v>19595</v>
      </c>
      <c r="C17" s="1848" t="s">
        <v>2441</v>
      </c>
      <c r="D17" s="1848">
        <v>0</v>
      </c>
      <c r="E17" s="27"/>
      <c r="F17" s="1321"/>
      <c r="G17" s="2442"/>
      <c r="H17" s="2294" t="s">
        <v>19667</v>
      </c>
      <c r="I17" s="2442"/>
      <c r="J17" s="2294" t="s">
        <v>19597</v>
      </c>
      <c r="K17" s="1813"/>
      <c r="L17" s="1813"/>
      <c r="M17" s="2292" t="s">
        <v>19595</v>
      </c>
      <c r="N17" s="1848" t="s">
        <v>2441</v>
      </c>
      <c r="O17" s="1848">
        <v>0</v>
      </c>
      <c r="P17" s="27" t="s">
        <v>19668</v>
      </c>
      <c r="Q17" s="1321" t="s">
        <v>19668</v>
      </c>
      <c r="R17" s="2442"/>
      <c r="S17" s="2294" t="s">
        <v>19667</v>
      </c>
      <c r="T17" s="2442"/>
      <c r="U17" s="2294" t="s">
        <v>19597</v>
      </c>
      <c r="V17" s="1813"/>
    </row>
    <row r="18" spans="1:22" ht="20.25" customHeight="1">
      <c r="A18" s="1814"/>
      <c r="B18" s="2292" t="s">
        <v>19599</v>
      </c>
      <c r="C18" s="1848" t="s">
        <v>2441</v>
      </c>
      <c r="D18" s="1848">
        <v>0</v>
      </c>
      <c r="E18" s="27"/>
      <c r="F18" s="1321"/>
      <c r="G18" s="2442"/>
      <c r="H18" s="2294" t="s">
        <v>19669</v>
      </c>
      <c r="I18" s="2442"/>
      <c r="J18" s="2294" t="s">
        <v>19601</v>
      </c>
      <c r="K18" s="1813"/>
      <c r="L18" s="1813"/>
      <c r="M18" s="2292" t="s">
        <v>19599</v>
      </c>
      <c r="N18" s="1848" t="s">
        <v>2441</v>
      </c>
      <c r="O18" s="1848">
        <v>0</v>
      </c>
      <c r="P18" s="27" t="s">
        <v>19670</v>
      </c>
      <c r="Q18" s="1321" t="s">
        <v>19670</v>
      </c>
      <c r="R18" s="2442"/>
      <c r="S18" s="2294" t="s">
        <v>19669</v>
      </c>
      <c r="T18" s="2442"/>
      <c r="U18" s="2294" t="s">
        <v>19601</v>
      </c>
      <c r="V18" s="1813"/>
    </row>
    <row r="19" spans="1:22" ht="20.25" customHeight="1">
      <c r="A19" s="1814"/>
      <c r="B19" s="2292" t="s">
        <v>19603</v>
      </c>
      <c r="C19" s="1848" t="s">
        <v>1270</v>
      </c>
      <c r="D19" s="1848">
        <v>0</v>
      </c>
      <c r="E19" s="50">
        <v>0</v>
      </c>
      <c r="F19" s="5129">
        <v>0</v>
      </c>
      <c r="G19" s="2442"/>
      <c r="H19" s="2294" t="s">
        <v>19671</v>
      </c>
      <c r="I19" s="2442"/>
      <c r="J19" s="2294" t="s">
        <v>19605</v>
      </c>
      <c r="K19" s="1813"/>
      <c r="L19" s="1813"/>
      <c r="M19" s="2292" t="s">
        <v>19603</v>
      </c>
      <c r="N19" s="1848" t="s">
        <v>1270</v>
      </c>
      <c r="O19" s="1848">
        <v>0</v>
      </c>
      <c r="P19" s="27" t="s">
        <v>19672</v>
      </c>
      <c r="Q19" s="1321" t="s">
        <v>19672</v>
      </c>
      <c r="R19" s="2442"/>
      <c r="S19" s="2294" t="s">
        <v>19671</v>
      </c>
      <c r="T19" s="2442"/>
      <c r="U19" s="2294" t="s">
        <v>19605</v>
      </c>
      <c r="V19" s="1813"/>
    </row>
    <row r="20" spans="1:22" ht="20.25" customHeight="1">
      <c r="A20" s="1814"/>
      <c r="B20" s="2292" t="s">
        <v>19607</v>
      </c>
      <c r="C20" s="1848" t="s">
        <v>19608</v>
      </c>
      <c r="D20" s="1848">
        <v>2</v>
      </c>
      <c r="E20" s="179">
        <v>0</v>
      </c>
      <c r="F20" s="5130">
        <v>0</v>
      </c>
      <c r="G20" s="2442"/>
      <c r="H20" s="2294" t="s">
        <v>19673</v>
      </c>
      <c r="I20" s="2442"/>
      <c r="J20" s="2294" t="s">
        <v>19610</v>
      </c>
      <c r="K20" s="1813"/>
      <c r="L20" s="1813"/>
      <c r="M20" s="2292" t="s">
        <v>19607</v>
      </c>
      <c r="N20" s="1848" t="s">
        <v>19608</v>
      </c>
      <c r="O20" s="1848">
        <v>2</v>
      </c>
      <c r="P20" s="31" t="s">
        <v>19674</v>
      </c>
      <c r="Q20" s="1322" t="s">
        <v>19674</v>
      </c>
      <c r="R20" s="2442"/>
      <c r="S20" s="2294" t="s">
        <v>19673</v>
      </c>
      <c r="T20" s="2442"/>
      <c r="U20" s="2294" t="s">
        <v>19610</v>
      </c>
      <c r="V20" s="1813"/>
    </row>
    <row r="21" spans="1:22" ht="20.25" customHeight="1">
      <c r="A21" s="1814"/>
      <c r="B21" s="2292" t="s">
        <v>19612</v>
      </c>
      <c r="C21" s="1848" t="s">
        <v>19608</v>
      </c>
      <c r="D21" s="1848">
        <v>2</v>
      </c>
      <c r="E21" s="31"/>
      <c r="F21" s="1322"/>
      <c r="G21" s="2442"/>
      <c r="H21" s="2294" t="s">
        <v>19675</v>
      </c>
      <c r="I21" s="2442"/>
      <c r="J21" s="2294" t="s">
        <v>19614</v>
      </c>
      <c r="K21" s="1813"/>
      <c r="L21" s="1813"/>
      <c r="M21" s="2292" t="s">
        <v>19612</v>
      </c>
      <c r="N21" s="1848" t="s">
        <v>19608</v>
      </c>
      <c r="O21" s="1848">
        <v>2</v>
      </c>
      <c r="P21" s="31" t="s">
        <v>19676</v>
      </c>
      <c r="Q21" s="1322" t="s">
        <v>19676</v>
      </c>
      <c r="R21" s="2442"/>
      <c r="S21" s="2294" t="s">
        <v>19675</v>
      </c>
      <c r="T21" s="2442"/>
      <c r="U21" s="2294" t="s">
        <v>19614</v>
      </c>
      <c r="V21" s="1813"/>
    </row>
    <row r="22" spans="1:22" ht="20.25" customHeight="1">
      <c r="A22" s="1814"/>
      <c r="B22" s="2292" t="s">
        <v>19615</v>
      </c>
      <c r="C22" s="1848" t="s">
        <v>1270</v>
      </c>
      <c r="D22" s="1848">
        <v>0</v>
      </c>
      <c r="E22" s="27"/>
      <c r="F22" s="1321"/>
      <c r="G22" s="2442"/>
      <c r="H22" s="2294" t="s">
        <v>19677</v>
      </c>
      <c r="I22" s="2442"/>
      <c r="J22" s="2294" t="s">
        <v>19617</v>
      </c>
      <c r="K22" s="1813"/>
      <c r="L22" s="1813"/>
      <c r="M22" s="2292" t="s">
        <v>19615</v>
      </c>
      <c r="N22" s="1848" t="s">
        <v>1270</v>
      </c>
      <c r="O22" s="1848">
        <v>0</v>
      </c>
      <c r="P22" s="27" t="s">
        <v>19678</v>
      </c>
      <c r="Q22" s="1321" t="s">
        <v>19678</v>
      </c>
      <c r="R22" s="2442"/>
      <c r="S22" s="2294" t="s">
        <v>19677</v>
      </c>
      <c r="T22" s="2442"/>
      <c r="U22" s="2294" t="s">
        <v>19617</v>
      </c>
      <c r="V22" s="1813"/>
    </row>
    <row r="23" spans="1:22" ht="20.25" customHeight="1">
      <c r="A23" s="1814"/>
      <c r="B23" s="2292" t="s">
        <v>19619</v>
      </c>
      <c r="C23" s="1848" t="s">
        <v>1270</v>
      </c>
      <c r="D23" s="1848">
        <v>0</v>
      </c>
      <c r="E23" s="27"/>
      <c r="F23" s="1321"/>
      <c r="G23" s="2442"/>
      <c r="H23" s="2294" t="s">
        <v>19679</v>
      </c>
      <c r="I23" s="2442"/>
      <c r="J23" s="2294" t="s">
        <v>19621</v>
      </c>
      <c r="K23" s="1813"/>
      <c r="L23" s="1813"/>
      <c r="M23" s="2292" t="s">
        <v>19619</v>
      </c>
      <c r="N23" s="1848" t="s">
        <v>1270</v>
      </c>
      <c r="O23" s="1848">
        <v>0</v>
      </c>
      <c r="P23" s="27" t="s">
        <v>19680</v>
      </c>
      <c r="Q23" s="1321" t="s">
        <v>19680</v>
      </c>
      <c r="R23" s="2442"/>
      <c r="S23" s="2294" t="s">
        <v>19679</v>
      </c>
      <c r="T23" s="2442"/>
      <c r="U23" s="2294" t="s">
        <v>19621</v>
      </c>
      <c r="V23" s="1813"/>
    </row>
    <row r="24" spans="1:22" ht="20.25" customHeight="1">
      <c r="A24" s="1814"/>
      <c r="B24" s="2292" t="s">
        <v>19623</v>
      </c>
      <c r="C24" s="1848" t="s">
        <v>1270</v>
      </c>
      <c r="D24" s="1848">
        <v>0</v>
      </c>
      <c r="E24" s="50">
        <v>0</v>
      </c>
      <c r="F24" s="5129">
        <v>0</v>
      </c>
      <c r="G24" s="2442"/>
      <c r="H24" s="2294" t="s">
        <v>19681</v>
      </c>
      <c r="I24" s="2442"/>
      <c r="J24" s="2294" t="s">
        <v>19625</v>
      </c>
      <c r="K24" s="1813"/>
      <c r="L24" s="1813"/>
      <c r="M24" s="2292" t="s">
        <v>19623</v>
      </c>
      <c r="N24" s="1848" t="s">
        <v>1270</v>
      </c>
      <c r="O24" s="1848">
        <v>0</v>
      </c>
      <c r="P24" s="27" t="s">
        <v>19682</v>
      </c>
      <c r="Q24" s="1321" t="s">
        <v>19682</v>
      </c>
      <c r="R24" s="2442"/>
      <c r="S24" s="2294" t="s">
        <v>19681</v>
      </c>
      <c r="T24" s="2442"/>
      <c r="U24" s="2294" t="s">
        <v>19625</v>
      </c>
      <c r="V24" s="1813"/>
    </row>
    <row r="25" spans="1:22" ht="20.25" customHeight="1">
      <c r="A25" s="1814"/>
      <c r="B25" s="2292" t="s">
        <v>19627</v>
      </c>
      <c r="C25" s="1848" t="s">
        <v>1270</v>
      </c>
      <c r="D25" s="1848">
        <v>0</v>
      </c>
      <c r="E25" s="50">
        <v>0</v>
      </c>
      <c r="F25" s="5129">
        <v>0</v>
      </c>
      <c r="G25" s="2442"/>
      <c r="H25" s="2294" t="s">
        <v>19683</v>
      </c>
      <c r="I25" s="2442"/>
      <c r="J25" s="2294" t="s">
        <v>19629</v>
      </c>
      <c r="K25" s="1813"/>
      <c r="L25" s="1813"/>
      <c r="M25" s="2292" t="s">
        <v>19627</v>
      </c>
      <c r="N25" s="1848" t="s">
        <v>1270</v>
      </c>
      <c r="O25" s="1848">
        <v>0</v>
      </c>
      <c r="P25" s="27" t="s">
        <v>19684</v>
      </c>
      <c r="Q25" s="1321" t="s">
        <v>19684</v>
      </c>
      <c r="R25" s="2442"/>
      <c r="S25" s="2294" t="s">
        <v>19683</v>
      </c>
      <c r="T25" s="2442"/>
      <c r="U25" s="2294" t="s">
        <v>19629</v>
      </c>
      <c r="V25" s="1813"/>
    </row>
    <row r="26" spans="1:22" ht="20.25" customHeight="1">
      <c r="A26" s="1814"/>
      <c r="B26" s="2292" t="s">
        <v>19631</v>
      </c>
      <c r="C26" s="1848" t="s">
        <v>1270</v>
      </c>
      <c r="D26" s="1848">
        <v>0</v>
      </c>
      <c r="E26" s="50">
        <v>0</v>
      </c>
      <c r="F26" s="5129">
        <v>0</v>
      </c>
      <c r="G26" s="2442"/>
      <c r="H26" s="2294" t="s">
        <v>19685</v>
      </c>
      <c r="I26" s="2442"/>
      <c r="J26" s="2294" t="s">
        <v>19633</v>
      </c>
      <c r="K26" s="1813"/>
      <c r="L26" s="1813"/>
      <c r="M26" s="2292" t="s">
        <v>19631</v>
      </c>
      <c r="N26" s="1848" t="s">
        <v>1270</v>
      </c>
      <c r="O26" s="1848">
        <v>0</v>
      </c>
      <c r="P26" s="27" t="s">
        <v>19686</v>
      </c>
      <c r="Q26" s="1321" t="s">
        <v>19686</v>
      </c>
      <c r="R26" s="2442"/>
      <c r="S26" s="2294" t="s">
        <v>19685</v>
      </c>
      <c r="T26" s="2442"/>
      <c r="U26" s="2294" t="s">
        <v>19633</v>
      </c>
      <c r="V26" s="1813"/>
    </row>
    <row r="27" spans="1:22" ht="20.25" customHeight="1">
      <c r="A27" s="1814"/>
      <c r="B27" s="2292" t="s">
        <v>19635</v>
      </c>
      <c r="C27" s="1848" t="s">
        <v>1270</v>
      </c>
      <c r="D27" s="1848">
        <v>0</v>
      </c>
      <c r="E27" s="50">
        <v>0</v>
      </c>
      <c r="F27" s="5129">
        <v>0</v>
      </c>
      <c r="G27" s="2442"/>
      <c r="H27" s="2294" t="s">
        <v>19687</v>
      </c>
      <c r="I27" s="2442"/>
      <c r="J27" s="2294" t="s">
        <v>19637</v>
      </c>
      <c r="K27" s="1813"/>
      <c r="L27" s="1813"/>
      <c r="M27" s="2292" t="s">
        <v>19635</v>
      </c>
      <c r="N27" s="1848" t="s">
        <v>1270</v>
      </c>
      <c r="O27" s="1848">
        <v>0</v>
      </c>
      <c r="P27" s="27" t="s">
        <v>19688</v>
      </c>
      <c r="Q27" s="1321" t="s">
        <v>19688</v>
      </c>
      <c r="R27" s="2442"/>
      <c r="S27" s="2294" t="s">
        <v>19687</v>
      </c>
      <c r="T27" s="2442"/>
      <c r="U27" s="2294" t="s">
        <v>19637</v>
      </c>
      <c r="V27" s="1813"/>
    </row>
    <row r="28" spans="1:22" ht="20.25" customHeight="1">
      <c r="A28" s="1814"/>
      <c r="B28" s="2292" t="s">
        <v>19639</v>
      </c>
      <c r="C28" s="1848" t="s">
        <v>1270</v>
      </c>
      <c r="D28" s="1848">
        <v>0</v>
      </c>
      <c r="E28" s="50">
        <v>0</v>
      </c>
      <c r="F28" s="5129">
        <v>0</v>
      </c>
      <c r="G28" s="2442"/>
      <c r="H28" s="2294" t="s">
        <v>19689</v>
      </c>
      <c r="I28" s="2442"/>
      <c r="J28" s="2294" t="s">
        <v>19641</v>
      </c>
      <c r="K28" s="1813"/>
      <c r="L28" s="1813"/>
      <c r="M28" s="2292" t="s">
        <v>19639</v>
      </c>
      <c r="N28" s="1848" t="s">
        <v>1270</v>
      </c>
      <c r="O28" s="1848">
        <v>0</v>
      </c>
      <c r="P28" s="27" t="s">
        <v>19690</v>
      </c>
      <c r="Q28" s="1321" t="s">
        <v>19690</v>
      </c>
      <c r="R28" s="2442"/>
      <c r="S28" s="2294" t="s">
        <v>19689</v>
      </c>
      <c r="T28" s="2442"/>
      <c r="U28" s="2294" t="s">
        <v>19641</v>
      </c>
      <c r="V28" s="1813"/>
    </row>
    <row r="29" spans="1:22" ht="20.25" customHeight="1">
      <c r="A29" s="1814"/>
      <c r="B29" s="2292" t="s">
        <v>19643</v>
      </c>
      <c r="C29" s="1848" t="s">
        <v>1270</v>
      </c>
      <c r="D29" s="1848">
        <v>0</v>
      </c>
      <c r="E29" s="73">
        <v>0</v>
      </c>
      <c r="F29" s="5131">
        <v>0</v>
      </c>
      <c r="G29" s="2442"/>
      <c r="H29" s="2294" t="s">
        <v>19691</v>
      </c>
      <c r="I29" s="2442"/>
      <c r="J29" s="2294" t="s">
        <v>19645</v>
      </c>
      <c r="K29" s="1813"/>
      <c r="L29" s="1813"/>
      <c r="M29" s="2292" t="s">
        <v>19643</v>
      </c>
      <c r="N29" s="1848" t="s">
        <v>1270</v>
      </c>
      <c r="O29" s="1848">
        <v>0</v>
      </c>
      <c r="P29" s="3041" t="s">
        <v>19692</v>
      </c>
      <c r="Q29" s="3046" t="s">
        <v>19692</v>
      </c>
      <c r="R29" s="2442"/>
      <c r="S29" s="2294" t="s">
        <v>19691</v>
      </c>
      <c r="T29" s="2442"/>
      <c r="U29" s="2294" t="s">
        <v>19645</v>
      </c>
      <c r="V29" s="1813"/>
    </row>
    <row r="30" spans="1:22" ht="20.25" customHeight="1" thickBot="1">
      <c r="A30" s="1814"/>
      <c r="B30" s="2295" t="s">
        <v>19647</v>
      </c>
      <c r="C30" s="2296" t="s">
        <v>1270</v>
      </c>
      <c r="D30" s="2296">
        <v>0</v>
      </c>
      <c r="E30" s="5013">
        <v>0</v>
      </c>
      <c r="F30" s="5132">
        <v>0</v>
      </c>
      <c r="G30" s="2442"/>
      <c r="H30" s="2299" t="s">
        <v>19693</v>
      </c>
      <c r="I30" s="2442"/>
      <c r="J30" s="2299" t="s">
        <v>19649</v>
      </c>
      <c r="K30" s="1813"/>
      <c r="L30" s="1813"/>
      <c r="M30" s="2295" t="s">
        <v>19647</v>
      </c>
      <c r="N30" s="2296" t="s">
        <v>1270</v>
      </c>
      <c r="O30" s="2296">
        <v>0</v>
      </c>
      <c r="P30" s="29" t="s">
        <v>19694</v>
      </c>
      <c r="Q30" s="1323" t="s">
        <v>19694</v>
      </c>
      <c r="R30" s="2442"/>
      <c r="S30" s="2299" t="s">
        <v>19693</v>
      </c>
      <c r="T30" s="2442"/>
      <c r="U30" s="2299" t="s">
        <v>19649</v>
      </c>
      <c r="V30" s="1813"/>
    </row>
    <row r="31" spans="1:22" ht="20.25" customHeight="1" thickTop="1"/>
  </sheetData>
  <sheetProtection algorithmName="SHA-512" hashValue="DRVvcjZJ68zAvH1TnRkxIqpsZSrmnl0fATfV3fw17InhfUM9SV9EmRCQ3dF3oAADgbWQa8DAqU4pUnuSR67OpA==" saltValue="/3rHMvIkxEpAt7vSsXmviw==" spinCount="100000" sheet="1" formatCells="0" formatColumns="0" formatRows="0" insertHyperlinks="0" sort="0" autoFilter="0" pivotTables="0"/>
  <mergeCells count="17">
    <mergeCell ref="H5:H6"/>
    <mergeCell ref="B3:J3"/>
    <mergeCell ref="U5:U6"/>
    <mergeCell ref="J5:J6"/>
    <mergeCell ref="M3:V3"/>
    <mergeCell ref="M1:V1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</mergeCells>
  <pageMargins left="0.7" right="0.7" top="0.75" bottom="0.75" header="0.3" footer="0.3"/>
  <pageSetup paperSize="8" scale="9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98">
    <tabColor rgb="FF0070C0"/>
    <pageSetUpPr fitToPage="1"/>
  </sheetPr>
  <dimension ref="A1:MP27"/>
  <sheetViews>
    <sheetView zoomScale="80" zoomScaleNormal="80" workbookViewId="0" xr3:uid="{65DF79DC-B718-536D-A73D-DB0309B106AB}"/>
  </sheetViews>
  <sheetFormatPr defaultColWidth="9" defaultRowHeight="20.25" customHeight="1"/>
  <cols>
    <col min="1" max="1" width="1.625" style="1389" customWidth="1"/>
    <col min="2" max="2" width="40.375" style="1389" customWidth="1"/>
    <col min="3" max="3" width="13.5" style="1389" customWidth="1"/>
    <col min="4" max="4" width="5.875" style="1389" customWidth="1"/>
    <col min="5" max="172" width="8.875" style="1389" customWidth="1"/>
    <col min="173" max="173" width="1.625" style="1389" customWidth="1"/>
    <col min="174" max="174" width="13.875" style="1389" customWidth="1"/>
    <col min="175" max="175" width="1.625" style="1389" customWidth="1"/>
    <col min="176" max="176" width="9.75" style="1389" customWidth="1"/>
    <col min="177" max="178" width="9" style="1389" customWidth="1"/>
    <col min="179" max="179" width="39.25" style="1389" bestFit="1" customWidth="1"/>
    <col min="180" max="180" width="9" style="1389" customWidth="1"/>
    <col min="181" max="16384" width="9" style="1389"/>
  </cols>
  <sheetData>
    <row r="1" spans="1:354" s="1812" customFormat="1" ht="20.25" customHeight="1">
      <c r="A1" s="1810"/>
      <c r="B1" s="5689" t="s">
        <v>236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  <c r="DL1" s="5666"/>
      <c r="DM1" s="5666"/>
      <c r="DN1" s="5666"/>
      <c r="DO1" s="5666"/>
      <c r="DP1" s="5666"/>
      <c r="DQ1" s="5666"/>
      <c r="DR1" s="5666"/>
      <c r="DS1" s="5666"/>
      <c r="DT1" s="5666"/>
      <c r="DU1" s="5666"/>
      <c r="DV1" s="5666"/>
      <c r="DW1" s="5666"/>
      <c r="DX1" s="5666"/>
      <c r="DY1" s="5666"/>
      <c r="DZ1" s="5666"/>
      <c r="EA1" s="5666"/>
      <c r="EB1" s="5666"/>
      <c r="EC1" s="5666"/>
      <c r="ED1" s="5666"/>
      <c r="EE1" s="5666"/>
      <c r="EF1" s="5666"/>
      <c r="EG1" s="5666"/>
      <c r="EH1" s="5666"/>
      <c r="EI1" s="5666"/>
      <c r="EJ1" s="5666"/>
      <c r="EK1" s="5666"/>
      <c r="EL1" s="5666"/>
      <c r="EM1" s="5666"/>
      <c r="EN1" s="5666"/>
      <c r="EO1" s="5666"/>
      <c r="EP1" s="5666"/>
      <c r="EQ1" s="5666"/>
      <c r="ER1" s="5666"/>
      <c r="ES1" s="5666"/>
      <c r="ET1" s="5666"/>
      <c r="EU1" s="5666"/>
      <c r="EV1" s="5666"/>
      <c r="EW1" s="5666"/>
      <c r="EX1" s="5666"/>
      <c r="EY1" s="5666"/>
      <c r="EZ1" s="5666"/>
      <c r="FA1" s="5666"/>
      <c r="FB1" s="5666"/>
      <c r="FC1" s="5666"/>
      <c r="FD1" s="5666"/>
      <c r="FE1" s="5666"/>
      <c r="FF1" s="5666"/>
      <c r="FG1" s="5666"/>
      <c r="FH1" s="5666"/>
      <c r="FI1" s="5666"/>
      <c r="FJ1" s="5666"/>
      <c r="FK1" s="5666"/>
      <c r="FL1" s="5666"/>
      <c r="FM1" s="5666"/>
      <c r="FN1" s="5666"/>
      <c r="FO1" s="5666"/>
      <c r="FP1" s="5666"/>
      <c r="FQ1" s="5666"/>
      <c r="FR1" s="5666"/>
      <c r="FS1" s="5666"/>
      <c r="FT1" s="5666"/>
      <c r="FU1" s="1810"/>
      <c r="FV1" s="1810"/>
      <c r="FW1" s="5689" t="s">
        <v>434</v>
      </c>
      <c r="FX1" s="5666"/>
      <c r="FY1" s="5666"/>
      <c r="FZ1" s="5666"/>
      <c r="GA1" s="5666"/>
      <c r="GB1" s="5666"/>
      <c r="GC1" s="5666"/>
      <c r="GD1" s="5666"/>
      <c r="GE1" s="5666"/>
      <c r="GF1" s="5666"/>
      <c r="GG1" s="5666"/>
      <c r="GH1" s="5666"/>
      <c r="GI1" s="5666"/>
      <c r="GJ1" s="5666"/>
      <c r="GK1" s="5666"/>
      <c r="GL1" s="5666"/>
      <c r="GM1" s="5666"/>
      <c r="GN1" s="5666"/>
      <c r="GO1" s="5666"/>
      <c r="GP1" s="5666"/>
      <c r="GQ1" s="5666"/>
      <c r="GR1" s="5666"/>
      <c r="GS1" s="5666"/>
      <c r="GT1" s="5666"/>
      <c r="GU1" s="5666"/>
      <c r="GV1" s="5666"/>
      <c r="GW1" s="5666"/>
      <c r="GX1" s="5666"/>
      <c r="GY1" s="5666"/>
      <c r="GZ1" s="5666"/>
      <c r="HA1" s="5666"/>
      <c r="HB1" s="5666"/>
      <c r="HC1" s="5666"/>
      <c r="HD1" s="5666"/>
      <c r="HE1" s="5666"/>
      <c r="HF1" s="5666"/>
      <c r="HG1" s="5666"/>
      <c r="HH1" s="5666"/>
      <c r="HI1" s="5666"/>
      <c r="HJ1" s="5666"/>
      <c r="HK1" s="5666"/>
      <c r="HL1" s="5666"/>
      <c r="HM1" s="5666"/>
      <c r="HN1" s="5666"/>
      <c r="HO1" s="5666"/>
      <c r="HP1" s="5666"/>
      <c r="HQ1" s="5666"/>
      <c r="HR1" s="5666"/>
      <c r="HS1" s="5666"/>
      <c r="HT1" s="5666"/>
      <c r="HU1" s="5666"/>
      <c r="HV1" s="5666"/>
      <c r="HW1" s="5666"/>
      <c r="HX1" s="5666"/>
      <c r="HY1" s="5666"/>
      <c r="HZ1" s="5666"/>
      <c r="IA1" s="5666"/>
      <c r="IB1" s="5666"/>
      <c r="IC1" s="5666"/>
      <c r="ID1" s="5666"/>
      <c r="IE1" s="5666"/>
      <c r="IF1" s="5666"/>
      <c r="IG1" s="5666"/>
      <c r="IH1" s="5666"/>
      <c r="II1" s="5666"/>
      <c r="IJ1" s="5666"/>
      <c r="IK1" s="5666"/>
      <c r="IL1" s="5666"/>
      <c r="IM1" s="5666"/>
      <c r="IN1" s="5666"/>
      <c r="IO1" s="5666"/>
      <c r="IP1" s="5666"/>
      <c r="IQ1" s="5666"/>
      <c r="IR1" s="5666"/>
      <c r="IS1" s="5666"/>
      <c r="IT1" s="5666"/>
      <c r="IU1" s="5666"/>
      <c r="IV1" s="5666"/>
      <c r="IW1" s="5666"/>
      <c r="IX1" s="5666"/>
      <c r="IY1" s="5666"/>
      <c r="IZ1" s="5666"/>
      <c r="JA1" s="5666"/>
      <c r="JB1" s="5666"/>
      <c r="JC1" s="5666"/>
      <c r="JD1" s="5666"/>
      <c r="JE1" s="5666"/>
      <c r="JF1" s="5666"/>
      <c r="JG1" s="5666"/>
      <c r="JH1" s="5666"/>
      <c r="JI1" s="5666"/>
      <c r="JJ1" s="5666"/>
      <c r="JK1" s="5666"/>
      <c r="JL1" s="5666"/>
      <c r="JM1" s="5666"/>
      <c r="JN1" s="5666"/>
      <c r="JO1" s="5666"/>
      <c r="JP1" s="5666"/>
      <c r="JQ1" s="5666"/>
      <c r="JR1" s="5666"/>
      <c r="JS1" s="5666"/>
      <c r="JT1" s="5666"/>
      <c r="JU1" s="5666"/>
      <c r="JV1" s="5666"/>
      <c r="JW1" s="5666"/>
      <c r="JX1" s="5666"/>
      <c r="JY1" s="5666"/>
      <c r="JZ1" s="5666"/>
      <c r="KA1" s="5666"/>
      <c r="KB1" s="5666"/>
      <c r="KC1" s="5666"/>
      <c r="KD1" s="5666"/>
      <c r="KE1" s="5666"/>
      <c r="KF1" s="5666"/>
      <c r="KG1" s="5666"/>
      <c r="KH1" s="5666"/>
      <c r="KI1" s="5666"/>
      <c r="KJ1" s="5666"/>
      <c r="KK1" s="5666"/>
      <c r="KL1" s="5666"/>
      <c r="KM1" s="5666"/>
      <c r="KN1" s="5666"/>
      <c r="KO1" s="5666"/>
      <c r="KP1" s="5666"/>
      <c r="KQ1" s="5666"/>
      <c r="KR1" s="5666"/>
      <c r="KS1" s="5666"/>
      <c r="KT1" s="5666"/>
      <c r="KU1" s="5666"/>
      <c r="KV1" s="5666"/>
      <c r="KW1" s="5666"/>
      <c r="KX1" s="5666"/>
      <c r="KY1" s="5666"/>
      <c r="KZ1" s="5666"/>
      <c r="LA1" s="5666"/>
      <c r="LB1" s="5666"/>
      <c r="LC1" s="5666"/>
      <c r="LD1" s="5666"/>
      <c r="LE1" s="5666"/>
      <c r="LF1" s="5666"/>
      <c r="LG1" s="5666"/>
      <c r="LH1" s="5666"/>
      <c r="LI1" s="5666"/>
      <c r="LJ1" s="5666"/>
      <c r="LK1" s="5666"/>
      <c r="LL1" s="5666"/>
      <c r="LM1" s="5666"/>
      <c r="LN1" s="5666"/>
      <c r="LO1" s="5666"/>
      <c r="LP1" s="5666"/>
      <c r="LQ1" s="5666"/>
      <c r="LR1" s="5666"/>
      <c r="LS1" s="5666"/>
      <c r="LT1" s="5666"/>
      <c r="LU1" s="5666"/>
      <c r="LV1" s="5666"/>
      <c r="LW1" s="5666"/>
      <c r="LX1" s="5666"/>
      <c r="LY1" s="5666"/>
      <c r="LZ1" s="5666"/>
      <c r="MA1" s="5666"/>
      <c r="MB1" s="5666"/>
      <c r="MC1" s="5666"/>
      <c r="MD1" s="5666"/>
      <c r="ME1" s="5666"/>
      <c r="MF1" s="5666"/>
      <c r="MG1" s="5666"/>
      <c r="MH1" s="5666"/>
      <c r="MI1" s="5666"/>
      <c r="MJ1" s="5666"/>
      <c r="MK1" s="5666"/>
      <c r="ML1" s="5666"/>
      <c r="MM1" s="5666"/>
      <c r="MN1" s="5666"/>
      <c r="MO1" s="5666"/>
      <c r="MP1" s="5666"/>
    </row>
    <row r="2" spans="1:354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5666"/>
      <c r="BG2" s="5666"/>
      <c r="BH2" s="5666"/>
      <c r="BI2" s="5666"/>
      <c r="BJ2" s="5666"/>
      <c r="BK2" s="5666"/>
      <c r="BL2" s="5666"/>
      <c r="BM2" s="5666"/>
      <c r="BN2" s="5666"/>
      <c r="BO2" s="5666"/>
      <c r="BP2" s="5666"/>
      <c r="BQ2" s="5666"/>
      <c r="BR2" s="5666"/>
      <c r="BS2" s="5666"/>
      <c r="BT2" s="5666"/>
      <c r="BU2" s="5666"/>
      <c r="BV2" s="5666"/>
      <c r="BW2" s="5666"/>
      <c r="BX2" s="5666"/>
      <c r="BY2" s="5666"/>
      <c r="BZ2" s="5666"/>
      <c r="CA2" s="5666"/>
      <c r="CB2" s="5666"/>
      <c r="CC2" s="5666"/>
      <c r="CD2" s="5666"/>
      <c r="CE2" s="5666"/>
      <c r="CF2" s="5666"/>
      <c r="CG2" s="5666"/>
      <c r="CH2" s="5666"/>
      <c r="CI2" s="5666"/>
      <c r="CJ2" s="5666"/>
      <c r="CK2" s="5666"/>
      <c r="CL2" s="5666"/>
      <c r="CM2" s="5666"/>
      <c r="CN2" s="5666"/>
      <c r="CO2" s="5666"/>
      <c r="CP2" s="5666"/>
      <c r="CQ2" s="5666"/>
      <c r="CR2" s="5666"/>
      <c r="CS2" s="5666"/>
      <c r="CT2" s="5666"/>
      <c r="CU2" s="5666"/>
      <c r="CV2" s="5666"/>
      <c r="CW2" s="5666"/>
      <c r="CX2" s="5666"/>
      <c r="CY2" s="5666"/>
      <c r="CZ2" s="5666"/>
      <c r="DA2" s="5666"/>
      <c r="DB2" s="5666"/>
      <c r="DC2" s="5666"/>
      <c r="DD2" s="5666"/>
      <c r="DE2" s="5666"/>
      <c r="DF2" s="5666"/>
      <c r="DG2" s="5666"/>
      <c r="DH2" s="5666"/>
      <c r="DI2" s="5666"/>
      <c r="DJ2" s="5666"/>
      <c r="DK2" s="5666"/>
      <c r="DL2" s="5666"/>
      <c r="DM2" s="5666"/>
      <c r="DN2" s="5666"/>
      <c r="DO2" s="5666"/>
      <c r="DP2" s="5666"/>
      <c r="DQ2" s="5666"/>
      <c r="DR2" s="5666"/>
      <c r="DS2" s="5666"/>
      <c r="DT2" s="5666"/>
      <c r="DU2" s="5666"/>
      <c r="DV2" s="5666"/>
      <c r="DW2" s="5666"/>
      <c r="DX2" s="5666"/>
      <c r="DY2" s="5666"/>
      <c r="DZ2" s="5666"/>
      <c r="EA2" s="5666"/>
      <c r="EB2" s="5666"/>
      <c r="EC2" s="5666"/>
      <c r="ED2" s="5666"/>
      <c r="EE2" s="5666"/>
      <c r="EF2" s="5666"/>
      <c r="EG2" s="5666"/>
      <c r="EH2" s="5666"/>
      <c r="EI2" s="5666"/>
      <c r="EJ2" s="5666"/>
      <c r="EK2" s="5666"/>
      <c r="EL2" s="5666"/>
      <c r="EM2" s="5666"/>
      <c r="EN2" s="5666"/>
      <c r="EO2" s="5666"/>
      <c r="EP2" s="5666"/>
      <c r="EQ2" s="5666"/>
      <c r="ER2" s="5666"/>
      <c r="ES2" s="5666"/>
      <c r="ET2" s="5666"/>
      <c r="EU2" s="5666"/>
      <c r="EV2" s="5666"/>
      <c r="EW2" s="5666"/>
      <c r="EX2" s="5666"/>
      <c r="EY2" s="5666"/>
      <c r="EZ2" s="5666"/>
      <c r="FA2" s="5666"/>
      <c r="FB2" s="5666"/>
      <c r="FC2" s="5666"/>
      <c r="FD2" s="5666"/>
      <c r="FE2" s="5666"/>
      <c r="FF2" s="5666"/>
      <c r="FG2" s="5666"/>
      <c r="FH2" s="5666"/>
      <c r="FI2" s="5666"/>
      <c r="FJ2" s="5666"/>
      <c r="FK2" s="5666"/>
      <c r="FL2" s="5666"/>
      <c r="FM2" s="5666"/>
      <c r="FN2" s="5666"/>
      <c r="FO2" s="5666"/>
      <c r="FP2" s="5666"/>
      <c r="FQ2" s="5666"/>
      <c r="FR2" s="5666"/>
      <c r="FS2" s="5666"/>
      <c r="FT2" s="5666"/>
      <c r="FU2" s="1810"/>
      <c r="FV2" s="1810"/>
      <c r="FW2" s="1810"/>
      <c r="FX2" s="1810"/>
      <c r="FY2" s="1810"/>
      <c r="FZ2" s="1810"/>
      <c r="GA2" s="1810"/>
      <c r="GB2" s="1810"/>
      <c r="GC2" s="1810"/>
      <c r="GD2" s="1810"/>
      <c r="GE2" s="1810"/>
      <c r="GF2" s="1810"/>
      <c r="GG2" s="1810"/>
      <c r="GH2" s="1810"/>
      <c r="GI2" s="1810"/>
      <c r="GJ2" s="1810"/>
      <c r="GK2" s="1810"/>
      <c r="GL2" s="1810"/>
      <c r="GM2" s="1810"/>
      <c r="GN2" s="1810"/>
      <c r="GO2" s="1810"/>
      <c r="GP2" s="1810"/>
      <c r="GQ2" s="1810"/>
      <c r="GR2" s="1810"/>
      <c r="GS2" s="1810"/>
      <c r="GT2" s="1810"/>
      <c r="GU2" s="1810"/>
      <c r="GV2" s="1810"/>
      <c r="GW2" s="1810"/>
      <c r="GX2" s="1810"/>
      <c r="GY2" s="1810"/>
      <c r="GZ2" s="1810"/>
      <c r="HA2" s="1810"/>
      <c r="HB2" s="1810"/>
      <c r="HC2" s="1810"/>
      <c r="HD2" s="1810"/>
      <c r="HE2" s="1810"/>
      <c r="HF2" s="1810"/>
      <c r="HG2" s="1810"/>
      <c r="HH2" s="1810"/>
      <c r="HI2" s="1810"/>
      <c r="HJ2" s="1810"/>
      <c r="HK2" s="1810"/>
      <c r="HL2" s="1810"/>
      <c r="HM2" s="1810"/>
      <c r="HN2" s="1810"/>
      <c r="HO2" s="1810"/>
      <c r="HP2" s="1810"/>
      <c r="HQ2" s="1810"/>
      <c r="HR2" s="1810"/>
      <c r="HS2" s="1810"/>
      <c r="HT2" s="1810"/>
      <c r="HU2" s="1810"/>
      <c r="HV2" s="1810"/>
      <c r="HW2" s="1810"/>
      <c r="HX2" s="1810"/>
      <c r="HY2" s="1810"/>
      <c r="HZ2" s="1810"/>
      <c r="IA2" s="1810"/>
      <c r="IB2" s="1810"/>
      <c r="IC2" s="1810"/>
      <c r="ID2" s="1810"/>
      <c r="IE2" s="1810"/>
      <c r="IF2" s="1810"/>
      <c r="IG2" s="1810"/>
      <c r="IH2" s="1810"/>
      <c r="II2" s="1810"/>
      <c r="IJ2" s="1810"/>
      <c r="IK2" s="1810"/>
      <c r="IL2" s="1810"/>
      <c r="IM2" s="1810"/>
      <c r="IN2" s="1810"/>
      <c r="IO2" s="1810"/>
      <c r="IP2" s="1810"/>
      <c r="IQ2" s="1810"/>
      <c r="IR2" s="1810"/>
      <c r="IS2" s="1810"/>
      <c r="IT2" s="1810"/>
      <c r="IU2" s="1810"/>
      <c r="IV2" s="1810"/>
      <c r="IW2" s="1810"/>
      <c r="IX2" s="1810"/>
      <c r="IY2" s="1810"/>
      <c r="IZ2" s="1810"/>
      <c r="JA2" s="1810"/>
      <c r="JB2" s="1810"/>
      <c r="JC2" s="1810"/>
      <c r="JD2" s="1810"/>
      <c r="JE2" s="1810"/>
      <c r="JF2" s="1810"/>
      <c r="JG2" s="1810"/>
      <c r="JH2" s="1810"/>
      <c r="JI2" s="1810"/>
      <c r="JJ2" s="1810"/>
      <c r="JK2" s="1810"/>
      <c r="JL2" s="1810"/>
      <c r="JM2" s="1810"/>
      <c r="JN2" s="1810"/>
      <c r="JO2" s="1810"/>
      <c r="JP2" s="1810"/>
      <c r="JQ2" s="1810"/>
      <c r="JR2" s="1810"/>
      <c r="JS2" s="1810"/>
      <c r="JT2" s="1810"/>
      <c r="JU2" s="1810"/>
      <c r="JV2" s="1810"/>
      <c r="JW2" s="1810"/>
      <c r="JX2" s="1810"/>
      <c r="JY2" s="1810"/>
      <c r="JZ2" s="1810"/>
      <c r="KA2" s="1810"/>
      <c r="KB2" s="1810"/>
      <c r="KC2" s="1810"/>
      <c r="KD2" s="1810"/>
      <c r="KE2" s="1810"/>
      <c r="KF2" s="1810"/>
      <c r="KG2" s="1810"/>
      <c r="KH2" s="1810"/>
      <c r="KI2" s="1810"/>
      <c r="KJ2" s="1810"/>
      <c r="KK2" s="1810"/>
      <c r="KL2" s="1810"/>
      <c r="KM2" s="1810"/>
      <c r="KN2" s="1810"/>
      <c r="KO2" s="1810"/>
      <c r="KP2" s="1810"/>
      <c r="KQ2" s="1810"/>
      <c r="KR2" s="1810"/>
      <c r="KS2" s="1810"/>
      <c r="KT2" s="1810"/>
      <c r="KU2" s="1810"/>
      <c r="KV2" s="1810"/>
      <c r="KW2" s="1810"/>
      <c r="KX2" s="1810"/>
      <c r="KY2" s="1810"/>
      <c r="KZ2" s="1810"/>
      <c r="LA2" s="1810"/>
      <c r="LB2" s="1810"/>
      <c r="LC2" s="1810"/>
      <c r="LD2" s="1810"/>
      <c r="LE2" s="1810"/>
      <c r="LF2" s="1810"/>
      <c r="LG2" s="1810"/>
      <c r="LH2" s="1810"/>
      <c r="LI2" s="1810"/>
      <c r="LJ2" s="1810"/>
      <c r="LK2" s="1810"/>
      <c r="LL2" s="1810"/>
      <c r="LM2" s="1810"/>
      <c r="LN2" s="1810"/>
      <c r="LO2" s="1810"/>
      <c r="LP2" s="1810"/>
      <c r="LQ2" s="1810"/>
      <c r="LR2" s="1810"/>
      <c r="LS2" s="1810"/>
      <c r="LT2" s="1810"/>
      <c r="LU2" s="1810"/>
      <c r="LV2" s="1810"/>
      <c r="LW2" s="1810"/>
      <c r="LX2" s="1810"/>
      <c r="LY2" s="1810"/>
      <c r="LZ2" s="1810"/>
      <c r="MA2" s="1810"/>
      <c r="MB2" s="1810"/>
      <c r="MC2" s="1810"/>
      <c r="MD2" s="1810"/>
      <c r="ME2" s="1810"/>
      <c r="MF2" s="1810"/>
      <c r="MG2" s="1810"/>
      <c r="MH2" s="1810"/>
      <c r="MI2" s="1810"/>
      <c r="MJ2" s="1810"/>
      <c r="MK2" s="1810"/>
      <c r="ML2" s="1810"/>
      <c r="MM2" s="1810"/>
      <c r="MN2" s="1810"/>
      <c r="MO2" s="1810"/>
      <c r="MP2" s="1810"/>
    </row>
    <row r="3" spans="1:354" s="1812" customFormat="1" ht="20.25" customHeight="1">
      <c r="A3" s="1810"/>
      <c r="B3" s="5465" t="s">
        <v>237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  <c r="AY3" s="5666"/>
      <c r="AZ3" s="5666"/>
      <c r="BA3" s="5666"/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  <c r="DG3" s="5666"/>
      <c r="DH3" s="5666"/>
      <c r="DI3" s="5666"/>
      <c r="DJ3" s="5666"/>
      <c r="DK3" s="5666"/>
      <c r="DL3" s="5666"/>
      <c r="DM3" s="5666"/>
      <c r="DN3" s="5666"/>
      <c r="DO3" s="5666"/>
      <c r="DP3" s="5666"/>
      <c r="DQ3" s="5666"/>
      <c r="DR3" s="5666"/>
      <c r="DS3" s="5666"/>
      <c r="DT3" s="5666"/>
      <c r="DU3" s="5666"/>
      <c r="DV3" s="5666"/>
      <c r="DW3" s="5666"/>
      <c r="DX3" s="5666"/>
      <c r="DY3" s="5666"/>
      <c r="DZ3" s="5666"/>
      <c r="EA3" s="5666"/>
      <c r="EB3" s="5666"/>
      <c r="EC3" s="5666"/>
      <c r="ED3" s="5666"/>
      <c r="EE3" s="5666"/>
      <c r="EF3" s="5666"/>
      <c r="EG3" s="5666"/>
      <c r="EH3" s="5666"/>
      <c r="EI3" s="5666"/>
      <c r="EJ3" s="5666"/>
      <c r="EK3" s="5666"/>
      <c r="EL3" s="5666"/>
      <c r="EM3" s="5666"/>
      <c r="EN3" s="5666"/>
      <c r="EO3" s="5666"/>
      <c r="EP3" s="5666"/>
      <c r="EQ3" s="5666"/>
      <c r="ER3" s="5666"/>
      <c r="ES3" s="5666"/>
      <c r="ET3" s="5666"/>
      <c r="EU3" s="5666"/>
      <c r="EV3" s="5666"/>
      <c r="EW3" s="5666"/>
      <c r="EX3" s="5666"/>
      <c r="EY3" s="5666"/>
      <c r="EZ3" s="5666"/>
      <c r="FA3" s="5666"/>
      <c r="FB3" s="5666"/>
      <c r="FC3" s="5666"/>
      <c r="FD3" s="5666"/>
      <c r="FE3" s="5666"/>
      <c r="FF3" s="5666"/>
      <c r="FG3" s="5666"/>
      <c r="FH3" s="5666"/>
      <c r="FI3" s="5666"/>
      <c r="FJ3" s="5666"/>
      <c r="FK3" s="5666"/>
      <c r="FL3" s="5666"/>
      <c r="FM3" s="5666"/>
      <c r="FN3" s="5666"/>
      <c r="FO3" s="5666"/>
      <c r="FP3" s="5666"/>
      <c r="FQ3" s="5666"/>
      <c r="FR3" s="5666"/>
      <c r="FS3" s="5666"/>
      <c r="FT3" s="5666"/>
      <c r="FU3" s="1810"/>
      <c r="FV3" s="1810"/>
      <c r="FW3" s="5414" t="s">
        <v>237</v>
      </c>
      <c r="FX3" s="5666"/>
      <c r="FY3" s="5666"/>
      <c r="FZ3" s="5666"/>
      <c r="GA3" s="5666"/>
      <c r="GB3" s="5666"/>
      <c r="GC3" s="5666"/>
      <c r="GD3" s="5666"/>
      <c r="GE3" s="5666"/>
      <c r="GF3" s="5666"/>
      <c r="GG3" s="5666"/>
      <c r="GH3" s="5666"/>
      <c r="GI3" s="5666"/>
      <c r="GJ3" s="5666"/>
      <c r="GK3" s="5666"/>
      <c r="GL3" s="5666"/>
      <c r="GM3" s="5666"/>
      <c r="GN3" s="5666"/>
      <c r="GO3" s="5666"/>
      <c r="GP3" s="5666"/>
      <c r="GQ3" s="5666"/>
      <c r="GR3" s="5666"/>
      <c r="GS3" s="5666"/>
      <c r="GT3" s="5666"/>
      <c r="GU3" s="5666"/>
      <c r="GV3" s="5666"/>
      <c r="GW3" s="5666"/>
      <c r="GX3" s="5666"/>
      <c r="GY3" s="5666"/>
      <c r="GZ3" s="5666"/>
      <c r="HA3" s="5666"/>
      <c r="HB3" s="5666"/>
      <c r="HC3" s="5666"/>
      <c r="HD3" s="5666"/>
      <c r="HE3" s="5666"/>
      <c r="HF3" s="5666"/>
      <c r="HG3" s="5666"/>
      <c r="HH3" s="5666"/>
      <c r="HI3" s="5666"/>
      <c r="HJ3" s="5666"/>
      <c r="HK3" s="5666"/>
      <c r="HL3" s="5666"/>
      <c r="HM3" s="5666"/>
      <c r="HN3" s="5666"/>
      <c r="HO3" s="5666"/>
      <c r="HP3" s="5666"/>
      <c r="HQ3" s="5666"/>
      <c r="HR3" s="5666"/>
      <c r="HS3" s="5666"/>
      <c r="HT3" s="5666"/>
      <c r="HU3" s="5666"/>
      <c r="HV3" s="5666"/>
      <c r="HW3" s="5666"/>
      <c r="HX3" s="5666"/>
      <c r="HY3" s="5666"/>
      <c r="HZ3" s="5666"/>
      <c r="IA3" s="5666"/>
      <c r="IB3" s="5666"/>
      <c r="IC3" s="5666"/>
      <c r="ID3" s="5666"/>
      <c r="IE3" s="5666"/>
      <c r="IF3" s="5666"/>
      <c r="IG3" s="5666"/>
      <c r="IH3" s="5666"/>
      <c r="II3" s="5666"/>
      <c r="IJ3" s="5666"/>
      <c r="IK3" s="5666"/>
      <c r="IL3" s="5666"/>
      <c r="IM3" s="5666"/>
      <c r="IN3" s="5666"/>
      <c r="IO3" s="5666"/>
      <c r="IP3" s="5666"/>
      <c r="IQ3" s="5666"/>
      <c r="IR3" s="5666"/>
      <c r="IS3" s="5666"/>
      <c r="IT3" s="5666"/>
      <c r="IU3" s="5666"/>
      <c r="IV3" s="5666"/>
      <c r="IW3" s="5666"/>
      <c r="IX3" s="5666"/>
      <c r="IY3" s="5666"/>
      <c r="IZ3" s="5666"/>
      <c r="JA3" s="5666"/>
      <c r="JB3" s="5666"/>
      <c r="JC3" s="5666"/>
      <c r="JD3" s="5666"/>
      <c r="JE3" s="5666"/>
      <c r="JF3" s="5666"/>
      <c r="JG3" s="5666"/>
      <c r="JH3" s="5666"/>
      <c r="JI3" s="5666"/>
      <c r="JJ3" s="5666"/>
      <c r="JK3" s="5666"/>
      <c r="JL3" s="5666"/>
      <c r="JM3" s="5666"/>
      <c r="JN3" s="5666"/>
      <c r="JO3" s="5666"/>
      <c r="JP3" s="5666"/>
      <c r="JQ3" s="5666"/>
      <c r="JR3" s="5666"/>
      <c r="JS3" s="5666"/>
      <c r="JT3" s="5666"/>
      <c r="JU3" s="5666"/>
      <c r="JV3" s="5666"/>
      <c r="JW3" s="5666"/>
      <c r="JX3" s="5666"/>
      <c r="JY3" s="5666"/>
      <c r="JZ3" s="5666"/>
      <c r="KA3" s="5666"/>
      <c r="KB3" s="5666"/>
      <c r="KC3" s="5666"/>
      <c r="KD3" s="5666"/>
      <c r="KE3" s="5666"/>
      <c r="KF3" s="5666"/>
      <c r="KG3" s="5666"/>
      <c r="KH3" s="5666"/>
      <c r="KI3" s="5666"/>
      <c r="KJ3" s="5666"/>
      <c r="KK3" s="5666"/>
      <c r="KL3" s="5666"/>
      <c r="KM3" s="5666"/>
      <c r="KN3" s="5666"/>
      <c r="KO3" s="5666"/>
      <c r="KP3" s="5666"/>
      <c r="KQ3" s="5666"/>
      <c r="KR3" s="5666"/>
      <c r="KS3" s="5666"/>
      <c r="KT3" s="5666"/>
      <c r="KU3" s="5666"/>
      <c r="KV3" s="5666"/>
      <c r="KW3" s="5666"/>
      <c r="KX3" s="5666"/>
      <c r="KY3" s="5666"/>
      <c r="KZ3" s="5666"/>
      <c r="LA3" s="5666"/>
      <c r="LB3" s="5666"/>
      <c r="LC3" s="5666"/>
      <c r="LD3" s="5666"/>
      <c r="LE3" s="5666"/>
      <c r="LF3" s="5666"/>
      <c r="LG3" s="5666"/>
      <c r="LH3" s="5666"/>
      <c r="LI3" s="5666"/>
      <c r="LJ3" s="5666"/>
      <c r="LK3" s="5666"/>
      <c r="LL3" s="5666"/>
      <c r="LM3" s="5666"/>
      <c r="LN3" s="5666"/>
      <c r="LO3" s="5666"/>
      <c r="LP3" s="5666"/>
      <c r="LQ3" s="5666"/>
      <c r="LR3" s="5666"/>
      <c r="LS3" s="5666"/>
      <c r="LT3" s="5666"/>
      <c r="LU3" s="5666"/>
      <c r="LV3" s="5666"/>
      <c r="LW3" s="5666"/>
      <c r="LX3" s="5666"/>
      <c r="LY3" s="5666"/>
      <c r="LZ3" s="5666"/>
      <c r="MA3" s="5666"/>
      <c r="MB3" s="5666"/>
      <c r="MC3" s="5666"/>
      <c r="MD3" s="5666"/>
      <c r="ME3" s="5666"/>
      <c r="MF3" s="5666"/>
      <c r="MG3" s="5666"/>
      <c r="MH3" s="5666"/>
      <c r="MI3" s="5666"/>
      <c r="MJ3" s="5666"/>
      <c r="MK3" s="5666"/>
      <c r="ML3" s="5666"/>
      <c r="MM3" s="5666"/>
      <c r="MN3" s="5666"/>
      <c r="MO3" s="5666"/>
      <c r="MP3" s="5666"/>
    </row>
    <row r="4" spans="1:354" s="1551" customFormat="1" ht="20.25" customHeight="1" thickBot="1">
      <c r="A4" s="1814"/>
      <c r="B4" s="1814"/>
      <c r="C4" s="1814"/>
      <c r="D4" s="1814"/>
      <c r="E4" s="1814"/>
      <c r="F4" s="1814"/>
      <c r="G4" s="1814"/>
      <c r="H4" s="1814"/>
      <c r="I4" s="1814"/>
      <c r="J4" s="1814"/>
      <c r="K4" s="1814"/>
      <c r="L4" s="1814"/>
      <c r="M4" s="1814"/>
      <c r="N4" s="1814"/>
      <c r="O4" s="1814"/>
      <c r="P4" s="1814"/>
      <c r="Q4" s="1814"/>
      <c r="R4" s="1814"/>
      <c r="S4" s="1814"/>
      <c r="T4" s="1814"/>
      <c r="U4" s="1814"/>
      <c r="V4" s="1814"/>
      <c r="W4" s="1814"/>
      <c r="X4" s="1814"/>
      <c r="Y4" s="1814"/>
      <c r="Z4" s="1814"/>
      <c r="AA4" s="1814"/>
      <c r="AB4" s="1814"/>
      <c r="AC4" s="1814"/>
      <c r="AD4" s="1814"/>
      <c r="AE4" s="1814"/>
      <c r="AF4" s="1814"/>
      <c r="AG4" s="1814"/>
      <c r="AH4" s="1814"/>
      <c r="AI4" s="1814"/>
      <c r="AJ4" s="1814"/>
      <c r="AK4" s="1814"/>
      <c r="AL4" s="1814"/>
      <c r="AM4" s="1814"/>
      <c r="AN4" s="1814"/>
      <c r="AO4" s="1814"/>
      <c r="AP4" s="1814"/>
      <c r="AQ4" s="1814"/>
      <c r="AR4" s="1814"/>
      <c r="AS4" s="1814"/>
      <c r="AT4" s="1814"/>
      <c r="AU4" s="1814"/>
      <c r="AV4" s="1814"/>
      <c r="AW4" s="1814"/>
      <c r="AX4" s="1814"/>
      <c r="AY4" s="1814"/>
      <c r="AZ4" s="1814"/>
      <c r="BA4" s="1814"/>
      <c r="BB4" s="1814"/>
      <c r="BC4" s="1814"/>
      <c r="BD4" s="1814"/>
      <c r="BE4" s="1814"/>
      <c r="BF4" s="1814"/>
      <c r="BG4" s="1814"/>
      <c r="BH4" s="1814"/>
      <c r="BI4" s="1814"/>
      <c r="BJ4" s="1814"/>
      <c r="BK4" s="1814"/>
      <c r="BL4" s="1814"/>
      <c r="BM4" s="1814"/>
      <c r="BN4" s="1814"/>
      <c r="BO4" s="1814"/>
      <c r="BP4" s="1814"/>
      <c r="BQ4" s="1814"/>
      <c r="BR4" s="1814"/>
      <c r="BS4" s="1814"/>
      <c r="BT4" s="1814"/>
      <c r="BU4" s="1814"/>
      <c r="BV4" s="1814"/>
      <c r="BW4" s="1814"/>
      <c r="BX4" s="1814"/>
      <c r="BY4" s="1814"/>
      <c r="BZ4" s="1814"/>
      <c r="CA4" s="1814"/>
      <c r="CB4" s="1814"/>
      <c r="CC4" s="1814"/>
      <c r="CD4" s="1814"/>
      <c r="CE4" s="1814"/>
      <c r="CF4" s="1814"/>
      <c r="CG4" s="1814"/>
      <c r="CH4" s="1814"/>
      <c r="CI4" s="1814"/>
      <c r="CJ4" s="1814"/>
      <c r="CK4" s="1814"/>
      <c r="CL4" s="1814"/>
      <c r="CM4" s="1814"/>
      <c r="CN4" s="1814"/>
      <c r="CO4" s="1814"/>
      <c r="CP4" s="1814"/>
      <c r="CQ4" s="1814"/>
      <c r="CR4" s="1814"/>
      <c r="CS4" s="1814"/>
      <c r="CT4" s="1814"/>
      <c r="CU4" s="1814"/>
      <c r="CV4" s="1814"/>
      <c r="CW4" s="1814"/>
      <c r="CX4" s="1814"/>
      <c r="CY4" s="1814"/>
      <c r="CZ4" s="1814"/>
      <c r="DA4" s="1814"/>
      <c r="DB4" s="1814"/>
      <c r="DC4" s="1814"/>
      <c r="DD4" s="1814"/>
      <c r="DE4" s="1814"/>
      <c r="DF4" s="1814"/>
      <c r="DG4" s="1814"/>
      <c r="DH4" s="1814"/>
      <c r="DI4" s="1814"/>
      <c r="DJ4" s="1814"/>
      <c r="DK4" s="1814"/>
      <c r="DL4" s="1814"/>
      <c r="DM4" s="1814"/>
      <c r="DN4" s="1814"/>
      <c r="DO4" s="1814"/>
      <c r="DP4" s="1814"/>
      <c r="DQ4" s="1814"/>
      <c r="DR4" s="1814"/>
      <c r="DS4" s="1814"/>
      <c r="DT4" s="1814"/>
      <c r="DU4" s="1814"/>
      <c r="DV4" s="1814"/>
      <c r="DW4" s="1814"/>
      <c r="DX4" s="1814"/>
      <c r="DY4" s="1814"/>
      <c r="DZ4" s="1814"/>
      <c r="EA4" s="1814"/>
      <c r="EB4" s="1814"/>
      <c r="EC4" s="1814"/>
      <c r="ED4" s="1814"/>
      <c r="EE4" s="1814"/>
      <c r="EF4" s="1814"/>
      <c r="EG4" s="1814"/>
      <c r="EH4" s="1814"/>
      <c r="EI4" s="1814"/>
      <c r="EJ4" s="1814"/>
      <c r="EK4" s="1814"/>
      <c r="EL4" s="1814"/>
      <c r="EM4" s="1814"/>
      <c r="EN4" s="1814"/>
      <c r="EO4" s="1814"/>
      <c r="EP4" s="1814"/>
      <c r="EQ4" s="1814"/>
      <c r="ER4" s="1814"/>
      <c r="ES4" s="1814"/>
      <c r="ET4" s="1814"/>
      <c r="EU4" s="1814"/>
      <c r="EV4" s="1814"/>
      <c r="EW4" s="1814"/>
      <c r="EX4" s="1814"/>
      <c r="EY4" s="1814"/>
      <c r="EZ4" s="1814"/>
      <c r="FA4" s="1814"/>
      <c r="FB4" s="1814"/>
      <c r="FC4" s="1814"/>
      <c r="FD4" s="1814"/>
      <c r="FE4" s="1814"/>
      <c r="FF4" s="1814"/>
      <c r="FG4" s="1814"/>
      <c r="FH4" s="1814"/>
      <c r="FI4" s="1814"/>
      <c r="FJ4" s="1814"/>
      <c r="FK4" s="1814"/>
      <c r="FL4" s="1814"/>
      <c r="FM4" s="1814"/>
      <c r="FN4" s="1814"/>
      <c r="FO4" s="1814"/>
      <c r="FP4" s="1814"/>
      <c r="FQ4" s="1814"/>
      <c r="FR4" s="1814"/>
      <c r="FS4" s="1814"/>
      <c r="FT4" s="1814"/>
      <c r="FU4" s="1814"/>
      <c r="FV4" s="1814"/>
      <c r="FW4" s="1814"/>
      <c r="FX4" s="1814"/>
      <c r="FY4" s="1814"/>
      <c r="FZ4" s="1814"/>
      <c r="GA4" s="1814"/>
      <c r="GB4" s="1814"/>
      <c r="GC4" s="1814"/>
      <c r="GD4" s="1814"/>
      <c r="GE4" s="1814"/>
      <c r="GF4" s="1814"/>
      <c r="GG4" s="1814"/>
      <c r="GH4" s="1814"/>
      <c r="GI4" s="1814"/>
      <c r="GJ4" s="1814"/>
      <c r="GK4" s="1814"/>
      <c r="GL4" s="1814"/>
      <c r="GM4" s="1814"/>
      <c r="GN4" s="1814"/>
      <c r="GO4" s="1814"/>
      <c r="GP4" s="1814"/>
      <c r="GQ4" s="1814"/>
      <c r="GR4" s="1814"/>
      <c r="GS4" s="1814"/>
      <c r="GT4" s="1814"/>
      <c r="GU4" s="1814"/>
      <c r="GV4" s="1814"/>
      <c r="GW4" s="1814"/>
      <c r="GX4" s="1814"/>
      <c r="GY4" s="1814"/>
      <c r="GZ4" s="1814"/>
      <c r="HA4" s="1814"/>
      <c r="HB4" s="1814"/>
      <c r="HC4" s="1814"/>
      <c r="HD4" s="1814"/>
      <c r="HE4" s="1814"/>
      <c r="HF4" s="1814"/>
      <c r="HG4" s="1814"/>
      <c r="HH4" s="1814"/>
      <c r="HI4" s="1814"/>
      <c r="HJ4" s="1814"/>
      <c r="HK4" s="1814"/>
      <c r="HL4" s="1814"/>
      <c r="HM4" s="1814"/>
      <c r="HN4" s="1814"/>
      <c r="HO4" s="1814"/>
      <c r="HP4" s="1814"/>
      <c r="HQ4" s="1814"/>
      <c r="HR4" s="1814"/>
      <c r="HS4" s="1814"/>
      <c r="HT4" s="1814"/>
      <c r="HU4" s="1814"/>
      <c r="HV4" s="1814"/>
      <c r="HW4" s="1814"/>
      <c r="HX4" s="1814"/>
      <c r="HY4" s="1814"/>
      <c r="HZ4" s="1814"/>
      <c r="IA4" s="1814"/>
      <c r="IB4" s="1814"/>
      <c r="IC4" s="1814"/>
      <c r="ID4" s="1814"/>
      <c r="IE4" s="1814"/>
      <c r="IF4" s="1814"/>
      <c r="IG4" s="1814"/>
      <c r="IH4" s="1814"/>
      <c r="II4" s="1814"/>
      <c r="IJ4" s="1814"/>
      <c r="IK4" s="1814"/>
      <c r="IL4" s="1814"/>
      <c r="IM4" s="1814"/>
      <c r="IN4" s="1814"/>
      <c r="IO4" s="1814"/>
      <c r="IP4" s="1814"/>
      <c r="IQ4" s="1814"/>
      <c r="IR4" s="1814"/>
      <c r="IS4" s="1814"/>
      <c r="IT4" s="1814"/>
      <c r="IU4" s="1814"/>
      <c r="IV4" s="1814"/>
      <c r="IW4" s="1814"/>
      <c r="IX4" s="1814"/>
      <c r="IY4" s="1814"/>
      <c r="IZ4" s="1814"/>
      <c r="JA4" s="1814"/>
      <c r="JB4" s="1814"/>
      <c r="JC4" s="1814"/>
      <c r="JD4" s="1814"/>
      <c r="JE4" s="1814"/>
      <c r="JF4" s="1814"/>
      <c r="JG4" s="1814"/>
      <c r="JH4" s="1814"/>
      <c r="JI4" s="1814"/>
      <c r="JJ4" s="1814"/>
      <c r="JK4" s="1814"/>
      <c r="JL4" s="1814"/>
      <c r="JM4" s="1814"/>
      <c r="JN4" s="1814"/>
      <c r="JO4" s="1814"/>
      <c r="JP4" s="1814"/>
      <c r="JQ4" s="1814"/>
      <c r="JR4" s="1814"/>
      <c r="JS4" s="1814"/>
      <c r="JT4" s="1814"/>
      <c r="JU4" s="1814"/>
      <c r="JV4" s="1814"/>
      <c r="JW4" s="1814"/>
      <c r="JX4" s="1814"/>
      <c r="JY4" s="1814"/>
      <c r="JZ4" s="1814"/>
      <c r="KA4" s="1814"/>
      <c r="KB4" s="1814"/>
      <c r="KC4" s="1814"/>
      <c r="KD4" s="1814"/>
      <c r="KE4" s="1814"/>
      <c r="KF4" s="1814"/>
      <c r="KG4" s="1814"/>
      <c r="KH4" s="1814"/>
      <c r="KI4" s="1814"/>
      <c r="KJ4" s="1814"/>
      <c r="KK4" s="1814"/>
      <c r="KL4" s="1814"/>
      <c r="KM4" s="1814"/>
      <c r="KN4" s="1814"/>
      <c r="KO4" s="1814"/>
      <c r="KP4" s="1814"/>
      <c r="KQ4" s="1814"/>
      <c r="KR4" s="1814"/>
      <c r="KS4" s="1814"/>
      <c r="KT4" s="1814"/>
      <c r="KU4" s="1814"/>
      <c r="KV4" s="1814"/>
      <c r="KW4" s="1814"/>
      <c r="KX4" s="1814"/>
      <c r="KY4" s="1814"/>
      <c r="KZ4" s="1814"/>
      <c r="LA4" s="1814"/>
      <c r="LB4" s="1814"/>
      <c r="LC4" s="1814"/>
      <c r="LD4" s="1814"/>
      <c r="LE4" s="1814"/>
      <c r="LF4" s="1814"/>
      <c r="LG4" s="1814"/>
      <c r="LH4" s="1814"/>
      <c r="LI4" s="1814"/>
      <c r="LJ4" s="1814"/>
      <c r="LK4" s="1814"/>
      <c r="LL4" s="1814"/>
      <c r="LM4" s="1814"/>
      <c r="LN4" s="1814"/>
      <c r="LO4" s="1814"/>
      <c r="LP4" s="1814"/>
      <c r="LQ4" s="1814"/>
      <c r="LR4" s="1814"/>
      <c r="LS4" s="1814"/>
      <c r="LT4" s="1814"/>
      <c r="LU4" s="1814"/>
      <c r="LV4" s="1814"/>
      <c r="LW4" s="1814"/>
      <c r="LX4" s="1814"/>
      <c r="LY4" s="1814"/>
      <c r="LZ4" s="1814"/>
      <c r="MA4" s="1814"/>
      <c r="MB4" s="1814"/>
      <c r="MC4" s="1814"/>
      <c r="MD4" s="1814"/>
      <c r="ME4" s="1814"/>
      <c r="MF4" s="1814"/>
      <c r="MG4" s="1814"/>
      <c r="MH4" s="1814"/>
      <c r="MI4" s="1814"/>
      <c r="MJ4" s="1814"/>
      <c r="MK4" s="1814"/>
      <c r="ML4" s="1814"/>
      <c r="MM4" s="1814"/>
      <c r="MN4" s="1814"/>
      <c r="MO4" s="1814"/>
      <c r="MP4" s="1814"/>
    </row>
    <row r="5" spans="1:354" s="1551" customFormat="1" ht="20.25" customHeight="1" thickTop="1">
      <c r="A5" s="2351"/>
      <c r="B5" s="5464" t="s">
        <v>435</v>
      </c>
      <c r="C5" s="5466" t="s">
        <v>438</v>
      </c>
      <c r="D5" s="5466" t="s">
        <v>439</v>
      </c>
      <c r="E5" s="5467" t="s">
        <v>19695</v>
      </c>
      <c r="F5" s="5697"/>
      <c r="G5" s="5697"/>
      <c r="H5" s="5697"/>
      <c r="I5" s="5697"/>
      <c r="J5" s="5697"/>
      <c r="K5" s="5697"/>
      <c r="L5" s="5697"/>
      <c r="M5" s="5697"/>
      <c r="N5" s="5697"/>
      <c r="O5" s="5697"/>
      <c r="P5" s="5697"/>
      <c r="Q5" s="5697"/>
      <c r="R5" s="5697"/>
      <c r="S5" s="5697"/>
      <c r="T5" s="5697"/>
      <c r="U5" s="5697"/>
      <c r="V5" s="5697"/>
      <c r="W5" s="5697"/>
      <c r="X5" s="5697"/>
      <c r="Y5" s="5698"/>
      <c r="Z5" s="5467" t="s">
        <v>19695</v>
      </c>
      <c r="AA5" s="5697"/>
      <c r="AB5" s="5697"/>
      <c r="AC5" s="5697"/>
      <c r="AD5" s="5697"/>
      <c r="AE5" s="5697"/>
      <c r="AF5" s="5697"/>
      <c r="AG5" s="5697"/>
      <c r="AH5" s="5697"/>
      <c r="AI5" s="5697"/>
      <c r="AJ5" s="5697"/>
      <c r="AK5" s="5697"/>
      <c r="AL5" s="5697"/>
      <c r="AM5" s="5697"/>
      <c r="AN5" s="5697"/>
      <c r="AO5" s="5697"/>
      <c r="AP5" s="5697"/>
      <c r="AQ5" s="5697"/>
      <c r="AR5" s="5697"/>
      <c r="AS5" s="5697"/>
      <c r="AT5" s="5698"/>
      <c r="AU5" s="5467" t="s">
        <v>19695</v>
      </c>
      <c r="AV5" s="5697"/>
      <c r="AW5" s="5697"/>
      <c r="AX5" s="5697"/>
      <c r="AY5" s="5697"/>
      <c r="AZ5" s="5697"/>
      <c r="BA5" s="5697"/>
      <c r="BB5" s="5697"/>
      <c r="BC5" s="5697"/>
      <c r="BD5" s="5697"/>
      <c r="BE5" s="5697"/>
      <c r="BF5" s="5697"/>
      <c r="BG5" s="5697"/>
      <c r="BH5" s="5697"/>
      <c r="BI5" s="5697"/>
      <c r="BJ5" s="5697"/>
      <c r="BK5" s="5697"/>
      <c r="BL5" s="5697"/>
      <c r="BM5" s="5697"/>
      <c r="BN5" s="5697"/>
      <c r="BO5" s="5698"/>
      <c r="BP5" s="5467" t="s">
        <v>19695</v>
      </c>
      <c r="BQ5" s="5697"/>
      <c r="BR5" s="5697"/>
      <c r="BS5" s="5697"/>
      <c r="BT5" s="5697"/>
      <c r="BU5" s="5697"/>
      <c r="BV5" s="5697"/>
      <c r="BW5" s="5697"/>
      <c r="BX5" s="5697"/>
      <c r="BY5" s="5697"/>
      <c r="BZ5" s="5697"/>
      <c r="CA5" s="5697"/>
      <c r="CB5" s="5697"/>
      <c r="CC5" s="5697"/>
      <c r="CD5" s="5697"/>
      <c r="CE5" s="5697"/>
      <c r="CF5" s="5697"/>
      <c r="CG5" s="5697"/>
      <c r="CH5" s="5697"/>
      <c r="CI5" s="5697"/>
      <c r="CJ5" s="5698"/>
      <c r="CK5" s="5467" t="s">
        <v>19695</v>
      </c>
      <c r="CL5" s="5697"/>
      <c r="CM5" s="5697"/>
      <c r="CN5" s="5697"/>
      <c r="CO5" s="5697"/>
      <c r="CP5" s="5697"/>
      <c r="CQ5" s="5697"/>
      <c r="CR5" s="5697"/>
      <c r="CS5" s="5697"/>
      <c r="CT5" s="5697"/>
      <c r="CU5" s="5697"/>
      <c r="CV5" s="5697"/>
      <c r="CW5" s="5697"/>
      <c r="CX5" s="5697"/>
      <c r="CY5" s="5697"/>
      <c r="CZ5" s="5697"/>
      <c r="DA5" s="5697"/>
      <c r="DB5" s="5697"/>
      <c r="DC5" s="5697"/>
      <c r="DD5" s="5697"/>
      <c r="DE5" s="5698"/>
      <c r="DF5" s="5467" t="s">
        <v>19695</v>
      </c>
      <c r="DG5" s="5697"/>
      <c r="DH5" s="5697"/>
      <c r="DI5" s="5697"/>
      <c r="DJ5" s="5697"/>
      <c r="DK5" s="5697"/>
      <c r="DL5" s="5697"/>
      <c r="DM5" s="5697"/>
      <c r="DN5" s="5697"/>
      <c r="DO5" s="5697"/>
      <c r="DP5" s="5697"/>
      <c r="DQ5" s="5697"/>
      <c r="DR5" s="5697"/>
      <c r="DS5" s="5697"/>
      <c r="DT5" s="5697"/>
      <c r="DU5" s="5697"/>
      <c r="DV5" s="5697"/>
      <c r="DW5" s="5697"/>
      <c r="DX5" s="5697"/>
      <c r="DY5" s="5697"/>
      <c r="DZ5" s="5698"/>
      <c r="EA5" s="5467" t="s">
        <v>19695</v>
      </c>
      <c r="EB5" s="5697"/>
      <c r="EC5" s="5697"/>
      <c r="ED5" s="5697"/>
      <c r="EE5" s="5697"/>
      <c r="EF5" s="5697"/>
      <c r="EG5" s="5697"/>
      <c r="EH5" s="5697"/>
      <c r="EI5" s="5697"/>
      <c r="EJ5" s="5697"/>
      <c r="EK5" s="5697"/>
      <c r="EL5" s="5697"/>
      <c r="EM5" s="5697"/>
      <c r="EN5" s="5697"/>
      <c r="EO5" s="5697"/>
      <c r="EP5" s="5697"/>
      <c r="EQ5" s="5697"/>
      <c r="ER5" s="5697"/>
      <c r="ES5" s="5697"/>
      <c r="ET5" s="5697"/>
      <c r="EU5" s="5698"/>
      <c r="EV5" s="5468" t="s">
        <v>19695</v>
      </c>
      <c r="EW5" s="5697"/>
      <c r="EX5" s="5697"/>
      <c r="EY5" s="5697"/>
      <c r="EZ5" s="5697"/>
      <c r="FA5" s="5697"/>
      <c r="FB5" s="5697"/>
      <c r="FC5" s="5697"/>
      <c r="FD5" s="5697"/>
      <c r="FE5" s="5697"/>
      <c r="FF5" s="5697"/>
      <c r="FG5" s="5697"/>
      <c r="FH5" s="5697"/>
      <c r="FI5" s="5697"/>
      <c r="FJ5" s="5697"/>
      <c r="FK5" s="5697"/>
      <c r="FL5" s="5697"/>
      <c r="FM5" s="5697"/>
      <c r="FN5" s="5697"/>
      <c r="FO5" s="5697"/>
      <c r="FP5" s="5712"/>
      <c r="FQ5" s="2351"/>
      <c r="FR5" s="5455" t="s">
        <v>441</v>
      </c>
      <c r="FS5" s="2351"/>
      <c r="FT5" s="5455" t="s">
        <v>442</v>
      </c>
      <c r="FU5" s="2351"/>
      <c r="FV5" s="2351"/>
      <c r="FW5" s="5464" t="s">
        <v>435</v>
      </c>
      <c r="FX5" s="5466" t="s">
        <v>438</v>
      </c>
      <c r="FY5" s="5466" t="s">
        <v>439</v>
      </c>
      <c r="FZ5" s="5467" t="s">
        <v>19695</v>
      </c>
      <c r="GA5" s="5697"/>
      <c r="GB5" s="5697"/>
      <c r="GC5" s="5697"/>
      <c r="GD5" s="5697"/>
      <c r="GE5" s="5697"/>
      <c r="GF5" s="5697"/>
      <c r="GG5" s="5697"/>
      <c r="GH5" s="5697"/>
      <c r="GI5" s="5697"/>
      <c r="GJ5" s="5697"/>
      <c r="GK5" s="5697"/>
      <c r="GL5" s="5697"/>
      <c r="GM5" s="5697"/>
      <c r="GN5" s="5697"/>
      <c r="GO5" s="5697"/>
      <c r="GP5" s="5697"/>
      <c r="GQ5" s="5697"/>
      <c r="GR5" s="5697"/>
      <c r="GS5" s="5697"/>
      <c r="GT5" s="5698"/>
      <c r="GU5" s="5467" t="s">
        <v>19695</v>
      </c>
      <c r="GV5" s="5697"/>
      <c r="GW5" s="5697"/>
      <c r="GX5" s="5697"/>
      <c r="GY5" s="5697"/>
      <c r="GZ5" s="5697"/>
      <c r="HA5" s="5697"/>
      <c r="HB5" s="5697"/>
      <c r="HC5" s="5697"/>
      <c r="HD5" s="5697"/>
      <c r="HE5" s="5697"/>
      <c r="HF5" s="5697"/>
      <c r="HG5" s="5697"/>
      <c r="HH5" s="5697"/>
      <c r="HI5" s="5697"/>
      <c r="HJ5" s="5697"/>
      <c r="HK5" s="5697"/>
      <c r="HL5" s="5697"/>
      <c r="HM5" s="5697"/>
      <c r="HN5" s="5697"/>
      <c r="HO5" s="5698"/>
      <c r="HP5" s="5467" t="s">
        <v>19695</v>
      </c>
      <c r="HQ5" s="5697"/>
      <c r="HR5" s="5697"/>
      <c r="HS5" s="5697"/>
      <c r="HT5" s="5697"/>
      <c r="HU5" s="5697"/>
      <c r="HV5" s="5697"/>
      <c r="HW5" s="5697"/>
      <c r="HX5" s="5697"/>
      <c r="HY5" s="5697"/>
      <c r="HZ5" s="5697"/>
      <c r="IA5" s="5697"/>
      <c r="IB5" s="5697"/>
      <c r="IC5" s="5697"/>
      <c r="ID5" s="5697"/>
      <c r="IE5" s="5697"/>
      <c r="IF5" s="5697"/>
      <c r="IG5" s="5697"/>
      <c r="IH5" s="5697"/>
      <c r="II5" s="5697"/>
      <c r="IJ5" s="5698"/>
      <c r="IK5" s="5467" t="s">
        <v>19695</v>
      </c>
      <c r="IL5" s="5697"/>
      <c r="IM5" s="5697"/>
      <c r="IN5" s="5697"/>
      <c r="IO5" s="5697"/>
      <c r="IP5" s="5697"/>
      <c r="IQ5" s="5697"/>
      <c r="IR5" s="5697"/>
      <c r="IS5" s="5697"/>
      <c r="IT5" s="5697"/>
      <c r="IU5" s="5697"/>
      <c r="IV5" s="5697"/>
      <c r="IW5" s="5697"/>
      <c r="IX5" s="5697"/>
      <c r="IY5" s="5697"/>
      <c r="IZ5" s="5697"/>
      <c r="JA5" s="5697"/>
      <c r="JB5" s="5697"/>
      <c r="JC5" s="5697"/>
      <c r="JD5" s="5697"/>
      <c r="JE5" s="5698"/>
      <c r="JF5" s="5467" t="s">
        <v>19695</v>
      </c>
      <c r="JG5" s="5697"/>
      <c r="JH5" s="5697"/>
      <c r="JI5" s="5697"/>
      <c r="JJ5" s="5697"/>
      <c r="JK5" s="5697"/>
      <c r="JL5" s="5697"/>
      <c r="JM5" s="5697"/>
      <c r="JN5" s="5697"/>
      <c r="JO5" s="5697"/>
      <c r="JP5" s="5697"/>
      <c r="JQ5" s="5697"/>
      <c r="JR5" s="5697"/>
      <c r="JS5" s="5697"/>
      <c r="JT5" s="5697"/>
      <c r="JU5" s="5697"/>
      <c r="JV5" s="5697"/>
      <c r="JW5" s="5697"/>
      <c r="JX5" s="5697"/>
      <c r="JY5" s="5697"/>
      <c r="JZ5" s="5698"/>
      <c r="KA5" s="5467" t="s">
        <v>19695</v>
      </c>
      <c r="KB5" s="5697"/>
      <c r="KC5" s="5697"/>
      <c r="KD5" s="5697"/>
      <c r="KE5" s="5697"/>
      <c r="KF5" s="5697"/>
      <c r="KG5" s="5697"/>
      <c r="KH5" s="5697"/>
      <c r="KI5" s="5697"/>
      <c r="KJ5" s="5697"/>
      <c r="KK5" s="5697"/>
      <c r="KL5" s="5697"/>
      <c r="KM5" s="5697"/>
      <c r="KN5" s="5697"/>
      <c r="KO5" s="5697"/>
      <c r="KP5" s="5697"/>
      <c r="KQ5" s="5697"/>
      <c r="KR5" s="5697"/>
      <c r="KS5" s="5697"/>
      <c r="KT5" s="5697"/>
      <c r="KU5" s="5698"/>
      <c r="KV5" s="5467" t="s">
        <v>19695</v>
      </c>
      <c r="KW5" s="5697"/>
      <c r="KX5" s="5697"/>
      <c r="KY5" s="5697"/>
      <c r="KZ5" s="5697"/>
      <c r="LA5" s="5697"/>
      <c r="LB5" s="5697"/>
      <c r="LC5" s="5697"/>
      <c r="LD5" s="5697"/>
      <c r="LE5" s="5697"/>
      <c r="LF5" s="5697"/>
      <c r="LG5" s="5697"/>
      <c r="LH5" s="5697"/>
      <c r="LI5" s="5697"/>
      <c r="LJ5" s="5697"/>
      <c r="LK5" s="5697"/>
      <c r="LL5" s="5697"/>
      <c r="LM5" s="5697"/>
      <c r="LN5" s="5697"/>
      <c r="LO5" s="5697"/>
      <c r="LP5" s="5698"/>
      <c r="LQ5" s="5468" t="s">
        <v>19695</v>
      </c>
      <c r="LR5" s="5697"/>
      <c r="LS5" s="5697"/>
      <c r="LT5" s="5697"/>
      <c r="LU5" s="5697"/>
      <c r="LV5" s="5697"/>
      <c r="LW5" s="5697"/>
      <c r="LX5" s="5697"/>
      <c r="LY5" s="5697"/>
      <c r="LZ5" s="5697"/>
      <c r="MA5" s="5697"/>
      <c r="MB5" s="5697"/>
      <c r="MC5" s="5697"/>
      <c r="MD5" s="5697"/>
      <c r="ME5" s="5697"/>
      <c r="MF5" s="5697"/>
      <c r="MG5" s="5697"/>
      <c r="MH5" s="5697"/>
      <c r="MI5" s="5697"/>
      <c r="MJ5" s="5697"/>
      <c r="MK5" s="5712"/>
      <c r="ML5" s="2351"/>
      <c r="MM5" s="5455" t="s">
        <v>441</v>
      </c>
      <c r="MN5" s="2351"/>
      <c r="MO5" s="5455" t="s">
        <v>442</v>
      </c>
      <c r="MP5" s="2351"/>
    </row>
    <row r="6" spans="1:354" s="1551" customFormat="1" ht="20.25" customHeight="1">
      <c r="A6" s="2351"/>
      <c r="B6" s="5699"/>
      <c r="C6" s="5681"/>
      <c r="D6" s="5681"/>
      <c r="E6" s="5518" t="s">
        <v>19696</v>
      </c>
      <c r="F6" s="5694"/>
      <c r="G6" s="5694"/>
      <c r="H6" s="5694"/>
      <c r="I6" s="5695"/>
      <c r="J6" s="5518" t="s">
        <v>19697</v>
      </c>
      <c r="K6" s="5694"/>
      <c r="L6" s="5694"/>
      <c r="M6" s="5694"/>
      <c r="N6" s="5694"/>
      <c r="O6" s="5695"/>
      <c r="P6" s="5518" t="s">
        <v>19698</v>
      </c>
      <c r="Q6" s="5694"/>
      <c r="R6" s="5694"/>
      <c r="S6" s="5694"/>
      <c r="T6" s="5694"/>
      <c r="U6" s="5695"/>
      <c r="V6" s="5518" t="s">
        <v>19699</v>
      </c>
      <c r="W6" s="5694"/>
      <c r="X6" s="5694"/>
      <c r="Y6" s="5695"/>
      <c r="Z6" s="5518" t="s">
        <v>19696</v>
      </c>
      <c r="AA6" s="5694"/>
      <c r="AB6" s="5694"/>
      <c r="AC6" s="5694"/>
      <c r="AD6" s="5695"/>
      <c r="AE6" s="5518" t="s">
        <v>19697</v>
      </c>
      <c r="AF6" s="5694"/>
      <c r="AG6" s="5694"/>
      <c r="AH6" s="5694"/>
      <c r="AI6" s="5694"/>
      <c r="AJ6" s="5695"/>
      <c r="AK6" s="5518" t="s">
        <v>19698</v>
      </c>
      <c r="AL6" s="5694"/>
      <c r="AM6" s="5694"/>
      <c r="AN6" s="5694"/>
      <c r="AO6" s="5694"/>
      <c r="AP6" s="5695"/>
      <c r="AQ6" s="5518" t="s">
        <v>19699</v>
      </c>
      <c r="AR6" s="5694"/>
      <c r="AS6" s="5694"/>
      <c r="AT6" s="5695"/>
      <c r="AU6" s="5518" t="s">
        <v>19696</v>
      </c>
      <c r="AV6" s="5694"/>
      <c r="AW6" s="5694"/>
      <c r="AX6" s="5694"/>
      <c r="AY6" s="5695"/>
      <c r="AZ6" s="5518" t="s">
        <v>19697</v>
      </c>
      <c r="BA6" s="5694"/>
      <c r="BB6" s="5694"/>
      <c r="BC6" s="5694"/>
      <c r="BD6" s="5694"/>
      <c r="BE6" s="5695"/>
      <c r="BF6" s="5518" t="s">
        <v>19698</v>
      </c>
      <c r="BG6" s="5694"/>
      <c r="BH6" s="5694"/>
      <c r="BI6" s="5694"/>
      <c r="BJ6" s="5694"/>
      <c r="BK6" s="5695"/>
      <c r="BL6" s="5518" t="s">
        <v>19699</v>
      </c>
      <c r="BM6" s="5694"/>
      <c r="BN6" s="5694"/>
      <c r="BO6" s="5695"/>
      <c r="BP6" s="5518" t="s">
        <v>19696</v>
      </c>
      <c r="BQ6" s="5694"/>
      <c r="BR6" s="5694"/>
      <c r="BS6" s="5694"/>
      <c r="BT6" s="5695"/>
      <c r="BU6" s="5518" t="s">
        <v>19697</v>
      </c>
      <c r="BV6" s="5694"/>
      <c r="BW6" s="5694"/>
      <c r="BX6" s="5694"/>
      <c r="BY6" s="5694"/>
      <c r="BZ6" s="5695"/>
      <c r="CA6" s="5518" t="s">
        <v>19698</v>
      </c>
      <c r="CB6" s="5694"/>
      <c r="CC6" s="5694"/>
      <c r="CD6" s="5694"/>
      <c r="CE6" s="5694"/>
      <c r="CF6" s="5695"/>
      <c r="CG6" s="5518" t="s">
        <v>19699</v>
      </c>
      <c r="CH6" s="5694"/>
      <c r="CI6" s="5694"/>
      <c r="CJ6" s="5695"/>
      <c r="CK6" s="5518" t="s">
        <v>19696</v>
      </c>
      <c r="CL6" s="5694"/>
      <c r="CM6" s="5694"/>
      <c r="CN6" s="5694"/>
      <c r="CO6" s="5695"/>
      <c r="CP6" s="5518" t="s">
        <v>19697</v>
      </c>
      <c r="CQ6" s="5694"/>
      <c r="CR6" s="5694"/>
      <c r="CS6" s="5694"/>
      <c r="CT6" s="5694"/>
      <c r="CU6" s="5695"/>
      <c r="CV6" s="5518" t="s">
        <v>19698</v>
      </c>
      <c r="CW6" s="5694"/>
      <c r="CX6" s="5694"/>
      <c r="CY6" s="5694"/>
      <c r="CZ6" s="5694"/>
      <c r="DA6" s="5695"/>
      <c r="DB6" s="5518" t="s">
        <v>19699</v>
      </c>
      <c r="DC6" s="5694"/>
      <c r="DD6" s="5694"/>
      <c r="DE6" s="5695"/>
      <c r="DF6" s="5518" t="s">
        <v>19696</v>
      </c>
      <c r="DG6" s="5694"/>
      <c r="DH6" s="5694"/>
      <c r="DI6" s="5694"/>
      <c r="DJ6" s="5695"/>
      <c r="DK6" s="5518" t="s">
        <v>19697</v>
      </c>
      <c r="DL6" s="5694"/>
      <c r="DM6" s="5694"/>
      <c r="DN6" s="5694"/>
      <c r="DO6" s="5694"/>
      <c r="DP6" s="5695"/>
      <c r="DQ6" s="5518" t="s">
        <v>19698</v>
      </c>
      <c r="DR6" s="5694"/>
      <c r="DS6" s="5694"/>
      <c r="DT6" s="5694"/>
      <c r="DU6" s="5694"/>
      <c r="DV6" s="5695"/>
      <c r="DW6" s="5518" t="s">
        <v>19699</v>
      </c>
      <c r="DX6" s="5694"/>
      <c r="DY6" s="5694"/>
      <c r="DZ6" s="5695"/>
      <c r="EA6" s="5518" t="s">
        <v>19696</v>
      </c>
      <c r="EB6" s="5694"/>
      <c r="EC6" s="5694"/>
      <c r="ED6" s="5694"/>
      <c r="EE6" s="5695"/>
      <c r="EF6" s="5518" t="s">
        <v>19697</v>
      </c>
      <c r="EG6" s="5694"/>
      <c r="EH6" s="5694"/>
      <c r="EI6" s="5694"/>
      <c r="EJ6" s="5694"/>
      <c r="EK6" s="5695"/>
      <c r="EL6" s="5518" t="s">
        <v>19698</v>
      </c>
      <c r="EM6" s="5694"/>
      <c r="EN6" s="5694"/>
      <c r="EO6" s="5694"/>
      <c r="EP6" s="5694"/>
      <c r="EQ6" s="5695"/>
      <c r="ER6" s="5518" t="s">
        <v>19699</v>
      </c>
      <c r="ES6" s="5694"/>
      <c r="ET6" s="5694"/>
      <c r="EU6" s="5695"/>
      <c r="EV6" s="5518" t="s">
        <v>19696</v>
      </c>
      <c r="EW6" s="5694"/>
      <c r="EX6" s="5694"/>
      <c r="EY6" s="5694"/>
      <c r="EZ6" s="5695"/>
      <c r="FA6" s="5518" t="s">
        <v>19697</v>
      </c>
      <c r="FB6" s="5694"/>
      <c r="FC6" s="5694"/>
      <c r="FD6" s="5694"/>
      <c r="FE6" s="5694"/>
      <c r="FF6" s="5695"/>
      <c r="FG6" s="5518" t="s">
        <v>19698</v>
      </c>
      <c r="FH6" s="5694"/>
      <c r="FI6" s="5694"/>
      <c r="FJ6" s="5694"/>
      <c r="FK6" s="5694"/>
      <c r="FL6" s="5695"/>
      <c r="FM6" s="5519" t="s">
        <v>19699</v>
      </c>
      <c r="FN6" s="5694"/>
      <c r="FO6" s="5694"/>
      <c r="FP6" s="5745"/>
      <c r="FQ6" s="2351"/>
      <c r="FR6" s="5701"/>
      <c r="FS6" s="2351"/>
      <c r="FT6" s="5701"/>
      <c r="FU6" s="2351"/>
      <c r="FV6" s="2351"/>
      <c r="FW6" s="5699"/>
      <c r="FX6" s="5681"/>
      <c r="FY6" s="5681"/>
      <c r="FZ6" s="5518" t="s">
        <v>19696</v>
      </c>
      <c r="GA6" s="5694"/>
      <c r="GB6" s="5694"/>
      <c r="GC6" s="5694"/>
      <c r="GD6" s="5695"/>
      <c r="GE6" s="5518" t="s">
        <v>19697</v>
      </c>
      <c r="GF6" s="5694"/>
      <c r="GG6" s="5694"/>
      <c r="GH6" s="5694"/>
      <c r="GI6" s="5694"/>
      <c r="GJ6" s="5695"/>
      <c r="GK6" s="5518" t="s">
        <v>19698</v>
      </c>
      <c r="GL6" s="5694"/>
      <c r="GM6" s="5694"/>
      <c r="GN6" s="5694"/>
      <c r="GO6" s="5694"/>
      <c r="GP6" s="5695"/>
      <c r="GQ6" s="5518" t="s">
        <v>19699</v>
      </c>
      <c r="GR6" s="5694"/>
      <c r="GS6" s="5694"/>
      <c r="GT6" s="5695"/>
      <c r="GU6" s="5518" t="s">
        <v>19696</v>
      </c>
      <c r="GV6" s="5694"/>
      <c r="GW6" s="5694"/>
      <c r="GX6" s="5694"/>
      <c r="GY6" s="5695"/>
      <c r="GZ6" s="5518" t="s">
        <v>19697</v>
      </c>
      <c r="HA6" s="5694"/>
      <c r="HB6" s="5694"/>
      <c r="HC6" s="5694"/>
      <c r="HD6" s="5694"/>
      <c r="HE6" s="5695"/>
      <c r="HF6" s="5518" t="s">
        <v>19698</v>
      </c>
      <c r="HG6" s="5694"/>
      <c r="HH6" s="5694"/>
      <c r="HI6" s="5694"/>
      <c r="HJ6" s="5694"/>
      <c r="HK6" s="5695"/>
      <c r="HL6" s="5518" t="s">
        <v>19699</v>
      </c>
      <c r="HM6" s="5694"/>
      <c r="HN6" s="5694"/>
      <c r="HO6" s="5695"/>
      <c r="HP6" s="5518" t="s">
        <v>19696</v>
      </c>
      <c r="HQ6" s="5694"/>
      <c r="HR6" s="5694"/>
      <c r="HS6" s="5694"/>
      <c r="HT6" s="5695"/>
      <c r="HU6" s="5518" t="s">
        <v>19697</v>
      </c>
      <c r="HV6" s="5694"/>
      <c r="HW6" s="5694"/>
      <c r="HX6" s="5694"/>
      <c r="HY6" s="5694"/>
      <c r="HZ6" s="5695"/>
      <c r="IA6" s="5518" t="s">
        <v>19698</v>
      </c>
      <c r="IB6" s="5694"/>
      <c r="IC6" s="5694"/>
      <c r="ID6" s="5694"/>
      <c r="IE6" s="5694"/>
      <c r="IF6" s="5695"/>
      <c r="IG6" s="5518" t="s">
        <v>19699</v>
      </c>
      <c r="IH6" s="5694"/>
      <c r="II6" s="5694"/>
      <c r="IJ6" s="5695"/>
      <c r="IK6" s="5518" t="s">
        <v>19696</v>
      </c>
      <c r="IL6" s="5694"/>
      <c r="IM6" s="5694"/>
      <c r="IN6" s="5694"/>
      <c r="IO6" s="5695"/>
      <c r="IP6" s="5518" t="s">
        <v>19697</v>
      </c>
      <c r="IQ6" s="5694"/>
      <c r="IR6" s="5694"/>
      <c r="IS6" s="5694"/>
      <c r="IT6" s="5694"/>
      <c r="IU6" s="5695"/>
      <c r="IV6" s="5518" t="s">
        <v>19698</v>
      </c>
      <c r="IW6" s="5694"/>
      <c r="IX6" s="5694"/>
      <c r="IY6" s="5694"/>
      <c r="IZ6" s="5694"/>
      <c r="JA6" s="5695"/>
      <c r="JB6" s="5518" t="s">
        <v>19699</v>
      </c>
      <c r="JC6" s="5694"/>
      <c r="JD6" s="5694"/>
      <c r="JE6" s="5695"/>
      <c r="JF6" s="5518" t="s">
        <v>19696</v>
      </c>
      <c r="JG6" s="5694"/>
      <c r="JH6" s="5694"/>
      <c r="JI6" s="5694"/>
      <c r="JJ6" s="5695"/>
      <c r="JK6" s="5518" t="s">
        <v>19697</v>
      </c>
      <c r="JL6" s="5694"/>
      <c r="JM6" s="5694"/>
      <c r="JN6" s="5694"/>
      <c r="JO6" s="5694"/>
      <c r="JP6" s="5695"/>
      <c r="JQ6" s="5518" t="s">
        <v>19698</v>
      </c>
      <c r="JR6" s="5694"/>
      <c r="JS6" s="5694"/>
      <c r="JT6" s="5694"/>
      <c r="JU6" s="5694"/>
      <c r="JV6" s="5695"/>
      <c r="JW6" s="5518" t="s">
        <v>19699</v>
      </c>
      <c r="JX6" s="5694"/>
      <c r="JY6" s="5694"/>
      <c r="JZ6" s="5695"/>
      <c r="KA6" s="5518" t="s">
        <v>19696</v>
      </c>
      <c r="KB6" s="5694"/>
      <c r="KC6" s="5694"/>
      <c r="KD6" s="5694"/>
      <c r="KE6" s="5695"/>
      <c r="KF6" s="5518" t="s">
        <v>19697</v>
      </c>
      <c r="KG6" s="5694"/>
      <c r="KH6" s="5694"/>
      <c r="KI6" s="5694"/>
      <c r="KJ6" s="5694"/>
      <c r="KK6" s="5695"/>
      <c r="KL6" s="5518" t="s">
        <v>19698</v>
      </c>
      <c r="KM6" s="5694"/>
      <c r="KN6" s="5694"/>
      <c r="KO6" s="5694"/>
      <c r="KP6" s="5694"/>
      <c r="KQ6" s="5695"/>
      <c r="KR6" s="5518" t="s">
        <v>19699</v>
      </c>
      <c r="KS6" s="5694"/>
      <c r="KT6" s="5694"/>
      <c r="KU6" s="5695"/>
      <c r="KV6" s="5518" t="s">
        <v>19696</v>
      </c>
      <c r="KW6" s="5694"/>
      <c r="KX6" s="5694"/>
      <c r="KY6" s="5694"/>
      <c r="KZ6" s="5695"/>
      <c r="LA6" s="5518" t="s">
        <v>19697</v>
      </c>
      <c r="LB6" s="5694"/>
      <c r="LC6" s="5694"/>
      <c r="LD6" s="5694"/>
      <c r="LE6" s="5694"/>
      <c r="LF6" s="5695"/>
      <c r="LG6" s="5518" t="s">
        <v>19698</v>
      </c>
      <c r="LH6" s="5694"/>
      <c r="LI6" s="5694"/>
      <c r="LJ6" s="5694"/>
      <c r="LK6" s="5694"/>
      <c r="LL6" s="5695"/>
      <c r="LM6" s="5518" t="s">
        <v>19699</v>
      </c>
      <c r="LN6" s="5694"/>
      <c r="LO6" s="5694"/>
      <c r="LP6" s="5695"/>
      <c r="LQ6" s="5518" t="s">
        <v>19696</v>
      </c>
      <c r="LR6" s="5694"/>
      <c r="LS6" s="5694"/>
      <c r="LT6" s="5694"/>
      <c r="LU6" s="5695"/>
      <c r="LV6" s="5518" t="s">
        <v>19697</v>
      </c>
      <c r="LW6" s="5694"/>
      <c r="LX6" s="5694"/>
      <c r="LY6" s="5694"/>
      <c r="LZ6" s="5694"/>
      <c r="MA6" s="5695"/>
      <c r="MB6" s="5518" t="s">
        <v>19698</v>
      </c>
      <c r="MC6" s="5694"/>
      <c r="MD6" s="5694"/>
      <c r="ME6" s="5694"/>
      <c r="MF6" s="5694"/>
      <c r="MG6" s="5695"/>
      <c r="MH6" s="5519" t="s">
        <v>19699</v>
      </c>
      <c r="MI6" s="5694"/>
      <c r="MJ6" s="5694"/>
      <c r="MK6" s="5745"/>
      <c r="ML6" s="2351"/>
      <c r="MM6" s="5701"/>
      <c r="MN6" s="2351"/>
      <c r="MO6" s="5701"/>
      <c r="MP6" s="2351"/>
    </row>
    <row r="7" spans="1:354" s="1551" customFormat="1" ht="45" customHeight="1">
      <c r="A7" s="2351"/>
      <c r="B7" s="5699"/>
      <c r="C7" s="5681"/>
      <c r="D7" s="5681"/>
      <c r="E7" s="2672" t="s">
        <v>19700</v>
      </c>
      <c r="F7" s="2672" t="s">
        <v>19701</v>
      </c>
      <c r="G7" s="2672" t="s">
        <v>19702</v>
      </c>
      <c r="H7" s="2672" t="s">
        <v>19703</v>
      </c>
      <c r="I7" s="2672" t="s">
        <v>1696</v>
      </c>
      <c r="J7" s="2672" t="s">
        <v>19704</v>
      </c>
      <c r="K7" s="2672" t="s">
        <v>19705</v>
      </c>
      <c r="L7" s="2672" t="s">
        <v>19706</v>
      </c>
      <c r="M7" s="2672" t="s">
        <v>19707</v>
      </c>
      <c r="N7" s="2672" t="s">
        <v>19703</v>
      </c>
      <c r="O7" s="2672" t="s">
        <v>1696</v>
      </c>
      <c r="P7" s="2672" t="s">
        <v>19708</v>
      </c>
      <c r="Q7" s="2672" t="s">
        <v>19709</v>
      </c>
      <c r="R7" s="2672" t="s">
        <v>19710</v>
      </c>
      <c r="S7" s="2672" t="s">
        <v>19711</v>
      </c>
      <c r="T7" s="2672" t="s">
        <v>19703</v>
      </c>
      <c r="U7" s="2672" t="s">
        <v>1696</v>
      </c>
      <c r="V7" s="2672" t="s">
        <v>19712</v>
      </c>
      <c r="W7" s="2672" t="s">
        <v>19713</v>
      </c>
      <c r="X7" s="2672" t="s">
        <v>19703</v>
      </c>
      <c r="Y7" s="2672" t="s">
        <v>1696</v>
      </c>
      <c r="Z7" s="2672" t="s">
        <v>19700</v>
      </c>
      <c r="AA7" s="2672" t="s">
        <v>19701</v>
      </c>
      <c r="AB7" s="2672" t="s">
        <v>19702</v>
      </c>
      <c r="AC7" s="2672" t="s">
        <v>19703</v>
      </c>
      <c r="AD7" s="2672" t="s">
        <v>1696</v>
      </c>
      <c r="AE7" s="2672" t="s">
        <v>19704</v>
      </c>
      <c r="AF7" s="2672" t="s">
        <v>19705</v>
      </c>
      <c r="AG7" s="2672" t="s">
        <v>19706</v>
      </c>
      <c r="AH7" s="2672" t="s">
        <v>19707</v>
      </c>
      <c r="AI7" s="2672" t="s">
        <v>19703</v>
      </c>
      <c r="AJ7" s="2672" t="s">
        <v>1696</v>
      </c>
      <c r="AK7" s="2672" t="s">
        <v>19708</v>
      </c>
      <c r="AL7" s="2672" t="s">
        <v>19709</v>
      </c>
      <c r="AM7" s="2672" t="s">
        <v>19710</v>
      </c>
      <c r="AN7" s="2672" t="s">
        <v>19711</v>
      </c>
      <c r="AO7" s="2672" t="s">
        <v>19703</v>
      </c>
      <c r="AP7" s="2672" t="s">
        <v>1696</v>
      </c>
      <c r="AQ7" s="2672" t="s">
        <v>19712</v>
      </c>
      <c r="AR7" s="2672" t="s">
        <v>19713</v>
      </c>
      <c r="AS7" s="2672" t="s">
        <v>19703</v>
      </c>
      <c r="AT7" s="2672" t="s">
        <v>1696</v>
      </c>
      <c r="AU7" s="2672" t="s">
        <v>19700</v>
      </c>
      <c r="AV7" s="2672" t="s">
        <v>19701</v>
      </c>
      <c r="AW7" s="2672" t="s">
        <v>19702</v>
      </c>
      <c r="AX7" s="2672" t="s">
        <v>19703</v>
      </c>
      <c r="AY7" s="2672" t="s">
        <v>1696</v>
      </c>
      <c r="AZ7" s="2672" t="s">
        <v>19704</v>
      </c>
      <c r="BA7" s="2672" t="s">
        <v>19705</v>
      </c>
      <c r="BB7" s="2672" t="s">
        <v>19706</v>
      </c>
      <c r="BC7" s="2672" t="s">
        <v>19707</v>
      </c>
      <c r="BD7" s="2672" t="s">
        <v>19703</v>
      </c>
      <c r="BE7" s="2672" t="s">
        <v>1696</v>
      </c>
      <c r="BF7" s="2672" t="s">
        <v>19708</v>
      </c>
      <c r="BG7" s="2672" t="s">
        <v>19709</v>
      </c>
      <c r="BH7" s="2672" t="s">
        <v>19710</v>
      </c>
      <c r="BI7" s="2672" t="s">
        <v>19711</v>
      </c>
      <c r="BJ7" s="2672" t="s">
        <v>19703</v>
      </c>
      <c r="BK7" s="2672" t="s">
        <v>1696</v>
      </c>
      <c r="BL7" s="2672" t="s">
        <v>19712</v>
      </c>
      <c r="BM7" s="2672" t="s">
        <v>19713</v>
      </c>
      <c r="BN7" s="2672" t="s">
        <v>19703</v>
      </c>
      <c r="BO7" s="2672" t="s">
        <v>1696</v>
      </c>
      <c r="BP7" s="2672" t="s">
        <v>19700</v>
      </c>
      <c r="BQ7" s="2672" t="s">
        <v>19701</v>
      </c>
      <c r="BR7" s="2672" t="s">
        <v>19702</v>
      </c>
      <c r="BS7" s="2672" t="s">
        <v>19703</v>
      </c>
      <c r="BT7" s="2672" t="s">
        <v>1696</v>
      </c>
      <c r="BU7" s="2672" t="s">
        <v>19704</v>
      </c>
      <c r="BV7" s="2672" t="s">
        <v>19705</v>
      </c>
      <c r="BW7" s="2672" t="s">
        <v>19706</v>
      </c>
      <c r="BX7" s="2672" t="s">
        <v>19707</v>
      </c>
      <c r="BY7" s="2672" t="s">
        <v>19703</v>
      </c>
      <c r="BZ7" s="2672" t="s">
        <v>1696</v>
      </c>
      <c r="CA7" s="2672" t="s">
        <v>19708</v>
      </c>
      <c r="CB7" s="2672" t="s">
        <v>19709</v>
      </c>
      <c r="CC7" s="2672" t="s">
        <v>19710</v>
      </c>
      <c r="CD7" s="2672" t="s">
        <v>19711</v>
      </c>
      <c r="CE7" s="2672" t="s">
        <v>19703</v>
      </c>
      <c r="CF7" s="2672" t="s">
        <v>1696</v>
      </c>
      <c r="CG7" s="2672" t="s">
        <v>19712</v>
      </c>
      <c r="CH7" s="2672" t="s">
        <v>19713</v>
      </c>
      <c r="CI7" s="2672" t="s">
        <v>19703</v>
      </c>
      <c r="CJ7" s="2672" t="s">
        <v>1696</v>
      </c>
      <c r="CK7" s="2672" t="s">
        <v>19700</v>
      </c>
      <c r="CL7" s="2672" t="s">
        <v>19701</v>
      </c>
      <c r="CM7" s="2672" t="s">
        <v>19702</v>
      </c>
      <c r="CN7" s="2672" t="s">
        <v>19703</v>
      </c>
      <c r="CO7" s="2672" t="s">
        <v>1696</v>
      </c>
      <c r="CP7" s="2672" t="s">
        <v>19704</v>
      </c>
      <c r="CQ7" s="2672" t="s">
        <v>19705</v>
      </c>
      <c r="CR7" s="2672" t="s">
        <v>19706</v>
      </c>
      <c r="CS7" s="2672" t="s">
        <v>19707</v>
      </c>
      <c r="CT7" s="2672" t="s">
        <v>19703</v>
      </c>
      <c r="CU7" s="2672" t="s">
        <v>1696</v>
      </c>
      <c r="CV7" s="2672" t="s">
        <v>19708</v>
      </c>
      <c r="CW7" s="2672" t="s">
        <v>19709</v>
      </c>
      <c r="CX7" s="2672" t="s">
        <v>19710</v>
      </c>
      <c r="CY7" s="2672" t="s">
        <v>19711</v>
      </c>
      <c r="CZ7" s="2672" t="s">
        <v>19703</v>
      </c>
      <c r="DA7" s="2672" t="s">
        <v>1696</v>
      </c>
      <c r="DB7" s="2672" t="s">
        <v>19712</v>
      </c>
      <c r="DC7" s="2672" t="s">
        <v>19713</v>
      </c>
      <c r="DD7" s="2672" t="s">
        <v>19703</v>
      </c>
      <c r="DE7" s="2672" t="s">
        <v>1696</v>
      </c>
      <c r="DF7" s="2672" t="s">
        <v>19700</v>
      </c>
      <c r="DG7" s="2672" t="s">
        <v>19701</v>
      </c>
      <c r="DH7" s="2672" t="s">
        <v>19702</v>
      </c>
      <c r="DI7" s="2672" t="s">
        <v>19703</v>
      </c>
      <c r="DJ7" s="2672" t="s">
        <v>1696</v>
      </c>
      <c r="DK7" s="2672" t="s">
        <v>19704</v>
      </c>
      <c r="DL7" s="2672" t="s">
        <v>19705</v>
      </c>
      <c r="DM7" s="2672" t="s">
        <v>19706</v>
      </c>
      <c r="DN7" s="2672" t="s">
        <v>19707</v>
      </c>
      <c r="DO7" s="2672" t="s">
        <v>19703</v>
      </c>
      <c r="DP7" s="2672" t="s">
        <v>1696</v>
      </c>
      <c r="DQ7" s="2672" t="s">
        <v>19708</v>
      </c>
      <c r="DR7" s="2672" t="s">
        <v>19709</v>
      </c>
      <c r="DS7" s="2672" t="s">
        <v>19710</v>
      </c>
      <c r="DT7" s="2672" t="s">
        <v>19711</v>
      </c>
      <c r="DU7" s="2672" t="s">
        <v>19703</v>
      </c>
      <c r="DV7" s="2672" t="s">
        <v>1696</v>
      </c>
      <c r="DW7" s="2672" t="s">
        <v>19712</v>
      </c>
      <c r="DX7" s="2672" t="s">
        <v>19713</v>
      </c>
      <c r="DY7" s="2672" t="s">
        <v>19703</v>
      </c>
      <c r="DZ7" s="2672" t="s">
        <v>1696</v>
      </c>
      <c r="EA7" s="2672" t="s">
        <v>19700</v>
      </c>
      <c r="EB7" s="2672" t="s">
        <v>19701</v>
      </c>
      <c r="EC7" s="2672" t="s">
        <v>19702</v>
      </c>
      <c r="ED7" s="2672" t="s">
        <v>19703</v>
      </c>
      <c r="EE7" s="2672" t="s">
        <v>1696</v>
      </c>
      <c r="EF7" s="2672" t="s">
        <v>19704</v>
      </c>
      <c r="EG7" s="2672" t="s">
        <v>19705</v>
      </c>
      <c r="EH7" s="2672" t="s">
        <v>19706</v>
      </c>
      <c r="EI7" s="2672" t="s">
        <v>19707</v>
      </c>
      <c r="EJ7" s="2672" t="s">
        <v>19703</v>
      </c>
      <c r="EK7" s="2672" t="s">
        <v>1696</v>
      </c>
      <c r="EL7" s="2672" t="s">
        <v>19708</v>
      </c>
      <c r="EM7" s="2672" t="s">
        <v>19709</v>
      </c>
      <c r="EN7" s="2672" t="s">
        <v>19710</v>
      </c>
      <c r="EO7" s="2672" t="s">
        <v>19711</v>
      </c>
      <c r="EP7" s="2672" t="s">
        <v>19703</v>
      </c>
      <c r="EQ7" s="2672" t="s">
        <v>1696</v>
      </c>
      <c r="ER7" s="2672" t="s">
        <v>19712</v>
      </c>
      <c r="ES7" s="2672" t="s">
        <v>19713</v>
      </c>
      <c r="ET7" s="2672" t="s">
        <v>19703</v>
      </c>
      <c r="EU7" s="2672" t="s">
        <v>1696</v>
      </c>
      <c r="EV7" s="2672" t="s">
        <v>19700</v>
      </c>
      <c r="EW7" s="2672" t="s">
        <v>19701</v>
      </c>
      <c r="EX7" s="2672" t="s">
        <v>19702</v>
      </c>
      <c r="EY7" s="2672" t="s">
        <v>19703</v>
      </c>
      <c r="EZ7" s="2672" t="s">
        <v>1696</v>
      </c>
      <c r="FA7" s="2672" t="s">
        <v>19704</v>
      </c>
      <c r="FB7" s="2672" t="s">
        <v>19705</v>
      </c>
      <c r="FC7" s="2672" t="s">
        <v>19706</v>
      </c>
      <c r="FD7" s="2672" t="s">
        <v>19707</v>
      </c>
      <c r="FE7" s="2672" t="s">
        <v>19703</v>
      </c>
      <c r="FF7" s="2672" t="s">
        <v>1696</v>
      </c>
      <c r="FG7" s="2672" t="s">
        <v>19708</v>
      </c>
      <c r="FH7" s="2672" t="s">
        <v>19709</v>
      </c>
      <c r="FI7" s="2672" t="s">
        <v>19710</v>
      </c>
      <c r="FJ7" s="2672" t="s">
        <v>19711</v>
      </c>
      <c r="FK7" s="2672" t="s">
        <v>19703</v>
      </c>
      <c r="FL7" s="2672" t="s">
        <v>1696</v>
      </c>
      <c r="FM7" s="2672" t="s">
        <v>19712</v>
      </c>
      <c r="FN7" s="2672" t="s">
        <v>19713</v>
      </c>
      <c r="FO7" s="2672" t="s">
        <v>19703</v>
      </c>
      <c r="FP7" s="2786" t="s">
        <v>1696</v>
      </c>
      <c r="FQ7" s="2351"/>
      <c r="FR7" s="5701"/>
      <c r="FS7" s="2351"/>
      <c r="FT7" s="5701"/>
      <c r="FU7" s="2351"/>
      <c r="FV7" s="2351"/>
      <c r="FW7" s="5699"/>
      <c r="FX7" s="5681"/>
      <c r="FY7" s="5681"/>
      <c r="FZ7" s="2672" t="s">
        <v>19700</v>
      </c>
      <c r="GA7" s="2672" t="s">
        <v>19701</v>
      </c>
      <c r="GB7" s="2672" t="s">
        <v>19702</v>
      </c>
      <c r="GC7" s="2672" t="s">
        <v>19703</v>
      </c>
      <c r="GD7" s="2672" t="s">
        <v>1696</v>
      </c>
      <c r="GE7" s="2672" t="s">
        <v>19704</v>
      </c>
      <c r="GF7" s="2672" t="s">
        <v>19705</v>
      </c>
      <c r="GG7" s="2672" t="s">
        <v>19706</v>
      </c>
      <c r="GH7" s="2672" t="s">
        <v>19707</v>
      </c>
      <c r="GI7" s="2672" t="s">
        <v>19703</v>
      </c>
      <c r="GJ7" s="2672" t="s">
        <v>1696</v>
      </c>
      <c r="GK7" s="2672" t="s">
        <v>19708</v>
      </c>
      <c r="GL7" s="2672" t="s">
        <v>19709</v>
      </c>
      <c r="GM7" s="2672" t="s">
        <v>19710</v>
      </c>
      <c r="GN7" s="2672" t="s">
        <v>19711</v>
      </c>
      <c r="GO7" s="2672" t="s">
        <v>19703</v>
      </c>
      <c r="GP7" s="2672" t="s">
        <v>1696</v>
      </c>
      <c r="GQ7" s="2672" t="s">
        <v>19712</v>
      </c>
      <c r="GR7" s="2672" t="s">
        <v>19713</v>
      </c>
      <c r="GS7" s="2672" t="s">
        <v>19703</v>
      </c>
      <c r="GT7" s="2672" t="s">
        <v>1696</v>
      </c>
      <c r="GU7" s="2672" t="s">
        <v>19700</v>
      </c>
      <c r="GV7" s="2672" t="s">
        <v>19701</v>
      </c>
      <c r="GW7" s="2672" t="s">
        <v>19702</v>
      </c>
      <c r="GX7" s="2672" t="s">
        <v>19703</v>
      </c>
      <c r="GY7" s="2672" t="s">
        <v>1696</v>
      </c>
      <c r="GZ7" s="2672" t="s">
        <v>19704</v>
      </c>
      <c r="HA7" s="2672" t="s">
        <v>19705</v>
      </c>
      <c r="HB7" s="2672" t="s">
        <v>19706</v>
      </c>
      <c r="HC7" s="2672" t="s">
        <v>19707</v>
      </c>
      <c r="HD7" s="2672" t="s">
        <v>19703</v>
      </c>
      <c r="HE7" s="2672" t="s">
        <v>1696</v>
      </c>
      <c r="HF7" s="2672" t="s">
        <v>19708</v>
      </c>
      <c r="HG7" s="2672" t="s">
        <v>19709</v>
      </c>
      <c r="HH7" s="2672" t="s">
        <v>19710</v>
      </c>
      <c r="HI7" s="2672" t="s">
        <v>19711</v>
      </c>
      <c r="HJ7" s="2672" t="s">
        <v>19703</v>
      </c>
      <c r="HK7" s="2672" t="s">
        <v>1696</v>
      </c>
      <c r="HL7" s="2672" t="s">
        <v>19712</v>
      </c>
      <c r="HM7" s="2672" t="s">
        <v>19713</v>
      </c>
      <c r="HN7" s="2672" t="s">
        <v>19703</v>
      </c>
      <c r="HO7" s="2672" t="s">
        <v>1696</v>
      </c>
      <c r="HP7" s="2672" t="s">
        <v>19700</v>
      </c>
      <c r="HQ7" s="2672" t="s">
        <v>19701</v>
      </c>
      <c r="HR7" s="2672" t="s">
        <v>19702</v>
      </c>
      <c r="HS7" s="2672" t="s">
        <v>19703</v>
      </c>
      <c r="HT7" s="2672" t="s">
        <v>1696</v>
      </c>
      <c r="HU7" s="2672" t="s">
        <v>19704</v>
      </c>
      <c r="HV7" s="2672" t="s">
        <v>19705</v>
      </c>
      <c r="HW7" s="2672" t="s">
        <v>19706</v>
      </c>
      <c r="HX7" s="2672" t="s">
        <v>19707</v>
      </c>
      <c r="HY7" s="2672" t="s">
        <v>19703</v>
      </c>
      <c r="HZ7" s="2672" t="s">
        <v>1696</v>
      </c>
      <c r="IA7" s="2672" t="s">
        <v>19708</v>
      </c>
      <c r="IB7" s="2672" t="s">
        <v>19709</v>
      </c>
      <c r="IC7" s="2672" t="s">
        <v>19710</v>
      </c>
      <c r="ID7" s="2672" t="s">
        <v>19711</v>
      </c>
      <c r="IE7" s="2672" t="s">
        <v>19703</v>
      </c>
      <c r="IF7" s="2672" t="s">
        <v>1696</v>
      </c>
      <c r="IG7" s="2672" t="s">
        <v>19712</v>
      </c>
      <c r="IH7" s="2672" t="s">
        <v>19713</v>
      </c>
      <c r="II7" s="2672" t="s">
        <v>19703</v>
      </c>
      <c r="IJ7" s="2672" t="s">
        <v>1696</v>
      </c>
      <c r="IK7" s="2672" t="s">
        <v>19700</v>
      </c>
      <c r="IL7" s="2672" t="s">
        <v>19701</v>
      </c>
      <c r="IM7" s="2672" t="s">
        <v>19702</v>
      </c>
      <c r="IN7" s="2672" t="s">
        <v>19703</v>
      </c>
      <c r="IO7" s="2672" t="s">
        <v>1696</v>
      </c>
      <c r="IP7" s="2672" t="s">
        <v>19704</v>
      </c>
      <c r="IQ7" s="2672" t="s">
        <v>19705</v>
      </c>
      <c r="IR7" s="2672" t="s">
        <v>19706</v>
      </c>
      <c r="IS7" s="2672" t="s">
        <v>19707</v>
      </c>
      <c r="IT7" s="2672" t="s">
        <v>19703</v>
      </c>
      <c r="IU7" s="2672" t="s">
        <v>1696</v>
      </c>
      <c r="IV7" s="2672" t="s">
        <v>19708</v>
      </c>
      <c r="IW7" s="2672" t="s">
        <v>19709</v>
      </c>
      <c r="IX7" s="2672" t="s">
        <v>19710</v>
      </c>
      <c r="IY7" s="2672" t="s">
        <v>19711</v>
      </c>
      <c r="IZ7" s="2672" t="s">
        <v>19703</v>
      </c>
      <c r="JA7" s="2672" t="s">
        <v>1696</v>
      </c>
      <c r="JB7" s="2672" t="s">
        <v>19712</v>
      </c>
      <c r="JC7" s="2672" t="s">
        <v>19713</v>
      </c>
      <c r="JD7" s="2672" t="s">
        <v>19703</v>
      </c>
      <c r="JE7" s="2672" t="s">
        <v>1696</v>
      </c>
      <c r="JF7" s="2672" t="s">
        <v>19700</v>
      </c>
      <c r="JG7" s="2672" t="s">
        <v>19701</v>
      </c>
      <c r="JH7" s="2672" t="s">
        <v>19702</v>
      </c>
      <c r="JI7" s="2672" t="s">
        <v>19703</v>
      </c>
      <c r="JJ7" s="2672" t="s">
        <v>1696</v>
      </c>
      <c r="JK7" s="2672" t="s">
        <v>19704</v>
      </c>
      <c r="JL7" s="2672" t="s">
        <v>19705</v>
      </c>
      <c r="JM7" s="2672" t="s">
        <v>19706</v>
      </c>
      <c r="JN7" s="2672" t="s">
        <v>19707</v>
      </c>
      <c r="JO7" s="2672" t="s">
        <v>19703</v>
      </c>
      <c r="JP7" s="2672" t="s">
        <v>1696</v>
      </c>
      <c r="JQ7" s="2672" t="s">
        <v>19708</v>
      </c>
      <c r="JR7" s="2672" t="s">
        <v>19709</v>
      </c>
      <c r="JS7" s="2672" t="s">
        <v>19710</v>
      </c>
      <c r="JT7" s="2672" t="s">
        <v>19711</v>
      </c>
      <c r="JU7" s="2672" t="s">
        <v>19703</v>
      </c>
      <c r="JV7" s="2672" t="s">
        <v>1696</v>
      </c>
      <c r="JW7" s="2672" t="s">
        <v>19712</v>
      </c>
      <c r="JX7" s="2672" t="s">
        <v>19713</v>
      </c>
      <c r="JY7" s="2672" t="s">
        <v>19703</v>
      </c>
      <c r="JZ7" s="2672" t="s">
        <v>1696</v>
      </c>
      <c r="KA7" s="2672" t="s">
        <v>19700</v>
      </c>
      <c r="KB7" s="2672" t="s">
        <v>19701</v>
      </c>
      <c r="KC7" s="2672" t="s">
        <v>19702</v>
      </c>
      <c r="KD7" s="2672" t="s">
        <v>19703</v>
      </c>
      <c r="KE7" s="2672" t="s">
        <v>1696</v>
      </c>
      <c r="KF7" s="2672" t="s">
        <v>19704</v>
      </c>
      <c r="KG7" s="2672" t="s">
        <v>19705</v>
      </c>
      <c r="KH7" s="2672" t="s">
        <v>19706</v>
      </c>
      <c r="KI7" s="2672" t="s">
        <v>19707</v>
      </c>
      <c r="KJ7" s="2672" t="s">
        <v>19703</v>
      </c>
      <c r="KK7" s="2672" t="s">
        <v>1696</v>
      </c>
      <c r="KL7" s="2672" t="s">
        <v>19708</v>
      </c>
      <c r="KM7" s="2672" t="s">
        <v>19709</v>
      </c>
      <c r="KN7" s="2672" t="s">
        <v>19710</v>
      </c>
      <c r="KO7" s="2672" t="s">
        <v>19711</v>
      </c>
      <c r="KP7" s="2672" t="s">
        <v>19703</v>
      </c>
      <c r="KQ7" s="2672" t="s">
        <v>1696</v>
      </c>
      <c r="KR7" s="2672" t="s">
        <v>19712</v>
      </c>
      <c r="KS7" s="2672" t="s">
        <v>19713</v>
      </c>
      <c r="KT7" s="2672" t="s">
        <v>19703</v>
      </c>
      <c r="KU7" s="2672" t="s">
        <v>1696</v>
      </c>
      <c r="KV7" s="2672" t="s">
        <v>19700</v>
      </c>
      <c r="KW7" s="2672" t="s">
        <v>19701</v>
      </c>
      <c r="KX7" s="2672" t="s">
        <v>19702</v>
      </c>
      <c r="KY7" s="2672" t="s">
        <v>19703</v>
      </c>
      <c r="KZ7" s="2672" t="s">
        <v>1696</v>
      </c>
      <c r="LA7" s="2672" t="s">
        <v>19704</v>
      </c>
      <c r="LB7" s="2672" t="s">
        <v>19705</v>
      </c>
      <c r="LC7" s="2672" t="s">
        <v>19706</v>
      </c>
      <c r="LD7" s="2672" t="s">
        <v>19707</v>
      </c>
      <c r="LE7" s="2672" t="s">
        <v>19703</v>
      </c>
      <c r="LF7" s="2672" t="s">
        <v>1696</v>
      </c>
      <c r="LG7" s="2672" t="s">
        <v>19708</v>
      </c>
      <c r="LH7" s="2672" t="s">
        <v>19709</v>
      </c>
      <c r="LI7" s="2672" t="s">
        <v>19710</v>
      </c>
      <c r="LJ7" s="2672" t="s">
        <v>19711</v>
      </c>
      <c r="LK7" s="2672" t="s">
        <v>19703</v>
      </c>
      <c r="LL7" s="2672" t="s">
        <v>1696</v>
      </c>
      <c r="LM7" s="2672" t="s">
        <v>19712</v>
      </c>
      <c r="LN7" s="2672" t="s">
        <v>19713</v>
      </c>
      <c r="LO7" s="2672" t="s">
        <v>19703</v>
      </c>
      <c r="LP7" s="2672" t="s">
        <v>1696</v>
      </c>
      <c r="LQ7" s="2672" t="s">
        <v>19700</v>
      </c>
      <c r="LR7" s="2672" t="s">
        <v>19701</v>
      </c>
      <c r="LS7" s="2672" t="s">
        <v>19702</v>
      </c>
      <c r="LT7" s="2672" t="s">
        <v>19703</v>
      </c>
      <c r="LU7" s="2672" t="s">
        <v>1696</v>
      </c>
      <c r="LV7" s="2672" t="s">
        <v>19704</v>
      </c>
      <c r="LW7" s="2672" t="s">
        <v>19705</v>
      </c>
      <c r="LX7" s="2672" t="s">
        <v>19706</v>
      </c>
      <c r="LY7" s="2672" t="s">
        <v>19707</v>
      </c>
      <c r="LZ7" s="2672" t="s">
        <v>19703</v>
      </c>
      <c r="MA7" s="2672" t="s">
        <v>1696</v>
      </c>
      <c r="MB7" s="2672" t="s">
        <v>19708</v>
      </c>
      <c r="MC7" s="2672" t="s">
        <v>19709</v>
      </c>
      <c r="MD7" s="2672" t="s">
        <v>19710</v>
      </c>
      <c r="ME7" s="2672" t="s">
        <v>19711</v>
      </c>
      <c r="MF7" s="2672" t="s">
        <v>19703</v>
      </c>
      <c r="MG7" s="2672" t="s">
        <v>1696</v>
      </c>
      <c r="MH7" s="2672" t="s">
        <v>19712</v>
      </c>
      <c r="MI7" s="2672" t="s">
        <v>19713</v>
      </c>
      <c r="MJ7" s="2672" t="s">
        <v>19703</v>
      </c>
      <c r="MK7" s="2786" t="s">
        <v>1696</v>
      </c>
      <c r="ML7" s="2351"/>
      <c r="MM7" s="5701"/>
      <c r="MN7" s="2351"/>
      <c r="MO7" s="5701"/>
      <c r="MP7" s="2351"/>
    </row>
    <row r="8" spans="1:354" s="1551" customFormat="1" ht="20.25" customHeight="1" thickBot="1">
      <c r="A8" s="1814"/>
      <c r="B8" s="5702"/>
      <c r="C8" s="5703"/>
      <c r="D8" s="5703"/>
      <c r="E8" s="5462" t="s">
        <v>454</v>
      </c>
      <c r="F8" s="5704"/>
      <c r="G8" s="5704"/>
      <c r="H8" s="5704"/>
      <c r="I8" s="5704"/>
      <c r="J8" s="5704"/>
      <c r="K8" s="5704"/>
      <c r="L8" s="5704"/>
      <c r="M8" s="5704"/>
      <c r="N8" s="5704"/>
      <c r="O8" s="5704"/>
      <c r="P8" s="5704"/>
      <c r="Q8" s="5704"/>
      <c r="R8" s="5704"/>
      <c r="S8" s="5704"/>
      <c r="T8" s="5704"/>
      <c r="U8" s="5704"/>
      <c r="V8" s="5704"/>
      <c r="W8" s="5704"/>
      <c r="X8" s="5704"/>
      <c r="Y8" s="5705"/>
      <c r="Z8" s="5462" t="s">
        <v>455</v>
      </c>
      <c r="AA8" s="5704"/>
      <c r="AB8" s="5704"/>
      <c r="AC8" s="5704"/>
      <c r="AD8" s="5704"/>
      <c r="AE8" s="5704"/>
      <c r="AF8" s="5704"/>
      <c r="AG8" s="5704"/>
      <c r="AH8" s="5704"/>
      <c r="AI8" s="5704"/>
      <c r="AJ8" s="5704"/>
      <c r="AK8" s="5704"/>
      <c r="AL8" s="5704"/>
      <c r="AM8" s="5704"/>
      <c r="AN8" s="5704"/>
      <c r="AO8" s="5704"/>
      <c r="AP8" s="5704"/>
      <c r="AQ8" s="5704"/>
      <c r="AR8" s="5704"/>
      <c r="AS8" s="5704"/>
      <c r="AT8" s="5705"/>
      <c r="AU8" s="5462" t="s">
        <v>456</v>
      </c>
      <c r="AV8" s="5704"/>
      <c r="AW8" s="5704"/>
      <c r="AX8" s="5704"/>
      <c r="AY8" s="5704"/>
      <c r="AZ8" s="5704"/>
      <c r="BA8" s="5704"/>
      <c r="BB8" s="5704"/>
      <c r="BC8" s="5704"/>
      <c r="BD8" s="5704"/>
      <c r="BE8" s="5704"/>
      <c r="BF8" s="5704"/>
      <c r="BG8" s="5704"/>
      <c r="BH8" s="5704"/>
      <c r="BI8" s="5704"/>
      <c r="BJ8" s="5704"/>
      <c r="BK8" s="5704"/>
      <c r="BL8" s="5704"/>
      <c r="BM8" s="5704"/>
      <c r="BN8" s="5704"/>
      <c r="BO8" s="5705"/>
      <c r="BP8" s="5462" t="s">
        <v>457</v>
      </c>
      <c r="BQ8" s="5704"/>
      <c r="BR8" s="5704"/>
      <c r="BS8" s="5704"/>
      <c r="BT8" s="5704"/>
      <c r="BU8" s="5704"/>
      <c r="BV8" s="5704"/>
      <c r="BW8" s="5704"/>
      <c r="BX8" s="5704"/>
      <c r="BY8" s="5704"/>
      <c r="BZ8" s="5704"/>
      <c r="CA8" s="5704"/>
      <c r="CB8" s="5704"/>
      <c r="CC8" s="5704"/>
      <c r="CD8" s="5704"/>
      <c r="CE8" s="5704"/>
      <c r="CF8" s="5704"/>
      <c r="CG8" s="5704"/>
      <c r="CH8" s="5704"/>
      <c r="CI8" s="5704"/>
      <c r="CJ8" s="5705"/>
      <c r="CK8" s="5462" t="s">
        <v>458</v>
      </c>
      <c r="CL8" s="5704"/>
      <c r="CM8" s="5704"/>
      <c r="CN8" s="5704"/>
      <c r="CO8" s="5704"/>
      <c r="CP8" s="5704"/>
      <c r="CQ8" s="5704"/>
      <c r="CR8" s="5704"/>
      <c r="CS8" s="5704"/>
      <c r="CT8" s="5704"/>
      <c r="CU8" s="5704"/>
      <c r="CV8" s="5704"/>
      <c r="CW8" s="5704"/>
      <c r="CX8" s="5704"/>
      <c r="CY8" s="5704"/>
      <c r="CZ8" s="5704"/>
      <c r="DA8" s="5704"/>
      <c r="DB8" s="5704"/>
      <c r="DC8" s="5704"/>
      <c r="DD8" s="5704"/>
      <c r="DE8" s="5705"/>
      <c r="DF8" s="5462" t="s">
        <v>459</v>
      </c>
      <c r="DG8" s="5704"/>
      <c r="DH8" s="5704"/>
      <c r="DI8" s="5704"/>
      <c r="DJ8" s="5704"/>
      <c r="DK8" s="5704"/>
      <c r="DL8" s="5704"/>
      <c r="DM8" s="5704"/>
      <c r="DN8" s="5704"/>
      <c r="DO8" s="5704"/>
      <c r="DP8" s="5704"/>
      <c r="DQ8" s="5704"/>
      <c r="DR8" s="5704"/>
      <c r="DS8" s="5704"/>
      <c r="DT8" s="5704"/>
      <c r="DU8" s="5704"/>
      <c r="DV8" s="5704"/>
      <c r="DW8" s="5704"/>
      <c r="DX8" s="5704"/>
      <c r="DY8" s="5704"/>
      <c r="DZ8" s="5705"/>
      <c r="EA8" s="5462" t="s">
        <v>460</v>
      </c>
      <c r="EB8" s="5704"/>
      <c r="EC8" s="5704"/>
      <c r="ED8" s="5704"/>
      <c r="EE8" s="5704"/>
      <c r="EF8" s="5704"/>
      <c r="EG8" s="5704"/>
      <c r="EH8" s="5704"/>
      <c r="EI8" s="5704"/>
      <c r="EJ8" s="5704"/>
      <c r="EK8" s="5704"/>
      <c r="EL8" s="5704"/>
      <c r="EM8" s="5704"/>
      <c r="EN8" s="5704"/>
      <c r="EO8" s="5704"/>
      <c r="EP8" s="5704"/>
      <c r="EQ8" s="5704"/>
      <c r="ER8" s="5704"/>
      <c r="ES8" s="5704"/>
      <c r="ET8" s="5704"/>
      <c r="EU8" s="5705"/>
      <c r="EV8" s="5483" t="s">
        <v>461</v>
      </c>
      <c r="EW8" s="5704"/>
      <c r="EX8" s="5704"/>
      <c r="EY8" s="5704"/>
      <c r="EZ8" s="5704"/>
      <c r="FA8" s="5704"/>
      <c r="FB8" s="5704"/>
      <c r="FC8" s="5704"/>
      <c r="FD8" s="5704"/>
      <c r="FE8" s="5704"/>
      <c r="FF8" s="5704"/>
      <c r="FG8" s="5704"/>
      <c r="FH8" s="5704"/>
      <c r="FI8" s="5704"/>
      <c r="FJ8" s="5704"/>
      <c r="FK8" s="5704"/>
      <c r="FL8" s="5704"/>
      <c r="FM8" s="5704"/>
      <c r="FN8" s="5704"/>
      <c r="FO8" s="5704"/>
      <c r="FP8" s="5706"/>
      <c r="FQ8" s="2468"/>
      <c r="FR8" s="5707"/>
      <c r="FS8" s="2468"/>
      <c r="FT8" s="5707"/>
      <c r="FU8" s="2351"/>
      <c r="FV8" s="2351"/>
      <c r="FW8" s="5702"/>
      <c r="FX8" s="5703"/>
      <c r="FY8" s="5703"/>
      <c r="FZ8" s="5462" t="s">
        <v>454</v>
      </c>
      <c r="GA8" s="5704"/>
      <c r="GB8" s="5704"/>
      <c r="GC8" s="5704"/>
      <c r="GD8" s="5704"/>
      <c r="GE8" s="5704"/>
      <c r="GF8" s="5704"/>
      <c r="GG8" s="5704"/>
      <c r="GH8" s="5704"/>
      <c r="GI8" s="5704"/>
      <c r="GJ8" s="5704"/>
      <c r="GK8" s="5704"/>
      <c r="GL8" s="5704"/>
      <c r="GM8" s="5704"/>
      <c r="GN8" s="5704"/>
      <c r="GO8" s="5704"/>
      <c r="GP8" s="5704"/>
      <c r="GQ8" s="5704"/>
      <c r="GR8" s="5704"/>
      <c r="GS8" s="5704"/>
      <c r="GT8" s="5705"/>
      <c r="GU8" s="5462" t="s">
        <v>455</v>
      </c>
      <c r="GV8" s="5704"/>
      <c r="GW8" s="5704"/>
      <c r="GX8" s="5704"/>
      <c r="GY8" s="5704"/>
      <c r="GZ8" s="5704"/>
      <c r="HA8" s="5704"/>
      <c r="HB8" s="5704"/>
      <c r="HC8" s="5704"/>
      <c r="HD8" s="5704"/>
      <c r="HE8" s="5704"/>
      <c r="HF8" s="5704"/>
      <c r="HG8" s="5704"/>
      <c r="HH8" s="5704"/>
      <c r="HI8" s="5704"/>
      <c r="HJ8" s="5704"/>
      <c r="HK8" s="5704"/>
      <c r="HL8" s="5704"/>
      <c r="HM8" s="5704"/>
      <c r="HN8" s="5704"/>
      <c r="HO8" s="5705"/>
      <c r="HP8" s="5462" t="s">
        <v>456</v>
      </c>
      <c r="HQ8" s="5704"/>
      <c r="HR8" s="5704"/>
      <c r="HS8" s="5704"/>
      <c r="HT8" s="5704"/>
      <c r="HU8" s="5704"/>
      <c r="HV8" s="5704"/>
      <c r="HW8" s="5704"/>
      <c r="HX8" s="5704"/>
      <c r="HY8" s="5704"/>
      <c r="HZ8" s="5704"/>
      <c r="IA8" s="5704"/>
      <c r="IB8" s="5704"/>
      <c r="IC8" s="5704"/>
      <c r="ID8" s="5704"/>
      <c r="IE8" s="5704"/>
      <c r="IF8" s="5704"/>
      <c r="IG8" s="5704"/>
      <c r="IH8" s="5704"/>
      <c r="II8" s="5704"/>
      <c r="IJ8" s="5705"/>
      <c r="IK8" s="5462" t="s">
        <v>457</v>
      </c>
      <c r="IL8" s="5704"/>
      <c r="IM8" s="5704"/>
      <c r="IN8" s="5704"/>
      <c r="IO8" s="5704"/>
      <c r="IP8" s="5704"/>
      <c r="IQ8" s="5704"/>
      <c r="IR8" s="5704"/>
      <c r="IS8" s="5704"/>
      <c r="IT8" s="5704"/>
      <c r="IU8" s="5704"/>
      <c r="IV8" s="5704"/>
      <c r="IW8" s="5704"/>
      <c r="IX8" s="5704"/>
      <c r="IY8" s="5704"/>
      <c r="IZ8" s="5704"/>
      <c r="JA8" s="5704"/>
      <c r="JB8" s="5704"/>
      <c r="JC8" s="5704"/>
      <c r="JD8" s="5704"/>
      <c r="JE8" s="5705"/>
      <c r="JF8" s="5462" t="s">
        <v>458</v>
      </c>
      <c r="JG8" s="5704"/>
      <c r="JH8" s="5704"/>
      <c r="JI8" s="5704"/>
      <c r="JJ8" s="5704"/>
      <c r="JK8" s="5704"/>
      <c r="JL8" s="5704"/>
      <c r="JM8" s="5704"/>
      <c r="JN8" s="5704"/>
      <c r="JO8" s="5704"/>
      <c r="JP8" s="5704"/>
      <c r="JQ8" s="5704"/>
      <c r="JR8" s="5704"/>
      <c r="JS8" s="5704"/>
      <c r="JT8" s="5704"/>
      <c r="JU8" s="5704"/>
      <c r="JV8" s="5704"/>
      <c r="JW8" s="5704"/>
      <c r="JX8" s="5704"/>
      <c r="JY8" s="5704"/>
      <c r="JZ8" s="5705"/>
      <c r="KA8" s="5462" t="s">
        <v>459</v>
      </c>
      <c r="KB8" s="5704"/>
      <c r="KC8" s="5704"/>
      <c r="KD8" s="5704"/>
      <c r="KE8" s="5704"/>
      <c r="KF8" s="5704"/>
      <c r="KG8" s="5704"/>
      <c r="KH8" s="5704"/>
      <c r="KI8" s="5704"/>
      <c r="KJ8" s="5704"/>
      <c r="KK8" s="5704"/>
      <c r="KL8" s="5704"/>
      <c r="KM8" s="5704"/>
      <c r="KN8" s="5704"/>
      <c r="KO8" s="5704"/>
      <c r="KP8" s="5704"/>
      <c r="KQ8" s="5704"/>
      <c r="KR8" s="5704"/>
      <c r="KS8" s="5704"/>
      <c r="KT8" s="5704"/>
      <c r="KU8" s="5705"/>
      <c r="KV8" s="5462" t="s">
        <v>460</v>
      </c>
      <c r="KW8" s="5704"/>
      <c r="KX8" s="5704"/>
      <c r="KY8" s="5704"/>
      <c r="KZ8" s="5704"/>
      <c r="LA8" s="5704"/>
      <c r="LB8" s="5704"/>
      <c r="LC8" s="5704"/>
      <c r="LD8" s="5704"/>
      <c r="LE8" s="5704"/>
      <c r="LF8" s="5704"/>
      <c r="LG8" s="5704"/>
      <c r="LH8" s="5704"/>
      <c r="LI8" s="5704"/>
      <c r="LJ8" s="5704"/>
      <c r="LK8" s="5704"/>
      <c r="LL8" s="5704"/>
      <c r="LM8" s="5704"/>
      <c r="LN8" s="5704"/>
      <c r="LO8" s="5704"/>
      <c r="LP8" s="5705"/>
      <c r="LQ8" s="5483" t="s">
        <v>461</v>
      </c>
      <c r="LR8" s="5704"/>
      <c r="LS8" s="5704"/>
      <c r="LT8" s="5704"/>
      <c r="LU8" s="5704"/>
      <c r="LV8" s="5704"/>
      <c r="LW8" s="5704"/>
      <c r="LX8" s="5704"/>
      <c r="LY8" s="5704"/>
      <c r="LZ8" s="5704"/>
      <c r="MA8" s="5704"/>
      <c r="MB8" s="5704"/>
      <c r="MC8" s="5704"/>
      <c r="MD8" s="5704"/>
      <c r="ME8" s="5704"/>
      <c r="MF8" s="5704"/>
      <c r="MG8" s="5704"/>
      <c r="MH8" s="5704"/>
      <c r="MI8" s="5704"/>
      <c r="MJ8" s="5704"/>
      <c r="MK8" s="5706"/>
      <c r="ML8" s="2468"/>
      <c r="MM8" s="5707"/>
      <c r="MN8" s="2468"/>
      <c r="MO8" s="5707"/>
      <c r="MP8" s="2468"/>
    </row>
    <row r="9" spans="1:354" s="1551" customFormat="1" ht="20.25" customHeight="1" thickTop="1" thickBot="1">
      <c r="A9" s="1814"/>
      <c r="B9" s="1814"/>
      <c r="C9" s="2468"/>
      <c r="D9" s="2468"/>
      <c r="E9" s="3048"/>
      <c r="F9" s="3048"/>
      <c r="G9" s="3048"/>
      <c r="H9" s="3048"/>
      <c r="I9" s="3048"/>
      <c r="J9" s="3048"/>
      <c r="K9" s="3048"/>
      <c r="L9" s="3048"/>
      <c r="M9" s="3048"/>
      <c r="N9" s="3048"/>
      <c r="O9" s="3048"/>
      <c r="P9" s="3048"/>
      <c r="Q9" s="3048"/>
      <c r="R9" s="3048"/>
      <c r="S9" s="3048"/>
      <c r="T9" s="3048"/>
      <c r="U9" s="3048"/>
      <c r="V9" s="3048"/>
      <c r="W9" s="3048"/>
      <c r="X9" s="3048"/>
      <c r="Y9" s="3048"/>
      <c r="Z9" s="3048"/>
      <c r="AA9" s="3048"/>
      <c r="AB9" s="3048"/>
      <c r="AC9" s="3048"/>
      <c r="AD9" s="3048"/>
      <c r="AE9" s="3048"/>
      <c r="AF9" s="3048"/>
      <c r="AG9" s="3048"/>
      <c r="AH9" s="3048"/>
      <c r="AI9" s="3048"/>
      <c r="AJ9" s="3048"/>
      <c r="AK9" s="3048"/>
      <c r="AL9" s="3048"/>
      <c r="AM9" s="3048"/>
      <c r="AN9" s="3048"/>
      <c r="AO9" s="3048"/>
      <c r="AP9" s="3048"/>
      <c r="AQ9" s="3048"/>
      <c r="AR9" s="3048"/>
      <c r="AS9" s="3048"/>
      <c r="AT9" s="3048"/>
      <c r="AU9" s="3048"/>
      <c r="AV9" s="3048"/>
      <c r="AW9" s="3048"/>
      <c r="AX9" s="3048"/>
      <c r="AY9" s="3048"/>
      <c r="AZ9" s="3048"/>
      <c r="BA9" s="3048"/>
      <c r="BB9" s="3048"/>
      <c r="BC9" s="3048"/>
      <c r="BD9" s="3048"/>
      <c r="BE9" s="3048"/>
      <c r="BF9" s="3048"/>
      <c r="BG9" s="3048"/>
      <c r="BH9" s="3048"/>
      <c r="BI9" s="3048"/>
      <c r="BJ9" s="3048"/>
      <c r="BK9" s="3048"/>
      <c r="BL9" s="3048"/>
      <c r="BM9" s="3048"/>
      <c r="BN9" s="3048"/>
      <c r="BO9" s="3048"/>
      <c r="BP9" s="3048"/>
      <c r="BQ9" s="3048"/>
      <c r="BR9" s="3048"/>
      <c r="BS9" s="3048"/>
      <c r="BT9" s="3048"/>
      <c r="BU9" s="3048"/>
      <c r="BV9" s="3048"/>
      <c r="BW9" s="3048"/>
      <c r="BX9" s="3048"/>
      <c r="BY9" s="3048"/>
      <c r="BZ9" s="3048"/>
      <c r="CA9" s="3048"/>
      <c r="CB9" s="3048"/>
      <c r="CC9" s="3048"/>
      <c r="CD9" s="3048"/>
      <c r="CE9" s="3048"/>
      <c r="CF9" s="3048"/>
      <c r="CG9" s="3048"/>
      <c r="CH9" s="3048"/>
      <c r="CI9" s="3048"/>
      <c r="CJ9" s="3048"/>
      <c r="CK9" s="3048"/>
      <c r="CL9" s="3048"/>
      <c r="CM9" s="3048"/>
      <c r="CN9" s="3048"/>
      <c r="CO9" s="3048"/>
      <c r="CP9" s="3048"/>
      <c r="CQ9" s="3048"/>
      <c r="CR9" s="3048"/>
      <c r="CS9" s="3048"/>
      <c r="CT9" s="3048"/>
      <c r="CU9" s="3048"/>
      <c r="CV9" s="3048"/>
      <c r="CW9" s="3048"/>
      <c r="CX9" s="3048"/>
      <c r="CY9" s="3048"/>
      <c r="CZ9" s="3048"/>
      <c r="DA9" s="3048"/>
      <c r="DB9" s="3048"/>
      <c r="DC9" s="3048"/>
      <c r="DD9" s="3048"/>
      <c r="DE9" s="3048"/>
      <c r="DF9" s="3048"/>
      <c r="DG9" s="3048"/>
      <c r="DH9" s="3048"/>
      <c r="DI9" s="3048"/>
      <c r="DJ9" s="3048"/>
      <c r="DK9" s="3048"/>
      <c r="DL9" s="3048"/>
      <c r="DM9" s="3048"/>
      <c r="DN9" s="3048"/>
      <c r="DO9" s="3048"/>
      <c r="DP9" s="3048"/>
      <c r="DQ9" s="3048"/>
      <c r="DR9" s="3048"/>
      <c r="DS9" s="3048"/>
      <c r="DT9" s="3048"/>
      <c r="DU9" s="3048"/>
      <c r="DV9" s="3048"/>
      <c r="DW9" s="3048"/>
      <c r="DX9" s="3048"/>
      <c r="DY9" s="3048"/>
      <c r="DZ9" s="3048"/>
      <c r="EA9" s="3048"/>
      <c r="EB9" s="3048"/>
      <c r="EC9" s="3048"/>
      <c r="ED9" s="3048"/>
      <c r="EE9" s="3048"/>
      <c r="EF9" s="3048"/>
      <c r="EG9" s="3048"/>
      <c r="EH9" s="3048"/>
      <c r="EI9" s="3048"/>
      <c r="EJ9" s="3048"/>
      <c r="EK9" s="3048"/>
      <c r="EL9" s="3048"/>
      <c r="EM9" s="3048"/>
      <c r="EN9" s="3048"/>
      <c r="EO9" s="3048"/>
      <c r="EP9" s="3048"/>
      <c r="EQ9" s="3048"/>
      <c r="ER9" s="3048"/>
      <c r="ES9" s="3048"/>
      <c r="ET9" s="3048"/>
      <c r="EU9" s="3048"/>
      <c r="EV9" s="3048"/>
      <c r="EW9" s="3048"/>
      <c r="EX9" s="3048"/>
      <c r="EY9" s="3048"/>
      <c r="EZ9" s="3048"/>
      <c r="FA9" s="3048"/>
      <c r="FB9" s="3048"/>
      <c r="FC9" s="3048"/>
      <c r="FD9" s="3048"/>
      <c r="FE9" s="3048"/>
      <c r="FF9" s="3048"/>
      <c r="FG9" s="3048"/>
      <c r="FH9" s="3048"/>
      <c r="FI9" s="3048"/>
      <c r="FJ9" s="3048"/>
      <c r="FK9" s="3048"/>
      <c r="FL9" s="3048"/>
      <c r="FM9" s="3048"/>
      <c r="FN9" s="3048"/>
      <c r="FO9" s="3048"/>
      <c r="FP9" s="3048"/>
      <c r="FQ9" s="2468"/>
      <c r="FR9" s="2468"/>
      <c r="FS9" s="2468"/>
      <c r="FT9" s="2468"/>
      <c r="FU9" s="2351"/>
      <c r="FV9" s="2351"/>
      <c r="FW9" s="1814"/>
      <c r="FX9" s="2468"/>
      <c r="FY9" s="2468"/>
      <c r="FZ9" s="3048"/>
      <c r="GA9" s="3048"/>
      <c r="GB9" s="3048"/>
      <c r="GC9" s="3048"/>
      <c r="GD9" s="3048"/>
      <c r="GE9" s="3048"/>
      <c r="GF9" s="3048"/>
      <c r="GG9" s="3048"/>
      <c r="GH9" s="3048"/>
      <c r="GI9" s="3048"/>
      <c r="GJ9" s="3048"/>
      <c r="GK9" s="3048"/>
      <c r="GL9" s="3048"/>
      <c r="GM9" s="3048"/>
      <c r="GN9" s="3048"/>
      <c r="GO9" s="3048"/>
      <c r="GP9" s="3048"/>
      <c r="GQ9" s="3048"/>
      <c r="GR9" s="3048"/>
      <c r="GS9" s="3048"/>
      <c r="GT9" s="3048"/>
      <c r="GU9" s="3048"/>
      <c r="GV9" s="3048"/>
      <c r="GW9" s="3048"/>
      <c r="GX9" s="3048"/>
      <c r="GY9" s="3048"/>
      <c r="GZ9" s="3048"/>
      <c r="HA9" s="3048"/>
      <c r="HB9" s="3048"/>
      <c r="HC9" s="3048"/>
      <c r="HD9" s="3048"/>
      <c r="HE9" s="3048"/>
      <c r="HF9" s="3048"/>
      <c r="HG9" s="3048"/>
      <c r="HH9" s="3048"/>
      <c r="HI9" s="3048"/>
      <c r="HJ9" s="3048"/>
      <c r="HK9" s="3048"/>
      <c r="HL9" s="3048"/>
      <c r="HM9" s="3048"/>
      <c r="HN9" s="3048"/>
      <c r="HO9" s="3048"/>
      <c r="HP9" s="3048"/>
      <c r="HQ9" s="3048"/>
      <c r="HR9" s="3048"/>
      <c r="HS9" s="3048"/>
      <c r="HT9" s="3048"/>
      <c r="HU9" s="3048"/>
      <c r="HV9" s="3048"/>
      <c r="HW9" s="3048"/>
      <c r="HX9" s="3048"/>
      <c r="HY9" s="3048"/>
      <c r="HZ9" s="3048"/>
      <c r="IA9" s="3048"/>
      <c r="IB9" s="3048"/>
      <c r="IC9" s="3048"/>
      <c r="ID9" s="3048"/>
      <c r="IE9" s="3048"/>
      <c r="IF9" s="3048"/>
      <c r="IG9" s="3048"/>
      <c r="IH9" s="3048"/>
      <c r="II9" s="3048"/>
      <c r="IJ9" s="3048"/>
      <c r="IK9" s="3048"/>
      <c r="IL9" s="3048"/>
      <c r="IM9" s="3048"/>
      <c r="IN9" s="3048"/>
      <c r="IO9" s="3048"/>
      <c r="IP9" s="3048"/>
      <c r="IQ9" s="3048"/>
      <c r="IR9" s="3048"/>
      <c r="IS9" s="3048"/>
      <c r="IT9" s="3048"/>
      <c r="IU9" s="3048"/>
      <c r="IV9" s="3048"/>
      <c r="IW9" s="3048"/>
      <c r="IX9" s="3048"/>
      <c r="IY9" s="3048"/>
      <c r="IZ9" s="3048"/>
      <c r="JA9" s="3048"/>
      <c r="JB9" s="3048"/>
      <c r="JC9" s="3048"/>
      <c r="JD9" s="3048"/>
      <c r="JE9" s="3048"/>
      <c r="JF9" s="3048"/>
      <c r="JG9" s="3048"/>
      <c r="JH9" s="3048"/>
      <c r="JI9" s="3048"/>
      <c r="JJ9" s="3048"/>
      <c r="JK9" s="3048"/>
      <c r="JL9" s="3048"/>
      <c r="JM9" s="3048"/>
      <c r="JN9" s="3048"/>
      <c r="JO9" s="3048"/>
      <c r="JP9" s="3048"/>
      <c r="JQ9" s="3048"/>
      <c r="JR9" s="3048"/>
      <c r="JS9" s="3048"/>
      <c r="JT9" s="3048"/>
      <c r="JU9" s="3048"/>
      <c r="JV9" s="3048"/>
      <c r="JW9" s="3048"/>
      <c r="JX9" s="3048"/>
      <c r="JY9" s="3048"/>
      <c r="JZ9" s="3048"/>
      <c r="KA9" s="3048"/>
      <c r="KB9" s="3048"/>
      <c r="KC9" s="3048"/>
      <c r="KD9" s="3048"/>
      <c r="KE9" s="3048"/>
      <c r="KF9" s="3048"/>
      <c r="KG9" s="3048"/>
      <c r="KH9" s="3048"/>
      <c r="KI9" s="3048"/>
      <c r="KJ9" s="3048"/>
      <c r="KK9" s="3048"/>
      <c r="KL9" s="3048"/>
      <c r="KM9" s="3048"/>
      <c r="KN9" s="3048"/>
      <c r="KO9" s="3048"/>
      <c r="KP9" s="3048"/>
      <c r="KQ9" s="3048"/>
      <c r="KR9" s="3048"/>
      <c r="KS9" s="3048"/>
      <c r="KT9" s="3048"/>
      <c r="KU9" s="3048"/>
      <c r="KV9" s="3048"/>
      <c r="KW9" s="3048"/>
      <c r="KX9" s="3048"/>
      <c r="KY9" s="3048"/>
      <c r="KZ9" s="3048"/>
      <c r="LA9" s="3048"/>
      <c r="LB9" s="3048"/>
      <c r="LC9" s="3048"/>
      <c r="LD9" s="3048"/>
      <c r="LE9" s="3048"/>
      <c r="LF9" s="3048"/>
      <c r="LG9" s="3048"/>
      <c r="LH9" s="3048"/>
      <c r="LI9" s="3048"/>
      <c r="LJ9" s="3048"/>
      <c r="LK9" s="3048"/>
      <c r="LL9" s="3048"/>
      <c r="LM9" s="3048"/>
      <c r="LN9" s="3048"/>
      <c r="LO9" s="3048"/>
      <c r="LP9" s="3048"/>
      <c r="LQ9" s="3048"/>
      <c r="LR9" s="3048"/>
      <c r="LS9" s="3048"/>
      <c r="LT9" s="3048"/>
      <c r="LU9" s="3048"/>
      <c r="LV9" s="3048"/>
      <c r="LW9" s="3048"/>
      <c r="LX9" s="3048"/>
      <c r="LY9" s="3048"/>
      <c r="LZ9" s="3048"/>
      <c r="MA9" s="3048"/>
      <c r="MB9" s="3048"/>
      <c r="MC9" s="3048"/>
      <c r="MD9" s="3048"/>
      <c r="ME9" s="3048"/>
      <c r="MF9" s="3048"/>
      <c r="MG9" s="3048"/>
      <c r="MH9" s="3048"/>
      <c r="MI9" s="3048"/>
      <c r="MJ9" s="3048"/>
      <c r="MK9" s="3048"/>
      <c r="ML9" s="2468"/>
      <c r="MM9" s="2468"/>
      <c r="MN9" s="2468"/>
      <c r="MO9" s="2468"/>
      <c r="MP9" s="2468"/>
    </row>
    <row r="10" spans="1:354" s="1551" customFormat="1" ht="20.25" customHeight="1" thickTop="1" thickBot="1">
      <c r="A10" s="2351"/>
      <c r="B10" s="2467" t="s">
        <v>19714</v>
      </c>
      <c r="C10" s="2468"/>
      <c r="D10" s="2468"/>
      <c r="E10" s="2468"/>
      <c r="F10" s="2468"/>
      <c r="G10" s="2468"/>
      <c r="H10" s="2468"/>
      <c r="I10" s="2468"/>
      <c r="J10" s="2468"/>
      <c r="K10" s="2468"/>
      <c r="L10" s="2468"/>
      <c r="M10" s="2468"/>
      <c r="N10" s="2468"/>
      <c r="O10" s="2468"/>
      <c r="P10" s="2468"/>
      <c r="Q10" s="2468"/>
      <c r="R10" s="2468"/>
      <c r="S10" s="2468"/>
      <c r="T10" s="2468"/>
      <c r="U10" s="2468"/>
      <c r="V10" s="2468"/>
      <c r="W10" s="2468"/>
      <c r="X10" s="2468"/>
      <c r="Y10" s="2468"/>
      <c r="Z10" s="2468"/>
      <c r="AA10" s="2468"/>
      <c r="AB10" s="2468"/>
      <c r="AC10" s="2468"/>
      <c r="AD10" s="2468"/>
      <c r="AE10" s="2468"/>
      <c r="AF10" s="2468"/>
      <c r="AG10" s="2468"/>
      <c r="AH10" s="2468"/>
      <c r="AI10" s="2468"/>
      <c r="AJ10" s="2468"/>
      <c r="AK10" s="2468"/>
      <c r="AL10" s="2468"/>
      <c r="AM10" s="2468"/>
      <c r="AN10" s="2468"/>
      <c r="AO10" s="2468"/>
      <c r="AP10" s="2468"/>
      <c r="AQ10" s="2468"/>
      <c r="AR10" s="2468"/>
      <c r="AS10" s="2468"/>
      <c r="AT10" s="2468"/>
      <c r="AU10" s="2468"/>
      <c r="AV10" s="2468"/>
      <c r="AW10" s="2468"/>
      <c r="AX10" s="2468"/>
      <c r="AY10" s="2468"/>
      <c r="AZ10" s="2468"/>
      <c r="BA10" s="2468"/>
      <c r="BB10" s="2468"/>
      <c r="BC10" s="2468"/>
      <c r="BD10" s="2468"/>
      <c r="BE10" s="2468"/>
      <c r="BF10" s="2468"/>
      <c r="BG10" s="2468"/>
      <c r="BH10" s="2468"/>
      <c r="BI10" s="2468"/>
      <c r="BJ10" s="2468"/>
      <c r="BK10" s="2468"/>
      <c r="BL10" s="2468"/>
      <c r="BM10" s="2468"/>
      <c r="BN10" s="2468"/>
      <c r="BO10" s="2468"/>
      <c r="BP10" s="2468"/>
      <c r="BQ10" s="2468"/>
      <c r="BR10" s="2468"/>
      <c r="BS10" s="2468"/>
      <c r="BT10" s="2468"/>
      <c r="BU10" s="2468"/>
      <c r="BV10" s="2468"/>
      <c r="BW10" s="2468"/>
      <c r="BX10" s="2468"/>
      <c r="BY10" s="2468"/>
      <c r="BZ10" s="2468"/>
      <c r="CA10" s="2468"/>
      <c r="CB10" s="2468"/>
      <c r="CC10" s="2468"/>
      <c r="CD10" s="2468"/>
      <c r="CE10" s="2468"/>
      <c r="CF10" s="2468"/>
      <c r="CG10" s="2468"/>
      <c r="CH10" s="2468"/>
      <c r="CI10" s="2468"/>
      <c r="CJ10" s="2468"/>
      <c r="CK10" s="2468"/>
      <c r="CL10" s="2468"/>
      <c r="CM10" s="2468"/>
      <c r="CN10" s="2468"/>
      <c r="CO10" s="2468"/>
      <c r="CP10" s="2468"/>
      <c r="CQ10" s="2468"/>
      <c r="CR10" s="2468"/>
      <c r="CS10" s="2468"/>
      <c r="CT10" s="2468"/>
      <c r="CU10" s="2468"/>
      <c r="CV10" s="2468"/>
      <c r="CW10" s="2468"/>
      <c r="CX10" s="2468"/>
      <c r="CY10" s="2468"/>
      <c r="CZ10" s="2468"/>
      <c r="DA10" s="2468"/>
      <c r="DB10" s="2468"/>
      <c r="DC10" s="2468"/>
      <c r="DD10" s="2468"/>
      <c r="DE10" s="2468"/>
      <c r="DF10" s="2468"/>
      <c r="DG10" s="2468"/>
      <c r="DH10" s="2468"/>
      <c r="DI10" s="2468"/>
      <c r="DJ10" s="2468"/>
      <c r="DK10" s="2468"/>
      <c r="DL10" s="2468"/>
      <c r="DM10" s="2468"/>
      <c r="DN10" s="2468"/>
      <c r="DO10" s="2468"/>
      <c r="DP10" s="2468"/>
      <c r="DQ10" s="2468"/>
      <c r="DR10" s="2468"/>
      <c r="DS10" s="2468"/>
      <c r="DT10" s="2468"/>
      <c r="DU10" s="2468"/>
      <c r="DV10" s="2468"/>
      <c r="DW10" s="2468"/>
      <c r="DX10" s="2468"/>
      <c r="DY10" s="2468"/>
      <c r="DZ10" s="2468"/>
      <c r="EA10" s="2468"/>
      <c r="EB10" s="2468"/>
      <c r="EC10" s="2468"/>
      <c r="ED10" s="2468"/>
      <c r="EE10" s="2468"/>
      <c r="EF10" s="2468"/>
      <c r="EG10" s="2468"/>
      <c r="EH10" s="2468"/>
      <c r="EI10" s="2468"/>
      <c r="EJ10" s="2468"/>
      <c r="EK10" s="2468"/>
      <c r="EL10" s="2468"/>
      <c r="EM10" s="2468"/>
      <c r="EN10" s="2468"/>
      <c r="EO10" s="2468"/>
      <c r="EP10" s="2468"/>
      <c r="EQ10" s="2468"/>
      <c r="ER10" s="2468"/>
      <c r="ES10" s="2468"/>
      <c r="ET10" s="2468"/>
      <c r="EU10" s="2468"/>
      <c r="EV10" s="2468"/>
      <c r="EW10" s="2468"/>
      <c r="EX10" s="2468"/>
      <c r="EY10" s="2468"/>
      <c r="EZ10" s="2468"/>
      <c r="FA10" s="2468"/>
      <c r="FB10" s="2468"/>
      <c r="FC10" s="2468"/>
      <c r="FD10" s="2468"/>
      <c r="FE10" s="2468"/>
      <c r="FF10" s="2468"/>
      <c r="FG10" s="2468"/>
      <c r="FH10" s="2468"/>
      <c r="FI10" s="2468"/>
      <c r="FJ10" s="2468"/>
      <c r="FK10" s="2468"/>
      <c r="FL10" s="2468"/>
      <c r="FM10" s="2468"/>
      <c r="FN10" s="2468"/>
      <c r="FO10" s="2468"/>
      <c r="FP10" s="2468"/>
      <c r="FQ10" s="2468"/>
      <c r="FR10" s="2468"/>
      <c r="FS10" s="2468"/>
      <c r="FT10" s="2468"/>
      <c r="FU10" s="2351"/>
      <c r="FV10" s="2351"/>
      <c r="FW10" s="2467" t="s">
        <v>19714</v>
      </c>
      <c r="FX10" s="2468"/>
      <c r="FY10" s="2468"/>
      <c r="FZ10" s="2468"/>
      <c r="GA10" s="2468"/>
      <c r="GB10" s="2468"/>
      <c r="GC10" s="2468"/>
      <c r="GD10" s="2468"/>
      <c r="GE10" s="2468"/>
      <c r="GF10" s="2468"/>
      <c r="GG10" s="2468"/>
      <c r="GH10" s="2468"/>
      <c r="GI10" s="2468"/>
      <c r="GJ10" s="2468"/>
      <c r="GK10" s="2468"/>
      <c r="GL10" s="2468"/>
      <c r="GM10" s="2468"/>
      <c r="GN10" s="2468"/>
      <c r="GO10" s="2468"/>
      <c r="GP10" s="2468"/>
      <c r="GQ10" s="2468"/>
      <c r="GR10" s="2468"/>
      <c r="GS10" s="2468"/>
      <c r="GT10" s="2468"/>
      <c r="GU10" s="2468"/>
      <c r="GV10" s="2468"/>
      <c r="GW10" s="2468"/>
      <c r="GX10" s="2468"/>
      <c r="GY10" s="2468"/>
      <c r="GZ10" s="2468"/>
      <c r="HA10" s="2468"/>
      <c r="HB10" s="2468"/>
      <c r="HC10" s="2468"/>
      <c r="HD10" s="2468"/>
      <c r="HE10" s="2468"/>
      <c r="HF10" s="2468"/>
      <c r="HG10" s="2468"/>
      <c r="HH10" s="2468"/>
      <c r="HI10" s="2468"/>
      <c r="HJ10" s="2468"/>
      <c r="HK10" s="2468"/>
      <c r="HL10" s="2468"/>
      <c r="HM10" s="2468"/>
      <c r="HN10" s="2468"/>
      <c r="HO10" s="2468"/>
      <c r="HP10" s="2468"/>
      <c r="HQ10" s="2468"/>
      <c r="HR10" s="2468"/>
      <c r="HS10" s="2468"/>
      <c r="HT10" s="2468"/>
      <c r="HU10" s="2468"/>
      <c r="HV10" s="2468"/>
      <c r="HW10" s="2468"/>
      <c r="HX10" s="2468"/>
      <c r="HY10" s="2468"/>
      <c r="HZ10" s="2468"/>
      <c r="IA10" s="2468"/>
      <c r="IB10" s="2468"/>
      <c r="IC10" s="2468"/>
      <c r="ID10" s="2468"/>
      <c r="IE10" s="2468"/>
      <c r="IF10" s="2468"/>
      <c r="IG10" s="2468"/>
      <c r="IH10" s="2468"/>
      <c r="II10" s="2468"/>
      <c r="IJ10" s="2468"/>
      <c r="IK10" s="2468"/>
      <c r="IL10" s="2468"/>
      <c r="IM10" s="2468"/>
      <c r="IN10" s="2468"/>
      <c r="IO10" s="2468"/>
      <c r="IP10" s="2468"/>
      <c r="IQ10" s="2468"/>
      <c r="IR10" s="2468"/>
      <c r="IS10" s="2468"/>
      <c r="IT10" s="2468"/>
      <c r="IU10" s="2468"/>
      <c r="IV10" s="2468"/>
      <c r="IW10" s="2468"/>
      <c r="IX10" s="2468"/>
      <c r="IY10" s="2468"/>
      <c r="IZ10" s="2468"/>
      <c r="JA10" s="2468"/>
      <c r="JB10" s="2468"/>
      <c r="JC10" s="2468"/>
      <c r="JD10" s="2468"/>
      <c r="JE10" s="2468"/>
      <c r="JF10" s="2468"/>
      <c r="JG10" s="2468"/>
      <c r="JH10" s="2468"/>
      <c r="JI10" s="2468"/>
      <c r="JJ10" s="2468"/>
      <c r="JK10" s="2468"/>
      <c r="JL10" s="2468"/>
      <c r="JM10" s="2468"/>
      <c r="JN10" s="2468"/>
      <c r="JO10" s="2468"/>
      <c r="JP10" s="2468"/>
      <c r="JQ10" s="2468"/>
      <c r="JR10" s="2468"/>
      <c r="JS10" s="2468"/>
      <c r="JT10" s="2468"/>
      <c r="JU10" s="2468"/>
      <c r="JV10" s="2468"/>
      <c r="JW10" s="2468"/>
      <c r="JX10" s="2468"/>
      <c r="JY10" s="2468"/>
      <c r="JZ10" s="2468"/>
      <c r="KA10" s="2468"/>
      <c r="KB10" s="2468"/>
      <c r="KC10" s="2468"/>
      <c r="KD10" s="2468"/>
      <c r="KE10" s="2468"/>
      <c r="KF10" s="2468"/>
      <c r="KG10" s="2468"/>
      <c r="KH10" s="2468"/>
      <c r="KI10" s="2468"/>
      <c r="KJ10" s="2468"/>
      <c r="KK10" s="2468"/>
      <c r="KL10" s="2468"/>
      <c r="KM10" s="2468"/>
      <c r="KN10" s="2468"/>
      <c r="KO10" s="2468"/>
      <c r="KP10" s="2468"/>
      <c r="KQ10" s="2468"/>
      <c r="KR10" s="2468"/>
      <c r="KS10" s="2468"/>
      <c r="KT10" s="2468"/>
      <c r="KU10" s="2468"/>
      <c r="KV10" s="2468"/>
      <c r="KW10" s="2468"/>
      <c r="KX10" s="2468"/>
      <c r="KY10" s="2468"/>
      <c r="KZ10" s="2468"/>
      <c r="LA10" s="2468"/>
      <c r="LB10" s="2468"/>
      <c r="LC10" s="2468"/>
      <c r="LD10" s="2468"/>
      <c r="LE10" s="2468"/>
      <c r="LF10" s="2468"/>
      <c r="LG10" s="2468"/>
      <c r="LH10" s="2468"/>
      <c r="LI10" s="2468"/>
      <c r="LJ10" s="2468"/>
      <c r="LK10" s="2468"/>
      <c r="LL10" s="2468"/>
      <c r="LM10" s="2468"/>
      <c r="LN10" s="2468"/>
      <c r="LO10" s="2468"/>
      <c r="LP10" s="2468"/>
      <c r="LQ10" s="2468"/>
      <c r="LR10" s="2468"/>
      <c r="LS10" s="2468"/>
      <c r="LT10" s="2468"/>
      <c r="LU10" s="2468"/>
      <c r="LV10" s="2468"/>
      <c r="LW10" s="2468"/>
      <c r="LX10" s="2468"/>
      <c r="LY10" s="2468"/>
      <c r="LZ10" s="2468"/>
      <c r="MA10" s="2468"/>
      <c r="MB10" s="2468"/>
      <c r="MC10" s="2468"/>
      <c r="MD10" s="2468"/>
      <c r="ME10" s="2468"/>
      <c r="MF10" s="2468"/>
      <c r="MG10" s="2468"/>
      <c r="MH10" s="2468"/>
      <c r="MI10" s="2468"/>
      <c r="MJ10" s="2468"/>
      <c r="MK10" s="2468"/>
      <c r="ML10" s="2468"/>
      <c r="MM10" s="2468"/>
      <c r="MN10" s="2468"/>
      <c r="MO10" s="2468"/>
      <c r="MP10" s="2468"/>
    </row>
    <row r="11" spans="1:354" s="1551" customFormat="1" ht="20.25" customHeight="1" thickTop="1">
      <c r="A11" s="2351"/>
      <c r="B11" s="2471" t="s">
        <v>19715</v>
      </c>
      <c r="C11" s="2472" t="s">
        <v>19716</v>
      </c>
      <c r="D11" s="2472">
        <v>0</v>
      </c>
      <c r="E11" s="5133">
        <v>9.75239320791278</v>
      </c>
      <c r="F11" s="5133">
        <v>12.04639613438699</v>
      </c>
      <c r="G11" s="5133">
        <v>106.3885196159989</v>
      </c>
      <c r="H11" s="5133">
        <v>2038.134309501592</v>
      </c>
      <c r="I11" s="5134">
        <v>2166.3216184598905</v>
      </c>
      <c r="J11" s="5133">
        <v>0</v>
      </c>
      <c r="K11" s="5133">
        <v>0</v>
      </c>
      <c r="L11" s="5133">
        <v>53.230649213615202</v>
      </c>
      <c r="M11" s="5133">
        <v>1037.5317418134709</v>
      </c>
      <c r="N11" s="5133">
        <v>1075.5592274328051</v>
      </c>
      <c r="O11" s="5134">
        <v>2166.3216184598914</v>
      </c>
      <c r="P11" s="5133">
        <v>0</v>
      </c>
      <c r="Q11" s="5133">
        <v>8.5017362425457339</v>
      </c>
      <c r="R11" s="5133">
        <v>77.636723748882048</v>
      </c>
      <c r="S11" s="5133">
        <v>334.38456436125148</v>
      </c>
      <c r="T11" s="5133">
        <v>1745.798594107212</v>
      </c>
      <c r="U11" s="5134">
        <v>2166.3216184598914</v>
      </c>
      <c r="V11" s="5133">
        <v>12.63341252404974</v>
      </c>
      <c r="W11" s="5133">
        <v>24.075671300516241</v>
      </c>
      <c r="X11" s="5133">
        <v>2129.6125346353251</v>
      </c>
      <c r="Y11" s="5134">
        <v>2166.3216184598909</v>
      </c>
      <c r="Z11" s="5133">
        <v>10.332586893848191</v>
      </c>
      <c r="AA11" s="5133">
        <v>12.729508578965175</v>
      </c>
      <c r="AB11" s="5133">
        <v>68.00466659639352</v>
      </c>
      <c r="AC11" s="5133">
        <v>2139.1811135409343</v>
      </c>
      <c r="AD11" s="5134">
        <v>2230.2478756101414</v>
      </c>
      <c r="AE11" s="5133">
        <v>0</v>
      </c>
      <c r="AF11" s="5133">
        <v>0</v>
      </c>
      <c r="AG11" s="5133">
        <v>58.833385148213587</v>
      </c>
      <c r="AH11" s="5133">
        <v>1038.1628480282209</v>
      </c>
      <c r="AI11" s="5133">
        <v>1133.2516424337086</v>
      </c>
      <c r="AJ11" s="5134">
        <v>2230.2478756101432</v>
      </c>
      <c r="AK11" s="5133">
        <v>0</v>
      </c>
      <c r="AL11" s="5133">
        <v>9.2251179761116688</v>
      </c>
      <c r="AM11" s="5133">
        <v>83.391806730230016</v>
      </c>
      <c r="AN11" s="5133">
        <v>330.87512874244749</v>
      </c>
      <c r="AO11" s="5133">
        <v>1806.7558221613531</v>
      </c>
      <c r="AP11" s="5134">
        <v>2230.2478756101423</v>
      </c>
      <c r="AQ11" s="5133">
        <v>14.301223352985367</v>
      </c>
      <c r="AR11" s="5133">
        <v>27.054458436042115</v>
      </c>
      <c r="AS11" s="5133">
        <v>2188.8921938211138</v>
      </c>
      <c r="AT11" s="5134">
        <v>2230.2478756101414</v>
      </c>
      <c r="AU11" s="5133">
        <v>10.400456395790545</v>
      </c>
      <c r="AV11" s="5133">
        <v>18.510400046707979</v>
      </c>
      <c r="AW11" s="5133">
        <v>75.164474364205034</v>
      </c>
      <c r="AX11" s="5133">
        <v>2104.3195560181498</v>
      </c>
      <c r="AY11" s="5134">
        <v>2208.3948868248535</v>
      </c>
      <c r="AZ11" s="5133">
        <v>0</v>
      </c>
      <c r="BA11" s="5133">
        <v>0</v>
      </c>
      <c r="BB11" s="5133">
        <v>59.16601496006556</v>
      </c>
      <c r="BC11" s="5133">
        <v>1010.99891825467</v>
      </c>
      <c r="BD11" s="5133">
        <v>1138.2299536101186</v>
      </c>
      <c r="BE11" s="5134">
        <v>2208.3948868248544</v>
      </c>
      <c r="BF11" s="5133">
        <v>0</v>
      </c>
      <c r="BG11" s="5133">
        <v>9.2856001498846439</v>
      </c>
      <c r="BH11" s="5133">
        <v>83.83580644513107</v>
      </c>
      <c r="BI11" s="5133">
        <v>316.25741708049378</v>
      </c>
      <c r="BJ11" s="5133">
        <v>1799.0160631493434</v>
      </c>
      <c r="BK11" s="5134">
        <v>2208.3948868248526</v>
      </c>
      <c r="BL11" s="5133">
        <v>14.326994720962926</v>
      </c>
      <c r="BM11" s="5133">
        <v>27.133598210783767</v>
      </c>
      <c r="BN11" s="5133">
        <v>2166.9342938931063</v>
      </c>
      <c r="BO11" s="5134">
        <v>2208.3948868248531</v>
      </c>
      <c r="BP11" s="5133">
        <v>18.450077850204387</v>
      </c>
      <c r="BQ11" s="5133">
        <v>31.425239146947874</v>
      </c>
      <c r="BR11" s="5133">
        <v>85.736877817705988</v>
      </c>
      <c r="BS11" s="5133">
        <v>2082.1452580910909</v>
      </c>
      <c r="BT11" s="5134">
        <v>2217.7574529059493</v>
      </c>
      <c r="BU11" s="5133">
        <v>0</v>
      </c>
      <c r="BV11" s="5133">
        <v>0</v>
      </c>
      <c r="BW11" s="5133">
        <v>59.498892793121748</v>
      </c>
      <c r="BX11" s="5133">
        <v>1015.0465608531919</v>
      </c>
      <c r="BY11" s="5133">
        <v>1143.2119992596358</v>
      </c>
      <c r="BZ11" s="5134">
        <v>2217.7574529059493</v>
      </c>
      <c r="CA11" s="5133">
        <v>0</v>
      </c>
      <c r="CB11" s="5133">
        <v>9.3461287044298995</v>
      </c>
      <c r="CC11" s="5133">
        <v>84.280135936449739</v>
      </c>
      <c r="CD11" s="5133">
        <v>317.58831762406464</v>
      </c>
      <c r="CE11" s="5133">
        <v>1806.5428706410046</v>
      </c>
      <c r="CF11" s="5134">
        <v>2217.7574529059489</v>
      </c>
      <c r="CG11" s="5133">
        <v>14.352789501872856</v>
      </c>
      <c r="CH11" s="5133">
        <v>27.212802715643043</v>
      </c>
      <c r="CI11" s="5133">
        <v>2176.1918606884337</v>
      </c>
      <c r="CJ11" s="5134">
        <v>2217.7574529059498</v>
      </c>
      <c r="CK11" s="5133">
        <v>49.320613706842288</v>
      </c>
      <c r="CL11" s="5133">
        <v>31.609026439421527</v>
      </c>
      <c r="CM11" s="5133">
        <v>86.15956163839293</v>
      </c>
      <c r="CN11" s="5133">
        <v>2008.5871631886089</v>
      </c>
      <c r="CO11" s="5134">
        <v>2175.6763649732657</v>
      </c>
      <c r="CP11" s="5133">
        <v>0</v>
      </c>
      <c r="CQ11" s="5133">
        <v>0</v>
      </c>
      <c r="CR11" s="5133">
        <v>59.828204538911876</v>
      </c>
      <c r="CS11" s="5133">
        <v>983.40160919217954</v>
      </c>
      <c r="CT11" s="5133">
        <v>1132.4465512421743</v>
      </c>
      <c r="CU11" s="5134">
        <v>2175.6763649732657</v>
      </c>
      <c r="CV11" s="5133">
        <v>0</v>
      </c>
      <c r="CW11" s="5133">
        <v>9.4060130355034151</v>
      </c>
      <c r="CX11" s="5133">
        <v>84.7197011460227</v>
      </c>
      <c r="CY11" s="5133">
        <v>283.25551909635419</v>
      </c>
      <c r="CZ11" s="5133">
        <v>1798.2951316953856</v>
      </c>
      <c r="DA11" s="5134">
        <v>2175.6763649732661</v>
      </c>
      <c r="DB11" s="5133">
        <v>14.378321726790418</v>
      </c>
      <c r="DC11" s="5133">
        <v>27.291177494750155</v>
      </c>
      <c r="DD11" s="5133">
        <v>2134.0068657517249</v>
      </c>
      <c r="DE11" s="5134">
        <v>2175.6763649732657</v>
      </c>
      <c r="DF11" s="5133">
        <v>33.835594625288429</v>
      </c>
      <c r="DG11" s="5133">
        <v>31.794347134215091</v>
      </c>
      <c r="DH11" s="5133">
        <v>113.28861512498544</v>
      </c>
      <c r="DI11" s="5133">
        <v>1971.3379241248545</v>
      </c>
      <c r="DJ11" s="5134">
        <v>2150.2564810093436</v>
      </c>
      <c r="DK11" s="5133">
        <v>0</v>
      </c>
      <c r="DL11" s="5133">
        <v>0</v>
      </c>
      <c r="DM11" s="5133">
        <v>60.16026460464051</v>
      </c>
      <c r="DN11" s="5133">
        <v>1030.7204827384151</v>
      </c>
      <c r="DO11" s="5133">
        <v>1059.3757336662877</v>
      </c>
      <c r="DP11" s="5134">
        <v>2150.2564810093436</v>
      </c>
      <c r="DQ11" s="5133">
        <v>0</v>
      </c>
      <c r="DR11" s="5133">
        <v>9.4663964884488934</v>
      </c>
      <c r="DS11" s="5133">
        <v>85.16293546551826</v>
      </c>
      <c r="DT11" s="5133">
        <v>268.78944517734413</v>
      </c>
      <c r="DU11" s="5133">
        <v>1786.8377038780322</v>
      </c>
      <c r="DV11" s="5134">
        <v>2150.2564810093436</v>
      </c>
      <c r="DW11" s="5133">
        <v>14.404064902960389</v>
      </c>
      <c r="DX11" s="5133">
        <v>27.370203456528895</v>
      </c>
      <c r="DY11" s="5133">
        <v>2108.4822126498539</v>
      </c>
      <c r="DZ11" s="5134">
        <v>2150.2564810093431</v>
      </c>
      <c r="EA11" s="5133">
        <v>117.42843470351848</v>
      </c>
      <c r="EB11" s="5133">
        <v>45.867371738649155</v>
      </c>
      <c r="EC11" s="5133">
        <v>113.84313908150547</v>
      </c>
      <c r="ED11" s="5133">
        <v>1881.6621468502965</v>
      </c>
      <c r="EE11" s="5134">
        <v>2158.8010923739694</v>
      </c>
      <c r="EF11" s="5133">
        <v>0</v>
      </c>
      <c r="EG11" s="5133">
        <v>0</v>
      </c>
      <c r="EH11" s="5133">
        <v>60.474634706625167</v>
      </c>
      <c r="EI11" s="5133">
        <v>1034.5382768040838</v>
      </c>
      <c r="EJ11" s="5133">
        <v>1063.7881808632608</v>
      </c>
      <c r="EK11" s="5134">
        <v>2158.8010923739698</v>
      </c>
      <c r="EL11" s="5133">
        <v>0</v>
      </c>
      <c r="EM11" s="5133">
        <v>9.5235783538476735</v>
      </c>
      <c r="EN11" s="5133">
        <v>85.582541909391452</v>
      </c>
      <c r="EO11" s="5133">
        <v>283.85003872221722</v>
      </c>
      <c r="EP11" s="5133">
        <v>1779.8449333885133</v>
      </c>
      <c r="EQ11" s="5134">
        <v>2158.8010923739694</v>
      </c>
      <c r="ER11" s="5133">
        <v>14.428486515634095</v>
      </c>
      <c r="ES11" s="5133">
        <v>27.445087403644681</v>
      </c>
      <c r="ET11" s="5133">
        <v>2116.9275184546896</v>
      </c>
      <c r="EU11" s="5134">
        <v>2158.8010923739685</v>
      </c>
      <c r="EV11" s="5133">
        <v>157.15105183611126</v>
      </c>
      <c r="EW11" s="5133">
        <v>125.10057840130354</v>
      </c>
      <c r="EX11" s="5133">
        <v>127.09353553800943</v>
      </c>
      <c r="EY11" s="5133">
        <v>1700.890000051339</v>
      </c>
      <c r="EZ11" s="5134">
        <v>2110.2351658267635</v>
      </c>
      <c r="FA11" s="5133">
        <v>0</v>
      </c>
      <c r="FB11" s="5133">
        <v>0</v>
      </c>
      <c r="FC11" s="5133">
        <v>42.963396660598882</v>
      </c>
      <c r="FD11" s="5133">
        <v>1014.7214776221991</v>
      </c>
      <c r="FE11" s="5133">
        <v>1052.5502915439647</v>
      </c>
      <c r="FF11" s="5134">
        <v>2110.2351658267626</v>
      </c>
      <c r="FG11" s="5133">
        <v>0</v>
      </c>
      <c r="FH11" s="5133">
        <v>9.5780200998149478</v>
      </c>
      <c r="FI11" s="5133">
        <v>68.17145752640387</v>
      </c>
      <c r="FJ11" s="5133">
        <v>285.01382340446133</v>
      </c>
      <c r="FK11" s="5133">
        <v>1747.4718647960826</v>
      </c>
      <c r="FL11" s="5134">
        <v>2110.2351658267626</v>
      </c>
      <c r="FM11" s="5133">
        <v>14.451777693037831</v>
      </c>
      <c r="FN11" s="5133">
        <v>27.516427065319238</v>
      </c>
      <c r="FO11" s="5133">
        <v>2068.2669610684056</v>
      </c>
      <c r="FP11" s="5135">
        <v>2110.2351658267626</v>
      </c>
      <c r="FQ11" s="2351"/>
      <c r="FR11" s="2473" t="s">
        <v>19717</v>
      </c>
      <c r="FS11" s="2351"/>
      <c r="FT11" s="2473" t="s">
        <v>19718</v>
      </c>
      <c r="FU11" s="2351"/>
      <c r="FV11" s="2351"/>
      <c r="FW11" s="2471" t="s">
        <v>19715</v>
      </c>
      <c r="FX11" s="2472" t="s">
        <v>19716</v>
      </c>
      <c r="FY11" s="2472">
        <v>0</v>
      </c>
      <c r="FZ11" s="607" t="s">
        <v>19719</v>
      </c>
      <c r="GA11" s="607" t="s">
        <v>19720</v>
      </c>
      <c r="GB11" s="607" t="s">
        <v>19721</v>
      </c>
      <c r="GC11" s="607" t="s">
        <v>19722</v>
      </c>
      <c r="GD11" s="3049" t="s">
        <v>19723</v>
      </c>
      <c r="GE11" s="607" t="s">
        <v>19724</v>
      </c>
      <c r="GF11" s="607" t="s">
        <v>19725</v>
      </c>
      <c r="GG11" s="607" t="s">
        <v>19726</v>
      </c>
      <c r="GH11" s="607" t="s">
        <v>19727</v>
      </c>
      <c r="GI11" s="607" t="s">
        <v>19728</v>
      </c>
      <c r="GJ11" s="3049" t="s">
        <v>19729</v>
      </c>
      <c r="GK11" s="607" t="s">
        <v>19730</v>
      </c>
      <c r="GL11" s="607" t="s">
        <v>19731</v>
      </c>
      <c r="GM11" s="607" t="s">
        <v>19732</v>
      </c>
      <c r="GN11" s="607" t="s">
        <v>19733</v>
      </c>
      <c r="GO11" s="607" t="s">
        <v>19734</v>
      </c>
      <c r="GP11" s="3049" t="s">
        <v>19735</v>
      </c>
      <c r="GQ11" s="607" t="s">
        <v>19736</v>
      </c>
      <c r="GR11" s="607" t="s">
        <v>19737</v>
      </c>
      <c r="GS11" s="607" t="s">
        <v>19738</v>
      </c>
      <c r="GT11" s="3049" t="s">
        <v>19739</v>
      </c>
      <c r="GU11" s="607" t="s">
        <v>19719</v>
      </c>
      <c r="GV11" s="607" t="s">
        <v>19720</v>
      </c>
      <c r="GW11" s="607" t="s">
        <v>19721</v>
      </c>
      <c r="GX11" s="607" t="s">
        <v>19722</v>
      </c>
      <c r="GY11" s="3049" t="s">
        <v>19723</v>
      </c>
      <c r="GZ11" s="607" t="s">
        <v>19724</v>
      </c>
      <c r="HA11" s="607" t="s">
        <v>19725</v>
      </c>
      <c r="HB11" s="607" t="s">
        <v>19726</v>
      </c>
      <c r="HC11" s="607" t="s">
        <v>19727</v>
      </c>
      <c r="HD11" s="607" t="s">
        <v>19728</v>
      </c>
      <c r="HE11" s="3049" t="s">
        <v>19729</v>
      </c>
      <c r="HF11" s="607" t="s">
        <v>19730</v>
      </c>
      <c r="HG11" s="607" t="s">
        <v>19731</v>
      </c>
      <c r="HH11" s="607" t="s">
        <v>19732</v>
      </c>
      <c r="HI11" s="607" t="s">
        <v>19733</v>
      </c>
      <c r="HJ11" s="607" t="s">
        <v>19734</v>
      </c>
      <c r="HK11" s="3049" t="s">
        <v>19735</v>
      </c>
      <c r="HL11" s="607" t="s">
        <v>19736</v>
      </c>
      <c r="HM11" s="607" t="s">
        <v>19737</v>
      </c>
      <c r="HN11" s="607" t="s">
        <v>19738</v>
      </c>
      <c r="HO11" s="3049" t="s">
        <v>19739</v>
      </c>
      <c r="HP11" s="607" t="s">
        <v>19719</v>
      </c>
      <c r="HQ11" s="607" t="s">
        <v>19720</v>
      </c>
      <c r="HR11" s="607" t="s">
        <v>19721</v>
      </c>
      <c r="HS11" s="607" t="s">
        <v>19722</v>
      </c>
      <c r="HT11" s="3049" t="s">
        <v>19723</v>
      </c>
      <c r="HU11" s="607" t="s">
        <v>19724</v>
      </c>
      <c r="HV11" s="607" t="s">
        <v>19725</v>
      </c>
      <c r="HW11" s="607" t="s">
        <v>19726</v>
      </c>
      <c r="HX11" s="607" t="s">
        <v>19727</v>
      </c>
      <c r="HY11" s="607" t="s">
        <v>19728</v>
      </c>
      <c r="HZ11" s="3049" t="s">
        <v>19729</v>
      </c>
      <c r="IA11" s="607" t="s">
        <v>19730</v>
      </c>
      <c r="IB11" s="607" t="s">
        <v>19731</v>
      </c>
      <c r="IC11" s="607" t="s">
        <v>19732</v>
      </c>
      <c r="ID11" s="607" t="s">
        <v>19733</v>
      </c>
      <c r="IE11" s="607" t="s">
        <v>19734</v>
      </c>
      <c r="IF11" s="3049" t="s">
        <v>19735</v>
      </c>
      <c r="IG11" s="607" t="s">
        <v>19736</v>
      </c>
      <c r="IH11" s="607" t="s">
        <v>19737</v>
      </c>
      <c r="II11" s="607" t="s">
        <v>19738</v>
      </c>
      <c r="IJ11" s="3049" t="s">
        <v>19739</v>
      </c>
      <c r="IK11" s="607" t="s">
        <v>19719</v>
      </c>
      <c r="IL11" s="607" t="s">
        <v>19720</v>
      </c>
      <c r="IM11" s="607" t="s">
        <v>19721</v>
      </c>
      <c r="IN11" s="607" t="s">
        <v>19722</v>
      </c>
      <c r="IO11" s="3049" t="s">
        <v>19723</v>
      </c>
      <c r="IP11" s="607" t="s">
        <v>19724</v>
      </c>
      <c r="IQ11" s="607" t="s">
        <v>19725</v>
      </c>
      <c r="IR11" s="607" t="s">
        <v>19726</v>
      </c>
      <c r="IS11" s="607" t="s">
        <v>19727</v>
      </c>
      <c r="IT11" s="607" t="s">
        <v>19728</v>
      </c>
      <c r="IU11" s="3049" t="s">
        <v>19729</v>
      </c>
      <c r="IV11" s="607" t="s">
        <v>19730</v>
      </c>
      <c r="IW11" s="607" t="s">
        <v>19731</v>
      </c>
      <c r="IX11" s="607" t="s">
        <v>19732</v>
      </c>
      <c r="IY11" s="607" t="s">
        <v>19733</v>
      </c>
      <c r="IZ11" s="607" t="s">
        <v>19734</v>
      </c>
      <c r="JA11" s="3049" t="s">
        <v>19735</v>
      </c>
      <c r="JB11" s="607" t="s">
        <v>19736</v>
      </c>
      <c r="JC11" s="607" t="s">
        <v>19737</v>
      </c>
      <c r="JD11" s="607" t="s">
        <v>19738</v>
      </c>
      <c r="JE11" s="3049" t="s">
        <v>19739</v>
      </c>
      <c r="JF11" s="607" t="s">
        <v>19719</v>
      </c>
      <c r="JG11" s="607" t="s">
        <v>19720</v>
      </c>
      <c r="JH11" s="607" t="s">
        <v>19721</v>
      </c>
      <c r="JI11" s="607" t="s">
        <v>19722</v>
      </c>
      <c r="JJ11" s="3049" t="s">
        <v>19723</v>
      </c>
      <c r="JK11" s="607" t="s">
        <v>19724</v>
      </c>
      <c r="JL11" s="607" t="s">
        <v>19725</v>
      </c>
      <c r="JM11" s="607" t="s">
        <v>19726</v>
      </c>
      <c r="JN11" s="607" t="s">
        <v>19727</v>
      </c>
      <c r="JO11" s="607" t="s">
        <v>19728</v>
      </c>
      <c r="JP11" s="3049" t="s">
        <v>19729</v>
      </c>
      <c r="JQ11" s="607" t="s">
        <v>19730</v>
      </c>
      <c r="JR11" s="607" t="s">
        <v>19731</v>
      </c>
      <c r="JS11" s="607" t="s">
        <v>19732</v>
      </c>
      <c r="JT11" s="607" t="s">
        <v>19733</v>
      </c>
      <c r="JU11" s="607" t="s">
        <v>19734</v>
      </c>
      <c r="JV11" s="3049" t="s">
        <v>19735</v>
      </c>
      <c r="JW11" s="607" t="s">
        <v>19736</v>
      </c>
      <c r="JX11" s="607" t="s">
        <v>19737</v>
      </c>
      <c r="JY11" s="607" t="s">
        <v>19738</v>
      </c>
      <c r="JZ11" s="3049" t="s">
        <v>19739</v>
      </c>
      <c r="KA11" s="607" t="s">
        <v>19719</v>
      </c>
      <c r="KB11" s="607" t="s">
        <v>19720</v>
      </c>
      <c r="KC11" s="607" t="s">
        <v>19721</v>
      </c>
      <c r="KD11" s="607" t="s">
        <v>19722</v>
      </c>
      <c r="KE11" s="3049" t="s">
        <v>19723</v>
      </c>
      <c r="KF11" s="607" t="s">
        <v>19724</v>
      </c>
      <c r="KG11" s="607" t="s">
        <v>19725</v>
      </c>
      <c r="KH11" s="607" t="s">
        <v>19726</v>
      </c>
      <c r="KI11" s="607" t="s">
        <v>19727</v>
      </c>
      <c r="KJ11" s="607" t="s">
        <v>19728</v>
      </c>
      <c r="KK11" s="3049" t="s">
        <v>19729</v>
      </c>
      <c r="KL11" s="607" t="s">
        <v>19730</v>
      </c>
      <c r="KM11" s="607" t="s">
        <v>19731</v>
      </c>
      <c r="KN11" s="607" t="s">
        <v>19732</v>
      </c>
      <c r="KO11" s="607" t="s">
        <v>19733</v>
      </c>
      <c r="KP11" s="607" t="s">
        <v>19734</v>
      </c>
      <c r="KQ11" s="3049" t="s">
        <v>19735</v>
      </c>
      <c r="KR11" s="607" t="s">
        <v>19736</v>
      </c>
      <c r="KS11" s="607" t="s">
        <v>19737</v>
      </c>
      <c r="KT11" s="607" t="s">
        <v>19738</v>
      </c>
      <c r="KU11" s="3049" t="s">
        <v>19739</v>
      </c>
      <c r="KV11" s="607" t="s">
        <v>19719</v>
      </c>
      <c r="KW11" s="607" t="s">
        <v>19720</v>
      </c>
      <c r="KX11" s="607" t="s">
        <v>19721</v>
      </c>
      <c r="KY11" s="607" t="s">
        <v>19722</v>
      </c>
      <c r="KZ11" s="3049" t="s">
        <v>19723</v>
      </c>
      <c r="LA11" s="607" t="s">
        <v>19724</v>
      </c>
      <c r="LB11" s="607" t="s">
        <v>19725</v>
      </c>
      <c r="LC11" s="607" t="s">
        <v>19726</v>
      </c>
      <c r="LD11" s="607" t="s">
        <v>19727</v>
      </c>
      <c r="LE11" s="607" t="s">
        <v>19728</v>
      </c>
      <c r="LF11" s="3049" t="s">
        <v>19729</v>
      </c>
      <c r="LG11" s="607" t="s">
        <v>19730</v>
      </c>
      <c r="LH11" s="607" t="s">
        <v>19731</v>
      </c>
      <c r="LI11" s="607" t="s">
        <v>19732</v>
      </c>
      <c r="LJ11" s="607" t="s">
        <v>19733</v>
      </c>
      <c r="LK11" s="607" t="s">
        <v>19734</v>
      </c>
      <c r="LL11" s="3049" t="s">
        <v>19735</v>
      </c>
      <c r="LM11" s="607" t="s">
        <v>19736</v>
      </c>
      <c r="LN11" s="607" t="s">
        <v>19737</v>
      </c>
      <c r="LO11" s="607" t="s">
        <v>19738</v>
      </c>
      <c r="LP11" s="3049" t="s">
        <v>19739</v>
      </c>
      <c r="LQ11" s="607" t="s">
        <v>19719</v>
      </c>
      <c r="LR11" s="607" t="s">
        <v>19720</v>
      </c>
      <c r="LS11" s="607" t="s">
        <v>19721</v>
      </c>
      <c r="LT11" s="607" t="s">
        <v>19722</v>
      </c>
      <c r="LU11" s="3049" t="s">
        <v>19723</v>
      </c>
      <c r="LV11" s="607" t="s">
        <v>19724</v>
      </c>
      <c r="LW11" s="607" t="s">
        <v>19725</v>
      </c>
      <c r="LX11" s="607" t="s">
        <v>19726</v>
      </c>
      <c r="LY11" s="607" t="s">
        <v>19727</v>
      </c>
      <c r="LZ11" s="607" t="s">
        <v>19728</v>
      </c>
      <c r="MA11" s="3049" t="s">
        <v>19729</v>
      </c>
      <c r="MB11" s="607" t="s">
        <v>19730</v>
      </c>
      <c r="MC11" s="607" t="s">
        <v>19731</v>
      </c>
      <c r="MD11" s="607" t="s">
        <v>19732</v>
      </c>
      <c r="ME11" s="607" t="s">
        <v>19733</v>
      </c>
      <c r="MF11" s="607" t="s">
        <v>19734</v>
      </c>
      <c r="MG11" s="3049" t="s">
        <v>19735</v>
      </c>
      <c r="MH11" s="607" t="s">
        <v>19736</v>
      </c>
      <c r="MI11" s="607" t="s">
        <v>19737</v>
      </c>
      <c r="MJ11" s="607" t="s">
        <v>19738</v>
      </c>
      <c r="MK11" s="3050" t="s">
        <v>19739</v>
      </c>
      <c r="ML11" s="2351"/>
      <c r="MM11" s="2473" t="s">
        <v>19717</v>
      </c>
      <c r="MN11" s="2351"/>
      <c r="MO11" s="2473" t="s">
        <v>19718</v>
      </c>
      <c r="MP11" s="2351"/>
    </row>
    <row r="12" spans="1:354" s="1551" customFormat="1" ht="20.25" customHeight="1">
      <c r="A12" s="2351"/>
      <c r="B12" s="2474" t="s">
        <v>19740</v>
      </c>
      <c r="C12" s="2375" t="s">
        <v>19716</v>
      </c>
      <c r="D12" s="2375">
        <v>0</v>
      </c>
      <c r="E12" s="5136">
        <v>0</v>
      </c>
      <c r="F12" s="5136">
        <v>0</v>
      </c>
      <c r="G12" s="5136">
        <v>124.9057679269868</v>
      </c>
      <c r="H12" s="5136">
        <v>1514.4633103666281</v>
      </c>
      <c r="I12" s="5137">
        <v>1639.3690782936148</v>
      </c>
      <c r="J12" s="5136">
        <v>0</v>
      </c>
      <c r="K12" s="5136">
        <v>0</v>
      </c>
      <c r="L12" s="5136">
        <v>42.536518557204872</v>
      </c>
      <c r="M12" s="5136">
        <v>1430.762542691152</v>
      </c>
      <c r="N12" s="5136">
        <v>166.0700170452576</v>
      </c>
      <c r="O12" s="5137">
        <v>1639.3690782936144</v>
      </c>
      <c r="P12" s="5136">
        <v>0</v>
      </c>
      <c r="Q12" s="5136">
        <v>0</v>
      </c>
      <c r="R12" s="5136">
        <v>129.70494174157281</v>
      </c>
      <c r="S12" s="5136">
        <v>299.64991228041589</v>
      </c>
      <c r="T12" s="5136">
        <v>1210.0142242716261</v>
      </c>
      <c r="U12" s="5137">
        <v>1639.3690782936146</v>
      </c>
      <c r="V12" s="5136">
        <v>31.23424884681944</v>
      </c>
      <c r="W12" s="5136">
        <v>0</v>
      </c>
      <c r="X12" s="5136">
        <v>1608.134829446795</v>
      </c>
      <c r="Y12" s="5137">
        <v>1639.3690782936144</v>
      </c>
      <c r="Z12" s="5136">
        <v>0</v>
      </c>
      <c r="AA12" s="5136">
        <v>0</v>
      </c>
      <c r="AB12" s="5136">
        <v>188.99710322201398</v>
      </c>
      <c r="AC12" s="5136">
        <v>1411.2671970015413</v>
      </c>
      <c r="AD12" s="5137">
        <v>1600.2643002235552</v>
      </c>
      <c r="AE12" s="5136">
        <v>0</v>
      </c>
      <c r="AF12" s="5136">
        <v>0</v>
      </c>
      <c r="AG12" s="5136">
        <v>65.443735915431347</v>
      </c>
      <c r="AH12" s="5136">
        <v>1393.1707338061633</v>
      </c>
      <c r="AI12" s="5136">
        <v>141.64983050196059</v>
      </c>
      <c r="AJ12" s="5137">
        <v>1600.2643002235552</v>
      </c>
      <c r="AK12" s="5136">
        <v>0</v>
      </c>
      <c r="AL12" s="5136">
        <v>0</v>
      </c>
      <c r="AM12" s="5136">
        <v>156.9117337516239</v>
      </c>
      <c r="AN12" s="5136">
        <v>291.94396384866445</v>
      </c>
      <c r="AO12" s="5136">
        <v>1151.4086026232667</v>
      </c>
      <c r="AP12" s="5137">
        <v>1600.264300223555</v>
      </c>
      <c r="AQ12" s="5136">
        <v>31.818030611535029</v>
      </c>
      <c r="AR12" s="5136">
        <v>0</v>
      </c>
      <c r="AS12" s="5136">
        <v>1568.4462696120199</v>
      </c>
      <c r="AT12" s="5137">
        <v>1600.264300223555</v>
      </c>
      <c r="AU12" s="5136">
        <v>0</v>
      </c>
      <c r="AV12" s="5136">
        <v>43.225601752235121</v>
      </c>
      <c r="AW12" s="5136">
        <v>209.70760571165036</v>
      </c>
      <c r="AX12" s="5136">
        <v>1387.5132375381681</v>
      </c>
      <c r="AY12" s="5137">
        <v>1640.4464450020537</v>
      </c>
      <c r="AZ12" s="5136">
        <v>0</v>
      </c>
      <c r="BA12" s="5136">
        <v>0</v>
      </c>
      <c r="BB12" s="5136">
        <v>65.863605631753344</v>
      </c>
      <c r="BC12" s="5136">
        <v>1432.1381213878151</v>
      </c>
      <c r="BD12" s="5136">
        <v>142.44471798248512</v>
      </c>
      <c r="BE12" s="5137">
        <v>1640.4464450020537</v>
      </c>
      <c r="BF12" s="5136">
        <v>0</v>
      </c>
      <c r="BG12" s="5136">
        <v>0</v>
      </c>
      <c r="BH12" s="5136">
        <v>157.73618243497884</v>
      </c>
      <c r="BI12" s="5136">
        <v>309.70086682749064</v>
      </c>
      <c r="BJ12" s="5136">
        <v>1173.0093957395845</v>
      </c>
      <c r="BK12" s="5137">
        <v>1640.4464450020541</v>
      </c>
      <c r="BL12" s="5136">
        <v>31.993013986629425</v>
      </c>
      <c r="BM12" s="5136">
        <v>0</v>
      </c>
      <c r="BN12" s="5136">
        <v>1608.4534310154243</v>
      </c>
      <c r="BO12" s="5137">
        <v>1640.4464450020537</v>
      </c>
      <c r="BP12" s="5136">
        <v>0</v>
      </c>
      <c r="BQ12" s="5136">
        <v>43.507614914742106</v>
      </c>
      <c r="BR12" s="5136">
        <v>302.27132728870089</v>
      </c>
      <c r="BS12" s="5136">
        <v>1303.6479579165878</v>
      </c>
      <c r="BT12" s="5137">
        <v>1649.4269001200307</v>
      </c>
      <c r="BU12" s="5136">
        <v>0</v>
      </c>
      <c r="BV12" s="5136">
        <v>0</v>
      </c>
      <c r="BW12" s="5136">
        <v>66.283787097905744</v>
      </c>
      <c r="BX12" s="5136">
        <v>1439.9029150003016</v>
      </c>
      <c r="BY12" s="5136">
        <v>143.24019802182394</v>
      </c>
      <c r="BZ12" s="5137">
        <v>1649.4269001200314</v>
      </c>
      <c r="CA12" s="5136">
        <v>0</v>
      </c>
      <c r="CB12" s="5136">
        <v>0</v>
      </c>
      <c r="CC12" s="5136">
        <v>158.56124774055129</v>
      </c>
      <c r="CD12" s="5136">
        <v>311.51154610544535</v>
      </c>
      <c r="CE12" s="5136">
        <v>1179.3541062740337</v>
      </c>
      <c r="CF12" s="5137">
        <v>1649.4269001200305</v>
      </c>
      <c r="CG12" s="5136">
        <v>32.168135425620505</v>
      </c>
      <c r="CH12" s="5136">
        <v>0</v>
      </c>
      <c r="CI12" s="5136">
        <v>1617.2587646944103</v>
      </c>
      <c r="CJ12" s="5137">
        <v>1649.4269001200307</v>
      </c>
      <c r="CK12" s="5136">
        <v>0</v>
      </c>
      <c r="CL12" s="5136">
        <v>43.786602167817421</v>
      </c>
      <c r="CM12" s="5136">
        <v>303.54427656694236</v>
      </c>
      <c r="CN12" s="5136">
        <v>1327.0192396206451</v>
      </c>
      <c r="CO12" s="5137">
        <v>1674.3501183554049</v>
      </c>
      <c r="CP12" s="5136">
        <v>0</v>
      </c>
      <c r="CQ12" s="5136">
        <v>0</v>
      </c>
      <c r="CR12" s="5136">
        <v>66.699462864890506</v>
      </c>
      <c r="CS12" s="5136">
        <v>1463.6234997845545</v>
      </c>
      <c r="CT12" s="5136">
        <v>144.02715570595979</v>
      </c>
      <c r="CU12" s="5137">
        <v>1674.3501183554047</v>
      </c>
      <c r="CV12" s="5136">
        <v>0</v>
      </c>
      <c r="CW12" s="5136">
        <v>0</v>
      </c>
      <c r="CX12" s="5136">
        <v>159.37748038467913</v>
      </c>
      <c r="CY12" s="5136">
        <v>364.64662125152302</v>
      </c>
      <c r="CZ12" s="5136">
        <v>1150.3260167192025</v>
      </c>
      <c r="DA12" s="5137">
        <v>1674.3501183554047</v>
      </c>
      <c r="DB12" s="5136">
        <v>32.341405728079188</v>
      </c>
      <c r="DC12" s="5136">
        <v>0</v>
      </c>
      <c r="DD12" s="5136">
        <v>1642.0087126273258</v>
      </c>
      <c r="DE12" s="5137">
        <v>1674.3501183554051</v>
      </c>
      <c r="DF12" s="5136">
        <v>15.791784058164877</v>
      </c>
      <c r="DG12" s="5136">
        <v>44.067918482040923</v>
      </c>
      <c r="DH12" s="5136">
        <v>304.82782543934735</v>
      </c>
      <c r="DI12" s="5136">
        <v>1349.4843724132525</v>
      </c>
      <c r="DJ12" s="5137">
        <v>1714.1719003928056</v>
      </c>
      <c r="DK12" s="5136">
        <v>0</v>
      </c>
      <c r="DL12" s="5136">
        <v>0</v>
      </c>
      <c r="DM12" s="5136">
        <v>67.118608386369573</v>
      </c>
      <c r="DN12" s="5136">
        <v>1502.2326108738721</v>
      </c>
      <c r="DO12" s="5136">
        <v>144.82068113256392</v>
      </c>
      <c r="DP12" s="5137">
        <v>1714.1719003928056</v>
      </c>
      <c r="DQ12" s="5136">
        <v>0</v>
      </c>
      <c r="DR12" s="5136">
        <v>0</v>
      </c>
      <c r="DS12" s="5136">
        <v>160.20052406301974</v>
      </c>
      <c r="DT12" s="5136">
        <v>382.3442800160787</v>
      </c>
      <c r="DU12" s="5136">
        <v>1171.6270963137076</v>
      </c>
      <c r="DV12" s="5137">
        <v>1714.171900392806</v>
      </c>
      <c r="DW12" s="5136">
        <v>32.51611822841727</v>
      </c>
      <c r="DX12" s="5136">
        <v>0</v>
      </c>
      <c r="DY12" s="5136">
        <v>1681.6557821643885</v>
      </c>
      <c r="DZ12" s="5137">
        <v>1714.1719003928058</v>
      </c>
      <c r="EA12" s="5136">
        <v>50.887029989338785</v>
      </c>
      <c r="EB12" s="5136">
        <v>44.33423100844935</v>
      </c>
      <c r="EC12" s="5136">
        <v>306.04355652531683</v>
      </c>
      <c r="ED12" s="5136">
        <v>1290.4594452995113</v>
      </c>
      <c r="EE12" s="5137">
        <v>1691.7242628226163</v>
      </c>
      <c r="EF12" s="5136">
        <v>0</v>
      </c>
      <c r="EG12" s="5136">
        <v>0</v>
      </c>
      <c r="EH12" s="5136">
        <v>67.515408915813111</v>
      </c>
      <c r="EI12" s="5136">
        <v>1478.6369227842579</v>
      </c>
      <c r="EJ12" s="5136">
        <v>145.57193112254578</v>
      </c>
      <c r="EK12" s="5137">
        <v>1691.7242628226168</v>
      </c>
      <c r="EL12" s="5136">
        <v>0</v>
      </c>
      <c r="EM12" s="5136">
        <v>0</v>
      </c>
      <c r="EN12" s="5136">
        <v>160.979743784596</v>
      </c>
      <c r="EO12" s="5136">
        <v>384.24125978808632</v>
      </c>
      <c r="EP12" s="5136">
        <v>1146.503259249934</v>
      </c>
      <c r="EQ12" s="5137">
        <v>1691.7242628226163</v>
      </c>
      <c r="ER12" s="5136">
        <v>32.681613376399511</v>
      </c>
      <c r="ES12" s="5136">
        <v>0</v>
      </c>
      <c r="ET12" s="5136">
        <v>1659.0426494462174</v>
      </c>
      <c r="EU12" s="5137">
        <v>1691.724262822617</v>
      </c>
      <c r="EV12" s="5136">
        <v>110.73977313811656</v>
      </c>
      <c r="EW12" s="5136">
        <v>147.70103089912686</v>
      </c>
      <c r="EX12" s="5136">
        <v>431.70175430030088</v>
      </c>
      <c r="EY12" s="5136">
        <v>1066.2849031173525</v>
      </c>
      <c r="EZ12" s="5137">
        <v>1756.4274614548967</v>
      </c>
      <c r="FA12" s="5136">
        <v>0</v>
      </c>
      <c r="FB12" s="5136">
        <v>0</v>
      </c>
      <c r="FC12" s="5136">
        <v>85.703550128790596</v>
      </c>
      <c r="FD12" s="5136">
        <v>1508.9852792571846</v>
      </c>
      <c r="FE12" s="5136">
        <v>161.73863206892179</v>
      </c>
      <c r="FF12" s="5137">
        <v>1756.427461454897</v>
      </c>
      <c r="FG12" s="5136">
        <v>0</v>
      </c>
      <c r="FH12" s="5136">
        <v>0</v>
      </c>
      <c r="FI12" s="5136">
        <v>179.53192019889914</v>
      </c>
      <c r="FJ12" s="5136">
        <v>415.42517751905132</v>
      </c>
      <c r="FK12" s="5136">
        <v>1161.4703637369462</v>
      </c>
      <c r="FL12" s="5137">
        <v>1756.4274614548967</v>
      </c>
      <c r="FM12" s="5136">
        <v>32.839220417794749</v>
      </c>
      <c r="FN12" s="5136">
        <v>0</v>
      </c>
      <c r="FO12" s="5136">
        <v>1723.5882410371021</v>
      </c>
      <c r="FP12" s="5138">
        <v>1756.4274614548967</v>
      </c>
      <c r="FQ12" s="2351"/>
      <c r="FR12" s="2475" t="s">
        <v>19741</v>
      </c>
      <c r="FS12" s="2351"/>
      <c r="FT12" s="2475" t="s">
        <v>19742</v>
      </c>
      <c r="FU12" s="2351"/>
      <c r="FV12" s="2351"/>
      <c r="FW12" s="2474" t="s">
        <v>19740</v>
      </c>
      <c r="FX12" s="2375" t="s">
        <v>19716</v>
      </c>
      <c r="FY12" s="2375">
        <v>0</v>
      </c>
      <c r="FZ12" s="608" t="s">
        <v>19743</v>
      </c>
      <c r="GA12" s="608" t="s">
        <v>19744</v>
      </c>
      <c r="GB12" s="608" t="s">
        <v>19745</v>
      </c>
      <c r="GC12" s="608" t="s">
        <v>19746</v>
      </c>
      <c r="GD12" s="3051" t="s">
        <v>19747</v>
      </c>
      <c r="GE12" s="608" t="s">
        <v>19748</v>
      </c>
      <c r="GF12" s="608" t="s">
        <v>19749</v>
      </c>
      <c r="GG12" s="608" t="s">
        <v>19750</v>
      </c>
      <c r="GH12" s="608" t="s">
        <v>19751</v>
      </c>
      <c r="GI12" s="608" t="s">
        <v>19752</v>
      </c>
      <c r="GJ12" s="3051" t="s">
        <v>19753</v>
      </c>
      <c r="GK12" s="608" t="s">
        <v>19754</v>
      </c>
      <c r="GL12" s="608" t="s">
        <v>19755</v>
      </c>
      <c r="GM12" s="608" t="s">
        <v>19756</v>
      </c>
      <c r="GN12" s="608" t="s">
        <v>19757</v>
      </c>
      <c r="GO12" s="608" t="s">
        <v>19758</v>
      </c>
      <c r="GP12" s="3051" t="s">
        <v>19759</v>
      </c>
      <c r="GQ12" s="608" t="s">
        <v>19760</v>
      </c>
      <c r="GR12" s="608" t="s">
        <v>19761</v>
      </c>
      <c r="GS12" s="608" t="s">
        <v>19762</v>
      </c>
      <c r="GT12" s="3051" t="s">
        <v>19763</v>
      </c>
      <c r="GU12" s="608" t="s">
        <v>19743</v>
      </c>
      <c r="GV12" s="608" t="s">
        <v>19744</v>
      </c>
      <c r="GW12" s="608" t="s">
        <v>19745</v>
      </c>
      <c r="GX12" s="608" t="s">
        <v>19746</v>
      </c>
      <c r="GY12" s="3051" t="s">
        <v>19747</v>
      </c>
      <c r="GZ12" s="608" t="s">
        <v>19748</v>
      </c>
      <c r="HA12" s="608" t="s">
        <v>19749</v>
      </c>
      <c r="HB12" s="608" t="s">
        <v>19750</v>
      </c>
      <c r="HC12" s="608" t="s">
        <v>19751</v>
      </c>
      <c r="HD12" s="608" t="s">
        <v>19752</v>
      </c>
      <c r="HE12" s="3051" t="s">
        <v>19753</v>
      </c>
      <c r="HF12" s="608" t="s">
        <v>19754</v>
      </c>
      <c r="HG12" s="608" t="s">
        <v>19755</v>
      </c>
      <c r="HH12" s="608" t="s">
        <v>19756</v>
      </c>
      <c r="HI12" s="608" t="s">
        <v>19757</v>
      </c>
      <c r="HJ12" s="608" t="s">
        <v>19758</v>
      </c>
      <c r="HK12" s="3051" t="s">
        <v>19759</v>
      </c>
      <c r="HL12" s="608" t="s">
        <v>19760</v>
      </c>
      <c r="HM12" s="608" t="s">
        <v>19761</v>
      </c>
      <c r="HN12" s="608" t="s">
        <v>19762</v>
      </c>
      <c r="HO12" s="3051" t="s">
        <v>19763</v>
      </c>
      <c r="HP12" s="608" t="s">
        <v>19743</v>
      </c>
      <c r="HQ12" s="608" t="s">
        <v>19744</v>
      </c>
      <c r="HR12" s="608" t="s">
        <v>19745</v>
      </c>
      <c r="HS12" s="608" t="s">
        <v>19746</v>
      </c>
      <c r="HT12" s="3051" t="s">
        <v>19747</v>
      </c>
      <c r="HU12" s="608" t="s">
        <v>19748</v>
      </c>
      <c r="HV12" s="608" t="s">
        <v>19749</v>
      </c>
      <c r="HW12" s="608" t="s">
        <v>19750</v>
      </c>
      <c r="HX12" s="608" t="s">
        <v>19751</v>
      </c>
      <c r="HY12" s="608" t="s">
        <v>19752</v>
      </c>
      <c r="HZ12" s="3051" t="s">
        <v>19753</v>
      </c>
      <c r="IA12" s="608" t="s">
        <v>19754</v>
      </c>
      <c r="IB12" s="608" t="s">
        <v>19755</v>
      </c>
      <c r="IC12" s="608" t="s">
        <v>19756</v>
      </c>
      <c r="ID12" s="608" t="s">
        <v>19757</v>
      </c>
      <c r="IE12" s="608" t="s">
        <v>19758</v>
      </c>
      <c r="IF12" s="3051" t="s">
        <v>19759</v>
      </c>
      <c r="IG12" s="608" t="s">
        <v>19760</v>
      </c>
      <c r="IH12" s="608" t="s">
        <v>19761</v>
      </c>
      <c r="II12" s="608" t="s">
        <v>19762</v>
      </c>
      <c r="IJ12" s="3051" t="s">
        <v>19763</v>
      </c>
      <c r="IK12" s="608" t="s">
        <v>19743</v>
      </c>
      <c r="IL12" s="608" t="s">
        <v>19744</v>
      </c>
      <c r="IM12" s="608" t="s">
        <v>19745</v>
      </c>
      <c r="IN12" s="608" t="s">
        <v>19746</v>
      </c>
      <c r="IO12" s="3051" t="s">
        <v>19747</v>
      </c>
      <c r="IP12" s="608" t="s">
        <v>19748</v>
      </c>
      <c r="IQ12" s="608" t="s">
        <v>19749</v>
      </c>
      <c r="IR12" s="608" t="s">
        <v>19750</v>
      </c>
      <c r="IS12" s="608" t="s">
        <v>19751</v>
      </c>
      <c r="IT12" s="608" t="s">
        <v>19752</v>
      </c>
      <c r="IU12" s="3051" t="s">
        <v>19753</v>
      </c>
      <c r="IV12" s="608" t="s">
        <v>19754</v>
      </c>
      <c r="IW12" s="608" t="s">
        <v>19755</v>
      </c>
      <c r="IX12" s="608" t="s">
        <v>19756</v>
      </c>
      <c r="IY12" s="608" t="s">
        <v>19757</v>
      </c>
      <c r="IZ12" s="608" t="s">
        <v>19758</v>
      </c>
      <c r="JA12" s="3051" t="s">
        <v>19759</v>
      </c>
      <c r="JB12" s="608" t="s">
        <v>19760</v>
      </c>
      <c r="JC12" s="608" t="s">
        <v>19761</v>
      </c>
      <c r="JD12" s="608" t="s">
        <v>19762</v>
      </c>
      <c r="JE12" s="3051" t="s">
        <v>19763</v>
      </c>
      <c r="JF12" s="608" t="s">
        <v>19743</v>
      </c>
      <c r="JG12" s="608" t="s">
        <v>19744</v>
      </c>
      <c r="JH12" s="608" t="s">
        <v>19745</v>
      </c>
      <c r="JI12" s="608" t="s">
        <v>19746</v>
      </c>
      <c r="JJ12" s="3051" t="s">
        <v>19747</v>
      </c>
      <c r="JK12" s="608" t="s">
        <v>19748</v>
      </c>
      <c r="JL12" s="608" t="s">
        <v>19749</v>
      </c>
      <c r="JM12" s="608" t="s">
        <v>19750</v>
      </c>
      <c r="JN12" s="608" t="s">
        <v>19751</v>
      </c>
      <c r="JO12" s="608" t="s">
        <v>19752</v>
      </c>
      <c r="JP12" s="3051" t="s">
        <v>19753</v>
      </c>
      <c r="JQ12" s="608" t="s">
        <v>19754</v>
      </c>
      <c r="JR12" s="608" t="s">
        <v>19755</v>
      </c>
      <c r="JS12" s="608" t="s">
        <v>19756</v>
      </c>
      <c r="JT12" s="608" t="s">
        <v>19757</v>
      </c>
      <c r="JU12" s="608" t="s">
        <v>19758</v>
      </c>
      <c r="JV12" s="3051" t="s">
        <v>19759</v>
      </c>
      <c r="JW12" s="608" t="s">
        <v>19760</v>
      </c>
      <c r="JX12" s="608" t="s">
        <v>19761</v>
      </c>
      <c r="JY12" s="608" t="s">
        <v>19762</v>
      </c>
      <c r="JZ12" s="3051" t="s">
        <v>19763</v>
      </c>
      <c r="KA12" s="608" t="s">
        <v>19743</v>
      </c>
      <c r="KB12" s="608" t="s">
        <v>19744</v>
      </c>
      <c r="KC12" s="608" t="s">
        <v>19745</v>
      </c>
      <c r="KD12" s="608" t="s">
        <v>19746</v>
      </c>
      <c r="KE12" s="3051" t="s">
        <v>19747</v>
      </c>
      <c r="KF12" s="608" t="s">
        <v>19748</v>
      </c>
      <c r="KG12" s="608" t="s">
        <v>19749</v>
      </c>
      <c r="KH12" s="608" t="s">
        <v>19750</v>
      </c>
      <c r="KI12" s="608" t="s">
        <v>19751</v>
      </c>
      <c r="KJ12" s="608" t="s">
        <v>19752</v>
      </c>
      <c r="KK12" s="3051" t="s">
        <v>19753</v>
      </c>
      <c r="KL12" s="608" t="s">
        <v>19754</v>
      </c>
      <c r="KM12" s="608" t="s">
        <v>19755</v>
      </c>
      <c r="KN12" s="608" t="s">
        <v>19756</v>
      </c>
      <c r="KO12" s="608" t="s">
        <v>19757</v>
      </c>
      <c r="KP12" s="608" t="s">
        <v>19758</v>
      </c>
      <c r="KQ12" s="3051" t="s">
        <v>19759</v>
      </c>
      <c r="KR12" s="608" t="s">
        <v>19760</v>
      </c>
      <c r="KS12" s="608" t="s">
        <v>19761</v>
      </c>
      <c r="KT12" s="608" t="s">
        <v>19762</v>
      </c>
      <c r="KU12" s="3051" t="s">
        <v>19763</v>
      </c>
      <c r="KV12" s="608" t="s">
        <v>19743</v>
      </c>
      <c r="KW12" s="608" t="s">
        <v>19744</v>
      </c>
      <c r="KX12" s="608" t="s">
        <v>19745</v>
      </c>
      <c r="KY12" s="608" t="s">
        <v>19746</v>
      </c>
      <c r="KZ12" s="3051" t="s">
        <v>19747</v>
      </c>
      <c r="LA12" s="608" t="s">
        <v>19748</v>
      </c>
      <c r="LB12" s="608" t="s">
        <v>19749</v>
      </c>
      <c r="LC12" s="608" t="s">
        <v>19750</v>
      </c>
      <c r="LD12" s="608" t="s">
        <v>19751</v>
      </c>
      <c r="LE12" s="608" t="s">
        <v>19752</v>
      </c>
      <c r="LF12" s="3051" t="s">
        <v>19753</v>
      </c>
      <c r="LG12" s="608" t="s">
        <v>19754</v>
      </c>
      <c r="LH12" s="608" t="s">
        <v>19755</v>
      </c>
      <c r="LI12" s="608" t="s">
        <v>19756</v>
      </c>
      <c r="LJ12" s="608" t="s">
        <v>19757</v>
      </c>
      <c r="LK12" s="608" t="s">
        <v>19758</v>
      </c>
      <c r="LL12" s="3051" t="s">
        <v>19759</v>
      </c>
      <c r="LM12" s="608" t="s">
        <v>19760</v>
      </c>
      <c r="LN12" s="608" t="s">
        <v>19761</v>
      </c>
      <c r="LO12" s="608" t="s">
        <v>19762</v>
      </c>
      <c r="LP12" s="3051" t="s">
        <v>19763</v>
      </c>
      <c r="LQ12" s="608" t="s">
        <v>19743</v>
      </c>
      <c r="LR12" s="608" t="s">
        <v>19744</v>
      </c>
      <c r="LS12" s="608" t="s">
        <v>19745</v>
      </c>
      <c r="LT12" s="608" t="s">
        <v>19746</v>
      </c>
      <c r="LU12" s="3051" t="s">
        <v>19747</v>
      </c>
      <c r="LV12" s="608" t="s">
        <v>19748</v>
      </c>
      <c r="LW12" s="608" t="s">
        <v>19749</v>
      </c>
      <c r="LX12" s="608" t="s">
        <v>19750</v>
      </c>
      <c r="LY12" s="608" t="s">
        <v>19751</v>
      </c>
      <c r="LZ12" s="608" t="s">
        <v>19752</v>
      </c>
      <c r="MA12" s="3051" t="s">
        <v>19753</v>
      </c>
      <c r="MB12" s="608" t="s">
        <v>19754</v>
      </c>
      <c r="MC12" s="608" t="s">
        <v>19755</v>
      </c>
      <c r="MD12" s="608" t="s">
        <v>19756</v>
      </c>
      <c r="ME12" s="608" t="s">
        <v>19757</v>
      </c>
      <c r="MF12" s="608" t="s">
        <v>19758</v>
      </c>
      <c r="MG12" s="3051" t="s">
        <v>19759</v>
      </c>
      <c r="MH12" s="608" t="s">
        <v>19760</v>
      </c>
      <c r="MI12" s="608" t="s">
        <v>19761</v>
      </c>
      <c r="MJ12" s="608" t="s">
        <v>19762</v>
      </c>
      <c r="MK12" s="3052" t="s">
        <v>19763</v>
      </c>
      <c r="ML12" s="2351"/>
      <c r="MM12" s="2475" t="s">
        <v>19741</v>
      </c>
      <c r="MN12" s="2351"/>
      <c r="MO12" s="2475" t="s">
        <v>19742</v>
      </c>
      <c r="MP12" s="2351"/>
    </row>
    <row r="13" spans="1:354" s="1551" customFormat="1" ht="20.25" customHeight="1">
      <c r="A13" s="2351"/>
      <c r="B13" s="2474" t="s">
        <v>19764</v>
      </c>
      <c r="C13" s="2375" t="s">
        <v>19716</v>
      </c>
      <c r="D13" s="2375">
        <v>0</v>
      </c>
      <c r="E13" s="5136">
        <v>139.86288947884819</v>
      </c>
      <c r="F13" s="5136">
        <v>249.97083928562381</v>
      </c>
      <c r="G13" s="5136">
        <v>260.65011140221492</v>
      </c>
      <c r="H13" s="5136">
        <v>3435.532137361336</v>
      </c>
      <c r="I13" s="5137">
        <v>4086.0159775280226</v>
      </c>
      <c r="J13" s="5136">
        <v>82.771504596396298</v>
      </c>
      <c r="K13" s="5136">
        <v>121.90598908203459</v>
      </c>
      <c r="L13" s="5136">
        <v>255.51147145883431</v>
      </c>
      <c r="M13" s="5136">
        <v>3625.827012390756</v>
      </c>
      <c r="N13" s="5136">
        <v>0</v>
      </c>
      <c r="O13" s="5137">
        <v>4086.0159775280213</v>
      </c>
      <c r="P13" s="5136">
        <v>0</v>
      </c>
      <c r="Q13" s="5136">
        <v>215.793768526576</v>
      </c>
      <c r="R13" s="5136">
        <v>1005.435508089401</v>
      </c>
      <c r="S13" s="5136">
        <v>610.90000148586637</v>
      </c>
      <c r="T13" s="5136">
        <v>2253.8866994261798</v>
      </c>
      <c r="U13" s="5137">
        <v>4086.0159775280231</v>
      </c>
      <c r="V13" s="5136">
        <v>280.38811506583448</v>
      </c>
      <c r="W13" s="5136">
        <v>0</v>
      </c>
      <c r="X13" s="5136">
        <v>3805.6278624621882</v>
      </c>
      <c r="Y13" s="5137">
        <v>4086.0159775280226</v>
      </c>
      <c r="Z13" s="5136">
        <v>159.61032035430466</v>
      </c>
      <c r="AA13" s="5136">
        <v>290.9402759863903</v>
      </c>
      <c r="AB13" s="5136">
        <v>493.32586640279078</v>
      </c>
      <c r="AC13" s="5136">
        <v>3460.0210440266119</v>
      </c>
      <c r="AD13" s="5137">
        <v>4403.8975067700976</v>
      </c>
      <c r="AE13" s="5136">
        <v>86.628070806028475</v>
      </c>
      <c r="AF13" s="5136">
        <v>117.47575652312301</v>
      </c>
      <c r="AG13" s="5136">
        <v>214.36384402120609</v>
      </c>
      <c r="AH13" s="5136">
        <v>3985.4298354197408</v>
      </c>
      <c r="AI13" s="5136">
        <v>0</v>
      </c>
      <c r="AJ13" s="5137">
        <v>4403.8975067700985</v>
      </c>
      <c r="AK13" s="5136">
        <v>0</v>
      </c>
      <c r="AL13" s="5136">
        <v>215.19565754640348</v>
      </c>
      <c r="AM13" s="5136">
        <v>1012.5569328678816</v>
      </c>
      <c r="AN13" s="5136">
        <v>782.34587209286371</v>
      </c>
      <c r="AO13" s="5136">
        <v>2393.7990442629489</v>
      </c>
      <c r="AP13" s="5137">
        <v>4403.8975067700976</v>
      </c>
      <c r="AQ13" s="5136">
        <v>409.18748240671334</v>
      </c>
      <c r="AR13" s="5136">
        <v>0</v>
      </c>
      <c r="AS13" s="5136">
        <v>3994.7100243633849</v>
      </c>
      <c r="AT13" s="5137">
        <v>4403.8975067700985</v>
      </c>
      <c r="AU13" s="5136">
        <v>310.06570201663385</v>
      </c>
      <c r="AV13" s="5136">
        <v>451.16748460416369</v>
      </c>
      <c r="AW13" s="5136">
        <v>496.39847307246799</v>
      </c>
      <c r="AX13" s="5136">
        <v>3171.5167505162808</v>
      </c>
      <c r="AY13" s="5137">
        <v>4429.1484102095465</v>
      </c>
      <c r="AZ13" s="5136">
        <v>87.115853679926332</v>
      </c>
      <c r="BA13" s="5136">
        <v>118.21236378113869</v>
      </c>
      <c r="BB13" s="5136">
        <v>215.26087859804801</v>
      </c>
      <c r="BC13" s="5136">
        <v>4008.5593141504328</v>
      </c>
      <c r="BD13" s="5136">
        <v>0</v>
      </c>
      <c r="BE13" s="5137">
        <v>4429.1484102095455</v>
      </c>
      <c r="BF13" s="5136">
        <v>0</v>
      </c>
      <c r="BG13" s="5136">
        <v>216.46971777125106</v>
      </c>
      <c r="BH13" s="5136">
        <v>1017.3719877647306</v>
      </c>
      <c r="BI13" s="5136">
        <v>787.11359364358225</v>
      </c>
      <c r="BJ13" s="5136">
        <v>2408.1931110299824</v>
      </c>
      <c r="BK13" s="5137">
        <v>4429.1484102095465</v>
      </c>
      <c r="BL13" s="5136">
        <v>411.67140394866658</v>
      </c>
      <c r="BM13" s="5136">
        <v>0</v>
      </c>
      <c r="BN13" s="5136">
        <v>4017.4770062608791</v>
      </c>
      <c r="BO13" s="5137">
        <v>4429.1484102095455</v>
      </c>
      <c r="BP13" s="5136">
        <v>311.30518025982178</v>
      </c>
      <c r="BQ13" s="5136">
        <v>453.04344510831896</v>
      </c>
      <c r="BR13" s="5136">
        <v>578.78314109295934</v>
      </c>
      <c r="BS13" s="5136">
        <v>3111.2866914370807</v>
      </c>
      <c r="BT13" s="5137">
        <v>4454.4184578981803</v>
      </c>
      <c r="BU13" s="5136">
        <v>87.604002214805874</v>
      </c>
      <c r="BV13" s="5136">
        <v>118.94951976212013</v>
      </c>
      <c r="BW13" s="5136">
        <v>216.15858860583253</v>
      </c>
      <c r="BX13" s="5136">
        <v>4031.7063473154221</v>
      </c>
      <c r="BY13" s="5136">
        <v>0</v>
      </c>
      <c r="BZ13" s="5137">
        <v>4454.4184578981803</v>
      </c>
      <c r="CA13" s="5136">
        <v>0</v>
      </c>
      <c r="CB13" s="5136">
        <v>217.74473789802244</v>
      </c>
      <c r="CC13" s="5136">
        <v>1022.1907719764123</v>
      </c>
      <c r="CD13" s="5136">
        <v>791.88104437905361</v>
      </c>
      <c r="CE13" s="5136">
        <v>2422.6019036446928</v>
      </c>
      <c r="CF13" s="5137">
        <v>4454.4184578981813</v>
      </c>
      <c r="CG13" s="5136">
        <v>414.15718952077776</v>
      </c>
      <c r="CH13" s="5136">
        <v>0</v>
      </c>
      <c r="CI13" s="5136">
        <v>4040.2612683774028</v>
      </c>
      <c r="CJ13" s="5137">
        <v>4454.4184578981803</v>
      </c>
      <c r="CK13" s="5136">
        <v>312.53160421367704</v>
      </c>
      <c r="CL13" s="5136">
        <v>454.8995376358796</v>
      </c>
      <c r="CM13" s="5136">
        <v>582.29249671283503</v>
      </c>
      <c r="CN13" s="5136">
        <v>3042.0242509160971</v>
      </c>
      <c r="CO13" s="5137">
        <v>4391.747889478489</v>
      </c>
      <c r="CP13" s="5136">
        <v>88.086927671995753</v>
      </c>
      <c r="CQ13" s="5136">
        <v>119.67877696017402</v>
      </c>
      <c r="CR13" s="5136">
        <v>217.04670310375937</v>
      </c>
      <c r="CS13" s="5136">
        <v>3966.9354817425592</v>
      </c>
      <c r="CT13" s="5136">
        <v>0</v>
      </c>
      <c r="CU13" s="5137">
        <v>4391.7478894784881</v>
      </c>
      <c r="CV13" s="5136">
        <v>0</v>
      </c>
      <c r="CW13" s="5136">
        <v>219.00613141799585</v>
      </c>
      <c r="CX13" s="5136">
        <v>1026.9583895561289</v>
      </c>
      <c r="CY13" s="5136">
        <v>796.59429568331541</v>
      </c>
      <c r="CZ13" s="5136">
        <v>2349.1890728210492</v>
      </c>
      <c r="DA13" s="5137">
        <v>4391.747889478489</v>
      </c>
      <c r="DB13" s="5136">
        <v>416.61638427744782</v>
      </c>
      <c r="DC13" s="5136">
        <v>0</v>
      </c>
      <c r="DD13" s="5136">
        <v>3975.1315052010405</v>
      </c>
      <c r="DE13" s="5137">
        <v>4391.7478894784881</v>
      </c>
      <c r="DF13" s="5136">
        <v>313.76822880239223</v>
      </c>
      <c r="DG13" s="5136">
        <v>456.77108503511067</v>
      </c>
      <c r="DH13" s="5136">
        <v>458.85852765285085</v>
      </c>
      <c r="DI13" s="5136">
        <v>3059.9999277813572</v>
      </c>
      <c r="DJ13" s="5137">
        <v>4289.3977692717108</v>
      </c>
      <c r="DK13" s="5136">
        <v>88.573882463684583</v>
      </c>
      <c r="DL13" s="5136">
        <v>120.41412054572893</v>
      </c>
      <c r="DM13" s="5136">
        <v>217.9422261563949</v>
      </c>
      <c r="DN13" s="5136">
        <v>3862.4675401059026</v>
      </c>
      <c r="DO13" s="5136">
        <v>0</v>
      </c>
      <c r="DP13" s="5137">
        <v>4289.3977692717108</v>
      </c>
      <c r="DQ13" s="5136">
        <v>0</v>
      </c>
      <c r="DR13" s="5136">
        <v>220.2780470481917</v>
      </c>
      <c r="DS13" s="5136">
        <v>1031.7657253763732</v>
      </c>
      <c r="DT13" s="5136">
        <v>674.374245331118</v>
      </c>
      <c r="DU13" s="5136">
        <v>2362.9797515160276</v>
      </c>
      <c r="DV13" s="5137">
        <v>4289.3977692717108</v>
      </c>
      <c r="DW13" s="5136">
        <v>419.09609655074411</v>
      </c>
      <c r="DX13" s="5136">
        <v>0</v>
      </c>
      <c r="DY13" s="5136">
        <v>3870.3016727209674</v>
      </c>
      <c r="DZ13" s="5137">
        <v>4289.3977692717117</v>
      </c>
      <c r="EA13" s="5136">
        <v>314.93978512539832</v>
      </c>
      <c r="EB13" s="5136">
        <v>458.54375735335827</v>
      </c>
      <c r="EC13" s="5136">
        <v>461.52043589484055</v>
      </c>
      <c r="ED13" s="5136">
        <v>3108.0405905187422</v>
      </c>
      <c r="EE13" s="5137">
        <v>4343.0445688923392</v>
      </c>
      <c r="EF13" s="5136">
        <v>89.034918715333561</v>
      </c>
      <c r="EG13" s="5136">
        <v>121.11028372422473</v>
      </c>
      <c r="EH13" s="5136">
        <v>218.79011970470464</v>
      </c>
      <c r="EI13" s="5136">
        <v>3914.1092467480757</v>
      </c>
      <c r="EJ13" s="5136">
        <v>0</v>
      </c>
      <c r="EK13" s="5137">
        <v>4343.0445688923392</v>
      </c>
      <c r="EL13" s="5136">
        <v>0</v>
      </c>
      <c r="EM13" s="5136">
        <v>221.4823212281139</v>
      </c>
      <c r="EN13" s="5136">
        <v>1036.3186099618542</v>
      </c>
      <c r="EO13" s="5136">
        <v>678.18597033275171</v>
      </c>
      <c r="EP13" s="5136">
        <v>2407.0576673696196</v>
      </c>
      <c r="EQ13" s="5137">
        <v>4343.0445688923392</v>
      </c>
      <c r="ER13" s="5136">
        <v>421.44384784457276</v>
      </c>
      <c r="ES13" s="5136">
        <v>0</v>
      </c>
      <c r="ET13" s="5136">
        <v>3921.600721047766</v>
      </c>
      <c r="EU13" s="5137">
        <v>4343.0445688923392</v>
      </c>
      <c r="EV13" s="5136">
        <v>405.52943010416902</v>
      </c>
      <c r="EW13" s="5136">
        <v>534.83125358273423</v>
      </c>
      <c r="EX13" s="5136">
        <v>522.39303825986326</v>
      </c>
      <c r="EY13" s="5136">
        <v>2901.9981920148689</v>
      </c>
      <c r="EZ13" s="5137">
        <v>4364.7519139616352</v>
      </c>
      <c r="FA13" s="5136">
        <v>89.473770778922585</v>
      </c>
      <c r="FB13" s="5136">
        <v>121.77291101484876</v>
      </c>
      <c r="FC13" s="5136">
        <v>219.59724674541343</v>
      </c>
      <c r="FD13" s="5136">
        <v>3933.9079854224501</v>
      </c>
      <c r="FE13" s="5136">
        <v>0</v>
      </c>
      <c r="FF13" s="5137">
        <v>4364.7519139616352</v>
      </c>
      <c r="FG13" s="5136">
        <v>0</v>
      </c>
      <c r="FH13" s="5136">
        <v>222.6287006042663</v>
      </c>
      <c r="FI13" s="5136">
        <v>1040.6537257056639</v>
      </c>
      <c r="FJ13" s="5136">
        <v>681.81189697172067</v>
      </c>
      <c r="FK13" s="5136">
        <v>2419.6575906799844</v>
      </c>
      <c r="FL13" s="5137">
        <v>4364.7519139616352</v>
      </c>
      <c r="FM13" s="5136">
        <v>423.6786514891287</v>
      </c>
      <c r="FN13" s="5136">
        <v>0</v>
      </c>
      <c r="FO13" s="5136">
        <v>3941.073262472506</v>
      </c>
      <c r="FP13" s="5138">
        <v>4364.7519139616343</v>
      </c>
      <c r="FQ13" s="2351"/>
      <c r="FR13" s="2475" t="s">
        <v>19765</v>
      </c>
      <c r="FS13" s="2351"/>
      <c r="FT13" s="2475" t="s">
        <v>19766</v>
      </c>
      <c r="FU13" s="2351"/>
      <c r="FV13" s="2351"/>
      <c r="FW13" s="2474" t="s">
        <v>19764</v>
      </c>
      <c r="FX13" s="2375" t="s">
        <v>19716</v>
      </c>
      <c r="FY13" s="2375">
        <v>0</v>
      </c>
      <c r="FZ13" s="608" t="s">
        <v>19767</v>
      </c>
      <c r="GA13" s="608" t="s">
        <v>19768</v>
      </c>
      <c r="GB13" s="608" t="s">
        <v>19769</v>
      </c>
      <c r="GC13" s="608" t="s">
        <v>19770</v>
      </c>
      <c r="GD13" s="3051" t="s">
        <v>19771</v>
      </c>
      <c r="GE13" s="608" t="s">
        <v>19772</v>
      </c>
      <c r="GF13" s="608" t="s">
        <v>19773</v>
      </c>
      <c r="GG13" s="608" t="s">
        <v>19774</v>
      </c>
      <c r="GH13" s="608" t="s">
        <v>19775</v>
      </c>
      <c r="GI13" s="608" t="s">
        <v>19776</v>
      </c>
      <c r="GJ13" s="3051" t="s">
        <v>19777</v>
      </c>
      <c r="GK13" s="608" t="s">
        <v>19778</v>
      </c>
      <c r="GL13" s="608" t="s">
        <v>19779</v>
      </c>
      <c r="GM13" s="608" t="s">
        <v>19780</v>
      </c>
      <c r="GN13" s="608" t="s">
        <v>19781</v>
      </c>
      <c r="GO13" s="608" t="s">
        <v>19782</v>
      </c>
      <c r="GP13" s="3051" t="s">
        <v>19783</v>
      </c>
      <c r="GQ13" s="608" t="s">
        <v>19784</v>
      </c>
      <c r="GR13" s="608" t="s">
        <v>19785</v>
      </c>
      <c r="GS13" s="608" t="s">
        <v>19786</v>
      </c>
      <c r="GT13" s="3051" t="s">
        <v>19787</v>
      </c>
      <c r="GU13" s="608" t="s">
        <v>19767</v>
      </c>
      <c r="GV13" s="608" t="s">
        <v>19768</v>
      </c>
      <c r="GW13" s="608" t="s">
        <v>19769</v>
      </c>
      <c r="GX13" s="608" t="s">
        <v>19770</v>
      </c>
      <c r="GY13" s="3051" t="s">
        <v>19771</v>
      </c>
      <c r="GZ13" s="608" t="s">
        <v>19772</v>
      </c>
      <c r="HA13" s="608" t="s">
        <v>19773</v>
      </c>
      <c r="HB13" s="608" t="s">
        <v>19774</v>
      </c>
      <c r="HC13" s="608" t="s">
        <v>19775</v>
      </c>
      <c r="HD13" s="608" t="s">
        <v>19776</v>
      </c>
      <c r="HE13" s="3051" t="s">
        <v>19777</v>
      </c>
      <c r="HF13" s="608" t="s">
        <v>19778</v>
      </c>
      <c r="HG13" s="608" t="s">
        <v>19779</v>
      </c>
      <c r="HH13" s="608" t="s">
        <v>19780</v>
      </c>
      <c r="HI13" s="608" t="s">
        <v>19781</v>
      </c>
      <c r="HJ13" s="608" t="s">
        <v>19782</v>
      </c>
      <c r="HK13" s="3051" t="s">
        <v>19783</v>
      </c>
      <c r="HL13" s="608" t="s">
        <v>19784</v>
      </c>
      <c r="HM13" s="608" t="s">
        <v>19785</v>
      </c>
      <c r="HN13" s="608" t="s">
        <v>19786</v>
      </c>
      <c r="HO13" s="3051" t="s">
        <v>19787</v>
      </c>
      <c r="HP13" s="608" t="s">
        <v>19767</v>
      </c>
      <c r="HQ13" s="608" t="s">
        <v>19768</v>
      </c>
      <c r="HR13" s="608" t="s">
        <v>19769</v>
      </c>
      <c r="HS13" s="608" t="s">
        <v>19770</v>
      </c>
      <c r="HT13" s="3051" t="s">
        <v>19771</v>
      </c>
      <c r="HU13" s="608" t="s">
        <v>19772</v>
      </c>
      <c r="HV13" s="608" t="s">
        <v>19773</v>
      </c>
      <c r="HW13" s="608" t="s">
        <v>19774</v>
      </c>
      <c r="HX13" s="608" t="s">
        <v>19775</v>
      </c>
      <c r="HY13" s="608" t="s">
        <v>19776</v>
      </c>
      <c r="HZ13" s="3051" t="s">
        <v>19777</v>
      </c>
      <c r="IA13" s="608" t="s">
        <v>19778</v>
      </c>
      <c r="IB13" s="608" t="s">
        <v>19779</v>
      </c>
      <c r="IC13" s="608" t="s">
        <v>19780</v>
      </c>
      <c r="ID13" s="608" t="s">
        <v>19781</v>
      </c>
      <c r="IE13" s="608" t="s">
        <v>19782</v>
      </c>
      <c r="IF13" s="3051" t="s">
        <v>19783</v>
      </c>
      <c r="IG13" s="608" t="s">
        <v>19784</v>
      </c>
      <c r="IH13" s="608" t="s">
        <v>19785</v>
      </c>
      <c r="II13" s="608" t="s">
        <v>19786</v>
      </c>
      <c r="IJ13" s="3051" t="s">
        <v>19787</v>
      </c>
      <c r="IK13" s="608" t="s">
        <v>19767</v>
      </c>
      <c r="IL13" s="608" t="s">
        <v>19768</v>
      </c>
      <c r="IM13" s="608" t="s">
        <v>19769</v>
      </c>
      <c r="IN13" s="608" t="s">
        <v>19770</v>
      </c>
      <c r="IO13" s="3051" t="s">
        <v>19771</v>
      </c>
      <c r="IP13" s="608" t="s">
        <v>19772</v>
      </c>
      <c r="IQ13" s="608" t="s">
        <v>19773</v>
      </c>
      <c r="IR13" s="608" t="s">
        <v>19774</v>
      </c>
      <c r="IS13" s="608" t="s">
        <v>19775</v>
      </c>
      <c r="IT13" s="608" t="s">
        <v>19776</v>
      </c>
      <c r="IU13" s="3051" t="s">
        <v>19777</v>
      </c>
      <c r="IV13" s="608" t="s">
        <v>19778</v>
      </c>
      <c r="IW13" s="608" t="s">
        <v>19779</v>
      </c>
      <c r="IX13" s="608" t="s">
        <v>19780</v>
      </c>
      <c r="IY13" s="608" t="s">
        <v>19781</v>
      </c>
      <c r="IZ13" s="608" t="s">
        <v>19782</v>
      </c>
      <c r="JA13" s="3051" t="s">
        <v>19783</v>
      </c>
      <c r="JB13" s="608" t="s">
        <v>19784</v>
      </c>
      <c r="JC13" s="608" t="s">
        <v>19785</v>
      </c>
      <c r="JD13" s="608" t="s">
        <v>19786</v>
      </c>
      <c r="JE13" s="3051" t="s">
        <v>19787</v>
      </c>
      <c r="JF13" s="608" t="s">
        <v>19767</v>
      </c>
      <c r="JG13" s="608" t="s">
        <v>19768</v>
      </c>
      <c r="JH13" s="608" t="s">
        <v>19769</v>
      </c>
      <c r="JI13" s="608" t="s">
        <v>19770</v>
      </c>
      <c r="JJ13" s="3051" t="s">
        <v>19771</v>
      </c>
      <c r="JK13" s="608" t="s">
        <v>19772</v>
      </c>
      <c r="JL13" s="608" t="s">
        <v>19773</v>
      </c>
      <c r="JM13" s="608" t="s">
        <v>19774</v>
      </c>
      <c r="JN13" s="608" t="s">
        <v>19775</v>
      </c>
      <c r="JO13" s="608" t="s">
        <v>19776</v>
      </c>
      <c r="JP13" s="3051" t="s">
        <v>19777</v>
      </c>
      <c r="JQ13" s="608" t="s">
        <v>19778</v>
      </c>
      <c r="JR13" s="608" t="s">
        <v>19779</v>
      </c>
      <c r="JS13" s="608" t="s">
        <v>19780</v>
      </c>
      <c r="JT13" s="608" t="s">
        <v>19781</v>
      </c>
      <c r="JU13" s="608" t="s">
        <v>19782</v>
      </c>
      <c r="JV13" s="3051" t="s">
        <v>19783</v>
      </c>
      <c r="JW13" s="608" t="s">
        <v>19784</v>
      </c>
      <c r="JX13" s="608" t="s">
        <v>19785</v>
      </c>
      <c r="JY13" s="608" t="s">
        <v>19786</v>
      </c>
      <c r="JZ13" s="3051" t="s">
        <v>19787</v>
      </c>
      <c r="KA13" s="608" t="s">
        <v>19767</v>
      </c>
      <c r="KB13" s="608" t="s">
        <v>19768</v>
      </c>
      <c r="KC13" s="608" t="s">
        <v>19769</v>
      </c>
      <c r="KD13" s="608" t="s">
        <v>19770</v>
      </c>
      <c r="KE13" s="3051" t="s">
        <v>19771</v>
      </c>
      <c r="KF13" s="608" t="s">
        <v>19772</v>
      </c>
      <c r="KG13" s="608" t="s">
        <v>19773</v>
      </c>
      <c r="KH13" s="608" t="s">
        <v>19774</v>
      </c>
      <c r="KI13" s="608" t="s">
        <v>19775</v>
      </c>
      <c r="KJ13" s="608" t="s">
        <v>19776</v>
      </c>
      <c r="KK13" s="3051" t="s">
        <v>19777</v>
      </c>
      <c r="KL13" s="608" t="s">
        <v>19778</v>
      </c>
      <c r="KM13" s="608" t="s">
        <v>19779</v>
      </c>
      <c r="KN13" s="608" t="s">
        <v>19780</v>
      </c>
      <c r="KO13" s="608" t="s">
        <v>19781</v>
      </c>
      <c r="KP13" s="608" t="s">
        <v>19782</v>
      </c>
      <c r="KQ13" s="3051" t="s">
        <v>19783</v>
      </c>
      <c r="KR13" s="608" t="s">
        <v>19784</v>
      </c>
      <c r="KS13" s="608" t="s">
        <v>19785</v>
      </c>
      <c r="KT13" s="608" t="s">
        <v>19786</v>
      </c>
      <c r="KU13" s="3051" t="s">
        <v>19787</v>
      </c>
      <c r="KV13" s="608" t="s">
        <v>19767</v>
      </c>
      <c r="KW13" s="608" t="s">
        <v>19768</v>
      </c>
      <c r="KX13" s="608" t="s">
        <v>19769</v>
      </c>
      <c r="KY13" s="608" t="s">
        <v>19770</v>
      </c>
      <c r="KZ13" s="3051" t="s">
        <v>19771</v>
      </c>
      <c r="LA13" s="608" t="s">
        <v>19772</v>
      </c>
      <c r="LB13" s="608" t="s">
        <v>19773</v>
      </c>
      <c r="LC13" s="608" t="s">
        <v>19774</v>
      </c>
      <c r="LD13" s="608" t="s">
        <v>19775</v>
      </c>
      <c r="LE13" s="608" t="s">
        <v>19776</v>
      </c>
      <c r="LF13" s="3051" t="s">
        <v>19777</v>
      </c>
      <c r="LG13" s="608" t="s">
        <v>19778</v>
      </c>
      <c r="LH13" s="608" t="s">
        <v>19779</v>
      </c>
      <c r="LI13" s="608" t="s">
        <v>19780</v>
      </c>
      <c r="LJ13" s="608" t="s">
        <v>19781</v>
      </c>
      <c r="LK13" s="608" t="s">
        <v>19782</v>
      </c>
      <c r="LL13" s="3051" t="s">
        <v>19783</v>
      </c>
      <c r="LM13" s="608" t="s">
        <v>19784</v>
      </c>
      <c r="LN13" s="608" t="s">
        <v>19785</v>
      </c>
      <c r="LO13" s="608" t="s">
        <v>19786</v>
      </c>
      <c r="LP13" s="3051" t="s">
        <v>19787</v>
      </c>
      <c r="LQ13" s="608" t="s">
        <v>19767</v>
      </c>
      <c r="LR13" s="608" t="s">
        <v>19768</v>
      </c>
      <c r="LS13" s="608" t="s">
        <v>19769</v>
      </c>
      <c r="LT13" s="608" t="s">
        <v>19770</v>
      </c>
      <c r="LU13" s="3051" t="s">
        <v>19771</v>
      </c>
      <c r="LV13" s="608" t="s">
        <v>19772</v>
      </c>
      <c r="LW13" s="608" t="s">
        <v>19773</v>
      </c>
      <c r="LX13" s="608" t="s">
        <v>19774</v>
      </c>
      <c r="LY13" s="608" t="s">
        <v>19775</v>
      </c>
      <c r="LZ13" s="608" t="s">
        <v>19776</v>
      </c>
      <c r="MA13" s="3051" t="s">
        <v>19777</v>
      </c>
      <c r="MB13" s="608" t="s">
        <v>19778</v>
      </c>
      <c r="MC13" s="608" t="s">
        <v>19779</v>
      </c>
      <c r="MD13" s="608" t="s">
        <v>19780</v>
      </c>
      <c r="ME13" s="608" t="s">
        <v>19781</v>
      </c>
      <c r="MF13" s="608" t="s">
        <v>19782</v>
      </c>
      <c r="MG13" s="3051" t="s">
        <v>19783</v>
      </c>
      <c r="MH13" s="608" t="s">
        <v>19784</v>
      </c>
      <c r="MI13" s="608" t="s">
        <v>19785</v>
      </c>
      <c r="MJ13" s="608" t="s">
        <v>19786</v>
      </c>
      <c r="MK13" s="3052" t="s">
        <v>19787</v>
      </c>
      <c r="ML13" s="2351"/>
      <c r="MM13" s="2475" t="s">
        <v>19765</v>
      </c>
      <c r="MN13" s="2351"/>
      <c r="MO13" s="2475" t="s">
        <v>19766</v>
      </c>
      <c r="MP13" s="2351"/>
    </row>
    <row r="14" spans="1:354" s="1551" customFormat="1" ht="20.25" customHeight="1">
      <c r="A14" s="2351"/>
      <c r="B14" s="2474" t="s">
        <v>19788</v>
      </c>
      <c r="C14" s="2375" t="s">
        <v>19716</v>
      </c>
      <c r="D14" s="2375">
        <v>0</v>
      </c>
      <c r="E14" s="5136">
        <v>2984.1555383363502</v>
      </c>
      <c r="F14" s="5136">
        <v>1188.2093760204909</v>
      </c>
      <c r="G14" s="5136">
        <v>1069.8030110504669</v>
      </c>
      <c r="H14" s="5136">
        <v>9417.5953644852889</v>
      </c>
      <c r="I14" s="5137">
        <v>14659.763289892597</v>
      </c>
      <c r="J14" s="5136">
        <v>0</v>
      </c>
      <c r="K14" s="5136">
        <v>1128.9624794755671</v>
      </c>
      <c r="L14" s="5136">
        <v>2776.5642589427521</v>
      </c>
      <c r="M14" s="5136">
        <v>10754.23655147428</v>
      </c>
      <c r="N14" s="5136">
        <v>0</v>
      </c>
      <c r="O14" s="5137">
        <v>14659.763289892599</v>
      </c>
      <c r="P14" s="5136">
        <v>1048.206669082213</v>
      </c>
      <c r="Q14" s="5136">
        <v>2500.564444883938</v>
      </c>
      <c r="R14" s="5136">
        <v>2669.9763924492549</v>
      </c>
      <c r="S14" s="5136">
        <v>3074.7814169457952</v>
      </c>
      <c r="T14" s="5136">
        <v>5366.2343665313974</v>
      </c>
      <c r="U14" s="5137">
        <v>14659.763289892599</v>
      </c>
      <c r="V14" s="5136">
        <v>3013.0074411424112</v>
      </c>
      <c r="W14" s="5136">
        <v>0</v>
      </c>
      <c r="X14" s="5136">
        <v>11646.755848750179</v>
      </c>
      <c r="Y14" s="5137">
        <v>14659.763289892591</v>
      </c>
      <c r="Z14" s="5136">
        <v>3632.1891431511613</v>
      </c>
      <c r="AA14" s="5136">
        <v>1253.5543459313189</v>
      </c>
      <c r="AB14" s="5136">
        <v>1446.0406094112775</v>
      </c>
      <c r="AC14" s="5136">
        <v>9761.6044674332734</v>
      </c>
      <c r="AD14" s="5137">
        <v>16093.388565927031</v>
      </c>
      <c r="AE14" s="5136">
        <v>0</v>
      </c>
      <c r="AF14" s="5136">
        <v>1188.016477252419</v>
      </c>
      <c r="AG14" s="5136">
        <v>3473.2418013658744</v>
      </c>
      <c r="AH14" s="5136">
        <v>11432.130287308737</v>
      </c>
      <c r="AI14" s="5136">
        <v>0</v>
      </c>
      <c r="AJ14" s="5137">
        <v>16093.388565927031</v>
      </c>
      <c r="AK14" s="5136">
        <v>1095.46970944298</v>
      </c>
      <c r="AL14" s="5136">
        <v>2969.5757630778935</v>
      </c>
      <c r="AM14" s="5136">
        <v>3113.1743915902252</v>
      </c>
      <c r="AN14" s="5136">
        <v>3092.5099145894883</v>
      </c>
      <c r="AO14" s="5136">
        <v>5822.6587872264399</v>
      </c>
      <c r="AP14" s="5137">
        <v>16093.388565927027</v>
      </c>
      <c r="AQ14" s="5136">
        <v>3095.3119507608972</v>
      </c>
      <c r="AR14" s="5136">
        <v>0</v>
      </c>
      <c r="AS14" s="5136">
        <v>12998.07661516613</v>
      </c>
      <c r="AT14" s="5137">
        <v>16093.388565927027</v>
      </c>
      <c r="AU14" s="5136">
        <v>6304.6965769390872</v>
      </c>
      <c r="AV14" s="5136">
        <v>1427.0976955572085</v>
      </c>
      <c r="AW14" s="5136">
        <v>1960.0508227423036</v>
      </c>
      <c r="AX14" s="5136">
        <v>6489.6459067107889</v>
      </c>
      <c r="AY14" s="5137">
        <v>16181.491001949387</v>
      </c>
      <c r="AZ14" s="5136">
        <v>380.82021534967703</v>
      </c>
      <c r="BA14" s="5136">
        <v>1194.9984035848211</v>
      </c>
      <c r="BB14" s="5136">
        <v>3494.1242184175708</v>
      </c>
      <c r="BC14" s="5136">
        <v>11111.54816459732</v>
      </c>
      <c r="BD14" s="5136">
        <v>0</v>
      </c>
      <c r="BE14" s="5137">
        <v>16181.491001949387</v>
      </c>
      <c r="BF14" s="5136">
        <v>1101.8761646133376</v>
      </c>
      <c r="BG14" s="5136">
        <v>2985.9701237043973</v>
      </c>
      <c r="BH14" s="5136">
        <v>3129.7047809622582</v>
      </c>
      <c r="BI14" s="5136">
        <v>3106.3484425391275</v>
      </c>
      <c r="BJ14" s="5136">
        <v>5857.5914901302676</v>
      </c>
      <c r="BK14" s="5137">
        <v>16181.491001949387</v>
      </c>
      <c r="BL14" s="5136">
        <v>3109.6974468190401</v>
      </c>
      <c r="BM14" s="5136">
        <v>0</v>
      </c>
      <c r="BN14" s="5136">
        <v>13071.793555130347</v>
      </c>
      <c r="BO14" s="5137">
        <v>16181.491001949387</v>
      </c>
      <c r="BP14" s="5136">
        <v>6334.852790411167</v>
      </c>
      <c r="BQ14" s="5136">
        <v>1434.4149724508152</v>
      </c>
      <c r="BR14" s="5136">
        <v>1970.5053069406249</v>
      </c>
      <c r="BS14" s="5136">
        <v>6529.6323437486153</v>
      </c>
      <c r="BT14" s="5137">
        <v>16269.405413551221</v>
      </c>
      <c r="BU14" s="5136">
        <v>383.21862571231503</v>
      </c>
      <c r="BV14" s="5136">
        <v>1201.9855628407977</v>
      </c>
      <c r="BW14" s="5136">
        <v>3515.0216579062335</v>
      </c>
      <c r="BX14" s="5136">
        <v>11169.179567091876</v>
      </c>
      <c r="BY14" s="5136">
        <v>0</v>
      </c>
      <c r="BZ14" s="5137">
        <v>16269.405413551223</v>
      </c>
      <c r="CA14" s="5136">
        <v>1108.2873744886469</v>
      </c>
      <c r="CB14" s="5136">
        <v>3001.8465773078951</v>
      </c>
      <c r="CC14" s="5136">
        <v>3699.0703769070947</v>
      </c>
      <c r="CD14" s="5136">
        <v>3120.2517044523311</v>
      </c>
      <c r="CE14" s="5136">
        <v>5339.9493803952546</v>
      </c>
      <c r="CF14" s="5137">
        <v>16269.405413551223</v>
      </c>
      <c r="CG14" s="5136">
        <v>3124.0946062891471</v>
      </c>
      <c r="CH14" s="5136">
        <v>0</v>
      </c>
      <c r="CI14" s="5136">
        <v>13145.310807262074</v>
      </c>
      <c r="CJ14" s="5137">
        <v>16269.405413551221</v>
      </c>
      <c r="CK14" s="5136">
        <v>6966.1633211799435</v>
      </c>
      <c r="CL14" s="5136">
        <v>1441.6621302911963</v>
      </c>
      <c r="CM14" s="5136">
        <v>1678.8077843991</v>
      </c>
      <c r="CN14" s="5136">
        <v>6392.5545147243702</v>
      </c>
      <c r="CO14" s="5137">
        <v>16479.18775059461</v>
      </c>
      <c r="CP14" s="5136">
        <v>385.59143849530227</v>
      </c>
      <c r="CQ14" s="5136">
        <v>1208.8978483023616</v>
      </c>
      <c r="CR14" s="5136">
        <v>3535.7029545360369</v>
      </c>
      <c r="CS14" s="5136">
        <v>11348.995509260909</v>
      </c>
      <c r="CT14" s="5136">
        <v>0</v>
      </c>
      <c r="CU14" s="5137">
        <v>16479.18775059461</v>
      </c>
      <c r="CV14" s="5136">
        <v>1114.6298288525134</v>
      </c>
      <c r="CW14" s="5136">
        <v>3017.0948116087643</v>
      </c>
      <c r="CX14" s="5136">
        <v>3718.3420220909288</v>
      </c>
      <c r="CY14" s="5136">
        <v>3134.0645170752891</v>
      </c>
      <c r="CZ14" s="5136">
        <v>5495.0565709671127</v>
      </c>
      <c r="DA14" s="5137">
        <v>16479.187750594607</v>
      </c>
      <c r="DB14" s="5136">
        <v>3138.3406073551469</v>
      </c>
      <c r="DC14" s="5136">
        <v>0</v>
      </c>
      <c r="DD14" s="5136">
        <v>13340.847143239465</v>
      </c>
      <c r="DE14" s="5137">
        <v>16479.18775059461</v>
      </c>
      <c r="DF14" s="5136">
        <v>6999.4042914348975</v>
      </c>
      <c r="DG14" s="5136">
        <v>1448.9636481418336</v>
      </c>
      <c r="DH14" s="5136">
        <v>1814.5052974573114</v>
      </c>
      <c r="DI14" s="5136">
        <v>6431.5399188535366</v>
      </c>
      <c r="DJ14" s="5137">
        <v>16694.413155887578</v>
      </c>
      <c r="DK14" s="5136">
        <v>387.98403903430977</v>
      </c>
      <c r="DL14" s="5136">
        <v>1215.867852548402</v>
      </c>
      <c r="DM14" s="5136">
        <v>3556.5508114351514</v>
      </c>
      <c r="DN14" s="5136">
        <v>11534.010452869712</v>
      </c>
      <c r="DO14" s="5136">
        <v>0</v>
      </c>
      <c r="DP14" s="5137">
        <v>16694.413155887574</v>
      </c>
      <c r="DQ14" s="5136">
        <v>1121.0252263780412</v>
      </c>
      <c r="DR14" s="5136">
        <v>3032.4971699940525</v>
      </c>
      <c r="DS14" s="5136">
        <v>3737.7074982962927</v>
      </c>
      <c r="DT14" s="5136">
        <v>3274.9477965054039</v>
      </c>
      <c r="DU14" s="5136">
        <v>5528.2354647137881</v>
      </c>
      <c r="DV14" s="5137">
        <v>16694.413155887578</v>
      </c>
      <c r="DW14" s="5136">
        <v>3152.7050245746941</v>
      </c>
      <c r="DX14" s="5136">
        <v>0</v>
      </c>
      <c r="DY14" s="5136">
        <v>13541.708131312884</v>
      </c>
      <c r="DZ14" s="5137">
        <v>16694.413155887578</v>
      </c>
      <c r="EA14" s="5136">
        <v>7572.6745591892377</v>
      </c>
      <c r="EB14" s="5136">
        <v>1455.9166203503814</v>
      </c>
      <c r="EC14" s="5136">
        <v>1823.4466252477541</v>
      </c>
      <c r="ED14" s="5136">
        <v>5290.2286740200161</v>
      </c>
      <c r="EE14" s="5137">
        <v>16142.266478807389</v>
      </c>
      <c r="EF14" s="5136">
        <v>390.24952627132018</v>
      </c>
      <c r="EG14" s="5136">
        <v>1222.466581220852</v>
      </c>
      <c r="EH14" s="5136">
        <v>4118.2697135303661</v>
      </c>
      <c r="EI14" s="5136">
        <v>10411.280657784853</v>
      </c>
      <c r="EJ14" s="5136">
        <v>0</v>
      </c>
      <c r="EK14" s="5137">
        <v>16142.266478807393</v>
      </c>
      <c r="EL14" s="5136">
        <v>1127.0796558228703</v>
      </c>
      <c r="EM14" s="5136">
        <v>3589.0211299592238</v>
      </c>
      <c r="EN14" s="5136">
        <v>3213.9850245733169</v>
      </c>
      <c r="EO14" s="5136">
        <v>3288.78280394797</v>
      </c>
      <c r="EP14" s="5136">
        <v>4923.3978645040097</v>
      </c>
      <c r="EQ14" s="5137">
        <v>16142.266478807391</v>
      </c>
      <c r="ER14" s="5136">
        <v>3166.3153337458734</v>
      </c>
      <c r="ES14" s="5136">
        <v>0</v>
      </c>
      <c r="ET14" s="5136">
        <v>12975.951145061515</v>
      </c>
      <c r="EU14" s="5137">
        <v>16142.266478807389</v>
      </c>
      <c r="EV14" s="5136">
        <v>8996.5857607302551</v>
      </c>
      <c r="EW14" s="5136">
        <v>764.40660980067355</v>
      </c>
      <c r="EX14" s="5136">
        <v>1653.0702703402678</v>
      </c>
      <c r="EY14" s="5136">
        <v>4804.8409791718341</v>
      </c>
      <c r="EZ14" s="5137">
        <v>16218.903620043031</v>
      </c>
      <c r="FA14" s="5136">
        <v>392.40621819301163</v>
      </c>
      <c r="FB14" s="5136">
        <v>1228.7475373327891</v>
      </c>
      <c r="FC14" s="5136">
        <v>4140.2194608178188</v>
      </c>
      <c r="FD14" s="5136">
        <v>10457.530403699411</v>
      </c>
      <c r="FE14" s="5136">
        <v>0</v>
      </c>
      <c r="FF14" s="5137">
        <v>16218.903620043031</v>
      </c>
      <c r="FG14" s="5136">
        <v>1132.8422356079864</v>
      </c>
      <c r="FH14" s="5136">
        <v>3606.0624331143631</v>
      </c>
      <c r="FI14" s="5136">
        <v>3228.1812907861586</v>
      </c>
      <c r="FJ14" s="5136">
        <v>3301.9455128698573</v>
      </c>
      <c r="FK14" s="5136">
        <v>4949.8721476646651</v>
      </c>
      <c r="FL14" s="5137">
        <v>16218.903620043031</v>
      </c>
      <c r="FM14" s="5136">
        <v>3179.2803410304182</v>
      </c>
      <c r="FN14" s="5136">
        <v>511.47082633846657</v>
      </c>
      <c r="FO14" s="5136">
        <v>12528.152452674149</v>
      </c>
      <c r="FP14" s="5138">
        <v>16218.903620043033</v>
      </c>
      <c r="FQ14" s="2351"/>
      <c r="FR14" s="2475" t="s">
        <v>19789</v>
      </c>
      <c r="FS14" s="2351"/>
      <c r="FT14" s="2475" t="s">
        <v>19790</v>
      </c>
      <c r="FU14" s="2351"/>
      <c r="FV14" s="2351"/>
      <c r="FW14" s="2474" t="s">
        <v>19788</v>
      </c>
      <c r="FX14" s="2375" t="s">
        <v>19716</v>
      </c>
      <c r="FY14" s="2375">
        <v>0</v>
      </c>
      <c r="FZ14" s="608" t="s">
        <v>19791</v>
      </c>
      <c r="GA14" s="608" t="s">
        <v>19792</v>
      </c>
      <c r="GB14" s="608" t="s">
        <v>19793</v>
      </c>
      <c r="GC14" s="608" t="s">
        <v>19794</v>
      </c>
      <c r="GD14" s="3051" t="s">
        <v>19795</v>
      </c>
      <c r="GE14" s="608" t="s">
        <v>19796</v>
      </c>
      <c r="GF14" s="608" t="s">
        <v>19797</v>
      </c>
      <c r="GG14" s="608" t="s">
        <v>19798</v>
      </c>
      <c r="GH14" s="608" t="s">
        <v>19799</v>
      </c>
      <c r="GI14" s="608" t="s">
        <v>19800</v>
      </c>
      <c r="GJ14" s="3051" t="s">
        <v>19801</v>
      </c>
      <c r="GK14" s="608" t="s">
        <v>19802</v>
      </c>
      <c r="GL14" s="608" t="s">
        <v>19803</v>
      </c>
      <c r="GM14" s="608" t="s">
        <v>19804</v>
      </c>
      <c r="GN14" s="608" t="s">
        <v>19805</v>
      </c>
      <c r="GO14" s="608" t="s">
        <v>19806</v>
      </c>
      <c r="GP14" s="3051" t="s">
        <v>19807</v>
      </c>
      <c r="GQ14" s="608" t="s">
        <v>19808</v>
      </c>
      <c r="GR14" s="608" t="s">
        <v>19809</v>
      </c>
      <c r="GS14" s="608" t="s">
        <v>19810</v>
      </c>
      <c r="GT14" s="3051" t="s">
        <v>19811</v>
      </c>
      <c r="GU14" s="608" t="s">
        <v>19791</v>
      </c>
      <c r="GV14" s="608" t="s">
        <v>19792</v>
      </c>
      <c r="GW14" s="608" t="s">
        <v>19793</v>
      </c>
      <c r="GX14" s="608" t="s">
        <v>19794</v>
      </c>
      <c r="GY14" s="3051" t="s">
        <v>19795</v>
      </c>
      <c r="GZ14" s="608" t="s">
        <v>19796</v>
      </c>
      <c r="HA14" s="608" t="s">
        <v>19797</v>
      </c>
      <c r="HB14" s="608" t="s">
        <v>19798</v>
      </c>
      <c r="HC14" s="608" t="s">
        <v>19799</v>
      </c>
      <c r="HD14" s="608" t="s">
        <v>19800</v>
      </c>
      <c r="HE14" s="3051" t="s">
        <v>19801</v>
      </c>
      <c r="HF14" s="608" t="s">
        <v>19802</v>
      </c>
      <c r="HG14" s="608" t="s">
        <v>19803</v>
      </c>
      <c r="HH14" s="608" t="s">
        <v>19804</v>
      </c>
      <c r="HI14" s="608" t="s">
        <v>19805</v>
      </c>
      <c r="HJ14" s="608" t="s">
        <v>19806</v>
      </c>
      <c r="HK14" s="3051" t="s">
        <v>19807</v>
      </c>
      <c r="HL14" s="608" t="s">
        <v>19808</v>
      </c>
      <c r="HM14" s="608" t="s">
        <v>19809</v>
      </c>
      <c r="HN14" s="608" t="s">
        <v>19810</v>
      </c>
      <c r="HO14" s="3051" t="s">
        <v>19811</v>
      </c>
      <c r="HP14" s="608" t="s">
        <v>19791</v>
      </c>
      <c r="HQ14" s="608" t="s">
        <v>19792</v>
      </c>
      <c r="HR14" s="608" t="s">
        <v>19793</v>
      </c>
      <c r="HS14" s="608" t="s">
        <v>19794</v>
      </c>
      <c r="HT14" s="3051" t="s">
        <v>19795</v>
      </c>
      <c r="HU14" s="608" t="s">
        <v>19796</v>
      </c>
      <c r="HV14" s="608" t="s">
        <v>19797</v>
      </c>
      <c r="HW14" s="608" t="s">
        <v>19798</v>
      </c>
      <c r="HX14" s="608" t="s">
        <v>19799</v>
      </c>
      <c r="HY14" s="608" t="s">
        <v>19800</v>
      </c>
      <c r="HZ14" s="3051" t="s">
        <v>19801</v>
      </c>
      <c r="IA14" s="608" t="s">
        <v>19802</v>
      </c>
      <c r="IB14" s="608" t="s">
        <v>19803</v>
      </c>
      <c r="IC14" s="608" t="s">
        <v>19804</v>
      </c>
      <c r="ID14" s="608" t="s">
        <v>19805</v>
      </c>
      <c r="IE14" s="608" t="s">
        <v>19806</v>
      </c>
      <c r="IF14" s="3051" t="s">
        <v>19807</v>
      </c>
      <c r="IG14" s="608" t="s">
        <v>19808</v>
      </c>
      <c r="IH14" s="608" t="s">
        <v>19809</v>
      </c>
      <c r="II14" s="608" t="s">
        <v>19810</v>
      </c>
      <c r="IJ14" s="3051" t="s">
        <v>19811</v>
      </c>
      <c r="IK14" s="608" t="s">
        <v>19791</v>
      </c>
      <c r="IL14" s="608" t="s">
        <v>19792</v>
      </c>
      <c r="IM14" s="608" t="s">
        <v>19793</v>
      </c>
      <c r="IN14" s="608" t="s">
        <v>19794</v>
      </c>
      <c r="IO14" s="3051" t="s">
        <v>19795</v>
      </c>
      <c r="IP14" s="608" t="s">
        <v>19796</v>
      </c>
      <c r="IQ14" s="608" t="s">
        <v>19797</v>
      </c>
      <c r="IR14" s="608" t="s">
        <v>19798</v>
      </c>
      <c r="IS14" s="608" t="s">
        <v>19799</v>
      </c>
      <c r="IT14" s="608" t="s">
        <v>19800</v>
      </c>
      <c r="IU14" s="3051" t="s">
        <v>19801</v>
      </c>
      <c r="IV14" s="608" t="s">
        <v>19802</v>
      </c>
      <c r="IW14" s="608" t="s">
        <v>19803</v>
      </c>
      <c r="IX14" s="608" t="s">
        <v>19804</v>
      </c>
      <c r="IY14" s="608" t="s">
        <v>19805</v>
      </c>
      <c r="IZ14" s="608" t="s">
        <v>19806</v>
      </c>
      <c r="JA14" s="3051" t="s">
        <v>19807</v>
      </c>
      <c r="JB14" s="608" t="s">
        <v>19808</v>
      </c>
      <c r="JC14" s="608" t="s">
        <v>19809</v>
      </c>
      <c r="JD14" s="608" t="s">
        <v>19810</v>
      </c>
      <c r="JE14" s="3051" t="s">
        <v>19811</v>
      </c>
      <c r="JF14" s="608" t="s">
        <v>19791</v>
      </c>
      <c r="JG14" s="608" t="s">
        <v>19792</v>
      </c>
      <c r="JH14" s="608" t="s">
        <v>19793</v>
      </c>
      <c r="JI14" s="608" t="s">
        <v>19794</v>
      </c>
      <c r="JJ14" s="3051" t="s">
        <v>19795</v>
      </c>
      <c r="JK14" s="608" t="s">
        <v>19796</v>
      </c>
      <c r="JL14" s="608" t="s">
        <v>19797</v>
      </c>
      <c r="JM14" s="608" t="s">
        <v>19798</v>
      </c>
      <c r="JN14" s="608" t="s">
        <v>19799</v>
      </c>
      <c r="JO14" s="608" t="s">
        <v>19800</v>
      </c>
      <c r="JP14" s="3051" t="s">
        <v>19801</v>
      </c>
      <c r="JQ14" s="608" t="s">
        <v>19802</v>
      </c>
      <c r="JR14" s="608" t="s">
        <v>19803</v>
      </c>
      <c r="JS14" s="608" t="s">
        <v>19804</v>
      </c>
      <c r="JT14" s="608" t="s">
        <v>19805</v>
      </c>
      <c r="JU14" s="608" t="s">
        <v>19806</v>
      </c>
      <c r="JV14" s="3051" t="s">
        <v>19807</v>
      </c>
      <c r="JW14" s="608" t="s">
        <v>19808</v>
      </c>
      <c r="JX14" s="608" t="s">
        <v>19809</v>
      </c>
      <c r="JY14" s="608" t="s">
        <v>19810</v>
      </c>
      <c r="JZ14" s="3051" t="s">
        <v>19811</v>
      </c>
      <c r="KA14" s="608" t="s">
        <v>19791</v>
      </c>
      <c r="KB14" s="608" t="s">
        <v>19792</v>
      </c>
      <c r="KC14" s="608" t="s">
        <v>19793</v>
      </c>
      <c r="KD14" s="608" t="s">
        <v>19794</v>
      </c>
      <c r="KE14" s="3051" t="s">
        <v>19795</v>
      </c>
      <c r="KF14" s="608" t="s">
        <v>19796</v>
      </c>
      <c r="KG14" s="608" t="s">
        <v>19797</v>
      </c>
      <c r="KH14" s="608" t="s">
        <v>19798</v>
      </c>
      <c r="KI14" s="608" t="s">
        <v>19799</v>
      </c>
      <c r="KJ14" s="608" t="s">
        <v>19800</v>
      </c>
      <c r="KK14" s="3051" t="s">
        <v>19801</v>
      </c>
      <c r="KL14" s="608" t="s">
        <v>19802</v>
      </c>
      <c r="KM14" s="608" t="s">
        <v>19803</v>
      </c>
      <c r="KN14" s="608" t="s">
        <v>19804</v>
      </c>
      <c r="KO14" s="608" t="s">
        <v>19805</v>
      </c>
      <c r="KP14" s="608" t="s">
        <v>19806</v>
      </c>
      <c r="KQ14" s="3051" t="s">
        <v>19807</v>
      </c>
      <c r="KR14" s="608" t="s">
        <v>19808</v>
      </c>
      <c r="KS14" s="608" t="s">
        <v>19809</v>
      </c>
      <c r="KT14" s="608" t="s">
        <v>19810</v>
      </c>
      <c r="KU14" s="3051" t="s">
        <v>19811</v>
      </c>
      <c r="KV14" s="608" t="s">
        <v>19791</v>
      </c>
      <c r="KW14" s="608" t="s">
        <v>19792</v>
      </c>
      <c r="KX14" s="608" t="s">
        <v>19793</v>
      </c>
      <c r="KY14" s="608" t="s">
        <v>19794</v>
      </c>
      <c r="KZ14" s="3051" t="s">
        <v>19795</v>
      </c>
      <c r="LA14" s="608" t="s">
        <v>19796</v>
      </c>
      <c r="LB14" s="608" t="s">
        <v>19797</v>
      </c>
      <c r="LC14" s="608" t="s">
        <v>19798</v>
      </c>
      <c r="LD14" s="608" t="s">
        <v>19799</v>
      </c>
      <c r="LE14" s="608" t="s">
        <v>19800</v>
      </c>
      <c r="LF14" s="3051" t="s">
        <v>19801</v>
      </c>
      <c r="LG14" s="608" t="s">
        <v>19802</v>
      </c>
      <c r="LH14" s="608" t="s">
        <v>19803</v>
      </c>
      <c r="LI14" s="608" t="s">
        <v>19804</v>
      </c>
      <c r="LJ14" s="608" t="s">
        <v>19805</v>
      </c>
      <c r="LK14" s="608" t="s">
        <v>19806</v>
      </c>
      <c r="LL14" s="3051" t="s">
        <v>19807</v>
      </c>
      <c r="LM14" s="608" t="s">
        <v>19808</v>
      </c>
      <c r="LN14" s="608" t="s">
        <v>19809</v>
      </c>
      <c r="LO14" s="608" t="s">
        <v>19810</v>
      </c>
      <c r="LP14" s="3051" t="s">
        <v>19811</v>
      </c>
      <c r="LQ14" s="608" t="s">
        <v>19791</v>
      </c>
      <c r="LR14" s="608" t="s">
        <v>19792</v>
      </c>
      <c r="LS14" s="608" t="s">
        <v>19793</v>
      </c>
      <c r="LT14" s="608" t="s">
        <v>19794</v>
      </c>
      <c r="LU14" s="3051" t="s">
        <v>19795</v>
      </c>
      <c r="LV14" s="608" t="s">
        <v>19796</v>
      </c>
      <c r="LW14" s="608" t="s">
        <v>19797</v>
      </c>
      <c r="LX14" s="608" t="s">
        <v>19798</v>
      </c>
      <c r="LY14" s="608" t="s">
        <v>19799</v>
      </c>
      <c r="LZ14" s="608" t="s">
        <v>19800</v>
      </c>
      <c r="MA14" s="3051" t="s">
        <v>19801</v>
      </c>
      <c r="MB14" s="608" t="s">
        <v>19802</v>
      </c>
      <c r="MC14" s="608" t="s">
        <v>19803</v>
      </c>
      <c r="MD14" s="608" t="s">
        <v>19804</v>
      </c>
      <c r="ME14" s="608" t="s">
        <v>19805</v>
      </c>
      <c r="MF14" s="608" t="s">
        <v>19806</v>
      </c>
      <c r="MG14" s="3051" t="s">
        <v>19807</v>
      </c>
      <c r="MH14" s="608" t="s">
        <v>19808</v>
      </c>
      <c r="MI14" s="608" t="s">
        <v>19809</v>
      </c>
      <c r="MJ14" s="608" t="s">
        <v>19810</v>
      </c>
      <c r="MK14" s="3052" t="s">
        <v>19811</v>
      </c>
      <c r="ML14" s="2351"/>
      <c r="MM14" s="2475" t="s">
        <v>19789</v>
      </c>
      <c r="MN14" s="2351"/>
      <c r="MO14" s="2475" t="s">
        <v>19790</v>
      </c>
      <c r="MP14" s="2351"/>
    </row>
    <row r="15" spans="1:354" s="1551" customFormat="1" ht="20.25" customHeight="1">
      <c r="A15" s="2351"/>
      <c r="B15" s="2474" t="s">
        <v>19812</v>
      </c>
      <c r="C15" s="2375" t="s">
        <v>19716</v>
      </c>
      <c r="D15" s="2375">
        <v>0</v>
      </c>
      <c r="E15" s="5136">
        <v>1657.8830332312391</v>
      </c>
      <c r="F15" s="5136">
        <v>3492.7891351573949</v>
      </c>
      <c r="G15" s="5136">
        <v>15898.23353573965</v>
      </c>
      <c r="H15" s="5136">
        <v>12846.73074729023</v>
      </c>
      <c r="I15" s="5137">
        <v>33895.636451418512</v>
      </c>
      <c r="J15" s="5136">
        <v>941.57394434659739</v>
      </c>
      <c r="K15" s="5136">
        <v>6511.5978219073204</v>
      </c>
      <c r="L15" s="5136">
        <v>8633.0095227161219</v>
      </c>
      <c r="M15" s="5136">
        <v>16895.052318543141</v>
      </c>
      <c r="N15" s="5136">
        <v>914.40284390533157</v>
      </c>
      <c r="O15" s="5137">
        <v>33895.636451418512</v>
      </c>
      <c r="P15" s="5136">
        <v>4273.4708496787798</v>
      </c>
      <c r="Q15" s="5136">
        <v>7842.0302848690299</v>
      </c>
      <c r="R15" s="5136">
        <v>12482.60364318181</v>
      </c>
      <c r="S15" s="5136">
        <v>5993.9715129740907</v>
      </c>
      <c r="T15" s="5136">
        <v>3303.5601607148069</v>
      </c>
      <c r="U15" s="5137">
        <v>33895.636451418519</v>
      </c>
      <c r="V15" s="5136">
        <v>4836.1908058627814</v>
      </c>
      <c r="W15" s="5136">
        <v>858.28456202077234</v>
      </c>
      <c r="X15" s="5136">
        <v>28201.16108353496</v>
      </c>
      <c r="Y15" s="5137">
        <v>33895.636451418512</v>
      </c>
      <c r="Z15" s="5136">
        <v>2576.623599391382</v>
      </c>
      <c r="AA15" s="5136">
        <v>3364.2522818336788</v>
      </c>
      <c r="AB15" s="5136">
        <v>12927.59617078749</v>
      </c>
      <c r="AC15" s="5136">
        <v>14081.941033417203</v>
      </c>
      <c r="AD15" s="5137">
        <v>32950.413085429755</v>
      </c>
      <c r="AE15" s="5136">
        <v>985.82782906087402</v>
      </c>
      <c r="AF15" s="5136">
        <v>6738.7073749162355</v>
      </c>
      <c r="AG15" s="5136">
        <v>7950.0075425808373</v>
      </c>
      <c r="AH15" s="5136">
        <v>16361.467494966475</v>
      </c>
      <c r="AI15" s="5136">
        <v>914.40284390533157</v>
      </c>
      <c r="AJ15" s="5137">
        <v>32950.413085429755</v>
      </c>
      <c r="AK15" s="5136">
        <v>4348.6367939446709</v>
      </c>
      <c r="AL15" s="5136">
        <v>6559.0432197052523</v>
      </c>
      <c r="AM15" s="5136">
        <v>13281.249204174053</v>
      </c>
      <c r="AN15" s="5136">
        <v>5983.7914115367166</v>
      </c>
      <c r="AO15" s="5136">
        <v>2777.6924560690618</v>
      </c>
      <c r="AP15" s="5137">
        <v>32950.413085429755</v>
      </c>
      <c r="AQ15" s="5136">
        <v>4999.0568808293392</v>
      </c>
      <c r="AR15" s="5136">
        <v>877.00254993081091</v>
      </c>
      <c r="AS15" s="5136">
        <v>27074.353654669605</v>
      </c>
      <c r="AT15" s="5137">
        <v>32950.413085429755</v>
      </c>
      <c r="AU15" s="5136">
        <v>14282.125102498007</v>
      </c>
      <c r="AV15" s="5136">
        <v>4908.1440072302512</v>
      </c>
      <c r="AW15" s="5136">
        <v>3897.6602297932677</v>
      </c>
      <c r="AX15" s="5136">
        <v>7008.3461777554821</v>
      </c>
      <c r="AY15" s="5137">
        <v>30096.275517277012</v>
      </c>
      <c r="AZ15" s="5136">
        <v>992.03772005249334</v>
      </c>
      <c r="BA15" s="5136">
        <v>6505.0672404945835</v>
      </c>
      <c r="BB15" s="5136">
        <v>8762.8318429773972</v>
      </c>
      <c r="BC15" s="5136">
        <v>12921.935869847202</v>
      </c>
      <c r="BD15" s="5136">
        <v>914.40284390533157</v>
      </c>
      <c r="BE15" s="5137">
        <v>30096.275517277008</v>
      </c>
      <c r="BF15" s="5136">
        <v>4100.7847081702712</v>
      </c>
      <c r="BG15" s="5136">
        <v>6599.9223272484614</v>
      </c>
      <c r="BH15" s="5136">
        <v>12124.329790000736</v>
      </c>
      <c r="BI15" s="5136">
        <v>4485.7350088184521</v>
      </c>
      <c r="BJ15" s="5136">
        <v>2785.5036830390854</v>
      </c>
      <c r="BK15" s="5137">
        <v>30096.275517277008</v>
      </c>
      <c r="BL15" s="5136">
        <v>5027.299852499722</v>
      </c>
      <c r="BM15" s="5136">
        <v>882.45367499212534</v>
      </c>
      <c r="BN15" s="5136">
        <v>24186.52198978516</v>
      </c>
      <c r="BO15" s="5137">
        <v>30096.275517277008</v>
      </c>
      <c r="BP15" s="5136">
        <v>14369.441865260425</v>
      </c>
      <c r="BQ15" s="5136">
        <v>4937.1511995528999</v>
      </c>
      <c r="BR15" s="5136">
        <v>3921.2921038826998</v>
      </c>
      <c r="BS15" s="5136">
        <v>7042.7518424636746</v>
      </c>
      <c r="BT15" s="5137">
        <v>30270.637011159699</v>
      </c>
      <c r="BU15" s="5136">
        <v>998.25222847799535</v>
      </c>
      <c r="BV15" s="5136">
        <v>6545.3589221376833</v>
      </c>
      <c r="BW15" s="5136">
        <v>8816.13598359563</v>
      </c>
      <c r="BX15" s="5136">
        <v>12996.487033043059</v>
      </c>
      <c r="BY15" s="5136">
        <v>914.40284390533157</v>
      </c>
      <c r="BZ15" s="5137">
        <v>30270.637011159703</v>
      </c>
      <c r="CA15" s="5136">
        <v>4126.8535829947523</v>
      </c>
      <c r="CB15" s="5136">
        <v>6640.8320376915817</v>
      </c>
      <c r="CC15" s="5136">
        <v>12197.288956705783</v>
      </c>
      <c r="CD15" s="5136">
        <v>4512.5042004841416</v>
      </c>
      <c r="CE15" s="5136">
        <v>2793.1582332834396</v>
      </c>
      <c r="CF15" s="5137">
        <v>30270.637011159699</v>
      </c>
      <c r="CG15" s="5136">
        <v>5055.4145597087127</v>
      </c>
      <c r="CH15" s="5136">
        <v>887.92103032132661</v>
      </c>
      <c r="CI15" s="5136">
        <v>24327.301421129658</v>
      </c>
      <c r="CJ15" s="5137">
        <v>30270.637011159699</v>
      </c>
      <c r="CK15" s="5136">
        <v>15733.563870009444</v>
      </c>
      <c r="CL15" s="5136">
        <v>2144.3769048357053</v>
      </c>
      <c r="CM15" s="5136">
        <v>3944.6844503707848</v>
      </c>
      <c r="CN15" s="5136">
        <v>7076.6593715280669</v>
      </c>
      <c r="CO15" s="5137">
        <v>28899.284596744001</v>
      </c>
      <c r="CP15" s="5136">
        <v>1004.4001191551447</v>
      </c>
      <c r="CQ15" s="5136">
        <v>7921.5486167268364</v>
      </c>
      <c r="CR15" s="5136">
        <v>7325.0664366566525</v>
      </c>
      <c r="CS15" s="5136">
        <v>11733.866580300037</v>
      </c>
      <c r="CT15" s="5136">
        <v>914.40284390533157</v>
      </c>
      <c r="CU15" s="5137">
        <v>28899.284596744004</v>
      </c>
      <c r="CV15" s="5136">
        <v>5058.2795387888955</v>
      </c>
      <c r="CW15" s="5136">
        <v>8232.4061417987232</v>
      </c>
      <c r="CX15" s="5136">
        <v>8268.956089779258</v>
      </c>
      <c r="CY15" s="5136">
        <v>4539.0534270566768</v>
      </c>
      <c r="CZ15" s="5136">
        <v>2800.5893993204472</v>
      </c>
      <c r="DA15" s="5137">
        <v>28899.284596744004</v>
      </c>
      <c r="DB15" s="5136">
        <v>5083.0997823417365</v>
      </c>
      <c r="DC15" s="5136">
        <v>893.34255127610697</v>
      </c>
      <c r="DD15" s="5136">
        <v>22922.84226312616</v>
      </c>
      <c r="DE15" s="5137">
        <v>28899.284596744004</v>
      </c>
      <c r="DF15" s="5136">
        <v>15828.501937814981</v>
      </c>
      <c r="DG15" s="5136">
        <v>2155.903578986949</v>
      </c>
      <c r="DH15" s="5136">
        <v>3968.267914527436</v>
      </c>
      <c r="DI15" s="5136">
        <v>7110.8562879942147</v>
      </c>
      <c r="DJ15" s="5137">
        <v>29063.529719323578</v>
      </c>
      <c r="DK15" s="5136">
        <v>1010.5993245129067</v>
      </c>
      <c r="DL15" s="5136">
        <v>7970.2416168735272</v>
      </c>
      <c r="DM15" s="5136">
        <v>7368.6148139540865</v>
      </c>
      <c r="DN15" s="5136">
        <v>11799.671120077728</v>
      </c>
      <c r="DO15" s="5136">
        <v>914.40284390533157</v>
      </c>
      <c r="DP15" s="5137">
        <v>29063.529719323582</v>
      </c>
      <c r="DQ15" s="5136">
        <v>5089.8355329537035</v>
      </c>
      <c r="DR15" s="5136">
        <v>8282.2960082951831</v>
      </c>
      <c r="DS15" s="5136">
        <v>8317.5011358845804</v>
      </c>
      <c r="DT15" s="5136">
        <v>4565.8044292813493</v>
      </c>
      <c r="DU15" s="5136">
        <v>2808.092612908767</v>
      </c>
      <c r="DV15" s="5137">
        <v>29063.529719323586</v>
      </c>
      <c r="DW15" s="5136">
        <v>5111.0220643724188</v>
      </c>
      <c r="DX15" s="5136">
        <v>898.8055555941271</v>
      </c>
      <c r="DY15" s="5136">
        <v>23053.70209935703</v>
      </c>
      <c r="DZ15" s="5137">
        <v>29063.529719323575</v>
      </c>
      <c r="EA15" s="5136">
        <v>15918.363758530893</v>
      </c>
      <c r="EB15" s="5136">
        <v>2166.7803609587322</v>
      </c>
      <c r="EC15" s="5136">
        <v>3990.5859965877285</v>
      </c>
      <c r="ED15" s="5136">
        <v>7779.4598411394772</v>
      </c>
      <c r="EE15" s="5137">
        <v>29855.189957216829</v>
      </c>
      <c r="EF15" s="5136">
        <v>1016.4681240390667</v>
      </c>
      <c r="EG15" s="5136">
        <v>8016.340208687694</v>
      </c>
      <c r="EH15" s="5136">
        <v>7409.8196377568584</v>
      </c>
      <c r="EI15" s="5136">
        <v>12498.159142827879</v>
      </c>
      <c r="EJ15" s="5136">
        <v>914.40284390533157</v>
      </c>
      <c r="EK15" s="5137">
        <v>29855.189957216829</v>
      </c>
      <c r="EL15" s="5136">
        <v>5119.7090526018383</v>
      </c>
      <c r="EM15" s="5136">
        <v>8329.5270020237567</v>
      </c>
      <c r="EN15" s="5136">
        <v>8363.4243220571807</v>
      </c>
      <c r="EO15" s="5136">
        <v>4591.0954041139885</v>
      </c>
      <c r="EP15" s="5136">
        <v>3451.4341764200653</v>
      </c>
      <c r="EQ15" s="5137">
        <v>29855.189957216829</v>
      </c>
      <c r="ER15" s="5136">
        <v>5137.4358397107599</v>
      </c>
      <c r="ES15" s="5136">
        <v>903.9711568985183</v>
      </c>
      <c r="ET15" s="5136">
        <v>23813.782960607557</v>
      </c>
      <c r="EU15" s="5137">
        <v>29855.189957216837</v>
      </c>
      <c r="EV15" s="5136">
        <v>18337.842868530275</v>
      </c>
      <c r="EW15" s="5136">
        <v>1399.3355485783175</v>
      </c>
      <c r="EX15" s="5136">
        <v>1834.7314959561829</v>
      </c>
      <c r="EY15" s="5136">
        <v>6906.7162987625843</v>
      </c>
      <c r="EZ15" s="5137">
        <v>28478.626211827363</v>
      </c>
      <c r="FA15" s="5136">
        <v>1022.054116107652</v>
      </c>
      <c r="FB15" s="5136">
        <v>8060.2181557997001</v>
      </c>
      <c r="FC15" s="5136">
        <v>7449.019642169982</v>
      </c>
      <c r="FD15" s="5136">
        <v>11032.931453844694</v>
      </c>
      <c r="FE15" s="5136">
        <v>914.40284390533157</v>
      </c>
      <c r="FF15" s="5137">
        <v>28478.626211827363</v>
      </c>
      <c r="FG15" s="5136">
        <v>5148.1424667374195</v>
      </c>
      <c r="FH15" s="5136">
        <v>8374.4821634652599</v>
      </c>
      <c r="FI15" s="5136">
        <v>6879.2282646654203</v>
      </c>
      <c r="FJ15" s="5136">
        <v>4615.1506374958335</v>
      </c>
      <c r="FK15" s="5136">
        <v>3461.6226794634267</v>
      </c>
      <c r="FL15" s="5137">
        <v>28478.626211827359</v>
      </c>
      <c r="FM15" s="5136">
        <v>5162.5833394814881</v>
      </c>
      <c r="FN15" s="5136">
        <v>1698.5252495071154</v>
      </c>
      <c r="FO15" s="5136">
        <v>21617.517622838757</v>
      </c>
      <c r="FP15" s="5138">
        <v>28478.626211827359</v>
      </c>
      <c r="FQ15" s="2351"/>
      <c r="FR15" s="2475" t="s">
        <v>19813</v>
      </c>
      <c r="FS15" s="2351"/>
      <c r="FT15" s="2475" t="s">
        <v>19814</v>
      </c>
      <c r="FU15" s="2351"/>
      <c r="FV15" s="2351"/>
      <c r="FW15" s="2474" t="s">
        <v>19812</v>
      </c>
      <c r="FX15" s="2375" t="s">
        <v>19716</v>
      </c>
      <c r="FY15" s="2375">
        <v>0</v>
      </c>
      <c r="FZ15" s="608" t="s">
        <v>19815</v>
      </c>
      <c r="GA15" s="608" t="s">
        <v>19816</v>
      </c>
      <c r="GB15" s="608" t="s">
        <v>19817</v>
      </c>
      <c r="GC15" s="608" t="s">
        <v>19818</v>
      </c>
      <c r="GD15" s="3051" t="s">
        <v>19819</v>
      </c>
      <c r="GE15" s="608" t="s">
        <v>19820</v>
      </c>
      <c r="GF15" s="608" t="s">
        <v>19821</v>
      </c>
      <c r="GG15" s="608" t="s">
        <v>19822</v>
      </c>
      <c r="GH15" s="608" t="s">
        <v>19823</v>
      </c>
      <c r="GI15" s="608" t="s">
        <v>19824</v>
      </c>
      <c r="GJ15" s="3051" t="s">
        <v>19825</v>
      </c>
      <c r="GK15" s="608" t="s">
        <v>19826</v>
      </c>
      <c r="GL15" s="608" t="s">
        <v>19827</v>
      </c>
      <c r="GM15" s="608" t="s">
        <v>19828</v>
      </c>
      <c r="GN15" s="608" t="s">
        <v>19829</v>
      </c>
      <c r="GO15" s="608" t="s">
        <v>19830</v>
      </c>
      <c r="GP15" s="3051" t="s">
        <v>19831</v>
      </c>
      <c r="GQ15" s="608" t="s">
        <v>19832</v>
      </c>
      <c r="GR15" s="608" t="s">
        <v>19833</v>
      </c>
      <c r="GS15" s="608" t="s">
        <v>19834</v>
      </c>
      <c r="GT15" s="3051" t="s">
        <v>19835</v>
      </c>
      <c r="GU15" s="608" t="s">
        <v>19815</v>
      </c>
      <c r="GV15" s="608" t="s">
        <v>19816</v>
      </c>
      <c r="GW15" s="608" t="s">
        <v>19817</v>
      </c>
      <c r="GX15" s="608" t="s">
        <v>19818</v>
      </c>
      <c r="GY15" s="3051" t="s">
        <v>19819</v>
      </c>
      <c r="GZ15" s="608" t="s">
        <v>19820</v>
      </c>
      <c r="HA15" s="608" t="s">
        <v>19821</v>
      </c>
      <c r="HB15" s="608" t="s">
        <v>19822</v>
      </c>
      <c r="HC15" s="608" t="s">
        <v>19823</v>
      </c>
      <c r="HD15" s="608" t="s">
        <v>19824</v>
      </c>
      <c r="HE15" s="3051" t="s">
        <v>19825</v>
      </c>
      <c r="HF15" s="608" t="s">
        <v>19826</v>
      </c>
      <c r="HG15" s="608" t="s">
        <v>19827</v>
      </c>
      <c r="HH15" s="608" t="s">
        <v>19828</v>
      </c>
      <c r="HI15" s="608" t="s">
        <v>19829</v>
      </c>
      <c r="HJ15" s="608" t="s">
        <v>19830</v>
      </c>
      <c r="HK15" s="3051" t="s">
        <v>19831</v>
      </c>
      <c r="HL15" s="608" t="s">
        <v>19832</v>
      </c>
      <c r="HM15" s="608" t="s">
        <v>19833</v>
      </c>
      <c r="HN15" s="608" t="s">
        <v>19834</v>
      </c>
      <c r="HO15" s="3051" t="s">
        <v>19835</v>
      </c>
      <c r="HP15" s="608" t="s">
        <v>19815</v>
      </c>
      <c r="HQ15" s="608" t="s">
        <v>19816</v>
      </c>
      <c r="HR15" s="608" t="s">
        <v>19817</v>
      </c>
      <c r="HS15" s="608" t="s">
        <v>19818</v>
      </c>
      <c r="HT15" s="3051" t="s">
        <v>19819</v>
      </c>
      <c r="HU15" s="608" t="s">
        <v>19820</v>
      </c>
      <c r="HV15" s="608" t="s">
        <v>19821</v>
      </c>
      <c r="HW15" s="608" t="s">
        <v>19822</v>
      </c>
      <c r="HX15" s="608" t="s">
        <v>19823</v>
      </c>
      <c r="HY15" s="608" t="s">
        <v>19824</v>
      </c>
      <c r="HZ15" s="3051" t="s">
        <v>19825</v>
      </c>
      <c r="IA15" s="608" t="s">
        <v>19826</v>
      </c>
      <c r="IB15" s="608" t="s">
        <v>19827</v>
      </c>
      <c r="IC15" s="608" t="s">
        <v>19828</v>
      </c>
      <c r="ID15" s="608" t="s">
        <v>19829</v>
      </c>
      <c r="IE15" s="608" t="s">
        <v>19830</v>
      </c>
      <c r="IF15" s="3051" t="s">
        <v>19831</v>
      </c>
      <c r="IG15" s="608" t="s">
        <v>19832</v>
      </c>
      <c r="IH15" s="608" t="s">
        <v>19833</v>
      </c>
      <c r="II15" s="608" t="s">
        <v>19834</v>
      </c>
      <c r="IJ15" s="3051" t="s">
        <v>19835</v>
      </c>
      <c r="IK15" s="608" t="s">
        <v>19815</v>
      </c>
      <c r="IL15" s="608" t="s">
        <v>19816</v>
      </c>
      <c r="IM15" s="608" t="s">
        <v>19817</v>
      </c>
      <c r="IN15" s="608" t="s">
        <v>19818</v>
      </c>
      <c r="IO15" s="3051" t="s">
        <v>19819</v>
      </c>
      <c r="IP15" s="608" t="s">
        <v>19820</v>
      </c>
      <c r="IQ15" s="608" t="s">
        <v>19821</v>
      </c>
      <c r="IR15" s="608" t="s">
        <v>19822</v>
      </c>
      <c r="IS15" s="608" t="s">
        <v>19823</v>
      </c>
      <c r="IT15" s="608" t="s">
        <v>19824</v>
      </c>
      <c r="IU15" s="3051" t="s">
        <v>19825</v>
      </c>
      <c r="IV15" s="608" t="s">
        <v>19826</v>
      </c>
      <c r="IW15" s="608" t="s">
        <v>19827</v>
      </c>
      <c r="IX15" s="608" t="s">
        <v>19828</v>
      </c>
      <c r="IY15" s="608" t="s">
        <v>19829</v>
      </c>
      <c r="IZ15" s="608" t="s">
        <v>19830</v>
      </c>
      <c r="JA15" s="3051" t="s">
        <v>19831</v>
      </c>
      <c r="JB15" s="608" t="s">
        <v>19832</v>
      </c>
      <c r="JC15" s="608" t="s">
        <v>19833</v>
      </c>
      <c r="JD15" s="608" t="s">
        <v>19834</v>
      </c>
      <c r="JE15" s="3051" t="s">
        <v>19835</v>
      </c>
      <c r="JF15" s="608" t="s">
        <v>19815</v>
      </c>
      <c r="JG15" s="608" t="s">
        <v>19816</v>
      </c>
      <c r="JH15" s="608" t="s">
        <v>19817</v>
      </c>
      <c r="JI15" s="608" t="s">
        <v>19818</v>
      </c>
      <c r="JJ15" s="3051" t="s">
        <v>19819</v>
      </c>
      <c r="JK15" s="608" t="s">
        <v>19820</v>
      </c>
      <c r="JL15" s="608" t="s">
        <v>19821</v>
      </c>
      <c r="JM15" s="608" t="s">
        <v>19822</v>
      </c>
      <c r="JN15" s="608" t="s">
        <v>19823</v>
      </c>
      <c r="JO15" s="608" t="s">
        <v>19824</v>
      </c>
      <c r="JP15" s="3051" t="s">
        <v>19825</v>
      </c>
      <c r="JQ15" s="608" t="s">
        <v>19826</v>
      </c>
      <c r="JR15" s="608" t="s">
        <v>19827</v>
      </c>
      <c r="JS15" s="608" t="s">
        <v>19828</v>
      </c>
      <c r="JT15" s="608" t="s">
        <v>19829</v>
      </c>
      <c r="JU15" s="608" t="s">
        <v>19830</v>
      </c>
      <c r="JV15" s="3051" t="s">
        <v>19831</v>
      </c>
      <c r="JW15" s="608" t="s">
        <v>19832</v>
      </c>
      <c r="JX15" s="608" t="s">
        <v>19833</v>
      </c>
      <c r="JY15" s="608" t="s">
        <v>19834</v>
      </c>
      <c r="JZ15" s="3051" t="s">
        <v>19835</v>
      </c>
      <c r="KA15" s="608" t="s">
        <v>19815</v>
      </c>
      <c r="KB15" s="608" t="s">
        <v>19816</v>
      </c>
      <c r="KC15" s="608" t="s">
        <v>19817</v>
      </c>
      <c r="KD15" s="608" t="s">
        <v>19818</v>
      </c>
      <c r="KE15" s="3051" t="s">
        <v>19819</v>
      </c>
      <c r="KF15" s="608" t="s">
        <v>19820</v>
      </c>
      <c r="KG15" s="608" t="s">
        <v>19821</v>
      </c>
      <c r="KH15" s="608" t="s">
        <v>19822</v>
      </c>
      <c r="KI15" s="608" t="s">
        <v>19823</v>
      </c>
      <c r="KJ15" s="608" t="s">
        <v>19824</v>
      </c>
      <c r="KK15" s="3051" t="s">
        <v>19825</v>
      </c>
      <c r="KL15" s="608" t="s">
        <v>19826</v>
      </c>
      <c r="KM15" s="608" t="s">
        <v>19827</v>
      </c>
      <c r="KN15" s="608" t="s">
        <v>19828</v>
      </c>
      <c r="KO15" s="608" t="s">
        <v>19829</v>
      </c>
      <c r="KP15" s="608" t="s">
        <v>19830</v>
      </c>
      <c r="KQ15" s="3051" t="s">
        <v>19831</v>
      </c>
      <c r="KR15" s="608" t="s">
        <v>19832</v>
      </c>
      <c r="KS15" s="608" t="s">
        <v>19833</v>
      </c>
      <c r="KT15" s="608" t="s">
        <v>19834</v>
      </c>
      <c r="KU15" s="3051" t="s">
        <v>19835</v>
      </c>
      <c r="KV15" s="608" t="s">
        <v>19815</v>
      </c>
      <c r="KW15" s="608" t="s">
        <v>19816</v>
      </c>
      <c r="KX15" s="608" t="s">
        <v>19817</v>
      </c>
      <c r="KY15" s="608" t="s">
        <v>19818</v>
      </c>
      <c r="KZ15" s="3051" t="s">
        <v>19819</v>
      </c>
      <c r="LA15" s="608" t="s">
        <v>19820</v>
      </c>
      <c r="LB15" s="608" t="s">
        <v>19821</v>
      </c>
      <c r="LC15" s="608" t="s">
        <v>19822</v>
      </c>
      <c r="LD15" s="608" t="s">
        <v>19823</v>
      </c>
      <c r="LE15" s="608" t="s">
        <v>19824</v>
      </c>
      <c r="LF15" s="3051" t="s">
        <v>19825</v>
      </c>
      <c r="LG15" s="608" t="s">
        <v>19826</v>
      </c>
      <c r="LH15" s="608" t="s">
        <v>19827</v>
      </c>
      <c r="LI15" s="608" t="s">
        <v>19828</v>
      </c>
      <c r="LJ15" s="608" t="s">
        <v>19829</v>
      </c>
      <c r="LK15" s="608" t="s">
        <v>19830</v>
      </c>
      <c r="LL15" s="3051" t="s">
        <v>19831</v>
      </c>
      <c r="LM15" s="608" t="s">
        <v>19832</v>
      </c>
      <c r="LN15" s="608" t="s">
        <v>19833</v>
      </c>
      <c r="LO15" s="608" t="s">
        <v>19834</v>
      </c>
      <c r="LP15" s="3051" t="s">
        <v>19835</v>
      </c>
      <c r="LQ15" s="608" t="s">
        <v>19815</v>
      </c>
      <c r="LR15" s="608" t="s">
        <v>19816</v>
      </c>
      <c r="LS15" s="608" t="s">
        <v>19817</v>
      </c>
      <c r="LT15" s="608" t="s">
        <v>19818</v>
      </c>
      <c r="LU15" s="3051" t="s">
        <v>19819</v>
      </c>
      <c r="LV15" s="608" t="s">
        <v>19820</v>
      </c>
      <c r="LW15" s="608" t="s">
        <v>19821</v>
      </c>
      <c r="LX15" s="608" t="s">
        <v>19822</v>
      </c>
      <c r="LY15" s="608" t="s">
        <v>19823</v>
      </c>
      <c r="LZ15" s="608" t="s">
        <v>19824</v>
      </c>
      <c r="MA15" s="3051" t="s">
        <v>19825</v>
      </c>
      <c r="MB15" s="608" t="s">
        <v>19826</v>
      </c>
      <c r="MC15" s="608" t="s">
        <v>19827</v>
      </c>
      <c r="MD15" s="608" t="s">
        <v>19828</v>
      </c>
      <c r="ME15" s="608" t="s">
        <v>19829</v>
      </c>
      <c r="MF15" s="608" t="s">
        <v>19830</v>
      </c>
      <c r="MG15" s="3051" t="s">
        <v>19831</v>
      </c>
      <c r="MH15" s="608" t="s">
        <v>19832</v>
      </c>
      <c r="MI15" s="608" t="s">
        <v>19833</v>
      </c>
      <c r="MJ15" s="608" t="s">
        <v>19834</v>
      </c>
      <c r="MK15" s="3052" t="s">
        <v>19835</v>
      </c>
      <c r="ML15" s="2351"/>
      <c r="MM15" s="2475" t="s">
        <v>19813</v>
      </c>
      <c r="MN15" s="2351"/>
      <c r="MO15" s="2475" t="s">
        <v>19814</v>
      </c>
      <c r="MP15" s="2351"/>
    </row>
    <row r="16" spans="1:354" s="1551" customFormat="1" ht="20.25" customHeight="1">
      <c r="A16" s="2351"/>
      <c r="B16" s="2474" t="s">
        <v>19836</v>
      </c>
      <c r="C16" s="2375" t="s">
        <v>19716</v>
      </c>
      <c r="D16" s="2375">
        <v>0</v>
      </c>
      <c r="E16" s="5136">
        <v>8432.0373492414747</v>
      </c>
      <c r="F16" s="5136">
        <v>119370.8012645188</v>
      </c>
      <c r="G16" s="5136">
        <v>49550.023580963483</v>
      </c>
      <c r="H16" s="5136">
        <v>320322.26616617368</v>
      </c>
      <c r="I16" s="5137">
        <v>497675.12836089742</v>
      </c>
      <c r="J16" s="5136">
        <v>12218.812273368419</v>
      </c>
      <c r="K16" s="5136">
        <v>63936.000826241761</v>
      </c>
      <c r="L16" s="5136">
        <v>214631.92106340939</v>
      </c>
      <c r="M16" s="5136">
        <v>206888.39419787779</v>
      </c>
      <c r="N16" s="5136">
        <v>0</v>
      </c>
      <c r="O16" s="5137">
        <v>497675.12836089736</v>
      </c>
      <c r="P16" s="5136">
        <v>92203.370835511872</v>
      </c>
      <c r="Q16" s="5136">
        <v>156376.28707358701</v>
      </c>
      <c r="R16" s="5136">
        <v>124587.98853464131</v>
      </c>
      <c r="S16" s="5136">
        <v>25458.650084283589</v>
      </c>
      <c r="T16" s="5136">
        <v>99048.831832873722</v>
      </c>
      <c r="U16" s="5137">
        <v>497675.12836089754</v>
      </c>
      <c r="V16" s="5136">
        <v>71476.509316751995</v>
      </c>
      <c r="W16" s="5136">
        <v>31080.949486614569</v>
      </c>
      <c r="X16" s="5136">
        <v>395117.66955753078</v>
      </c>
      <c r="Y16" s="5137">
        <v>497675.12836089736</v>
      </c>
      <c r="Z16" s="5136">
        <v>8352.5674082268033</v>
      </c>
      <c r="AA16" s="5136">
        <v>116727.14262544397</v>
      </c>
      <c r="AB16" s="5136">
        <v>57911.913464871177</v>
      </c>
      <c r="AC16" s="5136">
        <v>318260.71650923276</v>
      </c>
      <c r="AD16" s="5137">
        <v>501252.34000777471</v>
      </c>
      <c r="AE16" s="5136">
        <v>12168.706457872488</v>
      </c>
      <c r="AF16" s="5136">
        <v>65175.520662431525</v>
      </c>
      <c r="AG16" s="5136">
        <v>214397.7759682007</v>
      </c>
      <c r="AH16" s="5136">
        <v>209510.33691927005</v>
      </c>
      <c r="AI16" s="5136">
        <v>0</v>
      </c>
      <c r="AJ16" s="5137">
        <v>501252.34000777476</v>
      </c>
      <c r="AK16" s="5136">
        <v>93635.901533002965</v>
      </c>
      <c r="AL16" s="5136">
        <v>159718.7481228009</v>
      </c>
      <c r="AM16" s="5136">
        <v>121916.15323952357</v>
      </c>
      <c r="AN16" s="5136">
        <v>25144.869895617045</v>
      </c>
      <c r="AO16" s="5136">
        <v>100836.66721683036</v>
      </c>
      <c r="AP16" s="5137">
        <v>501252.34000777488</v>
      </c>
      <c r="AQ16" s="5136">
        <v>72768.738990187005</v>
      </c>
      <c r="AR16" s="5136">
        <v>30839.880540132959</v>
      </c>
      <c r="AS16" s="5136">
        <v>397643.72047745483</v>
      </c>
      <c r="AT16" s="5137">
        <v>501252.34000777476</v>
      </c>
      <c r="AU16" s="5136">
        <v>64647.882506383459</v>
      </c>
      <c r="AV16" s="5136">
        <v>102806.08405088437</v>
      </c>
      <c r="AW16" s="5136">
        <v>38470.098399840928</v>
      </c>
      <c r="AX16" s="5136">
        <v>300800.85106376366</v>
      </c>
      <c r="AY16" s="5137">
        <v>506724.91602087242</v>
      </c>
      <c r="AZ16" s="5136">
        <v>12242.733549138673</v>
      </c>
      <c r="BA16" s="5136">
        <v>76106.464353632706</v>
      </c>
      <c r="BB16" s="5136">
        <v>215277.48039499923</v>
      </c>
      <c r="BC16" s="5136">
        <v>203098.23772310172</v>
      </c>
      <c r="BD16" s="5136">
        <v>0</v>
      </c>
      <c r="BE16" s="5137">
        <v>506724.9160208723</v>
      </c>
      <c r="BF16" s="5136">
        <v>95593.366964367015</v>
      </c>
      <c r="BG16" s="5136">
        <v>177149.76682854514</v>
      </c>
      <c r="BH16" s="5136">
        <v>105790.09831030169</v>
      </c>
      <c r="BI16" s="5136">
        <v>26809.813251335356</v>
      </c>
      <c r="BJ16" s="5136">
        <v>101381.87066632322</v>
      </c>
      <c r="BK16" s="5137">
        <v>506724.91602087236</v>
      </c>
      <c r="BL16" s="5136">
        <v>73000.840792653747</v>
      </c>
      <c r="BM16" s="5136">
        <v>30915.70675394739</v>
      </c>
      <c r="BN16" s="5136">
        <v>402808.36847427126</v>
      </c>
      <c r="BO16" s="5137">
        <v>506724.91602087242</v>
      </c>
      <c r="BP16" s="5136">
        <v>68815.995674622085</v>
      </c>
      <c r="BQ16" s="5136">
        <v>101034.29728978252</v>
      </c>
      <c r="BR16" s="5136">
        <v>37095.942969197487</v>
      </c>
      <c r="BS16" s="5136">
        <v>302159.75421432382</v>
      </c>
      <c r="BT16" s="5137">
        <v>509105.99014792591</v>
      </c>
      <c r="BU16" s="5136">
        <v>12316.818280374551</v>
      </c>
      <c r="BV16" s="5136">
        <v>76517.396908209863</v>
      </c>
      <c r="BW16" s="5136">
        <v>216117.35817614847</v>
      </c>
      <c r="BX16" s="5136">
        <v>204154.41678319307</v>
      </c>
      <c r="BY16" s="5136">
        <v>0</v>
      </c>
      <c r="BZ16" s="5137">
        <v>509105.99014792597</v>
      </c>
      <c r="CA16" s="5136">
        <v>96044.413859376509</v>
      </c>
      <c r="CB16" s="5136">
        <v>177834.70372737054</v>
      </c>
      <c r="CC16" s="5136">
        <v>106360.84824650407</v>
      </c>
      <c r="CD16" s="5136">
        <v>26950.171072212976</v>
      </c>
      <c r="CE16" s="5136">
        <v>101915.85324246185</v>
      </c>
      <c r="CF16" s="5137">
        <v>509105.99014792597</v>
      </c>
      <c r="CG16" s="5136">
        <v>73202.661868472409</v>
      </c>
      <c r="CH16" s="5136">
        <v>30981.987728184358</v>
      </c>
      <c r="CI16" s="5136">
        <v>404921.3405512693</v>
      </c>
      <c r="CJ16" s="5137">
        <v>509105.99014792603</v>
      </c>
      <c r="CK16" s="5136">
        <v>69074.855301327785</v>
      </c>
      <c r="CL16" s="5136">
        <v>112051.47530192524</v>
      </c>
      <c r="CM16" s="5136">
        <v>40302.942860996685</v>
      </c>
      <c r="CN16" s="5136">
        <v>291519.60244911566</v>
      </c>
      <c r="CO16" s="5137">
        <v>512948.87591336539</v>
      </c>
      <c r="CP16" s="5136">
        <v>22097.095945566005</v>
      </c>
      <c r="CQ16" s="5136">
        <v>76918.072043112945</v>
      </c>
      <c r="CR16" s="5136">
        <v>212951.84854956964</v>
      </c>
      <c r="CS16" s="5136">
        <v>200981.85937511688</v>
      </c>
      <c r="CT16" s="5136">
        <v>0</v>
      </c>
      <c r="CU16" s="5137">
        <v>512948.87591336545</v>
      </c>
      <c r="CV16" s="5136">
        <v>96488.00242894821</v>
      </c>
      <c r="CW16" s="5136">
        <v>178473.60694505309</v>
      </c>
      <c r="CX16" s="5136">
        <v>108463.9010774983</v>
      </c>
      <c r="CY16" s="5136">
        <v>27089.099948302079</v>
      </c>
      <c r="CZ16" s="5136">
        <v>102434.26551356376</v>
      </c>
      <c r="DA16" s="5137">
        <v>512948.87591336545</v>
      </c>
      <c r="DB16" s="5136">
        <v>73375.614516358706</v>
      </c>
      <c r="DC16" s="5136">
        <v>31039.160279876363</v>
      </c>
      <c r="DD16" s="5136">
        <v>408534.10111713025</v>
      </c>
      <c r="DE16" s="5137">
        <v>512948.87591336534</v>
      </c>
      <c r="DF16" s="5136">
        <v>69336.585874699143</v>
      </c>
      <c r="DG16" s="5136">
        <v>112650.72667871122</v>
      </c>
      <c r="DH16" s="5136">
        <v>40534.154750430534</v>
      </c>
      <c r="DI16" s="5136">
        <v>292762.77818220103</v>
      </c>
      <c r="DJ16" s="5137">
        <v>515284.24548604194</v>
      </c>
      <c r="DK16" s="5136">
        <v>22231.402361148273</v>
      </c>
      <c r="DL16" s="5136">
        <v>77322.786391526301</v>
      </c>
      <c r="DM16" s="5136">
        <v>213735.20223553397</v>
      </c>
      <c r="DN16" s="5136">
        <v>201994.85449783329</v>
      </c>
      <c r="DO16" s="5136">
        <v>0</v>
      </c>
      <c r="DP16" s="5137">
        <v>515284.24548604182</v>
      </c>
      <c r="DQ16" s="5136">
        <v>96935.488259836275</v>
      </c>
      <c r="DR16" s="5136">
        <v>179124.29597981038</v>
      </c>
      <c r="DS16" s="5136">
        <v>109037.85356154772</v>
      </c>
      <c r="DT16" s="5136">
        <v>27229.100333903218</v>
      </c>
      <c r="DU16" s="5136">
        <v>102957.50735094433</v>
      </c>
      <c r="DV16" s="5137">
        <v>515284.24548604188</v>
      </c>
      <c r="DW16" s="5136">
        <v>73551.848444480696</v>
      </c>
      <c r="DX16" s="5136">
        <v>31097.410340498162</v>
      </c>
      <c r="DY16" s="5136">
        <v>410634.98670106306</v>
      </c>
      <c r="DZ16" s="5137">
        <v>515284.24548604188</v>
      </c>
      <c r="EA16" s="5136">
        <v>76281.342743388115</v>
      </c>
      <c r="EB16" s="5136">
        <v>113214.0906479673</v>
      </c>
      <c r="EC16" s="5136">
        <v>34055.148736593554</v>
      </c>
      <c r="ED16" s="5136">
        <v>293937.96744282299</v>
      </c>
      <c r="EE16" s="5137">
        <v>517488.54957077198</v>
      </c>
      <c r="EF16" s="5136">
        <v>22358.57974436861</v>
      </c>
      <c r="EG16" s="5136">
        <v>77705.284697707786</v>
      </c>
      <c r="EH16" s="5136">
        <v>214470.70939020402</v>
      </c>
      <c r="EI16" s="5136">
        <v>202953.97573849148</v>
      </c>
      <c r="EJ16" s="5136">
        <v>0</v>
      </c>
      <c r="EK16" s="5137">
        <v>517488.54957077187</v>
      </c>
      <c r="EL16" s="5136">
        <v>97359.307450567358</v>
      </c>
      <c r="EM16" s="5136">
        <v>179733.43076890919</v>
      </c>
      <c r="EN16" s="5136">
        <v>109580.78895011595</v>
      </c>
      <c r="EO16" s="5136">
        <v>30206.203503907258</v>
      </c>
      <c r="EP16" s="5136">
        <v>100608.8188972722</v>
      </c>
      <c r="EQ16" s="5137">
        <v>517488.54957077198</v>
      </c>
      <c r="ER16" s="5136">
        <v>73715.987145383202</v>
      </c>
      <c r="ES16" s="5136">
        <v>31151.989522819185</v>
      </c>
      <c r="ET16" s="5136">
        <v>412620.57290256966</v>
      </c>
      <c r="EU16" s="5137">
        <v>517488.54957077204</v>
      </c>
      <c r="EV16" s="5136">
        <v>135668.98099444044</v>
      </c>
      <c r="EW16" s="5136">
        <v>101150.0749434254</v>
      </c>
      <c r="EX16" s="5136">
        <v>90598.887873332569</v>
      </c>
      <c r="EY16" s="5136">
        <v>193702.80793903978</v>
      </c>
      <c r="EZ16" s="5137">
        <v>521120.75175023818</v>
      </c>
      <c r="FA16" s="5136">
        <v>111949.32580412379</v>
      </c>
      <c r="FB16" s="5136">
        <v>82712.110792201711</v>
      </c>
      <c r="FC16" s="5136">
        <v>133224.04906082712</v>
      </c>
      <c r="FD16" s="5136">
        <v>193235.26609308555</v>
      </c>
      <c r="FE16" s="5136">
        <v>0</v>
      </c>
      <c r="FF16" s="5137">
        <v>521120.75175023812</v>
      </c>
      <c r="FG16" s="5136">
        <v>149475.37752319945</v>
      </c>
      <c r="FH16" s="5136">
        <v>143339.4644799229</v>
      </c>
      <c r="FI16" s="5136">
        <v>96890.497530932902</v>
      </c>
      <c r="FJ16" s="5136">
        <v>30347.861243256571</v>
      </c>
      <c r="FK16" s="5136">
        <v>101067.5509729264</v>
      </c>
      <c r="FL16" s="5137">
        <v>521120.75175023824</v>
      </c>
      <c r="FM16" s="5136">
        <v>73874.055167971484</v>
      </c>
      <c r="FN16" s="5136">
        <v>31204.79610074317</v>
      </c>
      <c r="FO16" s="5136">
        <v>416041.90048152365</v>
      </c>
      <c r="FP16" s="5138">
        <v>521120.7517502383</v>
      </c>
      <c r="FQ16" s="2351"/>
      <c r="FR16" s="2475" t="s">
        <v>19837</v>
      </c>
      <c r="FS16" s="2351"/>
      <c r="FT16" s="2475" t="s">
        <v>19838</v>
      </c>
      <c r="FU16" s="2351"/>
      <c r="FV16" s="2351"/>
      <c r="FW16" s="2474" t="s">
        <v>19836</v>
      </c>
      <c r="FX16" s="2375" t="s">
        <v>19716</v>
      </c>
      <c r="FY16" s="2375">
        <v>0</v>
      </c>
      <c r="FZ16" s="608" t="s">
        <v>19839</v>
      </c>
      <c r="GA16" s="608" t="s">
        <v>19840</v>
      </c>
      <c r="GB16" s="608" t="s">
        <v>19841</v>
      </c>
      <c r="GC16" s="608" t="s">
        <v>19842</v>
      </c>
      <c r="GD16" s="3051" t="s">
        <v>19843</v>
      </c>
      <c r="GE16" s="608" t="s">
        <v>19844</v>
      </c>
      <c r="GF16" s="608" t="s">
        <v>19845</v>
      </c>
      <c r="GG16" s="608" t="s">
        <v>19846</v>
      </c>
      <c r="GH16" s="608" t="s">
        <v>19847</v>
      </c>
      <c r="GI16" s="608" t="s">
        <v>19848</v>
      </c>
      <c r="GJ16" s="3051" t="s">
        <v>19849</v>
      </c>
      <c r="GK16" s="608" t="s">
        <v>19850</v>
      </c>
      <c r="GL16" s="608" t="s">
        <v>19851</v>
      </c>
      <c r="GM16" s="608" t="s">
        <v>19852</v>
      </c>
      <c r="GN16" s="608" t="s">
        <v>19853</v>
      </c>
      <c r="GO16" s="608" t="s">
        <v>19854</v>
      </c>
      <c r="GP16" s="3051" t="s">
        <v>19855</v>
      </c>
      <c r="GQ16" s="608" t="s">
        <v>19856</v>
      </c>
      <c r="GR16" s="608" t="s">
        <v>19857</v>
      </c>
      <c r="GS16" s="608" t="s">
        <v>19858</v>
      </c>
      <c r="GT16" s="3051" t="s">
        <v>19859</v>
      </c>
      <c r="GU16" s="608" t="s">
        <v>19839</v>
      </c>
      <c r="GV16" s="608" t="s">
        <v>19840</v>
      </c>
      <c r="GW16" s="608" t="s">
        <v>19841</v>
      </c>
      <c r="GX16" s="608" t="s">
        <v>19842</v>
      </c>
      <c r="GY16" s="3051" t="s">
        <v>19843</v>
      </c>
      <c r="GZ16" s="608" t="s">
        <v>19844</v>
      </c>
      <c r="HA16" s="608" t="s">
        <v>19845</v>
      </c>
      <c r="HB16" s="608" t="s">
        <v>19846</v>
      </c>
      <c r="HC16" s="608" t="s">
        <v>19847</v>
      </c>
      <c r="HD16" s="608" t="s">
        <v>19848</v>
      </c>
      <c r="HE16" s="3051" t="s">
        <v>19849</v>
      </c>
      <c r="HF16" s="608" t="s">
        <v>19850</v>
      </c>
      <c r="HG16" s="608" t="s">
        <v>19851</v>
      </c>
      <c r="HH16" s="608" t="s">
        <v>19852</v>
      </c>
      <c r="HI16" s="608" t="s">
        <v>19853</v>
      </c>
      <c r="HJ16" s="608" t="s">
        <v>19854</v>
      </c>
      <c r="HK16" s="3051" t="s">
        <v>19855</v>
      </c>
      <c r="HL16" s="608" t="s">
        <v>19856</v>
      </c>
      <c r="HM16" s="608" t="s">
        <v>19857</v>
      </c>
      <c r="HN16" s="608" t="s">
        <v>19858</v>
      </c>
      <c r="HO16" s="3051" t="s">
        <v>19859</v>
      </c>
      <c r="HP16" s="608" t="s">
        <v>19839</v>
      </c>
      <c r="HQ16" s="608" t="s">
        <v>19840</v>
      </c>
      <c r="HR16" s="608" t="s">
        <v>19841</v>
      </c>
      <c r="HS16" s="608" t="s">
        <v>19842</v>
      </c>
      <c r="HT16" s="3051" t="s">
        <v>19843</v>
      </c>
      <c r="HU16" s="608" t="s">
        <v>19844</v>
      </c>
      <c r="HV16" s="608" t="s">
        <v>19845</v>
      </c>
      <c r="HW16" s="608" t="s">
        <v>19846</v>
      </c>
      <c r="HX16" s="608" t="s">
        <v>19847</v>
      </c>
      <c r="HY16" s="608" t="s">
        <v>19848</v>
      </c>
      <c r="HZ16" s="3051" t="s">
        <v>19849</v>
      </c>
      <c r="IA16" s="608" t="s">
        <v>19850</v>
      </c>
      <c r="IB16" s="608" t="s">
        <v>19851</v>
      </c>
      <c r="IC16" s="608" t="s">
        <v>19852</v>
      </c>
      <c r="ID16" s="608" t="s">
        <v>19853</v>
      </c>
      <c r="IE16" s="608" t="s">
        <v>19854</v>
      </c>
      <c r="IF16" s="3051" t="s">
        <v>19855</v>
      </c>
      <c r="IG16" s="608" t="s">
        <v>19856</v>
      </c>
      <c r="IH16" s="608" t="s">
        <v>19857</v>
      </c>
      <c r="II16" s="608" t="s">
        <v>19858</v>
      </c>
      <c r="IJ16" s="3051" t="s">
        <v>19859</v>
      </c>
      <c r="IK16" s="608" t="s">
        <v>19839</v>
      </c>
      <c r="IL16" s="608" t="s">
        <v>19840</v>
      </c>
      <c r="IM16" s="608" t="s">
        <v>19841</v>
      </c>
      <c r="IN16" s="608" t="s">
        <v>19842</v>
      </c>
      <c r="IO16" s="3051" t="s">
        <v>19843</v>
      </c>
      <c r="IP16" s="608" t="s">
        <v>19844</v>
      </c>
      <c r="IQ16" s="608" t="s">
        <v>19845</v>
      </c>
      <c r="IR16" s="608" t="s">
        <v>19846</v>
      </c>
      <c r="IS16" s="608" t="s">
        <v>19847</v>
      </c>
      <c r="IT16" s="608" t="s">
        <v>19848</v>
      </c>
      <c r="IU16" s="3051" t="s">
        <v>19849</v>
      </c>
      <c r="IV16" s="608" t="s">
        <v>19850</v>
      </c>
      <c r="IW16" s="608" t="s">
        <v>19851</v>
      </c>
      <c r="IX16" s="608" t="s">
        <v>19852</v>
      </c>
      <c r="IY16" s="608" t="s">
        <v>19853</v>
      </c>
      <c r="IZ16" s="608" t="s">
        <v>19854</v>
      </c>
      <c r="JA16" s="3051" t="s">
        <v>19855</v>
      </c>
      <c r="JB16" s="608" t="s">
        <v>19856</v>
      </c>
      <c r="JC16" s="608" t="s">
        <v>19857</v>
      </c>
      <c r="JD16" s="608" t="s">
        <v>19858</v>
      </c>
      <c r="JE16" s="3051" t="s">
        <v>19859</v>
      </c>
      <c r="JF16" s="608" t="s">
        <v>19839</v>
      </c>
      <c r="JG16" s="608" t="s">
        <v>19840</v>
      </c>
      <c r="JH16" s="608" t="s">
        <v>19841</v>
      </c>
      <c r="JI16" s="608" t="s">
        <v>19842</v>
      </c>
      <c r="JJ16" s="3051" t="s">
        <v>19843</v>
      </c>
      <c r="JK16" s="608" t="s">
        <v>19844</v>
      </c>
      <c r="JL16" s="608" t="s">
        <v>19845</v>
      </c>
      <c r="JM16" s="608" t="s">
        <v>19846</v>
      </c>
      <c r="JN16" s="608" t="s">
        <v>19847</v>
      </c>
      <c r="JO16" s="608" t="s">
        <v>19848</v>
      </c>
      <c r="JP16" s="3051" t="s">
        <v>19849</v>
      </c>
      <c r="JQ16" s="608" t="s">
        <v>19850</v>
      </c>
      <c r="JR16" s="608" t="s">
        <v>19851</v>
      </c>
      <c r="JS16" s="608" t="s">
        <v>19852</v>
      </c>
      <c r="JT16" s="608" t="s">
        <v>19853</v>
      </c>
      <c r="JU16" s="608" t="s">
        <v>19854</v>
      </c>
      <c r="JV16" s="3051" t="s">
        <v>19855</v>
      </c>
      <c r="JW16" s="608" t="s">
        <v>19856</v>
      </c>
      <c r="JX16" s="608" t="s">
        <v>19857</v>
      </c>
      <c r="JY16" s="608" t="s">
        <v>19858</v>
      </c>
      <c r="JZ16" s="3051" t="s">
        <v>19859</v>
      </c>
      <c r="KA16" s="608" t="s">
        <v>19839</v>
      </c>
      <c r="KB16" s="608" t="s">
        <v>19840</v>
      </c>
      <c r="KC16" s="608" t="s">
        <v>19841</v>
      </c>
      <c r="KD16" s="608" t="s">
        <v>19842</v>
      </c>
      <c r="KE16" s="3051" t="s">
        <v>19843</v>
      </c>
      <c r="KF16" s="608" t="s">
        <v>19844</v>
      </c>
      <c r="KG16" s="608" t="s">
        <v>19845</v>
      </c>
      <c r="KH16" s="608" t="s">
        <v>19846</v>
      </c>
      <c r="KI16" s="608" t="s">
        <v>19847</v>
      </c>
      <c r="KJ16" s="608" t="s">
        <v>19848</v>
      </c>
      <c r="KK16" s="3051" t="s">
        <v>19849</v>
      </c>
      <c r="KL16" s="608" t="s">
        <v>19850</v>
      </c>
      <c r="KM16" s="608" t="s">
        <v>19851</v>
      </c>
      <c r="KN16" s="608" t="s">
        <v>19852</v>
      </c>
      <c r="KO16" s="608" t="s">
        <v>19853</v>
      </c>
      <c r="KP16" s="608" t="s">
        <v>19854</v>
      </c>
      <c r="KQ16" s="3051" t="s">
        <v>19855</v>
      </c>
      <c r="KR16" s="608" t="s">
        <v>19856</v>
      </c>
      <c r="KS16" s="608" t="s">
        <v>19857</v>
      </c>
      <c r="KT16" s="608" t="s">
        <v>19858</v>
      </c>
      <c r="KU16" s="3051" t="s">
        <v>19859</v>
      </c>
      <c r="KV16" s="608" t="s">
        <v>19839</v>
      </c>
      <c r="KW16" s="608" t="s">
        <v>19840</v>
      </c>
      <c r="KX16" s="608" t="s">
        <v>19841</v>
      </c>
      <c r="KY16" s="608" t="s">
        <v>19842</v>
      </c>
      <c r="KZ16" s="3051" t="s">
        <v>19843</v>
      </c>
      <c r="LA16" s="608" t="s">
        <v>19844</v>
      </c>
      <c r="LB16" s="608" t="s">
        <v>19845</v>
      </c>
      <c r="LC16" s="608" t="s">
        <v>19846</v>
      </c>
      <c r="LD16" s="608" t="s">
        <v>19847</v>
      </c>
      <c r="LE16" s="608" t="s">
        <v>19848</v>
      </c>
      <c r="LF16" s="3051" t="s">
        <v>19849</v>
      </c>
      <c r="LG16" s="608" t="s">
        <v>19850</v>
      </c>
      <c r="LH16" s="608" t="s">
        <v>19851</v>
      </c>
      <c r="LI16" s="608" t="s">
        <v>19852</v>
      </c>
      <c r="LJ16" s="608" t="s">
        <v>19853</v>
      </c>
      <c r="LK16" s="608" t="s">
        <v>19854</v>
      </c>
      <c r="LL16" s="3051" t="s">
        <v>19855</v>
      </c>
      <c r="LM16" s="608" t="s">
        <v>19856</v>
      </c>
      <c r="LN16" s="608" t="s">
        <v>19857</v>
      </c>
      <c r="LO16" s="608" t="s">
        <v>19858</v>
      </c>
      <c r="LP16" s="3051" t="s">
        <v>19859</v>
      </c>
      <c r="LQ16" s="608" t="s">
        <v>19839</v>
      </c>
      <c r="LR16" s="608" t="s">
        <v>19840</v>
      </c>
      <c r="LS16" s="608" t="s">
        <v>19841</v>
      </c>
      <c r="LT16" s="608" t="s">
        <v>19842</v>
      </c>
      <c r="LU16" s="3051" t="s">
        <v>19843</v>
      </c>
      <c r="LV16" s="608" t="s">
        <v>19844</v>
      </c>
      <c r="LW16" s="608" t="s">
        <v>19845</v>
      </c>
      <c r="LX16" s="608" t="s">
        <v>19846</v>
      </c>
      <c r="LY16" s="608" t="s">
        <v>19847</v>
      </c>
      <c r="LZ16" s="608" t="s">
        <v>19848</v>
      </c>
      <c r="MA16" s="3051" t="s">
        <v>19849</v>
      </c>
      <c r="MB16" s="608" t="s">
        <v>19850</v>
      </c>
      <c r="MC16" s="608" t="s">
        <v>19851</v>
      </c>
      <c r="MD16" s="608" t="s">
        <v>19852</v>
      </c>
      <c r="ME16" s="608" t="s">
        <v>19853</v>
      </c>
      <c r="MF16" s="608" t="s">
        <v>19854</v>
      </c>
      <c r="MG16" s="3051" t="s">
        <v>19855</v>
      </c>
      <c r="MH16" s="608" t="s">
        <v>19856</v>
      </c>
      <c r="MI16" s="608" t="s">
        <v>19857</v>
      </c>
      <c r="MJ16" s="608" t="s">
        <v>19858</v>
      </c>
      <c r="MK16" s="3052" t="s">
        <v>19859</v>
      </c>
      <c r="ML16" s="2351"/>
      <c r="MM16" s="2475" t="s">
        <v>19837</v>
      </c>
      <c r="MN16" s="2351"/>
      <c r="MO16" s="2475" t="s">
        <v>19838</v>
      </c>
      <c r="MP16" s="2351"/>
    </row>
    <row r="17" spans="1:354" s="1551" customFormat="1" ht="20.25" customHeight="1" thickBot="1">
      <c r="A17" s="2351"/>
      <c r="B17" s="2476" t="s">
        <v>19860</v>
      </c>
      <c r="C17" s="2477" t="s">
        <v>19716</v>
      </c>
      <c r="D17" s="2477">
        <v>0</v>
      </c>
      <c r="E17" s="5139">
        <v>13223.691203495826</v>
      </c>
      <c r="F17" s="5139">
        <v>124313.8170111167</v>
      </c>
      <c r="G17" s="5139">
        <v>67010.004526698802</v>
      </c>
      <c r="H17" s="5139">
        <v>349574.72203517874</v>
      </c>
      <c r="I17" s="5139">
        <v>554122.23477649002</v>
      </c>
      <c r="J17" s="5139">
        <v>13243.157722311413</v>
      </c>
      <c r="K17" s="5139">
        <v>71698.467116706684</v>
      </c>
      <c r="L17" s="5139">
        <v>226392.77348429791</v>
      </c>
      <c r="M17" s="5139">
        <v>240631.80436479059</v>
      </c>
      <c r="N17" s="5139">
        <v>2156.0320883833942</v>
      </c>
      <c r="O17" s="5139">
        <v>554122.23477649002</v>
      </c>
      <c r="P17" s="5139">
        <v>97525.048354272862</v>
      </c>
      <c r="Q17" s="5139">
        <v>166943.17730810909</v>
      </c>
      <c r="R17" s="5139">
        <v>140953.34574385223</v>
      </c>
      <c r="S17" s="5139">
        <v>35772.337492331004</v>
      </c>
      <c r="T17" s="5139">
        <v>112928.32587792494</v>
      </c>
      <c r="U17" s="5139">
        <v>554122.23477649014</v>
      </c>
      <c r="V17" s="5139">
        <v>79649.963340193892</v>
      </c>
      <c r="W17" s="5139">
        <v>31963.309719935856</v>
      </c>
      <c r="X17" s="5139">
        <v>442508.96171636024</v>
      </c>
      <c r="Y17" s="5139">
        <v>554122.23477649002</v>
      </c>
      <c r="Z17" s="5139">
        <v>14731.3230580175</v>
      </c>
      <c r="AA17" s="5139">
        <v>121648.61903777432</v>
      </c>
      <c r="AB17" s="5139">
        <v>73035.877881291148</v>
      </c>
      <c r="AC17" s="5139">
        <v>349114.73136465234</v>
      </c>
      <c r="AD17" s="5139">
        <v>558530.55134173529</v>
      </c>
      <c r="AE17" s="5139">
        <v>13241.162357739389</v>
      </c>
      <c r="AF17" s="5139">
        <v>73219.720271123297</v>
      </c>
      <c r="AG17" s="5139">
        <v>226159.66627723226</v>
      </c>
      <c r="AH17" s="5139">
        <v>243720.6981187994</v>
      </c>
      <c r="AI17" s="5139">
        <v>2189.3043168410009</v>
      </c>
      <c r="AJ17" s="5139">
        <v>558530.55134173529</v>
      </c>
      <c r="AK17" s="5139">
        <v>99080.008036390616</v>
      </c>
      <c r="AL17" s="5139">
        <v>169471.78788110655</v>
      </c>
      <c r="AM17" s="5139">
        <v>139563.4373086376</v>
      </c>
      <c r="AN17" s="5139">
        <v>35626.336186427223</v>
      </c>
      <c r="AO17" s="5139">
        <v>114788.98192917343</v>
      </c>
      <c r="AP17" s="5139">
        <v>558530.55134173541</v>
      </c>
      <c r="AQ17" s="5139">
        <v>81318.414558148477</v>
      </c>
      <c r="AR17" s="5139">
        <v>31743.937548499813</v>
      </c>
      <c r="AS17" s="5139">
        <v>445468.19923508709</v>
      </c>
      <c r="AT17" s="5139">
        <v>558530.55134173529</v>
      </c>
      <c r="AU17" s="5139">
        <v>85555.170344232974</v>
      </c>
      <c r="AV17" s="5139">
        <v>109654.22924007493</v>
      </c>
      <c r="AW17" s="5139">
        <v>45109.080005524826</v>
      </c>
      <c r="AX17" s="5139">
        <v>320962.19269230252</v>
      </c>
      <c r="AY17" s="5139">
        <v>561280.67228213523</v>
      </c>
      <c r="AZ17" s="5139">
        <v>13702.707338220769</v>
      </c>
      <c r="BA17" s="5139">
        <v>83924.742361493249</v>
      </c>
      <c r="BB17" s="5139">
        <v>227874.72695558408</v>
      </c>
      <c r="BC17" s="5139">
        <v>233583.41811133915</v>
      </c>
      <c r="BD17" s="5139">
        <v>2195.0775154979356</v>
      </c>
      <c r="BE17" s="5139">
        <v>561280.67228213511</v>
      </c>
      <c r="BF17" s="5139">
        <v>100796.02783715063</v>
      </c>
      <c r="BG17" s="5139">
        <v>186961.41459741912</v>
      </c>
      <c r="BH17" s="5139">
        <v>122303.07685790953</v>
      </c>
      <c r="BI17" s="5139">
        <v>35814.968580244502</v>
      </c>
      <c r="BJ17" s="5139">
        <v>115405.18440941148</v>
      </c>
      <c r="BK17" s="5139">
        <v>561280.67228213523</v>
      </c>
      <c r="BL17" s="5139">
        <v>81595.829504628768</v>
      </c>
      <c r="BM17" s="5139">
        <v>31825.294027150299</v>
      </c>
      <c r="BN17" s="5139">
        <v>447859.54875035619</v>
      </c>
      <c r="BO17" s="5139">
        <v>561280.67228213523</v>
      </c>
      <c r="BP17" s="5139">
        <v>89850.045588403707</v>
      </c>
      <c r="BQ17" s="5139">
        <v>107933.83976095625</v>
      </c>
      <c r="BR17" s="5139">
        <v>43954.531726220179</v>
      </c>
      <c r="BS17" s="5139">
        <v>322229.21830798086</v>
      </c>
      <c r="BT17" s="5139">
        <v>563967.63538356102</v>
      </c>
      <c r="BU17" s="5139">
        <v>13785.893136779667</v>
      </c>
      <c r="BV17" s="5139">
        <v>84383.690912950464</v>
      </c>
      <c r="BW17" s="5139">
        <v>228790.45708614719</v>
      </c>
      <c r="BX17" s="5139">
        <v>234806.73920649692</v>
      </c>
      <c r="BY17" s="5139">
        <v>2200.8550411867914</v>
      </c>
      <c r="BZ17" s="5139">
        <v>563967.63538356102</v>
      </c>
      <c r="CA17" s="5139">
        <v>101279.55481685991</v>
      </c>
      <c r="CB17" s="5139">
        <v>187704.47320897246</v>
      </c>
      <c r="CC17" s="5139">
        <v>123522.23973577036</v>
      </c>
      <c r="CD17" s="5139">
        <v>36003.907885258013</v>
      </c>
      <c r="CE17" s="5139">
        <v>115457.45973670027</v>
      </c>
      <c r="CF17" s="5139">
        <v>563967.63538356102</v>
      </c>
      <c r="CG17" s="5139">
        <v>81842.84914891854</v>
      </c>
      <c r="CH17" s="5139">
        <v>31897.121561221327</v>
      </c>
      <c r="CI17" s="5139">
        <v>450227.6646734213</v>
      </c>
      <c r="CJ17" s="5139">
        <v>563967.63538356114</v>
      </c>
      <c r="CK17" s="5139">
        <v>92136.434710437694</v>
      </c>
      <c r="CL17" s="5139">
        <v>116167.80950329526</v>
      </c>
      <c r="CM17" s="5139">
        <v>46898.431430684737</v>
      </c>
      <c r="CN17" s="5139">
        <v>311366.44698909344</v>
      </c>
      <c r="CO17" s="5139">
        <v>566569.1226335112</v>
      </c>
      <c r="CP17" s="5139">
        <v>23575.174430888448</v>
      </c>
      <c r="CQ17" s="5139">
        <v>86168.197285102317</v>
      </c>
      <c r="CR17" s="5139">
        <v>224156.1923112699</v>
      </c>
      <c r="CS17" s="5139">
        <v>230478.68205539713</v>
      </c>
      <c r="CT17" s="5139">
        <v>2190.8765508534657</v>
      </c>
      <c r="CU17" s="5139">
        <v>566569.1226335112</v>
      </c>
      <c r="CV17" s="5139">
        <v>102660.91179658961</v>
      </c>
      <c r="CW17" s="5139">
        <v>189951.52004291408</v>
      </c>
      <c r="CX17" s="5139">
        <v>121722.25476045533</v>
      </c>
      <c r="CY17" s="5139">
        <v>36206.714328465241</v>
      </c>
      <c r="CZ17" s="5139">
        <v>116027.72170508697</v>
      </c>
      <c r="DA17" s="5139">
        <v>566569.1226335112</v>
      </c>
      <c r="DB17" s="5139">
        <v>82060.391017787915</v>
      </c>
      <c r="DC17" s="5139">
        <v>31959.794008647219</v>
      </c>
      <c r="DD17" s="5139">
        <v>452548.93760707596</v>
      </c>
      <c r="DE17" s="5139">
        <v>566569.12263351108</v>
      </c>
      <c r="DF17" s="5139">
        <v>92527.887711434858</v>
      </c>
      <c r="DG17" s="5139">
        <v>116788.22725649137</v>
      </c>
      <c r="DH17" s="5139">
        <v>47193.902930632466</v>
      </c>
      <c r="DI17" s="5139">
        <v>312685.99661336828</v>
      </c>
      <c r="DJ17" s="5139">
        <v>569196.01451192691</v>
      </c>
      <c r="DK17" s="5139">
        <v>23718.559607159175</v>
      </c>
      <c r="DL17" s="5139">
        <v>86629.309981493963</v>
      </c>
      <c r="DM17" s="5139">
        <v>225005.58896007063</v>
      </c>
      <c r="DN17" s="5139">
        <v>231723.95670449891</v>
      </c>
      <c r="DO17" s="5139">
        <v>2118.5992587041833</v>
      </c>
      <c r="DP17" s="5139">
        <v>569196.0145119268</v>
      </c>
      <c r="DQ17" s="5139">
        <v>103146.34901916802</v>
      </c>
      <c r="DR17" s="5139">
        <v>190668.83360163626</v>
      </c>
      <c r="DS17" s="5139">
        <v>122370.19138063351</v>
      </c>
      <c r="DT17" s="5139">
        <v>36395.360530214515</v>
      </c>
      <c r="DU17" s="5139">
        <v>116615.27998027466</v>
      </c>
      <c r="DV17" s="5139">
        <v>569196.01451192691</v>
      </c>
      <c r="DW17" s="5139">
        <v>82281.591813109932</v>
      </c>
      <c r="DX17" s="5139">
        <v>32023.586099548818</v>
      </c>
      <c r="DY17" s="5139">
        <v>454890.83659926819</v>
      </c>
      <c r="DZ17" s="5139">
        <v>569196.01451192691</v>
      </c>
      <c r="EA17" s="5139">
        <v>100255.63631092649</v>
      </c>
      <c r="EB17" s="5139">
        <v>117385.53298937686</v>
      </c>
      <c r="EC17" s="5139">
        <v>40750.588489930698</v>
      </c>
      <c r="ED17" s="5139">
        <v>313287.81814065104</v>
      </c>
      <c r="EE17" s="5139">
        <v>571679.57593088516</v>
      </c>
      <c r="EF17" s="5139">
        <v>23854.33231339433</v>
      </c>
      <c r="EG17" s="5139">
        <v>87065.201771340551</v>
      </c>
      <c r="EH17" s="5139">
        <v>226345.57890481839</v>
      </c>
      <c r="EI17" s="5139">
        <v>232290.69998544065</v>
      </c>
      <c r="EJ17" s="5139">
        <v>2123.7629558911381</v>
      </c>
      <c r="EK17" s="5139">
        <v>571679.57593088504</v>
      </c>
      <c r="EL17" s="5139">
        <v>103606.09615899206</v>
      </c>
      <c r="EM17" s="5139">
        <v>191882.98480047414</v>
      </c>
      <c r="EN17" s="5139">
        <v>122441.07919240229</v>
      </c>
      <c r="EO17" s="5139">
        <v>39432.358980812271</v>
      </c>
      <c r="EP17" s="5139">
        <v>114317.05679820434</v>
      </c>
      <c r="EQ17" s="5139">
        <v>571679.57593088516</v>
      </c>
      <c r="ER17" s="5139">
        <v>82488.292266576434</v>
      </c>
      <c r="ES17" s="5139">
        <v>32083.405767121349</v>
      </c>
      <c r="ET17" s="5139">
        <v>457107.87789718743</v>
      </c>
      <c r="EU17" s="5139">
        <v>571679.57593088516</v>
      </c>
      <c r="EV17" s="5139">
        <v>163676.82987877936</v>
      </c>
      <c r="EW17" s="5139">
        <v>104121.44996468755</v>
      </c>
      <c r="EX17" s="5139">
        <v>95167.877967727196</v>
      </c>
      <c r="EY17" s="5139">
        <v>211083.53831215776</v>
      </c>
      <c r="EZ17" s="5139">
        <v>574049.69612335181</v>
      </c>
      <c r="FA17" s="5139">
        <v>113453.25990920338</v>
      </c>
      <c r="FB17" s="5139">
        <v>92122.849396349047</v>
      </c>
      <c r="FC17" s="5139">
        <v>145161.55235734972</v>
      </c>
      <c r="FD17" s="5139">
        <v>221183.34269293147</v>
      </c>
      <c r="FE17" s="5139">
        <v>2128.6917675182181</v>
      </c>
      <c r="FF17" s="5139">
        <v>574049.69612335181</v>
      </c>
      <c r="FG17" s="5139">
        <v>155756.36222554487</v>
      </c>
      <c r="FH17" s="5139">
        <v>155552.21579720659</v>
      </c>
      <c r="FI17" s="5139">
        <v>108286.26418981544</v>
      </c>
      <c r="FJ17" s="5139">
        <v>39647.208291517498</v>
      </c>
      <c r="FK17" s="5139">
        <v>114807.64561926751</v>
      </c>
      <c r="FL17" s="5139">
        <v>574049.69612335193</v>
      </c>
      <c r="FM17" s="5139">
        <v>82686.888498083354</v>
      </c>
      <c r="FN17" s="5139">
        <v>33442.30860365407</v>
      </c>
      <c r="FO17" s="5139">
        <v>457920.49902161455</v>
      </c>
      <c r="FP17" s="5140">
        <v>574049.69612335204</v>
      </c>
      <c r="FQ17" s="2351"/>
      <c r="FR17" s="2479" t="s">
        <v>19861</v>
      </c>
      <c r="FS17" s="2351"/>
      <c r="FT17" s="2479" t="s">
        <v>19862</v>
      </c>
      <c r="FU17" s="2351"/>
      <c r="FV17" s="2351"/>
      <c r="FW17" s="2476" t="s">
        <v>19860</v>
      </c>
      <c r="FX17" s="2477" t="s">
        <v>19716</v>
      </c>
      <c r="FY17" s="2477">
        <v>0</v>
      </c>
      <c r="FZ17" s="3053" t="s">
        <v>19863</v>
      </c>
      <c r="GA17" s="3053" t="s">
        <v>19864</v>
      </c>
      <c r="GB17" s="3053" t="s">
        <v>19865</v>
      </c>
      <c r="GC17" s="3053" t="s">
        <v>19866</v>
      </c>
      <c r="GD17" s="3053" t="s">
        <v>19867</v>
      </c>
      <c r="GE17" s="3053" t="s">
        <v>19868</v>
      </c>
      <c r="GF17" s="3053" t="s">
        <v>19869</v>
      </c>
      <c r="GG17" s="3053" t="s">
        <v>19870</v>
      </c>
      <c r="GH17" s="3053" t="s">
        <v>19871</v>
      </c>
      <c r="GI17" s="3053" t="s">
        <v>19872</v>
      </c>
      <c r="GJ17" s="3053" t="s">
        <v>19873</v>
      </c>
      <c r="GK17" s="3053" t="s">
        <v>19874</v>
      </c>
      <c r="GL17" s="3053" t="s">
        <v>19875</v>
      </c>
      <c r="GM17" s="3053" t="s">
        <v>19876</v>
      </c>
      <c r="GN17" s="3053" t="s">
        <v>19877</v>
      </c>
      <c r="GO17" s="3053" t="s">
        <v>19878</v>
      </c>
      <c r="GP17" s="3053" t="s">
        <v>19879</v>
      </c>
      <c r="GQ17" s="3053" t="s">
        <v>19880</v>
      </c>
      <c r="GR17" s="3053" t="s">
        <v>19881</v>
      </c>
      <c r="GS17" s="3053" t="s">
        <v>19882</v>
      </c>
      <c r="GT17" s="3053" t="s">
        <v>19883</v>
      </c>
      <c r="GU17" s="3053" t="s">
        <v>19863</v>
      </c>
      <c r="GV17" s="3053" t="s">
        <v>19864</v>
      </c>
      <c r="GW17" s="3053" t="s">
        <v>19865</v>
      </c>
      <c r="GX17" s="3053" t="s">
        <v>19866</v>
      </c>
      <c r="GY17" s="3053" t="s">
        <v>19867</v>
      </c>
      <c r="GZ17" s="3053" t="s">
        <v>19868</v>
      </c>
      <c r="HA17" s="3053" t="s">
        <v>19869</v>
      </c>
      <c r="HB17" s="3053" t="s">
        <v>19870</v>
      </c>
      <c r="HC17" s="3053" t="s">
        <v>19871</v>
      </c>
      <c r="HD17" s="3053" t="s">
        <v>19872</v>
      </c>
      <c r="HE17" s="3053" t="s">
        <v>19873</v>
      </c>
      <c r="HF17" s="3053" t="s">
        <v>19874</v>
      </c>
      <c r="HG17" s="3053" t="s">
        <v>19875</v>
      </c>
      <c r="HH17" s="3053" t="s">
        <v>19876</v>
      </c>
      <c r="HI17" s="3053" t="s">
        <v>19877</v>
      </c>
      <c r="HJ17" s="3053" t="s">
        <v>19878</v>
      </c>
      <c r="HK17" s="3053" t="s">
        <v>19879</v>
      </c>
      <c r="HL17" s="3053" t="s">
        <v>19880</v>
      </c>
      <c r="HM17" s="3053" t="s">
        <v>19881</v>
      </c>
      <c r="HN17" s="3053" t="s">
        <v>19882</v>
      </c>
      <c r="HO17" s="3053" t="s">
        <v>19883</v>
      </c>
      <c r="HP17" s="3053" t="s">
        <v>19863</v>
      </c>
      <c r="HQ17" s="3053" t="s">
        <v>19864</v>
      </c>
      <c r="HR17" s="3053" t="s">
        <v>19865</v>
      </c>
      <c r="HS17" s="3053" t="s">
        <v>19866</v>
      </c>
      <c r="HT17" s="3053" t="s">
        <v>19867</v>
      </c>
      <c r="HU17" s="3053" t="s">
        <v>19868</v>
      </c>
      <c r="HV17" s="3053" t="s">
        <v>19869</v>
      </c>
      <c r="HW17" s="3053" t="s">
        <v>19870</v>
      </c>
      <c r="HX17" s="3053" t="s">
        <v>19871</v>
      </c>
      <c r="HY17" s="3053" t="s">
        <v>19872</v>
      </c>
      <c r="HZ17" s="3053" t="s">
        <v>19873</v>
      </c>
      <c r="IA17" s="3053" t="s">
        <v>19874</v>
      </c>
      <c r="IB17" s="3053" t="s">
        <v>19875</v>
      </c>
      <c r="IC17" s="3053" t="s">
        <v>19876</v>
      </c>
      <c r="ID17" s="3053" t="s">
        <v>19877</v>
      </c>
      <c r="IE17" s="3053" t="s">
        <v>19878</v>
      </c>
      <c r="IF17" s="3053" t="s">
        <v>19879</v>
      </c>
      <c r="IG17" s="3053" t="s">
        <v>19880</v>
      </c>
      <c r="IH17" s="3053" t="s">
        <v>19881</v>
      </c>
      <c r="II17" s="3053" t="s">
        <v>19882</v>
      </c>
      <c r="IJ17" s="3053" t="s">
        <v>19883</v>
      </c>
      <c r="IK17" s="3053" t="s">
        <v>19863</v>
      </c>
      <c r="IL17" s="3053" t="s">
        <v>19864</v>
      </c>
      <c r="IM17" s="3053" t="s">
        <v>19865</v>
      </c>
      <c r="IN17" s="3053" t="s">
        <v>19866</v>
      </c>
      <c r="IO17" s="3053" t="s">
        <v>19867</v>
      </c>
      <c r="IP17" s="3053" t="s">
        <v>19868</v>
      </c>
      <c r="IQ17" s="3053" t="s">
        <v>19869</v>
      </c>
      <c r="IR17" s="3053" t="s">
        <v>19870</v>
      </c>
      <c r="IS17" s="3053" t="s">
        <v>19871</v>
      </c>
      <c r="IT17" s="3053" t="s">
        <v>19872</v>
      </c>
      <c r="IU17" s="3053" t="s">
        <v>19873</v>
      </c>
      <c r="IV17" s="3053" t="s">
        <v>19874</v>
      </c>
      <c r="IW17" s="3053" t="s">
        <v>19875</v>
      </c>
      <c r="IX17" s="3053" t="s">
        <v>19876</v>
      </c>
      <c r="IY17" s="3053" t="s">
        <v>19877</v>
      </c>
      <c r="IZ17" s="3053" t="s">
        <v>19878</v>
      </c>
      <c r="JA17" s="3053" t="s">
        <v>19879</v>
      </c>
      <c r="JB17" s="3053" t="s">
        <v>19880</v>
      </c>
      <c r="JC17" s="3053" t="s">
        <v>19881</v>
      </c>
      <c r="JD17" s="3053" t="s">
        <v>19882</v>
      </c>
      <c r="JE17" s="3053" t="s">
        <v>19883</v>
      </c>
      <c r="JF17" s="3053" t="s">
        <v>19863</v>
      </c>
      <c r="JG17" s="3053" t="s">
        <v>19864</v>
      </c>
      <c r="JH17" s="3053" t="s">
        <v>19865</v>
      </c>
      <c r="JI17" s="3053" t="s">
        <v>19866</v>
      </c>
      <c r="JJ17" s="3053" t="s">
        <v>19867</v>
      </c>
      <c r="JK17" s="3053" t="s">
        <v>19868</v>
      </c>
      <c r="JL17" s="3053" t="s">
        <v>19869</v>
      </c>
      <c r="JM17" s="3053" t="s">
        <v>19870</v>
      </c>
      <c r="JN17" s="3053" t="s">
        <v>19871</v>
      </c>
      <c r="JO17" s="3053" t="s">
        <v>19872</v>
      </c>
      <c r="JP17" s="3053" t="s">
        <v>19873</v>
      </c>
      <c r="JQ17" s="3053" t="s">
        <v>19874</v>
      </c>
      <c r="JR17" s="3053" t="s">
        <v>19875</v>
      </c>
      <c r="JS17" s="3053" t="s">
        <v>19876</v>
      </c>
      <c r="JT17" s="3053" t="s">
        <v>19877</v>
      </c>
      <c r="JU17" s="3053" t="s">
        <v>19878</v>
      </c>
      <c r="JV17" s="3053" t="s">
        <v>19879</v>
      </c>
      <c r="JW17" s="3053" t="s">
        <v>19880</v>
      </c>
      <c r="JX17" s="3053" t="s">
        <v>19881</v>
      </c>
      <c r="JY17" s="3053" t="s">
        <v>19882</v>
      </c>
      <c r="JZ17" s="3053" t="s">
        <v>19883</v>
      </c>
      <c r="KA17" s="3053" t="s">
        <v>19863</v>
      </c>
      <c r="KB17" s="3053" t="s">
        <v>19864</v>
      </c>
      <c r="KC17" s="3053" t="s">
        <v>19865</v>
      </c>
      <c r="KD17" s="3053" t="s">
        <v>19866</v>
      </c>
      <c r="KE17" s="3053" t="s">
        <v>19867</v>
      </c>
      <c r="KF17" s="3053" t="s">
        <v>19868</v>
      </c>
      <c r="KG17" s="3053" t="s">
        <v>19869</v>
      </c>
      <c r="KH17" s="3053" t="s">
        <v>19870</v>
      </c>
      <c r="KI17" s="3053" t="s">
        <v>19871</v>
      </c>
      <c r="KJ17" s="3053" t="s">
        <v>19872</v>
      </c>
      <c r="KK17" s="3053" t="s">
        <v>19873</v>
      </c>
      <c r="KL17" s="3053" t="s">
        <v>19874</v>
      </c>
      <c r="KM17" s="3053" t="s">
        <v>19875</v>
      </c>
      <c r="KN17" s="3053" t="s">
        <v>19876</v>
      </c>
      <c r="KO17" s="3053" t="s">
        <v>19877</v>
      </c>
      <c r="KP17" s="3053" t="s">
        <v>19878</v>
      </c>
      <c r="KQ17" s="3053" t="s">
        <v>19879</v>
      </c>
      <c r="KR17" s="3053" t="s">
        <v>19880</v>
      </c>
      <c r="KS17" s="3053" t="s">
        <v>19881</v>
      </c>
      <c r="KT17" s="3053" t="s">
        <v>19882</v>
      </c>
      <c r="KU17" s="3053" t="s">
        <v>19883</v>
      </c>
      <c r="KV17" s="3053" t="s">
        <v>19863</v>
      </c>
      <c r="KW17" s="3053" t="s">
        <v>19864</v>
      </c>
      <c r="KX17" s="3053" t="s">
        <v>19865</v>
      </c>
      <c r="KY17" s="3053" t="s">
        <v>19866</v>
      </c>
      <c r="KZ17" s="3053" t="s">
        <v>19867</v>
      </c>
      <c r="LA17" s="3053" t="s">
        <v>19868</v>
      </c>
      <c r="LB17" s="3053" t="s">
        <v>19869</v>
      </c>
      <c r="LC17" s="3053" t="s">
        <v>19870</v>
      </c>
      <c r="LD17" s="3053" t="s">
        <v>19871</v>
      </c>
      <c r="LE17" s="3053" t="s">
        <v>19872</v>
      </c>
      <c r="LF17" s="3053" t="s">
        <v>19873</v>
      </c>
      <c r="LG17" s="3053" t="s">
        <v>19874</v>
      </c>
      <c r="LH17" s="3053" t="s">
        <v>19875</v>
      </c>
      <c r="LI17" s="3053" t="s">
        <v>19876</v>
      </c>
      <c r="LJ17" s="3053" t="s">
        <v>19877</v>
      </c>
      <c r="LK17" s="3053" t="s">
        <v>19878</v>
      </c>
      <c r="LL17" s="3053" t="s">
        <v>19879</v>
      </c>
      <c r="LM17" s="3053" t="s">
        <v>19880</v>
      </c>
      <c r="LN17" s="3053" t="s">
        <v>19881</v>
      </c>
      <c r="LO17" s="3053" t="s">
        <v>19882</v>
      </c>
      <c r="LP17" s="3053" t="s">
        <v>19883</v>
      </c>
      <c r="LQ17" s="3053" t="s">
        <v>19863</v>
      </c>
      <c r="LR17" s="3053" t="s">
        <v>19864</v>
      </c>
      <c r="LS17" s="3053" t="s">
        <v>19865</v>
      </c>
      <c r="LT17" s="3053" t="s">
        <v>19866</v>
      </c>
      <c r="LU17" s="3053" t="s">
        <v>19867</v>
      </c>
      <c r="LV17" s="3053" t="s">
        <v>19868</v>
      </c>
      <c r="LW17" s="3053" t="s">
        <v>19869</v>
      </c>
      <c r="LX17" s="3053" t="s">
        <v>19870</v>
      </c>
      <c r="LY17" s="3053" t="s">
        <v>19871</v>
      </c>
      <c r="LZ17" s="3053" t="s">
        <v>19872</v>
      </c>
      <c r="MA17" s="3053" t="s">
        <v>19873</v>
      </c>
      <c r="MB17" s="3053" t="s">
        <v>19874</v>
      </c>
      <c r="MC17" s="3053" t="s">
        <v>19875</v>
      </c>
      <c r="MD17" s="3053" t="s">
        <v>19876</v>
      </c>
      <c r="ME17" s="3053" t="s">
        <v>19877</v>
      </c>
      <c r="MF17" s="3053" t="s">
        <v>19878</v>
      </c>
      <c r="MG17" s="3053" t="s">
        <v>19879</v>
      </c>
      <c r="MH17" s="3053" t="s">
        <v>19880</v>
      </c>
      <c r="MI17" s="3053" t="s">
        <v>19881</v>
      </c>
      <c r="MJ17" s="3053" t="s">
        <v>19882</v>
      </c>
      <c r="MK17" s="3054" t="s">
        <v>19883</v>
      </c>
      <c r="ML17" s="2351"/>
      <c r="MM17" s="2479" t="s">
        <v>19861</v>
      </c>
      <c r="MN17" s="2351"/>
      <c r="MO17" s="2479" t="s">
        <v>19862</v>
      </c>
      <c r="MP17" s="2351"/>
    </row>
    <row r="18" spans="1:354" s="1551" customFormat="1" ht="20.25" customHeight="1" thickTop="1" thickBot="1">
      <c r="A18" s="2351"/>
      <c r="B18" s="3055"/>
      <c r="C18" s="3056"/>
      <c r="D18" s="3056"/>
      <c r="E18" s="3057"/>
      <c r="F18" s="3057"/>
      <c r="G18" s="3057"/>
      <c r="H18" s="3057"/>
      <c r="I18" s="3057"/>
      <c r="J18" s="3057"/>
      <c r="K18" s="3057"/>
      <c r="L18" s="3057"/>
      <c r="M18" s="3057"/>
      <c r="N18" s="3057"/>
      <c r="O18" s="3057"/>
      <c r="P18" s="3057"/>
      <c r="Q18" s="3057"/>
      <c r="R18" s="3058"/>
      <c r="S18" s="3058"/>
      <c r="T18" s="3058"/>
      <c r="U18" s="3058"/>
      <c r="V18" s="3058"/>
      <c r="W18" s="3058"/>
      <c r="X18" s="3058"/>
      <c r="Y18" s="3058"/>
      <c r="Z18" s="3057"/>
      <c r="AA18" s="3057"/>
      <c r="AB18" s="3057"/>
      <c r="AC18" s="3057"/>
      <c r="AD18" s="3057"/>
      <c r="AE18" s="3057"/>
      <c r="AF18" s="3057"/>
      <c r="AG18" s="3057"/>
      <c r="AH18" s="3057"/>
      <c r="AI18" s="3057"/>
      <c r="AJ18" s="3057"/>
      <c r="AK18" s="3057"/>
      <c r="AL18" s="3057"/>
      <c r="AM18" s="3058"/>
      <c r="AN18" s="3058"/>
      <c r="AO18" s="3058"/>
      <c r="AP18" s="3058"/>
      <c r="AQ18" s="3058"/>
      <c r="AR18" s="3058"/>
      <c r="AS18" s="3058"/>
      <c r="AT18" s="3058"/>
      <c r="AU18" s="3057"/>
      <c r="AV18" s="3057"/>
      <c r="AW18" s="3057"/>
      <c r="AX18" s="3057"/>
      <c r="AY18" s="3057"/>
      <c r="AZ18" s="3057"/>
      <c r="BA18" s="3057"/>
      <c r="BB18" s="3057"/>
      <c r="BC18" s="3057"/>
      <c r="BD18" s="3057"/>
      <c r="BE18" s="3057"/>
      <c r="BF18" s="3057"/>
      <c r="BG18" s="3057"/>
      <c r="BH18" s="3058"/>
      <c r="BI18" s="3058"/>
      <c r="BJ18" s="3058"/>
      <c r="BK18" s="3058"/>
      <c r="BL18" s="3058"/>
      <c r="BM18" s="3058"/>
      <c r="BN18" s="3058"/>
      <c r="BO18" s="3058"/>
      <c r="BP18" s="3057"/>
      <c r="BQ18" s="3057"/>
      <c r="BR18" s="3057"/>
      <c r="BS18" s="3057"/>
      <c r="BT18" s="3057"/>
      <c r="BU18" s="3057"/>
      <c r="BV18" s="3057"/>
      <c r="BW18" s="3057"/>
      <c r="BX18" s="3057"/>
      <c r="BY18" s="3057"/>
      <c r="BZ18" s="3057"/>
      <c r="CA18" s="3057"/>
      <c r="CB18" s="3057"/>
      <c r="CC18" s="3058"/>
      <c r="CD18" s="3058"/>
      <c r="CE18" s="3058"/>
      <c r="CF18" s="3058"/>
      <c r="CG18" s="3058"/>
      <c r="CH18" s="3058"/>
      <c r="CI18" s="3058"/>
      <c r="CJ18" s="3058"/>
      <c r="CK18" s="3057"/>
      <c r="CL18" s="3057"/>
      <c r="CM18" s="3057"/>
      <c r="CN18" s="3057"/>
      <c r="CO18" s="3057"/>
      <c r="CP18" s="3057"/>
      <c r="CQ18" s="3057"/>
      <c r="CR18" s="3057"/>
      <c r="CS18" s="3057"/>
      <c r="CT18" s="3057"/>
      <c r="CU18" s="3057"/>
      <c r="CV18" s="3057"/>
      <c r="CW18" s="3057"/>
      <c r="CX18" s="3058"/>
      <c r="CY18" s="3058"/>
      <c r="CZ18" s="3058"/>
      <c r="DA18" s="3058"/>
      <c r="DB18" s="3058"/>
      <c r="DC18" s="3058"/>
      <c r="DD18" s="3058"/>
      <c r="DE18" s="3058"/>
      <c r="DF18" s="3057"/>
      <c r="DG18" s="3057"/>
      <c r="DH18" s="3057"/>
      <c r="DI18" s="3057"/>
      <c r="DJ18" s="3057"/>
      <c r="DK18" s="3057"/>
      <c r="DL18" s="3057"/>
      <c r="DM18" s="3057"/>
      <c r="DN18" s="3057"/>
      <c r="DO18" s="3057"/>
      <c r="DP18" s="3057"/>
      <c r="DQ18" s="3057"/>
      <c r="DR18" s="3057"/>
      <c r="DS18" s="3058"/>
      <c r="DT18" s="3058"/>
      <c r="DU18" s="3058"/>
      <c r="DV18" s="3058"/>
      <c r="DW18" s="3058"/>
      <c r="DX18" s="3058"/>
      <c r="DY18" s="3058"/>
      <c r="DZ18" s="3058"/>
      <c r="EA18" s="3057"/>
      <c r="EB18" s="3057"/>
      <c r="EC18" s="3057"/>
      <c r="ED18" s="3057"/>
      <c r="EE18" s="3057"/>
      <c r="EF18" s="3057"/>
      <c r="EG18" s="3057"/>
      <c r="EH18" s="3057"/>
      <c r="EI18" s="3057"/>
      <c r="EJ18" s="3057"/>
      <c r="EK18" s="3057"/>
      <c r="EL18" s="3057"/>
      <c r="EM18" s="3057"/>
      <c r="EN18" s="3058"/>
      <c r="EO18" s="3058"/>
      <c r="EP18" s="3058"/>
      <c r="EQ18" s="3058"/>
      <c r="ER18" s="3058"/>
      <c r="ES18" s="3058"/>
      <c r="ET18" s="3058"/>
      <c r="EU18" s="3058"/>
      <c r="EV18" s="3057"/>
      <c r="EW18" s="3057"/>
      <c r="EX18" s="3057"/>
      <c r="EY18" s="3057"/>
      <c r="EZ18" s="3057"/>
      <c r="FA18" s="3057"/>
      <c r="FB18" s="3057"/>
      <c r="FC18" s="3057"/>
      <c r="FD18" s="3057"/>
      <c r="FE18" s="3057"/>
      <c r="FF18" s="3057"/>
      <c r="FG18" s="3057"/>
      <c r="FH18" s="3057"/>
      <c r="FI18" s="3058"/>
      <c r="FJ18" s="3058"/>
      <c r="FK18" s="3058"/>
      <c r="FL18" s="3058"/>
      <c r="FM18" s="3058"/>
      <c r="FN18" s="3058"/>
      <c r="FO18" s="3058"/>
      <c r="FP18" s="3058"/>
      <c r="FQ18" s="2351"/>
      <c r="FR18" s="2351"/>
      <c r="FS18" s="2351"/>
      <c r="FT18" s="2351"/>
      <c r="FU18" s="2351"/>
      <c r="FV18" s="2351"/>
      <c r="FW18" s="3055"/>
      <c r="FX18" s="3056"/>
      <c r="FY18" s="3056"/>
      <c r="FZ18" s="3057"/>
      <c r="GA18" s="3057"/>
      <c r="GB18" s="3057"/>
      <c r="GC18" s="3057"/>
      <c r="GD18" s="3057"/>
      <c r="GE18" s="3057"/>
      <c r="GF18" s="3057"/>
      <c r="GG18" s="3057"/>
      <c r="GH18" s="3057"/>
      <c r="GI18" s="3057"/>
      <c r="GJ18" s="3057"/>
      <c r="GK18" s="3057"/>
      <c r="GL18" s="3057"/>
      <c r="GM18" s="3058"/>
      <c r="GN18" s="3058"/>
      <c r="GO18" s="3058"/>
      <c r="GP18" s="3058"/>
      <c r="GQ18" s="3058"/>
      <c r="GR18" s="3058"/>
      <c r="GS18" s="3058"/>
      <c r="GT18" s="3058"/>
      <c r="GU18" s="3057"/>
      <c r="GV18" s="3057"/>
      <c r="GW18" s="3057"/>
      <c r="GX18" s="3057"/>
      <c r="GY18" s="3057"/>
      <c r="GZ18" s="3057"/>
      <c r="HA18" s="3057"/>
      <c r="HB18" s="3057"/>
      <c r="HC18" s="3057"/>
      <c r="HD18" s="3057"/>
      <c r="HE18" s="3057"/>
      <c r="HF18" s="3057"/>
      <c r="HG18" s="3057"/>
      <c r="HH18" s="3058"/>
      <c r="HI18" s="3058"/>
      <c r="HJ18" s="3058"/>
      <c r="HK18" s="3058"/>
      <c r="HL18" s="3058"/>
      <c r="HM18" s="3058"/>
      <c r="HN18" s="3058"/>
      <c r="HO18" s="3058"/>
      <c r="HP18" s="3057"/>
      <c r="HQ18" s="3057"/>
      <c r="HR18" s="3057"/>
      <c r="HS18" s="3057"/>
      <c r="HT18" s="3057"/>
      <c r="HU18" s="3057"/>
      <c r="HV18" s="3057"/>
      <c r="HW18" s="3057"/>
      <c r="HX18" s="3057"/>
      <c r="HY18" s="3057"/>
      <c r="HZ18" s="3057"/>
      <c r="IA18" s="3057"/>
      <c r="IB18" s="3057"/>
      <c r="IC18" s="3058"/>
      <c r="ID18" s="3058"/>
      <c r="IE18" s="3058"/>
      <c r="IF18" s="3058"/>
      <c r="IG18" s="3058"/>
      <c r="IH18" s="3058"/>
      <c r="II18" s="3058"/>
      <c r="IJ18" s="3058"/>
      <c r="IK18" s="3057"/>
      <c r="IL18" s="3057"/>
      <c r="IM18" s="3057"/>
      <c r="IN18" s="3057"/>
      <c r="IO18" s="3057"/>
      <c r="IP18" s="3057"/>
      <c r="IQ18" s="3057"/>
      <c r="IR18" s="3057"/>
      <c r="IS18" s="3057"/>
      <c r="IT18" s="3057"/>
      <c r="IU18" s="3057"/>
      <c r="IV18" s="3057"/>
      <c r="IW18" s="3057"/>
      <c r="IX18" s="3058"/>
      <c r="IY18" s="3058"/>
      <c r="IZ18" s="3058"/>
      <c r="JA18" s="3058"/>
      <c r="JB18" s="3058"/>
      <c r="JC18" s="3058"/>
      <c r="JD18" s="3058"/>
      <c r="JE18" s="3058"/>
      <c r="JF18" s="3057"/>
      <c r="JG18" s="3057"/>
      <c r="JH18" s="3057"/>
      <c r="JI18" s="3057"/>
      <c r="JJ18" s="3057"/>
      <c r="JK18" s="3057"/>
      <c r="JL18" s="3057"/>
      <c r="JM18" s="3057"/>
      <c r="JN18" s="3057"/>
      <c r="JO18" s="3057"/>
      <c r="JP18" s="3057"/>
      <c r="JQ18" s="3057"/>
      <c r="JR18" s="3057"/>
      <c r="JS18" s="3058"/>
      <c r="JT18" s="3058"/>
      <c r="JU18" s="3058"/>
      <c r="JV18" s="3058"/>
      <c r="JW18" s="3058"/>
      <c r="JX18" s="3058"/>
      <c r="JY18" s="3058"/>
      <c r="JZ18" s="3058"/>
      <c r="KA18" s="3057"/>
      <c r="KB18" s="3057"/>
      <c r="KC18" s="3057"/>
      <c r="KD18" s="3057"/>
      <c r="KE18" s="3057"/>
      <c r="KF18" s="3057"/>
      <c r="KG18" s="3057"/>
      <c r="KH18" s="3057"/>
      <c r="KI18" s="3057"/>
      <c r="KJ18" s="3057"/>
      <c r="KK18" s="3057"/>
      <c r="KL18" s="3057"/>
      <c r="KM18" s="3057"/>
      <c r="KN18" s="3058"/>
      <c r="KO18" s="3058"/>
      <c r="KP18" s="3058"/>
      <c r="KQ18" s="3058"/>
      <c r="KR18" s="3058"/>
      <c r="KS18" s="3058"/>
      <c r="KT18" s="3058"/>
      <c r="KU18" s="3058"/>
      <c r="KV18" s="3057"/>
      <c r="KW18" s="3057"/>
      <c r="KX18" s="3057"/>
      <c r="KY18" s="3057"/>
      <c r="KZ18" s="3057"/>
      <c r="LA18" s="3057"/>
      <c r="LB18" s="3057"/>
      <c r="LC18" s="3057"/>
      <c r="LD18" s="3057"/>
      <c r="LE18" s="3057"/>
      <c r="LF18" s="3057"/>
      <c r="LG18" s="3057"/>
      <c r="LH18" s="3057"/>
      <c r="LI18" s="3058"/>
      <c r="LJ18" s="3058"/>
      <c r="LK18" s="3058"/>
      <c r="LL18" s="3058"/>
      <c r="LM18" s="3058"/>
      <c r="LN18" s="3058"/>
      <c r="LO18" s="3058"/>
      <c r="LP18" s="3058"/>
      <c r="LQ18" s="3057"/>
      <c r="LR18" s="3057"/>
      <c r="LS18" s="3057"/>
      <c r="LT18" s="3057"/>
      <c r="LU18" s="3057"/>
      <c r="LV18" s="3057"/>
      <c r="LW18" s="3057"/>
      <c r="LX18" s="3057"/>
      <c r="LY18" s="3057"/>
      <c r="LZ18" s="3057"/>
      <c r="MA18" s="3057"/>
      <c r="MB18" s="3057"/>
      <c r="MC18" s="3057"/>
      <c r="MD18" s="3058"/>
      <c r="ME18" s="3058"/>
      <c r="MF18" s="3058"/>
      <c r="MG18" s="3058"/>
      <c r="MH18" s="3058"/>
      <c r="MI18" s="3058"/>
      <c r="MJ18" s="3058"/>
      <c r="MK18" s="3058"/>
      <c r="ML18" s="2351"/>
      <c r="MM18" s="2351"/>
      <c r="MN18" s="2351"/>
      <c r="MO18" s="2351"/>
      <c r="MP18" s="2351"/>
    </row>
    <row r="19" spans="1:354" s="1551" customFormat="1" ht="20.25" customHeight="1" thickTop="1" thickBot="1">
      <c r="A19" s="2351"/>
      <c r="B19" s="2467" t="s">
        <v>19884</v>
      </c>
      <c r="C19" s="2468"/>
      <c r="D19" s="2468"/>
      <c r="E19" s="2468"/>
      <c r="F19" s="2468"/>
      <c r="G19" s="2468"/>
      <c r="H19" s="2468"/>
      <c r="I19" s="2468"/>
      <c r="J19" s="2468"/>
      <c r="K19" s="2468"/>
      <c r="L19" s="2468"/>
      <c r="M19" s="2468"/>
      <c r="N19" s="2468"/>
      <c r="O19" s="2468"/>
      <c r="P19" s="2468"/>
      <c r="Q19" s="2468"/>
      <c r="R19" s="2468"/>
      <c r="S19" s="2468"/>
      <c r="T19" s="2468"/>
      <c r="U19" s="2468"/>
      <c r="V19" s="2468"/>
      <c r="W19" s="2468"/>
      <c r="X19" s="2468"/>
      <c r="Y19" s="2468"/>
      <c r="Z19" s="2468"/>
      <c r="AA19" s="2468"/>
      <c r="AB19" s="2468"/>
      <c r="AC19" s="2468"/>
      <c r="AD19" s="2468"/>
      <c r="AE19" s="2468"/>
      <c r="AF19" s="2468"/>
      <c r="AG19" s="2468"/>
      <c r="AH19" s="2468"/>
      <c r="AI19" s="2468"/>
      <c r="AJ19" s="2468"/>
      <c r="AK19" s="2468"/>
      <c r="AL19" s="2468"/>
      <c r="AM19" s="2468"/>
      <c r="AN19" s="2468"/>
      <c r="AO19" s="2468"/>
      <c r="AP19" s="2468"/>
      <c r="AQ19" s="2468"/>
      <c r="AR19" s="2468"/>
      <c r="AS19" s="2468"/>
      <c r="AT19" s="2468"/>
      <c r="AU19" s="2468"/>
      <c r="AV19" s="2468"/>
      <c r="AW19" s="2468"/>
      <c r="AX19" s="2468"/>
      <c r="AY19" s="2468"/>
      <c r="AZ19" s="2468"/>
      <c r="BA19" s="2468"/>
      <c r="BB19" s="2468"/>
      <c r="BC19" s="2468"/>
      <c r="BD19" s="2468"/>
      <c r="BE19" s="2468"/>
      <c r="BF19" s="2468"/>
      <c r="BG19" s="2468"/>
      <c r="BH19" s="2468"/>
      <c r="BI19" s="2468"/>
      <c r="BJ19" s="2468"/>
      <c r="BK19" s="2468"/>
      <c r="BL19" s="2468"/>
      <c r="BM19" s="2468"/>
      <c r="BN19" s="2468"/>
      <c r="BO19" s="2468"/>
      <c r="BP19" s="2468"/>
      <c r="BQ19" s="2468"/>
      <c r="BR19" s="2468"/>
      <c r="BS19" s="2468"/>
      <c r="BT19" s="2468"/>
      <c r="BU19" s="2468"/>
      <c r="BV19" s="2468"/>
      <c r="BW19" s="2468"/>
      <c r="BX19" s="2468"/>
      <c r="BY19" s="2468"/>
      <c r="BZ19" s="2468"/>
      <c r="CA19" s="2468"/>
      <c r="CB19" s="2468"/>
      <c r="CC19" s="2468"/>
      <c r="CD19" s="2468"/>
      <c r="CE19" s="2468"/>
      <c r="CF19" s="2468"/>
      <c r="CG19" s="2468"/>
      <c r="CH19" s="2468"/>
      <c r="CI19" s="2468"/>
      <c r="CJ19" s="2468"/>
      <c r="CK19" s="2468"/>
      <c r="CL19" s="2468"/>
      <c r="CM19" s="2468"/>
      <c r="CN19" s="2468"/>
      <c r="CO19" s="2468"/>
      <c r="CP19" s="2468"/>
      <c r="CQ19" s="2468"/>
      <c r="CR19" s="2468"/>
      <c r="CS19" s="2468"/>
      <c r="CT19" s="2468"/>
      <c r="CU19" s="2468"/>
      <c r="CV19" s="2468"/>
      <c r="CW19" s="2468"/>
      <c r="CX19" s="2468"/>
      <c r="CY19" s="2468"/>
      <c r="CZ19" s="2468"/>
      <c r="DA19" s="2468"/>
      <c r="DB19" s="2468"/>
      <c r="DC19" s="2468"/>
      <c r="DD19" s="2468"/>
      <c r="DE19" s="2468"/>
      <c r="DF19" s="2468"/>
      <c r="DG19" s="2468"/>
      <c r="DH19" s="2468"/>
      <c r="DI19" s="2468"/>
      <c r="DJ19" s="2468"/>
      <c r="DK19" s="2468"/>
      <c r="DL19" s="2468"/>
      <c r="DM19" s="2468"/>
      <c r="DN19" s="2468"/>
      <c r="DO19" s="2468"/>
      <c r="DP19" s="2468"/>
      <c r="DQ19" s="2468"/>
      <c r="DR19" s="2468"/>
      <c r="DS19" s="2468"/>
      <c r="DT19" s="2468"/>
      <c r="DU19" s="2468"/>
      <c r="DV19" s="2468"/>
      <c r="DW19" s="2468"/>
      <c r="DX19" s="2468"/>
      <c r="DY19" s="2468"/>
      <c r="DZ19" s="2468"/>
      <c r="EA19" s="2468"/>
      <c r="EB19" s="2468"/>
      <c r="EC19" s="2468"/>
      <c r="ED19" s="2468"/>
      <c r="EE19" s="2468"/>
      <c r="EF19" s="2468"/>
      <c r="EG19" s="2468"/>
      <c r="EH19" s="2468"/>
      <c r="EI19" s="2468"/>
      <c r="EJ19" s="2468"/>
      <c r="EK19" s="2468"/>
      <c r="EL19" s="2468"/>
      <c r="EM19" s="2468"/>
      <c r="EN19" s="2468"/>
      <c r="EO19" s="2468"/>
      <c r="EP19" s="2468"/>
      <c r="EQ19" s="2468"/>
      <c r="ER19" s="2468"/>
      <c r="ES19" s="2468"/>
      <c r="ET19" s="2468"/>
      <c r="EU19" s="2468"/>
      <c r="EV19" s="2468"/>
      <c r="EW19" s="2468"/>
      <c r="EX19" s="2468"/>
      <c r="EY19" s="2468"/>
      <c r="EZ19" s="2468"/>
      <c r="FA19" s="2468"/>
      <c r="FB19" s="2468"/>
      <c r="FC19" s="2468"/>
      <c r="FD19" s="2468"/>
      <c r="FE19" s="2468"/>
      <c r="FF19" s="2468"/>
      <c r="FG19" s="2468"/>
      <c r="FH19" s="2468"/>
      <c r="FI19" s="2468"/>
      <c r="FJ19" s="2468"/>
      <c r="FK19" s="2468"/>
      <c r="FL19" s="2468"/>
      <c r="FM19" s="2468"/>
      <c r="FN19" s="2468"/>
      <c r="FO19" s="2468"/>
      <c r="FP19" s="2468"/>
      <c r="FQ19" s="2468"/>
      <c r="FR19" s="2468"/>
      <c r="FS19" s="2468"/>
      <c r="FT19" s="2468"/>
      <c r="FU19" s="2351"/>
      <c r="FV19" s="2351"/>
      <c r="FW19" s="2467" t="s">
        <v>19884</v>
      </c>
      <c r="FX19" s="2468"/>
      <c r="FY19" s="2468"/>
      <c r="FZ19" s="2468"/>
      <c r="GA19" s="2468"/>
      <c r="GB19" s="2468"/>
      <c r="GC19" s="2468"/>
      <c r="GD19" s="2468"/>
      <c r="GE19" s="2468"/>
      <c r="GF19" s="2468"/>
      <c r="GG19" s="2468"/>
      <c r="GH19" s="2468"/>
      <c r="GI19" s="2468"/>
      <c r="GJ19" s="2468"/>
      <c r="GK19" s="2468"/>
      <c r="GL19" s="2468"/>
      <c r="GM19" s="2468"/>
      <c r="GN19" s="2468"/>
      <c r="GO19" s="2468"/>
      <c r="GP19" s="2468"/>
      <c r="GQ19" s="2468"/>
      <c r="GR19" s="2468"/>
      <c r="GS19" s="2468"/>
      <c r="GT19" s="2468"/>
      <c r="GU19" s="2468"/>
      <c r="GV19" s="2468"/>
      <c r="GW19" s="2468"/>
      <c r="GX19" s="2468"/>
      <c r="GY19" s="2468"/>
      <c r="GZ19" s="2468"/>
      <c r="HA19" s="2468"/>
      <c r="HB19" s="2468"/>
      <c r="HC19" s="2468"/>
      <c r="HD19" s="2468"/>
      <c r="HE19" s="2468"/>
      <c r="HF19" s="2468"/>
      <c r="HG19" s="2468"/>
      <c r="HH19" s="2468"/>
      <c r="HI19" s="2468"/>
      <c r="HJ19" s="2468"/>
      <c r="HK19" s="2468"/>
      <c r="HL19" s="2468"/>
      <c r="HM19" s="2468"/>
      <c r="HN19" s="2468"/>
      <c r="HO19" s="2468"/>
      <c r="HP19" s="2468"/>
      <c r="HQ19" s="2468"/>
      <c r="HR19" s="2468"/>
      <c r="HS19" s="2468"/>
      <c r="HT19" s="2468"/>
      <c r="HU19" s="2468"/>
      <c r="HV19" s="2468"/>
      <c r="HW19" s="2468"/>
      <c r="HX19" s="2468"/>
      <c r="HY19" s="2468"/>
      <c r="HZ19" s="2468"/>
      <c r="IA19" s="2468"/>
      <c r="IB19" s="2468"/>
      <c r="IC19" s="2468"/>
      <c r="ID19" s="2468"/>
      <c r="IE19" s="2468"/>
      <c r="IF19" s="2468"/>
      <c r="IG19" s="2468"/>
      <c r="IH19" s="2468"/>
      <c r="II19" s="2468"/>
      <c r="IJ19" s="2468"/>
      <c r="IK19" s="2468"/>
      <c r="IL19" s="2468"/>
      <c r="IM19" s="2468"/>
      <c r="IN19" s="2468"/>
      <c r="IO19" s="2468"/>
      <c r="IP19" s="2468"/>
      <c r="IQ19" s="2468"/>
      <c r="IR19" s="2468"/>
      <c r="IS19" s="2468"/>
      <c r="IT19" s="2468"/>
      <c r="IU19" s="2468"/>
      <c r="IV19" s="2468"/>
      <c r="IW19" s="2468"/>
      <c r="IX19" s="2468"/>
      <c r="IY19" s="2468"/>
      <c r="IZ19" s="2468"/>
      <c r="JA19" s="2468"/>
      <c r="JB19" s="2468"/>
      <c r="JC19" s="2468"/>
      <c r="JD19" s="2468"/>
      <c r="JE19" s="2468"/>
      <c r="JF19" s="2468"/>
      <c r="JG19" s="2468"/>
      <c r="JH19" s="2468"/>
      <c r="JI19" s="2468"/>
      <c r="JJ19" s="2468"/>
      <c r="JK19" s="2468"/>
      <c r="JL19" s="2468"/>
      <c r="JM19" s="2468"/>
      <c r="JN19" s="2468"/>
      <c r="JO19" s="2468"/>
      <c r="JP19" s="2468"/>
      <c r="JQ19" s="2468"/>
      <c r="JR19" s="2468"/>
      <c r="JS19" s="2468"/>
      <c r="JT19" s="2468"/>
      <c r="JU19" s="2468"/>
      <c r="JV19" s="2468"/>
      <c r="JW19" s="2468"/>
      <c r="JX19" s="2468"/>
      <c r="JY19" s="2468"/>
      <c r="JZ19" s="2468"/>
      <c r="KA19" s="2468"/>
      <c r="KB19" s="2468"/>
      <c r="KC19" s="2468"/>
      <c r="KD19" s="2468"/>
      <c r="KE19" s="2468"/>
      <c r="KF19" s="2468"/>
      <c r="KG19" s="2468"/>
      <c r="KH19" s="2468"/>
      <c r="KI19" s="2468"/>
      <c r="KJ19" s="2468"/>
      <c r="KK19" s="2468"/>
      <c r="KL19" s="2468"/>
      <c r="KM19" s="2468"/>
      <c r="KN19" s="2468"/>
      <c r="KO19" s="2468"/>
      <c r="KP19" s="2468"/>
      <c r="KQ19" s="2468"/>
      <c r="KR19" s="2468"/>
      <c r="KS19" s="2468"/>
      <c r="KT19" s="2468"/>
      <c r="KU19" s="2468"/>
      <c r="KV19" s="2468"/>
      <c r="KW19" s="2468"/>
      <c r="KX19" s="2468"/>
      <c r="KY19" s="2468"/>
      <c r="KZ19" s="2468"/>
      <c r="LA19" s="2468"/>
      <c r="LB19" s="2468"/>
      <c r="LC19" s="2468"/>
      <c r="LD19" s="2468"/>
      <c r="LE19" s="2468"/>
      <c r="LF19" s="2468"/>
      <c r="LG19" s="2468"/>
      <c r="LH19" s="2468"/>
      <c r="LI19" s="2468"/>
      <c r="LJ19" s="2468"/>
      <c r="LK19" s="2468"/>
      <c r="LL19" s="2468"/>
      <c r="LM19" s="2468"/>
      <c r="LN19" s="2468"/>
      <c r="LO19" s="2468"/>
      <c r="LP19" s="2468"/>
      <c r="LQ19" s="2468"/>
      <c r="LR19" s="2468"/>
      <c r="LS19" s="2468"/>
      <c r="LT19" s="2468"/>
      <c r="LU19" s="2468"/>
      <c r="LV19" s="2468"/>
      <c r="LW19" s="2468"/>
      <c r="LX19" s="2468"/>
      <c r="LY19" s="2468"/>
      <c r="LZ19" s="2468"/>
      <c r="MA19" s="2468"/>
      <c r="MB19" s="2468"/>
      <c r="MC19" s="2468"/>
      <c r="MD19" s="2468"/>
      <c r="ME19" s="2468"/>
      <c r="MF19" s="2468"/>
      <c r="MG19" s="2468"/>
      <c r="MH19" s="2468"/>
      <c r="MI19" s="2468"/>
      <c r="MJ19" s="2468"/>
      <c r="MK19" s="2468"/>
      <c r="ML19" s="2468"/>
      <c r="MM19" s="2468"/>
      <c r="MN19" s="2468"/>
      <c r="MO19" s="2468"/>
      <c r="MP19" s="2468"/>
    </row>
    <row r="20" spans="1:354" s="1551" customFormat="1" ht="20.25" customHeight="1" thickTop="1">
      <c r="A20" s="2351"/>
      <c r="B20" s="2471" t="s">
        <v>19885</v>
      </c>
      <c r="C20" s="2472" t="s">
        <v>2441</v>
      </c>
      <c r="D20" s="2472">
        <v>0</v>
      </c>
      <c r="E20" s="5133">
        <v>1</v>
      </c>
      <c r="F20" s="5133">
        <v>1</v>
      </c>
      <c r="G20" s="5133">
        <v>5</v>
      </c>
      <c r="H20" s="5133">
        <v>311</v>
      </c>
      <c r="I20" s="5134">
        <v>318</v>
      </c>
      <c r="J20" s="5133">
        <v>0</v>
      </c>
      <c r="K20" s="5133">
        <v>0</v>
      </c>
      <c r="L20" s="5133">
        <v>7</v>
      </c>
      <c r="M20" s="5133">
        <v>85</v>
      </c>
      <c r="N20" s="5133">
        <v>226</v>
      </c>
      <c r="O20" s="5134">
        <v>318</v>
      </c>
      <c r="P20" s="5133">
        <v>0</v>
      </c>
      <c r="Q20" s="5133">
        <v>1</v>
      </c>
      <c r="R20" s="5133">
        <v>8</v>
      </c>
      <c r="S20" s="5133">
        <v>28</v>
      </c>
      <c r="T20" s="5133">
        <v>281</v>
      </c>
      <c r="U20" s="5134">
        <v>318</v>
      </c>
      <c r="V20" s="5133">
        <v>1</v>
      </c>
      <c r="W20" s="5133">
        <v>1</v>
      </c>
      <c r="X20" s="5133">
        <v>316</v>
      </c>
      <c r="Y20" s="5134">
        <v>318</v>
      </c>
      <c r="Z20" s="5133">
        <v>1</v>
      </c>
      <c r="AA20" s="5133">
        <v>1</v>
      </c>
      <c r="AB20" s="5133">
        <v>5</v>
      </c>
      <c r="AC20" s="5133">
        <v>311</v>
      </c>
      <c r="AD20" s="5134">
        <v>318</v>
      </c>
      <c r="AE20" s="5133">
        <v>0</v>
      </c>
      <c r="AF20" s="5133">
        <v>0</v>
      </c>
      <c r="AG20" s="5133">
        <v>7</v>
      </c>
      <c r="AH20" s="5133">
        <v>84</v>
      </c>
      <c r="AI20" s="5133">
        <v>227</v>
      </c>
      <c r="AJ20" s="5134">
        <v>318</v>
      </c>
      <c r="AK20" s="5133">
        <v>0</v>
      </c>
      <c r="AL20" s="5133">
        <v>1</v>
      </c>
      <c r="AM20" s="5133">
        <v>8</v>
      </c>
      <c r="AN20" s="5133">
        <v>28</v>
      </c>
      <c r="AO20" s="5133">
        <v>281</v>
      </c>
      <c r="AP20" s="5134">
        <v>318</v>
      </c>
      <c r="AQ20" s="5133">
        <v>1</v>
      </c>
      <c r="AR20" s="5133">
        <v>1</v>
      </c>
      <c r="AS20" s="5133">
        <v>316</v>
      </c>
      <c r="AT20" s="5134">
        <v>318</v>
      </c>
      <c r="AU20" s="5133">
        <v>1</v>
      </c>
      <c r="AV20" s="5133">
        <v>2</v>
      </c>
      <c r="AW20" s="5133">
        <v>6</v>
      </c>
      <c r="AX20" s="5133">
        <v>307</v>
      </c>
      <c r="AY20" s="5134">
        <v>316</v>
      </c>
      <c r="AZ20" s="5133">
        <v>0</v>
      </c>
      <c r="BA20" s="5133">
        <v>0</v>
      </c>
      <c r="BB20" s="5133">
        <v>7</v>
      </c>
      <c r="BC20" s="5133">
        <v>82</v>
      </c>
      <c r="BD20" s="5133">
        <v>227</v>
      </c>
      <c r="BE20" s="5134">
        <v>316</v>
      </c>
      <c r="BF20" s="5133">
        <v>0</v>
      </c>
      <c r="BG20" s="5133">
        <v>1</v>
      </c>
      <c r="BH20" s="5133">
        <v>8</v>
      </c>
      <c r="BI20" s="5133">
        <v>27</v>
      </c>
      <c r="BJ20" s="5133">
        <v>280</v>
      </c>
      <c r="BK20" s="5134">
        <v>316</v>
      </c>
      <c r="BL20" s="5133">
        <v>1</v>
      </c>
      <c r="BM20" s="5133">
        <v>1</v>
      </c>
      <c r="BN20" s="5133">
        <v>314</v>
      </c>
      <c r="BO20" s="5134">
        <v>316</v>
      </c>
      <c r="BP20" s="5133">
        <v>2</v>
      </c>
      <c r="BQ20" s="5133">
        <v>3</v>
      </c>
      <c r="BR20" s="5133">
        <v>7</v>
      </c>
      <c r="BS20" s="5133">
        <v>304</v>
      </c>
      <c r="BT20" s="5134">
        <v>316</v>
      </c>
      <c r="BU20" s="5133">
        <v>0</v>
      </c>
      <c r="BV20" s="5133">
        <v>0</v>
      </c>
      <c r="BW20" s="5133">
        <v>7</v>
      </c>
      <c r="BX20" s="5133">
        <v>82</v>
      </c>
      <c r="BY20" s="5133">
        <v>227</v>
      </c>
      <c r="BZ20" s="5134">
        <v>316</v>
      </c>
      <c r="CA20" s="5133">
        <v>0</v>
      </c>
      <c r="CB20" s="5133">
        <v>1</v>
      </c>
      <c r="CC20" s="5133">
        <v>8</v>
      </c>
      <c r="CD20" s="5133">
        <v>27</v>
      </c>
      <c r="CE20" s="5133">
        <v>280</v>
      </c>
      <c r="CF20" s="5134">
        <v>316</v>
      </c>
      <c r="CG20" s="5133">
        <v>1</v>
      </c>
      <c r="CH20" s="5133">
        <v>1</v>
      </c>
      <c r="CI20" s="5133">
        <v>314</v>
      </c>
      <c r="CJ20" s="5134">
        <v>316</v>
      </c>
      <c r="CK20" s="5133">
        <v>4</v>
      </c>
      <c r="CL20" s="5133">
        <v>3</v>
      </c>
      <c r="CM20" s="5133">
        <v>7</v>
      </c>
      <c r="CN20" s="5133">
        <v>301</v>
      </c>
      <c r="CO20" s="5134">
        <v>315</v>
      </c>
      <c r="CP20" s="5133">
        <v>0</v>
      </c>
      <c r="CQ20" s="5133">
        <v>0</v>
      </c>
      <c r="CR20" s="5133">
        <v>7</v>
      </c>
      <c r="CS20" s="5133">
        <v>82</v>
      </c>
      <c r="CT20" s="5133">
        <v>226</v>
      </c>
      <c r="CU20" s="5134">
        <v>315</v>
      </c>
      <c r="CV20" s="5133">
        <v>0</v>
      </c>
      <c r="CW20" s="5133">
        <v>1</v>
      </c>
      <c r="CX20" s="5133">
        <v>8</v>
      </c>
      <c r="CY20" s="5133">
        <v>27</v>
      </c>
      <c r="CZ20" s="5133">
        <v>279</v>
      </c>
      <c r="DA20" s="5134">
        <v>315</v>
      </c>
      <c r="DB20" s="5133">
        <v>1</v>
      </c>
      <c r="DC20" s="5133">
        <v>1</v>
      </c>
      <c r="DD20" s="5133">
        <v>313</v>
      </c>
      <c r="DE20" s="5134">
        <v>315</v>
      </c>
      <c r="DF20" s="5133">
        <v>3</v>
      </c>
      <c r="DG20" s="5133">
        <v>3</v>
      </c>
      <c r="DH20" s="5133">
        <v>11</v>
      </c>
      <c r="DI20" s="5133">
        <v>293</v>
      </c>
      <c r="DJ20" s="5134">
        <v>310</v>
      </c>
      <c r="DK20" s="5133">
        <v>0</v>
      </c>
      <c r="DL20" s="5133">
        <v>0</v>
      </c>
      <c r="DM20" s="5133">
        <v>7</v>
      </c>
      <c r="DN20" s="5133">
        <v>108</v>
      </c>
      <c r="DO20" s="5133">
        <v>195</v>
      </c>
      <c r="DP20" s="5134">
        <v>310</v>
      </c>
      <c r="DQ20" s="5133">
        <v>0</v>
      </c>
      <c r="DR20" s="5133">
        <v>1</v>
      </c>
      <c r="DS20" s="5133">
        <v>8</v>
      </c>
      <c r="DT20" s="5133">
        <v>26</v>
      </c>
      <c r="DU20" s="5133">
        <v>275</v>
      </c>
      <c r="DV20" s="5134">
        <v>310</v>
      </c>
      <c r="DW20" s="5133">
        <v>1</v>
      </c>
      <c r="DX20" s="5133">
        <v>1</v>
      </c>
      <c r="DY20" s="5133">
        <v>308</v>
      </c>
      <c r="DZ20" s="5134">
        <v>310</v>
      </c>
      <c r="EA20" s="5133">
        <v>5</v>
      </c>
      <c r="EB20" s="5133">
        <v>4</v>
      </c>
      <c r="EC20" s="5133">
        <v>11</v>
      </c>
      <c r="ED20" s="5133">
        <v>290</v>
      </c>
      <c r="EE20" s="5134">
        <v>310</v>
      </c>
      <c r="EF20" s="5133">
        <v>0</v>
      </c>
      <c r="EG20" s="5133">
        <v>0</v>
      </c>
      <c r="EH20" s="5133">
        <v>7</v>
      </c>
      <c r="EI20" s="5133">
        <v>108</v>
      </c>
      <c r="EJ20" s="5133">
        <v>195</v>
      </c>
      <c r="EK20" s="5134">
        <v>310</v>
      </c>
      <c r="EL20" s="5133">
        <v>0</v>
      </c>
      <c r="EM20" s="5133">
        <v>1</v>
      </c>
      <c r="EN20" s="5133">
        <v>8</v>
      </c>
      <c r="EO20" s="5133">
        <v>27</v>
      </c>
      <c r="EP20" s="5133">
        <v>274</v>
      </c>
      <c r="EQ20" s="5134">
        <v>310</v>
      </c>
      <c r="ER20" s="5133">
        <v>1</v>
      </c>
      <c r="ES20" s="5133">
        <v>1</v>
      </c>
      <c r="ET20" s="5133">
        <v>308</v>
      </c>
      <c r="EU20" s="5134">
        <v>310</v>
      </c>
      <c r="EV20" s="5133">
        <v>8</v>
      </c>
      <c r="EW20" s="5133">
        <v>6</v>
      </c>
      <c r="EX20" s="5133">
        <v>12</v>
      </c>
      <c r="EY20" s="5133">
        <v>281</v>
      </c>
      <c r="EZ20" s="5134">
        <v>307</v>
      </c>
      <c r="FA20" s="5133">
        <v>0</v>
      </c>
      <c r="FB20" s="5133">
        <v>0</v>
      </c>
      <c r="FC20" s="5133">
        <v>6</v>
      </c>
      <c r="FD20" s="5133">
        <v>107</v>
      </c>
      <c r="FE20" s="5133">
        <v>194</v>
      </c>
      <c r="FF20" s="5134">
        <v>307</v>
      </c>
      <c r="FG20" s="5133">
        <v>0</v>
      </c>
      <c r="FH20" s="5133">
        <v>1</v>
      </c>
      <c r="FI20" s="5133">
        <v>7</v>
      </c>
      <c r="FJ20" s="5133">
        <v>27</v>
      </c>
      <c r="FK20" s="5133">
        <v>272</v>
      </c>
      <c r="FL20" s="5134">
        <v>307</v>
      </c>
      <c r="FM20" s="5133">
        <v>1</v>
      </c>
      <c r="FN20" s="5133">
        <v>1</v>
      </c>
      <c r="FO20" s="5133">
        <v>305</v>
      </c>
      <c r="FP20" s="5135">
        <v>307</v>
      </c>
      <c r="FQ20" s="2351"/>
      <c r="FR20" s="2473" t="s">
        <v>19886</v>
      </c>
      <c r="FS20" s="2351"/>
      <c r="FT20" s="2473" t="s">
        <v>19887</v>
      </c>
      <c r="FU20" s="2351"/>
      <c r="FV20" s="2351"/>
      <c r="FW20" s="2471" t="s">
        <v>19885</v>
      </c>
      <c r="FX20" s="2472" t="s">
        <v>2441</v>
      </c>
      <c r="FY20" s="2472">
        <v>0</v>
      </c>
      <c r="FZ20" s="607" t="s">
        <v>19888</v>
      </c>
      <c r="GA20" s="607" t="s">
        <v>19889</v>
      </c>
      <c r="GB20" s="607" t="s">
        <v>19890</v>
      </c>
      <c r="GC20" s="607" t="s">
        <v>19891</v>
      </c>
      <c r="GD20" s="3049" t="s">
        <v>19892</v>
      </c>
      <c r="GE20" s="607" t="s">
        <v>19893</v>
      </c>
      <c r="GF20" s="607" t="s">
        <v>19894</v>
      </c>
      <c r="GG20" s="607" t="s">
        <v>19895</v>
      </c>
      <c r="GH20" s="607" t="s">
        <v>19896</v>
      </c>
      <c r="GI20" s="607" t="s">
        <v>19897</v>
      </c>
      <c r="GJ20" s="3049" t="s">
        <v>19898</v>
      </c>
      <c r="GK20" s="607" t="s">
        <v>19899</v>
      </c>
      <c r="GL20" s="607" t="s">
        <v>19900</v>
      </c>
      <c r="GM20" s="607" t="s">
        <v>19901</v>
      </c>
      <c r="GN20" s="607" t="s">
        <v>19902</v>
      </c>
      <c r="GO20" s="607" t="s">
        <v>19903</v>
      </c>
      <c r="GP20" s="3049" t="s">
        <v>19904</v>
      </c>
      <c r="GQ20" s="607" t="s">
        <v>19905</v>
      </c>
      <c r="GR20" s="607" t="s">
        <v>19906</v>
      </c>
      <c r="GS20" s="607" t="s">
        <v>19907</v>
      </c>
      <c r="GT20" s="3049" t="s">
        <v>19908</v>
      </c>
      <c r="GU20" s="607" t="s">
        <v>19888</v>
      </c>
      <c r="GV20" s="607" t="s">
        <v>19889</v>
      </c>
      <c r="GW20" s="607" t="s">
        <v>19890</v>
      </c>
      <c r="GX20" s="607" t="s">
        <v>19891</v>
      </c>
      <c r="GY20" s="3049" t="s">
        <v>19892</v>
      </c>
      <c r="GZ20" s="607" t="s">
        <v>19893</v>
      </c>
      <c r="HA20" s="607" t="s">
        <v>19894</v>
      </c>
      <c r="HB20" s="607" t="s">
        <v>19895</v>
      </c>
      <c r="HC20" s="607" t="s">
        <v>19896</v>
      </c>
      <c r="HD20" s="607" t="s">
        <v>19897</v>
      </c>
      <c r="HE20" s="3049" t="s">
        <v>19898</v>
      </c>
      <c r="HF20" s="607" t="s">
        <v>19899</v>
      </c>
      <c r="HG20" s="607" t="s">
        <v>19900</v>
      </c>
      <c r="HH20" s="607" t="s">
        <v>19901</v>
      </c>
      <c r="HI20" s="607" t="s">
        <v>19902</v>
      </c>
      <c r="HJ20" s="607" t="s">
        <v>19903</v>
      </c>
      <c r="HK20" s="3049" t="s">
        <v>19904</v>
      </c>
      <c r="HL20" s="607" t="s">
        <v>19905</v>
      </c>
      <c r="HM20" s="607" t="s">
        <v>19906</v>
      </c>
      <c r="HN20" s="607" t="s">
        <v>19907</v>
      </c>
      <c r="HO20" s="3049" t="s">
        <v>19908</v>
      </c>
      <c r="HP20" s="607" t="s">
        <v>19888</v>
      </c>
      <c r="HQ20" s="607" t="s">
        <v>19889</v>
      </c>
      <c r="HR20" s="607" t="s">
        <v>19890</v>
      </c>
      <c r="HS20" s="607" t="s">
        <v>19891</v>
      </c>
      <c r="HT20" s="3049" t="s">
        <v>19892</v>
      </c>
      <c r="HU20" s="607" t="s">
        <v>19893</v>
      </c>
      <c r="HV20" s="607" t="s">
        <v>19894</v>
      </c>
      <c r="HW20" s="607" t="s">
        <v>19895</v>
      </c>
      <c r="HX20" s="607" t="s">
        <v>19896</v>
      </c>
      <c r="HY20" s="607" t="s">
        <v>19897</v>
      </c>
      <c r="HZ20" s="3049" t="s">
        <v>19898</v>
      </c>
      <c r="IA20" s="607" t="s">
        <v>19899</v>
      </c>
      <c r="IB20" s="607" t="s">
        <v>19900</v>
      </c>
      <c r="IC20" s="607" t="s">
        <v>19901</v>
      </c>
      <c r="ID20" s="607" t="s">
        <v>19902</v>
      </c>
      <c r="IE20" s="607" t="s">
        <v>19903</v>
      </c>
      <c r="IF20" s="3049" t="s">
        <v>19904</v>
      </c>
      <c r="IG20" s="607" t="s">
        <v>19905</v>
      </c>
      <c r="IH20" s="607" t="s">
        <v>19906</v>
      </c>
      <c r="II20" s="607" t="s">
        <v>19907</v>
      </c>
      <c r="IJ20" s="3049" t="s">
        <v>19908</v>
      </c>
      <c r="IK20" s="607" t="s">
        <v>19888</v>
      </c>
      <c r="IL20" s="607" t="s">
        <v>19889</v>
      </c>
      <c r="IM20" s="607" t="s">
        <v>19890</v>
      </c>
      <c r="IN20" s="607" t="s">
        <v>19891</v>
      </c>
      <c r="IO20" s="3049" t="s">
        <v>19892</v>
      </c>
      <c r="IP20" s="607" t="s">
        <v>19893</v>
      </c>
      <c r="IQ20" s="607" t="s">
        <v>19894</v>
      </c>
      <c r="IR20" s="607" t="s">
        <v>19895</v>
      </c>
      <c r="IS20" s="607" t="s">
        <v>19896</v>
      </c>
      <c r="IT20" s="607" t="s">
        <v>19897</v>
      </c>
      <c r="IU20" s="3049" t="s">
        <v>19898</v>
      </c>
      <c r="IV20" s="607" t="s">
        <v>19899</v>
      </c>
      <c r="IW20" s="607" t="s">
        <v>19900</v>
      </c>
      <c r="IX20" s="607" t="s">
        <v>19901</v>
      </c>
      <c r="IY20" s="607" t="s">
        <v>19902</v>
      </c>
      <c r="IZ20" s="607" t="s">
        <v>19903</v>
      </c>
      <c r="JA20" s="3049" t="s">
        <v>19904</v>
      </c>
      <c r="JB20" s="607" t="s">
        <v>19905</v>
      </c>
      <c r="JC20" s="607" t="s">
        <v>19906</v>
      </c>
      <c r="JD20" s="607" t="s">
        <v>19907</v>
      </c>
      <c r="JE20" s="3049" t="s">
        <v>19908</v>
      </c>
      <c r="JF20" s="607" t="s">
        <v>19888</v>
      </c>
      <c r="JG20" s="607" t="s">
        <v>19889</v>
      </c>
      <c r="JH20" s="607" t="s">
        <v>19890</v>
      </c>
      <c r="JI20" s="607" t="s">
        <v>19891</v>
      </c>
      <c r="JJ20" s="3049" t="s">
        <v>19892</v>
      </c>
      <c r="JK20" s="607" t="s">
        <v>19893</v>
      </c>
      <c r="JL20" s="607" t="s">
        <v>19894</v>
      </c>
      <c r="JM20" s="607" t="s">
        <v>19895</v>
      </c>
      <c r="JN20" s="607" t="s">
        <v>19896</v>
      </c>
      <c r="JO20" s="607" t="s">
        <v>19897</v>
      </c>
      <c r="JP20" s="3049" t="s">
        <v>19898</v>
      </c>
      <c r="JQ20" s="607" t="s">
        <v>19899</v>
      </c>
      <c r="JR20" s="607" t="s">
        <v>19900</v>
      </c>
      <c r="JS20" s="607" t="s">
        <v>19901</v>
      </c>
      <c r="JT20" s="607" t="s">
        <v>19902</v>
      </c>
      <c r="JU20" s="607" t="s">
        <v>19903</v>
      </c>
      <c r="JV20" s="3049" t="s">
        <v>19904</v>
      </c>
      <c r="JW20" s="607" t="s">
        <v>19905</v>
      </c>
      <c r="JX20" s="607" t="s">
        <v>19906</v>
      </c>
      <c r="JY20" s="607" t="s">
        <v>19907</v>
      </c>
      <c r="JZ20" s="3049" t="s">
        <v>19908</v>
      </c>
      <c r="KA20" s="607" t="s">
        <v>19888</v>
      </c>
      <c r="KB20" s="607" t="s">
        <v>19889</v>
      </c>
      <c r="KC20" s="607" t="s">
        <v>19890</v>
      </c>
      <c r="KD20" s="607" t="s">
        <v>19891</v>
      </c>
      <c r="KE20" s="3049" t="s">
        <v>19892</v>
      </c>
      <c r="KF20" s="607" t="s">
        <v>19893</v>
      </c>
      <c r="KG20" s="607" t="s">
        <v>19894</v>
      </c>
      <c r="KH20" s="607" t="s">
        <v>19895</v>
      </c>
      <c r="KI20" s="607" t="s">
        <v>19896</v>
      </c>
      <c r="KJ20" s="607" t="s">
        <v>19897</v>
      </c>
      <c r="KK20" s="3049" t="s">
        <v>19898</v>
      </c>
      <c r="KL20" s="607" t="s">
        <v>19899</v>
      </c>
      <c r="KM20" s="607" t="s">
        <v>19900</v>
      </c>
      <c r="KN20" s="607" t="s">
        <v>19901</v>
      </c>
      <c r="KO20" s="607" t="s">
        <v>19902</v>
      </c>
      <c r="KP20" s="607" t="s">
        <v>19903</v>
      </c>
      <c r="KQ20" s="3049" t="s">
        <v>19904</v>
      </c>
      <c r="KR20" s="607" t="s">
        <v>19905</v>
      </c>
      <c r="KS20" s="607" t="s">
        <v>19906</v>
      </c>
      <c r="KT20" s="607" t="s">
        <v>19907</v>
      </c>
      <c r="KU20" s="3049" t="s">
        <v>19908</v>
      </c>
      <c r="KV20" s="607" t="s">
        <v>19888</v>
      </c>
      <c r="KW20" s="607" t="s">
        <v>19889</v>
      </c>
      <c r="KX20" s="607" t="s">
        <v>19890</v>
      </c>
      <c r="KY20" s="607" t="s">
        <v>19891</v>
      </c>
      <c r="KZ20" s="3049" t="s">
        <v>19892</v>
      </c>
      <c r="LA20" s="607" t="s">
        <v>19893</v>
      </c>
      <c r="LB20" s="607" t="s">
        <v>19894</v>
      </c>
      <c r="LC20" s="607" t="s">
        <v>19895</v>
      </c>
      <c r="LD20" s="607" t="s">
        <v>19896</v>
      </c>
      <c r="LE20" s="607" t="s">
        <v>19897</v>
      </c>
      <c r="LF20" s="3049" t="s">
        <v>19898</v>
      </c>
      <c r="LG20" s="607" t="s">
        <v>19899</v>
      </c>
      <c r="LH20" s="607" t="s">
        <v>19900</v>
      </c>
      <c r="LI20" s="607" t="s">
        <v>19901</v>
      </c>
      <c r="LJ20" s="607" t="s">
        <v>19902</v>
      </c>
      <c r="LK20" s="607" t="s">
        <v>19903</v>
      </c>
      <c r="LL20" s="3049" t="s">
        <v>19904</v>
      </c>
      <c r="LM20" s="607" t="s">
        <v>19905</v>
      </c>
      <c r="LN20" s="607" t="s">
        <v>19906</v>
      </c>
      <c r="LO20" s="607" t="s">
        <v>19907</v>
      </c>
      <c r="LP20" s="3049" t="s">
        <v>19908</v>
      </c>
      <c r="LQ20" s="607" t="s">
        <v>19888</v>
      </c>
      <c r="LR20" s="607" t="s">
        <v>19889</v>
      </c>
      <c r="LS20" s="607" t="s">
        <v>19890</v>
      </c>
      <c r="LT20" s="607" t="s">
        <v>19891</v>
      </c>
      <c r="LU20" s="3049" t="s">
        <v>19892</v>
      </c>
      <c r="LV20" s="607" t="s">
        <v>19893</v>
      </c>
      <c r="LW20" s="607" t="s">
        <v>19894</v>
      </c>
      <c r="LX20" s="607" t="s">
        <v>19895</v>
      </c>
      <c r="LY20" s="607" t="s">
        <v>19896</v>
      </c>
      <c r="LZ20" s="607" t="s">
        <v>19897</v>
      </c>
      <c r="MA20" s="3049" t="s">
        <v>19898</v>
      </c>
      <c r="MB20" s="607" t="s">
        <v>19899</v>
      </c>
      <c r="MC20" s="607" t="s">
        <v>19900</v>
      </c>
      <c r="MD20" s="607" t="s">
        <v>19901</v>
      </c>
      <c r="ME20" s="607" t="s">
        <v>19902</v>
      </c>
      <c r="MF20" s="607" t="s">
        <v>19903</v>
      </c>
      <c r="MG20" s="3049" t="s">
        <v>19904</v>
      </c>
      <c r="MH20" s="607" t="s">
        <v>19905</v>
      </c>
      <c r="MI20" s="607" t="s">
        <v>19906</v>
      </c>
      <c r="MJ20" s="607" t="s">
        <v>19907</v>
      </c>
      <c r="MK20" s="3050" t="s">
        <v>19908</v>
      </c>
      <c r="ML20" s="2351"/>
      <c r="MM20" s="2473" t="s">
        <v>19886</v>
      </c>
      <c r="MN20" s="2351"/>
      <c r="MO20" s="2473" t="s">
        <v>19887</v>
      </c>
      <c r="MP20" s="2351"/>
    </row>
    <row r="21" spans="1:354" s="1551" customFormat="1" ht="20.25" customHeight="1">
      <c r="A21" s="2351"/>
      <c r="B21" s="2474" t="s">
        <v>19909</v>
      </c>
      <c r="C21" s="2375" t="s">
        <v>2441</v>
      </c>
      <c r="D21" s="2375">
        <v>0</v>
      </c>
      <c r="E21" s="5136">
        <v>0</v>
      </c>
      <c r="F21" s="5136">
        <v>0</v>
      </c>
      <c r="G21" s="5136">
        <v>5</v>
      </c>
      <c r="H21" s="5136">
        <v>58</v>
      </c>
      <c r="I21" s="5137">
        <v>63</v>
      </c>
      <c r="J21" s="5136">
        <v>0</v>
      </c>
      <c r="K21" s="5136">
        <v>0</v>
      </c>
      <c r="L21" s="5136">
        <v>2</v>
      </c>
      <c r="M21" s="5136">
        <v>52</v>
      </c>
      <c r="N21" s="5136">
        <v>9</v>
      </c>
      <c r="O21" s="5137">
        <v>63</v>
      </c>
      <c r="P21" s="5136">
        <v>0</v>
      </c>
      <c r="Q21" s="5136">
        <v>0</v>
      </c>
      <c r="R21" s="5136">
        <v>5</v>
      </c>
      <c r="S21" s="5136">
        <v>11</v>
      </c>
      <c r="T21" s="5136">
        <v>47</v>
      </c>
      <c r="U21" s="5137">
        <v>63</v>
      </c>
      <c r="V21" s="5136">
        <v>1</v>
      </c>
      <c r="W21" s="5136">
        <v>0</v>
      </c>
      <c r="X21" s="5136">
        <v>62</v>
      </c>
      <c r="Y21" s="5137">
        <v>63</v>
      </c>
      <c r="Z21" s="5136">
        <v>0</v>
      </c>
      <c r="AA21" s="5136">
        <v>0</v>
      </c>
      <c r="AB21" s="5136">
        <v>6</v>
      </c>
      <c r="AC21" s="5136">
        <v>56</v>
      </c>
      <c r="AD21" s="5137">
        <v>62</v>
      </c>
      <c r="AE21" s="5136">
        <v>0</v>
      </c>
      <c r="AF21" s="5136">
        <v>0</v>
      </c>
      <c r="AG21" s="5136">
        <v>3</v>
      </c>
      <c r="AH21" s="5136">
        <v>51</v>
      </c>
      <c r="AI21" s="5136">
        <v>8</v>
      </c>
      <c r="AJ21" s="5137">
        <v>62</v>
      </c>
      <c r="AK21" s="5136">
        <v>0</v>
      </c>
      <c r="AL21" s="5136">
        <v>0</v>
      </c>
      <c r="AM21" s="5136">
        <v>6</v>
      </c>
      <c r="AN21" s="5136">
        <v>11</v>
      </c>
      <c r="AO21" s="5136">
        <v>45</v>
      </c>
      <c r="AP21" s="5137">
        <v>62</v>
      </c>
      <c r="AQ21" s="5136">
        <v>1</v>
      </c>
      <c r="AR21" s="5136">
        <v>0</v>
      </c>
      <c r="AS21" s="5136">
        <v>61</v>
      </c>
      <c r="AT21" s="5137">
        <v>62</v>
      </c>
      <c r="AU21" s="5136">
        <v>0</v>
      </c>
      <c r="AV21" s="5136">
        <v>2</v>
      </c>
      <c r="AW21" s="5136">
        <v>7</v>
      </c>
      <c r="AX21" s="5136">
        <v>55</v>
      </c>
      <c r="AY21" s="5137">
        <v>64</v>
      </c>
      <c r="AZ21" s="5136">
        <v>0</v>
      </c>
      <c r="BA21" s="5136">
        <v>0</v>
      </c>
      <c r="BB21" s="5136">
        <v>3</v>
      </c>
      <c r="BC21" s="5136">
        <v>53</v>
      </c>
      <c r="BD21" s="5136">
        <v>8</v>
      </c>
      <c r="BE21" s="5137">
        <v>64</v>
      </c>
      <c r="BF21" s="5136">
        <v>0</v>
      </c>
      <c r="BG21" s="5136">
        <v>0</v>
      </c>
      <c r="BH21" s="5136">
        <v>6</v>
      </c>
      <c r="BI21" s="5136">
        <v>12</v>
      </c>
      <c r="BJ21" s="5136">
        <v>46</v>
      </c>
      <c r="BK21" s="5137">
        <v>64</v>
      </c>
      <c r="BL21" s="5136">
        <v>1</v>
      </c>
      <c r="BM21" s="5136">
        <v>0</v>
      </c>
      <c r="BN21" s="5136">
        <v>63</v>
      </c>
      <c r="BO21" s="5137">
        <v>64</v>
      </c>
      <c r="BP21" s="5136">
        <v>0</v>
      </c>
      <c r="BQ21" s="5136">
        <v>2</v>
      </c>
      <c r="BR21" s="5136">
        <v>10</v>
      </c>
      <c r="BS21" s="5136">
        <v>52</v>
      </c>
      <c r="BT21" s="5137">
        <v>64</v>
      </c>
      <c r="BU21" s="5136">
        <v>0</v>
      </c>
      <c r="BV21" s="5136">
        <v>0</v>
      </c>
      <c r="BW21" s="5136">
        <v>3</v>
      </c>
      <c r="BX21" s="5136">
        <v>53</v>
      </c>
      <c r="BY21" s="5136">
        <v>8</v>
      </c>
      <c r="BZ21" s="5137">
        <v>64</v>
      </c>
      <c r="CA21" s="5136">
        <v>0</v>
      </c>
      <c r="CB21" s="5136">
        <v>0</v>
      </c>
      <c r="CC21" s="5136">
        <v>6</v>
      </c>
      <c r="CD21" s="5136">
        <v>12</v>
      </c>
      <c r="CE21" s="5136">
        <v>46</v>
      </c>
      <c r="CF21" s="5137">
        <v>64</v>
      </c>
      <c r="CG21" s="5136">
        <v>1</v>
      </c>
      <c r="CH21" s="5136">
        <v>0</v>
      </c>
      <c r="CI21" s="5136">
        <v>63</v>
      </c>
      <c r="CJ21" s="5137">
        <v>64</v>
      </c>
      <c r="CK21" s="5136">
        <v>0</v>
      </c>
      <c r="CL21" s="5136">
        <v>2</v>
      </c>
      <c r="CM21" s="5136">
        <v>10</v>
      </c>
      <c r="CN21" s="5136">
        <v>52</v>
      </c>
      <c r="CO21" s="5137">
        <v>64</v>
      </c>
      <c r="CP21" s="5136">
        <v>0</v>
      </c>
      <c r="CQ21" s="5136">
        <v>0</v>
      </c>
      <c r="CR21" s="5136">
        <v>3</v>
      </c>
      <c r="CS21" s="5136">
        <v>53</v>
      </c>
      <c r="CT21" s="5136">
        <v>8</v>
      </c>
      <c r="CU21" s="5137">
        <v>64</v>
      </c>
      <c r="CV21" s="5136">
        <v>0</v>
      </c>
      <c r="CW21" s="5136">
        <v>0</v>
      </c>
      <c r="CX21" s="5136">
        <v>6</v>
      </c>
      <c r="CY21" s="5136">
        <v>13</v>
      </c>
      <c r="CZ21" s="5136">
        <v>45</v>
      </c>
      <c r="DA21" s="5137">
        <v>64</v>
      </c>
      <c r="DB21" s="5136">
        <v>1</v>
      </c>
      <c r="DC21" s="5136">
        <v>0</v>
      </c>
      <c r="DD21" s="5136">
        <v>63</v>
      </c>
      <c r="DE21" s="5137">
        <v>64</v>
      </c>
      <c r="DF21" s="5136">
        <v>1</v>
      </c>
      <c r="DG21" s="5136">
        <v>2</v>
      </c>
      <c r="DH21" s="5136">
        <v>10</v>
      </c>
      <c r="DI21" s="5136">
        <v>53</v>
      </c>
      <c r="DJ21" s="5137">
        <v>66</v>
      </c>
      <c r="DK21" s="5136">
        <v>0</v>
      </c>
      <c r="DL21" s="5136">
        <v>0</v>
      </c>
      <c r="DM21" s="5136">
        <v>3</v>
      </c>
      <c r="DN21" s="5136">
        <v>55</v>
      </c>
      <c r="DO21" s="5136">
        <v>8</v>
      </c>
      <c r="DP21" s="5137">
        <v>66</v>
      </c>
      <c r="DQ21" s="5136">
        <v>0</v>
      </c>
      <c r="DR21" s="5136">
        <v>0</v>
      </c>
      <c r="DS21" s="5136">
        <v>6</v>
      </c>
      <c r="DT21" s="5136">
        <v>14</v>
      </c>
      <c r="DU21" s="5136">
        <v>46</v>
      </c>
      <c r="DV21" s="5137">
        <v>66</v>
      </c>
      <c r="DW21" s="5136">
        <v>1</v>
      </c>
      <c r="DX21" s="5136">
        <v>0</v>
      </c>
      <c r="DY21" s="5136">
        <v>65</v>
      </c>
      <c r="DZ21" s="5137">
        <v>66</v>
      </c>
      <c r="EA21" s="5136">
        <v>2</v>
      </c>
      <c r="EB21" s="5136">
        <v>2</v>
      </c>
      <c r="EC21" s="5136">
        <v>10</v>
      </c>
      <c r="ED21" s="5136">
        <v>51</v>
      </c>
      <c r="EE21" s="5137">
        <v>65</v>
      </c>
      <c r="EF21" s="5136">
        <v>0</v>
      </c>
      <c r="EG21" s="5136">
        <v>0</v>
      </c>
      <c r="EH21" s="5136">
        <v>3</v>
      </c>
      <c r="EI21" s="5136">
        <v>54</v>
      </c>
      <c r="EJ21" s="5136">
        <v>8</v>
      </c>
      <c r="EK21" s="5137">
        <v>65</v>
      </c>
      <c r="EL21" s="5136">
        <v>0</v>
      </c>
      <c r="EM21" s="5136">
        <v>0</v>
      </c>
      <c r="EN21" s="5136">
        <v>6</v>
      </c>
      <c r="EO21" s="5136">
        <v>14</v>
      </c>
      <c r="EP21" s="5136">
        <v>45</v>
      </c>
      <c r="EQ21" s="5137">
        <v>65</v>
      </c>
      <c r="ER21" s="5136">
        <v>1</v>
      </c>
      <c r="ES21" s="5136">
        <v>0</v>
      </c>
      <c r="ET21" s="5136">
        <v>64</v>
      </c>
      <c r="EU21" s="5137">
        <v>65</v>
      </c>
      <c r="EV21" s="5136">
        <v>4</v>
      </c>
      <c r="EW21" s="5136">
        <v>5</v>
      </c>
      <c r="EX21" s="5136">
        <v>14</v>
      </c>
      <c r="EY21" s="5136">
        <v>45</v>
      </c>
      <c r="EZ21" s="5137">
        <v>68</v>
      </c>
      <c r="FA21" s="5136">
        <v>0</v>
      </c>
      <c r="FB21" s="5136">
        <v>0</v>
      </c>
      <c r="FC21" s="5136">
        <v>4</v>
      </c>
      <c r="FD21" s="5136">
        <v>55</v>
      </c>
      <c r="FE21" s="5136">
        <v>9</v>
      </c>
      <c r="FF21" s="5137">
        <v>68</v>
      </c>
      <c r="FG21" s="5136">
        <v>0</v>
      </c>
      <c r="FH21" s="5136">
        <v>0</v>
      </c>
      <c r="FI21" s="5136">
        <v>7</v>
      </c>
      <c r="FJ21" s="5136">
        <v>15</v>
      </c>
      <c r="FK21" s="5136">
        <v>46</v>
      </c>
      <c r="FL21" s="5137">
        <v>68</v>
      </c>
      <c r="FM21" s="5136">
        <v>1</v>
      </c>
      <c r="FN21" s="5136">
        <v>0</v>
      </c>
      <c r="FO21" s="5136">
        <v>67</v>
      </c>
      <c r="FP21" s="5138">
        <v>68</v>
      </c>
      <c r="FQ21" s="2351"/>
      <c r="FR21" s="2475" t="s">
        <v>19910</v>
      </c>
      <c r="FS21" s="2351"/>
      <c r="FT21" s="2475" t="s">
        <v>19911</v>
      </c>
      <c r="FU21" s="2351"/>
      <c r="FV21" s="2351"/>
      <c r="FW21" s="2474" t="s">
        <v>19909</v>
      </c>
      <c r="FX21" s="2375" t="s">
        <v>2441</v>
      </c>
      <c r="FY21" s="2375">
        <v>0</v>
      </c>
      <c r="FZ21" s="608" t="s">
        <v>19912</v>
      </c>
      <c r="GA21" s="608" t="s">
        <v>19913</v>
      </c>
      <c r="GB21" s="608" t="s">
        <v>19914</v>
      </c>
      <c r="GC21" s="608" t="s">
        <v>19915</v>
      </c>
      <c r="GD21" s="3051" t="s">
        <v>19916</v>
      </c>
      <c r="GE21" s="608" t="s">
        <v>19917</v>
      </c>
      <c r="GF21" s="608" t="s">
        <v>19918</v>
      </c>
      <c r="GG21" s="608" t="s">
        <v>19919</v>
      </c>
      <c r="GH21" s="608" t="s">
        <v>19920</v>
      </c>
      <c r="GI21" s="608" t="s">
        <v>19921</v>
      </c>
      <c r="GJ21" s="3051" t="s">
        <v>19922</v>
      </c>
      <c r="GK21" s="608" t="s">
        <v>19923</v>
      </c>
      <c r="GL21" s="608" t="s">
        <v>19924</v>
      </c>
      <c r="GM21" s="608" t="s">
        <v>19925</v>
      </c>
      <c r="GN21" s="608" t="s">
        <v>19926</v>
      </c>
      <c r="GO21" s="608" t="s">
        <v>19927</v>
      </c>
      <c r="GP21" s="3051" t="s">
        <v>19928</v>
      </c>
      <c r="GQ21" s="608" t="s">
        <v>19929</v>
      </c>
      <c r="GR21" s="608" t="s">
        <v>19930</v>
      </c>
      <c r="GS21" s="608" t="s">
        <v>19931</v>
      </c>
      <c r="GT21" s="3051" t="s">
        <v>19932</v>
      </c>
      <c r="GU21" s="608" t="s">
        <v>19912</v>
      </c>
      <c r="GV21" s="608" t="s">
        <v>19913</v>
      </c>
      <c r="GW21" s="608" t="s">
        <v>19914</v>
      </c>
      <c r="GX21" s="608" t="s">
        <v>19915</v>
      </c>
      <c r="GY21" s="3051" t="s">
        <v>19916</v>
      </c>
      <c r="GZ21" s="608" t="s">
        <v>19917</v>
      </c>
      <c r="HA21" s="608" t="s">
        <v>19918</v>
      </c>
      <c r="HB21" s="608" t="s">
        <v>19919</v>
      </c>
      <c r="HC21" s="608" t="s">
        <v>19920</v>
      </c>
      <c r="HD21" s="608" t="s">
        <v>19921</v>
      </c>
      <c r="HE21" s="3051" t="s">
        <v>19922</v>
      </c>
      <c r="HF21" s="608" t="s">
        <v>19923</v>
      </c>
      <c r="HG21" s="608" t="s">
        <v>19924</v>
      </c>
      <c r="HH21" s="608" t="s">
        <v>19925</v>
      </c>
      <c r="HI21" s="608" t="s">
        <v>19926</v>
      </c>
      <c r="HJ21" s="608" t="s">
        <v>19927</v>
      </c>
      <c r="HK21" s="3051" t="s">
        <v>19928</v>
      </c>
      <c r="HL21" s="608" t="s">
        <v>19929</v>
      </c>
      <c r="HM21" s="608" t="s">
        <v>19930</v>
      </c>
      <c r="HN21" s="608" t="s">
        <v>19931</v>
      </c>
      <c r="HO21" s="3051" t="s">
        <v>19932</v>
      </c>
      <c r="HP21" s="608" t="s">
        <v>19912</v>
      </c>
      <c r="HQ21" s="608" t="s">
        <v>19913</v>
      </c>
      <c r="HR21" s="608" t="s">
        <v>19914</v>
      </c>
      <c r="HS21" s="608" t="s">
        <v>19915</v>
      </c>
      <c r="HT21" s="3051" t="s">
        <v>19916</v>
      </c>
      <c r="HU21" s="608" t="s">
        <v>19917</v>
      </c>
      <c r="HV21" s="608" t="s">
        <v>19918</v>
      </c>
      <c r="HW21" s="608" t="s">
        <v>19919</v>
      </c>
      <c r="HX21" s="608" t="s">
        <v>19920</v>
      </c>
      <c r="HY21" s="608" t="s">
        <v>19921</v>
      </c>
      <c r="HZ21" s="3051" t="s">
        <v>19922</v>
      </c>
      <c r="IA21" s="608" t="s">
        <v>19923</v>
      </c>
      <c r="IB21" s="608" t="s">
        <v>19924</v>
      </c>
      <c r="IC21" s="608" t="s">
        <v>19925</v>
      </c>
      <c r="ID21" s="608" t="s">
        <v>19926</v>
      </c>
      <c r="IE21" s="608" t="s">
        <v>19927</v>
      </c>
      <c r="IF21" s="3051" t="s">
        <v>19928</v>
      </c>
      <c r="IG21" s="608" t="s">
        <v>19929</v>
      </c>
      <c r="IH21" s="608" t="s">
        <v>19930</v>
      </c>
      <c r="II21" s="608" t="s">
        <v>19931</v>
      </c>
      <c r="IJ21" s="3051" t="s">
        <v>19932</v>
      </c>
      <c r="IK21" s="608" t="s">
        <v>19912</v>
      </c>
      <c r="IL21" s="608" t="s">
        <v>19913</v>
      </c>
      <c r="IM21" s="608" t="s">
        <v>19914</v>
      </c>
      <c r="IN21" s="608" t="s">
        <v>19915</v>
      </c>
      <c r="IO21" s="3051" t="s">
        <v>19916</v>
      </c>
      <c r="IP21" s="608" t="s">
        <v>19917</v>
      </c>
      <c r="IQ21" s="608" t="s">
        <v>19918</v>
      </c>
      <c r="IR21" s="608" t="s">
        <v>19919</v>
      </c>
      <c r="IS21" s="608" t="s">
        <v>19920</v>
      </c>
      <c r="IT21" s="608" t="s">
        <v>19921</v>
      </c>
      <c r="IU21" s="3051" t="s">
        <v>19922</v>
      </c>
      <c r="IV21" s="608" t="s">
        <v>19923</v>
      </c>
      <c r="IW21" s="608" t="s">
        <v>19924</v>
      </c>
      <c r="IX21" s="608" t="s">
        <v>19925</v>
      </c>
      <c r="IY21" s="608" t="s">
        <v>19926</v>
      </c>
      <c r="IZ21" s="608" t="s">
        <v>19927</v>
      </c>
      <c r="JA21" s="3051" t="s">
        <v>19928</v>
      </c>
      <c r="JB21" s="608" t="s">
        <v>19929</v>
      </c>
      <c r="JC21" s="608" t="s">
        <v>19930</v>
      </c>
      <c r="JD21" s="608" t="s">
        <v>19931</v>
      </c>
      <c r="JE21" s="3051" t="s">
        <v>19932</v>
      </c>
      <c r="JF21" s="608" t="s">
        <v>19912</v>
      </c>
      <c r="JG21" s="608" t="s">
        <v>19913</v>
      </c>
      <c r="JH21" s="608" t="s">
        <v>19914</v>
      </c>
      <c r="JI21" s="608" t="s">
        <v>19915</v>
      </c>
      <c r="JJ21" s="3051" t="s">
        <v>19916</v>
      </c>
      <c r="JK21" s="608" t="s">
        <v>19917</v>
      </c>
      <c r="JL21" s="608" t="s">
        <v>19918</v>
      </c>
      <c r="JM21" s="608" t="s">
        <v>19919</v>
      </c>
      <c r="JN21" s="608" t="s">
        <v>19920</v>
      </c>
      <c r="JO21" s="608" t="s">
        <v>19921</v>
      </c>
      <c r="JP21" s="3051" t="s">
        <v>19922</v>
      </c>
      <c r="JQ21" s="608" t="s">
        <v>19923</v>
      </c>
      <c r="JR21" s="608" t="s">
        <v>19924</v>
      </c>
      <c r="JS21" s="608" t="s">
        <v>19925</v>
      </c>
      <c r="JT21" s="608" t="s">
        <v>19926</v>
      </c>
      <c r="JU21" s="608" t="s">
        <v>19927</v>
      </c>
      <c r="JV21" s="3051" t="s">
        <v>19928</v>
      </c>
      <c r="JW21" s="608" t="s">
        <v>19929</v>
      </c>
      <c r="JX21" s="608" t="s">
        <v>19930</v>
      </c>
      <c r="JY21" s="608" t="s">
        <v>19931</v>
      </c>
      <c r="JZ21" s="3051" t="s">
        <v>19932</v>
      </c>
      <c r="KA21" s="608" t="s">
        <v>19912</v>
      </c>
      <c r="KB21" s="608" t="s">
        <v>19913</v>
      </c>
      <c r="KC21" s="608" t="s">
        <v>19914</v>
      </c>
      <c r="KD21" s="608" t="s">
        <v>19915</v>
      </c>
      <c r="KE21" s="3051" t="s">
        <v>19916</v>
      </c>
      <c r="KF21" s="608" t="s">
        <v>19917</v>
      </c>
      <c r="KG21" s="608" t="s">
        <v>19918</v>
      </c>
      <c r="KH21" s="608" t="s">
        <v>19919</v>
      </c>
      <c r="KI21" s="608" t="s">
        <v>19920</v>
      </c>
      <c r="KJ21" s="608" t="s">
        <v>19921</v>
      </c>
      <c r="KK21" s="3051" t="s">
        <v>19922</v>
      </c>
      <c r="KL21" s="608" t="s">
        <v>19923</v>
      </c>
      <c r="KM21" s="608" t="s">
        <v>19924</v>
      </c>
      <c r="KN21" s="608" t="s">
        <v>19925</v>
      </c>
      <c r="KO21" s="608" t="s">
        <v>19926</v>
      </c>
      <c r="KP21" s="608" t="s">
        <v>19927</v>
      </c>
      <c r="KQ21" s="3051" t="s">
        <v>19928</v>
      </c>
      <c r="KR21" s="608" t="s">
        <v>19929</v>
      </c>
      <c r="KS21" s="608" t="s">
        <v>19930</v>
      </c>
      <c r="KT21" s="608" t="s">
        <v>19931</v>
      </c>
      <c r="KU21" s="3051" t="s">
        <v>19932</v>
      </c>
      <c r="KV21" s="608" t="s">
        <v>19912</v>
      </c>
      <c r="KW21" s="608" t="s">
        <v>19913</v>
      </c>
      <c r="KX21" s="608" t="s">
        <v>19914</v>
      </c>
      <c r="KY21" s="608" t="s">
        <v>19915</v>
      </c>
      <c r="KZ21" s="3051" t="s">
        <v>19916</v>
      </c>
      <c r="LA21" s="608" t="s">
        <v>19917</v>
      </c>
      <c r="LB21" s="608" t="s">
        <v>19918</v>
      </c>
      <c r="LC21" s="608" t="s">
        <v>19919</v>
      </c>
      <c r="LD21" s="608" t="s">
        <v>19920</v>
      </c>
      <c r="LE21" s="608" t="s">
        <v>19921</v>
      </c>
      <c r="LF21" s="3051" t="s">
        <v>19922</v>
      </c>
      <c r="LG21" s="608" t="s">
        <v>19923</v>
      </c>
      <c r="LH21" s="608" t="s">
        <v>19924</v>
      </c>
      <c r="LI21" s="608" t="s">
        <v>19925</v>
      </c>
      <c r="LJ21" s="608" t="s">
        <v>19926</v>
      </c>
      <c r="LK21" s="608" t="s">
        <v>19927</v>
      </c>
      <c r="LL21" s="3051" t="s">
        <v>19928</v>
      </c>
      <c r="LM21" s="608" t="s">
        <v>19929</v>
      </c>
      <c r="LN21" s="608" t="s">
        <v>19930</v>
      </c>
      <c r="LO21" s="608" t="s">
        <v>19931</v>
      </c>
      <c r="LP21" s="3051" t="s">
        <v>19932</v>
      </c>
      <c r="LQ21" s="608" t="s">
        <v>19912</v>
      </c>
      <c r="LR21" s="608" t="s">
        <v>19913</v>
      </c>
      <c r="LS21" s="608" t="s">
        <v>19914</v>
      </c>
      <c r="LT21" s="608" t="s">
        <v>19915</v>
      </c>
      <c r="LU21" s="3051" t="s">
        <v>19916</v>
      </c>
      <c r="LV21" s="608" t="s">
        <v>19917</v>
      </c>
      <c r="LW21" s="608" t="s">
        <v>19918</v>
      </c>
      <c r="LX21" s="608" t="s">
        <v>19919</v>
      </c>
      <c r="LY21" s="608" t="s">
        <v>19920</v>
      </c>
      <c r="LZ21" s="608" t="s">
        <v>19921</v>
      </c>
      <c r="MA21" s="3051" t="s">
        <v>19922</v>
      </c>
      <c r="MB21" s="608" t="s">
        <v>19923</v>
      </c>
      <c r="MC21" s="608" t="s">
        <v>19924</v>
      </c>
      <c r="MD21" s="608" t="s">
        <v>19925</v>
      </c>
      <c r="ME21" s="608" t="s">
        <v>19926</v>
      </c>
      <c r="MF21" s="608" t="s">
        <v>19927</v>
      </c>
      <c r="MG21" s="3051" t="s">
        <v>19928</v>
      </c>
      <c r="MH21" s="608" t="s">
        <v>19929</v>
      </c>
      <c r="MI21" s="608" t="s">
        <v>19930</v>
      </c>
      <c r="MJ21" s="608" t="s">
        <v>19931</v>
      </c>
      <c r="MK21" s="3052" t="s">
        <v>19932</v>
      </c>
      <c r="ML21" s="2351"/>
      <c r="MM21" s="2475" t="s">
        <v>19910</v>
      </c>
      <c r="MN21" s="2351"/>
      <c r="MO21" s="2475" t="s">
        <v>19911</v>
      </c>
      <c r="MP21" s="2351"/>
    </row>
    <row r="22" spans="1:354" s="1551" customFormat="1" ht="20.25" customHeight="1">
      <c r="A22" s="2351"/>
      <c r="B22" s="2474" t="s">
        <v>19933</v>
      </c>
      <c r="C22" s="2375" t="s">
        <v>2441</v>
      </c>
      <c r="D22" s="2375">
        <v>0</v>
      </c>
      <c r="E22" s="5136">
        <v>1</v>
      </c>
      <c r="F22" s="5136">
        <v>3</v>
      </c>
      <c r="G22" s="5136">
        <v>5</v>
      </c>
      <c r="H22" s="5136">
        <v>51</v>
      </c>
      <c r="I22" s="5137">
        <v>60</v>
      </c>
      <c r="J22" s="5136">
        <v>1</v>
      </c>
      <c r="K22" s="5136">
        <v>3</v>
      </c>
      <c r="L22" s="5136">
        <v>3</v>
      </c>
      <c r="M22" s="5136">
        <v>53</v>
      </c>
      <c r="N22" s="5136">
        <v>0</v>
      </c>
      <c r="O22" s="5137">
        <v>60</v>
      </c>
      <c r="P22" s="5136">
        <v>0</v>
      </c>
      <c r="Q22" s="5136">
        <v>4</v>
      </c>
      <c r="R22" s="5136">
        <v>15</v>
      </c>
      <c r="S22" s="5136">
        <v>10</v>
      </c>
      <c r="T22" s="5136">
        <v>31</v>
      </c>
      <c r="U22" s="5137">
        <v>60</v>
      </c>
      <c r="V22" s="5136">
        <v>3</v>
      </c>
      <c r="W22" s="5136">
        <v>0</v>
      </c>
      <c r="X22" s="5136">
        <v>57</v>
      </c>
      <c r="Y22" s="5137">
        <v>60</v>
      </c>
      <c r="Z22" s="5136">
        <v>1</v>
      </c>
      <c r="AA22" s="5136">
        <v>4</v>
      </c>
      <c r="AB22" s="5136">
        <v>7</v>
      </c>
      <c r="AC22" s="5136">
        <v>51</v>
      </c>
      <c r="AD22" s="5137">
        <v>63</v>
      </c>
      <c r="AE22" s="5136">
        <v>1</v>
      </c>
      <c r="AF22" s="5136">
        <v>3</v>
      </c>
      <c r="AG22" s="5136">
        <v>2</v>
      </c>
      <c r="AH22" s="5136">
        <v>57</v>
      </c>
      <c r="AI22" s="5136">
        <v>0</v>
      </c>
      <c r="AJ22" s="5137">
        <v>63</v>
      </c>
      <c r="AK22" s="5136">
        <v>0</v>
      </c>
      <c r="AL22" s="5136">
        <v>4</v>
      </c>
      <c r="AM22" s="5136">
        <v>14</v>
      </c>
      <c r="AN22" s="5136">
        <v>12</v>
      </c>
      <c r="AO22" s="5136">
        <v>33</v>
      </c>
      <c r="AP22" s="5137">
        <v>63</v>
      </c>
      <c r="AQ22" s="5136">
        <v>4</v>
      </c>
      <c r="AR22" s="5136">
        <v>0</v>
      </c>
      <c r="AS22" s="5136">
        <v>59</v>
      </c>
      <c r="AT22" s="5137">
        <v>63</v>
      </c>
      <c r="AU22" s="5136">
        <v>3</v>
      </c>
      <c r="AV22" s="5136">
        <v>6</v>
      </c>
      <c r="AW22" s="5136">
        <v>7</v>
      </c>
      <c r="AX22" s="5136">
        <v>47</v>
      </c>
      <c r="AY22" s="5137">
        <v>63</v>
      </c>
      <c r="AZ22" s="5136">
        <v>1</v>
      </c>
      <c r="BA22" s="5136">
        <v>3</v>
      </c>
      <c r="BB22" s="5136">
        <v>2</v>
      </c>
      <c r="BC22" s="5136">
        <v>57</v>
      </c>
      <c r="BD22" s="5136">
        <v>0</v>
      </c>
      <c r="BE22" s="5137">
        <v>63</v>
      </c>
      <c r="BF22" s="5136">
        <v>0</v>
      </c>
      <c r="BG22" s="5136">
        <v>4</v>
      </c>
      <c r="BH22" s="5136">
        <v>14</v>
      </c>
      <c r="BI22" s="5136">
        <v>12</v>
      </c>
      <c r="BJ22" s="5136">
        <v>33</v>
      </c>
      <c r="BK22" s="5137">
        <v>63</v>
      </c>
      <c r="BL22" s="5136">
        <v>4</v>
      </c>
      <c r="BM22" s="5136">
        <v>0</v>
      </c>
      <c r="BN22" s="5136">
        <v>59</v>
      </c>
      <c r="BO22" s="5137">
        <v>63</v>
      </c>
      <c r="BP22" s="5136">
        <v>3</v>
      </c>
      <c r="BQ22" s="5136">
        <v>6</v>
      </c>
      <c r="BR22" s="5136">
        <v>9</v>
      </c>
      <c r="BS22" s="5136">
        <v>45</v>
      </c>
      <c r="BT22" s="5137">
        <v>63</v>
      </c>
      <c r="BU22" s="5136">
        <v>1</v>
      </c>
      <c r="BV22" s="5136">
        <v>3</v>
      </c>
      <c r="BW22" s="5136">
        <v>2</v>
      </c>
      <c r="BX22" s="5136">
        <v>57</v>
      </c>
      <c r="BY22" s="5136">
        <v>0</v>
      </c>
      <c r="BZ22" s="5137">
        <v>63</v>
      </c>
      <c r="CA22" s="5136">
        <v>0</v>
      </c>
      <c r="CB22" s="5136">
        <v>4</v>
      </c>
      <c r="CC22" s="5136">
        <v>14</v>
      </c>
      <c r="CD22" s="5136">
        <v>12</v>
      </c>
      <c r="CE22" s="5136">
        <v>33</v>
      </c>
      <c r="CF22" s="5137">
        <v>63</v>
      </c>
      <c r="CG22" s="5136">
        <v>4</v>
      </c>
      <c r="CH22" s="5136">
        <v>0</v>
      </c>
      <c r="CI22" s="5136">
        <v>59</v>
      </c>
      <c r="CJ22" s="5137">
        <v>63</v>
      </c>
      <c r="CK22" s="5136">
        <v>3</v>
      </c>
      <c r="CL22" s="5136">
        <v>6</v>
      </c>
      <c r="CM22" s="5136">
        <v>9</v>
      </c>
      <c r="CN22" s="5136">
        <v>45</v>
      </c>
      <c r="CO22" s="5137">
        <v>63</v>
      </c>
      <c r="CP22" s="5136">
        <v>1</v>
      </c>
      <c r="CQ22" s="5136">
        <v>3</v>
      </c>
      <c r="CR22" s="5136">
        <v>2</v>
      </c>
      <c r="CS22" s="5136">
        <v>57</v>
      </c>
      <c r="CT22" s="5136">
        <v>0</v>
      </c>
      <c r="CU22" s="5137">
        <v>63</v>
      </c>
      <c r="CV22" s="5136">
        <v>0</v>
      </c>
      <c r="CW22" s="5136">
        <v>4</v>
      </c>
      <c r="CX22" s="5136">
        <v>14</v>
      </c>
      <c r="CY22" s="5136">
        <v>12</v>
      </c>
      <c r="CZ22" s="5136">
        <v>33</v>
      </c>
      <c r="DA22" s="5137">
        <v>63</v>
      </c>
      <c r="DB22" s="5136">
        <v>4</v>
      </c>
      <c r="DC22" s="5136">
        <v>0</v>
      </c>
      <c r="DD22" s="5136">
        <v>59</v>
      </c>
      <c r="DE22" s="5137">
        <v>63</v>
      </c>
      <c r="DF22" s="5136">
        <v>3</v>
      </c>
      <c r="DG22" s="5136">
        <v>6</v>
      </c>
      <c r="DH22" s="5136">
        <v>8</v>
      </c>
      <c r="DI22" s="5136">
        <v>45</v>
      </c>
      <c r="DJ22" s="5137">
        <v>62</v>
      </c>
      <c r="DK22" s="5136">
        <v>1</v>
      </c>
      <c r="DL22" s="5136">
        <v>3</v>
      </c>
      <c r="DM22" s="5136">
        <v>2</v>
      </c>
      <c r="DN22" s="5136">
        <v>56</v>
      </c>
      <c r="DO22" s="5136">
        <v>0</v>
      </c>
      <c r="DP22" s="5137">
        <v>62</v>
      </c>
      <c r="DQ22" s="5136">
        <v>0</v>
      </c>
      <c r="DR22" s="5136">
        <v>4</v>
      </c>
      <c r="DS22" s="5136">
        <v>14</v>
      </c>
      <c r="DT22" s="5136">
        <v>11</v>
      </c>
      <c r="DU22" s="5136">
        <v>33</v>
      </c>
      <c r="DV22" s="5137">
        <v>62</v>
      </c>
      <c r="DW22" s="5136">
        <v>4</v>
      </c>
      <c r="DX22" s="5136">
        <v>0</v>
      </c>
      <c r="DY22" s="5136">
        <v>58</v>
      </c>
      <c r="DZ22" s="5137">
        <v>62</v>
      </c>
      <c r="EA22" s="5136">
        <v>3</v>
      </c>
      <c r="EB22" s="5136">
        <v>6</v>
      </c>
      <c r="EC22" s="5136">
        <v>8</v>
      </c>
      <c r="ED22" s="5136">
        <v>46</v>
      </c>
      <c r="EE22" s="5137">
        <v>63</v>
      </c>
      <c r="EF22" s="5136">
        <v>1</v>
      </c>
      <c r="EG22" s="5136">
        <v>3</v>
      </c>
      <c r="EH22" s="5136">
        <v>2</v>
      </c>
      <c r="EI22" s="5136">
        <v>57</v>
      </c>
      <c r="EJ22" s="5136">
        <v>0</v>
      </c>
      <c r="EK22" s="5137">
        <v>63</v>
      </c>
      <c r="EL22" s="5136">
        <v>0</v>
      </c>
      <c r="EM22" s="5136">
        <v>4</v>
      </c>
      <c r="EN22" s="5136">
        <v>14</v>
      </c>
      <c r="EO22" s="5136">
        <v>11</v>
      </c>
      <c r="EP22" s="5136">
        <v>34</v>
      </c>
      <c r="EQ22" s="5137">
        <v>63</v>
      </c>
      <c r="ER22" s="5136">
        <v>4</v>
      </c>
      <c r="ES22" s="5136">
        <v>0</v>
      </c>
      <c r="ET22" s="5136">
        <v>59</v>
      </c>
      <c r="EU22" s="5137">
        <v>63</v>
      </c>
      <c r="EV22" s="5136">
        <v>4</v>
      </c>
      <c r="EW22" s="5136">
        <v>7</v>
      </c>
      <c r="EX22" s="5136">
        <v>9</v>
      </c>
      <c r="EY22" s="5136">
        <v>43</v>
      </c>
      <c r="EZ22" s="5137">
        <v>63</v>
      </c>
      <c r="FA22" s="5136">
        <v>1</v>
      </c>
      <c r="FB22" s="5136">
        <v>3</v>
      </c>
      <c r="FC22" s="5136">
        <v>2</v>
      </c>
      <c r="FD22" s="5136">
        <v>57</v>
      </c>
      <c r="FE22" s="5136">
        <v>0</v>
      </c>
      <c r="FF22" s="5137">
        <v>63</v>
      </c>
      <c r="FG22" s="5136">
        <v>0</v>
      </c>
      <c r="FH22" s="5136">
        <v>4</v>
      </c>
      <c r="FI22" s="5136">
        <v>14</v>
      </c>
      <c r="FJ22" s="5136">
        <v>11</v>
      </c>
      <c r="FK22" s="5136">
        <v>34</v>
      </c>
      <c r="FL22" s="5137">
        <v>63</v>
      </c>
      <c r="FM22" s="5136">
        <v>4</v>
      </c>
      <c r="FN22" s="5136">
        <v>0</v>
      </c>
      <c r="FO22" s="5136">
        <v>59</v>
      </c>
      <c r="FP22" s="5138">
        <v>63</v>
      </c>
      <c r="FQ22" s="2351"/>
      <c r="FR22" s="2475" t="s">
        <v>19934</v>
      </c>
      <c r="FS22" s="2351"/>
      <c r="FT22" s="2475" t="s">
        <v>19935</v>
      </c>
      <c r="FU22" s="2351"/>
      <c r="FV22" s="2351"/>
      <c r="FW22" s="2474" t="s">
        <v>19933</v>
      </c>
      <c r="FX22" s="2375" t="s">
        <v>2441</v>
      </c>
      <c r="FY22" s="2375">
        <v>0</v>
      </c>
      <c r="FZ22" s="608" t="s">
        <v>19936</v>
      </c>
      <c r="GA22" s="608" t="s">
        <v>19937</v>
      </c>
      <c r="GB22" s="608" t="s">
        <v>19938</v>
      </c>
      <c r="GC22" s="608" t="s">
        <v>19939</v>
      </c>
      <c r="GD22" s="3051" t="s">
        <v>19940</v>
      </c>
      <c r="GE22" s="608" t="s">
        <v>19941</v>
      </c>
      <c r="GF22" s="608" t="s">
        <v>19942</v>
      </c>
      <c r="GG22" s="608" t="s">
        <v>19943</v>
      </c>
      <c r="GH22" s="608" t="s">
        <v>19944</v>
      </c>
      <c r="GI22" s="608" t="s">
        <v>19945</v>
      </c>
      <c r="GJ22" s="3051" t="s">
        <v>19946</v>
      </c>
      <c r="GK22" s="608" t="s">
        <v>19947</v>
      </c>
      <c r="GL22" s="608" t="s">
        <v>19948</v>
      </c>
      <c r="GM22" s="608" t="s">
        <v>19949</v>
      </c>
      <c r="GN22" s="608" t="s">
        <v>19950</v>
      </c>
      <c r="GO22" s="608" t="s">
        <v>19951</v>
      </c>
      <c r="GP22" s="3051" t="s">
        <v>19952</v>
      </c>
      <c r="GQ22" s="608" t="s">
        <v>19953</v>
      </c>
      <c r="GR22" s="608" t="s">
        <v>19954</v>
      </c>
      <c r="GS22" s="608" t="s">
        <v>19955</v>
      </c>
      <c r="GT22" s="3051" t="s">
        <v>19956</v>
      </c>
      <c r="GU22" s="608" t="s">
        <v>19936</v>
      </c>
      <c r="GV22" s="608" t="s">
        <v>19937</v>
      </c>
      <c r="GW22" s="608" t="s">
        <v>19938</v>
      </c>
      <c r="GX22" s="608" t="s">
        <v>19939</v>
      </c>
      <c r="GY22" s="3051" t="s">
        <v>19940</v>
      </c>
      <c r="GZ22" s="608" t="s">
        <v>19941</v>
      </c>
      <c r="HA22" s="608" t="s">
        <v>19942</v>
      </c>
      <c r="HB22" s="608" t="s">
        <v>19943</v>
      </c>
      <c r="HC22" s="608" t="s">
        <v>19944</v>
      </c>
      <c r="HD22" s="608" t="s">
        <v>19945</v>
      </c>
      <c r="HE22" s="3051" t="s">
        <v>19946</v>
      </c>
      <c r="HF22" s="608" t="s">
        <v>19947</v>
      </c>
      <c r="HG22" s="608" t="s">
        <v>19948</v>
      </c>
      <c r="HH22" s="608" t="s">
        <v>19949</v>
      </c>
      <c r="HI22" s="608" t="s">
        <v>19950</v>
      </c>
      <c r="HJ22" s="608" t="s">
        <v>19951</v>
      </c>
      <c r="HK22" s="3051" t="s">
        <v>19952</v>
      </c>
      <c r="HL22" s="608" t="s">
        <v>19953</v>
      </c>
      <c r="HM22" s="608" t="s">
        <v>19954</v>
      </c>
      <c r="HN22" s="608" t="s">
        <v>19955</v>
      </c>
      <c r="HO22" s="3051" t="s">
        <v>19956</v>
      </c>
      <c r="HP22" s="608" t="s">
        <v>19936</v>
      </c>
      <c r="HQ22" s="608" t="s">
        <v>19937</v>
      </c>
      <c r="HR22" s="608" t="s">
        <v>19938</v>
      </c>
      <c r="HS22" s="608" t="s">
        <v>19939</v>
      </c>
      <c r="HT22" s="3051" t="s">
        <v>19940</v>
      </c>
      <c r="HU22" s="608" t="s">
        <v>19941</v>
      </c>
      <c r="HV22" s="608" t="s">
        <v>19942</v>
      </c>
      <c r="HW22" s="608" t="s">
        <v>19943</v>
      </c>
      <c r="HX22" s="608" t="s">
        <v>19944</v>
      </c>
      <c r="HY22" s="608" t="s">
        <v>19945</v>
      </c>
      <c r="HZ22" s="3051" t="s">
        <v>19946</v>
      </c>
      <c r="IA22" s="608" t="s">
        <v>19947</v>
      </c>
      <c r="IB22" s="608" t="s">
        <v>19948</v>
      </c>
      <c r="IC22" s="608" t="s">
        <v>19949</v>
      </c>
      <c r="ID22" s="608" t="s">
        <v>19950</v>
      </c>
      <c r="IE22" s="608" t="s">
        <v>19951</v>
      </c>
      <c r="IF22" s="3051" t="s">
        <v>19952</v>
      </c>
      <c r="IG22" s="608" t="s">
        <v>19953</v>
      </c>
      <c r="IH22" s="608" t="s">
        <v>19954</v>
      </c>
      <c r="II22" s="608" t="s">
        <v>19955</v>
      </c>
      <c r="IJ22" s="3051" t="s">
        <v>19956</v>
      </c>
      <c r="IK22" s="608" t="s">
        <v>19936</v>
      </c>
      <c r="IL22" s="608" t="s">
        <v>19937</v>
      </c>
      <c r="IM22" s="608" t="s">
        <v>19938</v>
      </c>
      <c r="IN22" s="608" t="s">
        <v>19939</v>
      </c>
      <c r="IO22" s="3051" t="s">
        <v>19940</v>
      </c>
      <c r="IP22" s="608" t="s">
        <v>19941</v>
      </c>
      <c r="IQ22" s="608" t="s">
        <v>19942</v>
      </c>
      <c r="IR22" s="608" t="s">
        <v>19943</v>
      </c>
      <c r="IS22" s="608" t="s">
        <v>19944</v>
      </c>
      <c r="IT22" s="608" t="s">
        <v>19945</v>
      </c>
      <c r="IU22" s="3051" t="s">
        <v>19946</v>
      </c>
      <c r="IV22" s="608" t="s">
        <v>19947</v>
      </c>
      <c r="IW22" s="608" t="s">
        <v>19948</v>
      </c>
      <c r="IX22" s="608" t="s">
        <v>19949</v>
      </c>
      <c r="IY22" s="608" t="s">
        <v>19950</v>
      </c>
      <c r="IZ22" s="608" t="s">
        <v>19951</v>
      </c>
      <c r="JA22" s="3051" t="s">
        <v>19952</v>
      </c>
      <c r="JB22" s="608" t="s">
        <v>19953</v>
      </c>
      <c r="JC22" s="608" t="s">
        <v>19954</v>
      </c>
      <c r="JD22" s="608" t="s">
        <v>19955</v>
      </c>
      <c r="JE22" s="3051" t="s">
        <v>19956</v>
      </c>
      <c r="JF22" s="608" t="s">
        <v>19936</v>
      </c>
      <c r="JG22" s="608" t="s">
        <v>19937</v>
      </c>
      <c r="JH22" s="608" t="s">
        <v>19938</v>
      </c>
      <c r="JI22" s="608" t="s">
        <v>19939</v>
      </c>
      <c r="JJ22" s="3051" t="s">
        <v>19940</v>
      </c>
      <c r="JK22" s="608" t="s">
        <v>19941</v>
      </c>
      <c r="JL22" s="608" t="s">
        <v>19942</v>
      </c>
      <c r="JM22" s="608" t="s">
        <v>19943</v>
      </c>
      <c r="JN22" s="608" t="s">
        <v>19944</v>
      </c>
      <c r="JO22" s="608" t="s">
        <v>19945</v>
      </c>
      <c r="JP22" s="3051" t="s">
        <v>19946</v>
      </c>
      <c r="JQ22" s="608" t="s">
        <v>19947</v>
      </c>
      <c r="JR22" s="608" t="s">
        <v>19948</v>
      </c>
      <c r="JS22" s="608" t="s">
        <v>19949</v>
      </c>
      <c r="JT22" s="608" t="s">
        <v>19950</v>
      </c>
      <c r="JU22" s="608" t="s">
        <v>19951</v>
      </c>
      <c r="JV22" s="3051" t="s">
        <v>19952</v>
      </c>
      <c r="JW22" s="608" t="s">
        <v>19953</v>
      </c>
      <c r="JX22" s="608" t="s">
        <v>19954</v>
      </c>
      <c r="JY22" s="608" t="s">
        <v>19955</v>
      </c>
      <c r="JZ22" s="3051" t="s">
        <v>19956</v>
      </c>
      <c r="KA22" s="608" t="s">
        <v>19936</v>
      </c>
      <c r="KB22" s="608" t="s">
        <v>19937</v>
      </c>
      <c r="KC22" s="608" t="s">
        <v>19938</v>
      </c>
      <c r="KD22" s="608" t="s">
        <v>19939</v>
      </c>
      <c r="KE22" s="3051" t="s">
        <v>19940</v>
      </c>
      <c r="KF22" s="608" t="s">
        <v>19941</v>
      </c>
      <c r="KG22" s="608" t="s">
        <v>19942</v>
      </c>
      <c r="KH22" s="608" t="s">
        <v>19943</v>
      </c>
      <c r="KI22" s="608" t="s">
        <v>19944</v>
      </c>
      <c r="KJ22" s="608" t="s">
        <v>19945</v>
      </c>
      <c r="KK22" s="3051" t="s">
        <v>19946</v>
      </c>
      <c r="KL22" s="608" t="s">
        <v>19947</v>
      </c>
      <c r="KM22" s="608" t="s">
        <v>19948</v>
      </c>
      <c r="KN22" s="608" t="s">
        <v>19949</v>
      </c>
      <c r="KO22" s="608" t="s">
        <v>19950</v>
      </c>
      <c r="KP22" s="608" t="s">
        <v>19951</v>
      </c>
      <c r="KQ22" s="3051" t="s">
        <v>19952</v>
      </c>
      <c r="KR22" s="608" t="s">
        <v>19953</v>
      </c>
      <c r="KS22" s="608" t="s">
        <v>19954</v>
      </c>
      <c r="KT22" s="608" t="s">
        <v>19955</v>
      </c>
      <c r="KU22" s="3051" t="s">
        <v>19956</v>
      </c>
      <c r="KV22" s="608" t="s">
        <v>19936</v>
      </c>
      <c r="KW22" s="608" t="s">
        <v>19937</v>
      </c>
      <c r="KX22" s="608" t="s">
        <v>19938</v>
      </c>
      <c r="KY22" s="608" t="s">
        <v>19939</v>
      </c>
      <c r="KZ22" s="3051" t="s">
        <v>19940</v>
      </c>
      <c r="LA22" s="608" t="s">
        <v>19941</v>
      </c>
      <c r="LB22" s="608" t="s">
        <v>19942</v>
      </c>
      <c r="LC22" s="608" t="s">
        <v>19943</v>
      </c>
      <c r="LD22" s="608" t="s">
        <v>19944</v>
      </c>
      <c r="LE22" s="608" t="s">
        <v>19945</v>
      </c>
      <c r="LF22" s="3051" t="s">
        <v>19946</v>
      </c>
      <c r="LG22" s="608" t="s">
        <v>19947</v>
      </c>
      <c r="LH22" s="608" t="s">
        <v>19948</v>
      </c>
      <c r="LI22" s="608" t="s">
        <v>19949</v>
      </c>
      <c r="LJ22" s="608" t="s">
        <v>19950</v>
      </c>
      <c r="LK22" s="608" t="s">
        <v>19951</v>
      </c>
      <c r="LL22" s="3051" t="s">
        <v>19952</v>
      </c>
      <c r="LM22" s="608" t="s">
        <v>19953</v>
      </c>
      <c r="LN22" s="608" t="s">
        <v>19954</v>
      </c>
      <c r="LO22" s="608" t="s">
        <v>19955</v>
      </c>
      <c r="LP22" s="3051" t="s">
        <v>19956</v>
      </c>
      <c r="LQ22" s="608" t="s">
        <v>19936</v>
      </c>
      <c r="LR22" s="608" t="s">
        <v>19937</v>
      </c>
      <c r="LS22" s="608" t="s">
        <v>19938</v>
      </c>
      <c r="LT22" s="608" t="s">
        <v>19939</v>
      </c>
      <c r="LU22" s="3051" t="s">
        <v>19940</v>
      </c>
      <c r="LV22" s="608" t="s">
        <v>19941</v>
      </c>
      <c r="LW22" s="608" t="s">
        <v>19942</v>
      </c>
      <c r="LX22" s="608" t="s">
        <v>19943</v>
      </c>
      <c r="LY22" s="608" t="s">
        <v>19944</v>
      </c>
      <c r="LZ22" s="608" t="s">
        <v>19945</v>
      </c>
      <c r="MA22" s="3051" t="s">
        <v>19946</v>
      </c>
      <c r="MB22" s="608" t="s">
        <v>19947</v>
      </c>
      <c r="MC22" s="608" t="s">
        <v>19948</v>
      </c>
      <c r="MD22" s="608" t="s">
        <v>19949</v>
      </c>
      <c r="ME22" s="608" t="s">
        <v>19950</v>
      </c>
      <c r="MF22" s="608" t="s">
        <v>19951</v>
      </c>
      <c r="MG22" s="3051" t="s">
        <v>19952</v>
      </c>
      <c r="MH22" s="608" t="s">
        <v>19953</v>
      </c>
      <c r="MI22" s="608" t="s">
        <v>19954</v>
      </c>
      <c r="MJ22" s="608" t="s">
        <v>19955</v>
      </c>
      <c r="MK22" s="3052" t="s">
        <v>19956</v>
      </c>
      <c r="ML22" s="2351"/>
      <c r="MM22" s="2475" t="s">
        <v>19934</v>
      </c>
      <c r="MN22" s="2351"/>
      <c r="MO22" s="2475" t="s">
        <v>19935</v>
      </c>
      <c r="MP22" s="2351"/>
    </row>
    <row r="23" spans="1:354" s="1551" customFormat="1" ht="20.25" customHeight="1">
      <c r="A23" s="2351"/>
      <c r="B23" s="2474" t="s">
        <v>19957</v>
      </c>
      <c r="C23" s="2375" t="s">
        <v>2441</v>
      </c>
      <c r="D23" s="2375">
        <v>0</v>
      </c>
      <c r="E23" s="5136">
        <v>6</v>
      </c>
      <c r="F23" s="5136">
        <v>4</v>
      </c>
      <c r="G23" s="5136">
        <v>5</v>
      </c>
      <c r="H23" s="5136">
        <v>32</v>
      </c>
      <c r="I23" s="5137">
        <v>47</v>
      </c>
      <c r="J23" s="5136">
        <v>0</v>
      </c>
      <c r="K23" s="5136">
        <v>4</v>
      </c>
      <c r="L23" s="5136">
        <v>9</v>
      </c>
      <c r="M23" s="5136">
        <v>34</v>
      </c>
      <c r="N23" s="5136">
        <v>0</v>
      </c>
      <c r="O23" s="5137">
        <v>47</v>
      </c>
      <c r="P23" s="5136">
        <v>2</v>
      </c>
      <c r="Q23" s="5136">
        <v>9</v>
      </c>
      <c r="R23" s="5136">
        <v>10</v>
      </c>
      <c r="S23" s="5136">
        <v>8</v>
      </c>
      <c r="T23" s="5136">
        <v>18</v>
      </c>
      <c r="U23" s="5137">
        <v>47</v>
      </c>
      <c r="V23" s="5136">
        <v>8</v>
      </c>
      <c r="W23" s="5136">
        <v>0</v>
      </c>
      <c r="X23" s="5136">
        <v>39</v>
      </c>
      <c r="Y23" s="5137">
        <v>47</v>
      </c>
      <c r="Z23" s="5136">
        <v>8</v>
      </c>
      <c r="AA23" s="5136">
        <v>4</v>
      </c>
      <c r="AB23" s="5136">
        <v>5</v>
      </c>
      <c r="AC23" s="5136">
        <v>30</v>
      </c>
      <c r="AD23" s="5137">
        <v>47</v>
      </c>
      <c r="AE23" s="5136">
        <v>0</v>
      </c>
      <c r="AF23" s="5136">
        <v>4</v>
      </c>
      <c r="AG23" s="5136">
        <v>11</v>
      </c>
      <c r="AH23" s="5136">
        <v>32</v>
      </c>
      <c r="AI23" s="5136">
        <v>0</v>
      </c>
      <c r="AJ23" s="5137">
        <v>47</v>
      </c>
      <c r="AK23" s="5136">
        <v>2</v>
      </c>
      <c r="AL23" s="5136">
        <v>11</v>
      </c>
      <c r="AM23" s="5136">
        <v>10</v>
      </c>
      <c r="AN23" s="5136">
        <v>7</v>
      </c>
      <c r="AO23" s="5136">
        <v>17</v>
      </c>
      <c r="AP23" s="5137">
        <v>47</v>
      </c>
      <c r="AQ23" s="5136">
        <v>7</v>
      </c>
      <c r="AR23" s="5136">
        <v>0</v>
      </c>
      <c r="AS23" s="5136">
        <v>40</v>
      </c>
      <c r="AT23" s="5137">
        <v>47</v>
      </c>
      <c r="AU23" s="5136">
        <v>16</v>
      </c>
      <c r="AV23" s="5136">
        <v>5</v>
      </c>
      <c r="AW23" s="5136">
        <v>6</v>
      </c>
      <c r="AX23" s="5136">
        <v>20</v>
      </c>
      <c r="AY23" s="5137">
        <v>47</v>
      </c>
      <c r="AZ23" s="5136">
        <v>1</v>
      </c>
      <c r="BA23" s="5136">
        <v>4</v>
      </c>
      <c r="BB23" s="5136">
        <v>11</v>
      </c>
      <c r="BC23" s="5136">
        <v>31</v>
      </c>
      <c r="BD23" s="5136">
        <v>0</v>
      </c>
      <c r="BE23" s="5137">
        <v>47</v>
      </c>
      <c r="BF23" s="5136">
        <v>2</v>
      </c>
      <c r="BG23" s="5136">
        <v>11</v>
      </c>
      <c r="BH23" s="5136">
        <v>10</v>
      </c>
      <c r="BI23" s="5136">
        <v>7</v>
      </c>
      <c r="BJ23" s="5136">
        <v>17</v>
      </c>
      <c r="BK23" s="5137">
        <v>47</v>
      </c>
      <c r="BL23" s="5136">
        <v>7</v>
      </c>
      <c r="BM23" s="5136">
        <v>0</v>
      </c>
      <c r="BN23" s="5136">
        <v>40</v>
      </c>
      <c r="BO23" s="5137">
        <v>47</v>
      </c>
      <c r="BP23" s="5136">
        <v>16</v>
      </c>
      <c r="BQ23" s="5136">
        <v>5</v>
      </c>
      <c r="BR23" s="5136">
        <v>6</v>
      </c>
      <c r="BS23" s="5136">
        <v>20</v>
      </c>
      <c r="BT23" s="5137">
        <v>47</v>
      </c>
      <c r="BU23" s="5136">
        <v>1</v>
      </c>
      <c r="BV23" s="5136">
        <v>4</v>
      </c>
      <c r="BW23" s="5136">
        <v>11</v>
      </c>
      <c r="BX23" s="5136">
        <v>31</v>
      </c>
      <c r="BY23" s="5136">
        <v>0</v>
      </c>
      <c r="BZ23" s="5137">
        <v>47</v>
      </c>
      <c r="CA23" s="5136">
        <v>2</v>
      </c>
      <c r="CB23" s="5136">
        <v>11</v>
      </c>
      <c r="CC23" s="5136">
        <v>11</v>
      </c>
      <c r="CD23" s="5136">
        <v>7</v>
      </c>
      <c r="CE23" s="5136">
        <v>16</v>
      </c>
      <c r="CF23" s="5137">
        <v>47</v>
      </c>
      <c r="CG23" s="5136">
        <v>7</v>
      </c>
      <c r="CH23" s="5136">
        <v>0</v>
      </c>
      <c r="CI23" s="5136">
        <v>40</v>
      </c>
      <c r="CJ23" s="5137">
        <v>47</v>
      </c>
      <c r="CK23" s="5136">
        <v>18</v>
      </c>
      <c r="CL23" s="5136">
        <v>5</v>
      </c>
      <c r="CM23" s="5136">
        <v>6</v>
      </c>
      <c r="CN23" s="5136">
        <v>19</v>
      </c>
      <c r="CO23" s="5137">
        <v>48</v>
      </c>
      <c r="CP23" s="5136">
        <v>1</v>
      </c>
      <c r="CQ23" s="5136">
        <v>4</v>
      </c>
      <c r="CR23" s="5136">
        <v>11</v>
      </c>
      <c r="CS23" s="5136">
        <v>32</v>
      </c>
      <c r="CT23" s="5136">
        <v>0</v>
      </c>
      <c r="CU23" s="5137">
        <v>48</v>
      </c>
      <c r="CV23" s="5136">
        <v>2</v>
      </c>
      <c r="CW23" s="5136">
        <v>11</v>
      </c>
      <c r="CX23" s="5136">
        <v>11</v>
      </c>
      <c r="CY23" s="5136">
        <v>7</v>
      </c>
      <c r="CZ23" s="5136">
        <v>17</v>
      </c>
      <c r="DA23" s="5137">
        <v>48</v>
      </c>
      <c r="DB23" s="5136">
        <v>7</v>
      </c>
      <c r="DC23" s="5136">
        <v>0</v>
      </c>
      <c r="DD23" s="5136">
        <v>41</v>
      </c>
      <c r="DE23" s="5137">
        <v>48</v>
      </c>
      <c r="DF23" s="5136">
        <v>18</v>
      </c>
      <c r="DG23" s="5136">
        <v>5</v>
      </c>
      <c r="DH23" s="5136">
        <v>7</v>
      </c>
      <c r="DI23" s="5136">
        <v>19</v>
      </c>
      <c r="DJ23" s="5137">
        <v>49</v>
      </c>
      <c r="DK23" s="5136">
        <v>1</v>
      </c>
      <c r="DL23" s="5136">
        <v>4</v>
      </c>
      <c r="DM23" s="5136">
        <v>11</v>
      </c>
      <c r="DN23" s="5136">
        <v>33</v>
      </c>
      <c r="DO23" s="5136">
        <v>0</v>
      </c>
      <c r="DP23" s="5137">
        <v>49</v>
      </c>
      <c r="DQ23" s="5136">
        <v>2</v>
      </c>
      <c r="DR23" s="5136">
        <v>11</v>
      </c>
      <c r="DS23" s="5136">
        <v>11</v>
      </c>
      <c r="DT23" s="5136">
        <v>8</v>
      </c>
      <c r="DU23" s="5136">
        <v>17</v>
      </c>
      <c r="DV23" s="5137">
        <v>49</v>
      </c>
      <c r="DW23" s="5136">
        <v>7</v>
      </c>
      <c r="DX23" s="5136">
        <v>0</v>
      </c>
      <c r="DY23" s="5136">
        <v>42</v>
      </c>
      <c r="DZ23" s="5137">
        <v>49</v>
      </c>
      <c r="EA23" s="5136">
        <v>19</v>
      </c>
      <c r="EB23" s="5136">
        <v>5</v>
      </c>
      <c r="EC23" s="5136">
        <v>7</v>
      </c>
      <c r="ED23" s="5136">
        <v>17</v>
      </c>
      <c r="EE23" s="5137">
        <v>48</v>
      </c>
      <c r="EF23" s="5136">
        <v>1</v>
      </c>
      <c r="EG23" s="5136">
        <v>4</v>
      </c>
      <c r="EH23" s="5136">
        <v>12</v>
      </c>
      <c r="EI23" s="5136">
        <v>31</v>
      </c>
      <c r="EJ23" s="5136">
        <v>0</v>
      </c>
      <c r="EK23" s="5137">
        <v>48</v>
      </c>
      <c r="EL23" s="5136">
        <v>2</v>
      </c>
      <c r="EM23" s="5136">
        <v>12</v>
      </c>
      <c r="EN23" s="5136">
        <v>10</v>
      </c>
      <c r="EO23" s="5136">
        <v>8</v>
      </c>
      <c r="EP23" s="5136">
        <v>16</v>
      </c>
      <c r="EQ23" s="5137">
        <v>48</v>
      </c>
      <c r="ER23" s="5136">
        <v>7</v>
      </c>
      <c r="ES23" s="5136">
        <v>0</v>
      </c>
      <c r="ET23" s="5136">
        <v>41</v>
      </c>
      <c r="EU23" s="5137">
        <v>48</v>
      </c>
      <c r="EV23" s="5136">
        <v>23</v>
      </c>
      <c r="EW23" s="5136">
        <v>4</v>
      </c>
      <c r="EX23" s="5136">
        <v>6</v>
      </c>
      <c r="EY23" s="5136">
        <v>15</v>
      </c>
      <c r="EZ23" s="5137">
        <v>48</v>
      </c>
      <c r="FA23" s="5136">
        <v>1</v>
      </c>
      <c r="FB23" s="5136">
        <v>4</v>
      </c>
      <c r="FC23" s="5136">
        <v>12</v>
      </c>
      <c r="FD23" s="5136">
        <v>31</v>
      </c>
      <c r="FE23" s="5136">
        <v>0</v>
      </c>
      <c r="FF23" s="5137">
        <v>48</v>
      </c>
      <c r="FG23" s="5136">
        <v>2</v>
      </c>
      <c r="FH23" s="5136">
        <v>12</v>
      </c>
      <c r="FI23" s="5136">
        <v>10</v>
      </c>
      <c r="FJ23" s="5136">
        <v>8</v>
      </c>
      <c r="FK23" s="5136">
        <v>16</v>
      </c>
      <c r="FL23" s="5137">
        <v>48</v>
      </c>
      <c r="FM23" s="5136">
        <v>7</v>
      </c>
      <c r="FN23" s="5136">
        <v>1</v>
      </c>
      <c r="FO23" s="5136">
        <v>40</v>
      </c>
      <c r="FP23" s="5138">
        <v>48</v>
      </c>
      <c r="FQ23" s="2351"/>
      <c r="FR23" s="2475" t="s">
        <v>19958</v>
      </c>
      <c r="FS23" s="2351"/>
      <c r="FT23" s="2475" t="s">
        <v>19959</v>
      </c>
      <c r="FU23" s="2351"/>
      <c r="FV23" s="2351"/>
      <c r="FW23" s="2474" t="s">
        <v>19957</v>
      </c>
      <c r="FX23" s="2375" t="s">
        <v>2441</v>
      </c>
      <c r="FY23" s="2375">
        <v>0</v>
      </c>
      <c r="FZ23" s="608" t="s">
        <v>19960</v>
      </c>
      <c r="GA23" s="608" t="s">
        <v>19961</v>
      </c>
      <c r="GB23" s="608" t="s">
        <v>19962</v>
      </c>
      <c r="GC23" s="608" t="s">
        <v>19963</v>
      </c>
      <c r="GD23" s="3051" t="s">
        <v>19964</v>
      </c>
      <c r="GE23" s="608" t="s">
        <v>19965</v>
      </c>
      <c r="GF23" s="608" t="s">
        <v>19966</v>
      </c>
      <c r="GG23" s="608" t="s">
        <v>19967</v>
      </c>
      <c r="GH23" s="608" t="s">
        <v>19968</v>
      </c>
      <c r="GI23" s="608" t="s">
        <v>19969</v>
      </c>
      <c r="GJ23" s="3051" t="s">
        <v>19970</v>
      </c>
      <c r="GK23" s="608" t="s">
        <v>19971</v>
      </c>
      <c r="GL23" s="608" t="s">
        <v>19972</v>
      </c>
      <c r="GM23" s="608" t="s">
        <v>19973</v>
      </c>
      <c r="GN23" s="608" t="s">
        <v>19974</v>
      </c>
      <c r="GO23" s="608" t="s">
        <v>19975</v>
      </c>
      <c r="GP23" s="3051" t="s">
        <v>19976</v>
      </c>
      <c r="GQ23" s="608" t="s">
        <v>19977</v>
      </c>
      <c r="GR23" s="608" t="s">
        <v>19978</v>
      </c>
      <c r="GS23" s="608" t="s">
        <v>19979</v>
      </c>
      <c r="GT23" s="3051" t="s">
        <v>19980</v>
      </c>
      <c r="GU23" s="608" t="s">
        <v>19960</v>
      </c>
      <c r="GV23" s="608" t="s">
        <v>19961</v>
      </c>
      <c r="GW23" s="608" t="s">
        <v>19962</v>
      </c>
      <c r="GX23" s="608" t="s">
        <v>19963</v>
      </c>
      <c r="GY23" s="3051" t="s">
        <v>19964</v>
      </c>
      <c r="GZ23" s="608" t="s">
        <v>19965</v>
      </c>
      <c r="HA23" s="608" t="s">
        <v>19966</v>
      </c>
      <c r="HB23" s="608" t="s">
        <v>19967</v>
      </c>
      <c r="HC23" s="608" t="s">
        <v>19968</v>
      </c>
      <c r="HD23" s="608" t="s">
        <v>19969</v>
      </c>
      <c r="HE23" s="3051" t="s">
        <v>19970</v>
      </c>
      <c r="HF23" s="608" t="s">
        <v>19971</v>
      </c>
      <c r="HG23" s="608" t="s">
        <v>19972</v>
      </c>
      <c r="HH23" s="608" t="s">
        <v>19973</v>
      </c>
      <c r="HI23" s="608" t="s">
        <v>19974</v>
      </c>
      <c r="HJ23" s="608" t="s">
        <v>19975</v>
      </c>
      <c r="HK23" s="3051" t="s">
        <v>19976</v>
      </c>
      <c r="HL23" s="608" t="s">
        <v>19977</v>
      </c>
      <c r="HM23" s="608" t="s">
        <v>19978</v>
      </c>
      <c r="HN23" s="608" t="s">
        <v>19979</v>
      </c>
      <c r="HO23" s="3051" t="s">
        <v>19980</v>
      </c>
      <c r="HP23" s="608" t="s">
        <v>19960</v>
      </c>
      <c r="HQ23" s="608" t="s">
        <v>19961</v>
      </c>
      <c r="HR23" s="608" t="s">
        <v>19962</v>
      </c>
      <c r="HS23" s="608" t="s">
        <v>19963</v>
      </c>
      <c r="HT23" s="3051" t="s">
        <v>19964</v>
      </c>
      <c r="HU23" s="608" t="s">
        <v>19965</v>
      </c>
      <c r="HV23" s="608" t="s">
        <v>19966</v>
      </c>
      <c r="HW23" s="608" t="s">
        <v>19967</v>
      </c>
      <c r="HX23" s="608" t="s">
        <v>19968</v>
      </c>
      <c r="HY23" s="608" t="s">
        <v>19969</v>
      </c>
      <c r="HZ23" s="3051" t="s">
        <v>19970</v>
      </c>
      <c r="IA23" s="608" t="s">
        <v>19971</v>
      </c>
      <c r="IB23" s="608" t="s">
        <v>19972</v>
      </c>
      <c r="IC23" s="608" t="s">
        <v>19973</v>
      </c>
      <c r="ID23" s="608" t="s">
        <v>19974</v>
      </c>
      <c r="IE23" s="608" t="s">
        <v>19975</v>
      </c>
      <c r="IF23" s="3051" t="s">
        <v>19976</v>
      </c>
      <c r="IG23" s="608" t="s">
        <v>19977</v>
      </c>
      <c r="IH23" s="608" t="s">
        <v>19978</v>
      </c>
      <c r="II23" s="608" t="s">
        <v>19979</v>
      </c>
      <c r="IJ23" s="3051" t="s">
        <v>19980</v>
      </c>
      <c r="IK23" s="608" t="s">
        <v>19960</v>
      </c>
      <c r="IL23" s="608" t="s">
        <v>19961</v>
      </c>
      <c r="IM23" s="608" t="s">
        <v>19962</v>
      </c>
      <c r="IN23" s="608" t="s">
        <v>19963</v>
      </c>
      <c r="IO23" s="3051" t="s">
        <v>19964</v>
      </c>
      <c r="IP23" s="608" t="s">
        <v>19965</v>
      </c>
      <c r="IQ23" s="608" t="s">
        <v>19966</v>
      </c>
      <c r="IR23" s="608" t="s">
        <v>19967</v>
      </c>
      <c r="IS23" s="608" t="s">
        <v>19968</v>
      </c>
      <c r="IT23" s="608" t="s">
        <v>19969</v>
      </c>
      <c r="IU23" s="3051" t="s">
        <v>19970</v>
      </c>
      <c r="IV23" s="608" t="s">
        <v>19971</v>
      </c>
      <c r="IW23" s="608" t="s">
        <v>19972</v>
      </c>
      <c r="IX23" s="608" t="s">
        <v>19973</v>
      </c>
      <c r="IY23" s="608" t="s">
        <v>19974</v>
      </c>
      <c r="IZ23" s="608" t="s">
        <v>19975</v>
      </c>
      <c r="JA23" s="3051" t="s">
        <v>19976</v>
      </c>
      <c r="JB23" s="608" t="s">
        <v>19977</v>
      </c>
      <c r="JC23" s="608" t="s">
        <v>19978</v>
      </c>
      <c r="JD23" s="608" t="s">
        <v>19979</v>
      </c>
      <c r="JE23" s="3051" t="s">
        <v>19980</v>
      </c>
      <c r="JF23" s="608" t="s">
        <v>19960</v>
      </c>
      <c r="JG23" s="608" t="s">
        <v>19961</v>
      </c>
      <c r="JH23" s="608" t="s">
        <v>19962</v>
      </c>
      <c r="JI23" s="608" t="s">
        <v>19963</v>
      </c>
      <c r="JJ23" s="3051" t="s">
        <v>19964</v>
      </c>
      <c r="JK23" s="608" t="s">
        <v>19965</v>
      </c>
      <c r="JL23" s="608" t="s">
        <v>19966</v>
      </c>
      <c r="JM23" s="608" t="s">
        <v>19967</v>
      </c>
      <c r="JN23" s="608" t="s">
        <v>19968</v>
      </c>
      <c r="JO23" s="608" t="s">
        <v>19969</v>
      </c>
      <c r="JP23" s="3051" t="s">
        <v>19970</v>
      </c>
      <c r="JQ23" s="608" t="s">
        <v>19971</v>
      </c>
      <c r="JR23" s="608" t="s">
        <v>19972</v>
      </c>
      <c r="JS23" s="608" t="s">
        <v>19973</v>
      </c>
      <c r="JT23" s="608" t="s">
        <v>19974</v>
      </c>
      <c r="JU23" s="608" t="s">
        <v>19975</v>
      </c>
      <c r="JV23" s="3051" t="s">
        <v>19976</v>
      </c>
      <c r="JW23" s="608" t="s">
        <v>19977</v>
      </c>
      <c r="JX23" s="608" t="s">
        <v>19978</v>
      </c>
      <c r="JY23" s="608" t="s">
        <v>19979</v>
      </c>
      <c r="JZ23" s="3051" t="s">
        <v>19980</v>
      </c>
      <c r="KA23" s="608" t="s">
        <v>19960</v>
      </c>
      <c r="KB23" s="608" t="s">
        <v>19961</v>
      </c>
      <c r="KC23" s="608" t="s">
        <v>19962</v>
      </c>
      <c r="KD23" s="608" t="s">
        <v>19963</v>
      </c>
      <c r="KE23" s="3051" t="s">
        <v>19964</v>
      </c>
      <c r="KF23" s="608" t="s">
        <v>19965</v>
      </c>
      <c r="KG23" s="608" t="s">
        <v>19966</v>
      </c>
      <c r="KH23" s="608" t="s">
        <v>19967</v>
      </c>
      <c r="KI23" s="608" t="s">
        <v>19968</v>
      </c>
      <c r="KJ23" s="608" t="s">
        <v>19969</v>
      </c>
      <c r="KK23" s="3051" t="s">
        <v>19970</v>
      </c>
      <c r="KL23" s="608" t="s">
        <v>19971</v>
      </c>
      <c r="KM23" s="608" t="s">
        <v>19972</v>
      </c>
      <c r="KN23" s="608" t="s">
        <v>19973</v>
      </c>
      <c r="KO23" s="608" t="s">
        <v>19974</v>
      </c>
      <c r="KP23" s="608" t="s">
        <v>19975</v>
      </c>
      <c r="KQ23" s="3051" t="s">
        <v>19976</v>
      </c>
      <c r="KR23" s="608" t="s">
        <v>19977</v>
      </c>
      <c r="KS23" s="608" t="s">
        <v>19978</v>
      </c>
      <c r="KT23" s="608" t="s">
        <v>19979</v>
      </c>
      <c r="KU23" s="3051" t="s">
        <v>19980</v>
      </c>
      <c r="KV23" s="608" t="s">
        <v>19960</v>
      </c>
      <c r="KW23" s="608" t="s">
        <v>19961</v>
      </c>
      <c r="KX23" s="608" t="s">
        <v>19962</v>
      </c>
      <c r="KY23" s="608" t="s">
        <v>19963</v>
      </c>
      <c r="KZ23" s="3051" t="s">
        <v>19964</v>
      </c>
      <c r="LA23" s="608" t="s">
        <v>19965</v>
      </c>
      <c r="LB23" s="608" t="s">
        <v>19966</v>
      </c>
      <c r="LC23" s="608" t="s">
        <v>19967</v>
      </c>
      <c r="LD23" s="608" t="s">
        <v>19968</v>
      </c>
      <c r="LE23" s="608" t="s">
        <v>19969</v>
      </c>
      <c r="LF23" s="3051" t="s">
        <v>19970</v>
      </c>
      <c r="LG23" s="608" t="s">
        <v>19971</v>
      </c>
      <c r="LH23" s="608" t="s">
        <v>19972</v>
      </c>
      <c r="LI23" s="608" t="s">
        <v>19973</v>
      </c>
      <c r="LJ23" s="608" t="s">
        <v>19974</v>
      </c>
      <c r="LK23" s="608" t="s">
        <v>19975</v>
      </c>
      <c r="LL23" s="3051" t="s">
        <v>19976</v>
      </c>
      <c r="LM23" s="608" t="s">
        <v>19977</v>
      </c>
      <c r="LN23" s="608" t="s">
        <v>19978</v>
      </c>
      <c r="LO23" s="608" t="s">
        <v>19979</v>
      </c>
      <c r="LP23" s="3051" t="s">
        <v>19980</v>
      </c>
      <c r="LQ23" s="608" t="s">
        <v>19960</v>
      </c>
      <c r="LR23" s="608" t="s">
        <v>19961</v>
      </c>
      <c r="LS23" s="608" t="s">
        <v>19962</v>
      </c>
      <c r="LT23" s="608" t="s">
        <v>19963</v>
      </c>
      <c r="LU23" s="3051" t="s">
        <v>19964</v>
      </c>
      <c r="LV23" s="608" t="s">
        <v>19965</v>
      </c>
      <c r="LW23" s="608" t="s">
        <v>19966</v>
      </c>
      <c r="LX23" s="608" t="s">
        <v>19967</v>
      </c>
      <c r="LY23" s="608" t="s">
        <v>19968</v>
      </c>
      <c r="LZ23" s="608" t="s">
        <v>19969</v>
      </c>
      <c r="MA23" s="3051" t="s">
        <v>19970</v>
      </c>
      <c r="MB23" s="608" t="s">
        <v>19971</v>
      </c>
      <c r="MC23" s="608" t="s">
        <v>19972</v>
      </c>
      <c r="MD23" s="608" t="s">
        <v>19973</v>
      </c>
      <c r="ME23" s="608" t="s">
        <v>19974</v>
      </c>
      <c r="MF23" s="608" t="s">
        <v>19975</v>
      </c>
      <c r="MG23" s="3051" t="s">
        <v>19976</v>
      </c>
      <c r="MH23" s="608" t="s">
        <v>19977</v>
      </c>
      <c r="MI23" s="608" t="s">
        <v>19978</v>
      </c>
      <c r="MJ23" s="608" t="s">
        <v>19979</v>
      </c>
      <c r="MK23" s="3052" t="s">
        <v>19980</v>
      </c>
      <c r="ML23" s="2351"/>
      <c r="MM23" s="2475" t="s">
        <v>19958</v>
      </c>
      <c r="MN23" s="2351"/>
      <c r="MO23" s="2475" t="s">
        <v>19959</v>
      </c>
      <c r="MP23" s="2351"/>
    </row>
    <row r="24" spans="1:354" s="1551" customFormat="1" ht="20.25" customHeight="1">
      <c r="A24" s="2351"/>
      <c r="B24" s="2474" t="s">
        <v>19981</v>
      </c>
      <c r="C24" s="2375" t="s">
        <v>2441</v>
      </c>
      <c r="D24" s="2375">
        <v>0</v>
      </c>
      <c r="E24" s="5136">
        <v>2</v>
      </c>
      <c r="F24" s="5136">
        <v>3</v>
      </c>
      <c r="G24" s="5136">
        <v>15</v>
      </c>
      <c r="H24" s="5136">
        <v>13</v>
      </c>
      <c r="I24" s="5137">
        <v>33</v>
      </c>
      <c r="J24" s="5136">
        <v>1</v>
      </c>
      <c r="K24" s="5136">
        <v>7</v>
      </c>
      <c r="L24" s="5136">
        <v>8</v>
      </c>
      <c r="M24" s="5136">
        <v>16</v>
      </c>
      <c r="N24" s="5136">
        <v>1</v>
      </c>
      <c r="O24" s="5137">
        <v>33</v>
      </c>
      <c r="P24" s="5136">
        <v>4</v>
      </c>
      <c r="Q24" s="5136">
        <v>8</v>
      </c>
      <c r="R24" s="5136">
        <v>12</v>
      </c>
      <c r="S24" s="5136">
        <v>5</v>
      </c>
      <c r="T24" s="5136">
        <v>4</v>
      </c>
      <c r="U24" s="5137">
        <v>33</v>
      </c>
      <c r="V24" s="5136">
        <v>5</v>
      </c>
      <c r="W24" s="5136">
        <v>1</v>
      </c>
      <c r="X24" s="5136">
        <v>27</v>
      </c>
      <c r="Y24" s="5137">
        <v>33</v>
      </c>
      <c r="Z24" s="5136">
        <v>3</v>
      </c>
      <c r="AA24" s="5136">
        <v>3</v>
      </c>
      <c r="AB24" s="5136">
        <v>12</v>
      </c>
      <c r="AC24" s="5136">
        <v>13</v>
      </c>
      <c r="AD24" s="5137">
        <v>31</v>
      </c>
      <c r="AE24" s="5136">
        <v>1</v>
      </c>
      <c r="AF24" s="5136">
        <v>7</v>
      </c>
      <c r="AG24" s="5136">
        <v>7</v>
      </c>
      <c r="AH24" s="5136">
        <v>15</v>
      </c>
      <c r="AI24" s="5136">
        <v>1</v>
      </c>
      <c r="AJ24" s="5137">
        <v>31</v>
      </c>
      <c r="AK24" s="5136">
        <v>4</v>
      </c>
      <c r="AL24" s="5136">
        <v>7</v>
      </c>
      <c r="AM24" s="5136">
        <v>12</v>
      </c>
      <c r="AN24" s="5136">
        <v>5</v>
      </c>
      <c r="AO24" s="5136">
        <v>3</v>
      </c>
      <c r="AP24" s="5137">
        <v>31</v>
      </c>
      <c r="AQ24" s="5136">
        <v>5</v>
      </c>
      <c r="AR24" s="5136">
        <v>1</v>
      </c>
      <c r="AS24" s="5136">
        <v>25</v>
      </c>
      <c r="AT24" s="5137">
        <v>31</v>
      </c>
      <c r="AU24" s="5136">
        <v>14</v>
      </c>
      <c r="AV24" s="5136">
        <v>4</v>
      </c>
      <c r="AW24" s="5136">
        <v>4</v>
      </c>
      <c r="AX24" s="5136">
        <v>7</v>
      </c>
      <c r="AY24" s="5137">
        <v>29</v>
      </c>
      <c r="AZ24" s="5136">
        <v>1</v>
      </c>
      <c r="BA24" s="5136">
        <v>7</v>
      </c>
      <c r="BB24" s="5136">
        <v>8</v>
      </c>
      <c r="BC24" s="5136">
        <v>12</v>
      </c>
      <c r="BD24" s="5136">
        <v>1</v>
      </c>
      <c r="BE24" s="5137">
        <v>29</v>
      </c>
      <c r="BF24" s="5136">
        <v>4</v>
      </c>
      <c r="BG24" s="5136">
        <v>7</v>
      </c>
      <c r="BH24" s="5136">
        <v>11</v>
      </c>
      <c r="BI24" s="5136">
        <v>4</v>
      </c>
      <c r="BJ24" s="5136">
        <v>3</v>
      </c>
      <c r="BK24" s="5137">
        <v>29</v>
      </c>
      <c r="BL24" s="5136">
        <v>5</v>
      </c>
      <c r="BM24" s="5136">
        <v>1</v>
      </c>
      <c r="BN24" s="5136">
        <v>23</v>
      </c>
      <c r="BO24" s="5137">
        <v>29</v>
      </c>
      <c r="BP24" s="5136">
        <v>14</v>
      </c>
      <c r="BQ24" s="5136">
        <v>4</v>
      </c>
      <c r="BR24" s="5136">
        <v>4</v>
      </c>
      <c r="BS24" s="5136">
        <v>7</v>
      </c>
      <c r="BT24" s="5137">
        <v>29</v>
      </c>
      <c r="BU24" s="5136">
        <v>1</v>
      </c>
      <c r="BV24" s="5136">
        <v>7</v>
      </c>
      <c r="BW24" s="5136">
        <v>8</v>
      </c>
      <c r="BX24" s="5136">
        <v>12</v>
      </c>
      <c r="BY24" s="5136">
        <v>1</v>
      </c>
      <c r="BZ24" s="5137">
        <v>29</v>
      </c>
      <c r="CA24" s="5136">
        <v>4</v>
      </c>
      <c r="CB24" s="5136">
        <v>7</v>
      </c>
      <c r="CC24" s="5136">
        <v>11</v>
      </c>
      <c r="CD24" s="5136">
        <v>4</v>
      </c>
      <c r="CE24" s="5136">
        <v>3</v>
      </c>
      <c r="CF24" s="5137">
        <v>29</v>
      </c>
      <c r="CG24" s="5136">
        <v>5</v>
      </c>
      <c r="CH24" s="5136">
        <v>1</v>
      </c>
      <c r="CI24" s="5136">
        <v>23</v>
      </c>
      <c r="CJ24" s="5137">
        <v>29</v>
      </c>
      <c r="CK24" s="5136">
        <v>15</v>
      </c>
      <c r="CL24" s="5136">
        <v>2</v>
      </c>
      <c r="CM24" s="5136">
        <v>4</v>
      </c>
      <c r="CN24" s="5136">
        <v>7</v>
      </c>
      <c r="CO24" s="5137">
        <v>28</v>
      </c>
      <c r="CP24" s="5136">
        <v>1</v>
      </c>
      <c r="CQ24" s="5136">
        <v>8</v>
      </c>
      <c r="CR24" s="5136">
        <v>7</v>
      </c>
      <c r="CS24" s="5136">
        <v>11</v>
      </c>
      <c r="CT24" s="5136">
        <v>1</v>
      </c>
      <c r="CU24" s="5137">
        <v>28</v>
      </c>
      <c r="CV24" s="5136">
        <v>5</v>
      </c>
      <c r="CW24" s="5136">
        <v>8</v>
      </c>
      <c r="CX24" s="5136">
        <v>8</v>
      </c>
      <c r="CY24" s="5136">
        <v>4</v>
      </c>
      <c r="CZ24" s="5136">
        <v>3</v>
      </c>
      <c r="DA24" s="5137">
        <v>28</v>
      </c>
      <c r="DB24" s="5136">
        <v>5</v>
      </c>
      <c r="DC24" s="5136">
        <v>1</v>
      </c>
      <c r="DD24" s="5136">
        <v>22</v>
      </c>
      <c r="DE24" s="5137">
        <v>28</v>
      </c>
      <c r="DF24" s="5136">
        <v>15</v>
      </c>
      <c r="DG24" s="5136">
        <v>2</v>
      </c>
      <c r="DH24" s="5136">
        <v>4</v>
      </c>
      <c r="DI24" s="5136">
        <v>7</v>
      </c>
      <c r="DJ24" s="5137">
        <v>28</v>
      </c>
      <c r="DK24" s="5136">
        <v>1</v>
      </c>
      <c r="DL24" s="5136">
        <v>8</v>
      </c>
      <c r="DM24" s="5136">
        <v>7</v>
      </c>
      <c r="DN24" s="5136">
        <v>11</v>
      </c>
      <c r="DO24" s="5136">
        <v>1</v>
      </c>
      <c r="DP24" s="5137">
        <v>28</v>
      </c>
      <c r="DQ24" s="5136">
        <v>5</v>
      </c>
      <c r="DR24" s="5136">
        <v>8</v>
      </c>
      <c r="DS24" s="5136">
        <v>8</v>
      </c>
      <c r="DT24" s="5136">
        <v>4</v>
      </c>
      <c r="DU24" s="5136">
        <v>3</v>
      </c>
      <c r="DV24" s="5137">
        <v>28</v>
      </c>
      <c r="DW24" s="5136">
        <v>5</v>
      </c>
      <c r="DX24" s="5136">
        <v>1</v>
      </c>
      <c r="DY24" s="5136">
        <v>22</v>
      </c>
      <c r="DZ24" s="5137">
        <v>28</v>
      </c>
      <c r="EA24" s="5136">
        <v>15</v>
      </c>
      <c r="EB24" s="5136">
        <v>2</v>
      </c>
      <c r="EC24" s="5136">
        <v>4</v>
      </c>
      <c r="ED24" s="5136">
        <v>8</v>
      </c>
      <c r="EE24" s="5137">
        <v>29</v>
      </c>
      <c r="EF24" s="5136">
        <v>1</v>
      </c>
      <c r="EG24" s="5136">
        <v>8</v>
      </c>
      <c r="EH24" s="5136">
        <v>7</v>
      </c>
      <c r="EI24" s="5136">
        <v>12</v>
      </c>
      <c r="EJ24" s="5136">
        <v>1</v>
      </c>
      <c r="EK24" s="5137">
        <v>29</v>
      </c>
      <c r="EL24" s="5136">
        <v>5</v>
      </c>
      <c r="EM24" s="5136">
        <v>8</v>
      </c>
      <c r="EN24" s="5136">
        <v>8</v>
      </c>
      <c r="EO24" s="5136">
        <v>4</v>
      </c>
      <c r="EP24" s="5136">
        <v>4</v>
      </c>
      <c r="EQ24" s="5137">
        <v>29</v>
      </c>
      <c r="ER24" s="5136">
        <v>5</v>
      </c>
      <c r="ES24" s="5136">
        <v>1</v>
      </c>
      <c r="ET24" s="5136">
        <v>23</v>
      </c>
      <c r="EU24" s="5137">
        <v>29</v>
      </c>
      <c r="EV24" s="5136">
        <v>18</v>
      </c>
      <c r="EW24" s="5136">
        <v>1</v>
      </c>
      <c r="EX24" s="5136">
        <v>2</v>
      </c>
      <c r="EY24" s="5136">
        <v>7</v>
      </c>
      <c r="EZ24" s="5137">
        <v>28</v>
      </c>
      <c r="FA24" s="5136">
        <v>1</v>
      </c>
      <c r="FB24" s="5136">
        <v>8</v>
      </c>
      <c r="FC24" s="5136">
        <v>7</v>
      </c>
      <c r="FD24" s="5136">
        <v>11</v>
      </c>
      <c r="FE24" s="5136">
        <v>1</v>
      </c>
      <c r="FF24" s="5137">
        <v>28</v>
      </c>
      <c r="FG24" s="5136">
        <v>5</v>
      </c>
      <c r="FH24" s="5136">
        <v>8</v>
      </c>
      <c r="FI24" s="5136">
        <v>7</v>
      </c>
      <c r="FJ24" s="5136">
        <v>4</v>
      </c>
      <c r="FK24" s="5136">
        <v>4</v>
      </c>
      <c r="FL24" s="5137">
        <v>28</v>
      </c>
      <c r="FM24" s="5136">
        <v>5</v>
      </c>
      <c r="FN24" s="5136">
        <v>2</v>
      </c>
      <c r="FO24" s="5136">
        <v>21</v>
      </c>
      <c r="FP24" s="5138">
        <v>28</v>
      </c>
      <c r="FQ24" s="2351"/>
      <c r="FR24" s="2475" t="s">
        <v>19982</v>
      </c>
      <c r="FS24" s="2351"/>
      <c r="FT24" s="2475" t="s">
        <v>19983</v>
      </c>
      <c r="FU24" s="2351"/>
      <c r="FV24" s="2351"/>
      <c r="FW24" s="2474" t="s">
        <v>19981</v>
      </c>
      <c r="FX24" s="2375" t="s">
        <v>2441</v>
      </c>
      <c r="FY24" s="2375">
        <v>0</v>
      </c>
      <c r="FZ24" s="608" t="s">
        <v>19984</v>
      </c>
      <c r="GA24" s="608" t="s">
        <v>19985</v>
      </c>
      <c r="GB24" s="608" t="s">
        <v>19986</v>
      </c>
      <c r="GC24" s="608" t="s">
        <v>19987</v>
      </c>
      <c r="GD24" s="3051" t="s">
        <v>19988</v>
      </c>
      <c r="GE24" s="608" t="s">
        <v>19989</v>
      </c>
      <c r="GF24" s="608" t="s">
        <v>19990</v>
      </c>
      <c r="GG24" s="608" t="s">
        <v>19991</v>
      </c>
      <c r="GH24" s="608" t="s">
        <v>19992</v>
      </c>
      <c r="GI24" s="608" t="s">
        <v>19993</v>
      </c>
      <c r="GJ24" s="3051" t="s">
        <v>19994</v>
      </c>
      <c r="GK24" s="608" t="s">
        <v>19995</v>
      </c>
      <c r="GL24" s="608" t="s">
        <v>19996</v>
      </c>
      <c r="GM24" s="608" t="s">
        <v>19997</v>
      </c>
      <c r="GN24" s="608" t="s">
        <v>19998</v>
      </c>
      <c r="GO24" s="608" t="s">
        <v>19999</v>
      </c>
      <c r="GP24" s="3051" t="s">
        <v>20000</v>
      </c>
      <c r="GQ24" s="608" t="s">
        <v>20001</v>
      </c>
      <c r="GR24" s="608" t="s">
        <v>20002</v>
      </c>
      <c r="GS24" s="608" t="s">
        <v>20003</v>
      </c>
      <c r="GT24" s="3051" t="s">
        <v>20004</v>
      </c>
      <c r="GU24" s="608" t="s">
        <v>19984</v>
      </c>
      <c r="GV24" s="608" t="s">
        <v>19985</v>
      </c>
      <c r="GW24" s="608" t="s">
        <v>19986</v>
      </c>
      <c r="GX24" s="608" t="s">
        <v>19987</v>
      </c>
      <c r="GY24" s="3051" t="s">
        <v>19988</v>
      </c>
      <c r="GZ24" s="608" t="s">
        <v>19989</v>
      </c>
      <c r="HA24" s="608" t="s">
        <v>19990</v>
      </c>
      <c r="HB24" s="608" t="s">
        <v>19991</v>
      </c>
      <c r="HC24" s="608" t="s">
        <v>19992</v>
      </c>
      <c r="HD24" s="608" t="s">
        <v>19993</v>
      </c>
      <c r="HE24" s="3051" t="s">
        <v>19994</v>
      </c>
      <c r="HF24" s="608" t="s">
        <v>19995</v>
      </c>
      <c r="HG24" s="608" t="s">
        <v>19996</v>
      </c>
      <c r="HH24" s="608" t="s">
        <v>19997</v>
      </c>
      <c r="HI24" s="608" t="s">
        <v>19998</v>
      </c>
      <c r="HJ24" s="608" t="s">
        <v>19999</v>
      </c>
      <c r="HK24" s="3051" t="s">
        <v>20000</v>
      </c>
      <c r="HL24" s="608" t="s">
        <v>20001</v>
      </c>
      <c r="HM24" s="608" t="s">
        <v>20002</v>
      </c>
      <c r="HN24" s="608" t="s">
        <v>20003</v>
      </c>
      <c r="HO24" s="3051" t="s">
        <v>20004</v>
      </c>
      <c r="HP24" s="608" t="s">
        <v>19984</v>
      </c>
      <c r="HQ24" s="608" t="s">
        <v>19985</v>
      </c>
      <c r="HR24" s="608" t="s">
        <v>19986</v>
      </c>
      <c r="HS24" s="608" t="s">
        <v>19987</v>
      </c>
      <c r="HT24" s="3051" t="s">
        <v>19988</v>
      </c>
      <c r="HU24" s="608" t="s">
        <v>19989</v>
      </c>
      <c r="HV24" s="608" t="s">
        <v>19990</v>
      </c>
      <c r="HW24" s="608" t="s">
        <v>19991</v>
      </c>
      <c r="HX24" s="608" t="s">
        <v>19992</v>
      </c>
      <c r="HY24" s="608" t="s">
        <v>19993</v>
      </c>
      <c r="HZ24" s="3051" t="s">
        <v>19994</v>
      </c>
      <c r="IA24" s="608" t="s">
        <v>19995</v>
      </c>
      <c r="IB24" s="608" t="s">
        <v>19996</v>
      </c>
      <c r="IC24" s="608" t="s">
        <v>19997</v>
      </c>
      <c r="ID24" s="608" t="s">
        <v>19998</v>
      </c>
      <c r="IE24" s="608" t="s">
        <v>19999</v>
      </c>
      <c r="IF24" s="3051" t="s">
        <v>20000</v>
      </c>
      <c r="IG24" s="608" t="s">
        <v>20001</v>
      </c>
      <c r="IH24" s="608" t="s">
        <v>20002</v>
      </c>
      <c r="II24" s="608" t="s">
        <v>20003</v>
      </c>
      <c r="IJ24" s="3051" t="s">
        <v>20004</v>
      </c>
      <c r="IK24" s="608" t="s">
        <v>19984</v>
      </c>
      <c r="IL24" s="608" t="s">
        <v>19985</v>
      </c>
      <c r="IM24" s="608" t="s">
        <v>19986</v>
      </c>
      <c r="IN24" s="608" t="s">
        <v>19987</v>
      </c>
      <c r="IO24" s="3051" t="s">
        <v>19988</v>
      </c>
      <c r="IP24" s="608" t="s">
        <v>19989</v>
      </c>
      <c r="IQ24" s="608" t="s">
        <v>19990</v>
      </c>
      <c r="IR24" s="608" t="s">
        <v>19991</v>
      </c>
      <c r="IS24" s="608" t="s">
        <v>19992</v>
      </c>
      <c r="IT24" s="608" t="s">
        <v>19993</v>
      </c>
      <c r="IU24" s="3051" t="s">
        <v>19994</v>
      </c>
      <c r="IV24" s="608" t="s">
        <v>19995</v>
      </c>
      <c r="IW24" s="608" t="s">
        <v>19996</v>
      </c>
      <c r="IX24" s="608" t="s">
        <v>19997</v>
      </c>
      <c r="IY24" s="608" t="s">
        <v>19998</v>
      </c>
      <c r="IZ24" s="608" t="s">
        <v>19999</v>
      </c>
      <c r="JA24" s="3051" t="s">
        <v>20000</v>
      </c>
      <c r="JB24" s="608" t="s">
        <v>20001</v>
      </c>
      <c r="JC24" s="608" t="s">
        <v>20002</v>
      </c>
      <c r="JD24" s="608" t="s">
        <v>20003</v>
      </c>
      <c r="JE24" s="3051" t="s">
        <v>20004</v>
      </c>
      <c r="JF24" s="608" t="s">
        <v>19984</v>
      </c>
      <c r="JG24" s="608" t="s">
        <v>19985</v>
      </c>
      <c r="JH24" s="608" t="s">
        <v>19986</v>
      </c>
      <c r="JI24" s="608" t="s">
        <v>19987</v>
      </c>
      <c r="JJ24" s="3051" t="s">
        <v>19988</v>
      </c>
      <c r="JK24" s="608" t="s">
        <v>19989</v>
      </c>
      <c r="JL24" s="608" t="s">
        <v>19990</v>
      </c>
      <c r="JM24" s="608" t="s">
        <v>19991</v>
      </c>
      <c r="JN24" s="608" t="s">
        <v>19992</v>
      </c>
      <c r="JO24" s="608" t="s">
        <v>19993</v>
      </c>
      <c r="JP24" s="3051" t="s">
        <v>19994</v>
      </c>
      <c r="JQ24" s="608" t="s">
        <v>19995</v>
      </c>
      <c r="JR24" s="608" t="s">
        <v>19996</v>
      </c>
      <c r="JS24" s="608" t="s">
        <v>19997</v>
      </c>
      <c r="JT24" s="608" t="s">
        <v>19998</v>
      </c>
      <c r="JU24" s="608" t="s">
        <v>19999</v>
      </c>
      <c r="JV24" s="3051" t="s">
        <v>20000</v>
      </c>
      <c r="JW24" s="608" t="s">
        <v>20001</v>
      </c>
      <c r="JX24" s="608" t="s">
        <v>20002</v>
      </c>
      <c r="JY24" s="608" t="s">
        <v>20003</v>
      </c>
      <c r="JZ24" s="3051" t="s">
        <v>20004</v>
      </c>
      <c r="KA24" s="608" t="s">
        <v>19984</v>
      </c>
      <c r="KB24" s="608" t="s">
        <v>19985</v>
      </c>
      <c r="KC24" s="608" t="s">
        <v>19986</v>
      </c>
      <c r="KD24" s="608" t="s">
        <v>19987</v>
      </c>
      <c r="KE24" s="3051" t="s">
        <v>19988</v>
      </c>
      <c r="KF24" s="608" t="s">
        <v>19989</v>
      </c>
      <c r="KG24" s="608" t="s">
        <v>19990</v>
      </c>
      <c r="KH24" s="608" t="s">
        <v>19991</v>
      </c>
      <c r="KI24" s="608" t="s">
        <v>19992</v>
      </c>
      <c r="KJ24" s="608" t="s">
        <v>19993</v>
      </c>
      <c r="KK24" s="3051" t="s">
        <v>19994</v>
      </c>
      <c r="KL24" s="608" t="s">
        <v>19995</v>
      </c>
      <c r="KM24" s="608" t="s">
        <v>19996</v>
      </c>
      <c r="KN24" s="608" t="s">
        <v>19997</v>
      </c>
      <c r="KO24" s="608" t="s">
        <v>19998</v>
      </c>
      <c r="KP24" s="608" t="s">
        <v>19999</v>
      </c>
      <c r="KQ24" s="3051" t="s">
        <v>20000</v>
      </c>
      <c r="KR24" s="608" t="s">
        <v>20001</v>
      </c>
      <c r="KS24" s="608" t="s">
        <v>20002</v>
      </c>
      <c r="KT24" s="608" t="s">
        <v>20003</v>
      </c>
      <c r="KU24" s="3051" t="s">
        <v>20004</v>
      </c>
      <c r="KV24" s="608" t="s">
        <v>19984</v>
      </c>
      <c r="KW24" s="608" t="s">
        <v>19985</v>
      </c>
      <c r="KX24" s="608" t="s">
        <v>19986</v>
      </c>
      <c r="KY24" s="608" t="s">
        <v>19987</v>
      </c>
      <c r="KZ24" s="3051" t="s">
        <v>19988</v>
      </c>
      <c r="LA24" s="608" t="s">
        <v>19989</v>
      </c>
      <c r="LB24" s="608" t="s">
        <v>19990</v>
      </c>
      <c r="LC24" s="608" t="s">
        <v>19991</v>
      </c>
      <c r="LD24" s="608" t="s">
        <v>19992</v>
      </c>
      <c r="LE24" s="608" t="s">
        <v>19993</v>
      </c>
      <c r="LF24" s="3051" t="s">
        <v>19994</v>
      </c>
      <c r="LG24" s="608" t="s">
        <v>19995</v>
      </c>
      <c r="LH24" s="608" t="s">
        <v>19996</v>
      </c>
      <c r="LI24" s="608" t="s">
        <v>19997</v>
      </c>
      <c r="LJ24" s="608" t="s">
        <v>19998</v>
      </c>
      <c r="LK24" s="608" t="s">
        <v>19999</v>
      </c>
      <c r="LL24" s="3051" t="s">
        <v>20000</v>
      </c>
      <c r="LM24" s="608" t="s">
        <v>20001</v>
      </c>
      <c r="LN24" s="608" t="s">
        <v>20002</v>
      </c>
      <c r="LO24" s="608" t="s">
        <v>20003</v>
      </c>
      <c r="LP24" s="3051" t="s">
        <v>20004</v>
      </c>
      <c r="LQ24" s="608" t="s">
        <v>19984</v>
      </c>
      <c r="LR24" s="608" t="s">
        <v>19985</v>
      </c>
      <c r="LS24" s="608" t="s">
        <v>19986</v>
      </c>
      <c r="LT24" s="608" t="s">
        <v>19987</v>
      </c>
      <c r="LU24" s="3051" t="s">
        <v>19988</v>
      </c>
      <c r="LV24" s="608" t="s">
        <v>19989</v>
      </c>
      <c r="LW24" s="608" t="s">
        <v>19990</v>
      </c>
      <c r="LX24" s="608" t="s">
        <v>19991</v>
      </c>
      <c r="LY24" s="608" t="s">
        <v>19992</v>
      </c>
      <c r="LZ24" s="608" t="s">
        <v>19993</v>
      </c>
      <c r="MA24" s="3051" t="s">
        <v>19994</v>
      </c>
      <c r="MB24" s="608" t="s">
        <v>19995</v>
      </c>
      <c r="MC24" s="608" t="s">
        <v>19996</v>
      </c>
      <c r="MD24" s="608" t="s">
        <v>19997</v>
      </c>
      <c r="ME24" s="608" t="s">
        <v>19998</v>
      </c>
      <c r="MF24" s="608" t="s">
        <v>19999</v>
      </c>
      <c r="MG24" s="3051" t="s">
        <v>20000</v>
      </c>
      <c r="MH24" s="608" t="s">
        <v>20001</v>
      </c>
      <c r="MI24" s="608" t="s">
        <v>20002</v>
      </c>
      <c r="MJ24" s="608" t="s">
        <v>20003</v>
      </c>
      <c r="MK24" s="3052" t="s">
        <v>20004</v>
      </c>
      <c r="ML24" s="2351"/>
      <c r="MM24" s="2475" t="s">
        <v>19982</v>
      </c>
      <c r="MN24" s="2351"/>
      <c r="MO24" s="2475" t="s">
        <v>19983</v>
      </c>
      <c r="MP24" s="2351"/>
    </row>
    <row r="25" spans="1:354" s="1551" customFormat="1" ht="20.25" customHeight="1">
      <c r="A25" s="2351"/>
      <c r="B25" s="2474" t="s">
        <v>20005</v>
      </c>
      <c r="C25" s="2375" t="s">
        <v>2441</v>
      </c>
      <c r="D25" s="2375">
        <v>0</v>
      </c>
      <c r="E25" s="5136">
        <v>2</v>
      </c>
      <c r="F25" s="5136">
        <v>13</v>
      </c>
      <c r="G25" s="5136">
        <v>14</v>
      </c>
      <c r="H25" s="5136">
        <v>34</v>
      </c>
      <c r="I25" s="5137">
        <v>63</v>
      </c>
      <c r="J25" s="5136">
        <v>1</v>
      </c>
      <c r="K25" s="5136">
        <v>12</v>
      </c>
      <c r="L25" s="5136">
        <v>20</v>
      </c>
      <c r="M25" s="5136">
        <v>30</v>
      </c>
      <c r="N25" s="5136">
        <v>0</v>
      </c>
      <c r="O25" s="5137">
        <v>63</v>
      </c>
      <c r="P25" s="5136">
        <v>5</v>
      </c>
      <c r="Q25" s="5136">
        <v>21</v>
      </c>
      <c r="R25" s="5136">
        <v>20</v>
      </c>
      <c r="S25" s="5136">
        <v>6</v>
      </c>
      <c r="T25" s="5136">
        <v>11</v>
      </c>
      <c r="U25" s="5137">
        <v>63</v>
      </c>
      <c r="V25" s="5136">
        <v>9</v>
      </c>
      <c r="W25" s="5136">
        <v>3</v>
      </c>
      <c r="X25" s="5136">
        <v>51</v>
      </c>
      <c r="Y25" s="5137">
        <v>63</v>
      </c>
      <c r="Z25" s="5136">
        <v>2</v>
      </c>
      <c r="AA25" s="5136">
        <v>13</v>
      </c>
      <c r="AB25" s="5136">
        <v>16</v>
      </c>
      <c r="AC25" s="5136">
        <v>32</v>
      </c>
      <c r="AD25" s="5137">
        <v>63</v>
      </c>
      <c r="AE25" s="5136">
        <v>1</v>
      </c>
      <c r="AF25" s="5136">
        <v>12</v>
      </c>
      <c r="AG25" s="5136">
        <v>20</v>
      </c>
      <c r="AH25" s="5136">
        <v>30</v>
      </c>
      <c r="AI25" s="5136">
        <v>0</v>
      </c>
      <c r="AJ25" s="5137">
        <v>63</v>
      </c>
      <c r="AK25" s="5136">
        <v>5</v>
      </c>
      <c r="AL25" s="5136">
        <v>22</v>
      </c>
      <c r="AM25" s="5136">
        <v>19</v>
      </c>
      <c r="AN25" s="5136">
        <v>6</v>
      </c>
      <c r="AO25" s="5136">
        <v>11</v>
      </c>
      <c r="AP25" s="5137">
        <v>63</v>
      </c>
      <c r="AQ25" s="5136">
        <v>9</v>
      </c>
      <c r="AR25" s="5136">
        <v>3</v>
      </c>
      <c r="AS25" s="5136">
        <v>51</v>
      </c>
      <c r="AT25" s="5137">
        <v>63</v>
      </c>
      <c r="AU25" s="5136">
        <v>14</v>
      </c>
      <c r="AV25" s="5136">
        <v>13</v>
      </c>
      <c r="AW25" s="5136">
        <v>9</v>
      </c>
      <c r="AX25" s="5136">
        <v>29</v>
      </c>
      <c r="AY25" s="5137">
        <v>65</v>
      </c>
      <c r="AZ25" s="5136">
        <v>1</v>
      </c>
      <c r="BA25" s="5136">
        <v>14</v>
      </c>
      <c r="BB25" s="5136">
        <v>20</v>
      </c>
      <c r="BC25" s="5136">
        <v>30</v>
      </c>
      <c r="BD25" s="5136">
        <v>0</v>
      </c>
      <c r="BE25" s="5137">
        <v>65</v>
      </c>
      <c r="BF25" s="5136">
        <v>6</v>
      </c>
      <c r="BG25" s="5136">
        <v>24</v>
      </c>
      <c r="BH25" s="5136">
        <v>17</v>
      </c>
      <c r="BI25" s="5136">
        <v>7</v>
      </c>
      <c r="BJ25" s="5136">
        <v>11</v>
      </c>
      <c r="BK25" s="5137">
        <v>65</v>
      </c>
      <c r="BL25" s="5136">
        <v>9</v>
      </c>
      <c r="BM25" s="5136">
        <v>3</v>
      </c>
      <c r="BN25" s="5136">
        <v>53</v>
      </c>
      <c r="BO25" s="5137">
        <v>65</v>
      </c>
      <c r="BP25" s="5136">
        <v>15</v>
      </c>
      <c r="BQ25" s="5136">
        <v>13</v>
      </c>
      <c r="BR25" s="5136">
        <v>8</v>
      </c>
      <c r="BS25" s="5136">
        <v>29</v>
      </c>
      <c r="BT25" s="5137">
        <v>65</v>
      </c>
      <c r="BU25" s="5136">
        <v>1</v>
      </c>
      <c r="BV25" s="5136">
        <v>14</v>
      </c>
      <c r="BW25" s="5136">
        <v>20</v>
      </c>
      <c r="BX25" s="5136">
        <v>30</v>
      </c>
      <c r="BY25" s="5136">
        <v>0</v>
      </c>
      <c r="BZ25" s="5137">
        <v>65</v>
      </c>
      <c r="CA25" s="5136">
        <v>6</v>
      </c>
      <c r="CB25" s="5136">
        <v>24</v>
      </c>
      <c r="CC25" s="5136">
        <v>17</v>
      </c>
      <c r="CD25" s="5136">
        <v>7</v>
      </c>
      <c r="CE25" s="5136">
        <v>11</v>
      </c>
      <c r="CF25" s="5137">
        <v>65</v>
      </c>
      <c r="CG25" s="5136">
        <v>9</v>
      </c>
      <c r="CH25" s="5136">
        <v>3</v>
      </c>
      <c r="CI25" s="5136">
        <v>53</v>
      </c>
      <c r="CJ25" s="5137">
        <v>65</v>
      </c>
      <c r="CK25" s="5136">
        <v>15</v>
      </c>
      <c r="CL25" s="5136">
        <v>15</v>
      </c>
      <c r="CM25" s="5136">
        <v>9</v>
      </c>
      <c r="CN25" s="5136">
        <v>27</v>
      </c>
      <c r="CO25" s="5137">
        <v>66</v>
      </c>
      <c r="CP25" s="5136">
        <v>3</v>
      </c>
      <c r="CQ25" s="5136">
        <v>14</v>
      </c>
      <c r="CR25" s="5136">
        <v>20</v>
      </c>
      <c r="CS25" s="5136">
        <v>29</v>
      </c>
      <c r="CT25" s="5136">
        <v>0</v>
      </c>
      <c r="CU25" s="5137">
        <v>66</v>
      </c>
      <c r="CV25" s="5136">
        <v>6</v>
      </c>
      <c r="CW25" s="5136">
        <v>24</v>
      </c>
      <c r="CX25" s="5136">
        <v>18</v>
      </c>
      <c r="CY25" s="5136">
        <v>7</v>
      </c>
      <c r="CZ25" s="5136">
        <v>11</v>
      </c>
      <c r="DA25" s="5137">
        <v>66</v>
      </c>
      <c r="DB25" s="5136">
        <v>9</v>
      </c>
      <c r="DC25" s="5136">
        <v>3</v>
      </c>
      <c r="DD25" s="5136">
        <v>54</v>
      </c>
      <c r="DE25" s="5137">
        <v>66</v>
      </c>
      <c r="DF25" s="5136">
        <v>15</v>
      </c>
      <c r="DG25" s="5136">
        <v>15</v>
      </c>
      <c r="DH25" s="5136">
        <v>9</v>
      </c>
      <c r="DI25" s="5136">
        <v>27</v>
      </c>
      <c r="DJ25" s="5137">
        <v>66</v>
      </c>
      <c r="DK25" s="5136">
        <v>3</v>
      </c>
      <c r="DL25" s="5136">
        <v>14</v>
      </c>
      <c r="DM25" s="5136">
        <v>20</v>
      </c>
      <c r="DN25" s="5136">
        <v>29</v>
      </c>
      <c r="DO25" s="5136">
        <v>0</v>
      </c>
      <c r="DP25" s="5137">
        <v>66</v>
      </c>
      <c r="DQ25" s="5136">
        <v>6</v>
      </c>
      <c r="DR25" s="5136">
        <v>24</v>
      </c>
      <c r="DS25" s="5136">
        <v>18</v>
      </c>
      <c r="DT25" s="5136">
        <v>7</v>
      </c>
      <c r="DU25" s="5136">
        <v>11</v>
      </c>
      <c r="DV25" s="5137">
        <v>66</v>
      </c>
      <c r="DW25" s="5136">
        <v>9</v>
      </c>
      <c r="DX25" s="5136">
        <v>3</v>
      </c>
      <c r="DY25" s="5136">
        <v>54</v>
      </c>
      <c r="DZ25" s="5137">
        <v>66</v>
      </c>
      <c r="EA25" s="5136">
        <v>16</v>
      </c>
      <c r="EB25" s="5136">
        <v>15</v>
      </c>
      <c r="EC25" s="5136">
        <v>8</v>
      </c>
      <c r="ED25" s="5136">
        <v>27</v>
      </c>
      <c r="EE25" s="5137">
        <v>66</v>
      </c>
      <c r="EF25" s="5136">
        <v>3</v>
      </c>
      <c r="EG25" s="5136">
        <v>14</v>
      </c>
      <c r="EH25" s="5136">
        <v>20</v>
      </c>
      <c r="EI25" s="5136">
        <v>29</v>
      </c>
      <c r="EJ25" s="5136">
        <v>0</v>
      </c>
      <c r="EK25" s="5137">
        <v>66</v>
      </c>
      <c r="EL25" s="5136">
        <v>6</v>
      </c>
      <c r="EM25" s="5136">
        <v>24</v>
      </c>
      <c r="EN25" s="5136">
        <v>18</v>
      </c>
      <c r="EO25" s="5136">
        <v>8</v>
      </c>
      <c r="EP25" s="5136">
        <v>10</v>
      </c>
      <c r="EQ25" s="5137">
        <v>66</v>
      </c>
      <c r="ER25" s="5136">
        <v>9</v>
      </c>
      <c r="ES25" s="5136">
        <v>3</v>
      </c>
      <c r="ET25" s="5136">
        <v>54</v>
      </c>
      <c r="EU25" s="5137">
        <v>66</v>
      </c>
      <c r="EV25" s="5136">
        <v>24</v>
      </c>
      <c r="EW25" s="5136">
        <v>14</v>
      </c>
      <c r="EX25" s="5136">
        <v>5</v>
      </c>
      <c r="EY25" s="5136">
        <v>24</v>
      </c>
      <c r="EZ25" s="5137">
        <v>67</v>
      </c>
      <c r="FA25" s="5136">
        <v>6</v>
      </c>
      <c r="FB25" s="5136">
        <v>15</v>
      </c>
      <c r="FC25" s="5136">
        <v>18</v>
      </c>
      <c r="FD25" s="5136">
        <v>28</v>
      </c>
      <c r="FE25" s="5136">
        <v>0</v>
      </c>
      <c r="FF25" s="5137">
        <v>67</v>
      </c>
      <c r="FG25" s="5136">
        <v>13</v>
      </c>
      <c r="FH25" s="5136">
        <v>19</v>
      </c>
      <c r="FI25" s="5136">
        <v>17</v>
      </c>
      <c r="FJ25" s="5136">
        <v>8</v>
      </c>
      <c r="FK25" s="5136">
        <v>10</v>
      </c>
      <c r="FL25" s="5137">
        <v>67</v>
      </c>
      <c r="FM25" s="5136">
        <v>9</v>
      </c>
      <c r="FN25" s="5136">
        <v>3</v>
      </c>
      <c r="FO25" s="5136">
        <v>55</v>
      </c>
      <c r="FP25" s="5138">
        <v>67</v>
      </c>
      <c r="FQ25" s="2351"/>
      <c r="FR25" s="2475" t="s">
        <v>20006</v>
      </c>
      <c r="FS25" s="2351"/>
      <c r="FT25" s="2475" t="s">
        <v>20007</v>
      </c>
      <c r="FU25" s="2351"/>
      <c r="FV25" s="2351"/>
      <c r="FW25" s="2474" t="s">
        <v>20005</v>
      </c>
      <c r="FX25" s="2375" t="s">
        <v>2441</v>
      </c>
      <c r="FY25" s="2375">
        <v>0</v>
      </c>
      <c r="FZ25" s="608" t="s">
        <v>20008</v>
      </c>
      <c r="GA25" s="608" t="s">
        <v>20009</v>
      </c>
      <c r="GB25" s="608" t="s">
        <v>20010</v>
      </c>
      <c r="GC25" s="608" t="s">
        <v>20011</v>
      </c>
      <c r="GD25" s="3051" t="s">
        <v>20012</v>
      </c>
      <c r="GE25" s="608" t="s">
        <v>20013</v>
      </c>
      <c r="GF25" s="608" t="s">
        <v>20014</v>
      </c>
      <c r="GG25" s="608" t="s">
        <v>20015</v>
      </c>
      <c r="GH25" s="608" t="s">
        <v>20016</v>
      </c>
      <c r="GI25" s="608" t="s">
        <v>20017</v>
      </c>
      <c r="GJ25" s="3051" t="s">
        <v>20018</v>
      </c>
      <c r="GK25" s="608" t="s">
        <v>20019</v>
      </c>
      <c r="GL25" s="608" t="s">
        <v>20020</v>
      </c>
      <c r="GM25" s="608" t="s">
        <v>20021</v>
      </c>
      <c r="GN25" s="608" t="s">
        <v>20022</v>
      </c>
      <c r="GO25" s="608" t="s">
        <v>20023</v>
      </c>
      <c r="GP25" s="3051" t="s">
        <v>20024</v>
      </c>
      <c r="GQ25" s="608" t="s">
        <v>20025</v>
      </c>
      <c r="GR25" s="608" t="s">
        <v>20026</v>
      </c>
      <c r="GS25" s="608" t="s">
        <v>20027</v>
      </c>
      <c r="GT25" s="3051" t="s">
        <v>20028</v>
      </c>
      <c r="GU25" s="608" t="s">
        <v>20008</v>
      </c>
      <c r="GV25" s="608" t="s">
        <v>20009</v>
      </c>
      <c r="GW25" s="608" t="s">
        <v>20010</v>
      </c>
      <c r="GX25" s="608" t="s">
        <v>20011</v>
      </c>
      <c r="GY25" s="3051" t="s">
        <v>20012</v>
      </c>
      <c r="GZ25" s="608" t="s">
        <v>20013</v>
      </c>
      <c r="HA25" s="608" t="s">
        <v>20014</v>
      </c>
      <c r="HB25" s="608" t="s">
        <v>20015</v>
      </c>
      <c r="HC25" s="608" t="s">
        <v>20016</v>
      </c>
      <c r="HD25" s="608" t="s">
        <v>20017</v>
      </c>
      <c r="HE25" s="3051" t="s">
        <v>20018</v>
      </c>
      <c r="HF25" s="608" t="s">
        <v>20019</v>
      </c>
      <c r="HG25" s="608" t="s">
        <v>20020</v>
      </c>
      <c r="HH25" s="608" t="s">
        <v>20021</v>
      </c>
      <c r="HI25" s="608" t="s">
        <v>20022</v>
      </c>
      <c r="HJ25" s="608" t="s">
        <v>20023</v>
      </c>
      <c r="HK25" s="3051" t="s">
        <v>20024</v>
      </c>
      <c r="HL25" s="608" t="s">
        <v>20025</v>
      </c>
      <c r="HM25" s="608" t="s">
        <v>20026</v>
      </c>
      <c r="HN25" s="608" t="s">
        <v>20027</v>
      </c>
      <c r="HO25" s="3051" t="s">
        <v>20028</v>
      </c>
      <c r="HP25" s="608" t="s">
        <v>20008</v>
      </c>
      <c r="HQ25" s="608" t="s">
        <v>20009</v>
      </c>
      <c r="HR25" s="608" t="s">
        <v>20010</v>
      </c>
      <c r="HS25" s="608" t="s">
        <v>20011</v>
      </c>
      <c r="HT25" s="3051" t="s">
        <v>20012</v>
      </c>
      <c r="HU25" s="608" t="s">
        <v>20013</v>
      </c>
      <c r="HV25" s="608" t="s">
        <v>20014</v>
      </c>
      <c r="HW25" s="608" t="s">
        <v>20015</v>
      </c>
      <c r="HX25" s="608" t="s">
        <v>20016</v>
      </c>
      <c r="HY25" s="608" t="s">
        <v>20017</v>
      </c>
      <c r="HZ25" s="3051" t="s">
        <v>20018</v>
      </c>
      <c r="IA25" s="608" t="s">
        <v>20019</v>
      </c>
      <c r="IB25" s="608" t="s">
        <v>20020</v>
      </c>
      <c r="IC25" s="608" t="s">
        <v>20021</v>
      </c>
      <c r="ID25" s="608" t="s">
        <v>20022</v>
      </c>
      <c r="IE25" s="608" t="s">
        <v>20023</v>
      </c>
      <c r="IF25" s="3051" t="s">
        <v>20024</v>
      </c>
      <c r="IG25" s="608" t="s">
        <v>20025</v>
      </c>
      <c r="IH25" s="608" t="s">
        <v>20026</v>
      </c>
      <c r="II25" s="608" t="s">
        <v>20027</v>
      </c>
      <c r="IJ25" s="3051" t="s">
        <v>20028</v>
      </c>
      <c r="IK25" s="608" t="s">
        <v>20008</v>
      </c>
      <c r="IL25" s="608" t="s">
        <v>20009</v>
      </c>
      <c r="IM25" s="608" t="s">
        <v>20010</v>
      </c>
      <c r="IN25" s="608" t="s">
        <v>20011</v>
      </c>
      <c r="IO25" s="3051" t="s">
        <v>20012</v>
      </c>
      <c r="IP25" s="608" t="s">
        <v>20013</v>
      </c>
      <c r="IQ25" s="608" t="s">
        <v>20014</v>
      </c>
      <c r="IR25" s="608" t="s">
        <v>20015</v>
      </c>
      <c r="IS25" s="608" t="s">
        <v>20016</v>
      </c>
      <c r="IT25" s="608" t="s">
        <v>20017</v>
      </c>
      <c r="IU25" s="3051" t="s">
        <v>20018</v>
      </c>
      <c r="IV25" s="608" t="s">
        <v>20019</v>
      </c>
      <c r="IW25" s="608" t="s">
        <v>20020</v>
      </c>
      <c r="IX25" s="608" t="s">
        <v>20021</v>
      </c>
      <c r="IY25" s="608" t="s">
        <v>20022</v>
      </c>
      <c r="IZ25" s="608" t="s">
        <v>20023</v>
      </c>
      <c r="JA25" s="3051" t="s">
        <v>20024</v>
      </c>
      <c r="JB25" s="608" t="s">
        <v>20025</v>
      </c>
      <c r="JC25" s="608" t="s">
        <v>20026</v>
      </c>
      <c r="JD25" s="608" t="s">
        <v>20027</v>
      </c>
      <c r="JE25" s="3051" t="s">
        <v>20028</v>
      </c>
      <c r="JF25" s="608" t="s">
        <v>20008</v>
      </c>
      <c r="JG25" s="608" t="s">
        <v>20009</v>
      </c>
      <c r="JH25" s="608" t="s">
        <v>20010</v>
      </c>
      <c r="JI25" s="608" t="s">
        <v>20011</v>
      </c>
      <c r="JJ25" s="3051" t="s">
        <v>20012</v>
      </c>
      <c r="JK25" s="608" t="s">
        <v>20013</v>
      </c>
      <c r="JL25" s="608" t="s">
        <v>20014</v>
      </c>
      <c r="JM25" s="608" t="s">
        <v>20015</v>
      </c>
      <c r="JN25" s="608" t="s">
        <v>20016</v>
      </c>
      <c r="JO25" s="608" t="s">
        <v>20017</v>
      </c>
      <c r="JP25" s="3051" t="s">
        <v>20018</v>
      </c>
      <c r="JQ25" s="608" t="s">
        <v>20019</v>
      </c>
      <c r="JR25" s="608" t="s">
        <v>20020</v>
      </c>
      <c r="JS25" s="608" t="s">
        <v>20021</v>
      </c>
      <c r="JT25" s="608" t="s">
        <v>20022</v>
      </c>
      <c r="JU25" s="608" t="s">
        <v>20023</v>
      </c>
      <c r="JV25" s="3051" t="s">
        <v>20024</v>
      </c>
      <c r="JW25" s="608" t="s">
        <v>20025</v>
      </c>
      <c r="JX25" s="608" t="s">
        <v>20026</v>
      </c>
      <c r="JY25" s="608" t="s">
        <v>20027</v>
      </c>
      <c r="JZ25" s="3051" t="s">
        <v>20028</v>
      </c>
      <c r="KA25" s="608" t="s">
        <v>20008</v>
      </c>
      <c r="KB25" s="608" t="s">
        <v>20009</v>
      </c>
      <c r="KC25" s="608" t="s">
        <v>20010</v>
      </c>
      <c r="KD25" s="608" t="s">
        <v>20011</v>
      </c>
      <c r="KE25" s="3051" t="s">
        <v>20012</v>
      </c>
      <c r="KF25" s="608" t="s">
        <v>20013</v>
      </c>
      <c r="KG25" s="608" t="s">
        <v>20014</v>
      </c>
      <c r="KH25" s="608" t="s">
        <v>20015</v>
      </c>
      <c r="KI25" s="608" t="s">
        <v>20016</v>
      </c>
      <c r="KJ25" s="608" t="s">
        <v>20017</v>
      </c>
      <c r="KK25" s="3051" t="s">
        <v>20018</v>
      </c>
      <c r="KL25" s="608" t="s">
        <v>20019</v>
      </c>
      <c r="KM25" s="608" t="s">
        <v>20020</v>
      </c>
      <c r="KN25" s="608" t="s">
        <v>20021</v>
      </c>
      <c r="KO25" s="608" t="s">
        <v>20022</v>
      </c>
      <c r="KP25" s="608" t="s">
        <v>20023</v>
      </c>
      <c r="KQ25" s="3051" t="s">
        <v>20024</v>
      </c>
      <c r="KR25" s="608" t="s">
        <v>20025</v>
      </c>
      <c r="KS25" s="608" t="s">
        <v>20026</v>
      </c>
      <c r="KT25" s="608" t="s">
        <v>20027</v>
      </c>
      <c r="KU25" s="3051" t="s">
        <v>20028</v>
      </c>
      <c r="KV25" s="608" t="s">
        <v>20008</v>
      </c>
      <c r="KW25" s="608" t="s">
        <v>20009</v>
      </c>
      <c r="KX25" s="608" t="s">
        <v>20010</v>
      </c>
      <c r="KY25" s="608" t="s">
        <v>20011</v>
      </c>
      <c r="KZ25" s="3051" t="s">
        <v>20012</v>
      </c>
      <c r="LA25" s="608" t="s">
        <v>20013</v>
      </c>
      <c r="LB25" s="608" t="s">
        <v>20014</v>
      </c>
      <c r="LC25" s="608" t="s">
        <v>20015</v>
      </c>
      <c r="LD25" s="608" t="s">
        <v>20016</v>
      </c>
      <c r="LE25" s="608" t="s">
        <v>20017</v>
      </c>
      <c r="LF25" s="3051" t="s">
        <v>20018</v>
      </c>
      <c r="LG25" s="608" t="s">
        <v>20019</v>
      </c>
      <c r="LH25" s="608" t="s">
        <v>20020</v>
      </c>
      <c r="LI25" s="608" t="s">
        <v>20021</v>
      </c>
      <c r="LJ25" s="608" t="s">
        <v>20022</v>
      </c>
      <c r="LK25" s="608" t="s">
        <v>20023</v>
      </c>
      <c r="LL25" s="3051" t="s">
        <v>20024</v>
      </c>
      <c r="LM25" s="608" t="s">
        <v>20025</v>
      </c>
      <c r="LN25" s="608" t="s">
        <v>20026</v>
      </c>
      <c r="LO25" s="608" t="s">
        <v>20027</v>
      </c>
      <c r="LP25" s="3051" t="s">
        <v>20028</v>
      </c>
      <c r="LQ25" s="608" t="s">
        <v>20008</v>
      </c>
      <c r="LR25" s="608" t="s">
        <v>20009</v>
      </c>
      <c r="LS25" s="608" t="s">
        <v>20010</v>
      </c>
      <c r="LT25" s="608" t="s">
        <v>20011</v>
      </c>
      <c r="LU25" s="3051" t="s">
        <v>20012</v>
      </c>
      <c r="LV25" s="608" t="s">
        <v>20013</v>
      </c>
      <c r="LW25" s="608" t="s">
        <v>20014</v>
      </c>
      <c r="LX25" s="608" t="s">
        <v>20015</v>
      </c>
      <c r="LY25" s="608" t="s">
        <v>20016</v>
      </c>
      <c r="LZ25" s="608" t="s">
        <v>20017</v>
      </c>
      <c r="MA25" s="3051" t="s">
        <v>20018</v>
      </c>
      <c r="MB25" s="608" t="s">
        <v>20019</v>
      </c>
      <c r="MC25" s="608" t="s">
        <v>20020</v>
      </c>
      <c r="MD25" s="608" t="s">
        <v>20021</v>
      </c>
      <c r="ME25" s="608" t="s">
        <v>20022</v>
      </c>
      <c r="MF25" s="608" t="s">
        <v>20023</v>
      </c>
      <c r="MG25" s="3051" t="s">
        <v>20024</v>
      </c>
      <c r="MH25" s="608" t="s">
        <v>20025</v>
      </c>
      <c r="MI25" s="608" t="s">
        <v>20026</v>
      </c>
      <c r="MJ25" s="608" t="s">
        <v>20027</v>
      </c>
      <c r="MK25" s="3052" t="s">
        <v>20028</v>
      </c>
      <c r="ML25" s="2351"/>
      <c r="MM25" s="2475" t="s">
        <v>20006</v>
      </c>
      <c r="MN25" s="2351"/>
      <c r="MO25" s="2475" t="s">
        <v>20007</v>
      </c>
      <c r="MP25" s="2351"/>
    </row>
    <row r="26" spans="1:354" s="1551" customFormat="1" ht="20.25" customHeight="1" thickBot="1">
      <c r="A26" s="2351"/>
      <c r="B26" s="2476" t="s">
        <v>20029</v>
      </c>
      <c r="C26" s="2477" t="s">
        <v>2441</v>
      </c>
      <c r="D26" s="2477">
        <v>0</v>
      </c>
      <c r="E26" s="5139">
        <v>12</v>
      </c>
      <c r="F26" s="5139">
        <v>24</v>
      </c>
      <c r="G26" s="5139">
        <v>49</v>
      </c>
      <c r="H26" s="5139">
        <v>499</v>
      </c>
      <c r="I26" s="5139">
        <v>584</v>
      </c>
      <c r="J26" s="5139">
        <v>3</v>
      </c>
      <c r="K26" s="5139">
        <v>26</v>
      </c>
      <c r="L26" s="5139">
        <v>49</v>
      </c>
      <c r="M26" s="5139">
        <v>270</v>
      </c>
      <c r="N26" s="5139">
        <v>236</v>
      </c>
      <c r="O26" s="5139">
        <v>584</v>
      </c>
      <c r="P26" s="5139">
        <v>11</v>
      </c>
      <c r="Q26" s="5139">
        <v>43</v>
      </c>
      <c r="R26" s="5139">
        <v>70</v>
      </c>
      <c r="S26" s="5139">
        <v>68</v>
      </c>
      <c r="T26" s="5139">
        <v>392</v>
      </c>
      <c r="U26" s="5139">
        <v>584</v>
      </c>
      <c r="V26" s="5139">
        <v>27</v>
      </c>
      <c r="W26" s="5139">
        <v>5</v>
      </c>
      <c r="X26" s="5139">
        <v>552</v>
      </c>
      <c r="Y26" s="5139">
        <v>584</v>
      </c>
      <c r="Z26" s="5139">
        <v>15</v>
      </c>
      <c r="AA26" s="5139">
        <v>25</v>
      </c>
      <c r="AB26" s="5139">
        <v>51</v>
      </c>
      <c r="AC26" s="5139">
        <v>493</v>
      </c>
      <c r="AD26" s="5139">
        <v>584</v>
      </c>
      <c r="AE26" s="5139">
        <v>3</v>
      </c>
      <c r="AF26" s="5139">
        <v>26</v>
      </c>
      <c r="AG26" s="5139">
        <v>50</v>
      </c>
      <c r="AH26" s="5139">
        <v>269</v>
      </c>
      <c r="AI26" s="5139">
        <v>236</v>
      </c>
      <c r="AJ26" s="5139">
        <v>584</v>
      </c>
      <c r="AK26" s="5139">
        <v>11</v>
      </c>
      <c r="AL26" s="5139">
        <v>45</v>
      </c>
      <c r="AM26" s="5139">
        <v>69</v>
      </c>
      <c r="AN26" s="5139">
        <v>69</v>
      </c>
      <c r="AO26" s="5139">
        <v>390</v>
      </c>
      <c r="AP26" s="5139">
        <v>584</v>
      </c>
      <c r="AQ26" s="5139">
        <v>27</v>
      </c>
      <c r="AR26" s="5139">
        <v>5</v>
      </c>
      <c r="AS26" s="5139">
        <v>552</v>
      </c>
      <c r="AT26" s="5139">
        <v>584</v>
      </c>
      <c r="AU26" s="5139">
        <v>48</v>
      </c>
      <c r="AV26" s="5139">
        <v>32</v>
      </c>
      <c r="AW26" s="5139">
        <v>39</v>
      </c>
      <c r="AX26" s="5139">
        <v>465</v>
      </c>
      <c r="AY26" s="5139">
        <v>584</v>
      </c>
      <c r="AZ26" s="5139">
        <v>4</v>
      </c>
      <c r="BA26" s="5139">
        <v>28</v>
      </c>
      <c r="BB26" s="5139">
        <v>51</v>
      </c>
      <c r="BC26" s="5139">
        <v>265</v>
      </c>
      <c r="BD26" s="5139">
        <v>236</v>
      </c>
      <c r="BE26" s="5139">
        <v>584</v>
      </c>
      <c r="BF26" s="5139">
        <v>12</v>
      </c>
      <c r="BG26" s="5139">
        <v>47</v>
      </c>
      <c r="BH26" s="5139">
        <v>66</v>
      </c>
      <c r="BI26" s="5139">
        <v>69</v>
      </c>
      <c r="BJ26" s="5139">
        <v>390</v>
      </c>
      <c r="BK26" s="5139">
        <v>584</v>
      </c>
      <c r="BL26" s="5139">
        <v>27</v>
      </c>
      <c r="BM26" s="5139">
        <v>5</v>
      </c>
      <c r="BN26" s="5139">
        <v>552</v>
      </c>
      <c r="BO26" s="5139">
        <v>584</v>
      </c>
      <c r="BP26" s="5139">
        <v>50</v>
      </c>
      <c r="BQ26" s="5139">
        <v>33</v>
      </c>
      <c r="BR26" s="5139">
        <v>44</v>
      </c>
      <c r="BS26" s="5139">
        <v>457</v>
      </c>
      <c r="BT26" s="5139">
        <v>584</v>
      </c>
      <c r="BU26" s="5139">
        <v>4</v>
      </c>
      <c r="BV26" s="5139">
        <v>28</v>
      </c>
      <c r="BW26" s="5139">
        <v>51</v>
      </c>
      <c r="BX26" s="5139">
        <v>265</v>
      </c>
      <c r="BY26" s="5139">
        <v>236</v>
      </c>
      <c r="BZ26" s="5139">
        <v>584</v>
      </c>
      <c r="CA26" s="5139">
        <v>12</v>
      </c>
      <c r="CB26" s="5139">
        <v>47</v>
      </c>
      <c r="CC26" s="5139">
        <v>67</v>
      </c>
      <c r="CD26" s="5139">
        <v>69</v>
      </c>
      <c r="CE26" s="5139">
        <v>389</v>
      </c>
      <c r="CF26" s="5139">
        <v>584</v>
      </c>
      <c r="CG26" s="5139">
        <v>27</v>
      </c>
      <c r="CH26" s="5139">
        <v>5</v>
      </c>
      <c r="CI26" s="5139">
        <v>552</v>
      </c>
      <c r="CJ26" s="5139">
        <v>584</v>
      </c>
      <c r="CK26" s="5139">
        <v>55</v>
      </c>
      <c r="CL26" s="5139">
        <v>33</v>
      </c>
      <c r="CM26" s="5139">
        <v>45</v>
      </c>
      <c r="CN26" s="5139">
        <v>451</v>
      </c>
      <c r="CO26" s="5139">
        <v>584</v>
      </c>
      <c r="CP26" s="5139">
        <v>6</v>
      </c>
      <c r="CQ26" s="5139">
        <v>29</v>
      </c>
      <c r="CR26" s="5139">
        <v>50</v>
      </c>
      <c r="CS26" s="5139">
        <v>264</v>
      </c>
      <c r="CT26" s="5139">
        <v>235</v>
      </c>
      <c r="CU26" s="5139">
        <v>584</v>
      </c>
      <c r="CV26" s="5139">
        <v>13</v>
      </c>
      <c r="CW26" s="5139">
        <v>48</v>
      </c>
      <c r="CX26" s="5139">
        <v>65</v>
      </c>
      <c r="CY26" s="5139">
        <v>70</v>
      </c>
      <c r="CZ26" s="5139">
        <v>388</v>
      </c>
      <c r="DA26" s="5139">
        <v>584</v>
      </c>
      <c r="DB26" s="5139">
        <v>27</v>
      </c>
      <c r="DC26" s="5139">
        <v>5</v>
      </c>
      <c r="DD26" s="5139">
        <v>552</v>
      </c>
      <c r="DE26" s="5139">
        <v>584</v>
      </c>
      <c r="DF26" s="5139">
        <v>55</v>
      </c>
      <c r="DG26" s="5139">
        <v>33</v>
      </c>
      <c r="DH26" s="5139">
        <v>49</v>
      </c>
      <c r="DI26" s="5139">
        <v>444</v>
      </c>
      <c r="DJ26" s="5139">
        <v>581</v>
      </c>
      <c r="DK26" s="5139">
        <v>6</v>
      </c>
      <c r="DL26" s="5139">
        <v>29</v>
      </c>
      <c r="DM26" s="5139">
        <v>50</v>
      </c>
      <c r="DN26" s="5139">
        <v>292</v>
      </c>
      <c r="DO26" s="5139">
        <v>204</v>
      </c>
      <c r="DP26" s="5139">
        <v>581</v>
      </c>
      <c r="DQ26" s="5139">
        <v>13</v>
      </c>
      <c r="DR26" s="5139">
        <v>48</v>
      </c>
      <c r="DS26" s="5139">
        <v>65</v>
      </c>
      <c r="DT26" s="5139">
        <v>70</v>
      </c>
      <c r="DU26" s="5139">
        <v>385</v>
      </c>
      <c r="DV26" s="5139">
        <v>581</v>
      </c>
      <c r="DW26" s="5139">
        <v>27</v>
      </c>
      <c r="DX26" s="5139">
        <v>5</v>
      </c>
      <c r="DY26" s="5139">
        <v>549</v>
      </c>
      <c r="DZ26" s="5139">
        <v>581</v>
      </c>
      <c r="EA26" s="5139">
        <v>60</v>
      </c>
      <c r="EB26" s="5139">
        <v>34</v>
      </c>
      <c r="EC26" s="5139">
        <v>48</v>
      </c>
      <c r="ED26" s="5139">
        <v>439</v>
      </c>
      <c r="EE26" s="5139">
        <v>581</v>
      </c>
      <c r="EF26" s="5139">
        <v>6</v>
      </c>
      <c r="EG26" s="5139">
        <v>29</v>
      </c>
      <c r="EH26" s="5139">
        <v>51</v>
      </c>
      <c r="EI26" s="5139">
        <v>291</v>
      </c>
      <c r="EJ26" s="5139">
        <v>204</v>
      </c>
      <c r="EK26" s="5139">
        <v>581</v>
      </c>
      <c r="EL26" s="5139">
        <v>13</v>
      </c>
      <c r="EM26" s="5139">
        <v>49</v>
      </c>
      <c r="EN26" s="5139">
        <v>64</v>
      </c>
      <c r="EO26" s="5139">
        <v>72</v>
      </c>
      <c r="EP26" s="5139">
        <v>383</v>
      </c>
      <c r="EQ26" s="5139">
        <v>581</v>
      </c>
      <c r="ER26" s="5139">
        <v>27</v>
      </c>
      <c r="ES26" s="5139">
        <v>5</v>
      </c>
      <c r="ET26" s="5139">
        <v>549</v>
      </c>
      <c r="EU26" s="5139">
        <v>581</v>
      </c>
      <c r="EV26" s="5139">
        <v>81</v>
      </c>
      <c r="EW26" s="5139">
        <v>37</v>
      </c>
      <c r="EX26" s="5139">
        <v>48</v>
      </c>
      <c r="EY26" s="5139">
        <v>415</v>
      </c>
      <c r="EZ26" s="5139">
        <v>581</v>
      </c>
      <c r="FA26" s="5139">
        <v>9</v>
      </c>
      <c r="FB26" s="5139">
        <v>30</v>
      </c>
      <c r="FC26" s="5139">
        <v>49</v>
      </c>
      <c r="FD26" s="5139">
        <v>289</v>
      </c>
      <c r="FE26" s="5139">
        <v>204</v>
      </c>
      <c r="FF26" s="5139">
        <v>581</v>
      </c>
      <c r="FG26" s="5139">
        <v>20</v>
      </c>
      <c r="FH26" s="5139">
        <v>44</v>
      </c>
      <c r="FI26" s="5139">
        <v>62</v>
      </c>
      <c r="FJ26" s="5139">
        <v>73</v>
      </c>
      <c r="FK26" s="5139">
        <v>382</v>
      </c>
      <c r="FL26" s="5139">
        <v>581</v>
      </c>
      <c r="FM26" s="5139">
        <v>27</v>
      </c>
      <c r="FN26" s="5139">
        <v>7</v>
      </c>
      <c r="FO26" s="5139">
        <v>547</v>
      </c>
      <c r="FP26" s="5140">
        <v>581</v>
      </c>
      <c r="FQ26" s="2351"/>
      <c r="FR26" s="2479" t="s">
        <v>20030</v>
      </c>
      <c r="FS26" s="2351"/>
      <c r="FT26" s="2479" t="s">
        <v>20031</v>
      </c>
      <c r="FU26" s="2351"/>
      <c r="FV26" s="2351"/>
      <c r="FW26" s="2476" t="s">
        <v>20029</v>
      </c>
      <c r="FX26" s="2477" t="s">
        <v>2441</v>
      </c>
      <c r="FY26" s="2477">
        <v>0</v>
      </c>
      <c r="FZ26" s="3053" t="s">
        <v>20032</v>
      </c>
      <c r="GA26" s="3053" t="s">
        <v>20033</v>
      </c>
      <c r="GB26" s="3053" t="s">
        <v>20034</v>
      </c>
      <c r="GC26" s="3053" t="s">
        <v>20035</v>
      </c>
      <c r="GD26" s="3053" t="s">
        <v>20036</v>
      </c>
      <c r="GE26" s="3053" t="s">
        <v>20037</v>
      </c>
      <c r="GF26" s="3053" t="s">
        <v>20038</v>
      </c>
      <c r="GG26" s="3053" t="s">
        <v>20039</v>
      </c>
      <c r="GH26" s="3053" t="s">
        <v>20040</v>
      </c>
      <c r="GI26" s="3053" t="s">
        <v>20041</v>
      </c>
      <c r="GJ26" s="3053" t="s">
        <v>20042</v>
      </c>
      <c r="GK26" s="3053" t="s">
        <v>20043</v>
      </c>
      <c r="GL26" s="3053" t="s">
        <v>20044</v>
      </c>
      <c r="GM26" s="3053" t="s">
        <v>20045</v>
      </c>
      <c r="GN26" s="3053" t="s">
        <v>20046</v>
      </c>
      <c r="GO26" s="3053" t="s">
        <v>20047</v>
      </c>
      <c r="GP26" s="3053" t="s">
        <v>20048</v>
      </c>
      <c r="GQ26" s="3053" t="s">
        <v>20049</v>
      </c>
      <c r="GR26" s="3053" t="s">
        <v>20050</v>
      </c>
      <c r="GS26" s="3053" t="s">
        <v>20051</v>
      </c>
      <c r="GT26" s="3053" t="s">
        <v>20052</v>
      </c>
      <c r="GU26" s="3053" t="s">
        <v>20032</v>
      </c>
      <c r="GV26" s="3053" t="s">
        <v>20033</v>
      </c>
      <c r="GW26" s="3053" t="s">
        <v>20034</v>
      </c>
      <c r="GX26" s="3053" t="s">
        <v>20035</v>
      </c>
      <c r="GY26" s="3053" t="s">
        <v>20036</v>
      </c>
      <c r="GZ26" s="3053" t="s">
        <v>20037</v>
      </c>
      <c r="HA26" s="3053" t="s">
        <v>20038</v>
      </c>
      <c r="HB26" s="3053" t="s">
        <v>20039</v>
      </c>
      <c r="HC26" s="3053" t="s">
        <v>20040</v>
      </c>
      <c r="HD26" s="3053" t="s">
        <v>20041</v>
      </c>
      <c r="HE26" s="3053" t="s">
        <v>20042</v>
      </c>
      <c r="HF26" s="3053" t="s">
        <v>20043</v>
      </c>
      <c r="HG26" s="3053" t="s">
        <v>20044</v>
      </c>
      <c r="HH26" s="3053" t="s">
        <v>20045</v>
      </c>
      <c r="HI26" s="3053" t="s">
        <v>20046</v>
      </c>
      <c r="HJ26" s="3053" t="s">
        <v>20047</v>
      </c>
      <c r="HK26" s="3053" t="s">
        <v>20048</v>
      </c>
      <c r="HL26" s="3053" t="s">
        <v>20049</v>
      </c>
      <c r="HM26" s="3053" t="s">
        <v>20050</v>
      </c>
      <c r="HN26" s="3053" t="s">
        <v>20051</v>
      </c>
      <c r="HO26" s="3053" t="s">
        <v>20052</v>
      </c>
      <c r="HP26" s="3053" t="s">
        <v>20032</v>
      </c>
      <c r="HQ26" s="3053" t="s">
        <v>20033</v>
      </c>
      <c r="HR26" s="3053" t="s">
        <v>20034</v>
      </c>
      <c r="HS26" s="3053" t="s">
        <v>20035</v>
      </c>
      <c r="HT26" s="3053" t="s">
        <v>20036</v>
      </c>
      <c r="HU26" s="3053" t="s">
        <v>20037</v>
      </c>
      <c r="HV26" s="3053" t="s">
        <v>20038</v>
      </c>
      <c r="HW26" s="3053" t="s">
        <v>20039</v>
      </c>
      <c r="HX26" s="3053" t="s">
        <v>20040</v>
      </c>
      <c r="HY26" s="3053" t="s">
        <v>20041</v>
      </c>
      <c r="HZ26" s="3053" t="s">
        <v>20042</v>
      </c>
      <c r="IA26" s="3053" t="s">
        <v>20043</v>
      </c>
      <c r="IB26" s="3053" t="s">
        <v>20044</v>
      </c>
      <c r="IC26" s="3053" t="s">
        <v>20045</v>
      </c>
      <c r="ID26" s="3053" t="s">
        <v>20046</v>
      </c>
      <c r="IE26" s="3053" t="s">
        <v>20047</v>
      </c>
      <c r="IF26" s="3053" t="s">
        <v>20048</v>
      </c>
      <c r="IG26" s="3053" t="s">
        <v>20049</v>
      </c>
      <c r="IH26" s="3053" t="s">
        <v>20050</v>
      </c>
      <c r="II26" s="3053" t="s">
        <v>20051</v>
      </c>
      <c r="IJ26" s="3053" t="s">
        <v>20052</v>
      </c>
      <c r="IK26" s="3053" t="s">
        <v>20032</v>
      </c>
      <c r="IL26" s="3053" t="s">
        <v>20033</v>
      </c>
      <c r="IM26" s="3053" t="s">
        <v>20034</v>
      </c>
      <c r="IN26" s="3053" t="s">
        <v>20035</v>
      </c>
      <c r="IO26" s="3053" t="s">
        <v>20036</v>
      </c>
      <c r="IP26" s="3053" t="s">
        <v>20037</v>
      </c>
      <c r="IQ26" s="3053" t="s">
        <v>20038</v>
      </c>
      <c r="IR26" s="3053" t="s">
        <v>20039</v>
      </c>
      <c r="IS26" s="3053" t="s">
        <v>20040</v>
      </c>
      <c r="IT26" s="3053" t="s">
        <v>20041</v>
      </c>
      <c r="IU26" s="3053" t="s">
        <v>20042</v>
      </c>
      <c r="IV26" s="3053" t="s">
        <v>20043</v>
      </c>
      <c r="IW26" s="3053" t="s">
        <v>20044</v>
      </c>
      <c r="IX26" s="3053" t="s">
        <v>20045</v>
      </c>
      <c r="IY26" s="3053" t="s">
        <v>20046</v>
      </c>
      <c r="IZ26" s="3053" t="s">
        <v>20047</v>
      </c>
      <c r="JA26" s="3053" t="s">
        <v>20048</v>
      </c>
      <c r="JB26" s="3053" t="s">
        <v>20049</v>
      </c>
      <c r="JC26" s="3053" t="s">
        <v>20050</v>
      </c>
      <c r="JD26" s="3053" t="s">
        <v>20051</v>
      </c>
      <c r="JE26" s="3053" t="s">
        <v>20052</v>
      </c>
      <c r="JF26" s="3053" t="s">
        <v>20032</v>
      </c>
      <c r="JG26" s="3053" t="s">
        <v>20033</v>
      </c>
      <c r="JH26" s="3053" t="s">
        <v>20034</v>
      </c>
      <c r="JI26" s="3053" t="s">
        <v>20035</v>
      </c>
      <c r="JJ26" s="3053" t="s">
        <v>20036</v>
      </c>
      <c r="JK26" s="3053" t="s">
        <v>20037</v>
      </c>
      <c r="JL26" s="3053" t="s">
        <v>20038</v>
      </c>
      <c r="JM26" s="3053" t="s">
        <v>20039</v>
      </c>
      <c r="JN26" s="3053" t="s">
        <v>20040</v>
      </c>
      <c r="JO26" s="3053" t="s">
        <v>20041</v>
      </c>
      <c r="JP26" s="3053" t="s">
        <v>20042</v>
      </c>
      <c r="JQ26" s="3053" t="s">
        <v>20043</v>
      </c>
      <c r="JR26" s="3053" t="s">
        <v>20044</v>
      </c>
      <c r="JS26" s="3053" t="s">
        <v>20045</v>
      </c>
      <c r="JT26" s="3053" t="s">
        <v>20046</v>
      </c>
      <c r="JU26" s="3053" t="s">
        <v>20047</v>
      </c>
      <c r="JV26" s="3053" t="s">
        <v>20048</v>
      </c>
      <c r="JW26" s="3053" t="s">
        <v>20049</v>
      </c>
      <c r="JX26" s="3053" t="s">
        <v>20050</v>
      </c>
      <c r="JY26" s="3053" t="s">
        <v>20051</v>
      </c>
      <c r="JZ26" s="3053" t="s">
        <v>20052</v>
      </c>
      <c r="KA26" s="3053" t="s">
        <v>20032</v>
      </c>
      <c r="KB26" s="3053" t="s">
        <v>20033</v>
      </c>
      <c r="KC26" s="3053" t="s">
        <v>20034</v>
      </c>
      <c r="KD26" s="3053" t="s">
        <v>20035</v>
      </c>
      <c r="KE26" s="3053" t="s">
        <v>20036</v>
      </c>
      <c r="KF26" s="3053" t="s">
        <v>20037</v>
      </c>
      <c r="KG26" s="3053" t="s">
        <v>20038</v>
      </c>
      <c r="KH26" s="3053" t="s">
        <v>20039</v>
      </c>
      <c r="KI26" s="3053" t="s">
        <v>20040</v>
      </c>
      <c r="KJ26" s="3053" t="s">
        <v>20041</v>
      </c>
      <c r="KK26" s="3053" t="s">
        <v>20042</v>
      </c>
      <c r="KL26" s="3053" t="s">
        <v>20043</v>
      </c>
      <c r="KM26" s="3053" t="s">
        <v>20044</v>
      </c>
      <c r="KN26" s="3053" t="s">
        <v>20045</v>
      </c>
      <c r="KO26" s="3053" t="s">
        <v>20046</v>
      </c>
      <c r="KP26" s="3053" t="s">
        <v>20047</v>
      </c>
      <c r="KQ26" s="3053" t="s">
        <v>20048</v>
      </c>
      <c r="KR26" s="3053" t="s">
        <v>20049</v>
      </c>
      <c r="KS26" s="3053" t="s">
        <v>20050</v>
      </c>
      <c r="KT26" s="3053" t="s">
        <v>20051</v>
      </c>
      <c r="KU26" s="3053" t="s">
        <v>20052</v>
      </c>
      <c r="KV26" s="3053" t="s">
        <v>20032</v>
      </c>
      <c r="KW26" s="3053" t="s">
        <v>20033</v>
      </c>
      <c r="KX26" s="3053" t="s">
        <v>20034</v>
      </c>
      <c r="KY26" s="3053" t="s">
        <v>20035</v>
      </c>
      <c r="KZ26" s="3053" t="s">
        <v>20036</v>
      </c>
      <c r="LA26" s="3053" t="s">
        <v>20037</v>
      </c>
      <c r="LB26" s="3053" t="s">
        <v>20038</v>
      </c>
      <c r="LC26" s="3053" t="s">
        <v>20039</v>
      </c>
      <c r="LD26" s="3053" t="s">
        <v>20040</v>
      </c>
      <c r="LE26" s="3053" t="s">
        <v>20041</v>
      </c>
      <c r="LF26" s="3053" t="s">
        <v>20042</v>
      </c>
      <c r="LG26" s="3053" t="s">
        <v>20043</v>
      </c>
      <c r="LH26" s="3053" t="s">
        <v>20044</v>
      </c>
      <c r="LI26" s="3053" t="s">
        <v>20045</v>
      </c>
      <c r="LJ26" s="3053" t="s">
        <v>20046</v>
      </c>
      <c r="LK26" s="3053" t="s">
        <v>20047</v>
      </c>
      <c r="LL26" s="3053" t="s">
        <v>20048</v>
      </c>
      <c r="LM26" s="3053" t="s">
        <v>20049</v>
      </c>
      <c r="LN26" s="3053" t="s">
        <v>20050</v>
      </c>
      <c r="LO26" s="3053" t="s">
        <v>20051</v>
      </c>
      <c r="LP26" s="3053" t="s">
        <v>20052</v>
      </c>
      <c r="LQ26" s="3053" t="s">
        <v>20032</v>
      </c>
      <c r="LR26" s="3053" t="s">
        <v>20033</v>
      </c>
      <c r="LS26" s="3053" t="s">
        <v>20034</v>
      </c>
      <c r="LT26" s="3053" t="s">
        <v>20035</v>
      </c>
      <c r="LU26" s="3053" t="s">
        <v>20036</v>
      </c>
      <c r="LV26" s="3053" t="s">
        <v>20037</v>
      </c>
      <c r="LW26" s="3053" t="s">
        <v>20038</v>
      </c>
      <c r="LX26" s="3053" t="s">
        <v>20039</v>
      </c>
      <c r="LY26" s="3053" t="s">
        <v>20040</v>
      </c>
      <c r="LZ26" s="3053" t="s">
        <v>20041</v>
      </c>
      <c r="MA26" s="3053" t="s">
        <v>20042</v>
      </c>
      <c r="MB26" s="3053" t="s">
        <v>20043</v>
      </c>
      <c r="MC26" s="3053" t="s">
        <v>20044</v>
      </c>
      <c r="MD26" s="3053" t="s">
        <v>20045</v>
      </c>
      <c r="ME26" s="3053" t="s">
        <v>20046</v>
      </c>
      <c r="MF26" s="3053" t="s">
        <v>20047</v>
      </c>
      <c r="MG26" s="3053" t="s">
        <v>20048</v>
      </c>
      <c r="MH26" s="3053" t="s">
        <v>20049</v>
      </c>
      <c r="MI26" s="3053" t="s">
        <v>20050</v>
      </c>
      <c r="MJ26" s="3053" t="s">
        <v>20051</v>
      </c>
      <c r="MK26" s="3054" t="s">
        <v>20052</v>
      </c>
      <c r="ML26" s="2351"/>
      <c r="MM26" s="2479" t="s">
        <v>20030</v>
      </c>
      <c r="MN26" s="2351"/>
      <c r="MO26" s="2479" t="s">
        <v>20031</v>
      </c>
      <c r="MP26" s="2351"/>
    </row>
    <row r="27" spans="1:354" s="1551" customFormat="1" ht="20.25" customHeight="1" thickTop="1"/>
  </sheetData>
  <sheetProtection algorithmName="SHA-512" hashValue="ewU2pSBc/58Tk/Sj6hoPQurkJaYRWsuliBAmkC2Lx8CXYdUgM1vm8IgPScv1L7NrKsn6Qr2P1K1COCYrRmxSHA==" saltValue="s/7R/eUayyofE4enettj8Q==" spinCount="100000" sheet="1" formatCells="0" formatColumns="0" formatRows="0" insertHyperlinks="0" sort="0" autoFilter="0" pivotTables="0"/>
  <mergeCells count="111">
    <mergeCell ref="FW1:MP1"/>
    <mergeCell ref="GK6:GP6"/>
    <mergeCell ref="KL6:KQ6"/>
    <mergeCell ref="ER6:EU6"/>
    <mergeCell ref="KV6:KZ6"/>
    <mergeCell ref="FR5:FR8"/>
    <mergeCell ref="EV5:FP5"/>
    <mergeCell ref="KR6:KU6"/>
    <mergeCell ref="BL6:BO6"/>
    <mergeCell ref="HP5:IJ5"/>
    <mergeCell ref="FA6:FF6"/>
    <mergeCell ref="DF6:DJ6"/>
    <mergeCell ref="LQ5:MK5"/>
    <mergeCell ref="CK5:DE5"/>
    <mergeCell ref="MM5:MM8"/>
    <mergeCell ref="HU6:HZ6"/>
    <mergeCell ref="FX5:FX8"/>
    <mergeCell ref="LV6:MA6"/>
    <mergeCell ref="CP6:CU6"/>
    <mergeCell ref="JF8:JZ8"/>
    <mergeCell ref="B1:FT1"/>
    <mergeCell ref="AU8:BO8"/>
    <mergeCell ref="E8:Y8"/>
    <mergeCell ref="CA6:CF6"/>
    <mergeCell ref="B2:FT2"/>
    <mergeCell ref="EF6:EK6"/>
    <mergeCell ref="JB6:JE6"/>
    <mergeCell ref="HL6:HO6"/>
    <mergeCell ref="B5:B8"/>
    <mergeCell ref="AZ6:BE6"/>
    <mergeCell ref="DF8:DZ8"/>
    <mergeCell ref="HP6:HT6"/>
    <mergeCell ref="DW6:DZ6"/>
    <mergeCell ref="BP5:CJ5"/>
    <mergeCell ref="BU6:BZ6"/>
    <mergeCell ref="GQ6:GT6"/>
    <mergeCell ref="IK6:IO6"/>
    <mergeCell ref="P6:U6"/>
    <mergeCell ref="FG6:FL6"/>
    <mergeCell ref="EA6:EE6"/>
    <mergeCell ref="DF5:DZ5"/>
    <mergeCell ref="C5:C8"/>
    <mergeCell ref="E6:I6"/>
    <mergeCell ref="D5:D8"/>
    <mergeCell ref="DQ6:DV6"/>
    <mergeCell ref="V6:Y6"/>
    <mergeCell ref="MO5:MO8"/>
    <mergeCell ref="EA8:EU8"/>
    <mergeCell ref="FW3:MP3"/>
    <mergeCell ref="BP8:CJ8"/>
    <mergeCell ref="FT5:FT8"/>
    <mergeCell ref="Z8:AT8"/>
    <mergeCell ref="EL6:EQ6"/>
    <mergeCell ref="CV6:DA6"/>
    <mergeCell ref="GU5:HO5"/>
    <mergeCell ref="GZ6:HE6"/>
    <mergeCell ref="AK6:AP6"/>
    <mergeCell ref="EV8:FP8"/>
    <mergeCell ref="MB6:MG6"/>
    <mergeCell ref="KV8:LP8"/>
    <mergeCell ref="LG6:LL6"/>
    <mergeCell ref="JQ6:JV6"/>
    <mergeCell ref="KA6:KE6"/>
    <mergeCell ref="MH6:MK6"/>
    <mergeCell ref="Z6:AD6"/>
    <mergeCell ref="EV6:EZ6"/>
    <mergeCell ref="EA5:EU5"/>
    <mergeCell ref="JK6:JP6"/>
    <mergeCell ref="B3:FT3"/>
    <mergeCell ref="DB6:DE6"/>
    <mergeCell ref="KA5:KU5"/>
    <mergeCell ref="AU5:BO5"/>
    <mergeCell ref="GE6:GJ6"/>
    <mergeCell ref="JF6:JJ6"/>
    <mergeCell ref="BF6:BK6"/>
    <mergeCell ref="E5:Y5"/>
    <mergeCell ref="J6:O6"/>
    <mergeCell ref="IP6:IU6"/>
    <mergeCell ref="KF6:KK6"/>
    <mergeCell ref="FY5:FY8"/>
    <mergeCell ref="IK5:JE5"/>
    <mergeCell ref="DK6:DP6"/>
    <mergeCell ref="IG6:IJ6"/>
    <mergeCell ref="IK8:JE8"/>
    <mergeCell ref="HP8:IJ8"/>
    <mergeCell ref="JW6:JZ6"/>
    <mergeCell ref="IA6:IF6"/>
    <mergeCell ref="LQ6:LU6"/>
    <mergeCell ref="CK6:CO6"/>
    <mergeCell ref="KV5:LP5"/>
    <mergeCell ref="FW5:FW8"/>
    <mergeCell ref="AU6:AY6"/>
    <mergeCell ref="JF5:JZ5"/>
    <mergeCell ref="Z5:AT5"/>
    <mergeCell ref="FZ8:GT8"/>
    <mergeCell ref="LA6:LF6"/>
    <mergeCell ref="KA8:KU8"/>
    <mergeCell ref="AE6:AJ6"/>
    <mergeCell ref="IV6:JA6"/>
    <mergeCell ref="HF6:HK6"/>
    <mergeCell ref="GU6:GY6"/>
    <mergeCell ref="FM6:FP6"/>
    <mergeCell ref="CK8:DE8"/>
    <mergeCell ref="GU8:HO8"/>
    <mergeCell ref="LQ8:MK8"/>
    <mergeCell ref="FZ6:GD6"/>
    <mergeCell ref="LM6:LP6"/>
    <mergeCell ref="CG6:CJ6"/>
    <mergeCell ref="AQ6:AT6"/>
    <mergeCell ref="FZ5:GT5"/>
    <mergeCell ref="BP6:BT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100">
    <tabColor rgb="FF0070C0"/>
    <pageSetUpPr fitToPage="1"/>
  </sheetPr>
  <dimension ref="A1:GB242"/>
  <sheetViews>
    <sheetView zoomScale="80" zoomScaleNormal="80" workbookViewId="0" xr3:uid="{C75BB1E4-56A3-54C2-8434-8A852FB10929}"/>
  </sheetViews>
  <sheetFormatPr defaultColWidth="9" defaultRowHeight="0" customHeight="1" zeroHeight="1"/>
  <cols>
    <col min="1" max="1" width="1.625" style="3061" customWidth="1"/>
    <col min="2" max="2" width="85.25" style="3061" customWidth="1"/>
    <col min="3" max="4" width="8.5" style="3061" customWidth="1"/>
    <col min="5" max="28" width="15.375" style="3061" customWidth="1"/>
    <col min="29" max="29" width="4.875" style="3061" customWidth="1"/>
    <col min="30" max="30" width="12.625" style="3061" customWidth="1"/>
    <col min="31" max="31" width="4.875" style="3061" customWidth="1"/>
    <col min="32" max="32" width="12.625" style="3061" customWidth="1"/>
    <col min="33" max="34" width="6" style="3061" customWidth="1"/>
    <col min="35" max="35" width="85.5" style="3061" bestFit="1" customWidth="1"/>
    <col min="36" max="37" width="18.375" style="3061" customWidth="1"/>
    <col min="38" max="38" width="13.125" style="3061" customWidth="1"/>
    <col min="39" max="39" width="11.75" style="3061" bestFit="1" customWidth="1"/>
    <col min="40" max="40" width="11.75" style="3061" customWidth="1"/>
    <col min="41" max="57" width="11.75" style="3061" bestFit="1" customWidth="1"/>
    <col min="58" max="58" width="11.75" style="3061" customWidth="1"/>
    <col min="59" max="61" width="11.75" style="3061" bestFit="1" customWidth="1"/>
    <col min="62" max="62" width="9" style="3061" customWidth="1"/>
    <col min="63" max="63" width="10.25" style="3061" bestFit="1" customWidth="1"/>
    <col min="64" max="180" width="9" style="3061" customWidth="1"/>
    <col min="181" max="181" width="12" style="3061" customWidth="1"/>
    <col min="182" max="182" width="9" style="3061" customWidth="1"/>
    <col min="183" max="16384" width="9" style="3061"/>
  </cols>
  <sheetData>
    <row r="1" spans="1:184" s="1812" customFormat="1" ht="18.75" customHeight="1">
      <c r="A1" s="1810"/>
      <c r="B1" s="5689" t="s">
        <v>238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1811"/>
      <c r="AI1" s="5689" t="s">
        <v>434</v>
      </c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1811"/>
      <c r="DD1" s="1811"/>
      <c r="DE1" s="1811"/>
      <c r="DF1" s="1811"/>
      <c r="DG1" s="1811"/>
      <c r="DH1" s="1811"/>
      <c r="DI1" s="1811"/>
      <c r="DJ1" s="1811"/>
      <c r="DK1" s="1811"/>
      <c r="DL1" s="1811"/>
      <c r="DM1" s="1811"/>
      <c r="DN1" s="1811"/>
      <c r="DO1" s="1811"/>
      <c r="DP1" s="1811"/>
      <c r="DQ1" s="1811"/>
      <c r="DR1" s="1811"/>
      <c r="DS1" s="1811"/>
      <c r="DT1" s="1811"/>
      <c r="DU1" s="1811"/>
      <c r="DV1" s="1811"/>
      <c r="DW1" s="1811"/>
      <c r="DX1" s="1811"/>
      <c r="DY1" s="1811"/>
      <c r="DZ1" s="1811"/>
      <c r="EA1" s="1811"/>
      <c r="EB1" s="1811"/>
      <c r="EC1" s="1811"/>
      <c r="ED1" s="1811"/>
      <c r="EE1" s="1811"/>
      <c r="EF1" s="1811"/>
      <c r="EG1" s="1811"/>
      <c r="EH1" s="1811"/>
      <c r="EI1" s="1811"/>
      <c r="EJ1" s="1811"/>
      <c r="EK1" s="1811"/>
      <c r="EL1" s="1811"/>
      <c r="EM1" s="1811"/>
      <c r="EN1" s="1811"/>
      <c r="EO1" s="1811"/>
      <c r="EP1" s="1811"/>
      <c r="EQ1" s="1811"/>
      <c r="ER1" s="1811"/>
      <c r="ES1" s="1811"/>
      <c r="ET1" s="1811"/>
      <c r="EU1" s="1811"/>
      <c r="EV1" s="1811"/>
      <c r="EW1" s="1811"/>
      <c r="EX1" s="1811"/>
      <c r="EY1" s="1811"/>
      <c r="EZ1" s="1811"/>
      <c r="FA1" s="1811"/>
      <c r="FB1" s="1811"/>
      <c r="FC1" s="1811"/>
      <c r="FD1" s="1811"/>
      <c r="FE1" s="1811"/>
      <c r="FF1" s="1811"/>
      <c r="FG1" s="1811"/>
      <c r="FH1" s="1811"/>
      <c r="FI1" s="1811"/>
      <c r="FJ1" s="1811"/>
      <c r="FK1" s="1811"/>
      <c r="FL1" s="1811"/>
      <c r="FM1" s="1811"/>
      <c r="FN1" s="1811"/>
      <c r="FO1" s="1811"/>
      <c r="FP1" s="1811"/>
      <c r="FQ1" s="1811"/>
      <c r="FR1" s="1811"/>
      <c r="FS1" s="1811"/>
      <c r="FT1" s="1811"/>
      <c r="FU1" s="1811"/>
      <c r="FV1" s="1811"/>
      <c r="FW1" s="1811"/>
      <c r="FX1" s="1811"/>
      <c r="FY1" s="1811"/>
      <c r="FZ1" s="1811"/>
      <c r="GA1" s="1811"/>
      <c r="GB1" s="1811"/>
    </row>
    <row r="2" spans="1:184" s="1812" customFormat="1" ht="18.7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1810"/>
      <c r="AI2" s="5689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5666"/>
      <c r="BG2" s="5666"/>
      <c r="BH2" s="5666"/>
      <c r="BI2" s="5666"/>
      <c r="BJ2" s="5666"/>
      <c r="BK2" s="5666"/>
      <c r="BL2" s="5666"/>
      <c r="BM2" s="5666"/>
      <c r="BN2" s="5666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  <c r="DK2" s="1810"/>
      <c r="DL2" s="1810"/>
      <c r="DM2" s="1810"/>
      <c r="DN2" s="1810"/>
      <c r="DO2" s="1810"/>
      <c r="DP2" s="1810"/>
      <c r="DQ2" s="1810"/>
      <c r="DR2" s="1810"/>
      <c r="DS2" s="1810"/>
      <c r="DT2" s="1810"/>
      <c r="DU2" s="1810"/>
      <c r="DV2" s="1810"/>
      <c r="DW2" s="1810"/>
      <c r="DX2" s="1810"/>
      <c r="DY2" s="1810"/>
      <c r="DZ2" s="1810"/>
      <c r="EA2" s="1810"/>
      <c r="EB2" s="1810"/>
      <c r="EC2" s="1810"/>
      <c r="ED2" s="1810"/>
      <c r="EE2" s="1810"/>
      <c r="EF2" s="1810"/>
      <c r="EG2" s="1810"/>
      <c r="EH2" s="1810"/>
      <c r="EI2" s="1810"/>
      <c r="EJ2" s="1810"/>
      <c r="EK2" s="1810"/>
      <c r="EL2" s="1810"/>
      <c r="EM2" s="1810"/>
      <c r="EN2" s="1810"/>
      <c r="EO2" s="1810"/>
      <c r="EP2" s="1810"/>
      <c r="EQ2" s="1810"/>
      <c r="ER2" s="1810"/>
      <c r="ES2" s="1810"/>
      <c r="ET2" s="1810"/>
      <c r="EU2" s="1810"/>
      <c r="EV2" s="1810"/>
      <c r="EW2" s="1810"/>
      <c r="EX2" s="1810"/>
      <c r="EY2" s="1810"/>
      <c r="EZ2" s="1810"/>
      <c r="FA2" s="1810"/>
      <c r="FB2" s="1810"/>
      <c r="FC2" s="1810"/>
      <c r="FD2" s="1810"/>
      <c r="FE2" s="1810"/>
      <c r="FF2" s="1810"/>
      <c r="FG2" s="1810"/>
      <c r="FH2" s="1810"/>
      <c r="FI2" s="1810"/>
      <c r="FJ2" s="1810"/>
      <c r="FK2" s="1810"/>
      <c r="FL2" s="1810"/>
      <c r="FM2" s="1810"/>
      <c r="FN2" s="1810"/>
      <c r="FO2" s="1810"/>
      <c r="FP2" s="1810"/>
      <c r="FQ2" s="1810"/>
      <c r="FR2" s="1810"/>
      <c r="FS2" s="1810"/>
      <c r="FT2" s="1810"/>
      <c r="FU2" s="1810"/>
      <c r="FV2" s="1810"/>
      <c r="FW2" s="1810"/>
      <c r="FX2" s="1810"/>
      <c r="FY2" s="1810"/>
      <c r="FZ2" s="1810"/>
      <c r="GA2" s="1810"/>
      <c r="GB2" s="1810"/>
    </row>
    <row r="3" spans="1:184" s="1812" customFormat="1" ht="29.25" customHeight="1">
      <c r="A3" s="1810"/>
      <c r="B3" s="1952" t="s">
        <v>239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9"/>
      <c r="AF3" s="2279"/>
      <c r="AG3" s="3059"/>
      <c r="AH3" s="3059"/>
      <c r="AI3" s="1952" t="s">
        <v>239</v>
      </c>
      <c r="AJ3" s="2279"/>
      <c r="AK3" s="2279"/>
      <c r="AL3" s="2279"/>
      <c r="AM3" s="2279"/>
      <c r="AN3" s="2279"/>
      <c r="AO3" s="2279"/>
      <c r="AP3" s="2279"/>
      <c r="AQ3" s="2279"/>
      <c r="AR3" s="2279"/>
      <c r="AS3" s="2279"/>
      <c r="AT3" s="2279"/>
      <c r="AU3" s="2279"/>
      <c r="AV3" s="2279"/>
      <c r="AW3" s="2279"/>
      <c r="AX3" s="2279"/>
      <c r="AY3" s="2279"/>
      <c r="AZ3" s="2279"/>
      <c r="BA3" s="2279"/>
      <c r="BB3" s="2279"/>
      <c r="BC3" s="2279"/>
      <c r="BD3" s="2279"/>
      <c r="BE3" s="2279"/>
      <c r="BF3" s="2279"/>
      <c r="BG3" s="2279"/>
      <c r="BH3" s="2279"/>
      <c r="BI3" s="2279"/>
      <c r="BJ3" s="2279"/>
      <c r="BK3" s="2279"/>
      <c r="BL3" s="2279"/>
      <c r="BM3" s="2279"/>
      <c r="BN3" s="3059"/>
      <c r="BO3" s="3059"/>
      <c r="BP3" s="3059"/>
      <c r="BQ3" s="3059"/>
      <c r="BR3" s="3059"/>
      <c r="BS3" s="3059"/>
      <c r="BT3" s="3059"/>
      <c r="BU3" s="3059"/>
      <c r="BV3" s="3059"/>
      <c r="BW3" s="3059"/>
      <c r="BX3" s="3059"/>
      <c r="BY3" s="3059"/>
      <c r="BZ3" s="3059"/>
      <c r="CA3" s="3059"/>
      <c r="CB3" s="3059"/>
      <c r="CC3" s="3059"/>
      <c r="CD3" s="3059"/>
      <c r="CE3" s="3059"/>
      <c r="CF3" s="3059"/>
      <c r="CG3" s="3059"/>
      <c r="CH3" s="3059"/>
      <c r="CI3" s="3059"/>
      <c r="CJ3" s="3059"/>
      <c r="CK3" s="3059"/>
      <c r="CL3" s="3059"/>
      <c r="CM3" s="3059"/>
      <c r="CN3" s="3059"/>
      <c r="CO3" s="3059"/>
      <c r="CP3" s="3059"/>
      <c r="CQ3" s="3059"/>
      <c r="CR3" s="3059"/>
      <c r="CS3" s="3059"/>
      <c r="CT3" s="3059"/>
      <c r="CU3" s="3059"/>
      <c r="CV3" s="3059"/>
      <c r="CW3" s="3059"/>
      <c r="CX3" s="3059"/>
      <c r="CY3" s="3059"/>
      <c r="CZ3" s="3059"/>
      <c r="DA3" s="3059"/>
      <c r="DB3" s="3059"/>
      <c r="DC3" s="3059"/>
      <c r="DD3" s="3059"/>
      <c r="DE3" s="3059"/>
      <c r="DF3" s="3059"/>
      <c r="DG3" s="3059"/>
      <c r="DH3" s="3059"/>
      <c r="DI3" s="3059"/>
      <c r="DJ3" s="3059"/>
      <c r="DK3" s="3059"/>
      <c r="DL3" s="3059"/>
      <c r="DM3" s="3059"/>
      <c r="DN3" s="3059"/>
      <c r="DO3" s="3059"/>
      <c r="DP3" s="3059"/>
      <c r="DQ3" s="3059"/>
      <c r="DR3" s="3059"/>
      <c r="DS3" s="3059"/>
      <c r="DT3" s="3059"/>
      <c r="DU3" s="3059"/>
      <c r="DV3" s="3059"/>
      <c r="DW3" s="3059"/>
      <c r="DX3" s="3059"/>
      <c r="DY3" s="3059"/>
      <c r="DZ3" s="3059"/>
      <c r="EA3" s="3059"/>
      <c r="EB3" s="3059"/>
      <c r="EC3" s="3059"/>
      <c r="ED3" s="3059"/>
      <c r="EE3" s="3059"/>
      <c r="EF3" s="3059"/>
      <c r="EG3" s="3059"/>
      <c r="EH3" s="3059"/>
      <c r="EI3" s="3059"/>
      <c r="EJ3" s="3059"/>
      <c r="EK3" s="3059"/>
      <c r="EL3" s="3059"/>
      <c r="EM3" s="3059"/>
      <c r="EN3" s="3059"/>
      <c r="EO3" s="3059"/>
      <c r="EP3" s="3059"/>
      <c r="EQ3" s="3059"/>
      <c r="ER3" s="3059"/>
      <c r="ES3" s="3059"/>
      <c r="ET3" s="3059"/>
      <c r="EU3" s="3059"/>
      <c r="EV3" s="3059"/>
      <c r="EW3" s="3059"/>
      <c r="EX3" s="3059"/>
      <c r="EY3" s="3059"/>
      <c r="EZ3" s="3059"/>
      <c r="FA3" s="3059"/>
      <c r="FB3" s="3059"/>
      <c r="FC3" s="3059"/>
      <c r="FD3" s="3059"/>
      <c r="FE3" s="3059"/>
      <c r="FF3" s="3059"/>
      <c r="FG3" s="3059"/>
      <c r="FH3" s="3059"/>
      <c r="FI3" s="3059"/>
      <c r="FJ3" s="3059"/>
      <c r="FK3" s="3059"/>
      <c r="FL3" s="3059"/>
      <c r="FM3" s="3059"/>
      <c r="FN3" s="3059"/>
      <c r="FO3" s="3059"/>
      <c r="FP3" s="3059"/>
      <c r="FQ3" s="3059"/>
      <c r="FR3" s="3059"/>
      <c r="FS3" s="3059"/>
      <c r="FT3" s="3059"/>
      <c r="FU3" s="3059"/>
      <c r="FV3" s="3059"/>
      <c r="FW3" s="3059"/>
      <c r="FX3" s="3059"/>
      <c r="FY3" s="3059"/>
      <c r="FZ3" s="3059"/>
      <c r="GA3" s="3059"/>
      <c r="GB3" s="3059"/>
    </row>
    <row r="4" spans="1:184" s="1389" customFormat="1" ht="1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  <c r="EQ4" s="1813"/>
      <c r="ER4" s="1813"/>
      <c r="ES4" s="1813"/>
      <c r="ET4" s="1813"/>
      <c r="EU4" s="1813"/>
      <c r="EV4" s="1813"/>
      <c r="EW4" s="1813"/>
      <c r="EX4" s="1813"/>
      <c r="EY4" s="1813"/>
      <c r="EZ4" s="1813"/>
      <c r="FA4" s="1813"/>
      <c r="FB4" s="1813"/>
      <c r="FC4" s="1813"/>
      <c r="FD4" s="1813"/>
      <c r="FE4" s="1813"/>
      <c r="FF4" s="1813"/>
      <c r="FG4" s="1813"/>
      <c r="FH4" s="1813"/>
      <c r="FI4" s="1813"/>
      <c r="FJ4" s="1813"/>
      <c r="FK4" s="1813"/>
      <c r="FL4" s="1813"/>
      <c r="FM4" s="1813"/>
      <c r="FN4" s="1813"/>
      <c r="FO4" s="1813"/>
      <c r="FP4" s="1813"/>
      <c r="FQ4" s="1813"/>
      <c r="FR4" s="1813"/>
      <c r="FS4" s="1813"/>
      <c r="FT4" s="1813"/>
      <c r="FU4" s="1813"/>
      <c r="FV4" s="1813"/>
      <c r="FW4" s="1813"/>
      <c r="FX4" s="1813"/>
      <c r="FY4" s="1813"/>
      <c r="FZ4" s="1813"/>
      <c r="GA4" s="1813"/>
      <c r="GB4" s="1813"/>
    </row>
    <row r="5" spans="1:184" ht="35.25" customHeight="1" thickTop="1">
      <c r="A5" s="2351"/>
      <c r="B5" s="5464" t="s">
        <v>435</v>
      </c>
      <c r="C5" s="5466" t="s">
        <v>438</v>
      </c>
      <c r="D5" s="5466" t="s">
        <v>439</v>
      </c>
      <c r="E5" s="3060" t="s">
        <v>19712</v>
      </c>
      <c r="F5" s="2462" t="s">
        <v>19713</v>
      </c>
      <c r="G5" s="2462" t="s">
        <v>1696</v>
      </c>
      <c r="H5" s="3060" t="s">
        <v>19712</v>
      </c>
      <c r="I5" s="2462" t="s">
        <v>19713</v>
      </c>
      <c r="J5" s="2462" t="s">
        <v>1696</v>
      </c>
      <c r="K5" s="3060" t="s">
        <v>19712</v>
      </c>
      <c r="L5" s="2462" t="s">
        <v>19713</v>
      </c>
      <c r="M5" s="2462" t="s">
        <v>1696</v>
      </c>
      <c r="N5" s="3060" t="s">
        <v>19712</v>
      </c>
      <c r="O5" s="2462" t="s">
        <v>19713</v>
      </c>
      <c r="P5" s="2462" t="s">
        <v>1696</v>
      </c>
      <c r="Q5" s="3060" t="s">
        <v>19712</v>
      </c>
      <c r="R5" s="2462" t="s">
        <v>19713</v>
      </c>
      <c r="S5" s="2462" t="s">
        <v>1696</v>
      </c>
      <c r="T5" s="3060" t="s">
        <v>19712</v>
      </c>
      <c r="U5" s="2462" t="s">
        <v>19713</v>
      </c>
      <c r="V5" s="2462" t="s">
        <v>1696</v>
      </c>
      <c r="W5" s="3060" t="s">
        <v>19712</v>
      </c>
      <c r="X5" s="2462" t="s">
        <v>19713</v>
      </c>
      <c r="Y5" s="2462" t="s">
        <v>1696</v>
      </c>
      <c r="Z5" s="3060" t="s">
        <v>19712</v>
      </c>
      <c r="AA5" s="2462" t="s">
        <v>19713</v>
      </c>
      <c r="AB5" s="2785" t="s">
        <v>1696</v>
      </c>
      <c r="AC5" s="2351"/>
      <c r="AD5" s="5455" t="s">
        <v>441</v>
      </c>
      <c r="AE5" s="2351"/>
      <c r="AF5" s="5455" t="s">
        <v>442</v>
      </c>
      <c r="AG5" s="5733"/>
      <c r="AH5" s="5746"/>
      <c r="AI5" s="5464" t="s">
        <v>435</v>
      </c>
      <c r="AJ5" s="5466" t="s">
        <v>438</v>
      </c>
      <c r="AK5" s="5466" t="s">
        <v>439</v>
      </c>
      <c r="AL5" s="3060" t="s">
        <v>19712</v>
      </c>
      <c r="AM5" s="2462" t="s">
        <v>19713</v>
      </c>
      <c r="AN5" s="2462" t="s">
        <v>1696</v>
      </c>
      <c r="AO5" s="3060" t="s">
        <v>19712</v>
      </c>
      <c r="AP5" s="2462" t="s">
        <v>19713</v>
      </c>
      <c r="AQ5" s="2462" t="s">
        <v>1696</v>
      </c>
      <c r="AR5" s="3060" t="s">
        <v>19712</v>
      </c>
      <c r="AS5" s="2462" t="s">
        <v>19713</v>
      </c>
      <c r="AT5" s="2462" t="s">
        <v>1696</v>
      </c>
      <c r="AU5" s="3060" t="s">
        <v>19712</v>
      </c>
      <c r="AV5" s="2462" t="s">
        <v>19713</v>
      </c>
      <c r="AW5" s="2462" t="s">
        <v>1696</v>
      </c>
      <c r="AX5" s="3060" t="s">
        <v>19712</v>
      </c>
      <c r="AY5" s="2462" t="s">
        <v>19713</v>
      </c>
      <c r="AZ5" s="2462" t="s">
        <v>1696</v>
      </c>
      <c r="BA5" s="3060" t="s">
        <v>19712</v>
      </c>
      <c r="BB5" s="2462" t="s">
        <v>19713</v>
      </c>
      <c r="BC5" s="2462" t="s">
        <v>1696</v>
      </c>
      <c r="BD5" s="3060" t="s">
        <v>19712</v>
      </c>
      <c r="BE5" s="2462" t="s">
        <v>19713</v>
      </c>
      <c r="BF5" s="2462" t="s">
        <v>1696</v>
      </c>
      <c r="BG5" s="3060" t="s">
        <v>19712</v>
      </c>
      <c r="BH5" s="2462" t="s">
        <v>19713</v>
      </c>
      <c r="BI5" s="2785" t="s">
        <v>1696</v>
      </c>
      <c r="BJ5" s="2351"/>
      <c r="BK5" s="5455" t="s">
        <v>441</v>
      </c>
      <c r="BL5" s="5746"/>
      <c r="BM5" s="5746"/>
      <c r="BN5" s="5746"/>
      <c r="BO5" s="5746"/>
      <c r="BP5" s="5746"/>
      <c r="BQ5" s="5746"/>
      <c r="BR5" s="5746"/>
      <c r="BS5" s="5746"/>
      <c r="BT5" s="5746"/>
      <c r="BU5" s="5746"/>
      <c r="BV5" s="5746"/>
      <c r="BW5" s="5746"/>
      <c r="BX5" s="5746"/>
      <c r="BY5" s="5746"/>
      <c r="BZ5" s="5746"/>
      <c r="CA5" s="5746"/>
      <c r="CB5" s="5746"/>
      <c r="CC5" s="5746"/>
      <c r="CD5" s="5746"/>
      <c r="CE5" s="5746"/>
      <c r="CF5" s="5746"/>
      <c r="CG5" s="5746"/>
      <c r="CH5" s="5746"/>
      <c r="CI5" s="5746"/>
      <c r="CJ5" s="5746"/>
      <c r="CK5" s="5746"/>
      <c r="CL5" s="5746"/>
      <c r="CM5" s="5746"/>
      <c r="CN5" s="5746"/>
      <c r="CO5" s="5746"/>
      <c r="CP5" s="5746"/>
      <c r="CQ5" s="5746"/>
      <c r="CR5" s="5746"/>
      <c r="CS5" s="5746"/>
      <c r="CT5" s="5746"/>
      <c r="CU5" s="5746"/>
      <c r="CV5" s="5746"/>
      <c r="CW5" s="5746"/>
      <c r="CX5" s="5746"/>
      <c r="CY5" s="5746"/>
      <c r="CZ5" s="5746"/>
      <c r="DA5" s="5746"/>
      <c r="DB5" s="5746"/>
      <c r="DC5" s="5746"/>
      <c r="DD5" s="5746"/>
      <c r="DE5" s="5746"/>
      <c r="DF5" s="5746"/>
      <c r="DG5" s="5746"/>
      <c r="DH5" s="5746"/>
      <c r="DI5" s="5746"/>
      <c r="DJ5" s="5746"/>
      <c r="DK5" s="5746"/>
      <c r="DL5" s="5746"/>
      <c r="DM5" s="5746"/>
      <c r="DN5" s="5746"/>
      <c r="DO5" s="5746"/>
      <c r="DP5" s="5746"/>
      <c r="DQ5" s="5746"/>
      <c r="DR5" s="5746"/>
      <c r="DS5" s="5746"/>
      <c r="DT5" s="5746"/>
      <c r="DU5" s="5746"/>
      <c r="DV5" s="5746"/>
      <c r="DW5" s="5746"/>
      <c r="DX5" s="5746"/>
      <c r="DY5" s="5746"/>
      <c r="DZ5" s="5746"/>
      <c r="EA5" s="5746"/>
      <c r="EB5" s="5746"/>
      <c r="EC5" s="5746"/>
      <c r="ED5" s="5746"/>
      <c r="EE5" s="5746"/>
      <c r="EF5" s="5746"/>
      <c r="EG5" s="5746"/>
      <c r="EH5" s="5746"/>
      <c r="EI5" s="5746"/>
      <c r="EJ5" s="5746"/>
      <c r="EK5" s="5746"/>
      <c r="EL5" s="5746"/>
      <c r="EM5" s="5746"/>
      <c r="EN5" s="5746"/>
      <c r="EO5" s="5746"/>
      <c r="EP5" s="5746"/>
      <c r="EQ5" s="5746"/>
      <c r="ER5" s="5746"/>
      <c r="ES5" s="5746"/>
      <c r="ET5" s="5746"/>
      <c r="EU5" s="5746"/>
      <c r="EV5" s="5746"/>
      <c r="EW5" s="5746"/>
      <c r="EX5" s="5746"/>
      <c r="EY5" s="5746"/>
      <c r="EZ5" s="5746"/>
      <c r="FA5" s="5746"/>
      <c r="FB5" s="5746"/>
      <c r="FC5" s="5746"/>
      <c r="FD5" s="5746"/>
      <c r="FE5" s="5746"/>
      <c r="FF5" s="5746"/>
      <c r="FG5" s="5746"/>
      <c r="FH5" s="5746"/>
      <c r="FI5" s="5746"/>
      <c r="FJ5" s="5746"/>
      <c r="FK5" s="5746"/>
      <c r="FL5" s="5746"/>
      <c r="FM5" s="5746"/>
      <c r="FN5" s="5746"/>
      <c r="FO5" s="5746"/>
      <c r="FP5" s="5746"/>
      <c r="FQ5" s="5746"/>
      <c r="FR5" s="5746"/>
      <c r="FS5" s="5746"/>
      <c r="FT5" s="5746"/>
      <c r="FU5" s="5746"/>
      <c r="FV5" s="5746"/>
      <c r="FW5" s="5746"/>
      <c r="FX5" s="5746"/>
      <c r="FY5" s="5746"/>
      <c r="FZ5" s="5746"/>
      <c r="GA5" s="5746"/>
      <c r="GB5" s="5746"/>
    </row>
    <row r="6" spans="1:184" ht="28.5" customHeight="1" thickBot="1">
      <c r="A6" s="1813"/>
      <c r="B6" s="5702"/>
      <c r="C6" s="5703"/>
      <c r="D6" s="5703"/>
      <c r="E6" s="5520" t="s">
        <v>454</v>
      </c>
      <c r="F6" s="5704"/>
      <c r="G6" s="5704"/>
      <c r="H6" s="5462" t="s">
        <v>455</v>
      </c>
      <c r="I6" s="5704"/>
      <c r="J6" s="5705"/>
      <c r="K6" s="5462" t="s">
        <v>456</v>
      </c>
      <c r="L6" s="5704"/>
      <c r="M6" s="5705"/>
      <c r="N6" s="5462" t="s">
        <v>457</v>
      </c>
      <c r="O6" s="5704"/>
      <c r="P6" s="5705"/>
      <c r="Q6" s="5462" t="s">
        <v>458</v>
      </c>
      <c r="R6" s="5704"/>
      <c r="S6" s="5705"/>
      <c r="T6" s="5462" t="s">
        <v>459</v>
      </c>
      <c r="U6" s="5704"/>
      <c r="V6" s="5705"/>
      <c r="W6" s="5462" t="s">
        <v>460</v>
      </c>
      <c r="X6" s="5704"/>
      <c r="Y6" s="5705"/>
      <c r="Z6" s="5521" t="s">
        <v>461</v>
      </c>
      <c r="AA6" s="5704"/>
      <c r="AB6" s="5706"/>
      <c r="AC6" s="2468"/>
      <c r="AD6" s="5707"/>
      <c r="AE6" s="2468"/>
      <c r="AF6" s="5707"/>
      <c r="AG6" s="5733"/>
      <c r="AH6" s="5746"/>
      <c r="AI6" s="5702"/>
      <c r="AJ6" s="5703"/>
      <c r="AK6" s="5703"/>
      <c r="AL6" s="5462" t="s">
        <v>454</v>
      </c>
      <c r="AM6" s="5704"/>
      <c r="AN6" s="5705"/>
      <c r="AO6" s="5462" t="s">
        <v>455</v>
      </c>
      <c r="AP6" s="5704"/>
      <c r="AQ6" s="5705"/>
      <c r="AR6" s="5462" t="s">
        <v>456</v>
      </c>
      <c r="AS6" s="5704"/>
      <c r="AT6" s="5705"/>
      <c r="AU6" s="5462" t="s">
        <v>457</v>
      </c>
      <c r="AV6" s="5704"/>
      <c r="AW6" s="5705"/>
      <c r="AX6" s="5462" t="s">
        <v>458</v>
      </c>
      <c r="AY6" s="5704"/>
      <c r="AZ6" s="5705"/>
      <c r="BA6" s="5462" t="s">
        <v>459</v>
      </c>
      <c r="BB6" s="5704"/>
      <c r="BC6" s="5705"/>
      <c r="BD6" s="5462" t="s">
        <v>460</v>
      </c>
      <c r="BE6" s="5704"/>
      <c r="BF6" s="5705"/>
      <c r="BG6" s="5521" t="s">
        <v>461</v>
      </c>
      <c r="BH6" s="5704"/>
      <c r="BI6" s="5706"/>
      <c r="BJ6" s="2468"/>
      <c r="BK6" s="5707"/>
      <c r="BL6" s="5746"/>
      <c r="BM6" s="5746"/>
      <c r="BN6" s="5746"/>
      <c r="BO6" s="5746"/>
      <c r="BP6" s="5746"/>
      <c r="BQ6" s="5746"/>
      <c r="BR6" s="5746"/>
      <c r="BS6" s="5746"/>
      <c r="BT6" s="5746"/>
      <c r="BU6" s="5746"/>
      <c r="BV6" s="5746"/>
      <c r="BW6" s="5746"/>
      <c r="BX6" s="5746"/>
      <c r="BY6" s="5746"/>
      <c r="BZ6" s="5746"/>
      <c r="CA6" s="5746"/>
      <c r="CB6" s="5746"/>
      <c r="CC6" s="5746"/>
      <c r="CD6" s="5746"/>
      <c r="CE6" s="5746"/>
      <c r="CF6" s="5746"/>
      <c r="CG6" s="5746"/>
      <c r="CH6" s="5746"/>
      <c r="CI6" s="5746"/>
      <c r="CJ6" s="5746"/>
      <c r="CK6" s="5746"/>
      <c r="CL6" s="5746"/>
      <c r="CM6" s="5746"/>
      <c r="CN6" s="5746"/>
      <c r="CO6" s="5746"/>
      <c r="CP6" s="5746"/>
      <c r="CQ6" s="5746"/>
      <c r="CR6" s="5746"/>
      <c r="CS6" s="5746"/>
      <c r="CT6" s="5746"/>
      <c r="CU6" s="5746"/>
      <c r="CV6" s="5746"/>
      <c r="CW6" s="5746"/>
      <c r="CX6" s="5746"/>
      <c r="CY6" s="5746"/>
      <c r="CZ6" s="5746"/>
      <c r="DA6" s="5746"/>
      <c r="DB6" s="5746"/>
      <c r="DC6" s="5746"/>
      <c r="DD6" s="5746"/>
      <c r="DE6" s="5746"/>
      <c r="DF6" s="5746"/>
      <c r="DG6" s="5746"/>
      <c r="DH6" s="5746"/>
      <c r="DI6" s="5746"/>
      <c r="DJ6" s="5746"/>
      <c r="DK6" s="5746"/>
      <c r="DL6" s="5746"/>
      <c r="DM6" s="5746"/>
      <c r="DN6" s="5746"/>
      <c r="DO6" s="5746"/>
      <c r="DP6" s="5746"/>
      <c r="DQ6" s="5746"/>
      <c r="DR6" s="5746"/>
      <c r="DS6" s="5746"/>
      <c r="DT6" s="5746"/>
      <c r="DU6" s="5746"/>
      <c r="DV6" s="5746"/>
      <c r="DW6" s="5746"/>
      <c r="DX6" s="5746"/>
      <c r="DY6" s="5746"/>
      <c r="DZ6" s="5746"/>
      <c r="EA6" s="5746"/>
      <c r="EB6" s="5746"/>
      <c r="EC6" s="5746"/>
      <c r="ED6" s="5746"/>
      <c r="EE6" s="5746"/>
      <c r="EF6" s="5746"/>
      <c r="EG6" s="5746"/>
      <c r="EH6" s="5746"/>
      <c r="EI6" s="5746"/>
      <c r="EJ6" s="5746"/>
      <c r="EK6" s="5746"/>
      <c r="EL6" s="5746"/>
      <c r="EM6" s="5746"/>
      <c r="EN6" s="5746"/>
      <c r="EO6" s="5746"/>
      <c r="EP6" s="5746"/>
      <c r="EQ6" s="5746"/>
      <c r="ER6" s="5746"/>
      <c r="ES6" s="5746"/>
      <c r="ET6" s="5746"/>
      <c r="EU6" s="5746"/>
      <c r="EV6" s="5746"/>
      <c r="EW6" s="5746"/>
      <c r="EX6" s="5746"/>
      <c r="EY6" s="5746"/>
      <c r="EZ6" s="5746"/>
      <c r="FA6" s="5746"/>
      <c r="FB6" s="5746"/>
      <c r="FC6" s="5746"/>
      <c r="FD6" s="5746"/>
      <c r="FE6" s="5746"/>
      <c r="FF6" s="5746"/>
      <c r="FG6" s="5746"/>
      <c r="FH6" s="5746"/>
      <c r="FI6" s="5746"/>
      <c r="FJ6" s="5746"/>
      <c r="FK6" s="5746"/>
      <c r="FL6" s="5746"/>
      <c r="FM6" s="5746"/>
      <c r="FN6" s="5746"/>
      <c r="FO6" s="5746"/>
      <c r="FP6" s="5746"/>
      <c r="FQ6" s="5746"/>
      <c r="FR6" s="5746"/>
      <c r="FS6" s="5746"/>
      <c r="FT6" s="5746"/>
      <c r="FU6" s="5746"/>
      <c r="FV6" s="5746"/>
      <c r="FW6" s="5746"/>
      <c r="FX6" s="5746"/>
      <c r="FY6" s="5746"/>
      <c r="FZ6" s="5746"/>
      <c r="GA6" s="5746"/>
      <c r="GB6" s="5746"/>
    </row>
    <row r="7" spans="1:184" ht="15" customHeight="1" thickTop="1" thickBot="1">
      <c r="A7" s="1813"/>
      <c r="B7" s="1813"/>
      <c r="C7" s="2468"/>
      <c r="D7" s="2468"/>
      <c r="E7" s="5746"/>
      <c r="F7" s="5746"/>
      <c r="G7" s="5746"/>
      <c r="H7" s="5746"/>
      <c r="I7" s="5746"/>
      <c r="J7" s="5746"/>
      <c r="K7" s="5746"/>
      <c r="L7" s="5746"/>
      <c r="M7" s="5746"/>
      <c r="N7" s="5746"/>
      <c r="O7" s="5746"/>
      <c r="P7" s="5746"/>
      <c r="Q7" s="5746"/>
      <c r="R7" s="5746"/>
      <c r="S7" s="5746"/>
      <c r="T7" s="5746"/>
      <c r="U7" s="5746"/>
      <c r="V7" s="5746"/>
      <c r="W7" s="5746"/>
      <c r="X7" s="5746"/>
      <c r="Y7" s="5746"/>
      <c r="Z7" s="5746"/>
      <c r="AA7" s="5746"/>
      <c r="AB7" s="5746"/>
      <c r="AC7" s="2468"/>
      <c r="AD7" s="2468"/>
      <c r="AE7" s="2468"/>
      <c r="AF7" s="2468"/>
      <c r="AG7" s="5733"/>
      <c r="AH7" s="5746"/>
      <c r="AI7" s="1813"/>
      <c r="AJ7" s="2468"/>
      <c r="AK7" s="2468"/>
      <c r="AL7" s="2284"/>
      <c r="AM7" s="2284"/>
      <c r="AN7" s="2284"/>
      <c r="AO7" s="5746"/>
      <c r="AP7" s="5746"/>
      <c r="AQ7" s="5746"/>
      <c r="AR7" s="5746"/>
      <c r="AS7" s="5746"/>
      <c r="AT7" s="5746"/>
      <c r="AU7" s="5746"/>
      <c r="AV7" s="5746"/>
      <c r="AW7" s="5746"/>
      <c r="AX7" s="5746"/>
      <c r="AY7" s="5746"/>
      <c r="AZ7" s="5746"/>
      <c r="BA7" s="5746"/>
      <c r="BB7" s="5746"/>
      <c r="BC7" s="5746"/>
      <c r="BD7" s="5746"/>
      <c r="BE7" s="5746"/>
      <c r="BF7" s="5746"/>
      <c r="BG7" s="5746"/>
      <c r="BH7" s="5746"/>
      <c r="BI7" s="5746"/>
      <c r="BJ7" s="5746"/>
      <c r="BK7" s="5746"/>
      <c r="BL7" s="5746"/>
      <c r="BM7" s="5746"/>
      <c r="BN7" s="5746"/>
      <c r="BO7" s="5746"/>
      <c r="BP7" s="5746"/>
      <c r="BQ7" s="5746"/>
      <c r="BR7" s="5746"/>
      <c r="BS7" s="5746"/>
      <c r="BT7" s="5746"/>
      <c r="BU7" s="5746"/>
      <c r="BV7" s="5746"/>
      <c r="BW7" s="5746"/>
      <c r="BX7" s="5746"/>
      <c r="BY7" s="5746"/>
      <c r="BZ7" s="5746"/>
      <c r="CA7" s="5746"/>
      <c r="CB7" s="5746"/>
      <c r="CC7" s="5746"/>
      <c r="CD7" s="5746"/>
      <c r="CE7" s="5746"/>
      <c r="CF7" s="5746"/>
      <c r="CG7" s="5746"/>
      <c r="CH7" s="5746"/>
      <c r="CI7" s="5746"/>
      <c r="CJ7" s="5746"/>
      <c r="CK7" s="5746"/>
      <c r="CL7" s="5746"/>
      <c r="CM7" s="5746"/>
      <c r="CN7" s="5746"/>
      <c r="CO7" s="5746"/>
      <c r="CP7" s="5746"/>
      <c r="CQ7" s="5746"/>
      <c r="CR7" s="5746"/>
      <c r="CS7" s="5746"/>
      <c r="CT7" s="5746"/>
      <c r="CU7" s="5746"/>
      <c r="CV7" s="5746"/>
      <c r="CW7" s="5746"/>
      <c r="CX7" s="5746"/>
      <c r="CY7" s="5746"/>
      <c r="CZ7" s="5746"/>
      <c r="DA7" s="5746"/>
      <c r="DB7" s="5746"/>
      <c r="DC7" s="5746"/>
      <c r="DD7" s="5746"/>
      <c r="DE7" s="5746"/>
      <c r="DF7" s="5746"/>
      <c r="DG7" s="5746"/>
      <c r="DH7" s="5746"/>
      <c r="DI7" s="5746"/>
      <c r="DJ7" s="5746"/>
      <c r="DK7" s="5746"/>
      <c r="DL7" s="5746"/>
      <c r="DM7" s="5746"/>
      <c r="DN7" s="5746"/>
      <c r="DO7" s="5746"/>
      <c r="DP7" s="5746"/>
      <c r="DQ7" s="5746"/>
      <c r="DR7" s="5746"/>
      <c r="DS7" s="5746"/>
      <c r="DT7" s="5746"/>
      <c r="DU7" s="5746"/>
      <c r="DV7" s="5746"/>
      <c r="DW7" s="5746"/>
      <c r="DX7" s="5746"/>
      <c r="DY7" s="5746"/>
      <c r="DZ7" s="5746"/>
      <c r="EA7" s="5746"/>
      <c r="EB7" s="5746"/>
      <c r="EC7" s="5746"/>
      <c r="ED7" s="5746"/>
      <c r="EE7" s="5746"/>
      <c r="EF7" s="5746"/>
      <c r="EG7" s="5746"/>
      <c r="EH7" s="5746"/>
      <c r="EI7" s="5746"/>
      <c r="EJ7" s="5746"/>
      <c r="EK7" s="5746"/>
      <c r="EL7" s="5746"/>
      <c r="EM7" s="5746"/>
      <c r="EN7" s="5746"/>
      <c r="EO7" s="5746"/>
      <c r="EP7" s="5746"/>
      <c r="EQ7" s="5746"/>
      <c r="ER7" s="5746"/>
      <c r="ES7" s="5746"/>
      <c r="ET7" s="5746"/>
      <c r="EU7" s="5746"/>
      <c r="EV7" s="5746"/>
      <c r="EW7" s="5746"/>
      <c r="EX7" s="5746"/>
      <c r="EY7" s="5746"/>
      <c r="EZ7" s="5746"/>
      <c r="FA7" s="5746"/>
      <c r="FB7" s="5746"/>
      <c r="FC7" s="5746"/>
      <c r="FD7" s="5746"/>
      <c r="FE7" s="5746"/>
      <c r="FF7" s="5746"/>
      <c r="FG7" s="5746"/>
      <c r="FH7" s="5746"/>
      <c r="FI7" s="5746"/>
      <c r="FJ7" s="5746"/>
      <c r="FK7" s="5746"/>
      <c r="FL7" s="5746"/>
      <c r="FM7" s="5746"/>
      <c r="FN7" s="5746"/>
      <c r="FO7" s="5746"/>
      <c r="FP7" s="5746"/>
      <c r="FQ7" s="5746"/>
      <c r="FR7" s="5746"/>
      <c r="FS7" s="5746"/>
      <c r="FT7" s="5746"/>
      <c r="FU7" s="5746"/>
      <c r="FV7" s="5746"/>
      <c r="FW7" s="5746"/>
      <c r="FX7" s="5746"/>
      <c r="FY7" s="5746"/>
      <c r="FZ7" s="5746"/>
      <c r="GA7" s="5746"/>
      <c r="GB7" s="5746"/>
    </row>
    <row r="8" spans="1:184" ht="22.5" customHeight="1" thickTop="1" thickBot="1">
      <c r="A8" s="2351"/>
      <c r="B8" s="3062" t="s">
        <v>20053</v>
      </c>
      <c r="C8" s="2482"/>
      <c r="D8" s="2482"/>
      <c r="E8" s="5746"/>
      <c r="F8" s="5746"/>
      <c r="G8" s="5746"/>
      <c r="H8" s="5746"/>
      <c r="I8" s="5746"/>
      <c r="J8" s="5746"/>
      <c r="K8" s="5746"/>
      <c r="L8" s="5746"/>
      <c r="M8" s="5746"/>
      <c r="N8" s="5746"/>
      <c r="O8" s="5746"/>
      <c r="P8" s="5746"/>
      <c r="Q8" s="5746"/>
      <c r="R8" s="5746"/>
      <c r="S8" s="5746"/>
      <c r="T8" s="5746"/>
      <c r="U8" s="5746"/>
      <c r="V8" s="5746"/>
      <c r="W8" s="5746"/>
      <c r="X8" s="5746"/>
      <c r="Y8" s="5746"/>
      <c r="Z8" s="5746"/>
      <c r="AA8" s="5746"/>
      <c r="AB8" s="5746"/>
      <c r="AC8" s="2468"/>
      <c r="AD8" s="5746"/>
      <c r="AE8" s="2468"/>
      <c r="AF8" s="5746"/>
      <c r="AG8" s="5733"/>
      <c r="AH8" s="5746"/>
      <c r="AI8" s="3062" t="s">
        <v>20053</v>
      </c>
      <c r="AJ8" s="2482"/>
      <c r="AK8" s="2482"/>
      <c r="AL8" s="2468"/>
      <c r="AM8" s="2468"/>
      <c r="AN8" s="2468"/>
      <c r="AO8" s="5746"/>
      <c r="AP8" s="5746"/>
      <c r="AQ8" s="5746"/>
      <c r="AR8" s="5746"/>
      <c r="AS8" s="5746"/>
      <c r="AT8" s="5746"/>
      <c r="AU8" s="5746"/>
      <c r="AV8" s="5746"/>
      <c r="AW8" s="5746"/>
      <c r="AX8" s="5746"/>
      <c r="AY8" s="5746"/>
      <c r="AZ8" s="5746"/>
      <c r="BA8" s="5746"/>
      <c r="BB8" s="5746"/>
      <c r="BC8" s="5746"/>
      <c r="BD8" s="5746"/>
      <c r="BE8" s="5746"/>
      <c r="BF8" s="5746"/>
      <c r="BG8" s="5746"/>
      <c r="BH8" s="5746"/>
      <c r="BI8" s="5746"/>
      <c r="BJ8" s="5746"/>
      <c r="BK8" s="5746"/>
      <c r="BL8" s="5746"/>
      <c r="BM8" s="5746"/>
      <c r="BN8" s="5746"/>
      <c r="BO8" s="5746"/>
      <c r="BP8" s="5746"/>
      <c r="BQ8" s="5746"/>
      <c r="BR8" s="5746"/>
      <c r="BS8" s="5746"/>
      <c r="BT8" s="5746"/>
      <c r="BU8" s="5746"/>
      <c r="BV8" s="5746"/>
      <c r="BW8" s="5746"/>
      <c r="BX8" s="5746"/>
      <c r="BY8" s="5746"/>
      <c r="BZ8" s="5746"/>
      <c r="CA8" s="5746"/>
      <c r="CB8" s="5746"/>
      <c r="CC8" s="5746"/>
      <c r="CD8" s="5746"/>
      <c r="CE8" s="5746"/>
      <c r="CF8" s="5746"/>
      <c r="CG8" s="5746"/>
      <c r="CH8" s="5746"/>
      <c r="CI8" s="5746"/>
      <c r="CJ8" s="5746"/>
      <c r="CK8" s="5746"/>
      <c r="CL8" s="5746"/>
      <c r="CM8" s="5746"/>
      <c r="CN8" s="5746"/>
      <c r="CO8" s="5746"/>
      <c r="CP8" s="5746"/>
      <c r="CQ8" s="5746"/>
      <c r="CR8" s="5746"/>
      <c r="CS8" s="5746"/>
      <c r="CT8" s="5746"/>
      <c r="CU8" s="5746"/>
      <c r="CV8" s="5746"/>
      <c r="CW8" s="5746"/>
      <c r="CX8" s="5746"/>
      <c r="CY8" s="5746"/>
      <c r="CZ8" s="5746"/>
      <c r="DA8" s="5746"/>
      <c r="DB8" s="5746"/>
      <c r="DC8" s="5746"/>
      <c r="DD8" s="5746"/>
      <c r="DE8" s="5746"/>
      <c r="DF8" s="5746"/>
      <c r="DG8" s="5746"/>
      <c r="DH8" s="5746"/>
      <c r="DI8" s="5746"/>
      <c r="DJ8" s="5746"/>
      <c r="DK8" s="5746"/>
      <c r="DL8" s="5746"/>
      <c r="DM8" s="5746"/>
      <c r="DN8" s="5746"/>
      <c r="DO8" s="5746"/>
      <c r="DP8" s="5746"/>
      <c r="DQ8" s="5746"/>
      <c r="DR8" s="5746"/>
      <c r="DS8" s="5746"/>
      <c r="DT8" s="5746"/>
      <c r="DU8" s="5746"/>
      <c r="DV8" s="5746"/>
      <c r="DW8" s="5746"/>
      <c r="DX8" s="5746"/>
      <c r="DY8" s="5746"/>
      <c r="DZ8" s="5746"/>
      <c r="EA8" s="5746"/>
      <c r="EB8" s="5746"/>
      <c r="EC8" s="5746"/>
      <c r="ED8" s="5746"/>
      <c r="EE8" s="5746"/>
      <c r="EF8" s="5746"/>
      <c r="EG8" s="5746"/>
      <c r="EH8" s="5746"/>
      <c r="EI8" s="5746"/>
      <c r="EJ8" s="5746"/>
      <c r="EK8" s="5746"/>
      <c r="EL8" s="5746"/>
      <c r="EM8" s="5746"/>
      <c r="EN8" s="5746"/>
      <c r="EO8" s="5746"/>
      <c r="EP8" s="5746"/>
      <c r="EQ8" s="5746"/>
      <c r="ER8" s="5746"/>
      <c r="ES8" s="5746"/>
      <c r="ET8" s="5746"/>
      <c r="EU8" s="5746"/>
      <c r="EV8" s="5746"/>
      <c r="EW8" s="5746"/>
      <c r="EX8" s="5746"/>
      <c r="EY8" s="5746"/>
      <c r="EZ8" s="5746"/>
      <c r="FA8" s="5746"/>
      <c r="FB8" s="5746"/>
      <c r="FC8" s="5746"/>
      <c r="FD8" s="5746"/>
      <c r="FE8" s="5746"/>
      <c r="FF8" s="5746"/>
      <c r="FG8" s="5746"/>
      <c r="FH8" s="5746"/>
      <c r="FI8" s="5746"/>
      <c r="FJ8" s="5746"/>
      <c r="FK8" s="5746"/>
      <c r="FL8" s="5746"/>
      <c r="FM8" s="5746"/>
      <c r="FN8" s="5746"/>
      <c r="FO8" s="5746"/>
      <c r="FP8" s="5746"/>
      <c r="FQ8" s="5746"/>
      <c r="FR8" s="5746"/>
      <c r="FS8" s="5746"/>
      <c r="FT8" s="5746"/>
      <c r="FU8" s="5746"/>
      <c r="FV8" s="5746"/>
      <c r="FW8" s="5746"/>
      <c r="FX8" s="5746"/>
      <c r="FY8" s="5746"/>
      <c r="FZ8" s="5746"/>
      <c r="GA8" s="5746"/>
      <c r="GB8" s="5746"/>
    </row>
    <row r="9" spans="1:184" ht="22.5" customHeight="1" thickTop="1">
      <c r="A9" s="2351"/>
      <c r="B9" s="3063" t="s">
        <v>20054</v>
      </c>
      <c r="C9" s="2472" t="s">
        <v>2441</v>
      </c>
      <c r="D9" s="2472">
        <v>1</v>
      </c>
      <c r="E9" s="5141">
        <v>125.61456432187801</v>
      </c>
      <c r="F9" s="5141">
        <v>239.38543567812201</v>
      </c>
      <c r="G9" s="5142">
        <v>3.3929891162005656</v>
      </c>
      <c r="H9" s="5141">
        <v>126.2207826839556</v>
      </c>
      <c r="I9" s="5141">
        <v>238.7792173160444</v>
      </c>
      <c r="J9" s="5142">
        <v>3.7059351588703215</v>
      </c>
      <c r="K9" s="5141">
        <v>126.1282751493723</v>
      </c>
      <c r="L9" s="5141">
        <v>238.87172485062769</v>
      </c>
      <c r="M9" s="5142">
        <v>3.7531732153935189</v>
      </c>
      <c r="N9" s="5141">
        <v>126.03617291842539</v>
      </c>
      <c r="O9" s="5141">
        <v>238.96382708157461</v>
      </c>
      <c r="P9" s="5142">
        <v>3.7478607641131543</v>
      </c>
      <c r="Q9" s="5141">
        <v>125.9455363832538</v>
      </c>
      <c r="R9" s="5141">
        <v>239.0544636167462</v>
      </c>
      <c r="S9" s="5142">
        <v>3.8309756790279526</v>
      </c>
      <c r="T9" s="5141">
        <v>125.8545965266743</v>
      </c>
      <c r="U9" s="5141">
        <v>239.14540347332559</v>
      </c>
      <c r="V9" s="5142">
        <v>3.8871065843928063</v>
      </c>
      <c r="W9" s="5141">
        <v>125.7690014317544</v>
      </c>
      <c r="X9" s="5141">
        <v>239.23099856824561</v>
      </c>
      <c r="Y9" s="5142">
        <v>3.8819565342140381</v>
      </c>
      <c r="Z9" s="5141">
        <v>125.6879794675617</v>
      </c>
      <c r="AA9" s="5141">
        <v>239.31202053243831</v>
      </c>
      <c r="AB9" s="5143">
        <v>3.9812749938207741</v>
      </c>
      <c r="AC9" s="2351"/>
      <c r="AD9" s="2473" t="s">
        <v>20055</v>
      </c>
      <c r="AE9" s="2351"/>
      <c r="AF9" s="2473" t="s">
        <v>677</v>
      </c>
      <c r="AG9" s="5733"/>
      <c r="AH9" s="5746"/>
      <c r="AI9" s="3063" t="s">
        <v>20054</v>
      </c>
      <c r="AJ9" s="2472" t="s">
        <v>2441</v>
      </c>
      <c r="AK9" s="2472">
        <v>1</v>
      </c>
      <c r="AL9" s="609" t="s">
        <v>20056</v>
      </c>
      <c r="AM9" s="609" t="s">
        <v>20057</v>
      </c>
      <c r="AN9" s="3064" t="s">
        <v>20058</v>
      </c>
      <c r="AO9" s="3066" t="s">
        <v>20056</v>
      </c>
      <c r="AP9" s="609" t="s">
        <v>20057</v>
      </c>
      <c r="AQ9" s="3064" t="s">
        <v>20058</v>
      </c>
      <c r="AR9" s="3066" t="s">
        <v>20056</v>
      </c>
      <c r="AS9" s="609" t="s">
        <v>20057</v>
      </c>
      <c r="AT9" s="3064" t="s">
        <v>20058</v>
      </c>
      <c r="AU9" s="3066" t="s">
        <v>20056</v>
      </c>
      <c r="AV9" s="609" t="s">
        <v>20057</v>
      </c>
      <c r="AW9" s="3064" t="s">
        <v>20058</v>
      </c>
      <c r="AX9" s="3066" t="s">
        <v>20056</v>
      </c>
      <c r="AY9" s="609" t="s">
        <v>20057</v>
      </c>
      <c r="AZ9" s="3064" t="s">
        <v>20058</v>
      </c>
      <c r="BA9" s="3066" t="s">
        <v>20056</v>
      </c>
      <c r="BB9" s="609" t="s">
        <v>20057</v>
      </c>
      <c r="BC9" s="3064" t="s">
        <v>20058</v>
      </c>
      <c r="BD9" s="3066" t="s">
        <v>20056</v>
      </c>
      <c r="BE9" s="609" t="s">
        <v>20057</v>
      </c>
      <c r="BF9" s="3064" t="s">
        <v>20058</v>
      </c>
      <c r="BG9" s="3066" t="s">
        <v>20056</v>
      </c>
      <c r="BH9" s="609" t="s">
        <v>20057</v>
      </c>
      <c r="BI9" s="3065" t="s">
        <v>20058</v>
      </c>
      <c r="BJ9" s="5746"/>
      <c r="BK9" s="2473" t="s">
        <v>20055</v>
      </c>
      <c r="BL9" s="5746"/>
      <c r="BM9" s="5746"/>
      <c r="BN9" s="5746"/>
      <c r="BO9" s="5746"/>
      <c r="BP9" s="5746"/>
      <c r="BQ9" s="5746"/>
      <c r="BR9" s="5746"/>
      <c r="BS9" s="5746"/>
      <c r="BT9" s="5746"/>
      <c r="BU9" s="5746"/>
      <c r="BV9" s="5746"/>
      <c r="BW9" s="5746"/>
      <c r="BX9" s="5746"/>
      <c r="BY9" s="5746"/>
      <c r="BZ9" s="5746"/>
      <c r="CA9" s="5746"/>
      <c r="CB9" s="5746"/>
      <c r="CC9" s="5746"/>
      <c r="CD9" s="5746"/>
      <c r="CE9" s="5746"/>
      <c r="CF9" s="5746"/>
      <c r="CG9" s="5746"/>
      <c r="CH9" s="5746"/>
      <c r="CI9" s="5746"/>
      <c r="CJ9" s="5746"/>
      <c r="CK9" s="5746"/>
      <c r="CL9" s="5746"/>
      <c r="CM9" s="5746"/>
      <c r="CN9" s="5746"/>
      <c r="CO9" s="5746"/>
      <c r="CP9" s="5746"/>
      <c r="CQ9" s="5746"/>
      <c r="CR9" s="5746"/>
      <c r="CS9" s="5746"/>
      <c r="CT9" s="5746"/>
      <c r="CU9" s="5746"/>
      <c r="CV9" s="5746"/>
      <c r="CW9" s="5746"/>
      <c r="CX9" s="5746"/>
      <c r="CY9" s="5746"/>
      <c r="CZ9" s="5746"/>
      <c r="DA9" s="5746"/>
      <c r="DB9" s="5746"/>
      <c r="DC9" s="5746"/>
      <c r="DD9" s="5746"/>
      <c r="DE9" s="5746"/>
      <c r="DF9" s="5746"/>
      <c r="DG9" s="5746"/>
      <c r="DH9" s="5746"/>
      <c r="DI9" s="5746"/>
      <c r="DJ9" s="5746"/>
      <c r="DK9" s="5746"/>
      <c r="DL9" s="5746"/>
      <c r="DM9" s="5746"/>
      <c r="DN9" s="5746"/>
      <c r="DO9" s="5746"/>
      <c r="DP9" s="5746"/>
      <c r="DQ9" s="5746"/>
      <c r="DR9" s="5746"/>
      <c r="DS9" s="5746"/>
      <c r="DT9" s="5746"/>
      <c r="DU9" s="5746"/>
      <c r="DV9" s="5746"/>
      <c r="DW9" s="5746"/>
      <c r="DX9" s="5746"/>
      <c r="DY9" s="5746"/>
      <c r="DZ9" s="5746"/>
      <c r="EA9" s="5746"/>
      <c r="EB9" s="5746"/>
      <c r="EC9" s="5746"/>
      <c r="ED9" s="5746"/>
      <c r="EE9" s="5746"/>
      <c r="EF9" s="5746"/>
      <c r="EG9" s="5746"/>
      <c r="EH9" s="5746"/>
      <c r="EI9" s="5746"/>
      <c r="EJ9" s="5746"/>
      <c r="EK9" s="5746"/>
      <c r="EL9" s="5746"/>
      <c r="EM9" s="5746"/>
      <c r="EN9" s="5746"/>
      <c r="EO9" s="5746"/>
      <c r="EP9" s="5746"/>
      <c r="EQ9" s="5746"/>
      <c r="ER9" s="5746"/>
      <c r="ES9" s="5746"/>
      <c r="ET9" s="5746"/>
      <c r="EU9" s="5746"/>
      <c r="EV9" s="5746"/>
      <c r="EW9" s="5746"/>
      <c r="EX9" s="5746"/>
      <c r="EY9" s="5746"/>
      <c r="EZ9" s="5746"/>
      <c r="FA9" s="5746"/>
      <c r="FB9" s="5746"/>
      <c r="FC9" s="5746"/>
      <c r="FD9" s="5746"/>
      <c r="FE9" s="5746"/>
      <c r="FF9" s="5746"/>
      <c r="FG9" s="5746"/>
      <c r="FH9" s="5746"/>
      <c r="FI9" s="5746"/>
      <c r="FJ9" s="5746"/>
      <c r="FK9" s="5746"/>
      <c r="FL9" s="5746"/>
      <c r="FM9" s="5746"/>
      <c r="FN9" s="5746"/>
      <c r="FO9" s="5746"/>
      <c r="FP9" s="5746"/>
      <c r="FQ9" s="5746"/>
      <c r="FR9" s="5746"/>
      <c r="FS9" s="5746"/>
      <c r="FT9" s="5746"/>
      <c r="FU9" s="5746"/>
      <c r="FV9" s="5746"/>
      <c r="FW9" s="5746"/>
      <c r="FX9" s="5746"/>
      <c r="FY9" s="5746"/>
      <c r="FZ9" s="5746"/>
      <c r="GA9" s="5746"/>
      <c r="GB9" s="5746"/>
    </row>
    <row r="10" spans="1:184" ht="22.5" customHeight="1">
      <c r="A10" s="2351"/>
      <c r="B10" s="3067" t="s">
        <v>20059</v>
      </c>
      <c r="C10" s="2375" t="s">
        <v>2441</v>
      </c>
      <c r="D10" s="2375">
        <v>1</v>
      </c>
      <c r="E10" s="5144">
        <v>365</v>
      </c>
      <c r="F10" s="5144">
        <v>0</v>
      </c>
      <c r="G10" s="5145">
        <v>6.9542002347364278</v>
      </c>
      <c r="H10" s="5144">
        <v>365</v>
      </c>
      <c r="I10" s="5144">
        <v>0</v>
      </c>
      <c r="J10" s="5145">
        <v>7.2572894187465682</v>
      </c>
      <c r="K10" s="5144">
        <v>365</v>
      </c>
      <c r="L10" s="5144">
        <v>0</v>
      </c>
      <c r="M10" s="5145">
        <v>7.1184586005214703</v>
      </c>
      <c r="N10" s="5144">
        <v>365</v>
      </c>
      <c r="O10" s="5144">
        <v>0</v>
      </c>
      <c r="P10" s="5145">
        <v>7.1184539487606591</v>
      </c>
      <c r="Q10" s="5144">
        <v>365</v>
      </c>
      <c r="R10" s="5144">
        <v>0</v>
      </c>
      <c r="S10" s="5145">
        <v>7.0502656292363355</v>
      </c>
      <c r="T10" s="5144">
        <v>365</v>
      </c>
      <c r="U10" s="5144">
        <v>0</v>
      </c>
      <c r="V10" s="5145">
        <v>6.9236831794131266</v>
      </c>
      <c r="W10" s="5144">
        <v>365</v>
      </c>
      <c r="X10" s="5144">
        <v>0</v>
      </c>
      <c r="Y10" s="5145">
        <v>7.0512607429787728</v>
      </c>
      <c r="Z10" s="5144">
        <v>365</v>
      </c>
      <c r="AA10" s="5144">
        <v>0</v>
      </c>
      <c r="AB10" s="5146">
        <v>6.8242587385683953</v>
      </c>
      <c r="AC10" s="2351"/>
      <c r="AD10" s="2475" t="s">
        <v>20060</v>
      </c>
      <c r="AE10" s="2351"/>
      <c r="AF10" s="2475" t="s">
        <v>677</v>
      </c>
      <c r="AG10" s="5733"/>
      <c r="AH10" s="5746"/>
      <c r="AI10" s="3067" t="s">
        <v>20059</v>
      </c>
      <c r="AJ10" s="2375" t="s">
        <v>2441</v>
      </c>
      <c r="AK10" s="2375">
        <v>1</v>
      </c>
      <c r="AL10" s="610" t="s">
        <v>20061</v>
      </c>
      <c r="AM10" s="610" t="s">
        <v>20062</v>
      </c>
      <c r="AN10" s="3068" t="s">
        <v>20063</v>
      </c>
      <c r="AO10" s="3070" t="s">
        <v>20061</v>
      </c>
      <c r="AP10" s="610" t="s">
        <v>20062</v>
      </c>
      <c r="AQ10" s="3068" t="s">
        <v>20063</v>
      </c>
      <c r="AR10" s="3070" t="s">
        <v>20061</v>
      </c>
      <c r="AS10" s="610" t="s">
        <v>20062</v>
      </c>
      <c r="AT10" s="3068" t="s">
        <v>20063</v>
      </c>
      <c r="AU10" s="3070" t="s">
        <v>20061</v>
      </c>
      <c r="AV10" s="610" t="s">
        <v>20062</v>
      </c>
      <c r="AW10" s="3068" t="s">
        <v>20063</v>
      </c>
      <c r="AX10" s="3070" t="s">
        <v>20061</v>
      </c>
      <c r="AY10" s="610" t="s">
        <v>20062</v>
      </c>
      <c r="AZ10" s="3068" t="s">
        <v>20063</v>
      </c>
      <c r="BA10" s="3070" t="s">
        <v>20061</v>
      </c>
      <c r="BB10" s="610" t="s">
        <v>20062</v>
      </c>
      <c r="BC10" s="3068" t="s">
        <v>20063</v>
      </c>
      <c r="BD10" s="3070" t="s">
        <v>20061</v>
      </c>
      <c r="BE10" s="610" t="s">
        <v>20062</v>
      </c>
      <c r="BF10" s="3068" t="s">
        <v>20063</v>
      </c>
      <c r="BG10" s="3070" t="s">
        <v>20061</v>
      </c>
      <c r="BH10" s="610" t="s">
        <v>20062</v>
      </c>
      <c r="BI10" s="3069" t="s">
        <v>20063</v>
      </c>
      <c r="BJ10" s="5746"/>
      <c r="BK10" s="2475" t="s">
        <v>20060</v>
      </c>
      <c r="BL10" s="5746"/>
      <c r="BM10" s="5746"/>
      <c r="BN10" s="5746"/>
      <c r="BO10" s="5746"/>
      <c r="BP10" s="5746"/>
      <c r="BQ10" s="5746"/>
      <c r="BR10" s="5746"/>
      <c r="BS10" s="5746"/>
      <c r="BT10" s="5746"/>
      <c r="BU10" s="5746"/>
      <c r="BV10" s="5746"/>
      <c r="BW10" s="5746"/>
      <c r="BX10" s="5746"/>
      <c r="BY10" s="5746"/>
      <c r="BZ10" s="5746"/>
      <c r="CA10" s="5746"/>
      <c r="CB10" s="5746"/>
      <c r="CC10" s="5746"/>
      <c r="CD10" s="5746"/>
      <c r="CE10" s="5746"/>
      <c r="CF10" s="5746"/>
      <c r="CG10" s="5746"/>
      <c r="CH10" s="5746"/>
      <c r="CI10" s="5746"/>
      <c r="CJ10" s="5746"/>
      <c r="CK10" s="5746"/>
      <c r="CL10" s="5746"/>
      <c r="CM10" s="5746"/>
      <c r="CN10" s="5746"/>
      <c r="CO10" s="5746"/>
      <c r="CP10" s="5746"/>
      <c r="CQ10" s="5746"/>
      <c r="CR10" s="5746"/>
      <c r="CS10" s="5746"/>
      <c r="CT10" s="5746"/>
      <c r="CU10" s="5746"/>
      <c r="CV10" s="5746"/>
      <c r="CW10" s="5746"/>
      <c r="CX10" s="5746"/>
      <c r="CY10" s="5746"/>
      <c r="CZ10" s="5746"/>
      <c r="DA10" s="5746"/>
      <c r="DB10" s="5746"/>
      <c r="DC10" s="5746"/>
      <c r="DD10" s="5746"/>
      <c r="DE10" s="5746"/>
      <c r="DF10" s="5746"/>
      <c r="DG10" s="5746"/>
      <c r="DH10" s="5746"/>
      <c r="DI10" s="5746"/>
      <c r="DJ10" s="5746"/>
      <c r="DK10" s="5746"/>
      <c r="DL10" s="5746"/>
      <c r="DM10" s="5746"/>
      <c r="DN10" s="5746"/>
      <c r="DO10" s="5746"/>
      <c r="DP10" s="5746"/>
      <c r="DQ10" s="5746"/>
      <c r="DR10" s="5746"/>
      <c r="DS10" s="5746"/>
      <c r="DT10" s="5746"/>
      <c r="DU10" s="5746"/>
      <c r="DV10" s="5746"/>
      <c r="DW10" s="5746"/>
      <c r="DX10" s="5746"/>
      <c r="DY10" s="5746"/>
      <c r="DZ10" s="5746"/>
      <c r="EA10" s="5746"/>
      <c r="EB10" s="5746"/>
      <c r="EC10" s="5746"/>
      <c r="ED10" s="5746"/>
      <c r="EE10" s="5746"/>
      <c r="EF10" s="5746"/>
      <c r="EG10" s="5746"/>
      <c r="EH10" s="5746"/>
      <c r="EI10" s="5746"/>
      <c r="EJ10" s="5746"/>
      <c r="EK10" s="5746"/>
      <c r="EL10" s="5746"/>
      <c r="EM10" s="5746"/>
      <c r="EN10" s="5746"/>
      <c r="EO10" s="5746"/>
      <c r="EP10" s="5746"/>
      <c r="EQ10" s="5746"/>
      <c r="ER10" s="5746"/>
      <c r="ES10" s="5746"/>
      <c r="ET10" s="5746"/>
      <c r="EU10" s="5746"/>
      <c r="EV10" s="5746"/>
      <c r="EW10" s="5746"/>
      <c r="EX10" s="5746"/>
      <c r="EY10" s="5746"/>
      <c r="EZ10" s="5746"/>
      <c r="FA10" s="5746"/>
      <c r="FB10" s="5746"/>
      <c r="FC10" s="5746"/>
      <c r="FD10" s="5746"/>
      <c r="FE10" s="5746"/>
      <c r="FF10" s="5746"/>
      <c r="FG10" s="5746"/>
      <c r="FH10" s="5746"/>
      <c r="FI10" s="5746"/>
      <c r="FJ10" s="5746"/>
      <c r="FK10" s="5746"/>
      <c r="FL10" s="5746"/>
      <c r="FM10" s="5746"/>
      <c r="FN10" s="5746"/>
      <c r="FO10" s="5746"/>
      <c r="FP10" s="5746"/>
      <c r="FQ10" s="5746"/>
      <c r="FR10" s="5746"/>
      <c r="FS10" s="5746"/>
      <c r="FT10" s="5746"/>
      <c r="FU10" s="5746"/>
      <c r="FV10" s="5746"/>
      <c r="FW10" s="5746"/>
      <c r="FX10" s="5746"/>
      <c r="FY10" s="5746"/>
      <c r="FZ10" s="5746"/>
      <c r="GA10" s="5746"/>
      <c r="GB10" s="5746"/>
    </row>
    <row r="11" spans="1:184" ht="22.5" customHeight="1">
      <c r="A11" s="2351"/>
      <c r="B11" s="3067" t="s">
        <v>20064</v>
      </c>
      <c r="C11" s="2375" t="s">
        <v>2441</v>
      </c>
      <c r="D11" s="2375">
        <v>1</v>
      </c>
      <c r="E11" s="5144">
        <v>365</v>
      </c>
      <c r="F11" s="5144">
        <v>0</v>
      </c>
      <c r="G11" s="5145">
        <v>25.046809058476743</v>
      </c>
      <c r="H11" s="5144">
        <v>365</v>
      </c>
      <c r="I11" s="5144">
        <v>0</v>
      </c>
      <c r="J11" s="5145">
        <v>33.913920759702016</v>
      </c>
      <c r="K11" s="5144">
        <v>365</v>
      </c>
      <c r="L11" s="5144">
        <v>0</v>
      </c>
      <c r="M11" s="5145">
        <v>33.92527152508633</v>
      </c>
      <c r="N11" s="5144">
        <v>365</v>
      </c>
      <c r="O11" s="5144">
        <v>0</v>
      </c>
      <c r="P11" s="5145">
        <v>33.936500489092417</v>
      </c>
      <c r="Q11" s="5144">
        <v>365</v>
      </c>
      <c r="R11" s="5144">
        <v>0</v>
      </c>
      <c r="S11" s="5145">
        <v>34.625161573044188</v>
      </c>
      <c r="T11" s="5144">
        <v>365.00000000000011</v>
      </c>
      <c r="U11" s="5144">
        <v>0</v>
      </c>
      <c r="V11" s="5145">
        <v>35.662366483440898</v>
      </c>
      <c r="W11" s="5144">
        <v>365</v>
      </c>
      <c r="X11" s="5144">
        <v>0</v>
      </c>
      <c r="Y11" s="5145">
        <v>35.419163221366958</v>
      </c>
      <c r="Z11" s="5144">
        <v>365</v>
      </c>
      <c r="AA11" s="5144">
        <v>0</v>
      </c>
      <c r="AB11" s="5146">
        <v>35.429896324433173</v>
      </c>
      <c r="AC11" s="2351"/>
      <c r="AD11" s="2475" t="s">
        <v>20065</v>
      </c>
      <c r="AE11" s="2351"/>
      <c r="AF11" s="2475" t="s">
        <v>677</v>
      </c>
      <c r="AG11" s="5733"/>
      <c r="AH11" s="5746"/>
      <c r="AI11" s="3067" t="s">
        <v>20064</v>
      </c>
      <c r="AJ11" s="2375" t="s">
        <v>2441</v>
      </c>
      <c r="AK11" s="2375">
        <v>1</v>
      </c>
      <c r="AL11" s="610" t="s">
        <v>20066</v>
      </c>
      <c r="AM11" s="610" t="s">
        <v>20067</v>
      </c>
      <c r="AN11" s="3068" t="s">
        <v>20068</v>
      </c>
      <c r="AO11" s="3070" t="s">
        <v>20066</v>
      </c>
      <c r="AP11" s="610" t="s">
        <v>20067</v>
      </c>
      <c r="AQ11" s="3068" t="s">
        <v>20068</v>
      </c>
      <c r="AR11" s="3070" t="s">
        <v>20066</v>
      </c>
      <c r="AS11" s="610" t="s">
        <v>20067</v>
      </c>
      <c r="AT11" s="3068" t="s">
        <v>20068</v>
      </c>
      <c r="AU11" s="3070" t="s">
        <v>20066</v>
      </c>
      <c r="AV11" s="610" t="s">
        <v>20067</v>
      </c>
      <c r="AW11" s="3068" t="s">
        <v>20068</v>
      </c>
      <c r="AX11" s="3070" t="s">
        <v>20066</v>
      </c>
      <c r="AY11" s="610" t="s">
        <v>20067</v>
      </c>
      <c r="AZ11" s="3068" t="s">
        <v>20068</v>
      </c>
      <c r="BA11" s="3070" t="s">
        <v>20066</v>
      </c>
      <c r="BB11" s="610" t="s">
        <v>20067</v>
      </c>
      <c r="BC11" s="3068" t="s">
        <v>20068</v>
      </c>
      <c r="BD11" s="3070" t="s">
        <v>20066</v>
      </c>
      <c r="BE11" s="610" t="s">
        <v>20067</v>
      </c>
      <c r="BF11" s="3068" t="s">
        <v>20068</v>
      </c>
      <c r="BG11" s="3070" t="s">
        <v>20066</v>
      </c>
      <c r="BH11" s="610" t="s">
        <v>20067</v>
      </c>
      <c r="BI11" s="3069" t="s">
        <v>20068</v>
      </c>
      <c r="BJ11" s="5746"/>
      <c r="BK11" s="2475" t="s">
        <v>20065</v>
      </c>
      <c r="BL11" s="5746"/>
      <c r="BM11" s="5746"/>
      <c r="BN11" s="5746"/>
      <c r="BO11" s="5746"/>
      <c r="BP11" s="5746"/>
      <c r="BQ11" s="5746"/>
      <c r="BR11" s="5746"/>
      <c r="BS11" s="5746"/>
      <c r="BT11" s="5746"/>
      <c r="BU11" s="5746"/>
      <c r="BV11" s="5746"/>
      <c r="BW11" s="5746"/>
      <c r="BX11" s="5746"/>
      <c r="BY11" s="5746"/>
      <c r="BZ11" s="5746"/>
      <c r="CA11" s="5746"/>
      <c r="CB11" s="5746"/>
      <c r="CC11" s="5746"/>
      <c r="CD11" s="5746"/>
      <c r="CE11" s="5746"/>
      <c r="CF11" s="5746"/>
      <c r="CG11" s="5746"/>
      <c r="CH11" s="5746"/>
      <c r="CI11" s="5746"/>
      <c r="CJ11" s="5746"/>
      <c r="CK11" s="5746"/>
      <c r="CL11" s="5746"/>
      <c r="CM11" s="5746"/>
      <c r="CN11" s="5746"/>
      <c r="CO11" s="5746"/>
      <c r="CP11" s="5746"/>
      <c r="CQ11" s="5746"/>
      <c r="CR11" s="5746"/>
      <c r="CS11" s="5746"/>
      <c r="CT11" s="5746"/>
      <c r="CU11" s="5746"/>
      <c r="CV11" s="5746"/>
      <c r="CW11" s="5746"/>
      <c r="CX11" s="5746"/>
      <c r="CY11" s="5746"/>
      <c r="CZ11" s="5746"/>
      <c r="DA11" s="5746"/>
      <c r="DB11" s="5746"/>
      <c r="DC11" s="5746"/>
      <c r="DD11" s="5746"/>
      <c r="DE11" s="5746"/>
      <c r="DF11" s="5746"/>
      <c r="DG11" s="5746"/>
      <c r="DH11" s="5746"/>
      <c r="DI11" s="5746"/>
      <c r="DJ11" s="5746"/>
      <c r="DK11" s="5746"/>
      <c r="DL11" s="5746"/>
      <c r="DM11" s="5746"/>
      <c r="DN11" s="5746"/>
      <c r="DO11" s="5746"/>
      <c r="DP11" s="5746"/>
      <c r="DQ11" s="5746"/>
      <c r="DR11" s="5746"/>
      <c r="DS11" s="5746"/>
      <c r="DT11" s="5746"/>
      <c r="DU11" s="5746"/>
      <c r="DV11" s="5746"/>
      <c r="DW11" s="5746"/>
      <c r="DX11" s="5746"/>
      <c r="DY11" s="5746"/>
      <c r="DZ11" s="5746"/>
      <c r="EA11" s="5746"/>
      <c r="EB11" s="5746"/>
      <c r="EC11" s="5746"/>
      <c r="ED11" s="5746"/>
      <c r="EE11" s="5746"/>
      <c r="EF11" s="5746"/>
      <c r="EG11" s="5746"/>
      <c r="EH11" s="5746"/>
      <c r="EI11" s="5746"/>
      <c r="EJ11" s="5746"/>
      <c r="EK11" s="5746"/>
      <c r="EL11" s="5746"/>
      <c r="EM11" s="5746"/>
      <c r="EN11" s="5746"/>
      <c r="EO11" s="5746"/>
      <c r="EP11" s="5746"/>
      <c r="EQ11" s="5746"/>
      <c r="ER11" s="5746"/>
      <c r="ES11" s="5746"/>
      <c r="ET11" s="5746"/>
      <c r="EU11" s="5746"/>
      <c r="EV11" s="5746"/>
      <c r="EW11" s="5746"/>
      <c r="EX11" s="5746"/>
      <c r="EY11" s="5746"/>
      <c r="EZ11" s="5746"/>
      <c r="FA11" s="5746"/>
      <c r="FB11" s="5746"/>
      <c r="FC11" s="5746"/>
      <c r="FD11" s="5746"/>
      <c r="FE11" s="5746"/>
      <c r="FF11" s="5746"/>
      <c r="FG11" s="5746"/>
      <c r="FH11" s="5746"/>
      <c r="FI11" s="5746"/>
      <c r="FJ11" s="5746"/>
      <c r="FK11" s="5746"/>
      <c r="FL11" s="5746"/>
      <c r="FM11" s="5746"/>
      <c r="FN11" s="5746"/>
      <c r="FO11" s="5746"/>
      <c r="FP11" s="5746"/>
      <c r="FQ11" s="5746"/>
      <c r="FR11" s="5746"/>
      <c r="FS11" s="5746"/>
      <c r="FT11" s="5746"/>
      <c r="FU11" s="5746"/>
      <c r="FV11" s="5746"/>
      <c r="FW11" s="5746"/>
      <c r="FX11" s="5746"/>
      <c r="FY11" s="5746"/>
      <c r="FZ11" s="5746"/>
      <c r="GA11" s="5746"/>
      <c r="GB11" s="5746"/>
    </row>
    <row r="12" spans="1:184" ht="22.5" customHeight="1">
      <c r="A12" s="2351"/>
      <c r="B12" s="3067" t="s">
        <v>20069</v>
      </c>
      <c r="C12" s="2375" t="s">
        <v>2441</v>
      </c>
      <c r="D12" s="2375">
        <v>1</v>
      </c>
      <c r="E12" s="5144">
        <v>365</v>
      </c>
      <c r="F12" s="5144">
        <v>0</v>
      </c>
      <c r="G12" s="5145">
        <v>75.018108701333446</v>
      </c>
      <c r="H12" s="5144">
        <v>365</v>
      </c>
      <c r="I12" s="5144">
        <v>0</v>
      </c>
      <c r="J12" s="5145">
        <v>70.202049580765106</v>
      </c>
      <c r="K12" s="5144">
        <v>365</v>
      </c>
      <c r="L12" s="5144">
        <v>0</v>
      </c>
      <c r="M12" s="5145">
        <v>70.144312903688004</v>
      </c>
      <c r="N12" s="5144">
        <v>365</v>
      </c>
      <c r="O12" s="5144">
        <v>0</v>
      </c>
      <c r="P12" s="5145">
        <v>70.088273191948176</v>
      </c>
      <c r="Q12" s="5144">
        <v>365</v>
      </c>
      <c r="R12" s="5144">
        <v>0</v>
      </c>
      <c r="S12" s="5145">
        <v>69.511576603239817</v>
      </c>
      <c r="T12" s="5144">
        <v>365</v>
      </c>
      <c r="U12" s="5144">
        <v>0</v>
      </c>
      <c r="V12" s="5145">
        <v>68.929486962165882</v>
      </c>
      <c r="W12" s="5144">
        <v>365</v>
      </c>
      <c r="X12" s="5144">
        <v>0</v>
      </c>
      <c r="Y12" s="5145">
        <v>71.594970776534282</v>
      </c>
      <c r="Z12" s="5144">
        <v>314.41765425312371</v>
      </c>
      <c r="AA12" s="5144">
        <v>50.582345746876321</v>
      </c>
      <c r="AB12" s="5146">
        <v>63.228272714430702</v>
      </c>
      <c r="AC12" s="2351"/>
      <c r="AD12" s="2475" t="s">
        <v>20070</v>
      </c>
      <c r="AE12" s="2351"/>
      <c r="AF12" s="2475" t="s">
        <v>677</v>
      </c>
      <c r="AG12" s="5733"/>
      <c r="AH12" s="5746"/>
      <c r="AI12" s="3067" t="s">
        <v>20069</v>
      </c>
      <c r="AJ12" s="2375" t="s">
        <v>2441</v>
      </c>
      <c r="AK12" s="2375">
        <v>1</v>
      </c>
      <c r="AL12" s="610" t="s">
        <v>20071</v>
      </c>
      <c r="AM12" s="610" t="s">
        <v>20072</v>
      </c>
      <c r="AN12" s="3068" t="s">
        <v>20073</v>
      </c>
      <c r="AO12" s="3070" t="s">
        <v>20071</v>
      </c>
      <c r="AP12" s="610" t="s">
        <v>20072</v>
      </c>
      <c r="AQ12" s="3068" t="s">
        <v>20073</v>
      </c>
      <c r="AR12" s="3070" t="s">
        <v>20071</v>
      </c>
      <c r="AS12" s="610" t="s">
        <v>20072</v>
      </c>
      <c r="AT12" s="3068" t="s">
        <v>20073</v>
      </c>
      <c r="AU12" s="3070" t="s">
        <v>20071</v>
      </c>
      <c r="AV12" s="610" t="s">
        <v>20072</v>
      </c>
      <c r="AW12" s="3068" t="s">
        <v>20073</v>
      </c>
      <c r="AX12" s="3070" t="s">
        <v>20071</v>
      </c>
      <c r="AY12" s="610" t="s">
        <v>20072</v>
      </c>
      <c r="AZ12" s="3068" t="s">
        <v>20073</v>
      </c>
      <c r="BA12" s="3070" t="s">
        <v>20071</v>
      </c>
      <c r="BB12" s="610" t="s">
        <v>20072</v>
      </c>
      <c r="BC12" s="3068" t="s">
        <v>20073</v>
      </c>
      <c r="BD12" s="3070" t="s">
        <v>20071</v>
      </c>
      <c r="BE12" s="610" t="s">
        <v>20072</v>
      </c>
      <c r="BF12" s="3068" t="s">
        <v>20073</v>
      </c>
      <c r="BG12" s="3070" t="s">
        <v>20071</v>
      </c>
      <c r="BH12" s="610" t="s">
        <v>20072</v>
      </c>
      <c r="BI12" s="3069" t="s">
        <v>20073</v>
      </c>
      <c r="BJ12" s="5746"/>
      <c r="BK12" s="2475" t="s">
        <v>20070</v>
      </c>
      <c r="BL12" s="5746"/>
      <c r="BM12" s="5746"/>
      <c r="BN12" s="5746"/>
      <c r="BO12" s="5746"/>
      <c r="BP12" s="5746"/>
      <c r="BQ12" s="5746"/>
      <c r="BR12" s="5746"/>
      <c r="BS12" s="5746"/>
      <c r="BT12" s="5746"/>
      <c r="BU12" s="5746"/>
      <c r="BV12" s="5746"/>
      <c r="BW12" s="5746"/>
      <c r="BX12" s="5746"/>
      <c r="BY12" s="5746"/>
      <c r="BZ12" s="5746"/>
      <c r="CA12" s="5746"/>
      <c r="CB12" s="5746"/>
      <c r="CC12" s="5746"/>
      <c r="CD12" s="5746"/>
      <c r="CE12" s="5746"/>
      <c r="CF12" s="5746"/>
      <c r="CG12" s="5746"/>
      <c r="CH12" s="5746"/>
      <c r="CI12" s="5746"/>
      <c r="CJ12" s="5746"/>
      <c r="CK12" s="5746"/>
      <c r="CL12" s="5746"/>
      <c r="CM12" s="5746"/>
      <c r="CN12" s="5746"/>
      <c r="CO12" s="5746"/>
      <c r="CP12" s="5746"/>
      <c r="CQ12" s="5746"/>
      <c r="CR12" s="5746"/>
      <c r="CS12" s="5746"/>
      <c r="CT12" s="5746"/>
      <c r="CU12" s="5746"/>
      <c r="CV12" s="5746"/>
      <c r="CW12" s="5746"/>
      <c r="CX12" s="5746"/>
      <c r="CY12" s="5746"/>
      <c r="CZ12" s="5746"/>
      <c r="DA12" s="5746"/>
      <c r="DB12" s="5746"/>
      <c r="DC12" s="5746"/>
      <c r="DD12" s="5746"/>
      <c r="DE12" s="5746"/>
      <c r="DF12" s="5746"/>
      <c r="DG12" s="5746"/>
      <c r="DH12" s="5746"/>
      <c r="DI12" s="5746"/>
      <c r="DJ12" s="5746"/>
      <c r="DK12" s="5746"/>
      <c r="DL12" s="5746"/>
      <c r="DM12" s="5746"/>
      <c r="DN12" s="5746"/>
      <c r="DO12" s="5746"/>
      <c r="DP12" s="5746"/>
      <c r="DQ12" s="5746"/>
      <c r="DR12" s="5746"/>
      <c r="DS12" s="5746"/>
      <c r="DT12" s="5746"/>
      <c r="DU12" s="5746"/>
      <c r="DV12" s="5746"/>
      <c r="DW12" s="5746"/>
      <c r="DX12" s="5746"/>
      <c r="DY12" s="5746"/>
      <c r="DZ12" s="5746"/>
      <c r="EA12" s="5746"/>
      <c r="EB12" s="5746"/>
      <c r="EC12" s="5746"/>
      <c r="ED12" s="5746"/>
      <c r="EE12" s="5746"/>
      <c r="EF12" s="5746"/>
      <c r="EG12" s="5746"/>
      <c r="EH12" s="5746"/>
      <c r="EI12" s="5746"/>
      <c r="EJ12" s="5746"/>
      <c r="EK12" s="5746"/>
      <c r="EL12" s="5746"/>
      <c r="EM12" s="5746"/>
      <c r="EN12" s="5746"/>
      <c r="EO12" s="5746"/>
      <c r="EP12" s="5746"/>
      <c r="EQ12" s="5746"/>
      <c r="ER12" s="5746"/>
      <c r="ES12" s="5746"/>
      <c r="ET12" s="5746"/>
      <c r="EU12" s="5746"/>
      <c r="EV12" s="5746"/>
      <c r="EW12" s="5746"/>
      <c r="EX12" s="5746"/>
      <c r="EY12" s="5746"/>
      <c r="EZ12" s="5746"/>
      <c r="FA12" s="5746"/>
      <c r="FB12" s="5746"/>
      <c r="FC12" s="5746"/>
      <c r="FD12" s="5746"/>
      <c r="FE12" s="5746"/>
      <c r="FF12" s="5746"/>
      <c r="FG12" s="5746"/>
      <c r="FH12" s="5746"/>
      <c r="FI12" s="5746"/>
      <c r="FJ12" s="5746"/>
      <c r="FK12" s="5746"/>
      <c r="FL12" s="5746"/>
      <c r="FM12" s="5746"/>
      <c r="FN12" s="5746"/>
      <c r="FO12" s="5746"/>
      <c r="FP12" s="5746"/>
      <c r="FQ12" s="5746"/>
      <c r="FR12" s="5746"/>
      <c r="FS12" s="5746"/>
      <c r="FT12" s="5746"/>
      <c r="FU12" s="5746"/>
      <c r="FV12" s="5746"/>
      <c r="FW12" s="5746"/>
      <c r="FX12" s="5746"/>
      <c r="FY12" s="5746"/>
      <c r="FZ12" s="5746"/>
      <c r="GA12" s="5746"/>
      <c r="GB12" s="5746"/>
    </row>
    <row r="13" spans="1:184" ht="22.5" customHeight="1">
      <c r="A13" s="2351"/>
      <c r="B13" s="3067" t="s">
        <v>20074</v>
      </c>
      <c r="C13" s="2375" t="s">
        <v>2441</v>
      </c>
      <c r="D13" s="2375">
        <v>1</v>
      </c>
      <c r="E13" s="5144">
        <v>309.98635170073351</v>
      </c>
      <c r="F13" s="5144">
        <v>55.013648299266492</v>
      </c>
      <c r="G13" s="5145">
        <v>45.621521557504792</v>
      </c>
      <c r="H13" s="5144">
        <v>310.52370776765002</v>
      </c>
      <c r="I13" s="5144">
        <v>54.476292232349969</v>
      </c>
      <c r="J13" s="5145">
        <v>48.560894245134691</v>
      </c>
      <c r="K13" s="5144">
        <v>310.49762695284068</v>
      </c>
      <c r="L13" s="5144">
        <v>54.50237304715921</v>
      </c>
      <c r="M13" s="5145">
        <v>53.463774700264587</v>
      </c>
      <c r="N13" s="5144">
        <v>310.46981721662371</v>
      </c>
      <c r="O13" s="5144">
        <v>54.530182783376389</v>
      </c>
      <c r="P13" s="5145">
        <v>53.450217443100378</v>
      </c>
      <c r="Q13" s="5144">
        <v>310.44078014747743</v>
      </c>
      <c r="R13" s="5144">
        <v>54.559219852522588</v>
      </c>
      <c r="S13" s="5145">
        <v>56.290027845173995</v>
      </c>
      <c r="T13" s="5144">
        <v>310.41207360059309</v>
      </c>
      <c r="U13" s="5144">
        <v>54.587926399406868</v>
      </c>
      <c r="V13" s="5145">
        <v>56.276264601436836</v>
      </c>
      <c r="W13" s="5144">
        <v>310.3853262239835</v>
      </c>
      <c r="X13" s="5144">
        <v>54.614673776016467</v>
      </c>
      <c r="Y13" s="5145">
        <v>55.064288361794844</v>
      </c>
      <c r="Z13" s="5144">
        <v>274.64117415878331</v>
      </c>
      <c r="AA13" s="5144">
        <v>90.358825841216657</v>
      </c>
      <c r="AB13" s="5146">
        <v>55.175930382565483</v>
      </c>
      <c r="AC13" s="2351"/>
      <c r="AD13" s="2475" t="s">
        <v>20075</v>
      </c>
      <c r="AE13" s="2351"/>
      <c r="AF13" s="2475" t="s">
        <v>677</v>
      </c>
      <c r="AG13" s="5733"/>
      <c r="AH13" s="5746"/>
      <c r="AI13" s="3067" t="s">
        <v>20074</v>
      </c>
      <c r="AJ13" s="2375" t="s">
        <v>2441</v>
      </c>
      <c r="AK13" s="2375">
        <v>1</v>
      </c>
      <c r="AL13" s="610" t="s">
        <v>20076</v>
      </c>
      <c r="AM13" s="610" t="s">
        <v>20077</v>
      </c>
      <c r="AN13" s="3068" t="s">
        <v>20078</v>
      </c>
      <c r="AO13" s="3070" t="s">
        <v>20076</v>
      </c>
      <c r="AP13" s="610" t="s">
        <v>20077</v>
      </c>
      <c r="AQ13" s="3068" t="s">
        <v>20078</v>
      </c>
      <c r="AR13" s="3070" t="s">
        <v>20076</v>
      </c>
      <c r="AS13" s="610" t="s">
        <v>20077</v>
      </c>
      <c r="AT13" s="3068" t="s">
        <v>20078</v>
      </c>
      <c r="AU13" s="3070" t="s">
        <v>20076</v>
      </c>
      <c r="AV13" s="610" t="s">
        <v>20077</v>
      </c>
      <c r="AW13" s="3068" t="s">
        <v>20078</v>
      </c>
      <c r="AX13" s="3070" t="s">
        <v>20076</v>
      </c>
      <c r="AY13" s="610" t="s">
        <v>20077</v>
      </c>
      <c r="AZ13" s="3068" t="s">
        <v>20078</v>
      </c>
      <c r="BA13" s="3070" t="s">
        <v>20076</v>
      </c>
      <c r="BB13" s="610" t="s">
        <v>20077</v>
      </c>
      <c r="BC13" s="3068" t="s">
        <v>20078</v>
      </c>
      <c r="BD13" s="3070" t="s">
        <v>20076</v>
      </c>
      <c r="BE13" s="610" t="s">
        <v>20077</v>
      </c>
      <c r="BF13" s="3068" t="s">
        <v>20078</v>
      </c>
      <c r="BG13" s="3070" t="s">
        <v>20076</v>
      </c>
      <c r="BH13" s="610" t="s">
        <v>20077</v>
      </c>
      <c r="BI13" s="3069" t="s">
        <v>20078</v>
      </c>
      <c r="BJ13" s="5746"/>
      <c r="BK13" s="2475" t="s">
        <v>20075</v>
      </c>
      <c r="BL13" s="5746"/>
      <c r="BM13" s="5746"/>
      <c r="BN13" s="5746"/>
      <c r="BO13" s="5746"/>
      <c r="BP13" s="5746"/>
      <c r="BQ13" s="5746"/>
      <c r="BR13" s="5746"/>
      <c r="BS13" s="5746"/>
      <c r="BT13" s="5746"/>
      <c r="BU13" s="5746"/>
      <c r="BV13" s="5746"/>
      <c r="BW13" s="5746"/>
      <c r="BX13" s="5746"/>
      <c r="BY13" s="5746"/>
      <c r="BZ13" s="5746"/>
      <c r="CA13" s="5746"/>
      <c r="CB13" s="5746"/>
      <c r="CC13" s="5746"/>
      <c r="CD13" s="5746"/>
      <c r="CE13" s="5746"/>
      <c r="CF13" s="5746"/>
      <c r="CG13" s="5746"/>
      <c r="CH13" s="5746"/>
      <c r="CI13" s="5746"/>
      <c r="CJ13" s="5746"/>
      <c r="CK13" s="5746"/>
      <c r="CL13" s="5746"/>
      <c r="CM13" s="5746"/>
      <c r="CN13" s="5746"/>
      <c r="CO13" s="5746"/>
      <c r="CP13" s="5746"/>
      <c r="CQ13" s="5746"/>
      <c r="CR13" s="5746"/>
      <c r="CS13" s="5746"/>
      <c r="CT13" s="5746"/>
      <c r="CU13" s="5746"/>
      <c r="CV13" s="5746"/>
      <c r="CW13" s="5746"/>
      <c r="CX13" s="5746"/>
      <c r="CY13" s="5746"/>
      <c r="CZ13" s="5746"/>
      <c r="DA13" s="5746"/>
      <c r="DB13" s="5746"/>
      <c r="DC13" s="5746"/>
      <c r="DD13" s="5746"/>
      <c r="DE13" s="5746"/>
      <c r="DF13" s="5746"/>
      <c r="DG13" s="5746"/>
      <c r="DH13" s="5746"/>
      <c r="DI13" s="5746"/>
      <c r="DJ13" s="5746"/>
      <c r="DK13" s="5746"/>
      <c r="DL13" s="5746"/>
      <c r="DM13" s="5746"/>
      <c r="DN13" s="5746"/>
      <c r="DO13" s="5746"/>
      <c r="DP13" s="5746"/>
      <c r="DQ13" s="5746"/>
      <c r="DR13" s="5746"/>
      <c r="DS13" s="5746"/>
      <c r="DT13" s="5746"/>
      <c r="DU13" s="5746"/>
      <c r="DV13" s="5746"/>
      <c r="DW13" s="5746"/>
      <c r="DX13" s="5746"/>
      <c r="DY13" s="5746"/>
      <c r="DZ13" s="5746"/>
      <c r="EA13" s="5746"/>
      <c r="EB13" s="5746"/>
      <c r="EC13" s="5746"/>
      <c r="ED13" s="5746"/>
      <c r="EE13" s="5746"/>
      <c r="EF13" s="5746"/>
      <c r="EG13" s="5746"/>
      <c r="EH13" s="5746"/>
      <c r="EI13" s="5746"/>
      <c r="EJ13" s="5746"/>
      <c r="EK13" s="5746"/>
      <c r="EL13" s="5746"/>
      <c r="EM13" s="5746"/>
      <c r="EN13" s="5746"/>
      <c r="EO13" s="5746"/>
      <c r="EP13" s="5746"/>
      <c r="EQ13" s="5746"/>
      <c r="ER13" s="5746"/>
      <c r="ES13" s="5746"/>
      <c r="ET13" s="5746"/>
      <c r="EU13" s="5746"/>
      <c r="EV13" s="5746"/>
      <c r="EW13" s="5746"/>
      <c r="EX13" s="5746"/>
      <c r="EY13" s="5746"/>
      <c r="EZ13" s="5746"/>
      <c r="FA13" s="5746"/>
      <c r="FB13" s="5746"/>
      <c r="FC13" s="5746"/>
      <c r="FD13" s="5746"/>
      <c r="FE13" s="5746"/>
      <c r="FF13" s="5746"/>
      <c r="FG13" s="5746"/>
      <c r="FH13" s="5746"/>
      <c r="FI13" s="5746"/>
      <c r="FJ13" s="5746"/>
      <c r="FK13" s="5746"/>
      <c r="FL13" s="5746"/>
      <c r="FM13" s="5746"/>
      <c r="FN13" s="5746"/>
      <c r="FO13" s="5746"/>
      <c r="FP13" s="5746"/>
      <c r="FQ13" s="5746"/>
      <c r="FR13" s="5746"/>
      <c r="FS13" s="5746"/>
      <c r="FT13" s="5746"/>
      <c r="FU13" s="5746"/>
      <c r="FV13" s="5746"/>
      <c r="FW13" s="5746"/>
      <c r="FX13" s="5746"/>
      <c r="FY13" s="5746"/>
      <c r="FZ13" s="5746"/>
      <c r="GA13" s="5746"/>
      <c r="GB13" s="5746"/>
    </row>
    <row r="14" spans="1:184" ht="22.5" customHeight="1" thickBot="1">
      <c r="A14" s="5733"/>
      <c r="B14" s="3071" t="s">
        <v>20079</v>
      </c>
      <c r="C14" s="2477" t="s">
        <v>2441</v>
      </c>
      <c r="D14" s="2477">
        <v>1</v>
      </c>
      <c r="E14" s="5147">
        <v>254.38350564667161</v>
      </c>
      <c r="F14" s="5147">
        <v>110.61649435332851</v>
      </c>
      <c r="G14" s="5148">
        <v>47.956221677929719</v>
      </c>
      <c r="H14" s="5147">
        <v>256.35501999566338</v>
      </c>
      <c r="I14" s="5147">
        <v>108.6449800043366</v>
      </c>
      <c r="J14" s="5148">
        <v>48.431616269657177</v>
      </c>
      <c r="K14" s="5147">
        <v>256.41062485615771</v>
      </c>
      <c r="L14" s="5147">
        <v>108.5893751438423</v>
      </c>
      <c r="M14" s="5148">
        <v>43.56467934231469</v>
      </c>
      <c r="N14" s="5147">
        <v>256.45785329636351</v>
      </c>
      <c r="O14" s="5147">
        <v>108.5421467036366</v>
      </c>
      <c r="P14" s="5148">
        <v>43.480629581865529</v>
      </c>
      <c r="Q14" s="5147">
        <v>256.49721843231538</v>
      </c>
      <c r="R14" s="5147">
        <v>108.50278156768459</v>
      </c>
      <c r="S14" s="5148">
        <v>43.256701191888638</v>
      </c>
      <c r="T14" s="5147">
        <v>256.53716991341878</v>
      </c>
      <c r="U14" s="5147">
        <v>108.46283008658121</v>
      </c>
      <c r="V14" s="5148">
        <v>43.163935964629459</v>
      </c>
      <c r="W14" s="5147">
        <v>256.57341891124031</v>
      </c>
      <c r="X14" s="5147">
        <v>108.4265810887596</v>
      </c>
      <c r="Y14" s="5148">
        <v>43.075864358485845</v>
      </c>
      <c r="Z14" s="5147">
        <v>256.60758383583175</v>
      </c>
      <c r="AA14" s="5147">
        <v>108.39241616416824</v>
      </c>
      <c r="AB14" s="5149">
        <v>42.867235616793216</v>
      </c>
      <c r="AC14" s="5733"/>
      <c r="AD14" s="2479" t="s">
        <v>20080</v>
      </c>
      <c r="AE14" s="2351"/>
      <c r="AF14" s="2479" t="s">
        <v>677</v>
      </c>
      <c r="AG14" s="5733"/>
      <c r="AH14" s="5746"/>
      <c r="AI14" s="3071" t="s">
        <v>20079</v>
      </c>
      <c r="AJ14" s="2477" t="s">
        <v>2441</v>
      </c>
      <c r="AK14" s="2477">
        <v>1</v>
      </c>
      <c r="AL14" s="611" t="s">
        <v>20081</v>
      </c>
      <c r="AM14" s="611" t="s">
        <v>20082</v>
      </c>
      <c r="AN14" s="3072" t="s">
        <v>20083</v>
      </c>
      <c r="AO14" s="3074" t="s">
        <v>20081</v>
      </c>
      <c r="AP14" s="611" t="s">
        <v>20082</v>
      </c>
      <c r="AQ14" s="3072" t="s">
        <v>20083</v>
      </c>
      <c r="AR14" s="3074" t="s">
        <v>20081</v>
      </c>
      <c r="AS14" s="611" t="s">
        <v>20082</v>
      </c>
      <c r="AT14" s="3072" t="s">
        <v>20083</v>
      </c>
      <c r="AU14" s="3074" t="s">
        <v>20081</v>
      </c>
      <c r="AV14" s="611" t="s">
        <v>20082</v>
      </c>
      <c r="AW14" s="3072" t="s">
        <v>20083</v>
      </c>
      <c r="AX14" s="3074" t="s">
        <v>20081</v>
      </c>
      <c r="AY14" s="611" t="s">
        <v>20082</v>
      </c>
      <c r="AZ14" s="3072" t="s">
        <v>20083</v>
      </c>
      <c r="BA14" s="3074" t="s">
        <v>20081</v>
      </c>
      <c r="BB14" s="611" t="s">
        <v>20082</v>
      </c>
      <c r="BC14" s="3072" t="s">
        <v>20083</v>
      </c>
      <c r="BD14" s="3074" t="s">
        <v>20081</v>
      </c>
      <c r="BE14" s="611" t="s">
        <v>20082</v>
      </c>
      <c r="BF14" s="3072" t="s">
        <v>20083</v>
      </c>
      <c r="BG14" s="3074" t="s">
        <v>20081</v>
      </c>
      <c r="BH14" s="611" t="s">
        <v>20082</v>
      </c>
      <c r="BI14" s="3073" t="s">
        <v>20083</v>
      </c>
      <c r="BJ14" s="5746"/>
      <c r="BK14" s="2479" t="s">
        <v>20080</v>
      </c>
      <c r="BL14" s="5746"/>
      <c r="BM14" s="5746"/>
      <c r="BN14" s="5746"/>
      <c r="BO14" s="5746"/>
      <c r="BP14" s="5746"/>
      <c r="BQ14" s="5746"/>
      <c r="BR14" s="5746"/>
      <c r="BS14" s="5746"/>
      <c r="BT14" s="5746"/>
      <c r="BU14" s="5746"/>
      <c r="BV14" s="5746"/>
      <c r="BW14" s="5746"/>
      <c r="BX14" s="5746"/>
      <c r="BY14" s="5746"/>
      <c r="BZ14" s="5746"/>
      <c r="CA14" s="5746"/>
      <c r="CB14" s="5746"/>
      <c r="CC14" s="5746"/>
      <c r="CD14" s="5746"/>
      <c r="CE14" s="5746"/>
      <c r="CF14" s="5746"/>
      <c r="CG14" s="5746"/>
      <c r="CH14" s="5746"/>
      <c r="CI14" s="5746"/>
      <c r="CJ14" s="5746"/>
      <c r="CK14" s="5746"/>
      <c r="CL14" s="5746"/>
      <c r="CM14" s="5746"/>
      <c r="CN14" s="5746"/>
      <c r="CO14" s="5746"/>
      <c r="CP14" s="5746"/>
      <c r="CQ14" s="5746"/>
      <c r="CR14" s="5746"/>
      <c r="CS14" s="5746"/>
      <c r="CT14" s="5746"/>
      <c r="CU14" s="5746"/>
      <c r="CV14" s="5746"/>
      <c r="CW14" s="5746"/>
      <c r="CX14" s="5746"/>
      <c r="CY14" s="5746"/>
      <c r="CZ14" s="5746"/>
      <c r="DA14" s="5746"/>
      <c r="DB14" s="5746"/>
      <c r="DC14" s="5746"/>
      <c r="DD14" s="5746"/>
      <c r="DE14" s="5746"/>
      <c r="DF14" s="5746"/>
      <c r="DG14" s="5746"/>
      <c r="DH14" s="5746"/>
      <c r="DI14" s="5746"/>
      <c r="DJ14" s="5746"/>
      <c r="DK14" s="5746"/>
      <c r="DL14" s="5746"/>
      <c r="DM14" s="5746"/>
      <c r="DN14" s="5746"/>
      <c r="DO14" s="5746"/>
      <c r="DP14" s="5746"/>
      <c r="DQ14" s="5746"/>
      <c r="DR14" s="5746"/>
      <c r="DS14" s="5746"/>
      <c r="DT14" s="5746"/>
      <c r="DU14" s="5746"/>
      <c r="DV14" s="5746"/>
      <c r="DW14" s="5746"/>
      <c r="DX14" s="5746"/>
      <c r="DY14" s="5746"/>
      <c r="DZ14" s="5746"/>
      <c r="EA14" s="5746"/>
      <c r="EB14" s="5746"/>
      <c r="EC14" s="5746"/>
      <c r="ED14" s="5746"/>
      <c r="EE14" s="5746"/>
      <c r="EF14" s="5746"/>
      <c r="EG14" s="5746"/>
      <c r="EH14" s="5746"/>
      <c r="EI14" s="5746"/>
      <c r="EJ14" s="5746"/>
      <c r="EK14" s="5746"/>
      <c r="EL14" s="5746"/>
      <c r="EM14" s="5746"/>
      <c r="EN14" s="5746"/>
      <c r="EO14" s="5746"/>
      <c r="EP14" s="5746"/>
      <c r="EQ14" s="5746"/>
      <c r="ER14" s="5746"/>
      <c r="ES14" s="5746"/>
      <c r="ET14" s="5746"/>
      <c r="EU14" s="5746"/>
      <c r="EV14" s="5746"/>
      <c r="EW14" s="5746"/>
      <c r="EX14" s="5746"/>
      <c r="EY14" s="5746"/>
      <c r="EZ14" s="5746"/>
      <c r="FA14" s="5746"/>
      <c r="FB14" s="5746"/>
      <c r="FC14" s="5746"/>
      <c r="FD14" s="5746"/>
      <c r="FE14" s="5746"/>
      <c r="FF14" s="5746"/>
      <c r="FG14" s="5746"/>
      <c r="FH14" s="5746"/>
      <c r="FI14" s="5746"/>
      <c r="FJ14" s="5746"/>
      <c r="FK14" s="5746"/>
      <c r="FL14" s="5746"/>
      <c r="FM14" s="5746"/>
      <c r="FN14" s="5746"/>
      <c r="FO14" s="5746"/>
      <c r="FP14" s="5746"/>
      <c r="FQ14" s="5746"/>
      <c r="FR14" s="5746"/>
      <c r="FS14" s="5746"/>
      <c r="FT14" s="5746"/>
      <c r="FU14" s="5746"/>
      <c r="FV14" s="5746"/>
      <c r="FW14" s="5746"/>
      <c r="FX14" s="5746"/>
      <c r="FY14" s="5746"/>
      <c r="FZ14" s="5746"/>
      <c r="GA14" s="5746"/>
      <c r="GB14" s="5746"/>
    </row>
    <row r="15" spans="1:184" ht="15" customHeight="1" thickTop="1">
      <c r="A15" s="5733"/>
      <c r="B15" s="2692"/>
      <c r="C15" s="3075"/>
      <c r="D15" s="3076"/>
      <c r="E15" s="3076"/>
      <c r="F15" s="3076"/>
      <c r="G15" s="3076"/>
      <c r="H15" s="3076"/>
      <c r="I15" s="3076"/>
      <c r="J15" s="3076"/>
      <c r="K15" s="3076"/>
      <c r="L15" s="3076"/>
      <c r="M15" s="3076"/>
      <c r="N15" s="3076"/>
      <c r="O15" s="3076"/>
      <c r="P15" s="3076"/>
      <c r="Q15" s="3076"/>
      <c r="R15" s="3076"/>
      <c r="S15" s="3076"/>
      <c r="T15" s="3076"/>
      <c r="U15" s="3076"/>
      <c r="V15" s="3076"/>
      <c r="W15" s="3076"/>
      <c r="X15" s="3076"/>
      <c r="Y15" s="3076"/>
      <c r="Z15" s="5733"/>
      <c r="AA15" s="5733"/>
      <c r="AB15" s="5733"/>
      <c r="AC15" s="5733"/>
      <c r="AD15" s="5733"/>
      <c r="AE15" s="5733"/>
      <c r="AF15" s="5733"/>
      <c r="AG15" s="5733"/>
      <c r="AH15" s="5733"/>
      <c r="AI15" s="5733"/>
      <c r="AJ15" s="5733"/>
      <c r="AK15" s="5733"/>
      <c r="AL15" s="5733"/>
      <c r="AM15" s="5733"/>
      <c r="AN15" s="5733"/>
      <c r="AO15" s="5733"/>
      <c r="AP15" s="5733"/>
      <c r="AQ15" s="5733"/>
      <c r="AR15" s="5733"/>
      <c r="AS15" s="5733"/>
      <c r="AT15" s="5733"/>
      <c r="AU15" s="5733"/>
      <c r="AV15" s="5733"/>
      <c r="AW15" s="5733"/>
      <c r="AX15" s="5733"/>
      <c r="AY15" s="5733"/>
      <c r="AZ15" s="5733"/>
      <c r="BA15" s="5733"/>
      <c r="BB15" s="5733"/>
      <c r="BC15" s="5733"/>
      <c r="BD15" s="5733"/>
      <c r="BE15" s="5733"/>
      <c r="BF15" s="5733"/>
      <c r="BG15" s="5733"/>
      <c r="BH15" s="5733"/>
      <c r="BI15" s="5733"/>
      <c r="BJ15" s="5733"/>
      <c r="BK15" s="5733"/>
      <c r="BL15" s="5733"/>
      <c r="BM15" s="5733"/>
      <c r="BN15" s="5733"/>
      <c r="BO15" s="5733"/>
      <c r="BP15" s="5733"/>
      <c r="BQ15" s="5733"/>
      <c r="BR15" s="5733"/>
      <c r="BS15" s="5733"/>
      <c r="BT15" s="5733"/>
      <c r="BU15" s="5733"/>
      <c r="BV15" s="5733"/>
      <c r="BW15" s="5733"/>
      <c r="BX15" s="5733"/>
      <c r="BY15" s="5733"/>
      <c r="BZ15" s="5733"/>
      <c r="CA15" s="5733"/>
      <c r="CB15" s="5733"/>
      <c r="CC15" s="5733"/>
      <c r="CD15" s="5733"/>
      <c r="CE15" s="5733"/>
      <c r="CF15" s="5733"/>
      <c r="CG15" s="5733"/>
      <c r="CH15" s="5733"/>
      <c r="CI15" s="5733"/>
      <c r="CJ15" s="5733"/>
      <c r="CK15" s="5733"/>
      <c r="CL15" s="5733"/>
      <c r="CM15" s="5733"/>
      <c r="CN15" s="5733"/>
      <c r="CO15" s="5733"/>
      <c r="CP15" s="5733"/>
      <c r="CQ15" s="5733"/>
      <c r="CR15" s="5733"/>
      <c r="CS15" s="5733"/>
      <c r="CT15" s="5733"/>
      <c r="CU15" s="5733"/>
      <c r="CV15" s="5733"/>
      <c r="CW15" s="5733"/>
      <c r="CX15" s="5733"/>
      <c r="CY15" s="5733"/>
      <c r="CZ15" s="5733"/>
      <c r="DA15" s="5733"/>
      <c r="DB15" s="5733"/>
      <c r="DC15" s="5733"/>
      <c r="DD15" s="5733"/>
      <c r="DE15" s="5733"/>
      <c r="DF15" s="5733"/>
      <c r="DG15" s="5733"/>
      <c r="DH15" s="5733"/>
      <c r="DI15" s="5733"/>
      <c r="DJ15" s="5733"/>
      <c r="DK15" s="5733"/>
      <c r="DL15" s="5733"/>
      <c r="DM15" s="5733"/>
      <c r="DN15" s="5733"/>
      <c r="DO15" s="5733"/>
      <c r="DP15" s="5733"/>
      <c r="DQ15" s="5733"/>
      <c r="DR15" s="5733"/>
      <c r="DS15" s="5733"/>
      <c r="DT15" s="5733"/>
      <c r="DU15" s="5733"/>
      <c r="DV15" s="5733"/>
      <c r="DW15" s="5733"/>
      <c r="DX15" s="5733"/>
      <c r="DY15" s="5733"/>
      <c r="DZ15" s="5733"/>
      <c r="EA15" s="5733"/>
      <c r="EB15" s="5733"/>
      <c r="EC15" s="5733"/>
      <c r="ED15" s="5733"/>
      <c r="EE15" s="5733"/>
      <c r="EF15" s="5733"/>
      <c r="EG15" s="5733"/>
      <c r="EH15" s="5733"/>
      <c r="EI15" s="5733"/>
      <c r="EJ15" s="5733"/>
      <c r="EK15" s="5733"/>
      <c r="EL15" s="5733"/>
      <c r="EM15" s="5733"/>
      <c r="EN15" s="5733"/>
      <c r="EO15" s="5733"/>
      <c r="EP15" s="5733"/>
      <c r="EQ15" s="5733"/>
      <c r="ER15" s="5733"/>
      <c r="ES15" s="5733"/>
      <c r="ET15" s="5733"/>
      <c r="EU15" s="5733"/>
      <c r="EV15" s="5733"/>
      <c r="EW15" s="5733"/>
      <c r="EX15" s="5733"/>
      <c r="EY15" s="5733"/>
      <c r="EZ15" s="5733"/>
      <c r="FA15" s="5733"/>
      <c r="FB15" s="5733"/>
      <c r="FC15" s="5733"/>
      <c r="FD15" s="5733"/>
      <c r="FE15" s="5733"/>
      <c r="FF15" s="5733"/>
      <c r="FG15" s="5733"/>
      <c r="FH15" s="5733"/>
      <c r="FI15" s="5733"/>
      <c r="FJ15" s="5733"/>
      <c r="FK15" s="5733"/>
      <c r="FL15" s="5733"/>
      <c r="FM15" s="5733"/>
      <c r="FN15" s="5733"/>
      <c r="FO15" s="5733"/>
      <c r="FP15" s="5733"/>
      <c r="FQ15" s="5733"/>
      <c r="FR15" s="5733"/>
      <c r="FS15" s="5733"/>
      <c r="FT15" s="5733"/>
      <c r="FU15" s="5733"/>
      <c r="FV15" s="5733"/>
      <c r="FW15" s="5733"/>
      <c r="FX15" s="5733"/>
      <c r="FY15" s="5733"/>
      <c r="FZ15" s="5733"/>
      <c r="GA15" s="5733"/>
      <c r="GB15" s="5733"/>
    </row>
    <row r="16" spans="1:184" ht="16.5" customHeight="1">
      <c r="A16" s="5733"/>
      <c r="B16" s="3077"/>
      <c r="C16" s="5733"/>
      <c r="D16" s="5733"/>
      <c r="E16" s="5733"/>
      <c r="F16" s="5733"/>
      <c r="G16" s="5733"/>
      <c r="H16" s="5733"/>
      <c r="I16" s="5733"/>
      <c r="J16" s="5733"/>
      <c r="K16" s="5733"/>
      <c r="L16" s="5733"/>
      <c r="M16" s="5733"/>
      <c r="N16" s="5733"/>
      <c r="O16" s="5733"/>
      <c r="P16" s="5733"/>
      <c r="Q16" s="5733"/>
      <c r="R16" s="5733"/>
      <c r="S16" s="5733"/>
      <c r="T16" s="5733"/>
      <c r="U16" s="5733"/>
      <c r="V16" s="5733"/>
      <c r="W16" s="5733"/>
      <c r="X16" s="5733"/>
      <c r="Y16" s="5733"/>
      <c r="Z16" s="5733"/>
      <c r="AA16" s="5733"/>
      <c r="AB16" s="5733"/>
      <c r="AC16" s="5733"/>
      <c r="AD16" s="5733"/>
      <c r="AE16" s="5733"/>
      <c r="AF16" s="5733"/>
      <c r="AG16" s="5733"/>
      <c r="AH16" s="5733"/>
      <c r="AI16" s="5733"/>
      <c r="AJ16" s="5733"/>
      <c r="AK16" s="5733"/>
      <c r="AL16" s="5733"/>
      <c r="AM16" s="5733"/>
      <c r="AN16" s="5733"/>
      <c r="AO16" s="5733"/>
      <c r="AP16" s="5733"/>
      <c r="AQ16" s="5733"/>
      <c r="AR16" s="5733"/>
      <c r="AS16" s="5733"/>
      <c r="AT16" s="5733"/>
      <c r="AU16" s="5733"/>
      <c r="AV16" s="5733"/>
      <c r="AW16" s="5733"/>
      <c r="AX16" s="5733"/>
      <c r="AY16" s="5733"/>
      <c r="AZ16" s="5733"/>
      <c r="BA16" s="5733"/>
      <c r="BB16" s="5733"/>
      <c r="BC16" s="5733"/>
      <c r="BD16" s="5733"/>
      <c r="BE16" s="5733"/>
      <c r="BF16" s="5733"/>
      <c r="BG16" s="5733"/>
      <c r="BH16" s="5733"/>
      <c r="BI16" s="5733"/>
      <c r="BJ16" s="5733"/>
      <c r="BK16" s="5733"/>
      <c r="BL16" s="5733"/>
      <c r="BM16" s="5733"/>
      <c r="BN16" s="5733"/>
      <c r="BO16" s="5733"/>
      <c r="BP16" s="5733"/>
      <c r="BQ16" s="5733"/>
      <c r="BR16" s="5733"/>
      <c r="BS16" s="5733"/>
      <c r="BT16" s="5733"/>
      <c r="BU16" s="5733"/>
      <c r="BV16" s="5733"/>
      <c r="BW16" s="5733"/>
      <c r="BX16" s="5733"/>
      <c r="BY16" s="5733"/>
      <c r="BZ16" s="5733"/>
      <c r="CA16" s="5733"/>
      <c r="CB16" s="5733"/>
      <c r="CC16" s="5733"/>
      <c r="CD16" s="5733"/>
      <c r="CE16" s="5733"/>
      <c r="CF16" s="5733"/>
      <c r="CG16" s="5733"/>
      <c r="CH16" s="5733"/>
      <c r="CI16" s="5733"/>
      <c r="CJ16" s="5733"/>
      <c r="CK16" s="5733"/>
      <c r="CL16" s="5733"/>
      <c r="CM16" s="5733"/>
      <c r="CN16" s="5733"/>
      <c r="CO16" s="5733"/>
      <c r="CP16" s="5733"/>
      <c r="CQ16" s="5733"/>
      <c r="CR16" s="5733"/>
      <c r="CS16" s="5733"/>
      <c r="CT16" s="5733"/>
      <c r="CU16" s="5733"/>
      <c r="CV16" s="5733"/>
      <c r="CW16" s="5733"/>
      <c r="CX16" s="5733"/>
      <c r="CY16" s="5733"/>
      <c r="CZ16" s="5733"/>
      <c r="DA16" s="5733"/>
      <c r="DB16" s="5733"/>
      <c r="DC16" s="5733"/>
      <c r="DD16" s="5733"/>
      <c r="DE16" s="5733"/>
      <c r="DF16" s="5733"/>
      <c r="DG16" s="5733"/>
      <c r="DH16" s="5733"/>
      <c r="DI16" s="5733"/>
      <c r="DJ16" s="5733"/>
      <c r="DK16" s="5733"/>
      <c r="DL16" s="5733"/>
      <c r="DM16" s="5733"/>
      <c r="DN16" s="5733"/>
      <c r="DO16" s="5733"/>
      <c r="DP16" s="5733"/>
      <c r="DQ16" s="5733"/>
      <c r="DR16" s="5733"/>
      <c r="DS16" s="5733"/>
      <c r="DT16" s="5733"/>
      <c r="DU16" s="5733"/>
      <c r="DV16" s="5733"/>
      <c r="DW16" s="5733"/>
      <c r="DX16" s="5733"/>
      <c r="DY16" s="5733"/>
      <c r="DZ16" s="5733"/>
      <c r="EA16" s="5733"/>
      <c r="EB16" s="5733"/>
      <c r="EC16" s="5733"/>
      <c r="ED16" s="5733"/>
      <c r="EE16" s="5733"/>
      <c r="EF16" s="5733"/>
      <c r="EG16" s="5733"/>
      <c r="EH16" s="5733"/>
      <c r="EI16" s="5733"/>
      <c r="EJ16" s="5733"/>
      <c r="EK16" s="5733"/>
      <c r="EL16" s="5733"/>
      <c r="EM16" s="5733"/>
      <c r="EN16" s="5733"/>
      <c r="EO16" s="5733"/>
      <c r="EP16" s="5733"/>
      <c r="EQ16" s="5733"/>
      <c r="ER16" s="5733"/>
      <c r="ES16" s="5733"/>
      <c r="ET16" s="5733"/>
      <c r="EU16" s="5733"/>
      <c r="EV16" s="5733"/>
      <c r="EW16" s="5733"/>
      <c r="EX16" s="5733"/>
      <c r="EY16" s="5733"/>
      <c r="EZ16" s="5733"/>
      <c r="FA16" s="5733"/>
      <c r="FB16" s="5733"/>
      <c r="FC16" s="5733"/>
      <c r="FD16" s="5733"/>
      <c r="FE16" s="5733"/>
      <c r="FF16" s="5733"/>
      <c r="FG16" s="5733"/>
      <c r="FH16" s="5733"/>
      <c r="FI16" s="5733"/>
      <c r="FJ16" s="5733"/>
      <c r="FK16" s="5733"/>
      <c r="FL16" s="5733"/>
      <c r="FM16" s="5733"/>
      <c r="FN16" s="5733"/>
      <c r="FO16" s="5733"/>
      <c r="FP16" s="5733"/>
      <c r="FQ16" s="5733"/>
      <c r="FR16" s="5733"/>
      <c r="FS16" s="5733"/>
      <c r="FT16" s="5733"/>
      <c r="FU16" s="5733"/>
      <c r="FV16" s="5733"/>
      <c r="FW16" s="5733"/>
      <c r="FX16" s="5733"/>
      <c r="FY16" s="5733"/>
      <c r="FZ16" s="5733"/>
      <c r="GA16" s="5733"/>
      <c r="GB16" s="5733"/>
    </row>
    <row r="17" spans="1:184" ht="15.75" customHeight="1">
      <c r="A17" s="5733"/>
      <c r="B17" s="3077"/>
      <c r="C17" s="5733"/>
      <c r="D17" s="5733"/>
      <c r="E17" s="5733"/>
      <c r="F17" s="5733"/>
      <c r="G17" s="5733"/>
      <c r="H17" s="5733"/>
      <c r="I17" s="5733"/>
      <c r="J17" s="5733"/>
      <c r="K17" s="5733"/>
      <c r="L17" s="5733"/>
      <c r="M17" s="5733"/>
      <c r="N17" s="5733"/>
      <c r="O17" s="5733"/>
      <c r="P17" s="5733"/>
      <c r="Q17" s="5733"/>
      <c r="R17" s="5733"/>
      <c r="S17" s="5733"/>
      <c r="T17" s="5733"/>
      <c r="U17" s="5733"/>
      <c r="V17" s="5733"/>
      <c r="W17" s="5733"/>
      <c r="X17" s="5733"/>
      <c r="Y17" s="5733"/>
      <c r="Z17" s="5733"/>
      <c r="AA17" s="5733"/>
      <c r="AB17" s="5733"/>
      <c r="AC17" s="5733"/>
      <c r="AD17" s="5733"/>
      <c r="AE17" s="5733"/>
      <c r="AF17" s="5733"/>
      <c r="AG17" s="5733"/>
      <c r="AH17" s="5733"/>
      <c r="AI17" s="5733"/>
      <c r="AJ17" s="5733"/>
      <c r="AK17" s="5733"/>
      <c r="AL17" s="5733"/>
      <c r="AM17" s="5733"/>
      <c r="AN17" s="5733"/>
      <c r="AO17" s="5733"/>
      <c r="AP17" s="5733"/>
      <c r="AQ17" s="5733"/>
      <c r="AR17" s="5733"/>
      <c r="AS17" s="5733"/>
      <c r="AT17" s="5733"/>
      <c r="AU17" s="5733"/>
      <c r="AV17" s="5733"/>
      <c r="AW17" s="5733"/>
      <c r="AX17" s="5733"/>
      <c r="AY17" s="5733"/>
      <c r="AZ17" s="5733"/>
      <c r="BA17" s="5733"/>
      <c r="BB17" s="5733"/>
      <c r="BC17" s="5733"/>
      <c r="BD17" s="5733"/>
      <c r="BE17" s="5733"/>
      <c r="BF17" s="5733"/>
      <c r="BG17" s="5733"/>
      <c r="BH17" s="5733"/>
      <c r="BI17" s="5733"/>
      <c r="BJ17" s="5733"/>
      <c r="BK17" s="5733"/>
      <c r="BL17" s="5733"/>
      <c r="BM17" s="5733"/>
      <c r="BN17" s="5733"/>
      <c r="BO17" s="5733"/>
      <c r="BP17" s="5733"/>
      <c r="BQ17" s="5733"/>
      <c r="BR17" s="5733"/>
      <c r="BS17" s="5733"/>
      <c r="BT17" s="5733"/>
      <c r="BU17" s="5733"/>
      <c r="BV17" s="5733"/>
      <c r="BW17" s="5733"/>
      <c r="BX17" s="5733"/>
      <c r="BY17" s="5733"/>
      <c r="BZ17" s="5733"/>
      <c r="CA17" s="5733"/>
      <c r="CB17" s="5733"/>
      <c r="CC17" s="5733"/>
      <c r="CD17" s="5733"/>
      <c r="CE17" s="5733"/>
      <c r="CF17" s="5733"/>
      <c r="CG17" s="5733"/>
      <c r="CH17" s="5733"/>
      <c r="CI17" s="5733"/>
      <c r="CJ17" s="5733"/>
      <c r="CK17" s="5733"/>
      <c r="CL17" s="5733"/>
      <c r="CM17" s="5733"/>
      <c r="CN17" s="5733"/>
      <c r="CO17" s="5733"/>
      <c r="CP17" s="5733"/>
      <c r="CQ17" s="5733"/>
      <c r="CR17" s="5733"/>
      <c r="CS17" s="5733"/>
      <c r="CT17" s="5733"/>
      <c r="CU17" s="5733"/>
      <c r="CV17" s="5733"/>
      <c r="CW17" s="5733"/>
      <c r="CX17" s="5733"/>
      <c r="CY17" s="5733"/>
      <c r="CZ17" s="5733"/>
      <c r="DA17" s="5733"/>
      <c r="DB17" s="5733"/>
      <c r="DC17" s="5733"/>
      <c r="DD17" s="5733"/>
      <c r="DE17" s="5733"/>
      <c r="DF17" s="5733"/>
      <c r="DG17" s="5733"/>
      <c r="DH17" s="5733"/>
      <c r="DI17" s="5733"/>
      <c r="DJ17" s="5733"/>
      <c r="DK17" s="5733"/>
      <c r="DL17" s="5733"/>
      <c r="DM17" s="5733"/>
      <c r="DN17" s="5733"/>
      <c r="DO17" s="5733"/>
      <c r="DP17" s="5733"/>
      <c r="DQ17" s="5733"/>
      <c r="DR17" s="5733"/>
      <c r="DS17" s="5733"/>
      <c r="DT17" s="5733"/>
      <c r="DU17" s="5733"/>
      <c r="DV17" s="5733"/>
      <c r="DW17" s="5733"/>
      <c r="DX17" s="5733"/>
      <c r="DY17" s="5733"/>
      <c r="DZ17" s="5733"/>
      <c r="EA17" s="5733"/>
      <c r="EB17" s="5733"/>
      <c r="EC17" s="5733"/>
      <c r="ED17" s="5733"/>
      <c r="EE17" s="5733"/>
      <c r="EF17" s="5733"/>
      <c r="EG17" s="5733"/>
      <c r="EH17" s="5733"/>
      <c r="EI17" s="5733"/>
      <c r="EJ17" s="5733"/>
      <c r="EK17" s="5733"/>
      <c r="EL17" s="5733"/>
      <c r="EM17" s="5733"/>
      <c r="EN17" s="5733"/>
      <c r="EO17" s="5733"/>
      <c r="EP17" s="5733"/>
      <c r="EQ17" s="5733"/>
      <c r="ER17" s="5733"/>
      <c r="ES17" s="5733"/>
      <c r="ET17" s="5733"/>
      <c r="EU17" s="5733"/>
      <c r="EV17" s="5733"/>
      <c r="EW17" s="5733"/>
      <c r="EX17" s="5733"/>
      <c r="EY17" s="5733"/>
      <c r="EZ17" s="5733"/>
      <c r="FA17" s="5733"/>
      <c r="FB17" s="5733"/>
      <c r="FC17" s="5733"/>
      <c r="FD17" s="5733"/>
      <c r="FE17" s="5733"/>
      <c r="FF17" s="5733"/>
      <c r="FG17" s="5733"/>
      <c r="FH17" s="5733"/>
      <c r="FI17" s="5733"/>
      <c r="FJ17" s="5733"/>
      <c r="FK17" s="5733"/>
      <c r="FL17" s="5733"/>
      <c r="FM17" s="5733"/>
      <c r="FN17" s="5733"/>
      <c r="FO17" s="5733"/>
      <c r="FP17" s="5733"/>
      <c r="FQ17" s="5733"/>
      <c r="FR17" s="5733"/>
      <c r="FS17" s="5733"/>
      <c r="FT17" s="5733"/>
      <c r="FU17" s="5733"/>
      <c r="FV17" s="5733"/>
      <c r="FW17" s="5733"/>
      <c r="FX17" s="5733"/>
      <c r="FY17" s="5733"/>
      <c r="FZ17" s="5733"/>
      <c r="GA17" s="5733"/>
      <c r="GB17" s="5733"/>
    </row>
    <row r="18" spans="1:184" ht="14.25" customHeight="1">
      <c r="A18" s="5746"/>
      <c r="B18" s="5746"/>
      <c r="C18" s="5746"/>
      <c r="D18" s="5746"/>
      <c r="E18" s="5746"/>
      <c r="F18" s="5746"/>
      <c r="G18" s="5746"/>
      <c r="H18" s="5746"/>
      <c r="I18" s="5746"/>
      <c r="J18" s="5746"/>
      <c r="K18" s="5746"/>
      <c r="L18" s="5746"/>
      <c r="M18" s="5746"/>
      <c r="N18" s="5746"/>
      <c r="O18" s="5746"/>
      <c r="P18" s="5746"/>
      <c r="Q18" s="5746"/>
      <c r="R18" s="5746"/>
      <c r="S18" s="5746"/>
      <c r="T18" s="5746"/>
      <c r="U18" s="5746"/>
      <c r="V18" s="5746"/>
      <c r="W18" s="5746"/>
      <c r="X18" s="5746"/>
      <c r="Y18" s="5746"/>
      <c r="Z18" s="5746"/>
      <c r="AA18" s="5746"/>
      <c r="AB18" s="5746"/>
      <c r="AC18" s="5746"/>
      <c r="AD18" s="5746"/>
      <c r="AE18" s="5746"/>
      <c r="AF18" s="5746"/>
      <c r="AG18" s="5746"/>
      <c r="AH18" s="5746"/>
      <c r="AI18" s="5746"/>
      <c r="AJ18" s="5746"/>
      <c r="AK18" s="5746"/>
      <c r="AL18" s="5746"/>
      <c r="AM18" s="5746"/>
      <c r="AN18" s="5746"/>
      <c r="AO18" s="5746"/>
      <c r="AP18" s="5746"/>
      <c r="AQ18" s="5746"/>
      <c r="AR18" s="5746"/>
      <c r="AS18" s="5746"/>
      <c r="AT18" s="5746"/>
      <c r="AU18" s="5746"/>
      <c r="AV18" s="5746"/>
      <c r="AW18" s="5746"/>
      <c r="AX18" s="5746"/>
      <c r="AY18" s="5746"/>
      <c r="AZ18" s="5746"/>
      <c r="BA18" s="5746"/>
      <c r="BB18" s="5746"/>
      <c r="BC18" s="5746"/>
      <c r="BD18" s="5746"/>
      <c r="BE18" s="5746"/>
      <c r="BF18" s="5746"/>
      <c r="BG18" s="5746"/>
      <c r="BH18" s="5746"/>
      <c r="BI18" s="5746"/>
      <c r="BJ18" s="5746"/>
      <c r="BK18" s="5746"/>
      <c r="BL18" s="5746"/>
      <c r="BM18" s="5746"/>
      <c r="BN18" s="5746"/>
      <c r="BO18" s="5746"/>
      <c r="BP18" s="5746"/>
      <c r="BQ18" s="5746"/>
      <c r="BR18" s="5746"/>
      <c r="BS18" s="5746"/>
      <c r="BT18" s="5746"/>
      <c r="BU18" s="5746"/>
      <c r="BV18" s="5746"/>
      <c r="BW18" s="5746"/>
      <c r="BX18" s="5746"/>
      <c r="BY18" s="5746"/>
      <c r="BZ18" s="5746"/>
      <c r="CA18" s="5746"/>
      <c r="CB18" s="5746"/>
      <c r="CC18" s="5746"/>
      <c r="CD18" s="5746"/>
      <c r="CE18" s="5746"/>
      <c r="CF18" s="5746"/>
      <c r="CG18" s="5746"/>
      <c r="CH18" s="5746"/>
      <c r="CI18" s="5746"/>
      <c r="CJ18" s="5746"/>
      <c r="CK18" s="5746"/>
      <c r="CL18" s="5746"/>
      <c r="CM18" s="5746"/>
      <c r="CN18" s="5746"/>
      <c r="CO18" s="5746"/>
      <c r="CP18" s="5746"/>
      <c r="CQ18" s="5746"/>
      <c r="CR18" s="5746"/>
      <c r="CS18" s="5746"/>
      <c r="CT18" s="5746"/>
      <c r="CU18" s="5746"/>
      <c r="CV18" s="5746"/>
      <c r="CW18" s="5746"/>
      <c r="CX18" s="5746"/>
      <c r="CY18" s="5746"/>
      <c r="CZ18" s="5746"/>
      <c r="DA18" s="5746"/>
      <c r="DB18" s="5746"/>
      <c r="DC18" s="5746"/>
      <c r="DD18" s="5746"/>
      <c r="DE18" s="5746"/>
      <c r="DF18" s="5746"/>
      <c r="DG18" s="5746"/>
      <c r="DH18" s="5746"/>
      <c r="DI18" s="5746"/>
      <c r="DJ18" s="5746"/>
      <c r="DK18" s="5746"/>
      <c r="DL18" s="5746"/>
      <c r="DM18" s="5746"/>
      <c r="DN18" s="5746"/>
      <c r="DO18" s="5746"/>
      <c r="DP18" s="5746"/>
      <c r="DQ18" s="5746"/>
      <c r="DR18" s="5746"/>
      <c r="DS18" s="5746"/>
      <c r="DT18" s="5746"/>
      <c r="DU18" s="5746"/>
      <c r="DV18" s="5746"/>
      <c r="DW18" s="5746"/>
      <c r="DX18" s="5746"/>
      <c r="DY18" s="5746"/>
      <c r="DZ18" s="5746"/>
      <c r="EA18" s="5746"/>
      <c r="EB18" s="5746"/>
      <c r="EC18" s="5746"/>
      <c r="ED18" s="5746"/>
      <c r="EE18" s="5746"/>
      <c r="EF18" s="5746"/>
      <c r="EG18" s="5746"/>
      <c r="EH18" s="5746"/>
      <c r="EI18" s="5746"/>
      <c r="EJ18" s="5746"/>
      <c r="EK18" s="5746"/>
      <c r="EL18" s="5746"/>
      <c r="EM18" s="5746"/>
      <c r="EN18" s="5746"/>
      <c r="EO18" s="5746"/>
      <c r="EP18" s="5746"/>
      <c r="EQ18" s="5746"/>
      <c r="ER18" s="5746"/>
      <c r="ES18" s="5746"/>
      <c r="ET18" s="5746"/>
      <c r="EU18" s="5746"/>
      <c r="EV18" s="5746"/>
      <c r="EW18" s="5746"/>
      <c r="EX18" s="5746"/>
      <c r="EY18" s="5746"/>
      <c r="EZ18" s="5746"/>
      <c r="FA18" s="5746"/>
      <c r="FB18" s="5746"/>
      <c r="FC18" s="5746"/>
      <c r="FD18" s="5746"/>
      <c r="FE18" s="5746"/>
      <c r="FF18" s="5746"/>
      <c r="FG18" s="5746"/>
      <c r="FH18" s="5746"/>
      <c r="FI18" s="5746"/>
      <c r="FJ18" s="5746"/>
      <c r="FK18" s="5746"/>
      <c r="FL18" s="5746"/>
      <c r="FM18" s="5746"/>
      <c r="FN18" s="5746"/>
      <c r="FO18" s="5746"/>
      <c r="FP18" s="5746"/>
      <c r="FQ18" s="5746"/>
      <c r="FR18" s="5746"/>
      <c r="FS18" s="5746"/>
      <c r="FT18" s="5746"/>
      <c r="FU18" s="5746"/>
      <c r="FV18" s="5746"/>
      <c r="FW18" s="5746"/>
      <c r="FX18" s="5746"/>
      <c r="FY18" s="5746"/>
      <c r="FZ18" s="5746"/>
      <c r="GA18" s="5746"/>
      <c r="GB18" s="5746"/>
    </row>
    <row r="19" spans="1:184" ht="14.25" customHeight="1">
      <c r="A19" s="5746"/>
      <c r="B19" s="5746"/>
      <c r="C19" s="5746"/>
      <c r="D19" s="5746"/>
      <c r="E19" s="5746"/>
      <c r="F19" s="5746"/>
      <c r="G19" s="5746"/>
      <c r="H19" s="5746"/>
      <c r="I19" s="5746"/>
      <c r="J19" s="5746"/>
      <c r="K19" s="5746"/>
      <c r="L19" s="5746"/>
      <c r="M19" s="5746"/>
      <c r="N19" s="5746"/>
      <c r="O19" s="5746"/>
      <c r="P19" s="5746"/>
      <c r="Q19" s="5746"/>
      <c r="R19" s="5746"/>
      <c r="S19" s="5746"/>
      <c r="T19" s="5746"/>
      <c r="U19" s="5746"/>
      <c r="V19" s="5746"/>
      <c r="W19" s="5746"/>
      <c r="X19" s="5746"/>
      <c r="Y19" s="5746"/>
      <c r="Z19" s="5746"/>
      <c r="AA19" s="5746"/>
      <c r="AB19" s="5746"/>
      <c r="AC19" s="5746"/>
      <c r="AD19" s="5746"/>
      <c r="AE19" s="5746"/>
      <c r="AF19" s="5746"/>
      <c r="AG19" s="5746"/>
      <c r="AH19" s="5746"/>
      <c r="AI19" s="5746"/>
      <c r="AJ19" s="5746"/>
      <c r="AK19" s="5746"/>
      <c r="AL19" s="5746"/>
      <c r="AM19" s="5746"/>
      <c r="AN19" s="5746"/>
      <c r="AO19" s="5746"/>
      <c r="AP19" s="5746"/>
      <c r="AQ19" s="5746"/>
      <c r="AR19" s="5746"/>
      <c r="AS19" s="5746"/>
      <c r="AT19" s="5746"/>
      <c r="AU19" s="5746"/>
      <c r="AV19" s="5746"/>
      <c r="AW19" s="5746"/>
      <c r="AX19" s="5746"/>
      <c r="AY19" s="5746"/>
      <c r="AZ19" s="5746"/>
      <c r="BA19" s="5746"/>
      <c r="BB19" s="5746"/>
      <c r="BC19" s="5746"/>
      <c r="BD19" s="5746"/>
      <c r="BE19" s="5746"/>
      <c r="BF19" s="5746"/>
      <c r="BG19" s="5746"/>
      <c r="BH19" s="5746"/>
      <c r="BI19" s="5746"/>
      <c r="BJ19" s="5746"/>
      <c r="BK19" s="5746"/>
      <c r="BL19" s="5746"/>
      <c r="BM19" s="5746"/>
      <c r="BN19" s="5746"/>
      <c r="BO19" s="5746"/>
      <c r="BP19" s="5746"/>
      <c r="BQ19" s="5746"/>
      <c r="BR19" s="5746"/>
      <c r="BS19" s="5746"/>
      <c r="BT19" s="5746"/>
      <c r="BU19" s="5746"/>
      <c r="BV19" s="5746"/>
      <c r="BW19" s="5746"/>
      <c r="BX19" s="5746"/>
      <c r="BY19" s="5746"/>
      <c r="BZ19" s="5746"/>
      <c r="CA19" s="5746"/>
      <c r="CB19" s="5746"/>
      <c r="CC19" s="5746"/>
      <c r="CD19" s="5746"/>
      <c r="CE19" s="5746"/>
      <c r="CF19" s="5746"/>
      <c r="CG19" s="5746"/>
      <c r="CH19" s="5746"/>
      <c r="CI19" s="5746"/>
      <c r="CJ19" s="5746"/>
      <c r="CK19" s="5746"/>
      <c r="CL19" s="5746"/>
      <c r="CM19" s="5746"/>
      <c r="CN19" s="5746"/>
      <c r="CO19" s="5746"/>
      <c r="CP19" s="5746"/>
      <c r="CQ19" s="5746"/>
      <c r="CR19" s="5746"/>
      <c r="CS19" s="5746"/>
      <c r="CT19" s="5746"/>
      <c r="CU19" s="5746"/>
      <c r="CV19" s="5746"/>
      <c r="CW19" s="5746"/>
      <c r="CX19" s="5746"/>
      <c r="CY19" s="5746"/>
      <c r="CZ19" s="5746"/>
      <c r="DA19" s="5746"/>
      <c r="DB19" s="5746"/>
      <c r="DC19" s="5746"/>
      <c r="DD19" s="5746"/>
      <c r="DE19" s="5746"/>
      <c r="DF19" s="5746"/>
      <c r="DG19" s="5746"/>
      <c r="DH19" s="5746"/>
      <c r="DI19" s="5746"/>
      <c r="DJ19" s="5746"/>
      <c r="DK19" s="5746"/>
      <c r="DL19" s="5746"/>
      <c r="DM19" s="5746"/>
      <c r="DN19" s="5746"/>
      <c r="DO19" s="5746"/>
      <c r="DP19" s="5746"/>
      <c r="DQ19" s="5746"/>
      <c r="DR19" s="5746"/>
      <c r="DS19" s="5746"/>
      <c r="DT19" s="5746"/>
      <c r="DU19" s="5746"/>
      <c r="DV19" s="5746"/>
      <c r="DW19" s="5746"/>
      <c r="DX19" s="5746"/>
      <c r="DY19" s="5746"/>
      <c r="DZ19" s="5746"/>
      <c r="EA19" s="5746"/>
      <c r="EB19" s="5746"/>
      <c r="EC19" s="5746"/>
      <c r="ED19" s="5746"/>
      <c r="EE19" s="5746"/>
      <c r="EF19" s="5746"/>
      <c r="EG19" s="5746"/>
      <c r="EH19" s="5746"/>
      <c r="EI19" s="5746"/>
      <c r="EJ19" s="5746"/>
      <c r="EK19" s="5746"/>
      <c r="EL19" s="5746"/>
      <c r="EM19" s="5746"/>
      <c r="EN19" s="5746"/>
      <c r="EO19" s="5746"/>
      <c r="EP19" s="5746"/>
      <c r="EQ19" s="5746"/>
      <c r="ER19" s="5746"/>
      <c r="ES19" s="5746"/>
      <c r="ET19" s="5746"/>
      <c r="EU19" s="5746"/>
      <c r="EV19" s="5746"/>
      <c r="EW19" s="5746"/>
      <c r="EX19" s="5746"/>
      <c r="EY19" s="5746"/>
      <c r="EZ19" s="5746"/>
      <c r="FA19" s="5746"/>
      <c r="FB19" s="5746"/>
      <c r="FC19" s="5746"/>
      <c r="FD19" s="5746"/>
      <c r="FE19" s="5746"/>
      <c r="FF19" s="5746"/>
      <c r="FG19" s="5746"/>
      <c r="FH19" s="5746"/>
      <c r="FI19" s="5746"/>
      <c r="FJ19" s="5746"/>
      <c r="FK19" s="5746"/>
      <c r="FL19" s="5746"/>
      <c r="FM19" s="5746"/>
      <c r="FN19" s="5746"/>
      <c r="FO19" s="5746"/>
      <c r="FP19" s="5746"/>
      <c r="FQ19" s="5746"/>
      <c r="FR19" s="5746"/>
      <c r="FS19" s="5746"/>
      <c r="FT19" s="5746"/>
      <c r="FU19" s="5746"/>
      <c r="FV19" s="5746"/>
      <c r="FW19" s="5746"/>
      <c r="FX19" s="5746"/>
      <c r="FY19" s="5746"/>
      <c r="FZ19" s="5746"/>
      <c r="GA19" s="5746"/>
      <c r="GB19" s="5746"/>
    </row>
    <row r="20" spans="1:184" ht="14.25" customHeight="1">
      <c r="A20" s="5746"/>
      <c r="B20" s="5746"/>
      <c r="C20" s="5746"/>
      <c r="D20" s="5746"/>
      <c r="E20" s="5746"/>
      <c r="F20" s="5746"/>
      <c r="G20" s="5746"/>
      <c r="H20" s="5746"/>
      <c r="I20" s="5746"/>
      <c r="J20" s="5746"/>
      <c r="K20" s="5746"/>
      <c r="L20" s="5746"/>
      <c r="M20" s="5746"/>
      <c r="N20" s="5746"/>
      <c r="O20" s="5746"/>
      <c r="P20" s="5746"/>
      <c r="Q20" s="5746"/>
      <c r="R20" s="5746"/>
      <c r="S20" s="5746"/>
      <c r="T20" s="5746"/>
      <c r="U20" s="5746"/>
      <c r="V20" s="5746"/>
      <c r="W20" s="5746"/>
      <c r="X20" s="5746"/>
      <c r="Y20" s="5746"/>
      <c r="Z20" s="5746"/>
      <c r="AA20" s="5746"/>
      <c r="AB20" s="5746"/>
      <c r="AC20" s="5746"/>
      <c r="AD20" s="5746"/>
      <c r="AE20" s="5746"/>
      <c r="AF20" s="5746"/>
      <c r="AG20" s="5746"/>
      <c r="AH20" s="5746"/>
      <c r="AI20" s="5746"/>
      <c r="AJ20" s="5746"/>
      <c r="AK20" s="5746"/>
      <c r="AL20" s="5746"/>
      <c r="AM20" s="5746"/>
      <c r="AN20" s="5746"/>
      <c r="AO20" s="5746"/>
      <c r="AP20" s="5746"/>
      <c r="AQ20" s="5746"/>
      <c r="AR20" s="5746"/>
      <c r="AS20" s="5746"/>
      <c r="AT20" s="5746"/>
      <c r="AU20" s="5746"/>
      <c r="AV20" s="5746"/>
      <c r="AW20" s="5746"/>
      <c r="AX20" s="5746"/>
      <c r="AY20" s="5746"/>
      <c r="AZ20" s="5746"/>
      <c r="BA20" s="5746"/>
      <c r="BB20" s="5746"/>
      <c r="BC20" s="5746"/>
      <c r="BD20" s="5746"/>
      <c r="BE20" s="5746"/>
      <c r="BF20" s="5746"/>
      <c r="BG20" s="5746"/>
      <c r="BH20" s="5746"/>
      <c r="BI20" s="5746"/>
      <c r="BJ20" s="5746"/>
      <c r="BK20" s="5746"/>
      <c r="BL20" s="5746"/>
      <c r="BM20" s="5746"/>
      <c r="BN20" s="5746"/>
      <c r="BO20" s="5746"/>
      <c r="BP20" s="5746"/>
      <c r="BQ20" s="5746"/>
      <c r="BR20" s="5746"/>
      <c r="BS20" s="5746"/>
      <c r="BT20" s="5746"/>
      <c r="BU20" s="5746"/>
      <c r="BV20" s="5746"/>
      <c r="BW20" s="5746"/>
      <c r="BX20" s="5746"/>
      <c r="BY20" s="5746"/>
      <c r="BZ20" s="5746"/>
      <c r="CA20" s="5746"/>
      <c r="CB20" s="5746"/>
      <c r="CC20" s="5746"/>
      <c r="CD20" s="5746"/>
      <c r="CE20" s="5746"/>
      <c r="CF20" s="5746"/>
      <c r="CG20" s="5746"/>
      <c r="CH20" s="5746"/>
      <c r="CI20" s="5746"/>
      <c r="CJ20" s="5746"/>
      <c r="CK20" s="5746"/>
      <c r="CL20" s="5746"/>
      <c r="CM20" s="5746"/>
      <c r="CN20" s="5746"/>
      <c r="CO20" s="5746"/>
      <c r="CP20" s="5746"/>
      <c r="CQ20" s="5746"/>
      <c r="CR20" s="5746"/>
      <c r="CS20" s="5746"/>
      <c r="CT20" s="5746"/>
      <c r="CU20" s="5746"/>
      <c r="CV20" s="5746"/>
      <c r="CW20" s="5746"/>
      <c r="CX20" s="5746"/>
      <c r="CY20" s="5746"/>
      <c r="CZ20" s="5746"/>
      <c r="DA20" s="5746"/>
      <c r="DB20" s="5746"/>
      <c r="DC20" s="5746"/>
      <c r="DD20" s="5746"/>
      <c r="DE20" s="5746"/>
      <c r="DF20" s="5746"/>
      <c r="DG20" s="5746"/>
      <c r="DH20" s="5746"/>
      <c r="DI20" s="5746"/>
      <c r="DJ20" s="5746"/>
      <c r="DK20" s="5746"/>
      <c r="DL20" s="5746"/>
      <c r="DM20" s="5746"/>
      <c r="DN20" s="5746"/>
      <c r="DO20" s="5746"/>
      <c r="DP20" s="5746"/>
      <c r="DQ20" s="5746"/>
      <c r="DR20" s="5746"/>
      <c r="DS20" s="5746"/>
      <c r="DT20" s="5746"/>
      <c r="DU20" s="5746"/>
      <c r="DV20" s="5746"/>
      <c r="DW20" s="5746"/>
      <c r="DX20" s="5746"/>
      <c r="DY20" s="5746"/>
      <c r="DZ20" s="5746"/>
      <c r="EA20" s="5746"/>
      <c r="EB20" s="5746"/>
      <c r="EC20" s="5746"/>
      <c r="ED20" s="5746"/>
      <c r="EE20" s="5746"/>
      <c r="EF20" s="5746"/>
      <c r="EG20" s="5746"/>
      <c r="EH20" s="5746"/>
      <c r="EI20" s="5746"/>
      <c r="EJ20" s="5746"/>
      <c r="EK20" s="5746"/>
      <c r="EL20" s="5746"/>
      <c r="EM20" s="5746"/>
      <c r="EN20" s="5746"/>
      <c r="EO20" s="5746"/>
      <c r="EP20" s="5746"/>
      <c r="EQ20" s="5746"/>
      <c r="ER20" s="5746"/>
      <c r="ES20" s="5746"/>
      <c r="ET20" s="5746"/>
      <c r="EU20" s="5746"/>
      <c r="EV20" s="5746"/>
      <c r="EW20" s="5746"/>
      <c r="EX20" s="5746"/>
      <c r="EY20" s="5746"/>
      <c r="EZ20" s="5746"/>
      <c r="FA20" s="5746"/>
      <c r="FB20" s="5746"/>
      <c r="FC20" s="5746"/>
      <c r="FD20" s="5746"/>
      <c r="FE20" s="5746"/>
      <c r="FF20" s="5746"/>
      <c r="FG20" s="5746"/>
      <c r="FH20" s="5746"/>
      <c r="FI20" s="5746"/>
      <c r="FJ20" s="5746"/>
      <c r="FK20" s="5746"/>
      <c r="FL20" s="5746"/>
      <c r="FM20" s="5746"/>
      <c r="FN20" s="5746"/>
      <c r="FO20" s="5746"/>
      <c r="FP20" s="5746"/>
      <c r="FQ20" s="5746"/>
      <c r="FR20" s="5746"/>
      <c r="FS20" s="5746"/>
      <c r="FT20" s="5746"/>
      <c r="FU20" s="5746"/>
      <c r="FV20" s="5746"/>
      <c r="FW20" s="5746"/>
      <c r="FX20" s="5746"/>
      <c r="FY20" s="5746"/>
      <c r="FZ20" s="5746"/>
      <c r="GA20" s="5746"/>
      <c r="GB20" s="5746"/>
    </row>
    <row r="21" spans="1:184" ht="14.25" customHeight="1">
      <c r="A21" s="5746"/>
      <c r="B21" s="5746"/>
      <c r="C21" s="5746"/>
      <c r="D21" s="5746"/>
      <c r="E21" s="5746"/>
      <c r="F21" s="5746"/>
      <c r="G21" s="5746"/>
      <c r="H21" s="5746"/>
      <c r="I21" s="5746"/>
      <c r="J21" s="5746"/>
      <c r="K21" s="5746"/>
      <c r="L21" s="5746"/>
      <c r="M21" s="5746"/>
      <c r="N21" s="5746"/>
      <c r="O21" s="5746"/>
      <c r="P21" s="5746"/>
      <c r="Q21" s="5746"/>
      <c r="R21" s="5746"/>
      <c r="S21" s="5746"/>
      <c r="T21" s="5746"/>
      <c r="U21" s="5746"/>
      <c r="V21" s="5746"/>
      <c r="W21" s="5746"/>
      <c r="X21" s="5746"/>
      <c r="Y21" s="5746"/>
      <c r="Z21" s="5746"/>
      <c r="AA21" s="5746"/>
      <c r="AB21" s="5746"/>
      <c r="AC21" s="5746"/>
      <c r="AD21" s="5746"/>
      <c r="AE21" s="5746"/>
      <c r="AF21" s="5746"/>
      <c r="AG21" s="5746"/>
      <c r="AH21" s="5746"/>
      <c r="AI21" s="5746"/>
      <c r="AJ21" s="5746"/>
      <c r="AK21" s="5746"/>
      <c r="AL21" s="5746"/>
      <c r="AM21" s="5746"/>
      <c r="AN21" s="5746"/>
      <c r="AO21" s="5746"/>
      <c r="AP21" s="5746"/>
      <c r="AQ21" s="5746"/>
      <c r="AR21" s="5746"/>
      <c r="AS21" s="5746"/>
      <c r="AT21" s="5746"/>
      <c r="AU21" s="5746"/>
      <c r="AV21" s="5746"/>
      <c r="AW21" s="5746"/>
      <c r="AX21" s="5746"/>
      <c r="AY21" s="5746"/>
      <c r="AZ21" s="5746"/>
      <c r="BA21" s="5746"/>
      <c r="BB21" s="5746"/>
      <c r="BC21" s="5746"/>
      <c r="BD21" s="5746"/>
      <c r="BE21" s="5746"/>
      <c r="BF21" s="5746"/>
      <c r="BG21" s="5746"/>
      <c r="BH21" s="5746"/>
      <c r="BI21" s="5746"/>
      <c r="BJ21" s="5746"/>
      <c r="BK21" s="5746"/>
      <c r="BL21" s="5746"/>
      <c r="BM21" s="5746"/>
      <c r="BN21" s="5746"/>
      <c r="BO21" s="5746"/>
      <c r="BP21" s="5746"/>
      <c r="BQ21" s="5746"/>
      <c r="BR21" s="5746"/>
      <c r="BS21" s="5746"/>
      <c r="BT21" s="5746"/>
      <c r="BU21" s="5746"/>
      <c r="BV21" s="5746"/>
      <c r="BW21" s="5746"/>
      <c r="BX21" s="5746"/>
      <c r="BY21" s="5746"/>
      <c r="BZ21" s="5746"/>
      <c r="CA21" s="5746"/>
      <c r="CB21" s="5746"/>
      <c r="CC21" s="5746"/>
      <c r="CD21" s="5746"/>
      <c r="CE21" s="5746"/>
      <c r="CF21" s="5746"/>
      <c r="CG21" s="5746"/>
      <c r="CH21" s="5746"/>
      <c r="CI21" s="5746"/>
      <c r="CJ21" s="5746"/>
      <c r="CK21" s="5746"/>
      <c r="CL21" s="5746"/>
      <c r="CM21" s="5746"/>
      <c r="CN21" s="5746"/>
      <c r="CO21" s="5746"/>
      <c r="CP21" s="5746"/>
      <c r="CQ21" s="5746"/>
      <c r="CR21" s="5746"/>
      <c r="CS21" s="5746"/>
      <c r="CT21" s="5746"/>
      <c r="CU21" s="5746"/>
      <c r="CV21" s="5746"/>
      <c r="CW21" s="5746"/>
      <c r="CX21" s="5746"/>
      <c r="CY21" s="5746"/>
      <c r="CZ21" s="5746"/>
      <c r="DA21" s="5746"/>
      <c r="DB21" s="5746"/>
      <c r="DC21" s="5746"/>
      <c r="DD21" s="5746"/>
      <c r="DE21" s="5746"/>
      <c r="DF21" s="5746"/>
      <c r="DG21" s="5746"/>
      <c r="DH21" s="5746"/>
      <c r="DI21" s="5746"/>
      <c r="DJ21" s="5746"/>
      <c r="DK21" s="5746"/>
      <c r="DL21" s="5746"/>
      <c r="DM21" s="5746"/>
      <c r="DN21" s="5746"/>
      <c r="DO21" s="5746"/>
      <c r="DP21" s="5746"/>
      <c r="DQ21" s="5746"/>
      <c r="DR21" s="5746"/>
      <c r="DS21" s="5746"/>
      <c r="DT21" s="5746"/>
      <c r="DU21" s="5746"/>
      <c r="DV21" s="5746"/>
      <c r="DW21" s="5746"/>
      <c r="DX21" s="5746"/>
      <c r="DY21" s="5746"/>
      <c r="DZ21" s="5746"/>
      <c r="EA21" s="5746"/>
      <c r="EB21" s="5746"/>
      <c r="EC21" s="5746"/>
      <c r="ED21" s="5746"/>
      <c r="EE21" s="5746"/>
      <c r="EF21" s="5746"/>
      <c r="EG21" s="5746"/>
      <c r="EH21" s="5746"/>
      <c r="EI21" s="5746"/>
      <c r="EJ21" s="5746"/>
      <c r="EK21" s="5746"/>
      <c r="EL21" s="5746"/>
      <c r="EM21" s="5746"/>
      <c r="EN21" s="5746"/>
      <c r="EO21" s="5746"/>
      <c r="EP21" s="5746"/>
      <c r="EQ21" s="5746"/>
      <c r="ER21" s="5746"/>
      <c r="ES21" s="5746"/>
      <c r="ET21" s="5746"/>
      <c r="EU21" s="5746"/>
      <c r="EV21" s="5746"/>
      <c r="EW21" s="5746"/>
      <c r="EX21" s="5746"/>
      <c r="EY21" s="5746"/>
      <c r="EZ21" s="5746"/>
      <c r="FA21" s="5746"/>
      <c r="FB21" s="5746"/>
      <c r="FC21" s="5746"/>
      <c r="FD21" s="5746"/>
      <c r="FE21" s="5746"/>
      <c r="FF21" s="5746"/>
      <c r="FG21" s="5746"/>
      <c r="FH21" s="5746"/>
      <c r="FI21" s="5746"/>
      <c r="FJ21" s="5746"/>
      <c r="FK21" s="5746"/>
      <c r="FL21" s="5746"/>
      <c r="FM21" s="5746"/>
      <c r="FN21" s="5746"/>
      <c r="FO21" s="5746"/>
      <c r="FP21" s="5746"/>
      <c r="FQ21" s="5746"/>
      <c r="FR21" s="5746"/>
      <c r="FS21" s="5746"/>
      <c r="FT21" s="5746"/>
      <c r="FU21" s="5746"/>
      <c r="FV21" s="5746"/>
      <c r="FW21" s="5746"/>
      <c r="FX21" s="5746"/>
      <c r="FY21" s="5746"/>
      <c r="FZ21" s="5746"/>
      <c r="GA21" s="5746"/>
      <c r="GB21" s="5746"/>
    </row>
    <row r="22" spans="1:184" ht="14.25" customHeight="1">
      <c r="A22" s="5746"/>
      <c r="B22" s="5746"/>
      <c r="C22" s="5746"/>
      <c r="D22" s="5746"/>
      <c r="E22" s="5746"/>
      <c r="F22" s="5746"/>
      <c r="G22" s="5746"/>
      <c r="H22" s="5746"/>
      <c r="I22" s="5746"/>
      <c r="J22" s="5746"/>
      <c r="K22" s="5746"/>
      <c r="L22" s="5746"/>
      <c r="M22" s="5746"/>
      <c r="N22" s="5746"/>
      <c r="O22" s="5746"/>
      <c r="P22" s="5746"/>
      <c r="Q22" s="5746"/>
      <c r="R22" s="5746"/>
      <c r="S22" s="5746"/>
      <c r="T22" s="5746"/>
      <c r="U22" s="5746"/>
      <c r="V22" s="5746"/>
      <c r="W22" s="5746"/>
      <c r="X22" s="5746"/>
      <c r="Y22" s="5746"/>
      <c r="Z22" s="5746"/>
      <c r="AA22" s="5746"/>
      <c r="AB22" s="5746"/>
      <c r="AC22" s="5746"/>
      <c r="AD22" s="5746"/>
      <c r="AE22" s="5746"/>
      <c r="AF22" s="5746"/>
      <c r="AG22" s="5746"/>
      <c r="AH22" s="5746"/>
      <c r="AI22" s="5746"/>
      <c r="AJ22" s="5746"/>
      <c r="AK22" s="5746"/>
      <c r="AL22" s="5746"/>
      <c r="AM22" s="5746"/>
      <c r="AN22" s="5746"/>
      <c r="AO22" s="5746"/>
      <c r="AP22" s="5746"/>
      <c r="AQ22" s="5746"/>
      <c r="AR22" s="5746"/>
      <c r="AS22" s="5746"/>
      <c r="AT22" s="5746"/>
      <c r="AU22" s="5746"/>
      <c r="AV22" s="5746"/>
      <c r="AW22" s="5746"/>
      <c r="AX22" s="5746"/>
      <c r="AY22" s="5746"/>
      <c r="AZ22" s="5746"/>
      <c r="BA22" s="5746"/>
      <c r="BB22" s="5746"/>
      <c r="BC22" s="5746"/>
      <c r="BD22" s="5746"/>
      <c r="BE22" s="5746"/>
      <c r="BF22" s="5746"/>
      <c r="BG22" s="5746"/>
      <c r="BH22" s="5746"/>
      <c r="BI22" s="5746"/>
      <c r="BJ22" s="5746"/>
      <c r="BK22" s="5746"/>
      <c r="BL22" s="5746"/>
      <c r="BM22" s="5746"/>
      <c r="BN22" s="5746"/>
      <c r="BO22" s="5746"/>
      <c r="BP22" s="5746"/>
      <c r="BQ22" s="5746"/>
      <c r="BR22" s="5746"/>
      <c r="BS22" s="5746"/>
      <c r="BT22" s="5746"/>
      <c r="BU22" s="5746"/>
      <c r="BV22" s="5746"/>
      <c r="BW22" s="5746"/>
      <c r="BX22" s="5746"/>
      <c r="BY22" s="5746"/>
      <c r="BZ22" s="5746"/>
      <c r="CA22" s="5746"/>
      <c r="CB22" s="5746"/>
      <c r="CC22" s="5746"/>
      <c r="CD22" s="5746"/>
      <c r="CE22" s="5746"/>
      <c r="CF22" s="5746"/>
      <c r="CG22" s="5746"/>
      <c r="CH22" s="5746"/>
      <c r="CI22" s="5746"/>
      <c r="CJ22" s="5746"/>
      <c r="CK22" s="5746"/>
      <c r="CL22" s="5746"/>
      <c r="CM22" s="5746"/>
      <c r="CN22" s="5746"/>
      <c r="CO22" s="5746"/>
      <c r="CP22" s="5746"/>
      <c r="CQ22" s="5746"/>
      <c r="CR22" s="5746"/>
      <c r="CS22" s="5746"/>
      <c r="CT22" s="5746"/>
      <c r="CU22" s="5746"/>
      <c r="CV22" s="5746"/>
      <c r="CW22" s="5746"/>
      <c r="CX22" s="5746"/>
      <c r="CY22" s="5746"/>
      <c r="CZ22" s="5746"/>
      <c r="DA22" s="5746"/>
      <c r="DB22" s="5746"/>
      <c r="DC22" s="5746"/>
      <c r="DD22" s="5746"/>
      <c r="DE22" s="5746"/>
      <c r="DF22" s="5746"/>
      <c r="DG22" s="5746"/>
      <c r="DH22" s="5746"/>
      <c r="DI22" s="5746"/>
      <c r="DJ22" s="5746"/>
      <c r="DK22" s="5746"/>
      <c r="DL22" s="5746"/>
      <c r="DM22" s="5746"/>
      <c r="DN22" s="5746"/>
      <c r="DO22" s="5746"/>
      <c r="DP22" s="5746"/>
      <c r="DQ22" s="5746"/>
      <c r="DR22" s="5746"/>
      <c r="DS22" s="5746"/>
      <c r="DT22" s="5746"/>
      <c r="DU22" s="5746"/>
      <c r="DV22" s="5746"/>
      <c r="DW22" s="5746"/>
      <c r="DX22" s="5746"/>
      <c r="DY22" s="5746"/>
      <c r="DZ22" s="5746"/>
      <c r="EA22" s="5746"/>
      <c r="EB22" s="5746"/>
      <c r="EC22" s="5746"/>
      <c r="ED22" s="5746"/>
      <c r="EE22" s="5746"/>
      <c r="EF22" s="5746"/>
      <c r="EG22" s="5746"/>
      <c r="EH22" s="5746"/>
      <c r="EI22" s="5746"/>
      <c r="EJ22" s="5746"/>
      <c r="EK22" s="5746"/>
      <c r="EL22" s="5746"/>
      <c r="EM22" s="5746"/>
      <c r="EN22" s="5746"/>
      <c r="EO22" s="5746"/>
      <c r="EP22" s="5746"/>
      <c r="EQ22" s="5746"/>
      <c r="ER22" s="5746"/>
      <c r="ES22" s="5746"/>
      <c r="ET22" s="5746"/>
      <c r="EU22" s="5746"/>
      <c r="EV22" s="5746"/>
      <c r="EW22" s="5746"/>
      <c r="EX22" s="5746"/>
      <c r="EY22" s="5746"/>
      <c r="EZ22" s="5746"/>
      <c r="FA22" s="5746"/>
      <c r="FB22" s="5746"/>
      <c r="FC22" s="5746"/>
      <c r="FD22" s="5746"/>
      <c r="FE22" s="5746"/>
      <c r="FF22" s="5746"/>
      <c r="FG22" s="5746"/>
      <c r="FH22" s="5746"/>
      <c r="FI22" s="5746"/>
      <c r="FJ22" s="5746"/>
      <c r="FK22" s="5746"/>
      <c r="FL22" s="5746"/>
      <c r="FM22" s="5746"/>
      <c r="FN22" s="5746"/>
      <c r="FO22" s="5746"/>
      <c r="FP22" s="5746"/>
      <c r="FQ22" s="5746"/>
      <c r="FR22" s="5746"/>
      <c r="FS22" s="5746"/>
      <c r="FT22" s="5746"/>
      <c r="FU22" s="5746"/>
      <c r="FV22" s="5746"/>
      <c r="FW22" s="5746"/>
      <c r="FX22" s="5746"/>
      <c r="FY22" s="5746"/>
      <c r="FZ22" s="5746"/>
      <c r="GA22" s="5746"/>
      <c r="GB22" s="5746"/>
    </row>
    <row r="23" spans="1:184" ht="14.25" customHeight="1">
      <c r="A23" s="5746"/>
      <c r="B23" s="5746"/>
      <c r="C23" s="5746"/>
      <c r="D23" s="5746"/>
      <c r="E23" s="5746"/>
      <c r="F23" s="5746"/>
      <c r="G23" s="5746"/>
      <c r="H23" s="5746"/>
      <c r="I23" s="5746"/>
      <c r="J23" s="5746"/>
      <c r="K23" s="5746"/>
      <c r="L23" s="5746"/>
      <c r="M23" s="5746"/>
      <c r="N23" s="5746"/>
      <c r="O23" s="5746"/>
      <c r="P23" s="5746"/>
      <c r="Q23" s="5746"/>
      <c r="R23" s="5746"/>
      <c r="S23" s="5746"/>
      <c r="T23" s="5746"/>
      <c r="U23" s="5746"/>
      <c r="V23" s="5746"/>
      <c r="W23" s="5746"/>
      <c r="X23" s="5746"/>
      <c r="Y23" s="5746"/>
      <c r="Z23" s="5746"/>
      <c r="AA23" s="5746"/>
      <c r="AB23" s="5746"/>
      <c r="AC23" s="5746"/>
      <c r="AD23" s="5746"/>
      <c r="AE23" s="5746"/>
      <c r="AF23" s="5746"/>
      <c r="AG23" s="5746"/>
      <c r="AH23" s="5746"/>
      <c r="AI23" s="5746"/>
      <c r="AJ23" s="5746"/>
      <c r="AK23" s="5746"/>
      <c r="AL23" s="5746"/>
      <c r="AM23" s="5746"/>
      <c r="AN23" s="5746"/>
      <c r="AO23" s="5746"/>
      <c r="AP23" s="5746"/>
      <c r="AQ23" s="5746"/>
      <c r="AR23" s="5746"/>
      <c r="AS23" s="5746"/>
      <c r="AT23" s="5746"/>
      <c r="AU23" s="5746"/>
      <c r="AV23" s="5746"/>
      <c r="AW23" s="5746"/>
      <c r="AX23" s="5746"/>
      <c r="AY23" s="5746"/>
      <c r="AZ23" s="5746"/>
      <c r="BA23" s="5746"/>
      <c r="BB23" s="5746"/>
      <c r="BC23" s="5746"/>
      <c r="BD23" s="5746"/>
      <c r="BE23" s="5746"/>
      <c r="BF23" s="5746"/>
      <c r="BG23" s="5746"/>
      <c r="BH23" s="5746"/>
      <c r="BI23" s="5746"/>
      <c r="BJ23" s="5746"/>
      <c r="BK23" s="5746"/>
      <c r="BL23" s="5746"/>
      <c r="BM23" s="5746"/>
      <c r="BN23" s="5746"/>
      <c r="BO23" s="5746"/>
      <c r="BP23" s="5746"/>
      <c r="BQ23" s="5746"/>
      <c r="BR23" s="5746"/>
      <c r="BS23" s="5746"/>
      <c r="BT23" s="5746"/>
      <c r="BU23" s="5746"/>
      <c r="BV23" s="5746"/>
      <c r="BW23" s="5746"/>
      <c r="BX23" s="5746"/>
      <c r="BY23" s="5746"/>
      <c r="BZ23" s="5746"/>
      <c r="CA23" s="5746"/>
      <c r="CB23" s="5746"/>
      <c r="CC23" s="5746"/>
      <c r="CD23" s="5746"/>
      <c r="CE23" s="5746"/>
      <c r="CF23" s="5746"/>
      <c r="CG23" s="5746"/>
      <c r="CH23" s="5746"/>
      <c r="CI23" s="5746"/>
      <c r="CJ23" s="5746"/>
      <c r="CK23" s="5746"/>
      <c r="CL23" s="5746"/>
      <c r="CM23" s="5746"/>
      <c r="CN23" s="5746"/>
      <c r="CO23" s="5746"/>
      <c r="CP23" s="5746"/>
      <c r="CQ23" s="5746"/>
      <c r="CR23" s="5746"/>
      <c r="CS23" s="5746"/>
      <c r="CT23" s="5746"/>
      <c r="CU23" s="5746"/>
      <c r="CV23" s="5746"/>
      <c r="CW23" s="5746"/>
      <c r="CX23" s="5746"/>
      <c r="CY23" s="5746"/>
      <c r="CZ23" s="5746"/>
      <c r="DA23" s="5746"/>
      <c r="DB23" s="5746"/>
      <c r="DC23" s="5746"/>
      <c r="DD23" s="5746"/>
      <c r="DE23" s="5746"/>
      <c r="DF23" s="5746"/>
      <c r="DG23" s="5746"/>
      <c r="DH23" s="5746"/>
      <c r="DI23" s="5746"/>
      <c r="DJ23" s="5746"/>
      <c r="DK23" s="5746"/>
      <c r="DL23" s="5746"/>
      <c r="DM23" s="5746"/>
      <c r="DN23" s="5746"/>
      <c r="DO23" s="5746"/>
      <c r="DP23" s="5746"/>
      <c r="DQ23" s="5746"/>
      <c r="DR23" s="5746"/>
      <c r="DS23" s="5746"/>
      <c r="DT23" s="5746"/>
      <c r="DU23" s="5746"/>
      <c r="DV23" s="5746"/>
      <c r="DW23" s="5746"/>
      <c r="DX23" s="5746"/>
      <c r="DY23" s="5746"/>
      <c r="DZ23" s="5746"/>
      <c r="EA23" s="5746"/>
      <c r="EB23" s="5746"/>
      <c r="EC23" s="5746"/>
      <c r="ED23" s="5746"/>
      <c r="EE23" s="5746"/>
      <c r="EF23" s="5746"/>
      <c r="EG23" s="5746"/>
      <c r="EH23" s="5746"/>
      <c r="EI23" s="5746"/>
      <c r="EJ23" s="5746"/>
      <c r="EK23" s="5746"/>
      <c r="EL23" s="5746"/>
      <c r="EM23" s="5746"/>
      <c r="EN23" s="5746"/>
      <c r="EO23" s="5746"/>
      <c r="EP23" s="5746"/>
      <c r="EQ23" s="5746"/>
      <c r="ER23" s="5746"/>
      <c r="ES23" s="5746"/>
      <c r="ET23" s="5746"/>
      <c r="EU23" s="5746"/>
      <c r="EV23" s="5746"/>
      <c r="EW23" s="5746"/>
      <c r="EX23" s="5746"/>
      <c r="EY23" s="5746"/>
      <c r="EZ23" s="5746"/>
      <c r="FA23" s="5746"/>
      <c r="FB23" s="5746"/>
      <c r="FC23" s="5746"/>
      <c r="FD23" s="5746"/>
      <c r="FE23" s="5746"/>
      <c r="FF23" s="5746"/>
      <c r="FG23" s="5746"/>
      <c r="FH23" s="5746"/>
      <c r="FI23" s="5746"/>
      <c r="FJ23" s="5746"/>
      <c r="FK23" s="5746"/>
      <c r="FL23" s="5746"/>
      <c r="FM23" s="5746"/>
      <c r="FN23" s="5746"/>
      <c r="FO23" s="5746"/>
      <c r="FP23" s="5746"/>
      <c r="FQ23" s="5746"/>
      <c r="FR23" s="5746"/>
      <c r="FS23" s="5746"/>
      <c r="FT23" s="5746"/>
      <c r="FU23" s="5746"/>
      <c r="FV23" s="5746"/>
      <c r="FW23" s="5746"/>
      <c r="FX23" s="5746"/>
      <c r="FY23" s="5746"/>
      <c r="FZ23" s="5746"/>
      <c r="GA23" s="5746"/>
      <c r="GB23" s="5746"/>
    </row>
    <row r="24" spans="1:184" ht="14.25" customHeight="1">
      <c r="A24" s="5746"/>
      <c r="B24" s="5746"/>
      <c r="C24" s="5746"/>
      <c r="D24" s="5746"/>
      <c r="E24" s="5746"/>
      <c r="F24" s="5746"/>
      <c r="G24" s="5746"/>
      <c r="H24" s="5746"/>
      <c r="I24" s="5746"/>
      <c r="J24" s="5746"/>
      <c r="K24" s="5746"/>
      <c r="L24" s="5746"/>
      <c r="M24" s="5746"/>
      <c r="N24" s="5746"/>
      <c r="O24" s="5746"/>
      <c r="P24" s="5746"/>
      <c r="Q24" s="5746"/>
      <c r="R24" s="5746"/>
      <c r="S24" s="5746"/>
      <c r="T24" s="5746"/>
      <c r="U24" s="5746"/>
      <c r="V24" s="5746"/>
      <c r="W24" s="5746"/>
      <c r="X24" s="5746"/>
      <c r="Y24" s="5746"/>
      <c r="Z24" s="5746"/>
      <c r="AA24" s="5746"/>
      <c r="AB24" s="5746"/>
      <c r="AC24" s="5746"/>
      <c r="AD24" s="5746"/>
      <c r="AE24" s="5746"/>
      <c r="AF24" s="5746"/>
      <c r="AG24" s="5746"/>
      <c r="AH24" s="5746"/>
      <c r="AI24" s="5746"/>
      <c r="AJ24" s="5746"/>
      <c r="AK24" s="5746"/>
      <c r="AL24" s="5746"/>
      <c r="AM24" s="5746"/>
      <c r="AN24" s="5746"/>
      <c r="AO24" s="5746"/>
      <c r="AP24" s="5746"/>
      <c r="AQ24" s="5746"/>
      <c r="AR24" s="5746"/>
      <c r="AS24" s="5746"/>
      <c r="AT24" s="5746"/>
      <c r="AU24" s="5746"/>
      <c r="AV24" s="5746"/>
      <c r="AW24" s="5746"/>
      <c r="AX24" s="5746"/>
      <c r="AY24" s="5746"/>
      <c r="AZ24" s="5746"/>
      <c r="BA24" s="5746"/>
      <c r="BB24" s="5746"/>
      <c r="BC24" s="5746"/>
      <c r="BD24" s="5746"/>
      <c r="BE24" s="5746"/>
      <c r="BF24" s="5746"/>
      <c r="BG24" s="5746"/>
      <c r="BH24" s="5746"/>
      <c r="BI24" s="5746"/>
      <c r="BJ24" s="5746"/>
      <c r="BK24" s="5746"/>
      <c r="BL24" s="5746"/>
      <c r="BM24" s="5746"/>
      <c r="BN24" s="5746"/>
      <c r="BO24" s="5746"/>
      <c r="BP24" s="5746"/>
      <c r="BQ24" s="5746"/>
      <c r="BR24" s="5746"/>
      <c r="BS24" s="5746"/>
      <c r="BT24" s="5746"/>
      <c r="BU24" s="5746"/>
      <c r="BV24" s="5746"/>
      <c r="BW24" s="5746"/>
      <c r="BX24" s="5746"/>
      <c r="BY24" s="5746"/>
      <c r="BZ24" s="5746"/>
      <c r="CA24" s="5746"/>
      <c r="CB24" s="5746"/>
      <c r="CC24" s="5746"/>
      <c r="CD24" s="5746"/>
      <c r="CE24" s="5746"/>
      <c r="CF24" s="5746"/>
      <c r="CG24" s="5746"/>
      <c r="CH24" s="5746"/>
      <c r="CI24" s="5746"/>
      <c r="CJ24" s="5746"/>
      <c r="CK24" s="5746"/>
      <c r="CL24" s="5746"/>
      <c r="CM24" s="5746"/>
      <c r="CN24" s="5746"/>
      <c r="CO24" s="5746"/>
      <c r="CP24" s="5746"/>
      <c r="CQ24" s="5746"/>
      <c r="CR24" s="5746"/>
      <c r="CS24" s="5746"/>
      <c r="CT24" s="5746"/>
      <c r="CU24" s="5746"/>
      <c r="CV24" s="5746"/>
      <c r="CW24" s="5746"/>
      <c r="CX24" s="5746"/>
      <c r="CY24" s="5746"/>
      <c r="CZ24" s="5746"/>
      <c r="DA24" s="5746"/>
      <c r="DB24" s="5746"/>
      <c r="DC24" s="5746"/>
      <c r="DD24" s="5746"/>
      <c r="DE24" s="5746"/>
      <c r="DF24" s="5746"/>
      <c r="DG24" s="5746"/>
      <c r="DH24" s="5746"/>
      <c r="DI24" s="5746"/>
      <c r="DJ24" s="5746"/>
      <c r="DK24" s="5746"/>
      <c r="DL24" s="5746"/>
      <c r="DM24" s="5746"/>
      <c r="DN24" s="5746"/>
      <c r="DO24" s="5746"/>
      <c r="DP24" s="5746"/>
      <c r="DQ24" s="5746"/>
      <c r="DR24" s="5746"/>
      <c r="DS24" s="5746"/>
      <c r="DT24" s="5746"/>
      <c r="DU24" s="5746"/>
      <c r="DV24" s="5746"/>
      <c r="DW24" s="5746"/>
      <c r="DX24" s="5746"/>
      <c r="DY24" s="5746"/>
      <c r="DZ24" s="5746"/>
      <c r="EA24" s="5746"/>
      <c r="EB24" s="5746"/>
      <c r="EC24" s="5746"/>
      <c r="ED24" s="5746"/>
      <c r="EE24" s="5746"/>
      <c r="EF24" s="5746"/>
      <c r="EG24" s="5746"/>
      <c r="EH24" s="5746"/>
      <c r="EI24" s="5746"/>
      <c r="EJ24" s="5746"/>
      <c r="EK24" s="5746"/>
      <c r="EL24" s="5746"/>
      <c r="EM24" s="5746"/>
      <c r="EN24" s="5746"/>
      <c r="EO24" s="5746"/>
      <c r="EP24" s="5746"/>
      <c r="EQ24" s="5746"/>
      <c r="ER24" s="5746"/>
      <c r="ES24" s="5746"/>
      <c r="ET24" s="5746"/>
      <c r="EU24" s="5746"/>
      <c r="EV24" s="5746"/>
      <c r="EW24" s="5746"/>
      <c r="EX24" s="5746"/>
      <c r="EY24" s="5746"/>
      <c r="EZ24" s="5746"/>
      <c r="FA24" s="5746"/>
      <c r="FB24" s="5746"/>
      <c r="FC24" s="5746"/>
      <c r="FD24" s="5746"/>
      <c r="FE24" s="5746"/>
      <c r="FF24" s="5746"/>
      <c r="FG24" s="5746"/>
      <c r="FH24" s="5746"/>
      <c r="FI24" s="5746"/>
      <c r="FJ24" s="5746"/>
      <c r="FK24" s="5746"/>
      <c r="FL24" s="5746"/>
      <c r="FM24" s="5746"/>
      <c r="FN24" s="5746"/>
      <c r="FO24" s="5746"/>
      <c r="FP24" s="5746"/>
      <c r="FQ24" s="5746"/>
      <c r="FR24" s="5746"/>
      <c r="FS24" s="5746"/>
      <c r="FT24" s="5746"/>
      <c r="FU24" s="5746"/>
      <c r="FV24" s="5746"/>
      <c r="FW24" s="5746"/>
      <c r="FX24" s="5746"/>
      <c r="FY24" s="5746"/>
      <c r="FZ24" s="5746"/>
      <c r="GA24" s="5746"/>
      <c r="GB24" s="5746"/>
    </row>
    <row r="25" spans="1:184" ht="14.25" customHeight="1">
      <c r="A25" s="5746"/>
      <c r="B25" s="5746"/>
      <c r="C25" s="5746"/>
      <c r="D25" s="5746"/>
      <c r="E25" s="5746"/>
      <c r="F25" s="5746"/>
      <c r="G25" s="5746"/>
      <c r="H25" s="5746"/>
      <c r="I25" s="5746"/>
      <c r="J25" s="5746"/>
      <c r="K25" s="5746"/>
      <c r="L25" s="5746"/>
      <c r="M25" s="5746"/>
      <c r="N25" s="5746"/>
      <c r="O25" s="5746"/>
      <c r="P25" s="5746"/>
      <c r="Q25" s="5746"/>
      <c r="R25" s="5746"/>
      <c r="S25" s="5746"/>
      <c r="T25" s="5746"/>
      <c r="U25" s="5746"/>
      <c r="V25" s="5746"/>
      <c r="W25" s="5746"/>
      <c r="X25" s="5746"/>
      <c r="Y25" s="5746"/>
      <c r="Z25" s="5746"/>
      <c r="AA25" s="5746"/>
      <c r="AB25" s="5746"/>
      <c r="AC25" s="5746"/>
      <c r="AD25" s="5746"/>
      <c r="AE25" s="5746"/>
      <c r="AF25" s="5746"/>
      <c r="AG25" s="5746"/>
      <c r="AH25" s="5746"/>
      <c r="AI25" s="5746"/>
      <c r="AJ25" s="5746"/>
      <c r="AK25" s="5746"/>
      <c r="AL25" s="5746"/>
      <c r="AM25" s="5746"/>
      <c r="AN25" s="5746"/>
      <c r="AO25" s="5746"/>
      <c r="AP25" s="5746"/>
      <c r="AQ25" s="5746"/>
      <c r="AR25" s="5746"/>
      <c r="AS25" s="5746"/>
      <c r="AT25" s="5746"/>
      <c r="AU25" s="5746"/>
      <c r="AV25" s="5746"/>
      <c r="AW25" s="5746"/>
      <c r="AX25" s="5746"/>
      <c r="AY25" s="5746"/>
      <c r="AZ25" s="5746"/>
      <c r="BA25" s="5746"/>
      <c r="BB25" s="5746"/>
      <c r="BC25" s="5746"/>
      <c r="BD25" s="5746"/>
      <c r="BE25" s="5746"/>
      <c r="BF25" s="5746"/>
      <c r="BG25" s="5746"/>
      <c r="BH25" s="5746"/>
      <c r="BI25" s="5746"/>
      <c r="BJ25" s="5746"/>
      <c r="BK25" s="5746"/>
      <c r="BL25" s="5746"/>
      <c r="BM25" s="5746"/>
      <c r="BN25" s="5746"/>
      <c r="BO25" s="5746"/>
      <c r="BP25" s="5746"/>
      <c r="BQ25" s="5746"/>
      <c r="BR25" s="5746"/>
      <c r="BS25" s="5746"/>
      <c r="BT25" s="5746"/>
      <c r="BU25" s="5746"/>
      <c r="BV25" s="5746"/>
      <c r="BW25" s="5746"/>
      <c r="BX25" s="5746"/>
      <c r="BY25" s="5746"/>
      <c r="BZ25" s="5746"/>
      <c r="CA25" s="5746"/>
      <c r="CB25" s="5746"/>
      <c r="CC25" s="5746"/>
      <c r="CD25" s="5746"/>
      <c r="CE25" s="5746"/>
      <c r="CF25" s="5746"/>
      <c r="CG25" s="5746"/>
      <c r="CH25" s="5746"/>
      <c r="CI25" s="5746"/>
      <c r="CJ25" s="5746"/>
      <c r="CK25" s="5746"/>
      <c r="CL25" s="5746"/>
      <c r="CM25" s="5746"/>
      <c r="CN25" s="5746"/>
      <c r="CO25" s="5746"/>
      <c r="CP25" s="5746"/>
      <c r="CQ25" s="5746"/>
      <c r="CR25" s="5746"/>
      <c r="CS25" s="5746"/>
      <c r="CT25" s="5746"/>
      <c r="CU25" s="5746"/>
      <c r="CV25" s="5746"/>
      <c r="CW25" s="5746"/>
      <c r="CX25" s="5746"/>
      <c r="CY25" s="5746"/>
      <c r="CZ25" s="5746"/>
      <c r="DA25" s="5746"/>
      <c r="DB25" s="5746"/>
      <c r="DC25" s="5746"/>
      <c r="DD25" s="5746"/>
      <c r="DE25" s="5746"/>
      <c r="DF25" s="5746"/>
      <c r="DG25" s="5746"/>
      <c r="DH25" s="5746"/>
      <c r="DI25" s="5746"/>
      <c r="DJ25" s="5746"/>
      <c r="DK25" s="5746"/>
      <c r="DL25" s="5746"/>
      <c r="DM25" s="5746"/>
      <c r="DN25" s="5746"/>
      <c r="DO25" s="5746"/>
      <c r="DP25" s="5746"/>
      <c r="DQ25" s="5746"/>
      <c r="DR25" s="5746"/>
      <c r="DS25" s="5746"/>
      <c r="DT25" s="5746"/>
      <c r="DU25" s="5746"/>
      <c r="DV25" s="5746"/>
      <c r="DW25" s="5746"/>
      <c r="DX25" s="5746"/>
      <c r="DY25" s="5746"/>
      <c r="DZ25" s="5746"/>
      <c r="EA25" s="5746"/>
      <c r="EB25" s="5746"/>
      <c r="EC25" s="5746"/>
      <c r="ED25" s="5746"/>
      <c r="EE25" s="5746"/>
      <c r="EF25" s="5746"/>
      <c r="EG25" s="5746"/>
      <c r="EH25" s="5746"/>
      <c r="EI25" s="5746"/>
      <c r="EJ25" s="5746"/>
      <c r="EK25" s="5746"/>
      <c r="EL25" s="5746"/>
      <c r="EM25" s="5746"/>
      <c r="EN25" s="5746"/>
      <c r="EO25" s="5746"/>
      <c r="EP25" s="5746"/>
      <c r="EQ25" s="5746"/>
      <c r="ER25" s="5746"/>
      <c r="ES25" s="5746"/>
      <c r="ET25" s="5746"/>
      <c r="EU25" s="5746"/>
      <c r="EV25" s="5746"/>
      <c r="EW25" s="5746"/>
      <c r="EX25" s="5746"/>
      <c r="EY25" s="5746"/>
      <c r="EZ25" s="5746"/>
      <c r="FA25" s="5746"/>
      <c r="FB25" s="5746"/>
      <c r="FC25" s="5746"/>
      <c r="FD25" s="5746"/>
      <c r="FE25" s="5746"/>
      <c r="FF25" s="5746"/>
      <c r="FG25" s="5746"/>
      <c r="FH25" s="5746"/>
      <c r="FI25" s="5746"/>
      <c r="FJ25" s="5746"/>
      <c r="FK25" s="5746"/>
      <c r="FL25" s="5746"/>
      <c r="FM25" s="5746"/>
      <c r="FN25" s="5746"/>
      <c r="FO25" s="5746"/>
      <c r="FP25" s="5746"/>
      <c r="FQ25" s="5746"/>
      <c r="FR25" s="5746"/>
      <c r="FS25" s="5746"/>
      <c r="FT25" s="5746"/>
      <c r="FU25" s="5746"/>
      <c r="FV25" s="5746"/>
      <c r="FW25" s="5746"/>
      <c r="FX25" s="5746"/>
      <c r="FY25" s="5746"/>
      <c r="FZ25" s="5746"/>
      <c r="GA25" s="5746"/>
      <c r="GB25" s="5746"/>
    </row>
    <row r="26" spans="1:184" ht="14.25" customHeight="1">
      <c r="A26" s="5746"/>
      <c r="B26" s="5746"/>
      <c r="C26" s="5746"/>
      <c r="D26" s="5746"/>
      <c r="E26" s="5746"/>
      <c r="F26" s="5746"/>
      <c r="G26" s="5746"/>
      <c r="H26" s="5746"/>
      <c r="I26" s="5746"/>
      <c r="J26" s="5746"/>
      <c r="K26" s="5746"/>
      <c r="L26" s="5746"/>
      <c r="M26" s="5746"/>
      <c r="N26" s="5746"/>
      <c r="O26" s="5746"/>
      <c r="P26" s="5746"/>
      <c r="Q26" s="5746"/>
      <c r="R26" s="5746"/>
      <c r="S26" s="5746"/>
      <c r="T26" s="5746"/>
      <c r="U26" s="5746"/>
      <c r="V26" s="5746"/>
      <c r="W26" s="5746"/>
      <c r="X26" s="5746"/>
      <c r="Y26" s="5746"/>
      <c r="Z26" s="5746"/>
      <c r="AA26" s="5746"/>
      <c r="AB26" s="5746"/>
      <c r="AC26" s="5746"/>
      <c r="AD26" s="5746"/>
      <c r="AE26" s="5746"/>
      <c r="AF26" s="5746"/>
      <c r="AG26" s="5746"/>
      <c r="AH26" s="5746"/>
      <c r="AI26" s="5746"/>
      <c r="AJ26" s="5746"/>
      <c r="AK26" s="5746"/>
      <c r="AL26" s="5746"/>
      <c r="AM26" s="5746"/>
      <c r="AN26" s="5746"/>
      <c r="AO26" s="5746"/>
      <c r="AP26" s="5746"/>
      <c r="AQ26" s="5746"/>
      <c r="AR26" s="5746"/>
      <c r="AS26" s="5746"/>
      <c r="AT26" s="5746"/>
      <c r="AU26" s="5746"/>
      <c r="AV26" s="5746"/>
      <c r="AW26" s="5746"/>
      <c r="AX26" s="5746"/>
      <c r="AY26" s="5746"/>
      <c r="AZ26" s="5746"/>
      <c r="BA26" s="5746"/>
      <c r="BB26" s="5746"/>
      <c r="BC26" s="5746"/>
      <c r="BD26" s="5746"/>
      <c r="BE26" s="5746"/>
      <c r="BF26" s="5746"/>
      <c r="BG26" s="5746"/>
      <c r="BH26" s="5746"/>
      <c r="BI26" s="5746"/>
      <c r="BJ26" s="5746"/>
      <c r="BK26" s="5746"/>
      <c r="BL26" s="5746"/>
      <c r="BM26" s="5746"/>
      <c r="BN26" s="5746"/>
      <c r="BO26" s="5746"/>
      <c r="BP26" s="5746"/>
      <c r="BQ26" s="5746"/>
      <c r="BR26" s="5746"/>
      <c r="BS26" s="5746"/>
      <c r="BT26" s="5746"/>
      <c r="BU26" s="5746"/>
      <c r="BV26" s="5746"/>
      <c r="BW26" s="5746"/>
      <c r="BX26" s="5746"/>
      <c r="BY26" s="5746"/>
      <c r="BZ26" s="5746"/>
      <c r="CA26" s="5746"/>
      <c r="CB26" s="5746"/>
      <c r="CC26" s="5746"/>
      <c r="CD26" s="5746"/>
      <c r="CE26" s="5746"/>
      <c r="CF26" s="5746"/>
      <c r="CG26" s="5746"/>
      <c r="CH26" s="5746"/>
      <c r="CI26" s="5746"/>
      <c r="CJ26" s="5746"/>
      <c r="CK26" s="5746"/>
      <c r="CL26" s="5746"/>
      <c r="CM26" s="5746"/>
      <c r="CN26" s="5746"/>
      <c r="CO26" s="5746"/>
      <c r="CP26" s="5746"/>
      <c r="CQ26" s="5746"/>
      <c r="CR26" s="5746"/>
      <c r="CS26" s="5746"/>
      <c r="CT26" s="5746"/>
      <c r="CU26" s="5746"/>
      <c r="CV26" s="5746"/>
      <c r="CW26" s="5746"/>
      <c r="CX26" s="5746"/>
      <c r="CY26" s="5746"/>
      <c r="CZ26" s="5746"/>
      <c r="DA26" s="5746"/>
      <c r="DB26" s="5746"/>
      <c r="DC26" s="5746"/>
      <c r="DD26" s="5746"/>
      <c r="DE26" s="5746"/>
      <c r="DF26" s="5746"/>
      <c r="DG26" s="5746"/>
      <c r="DH26" s="5746"/>
      <c r="DI26" s="5746"/>
      <c r="DJ26" s="5746"/>
      <c r="DK26" s="5746"/>
      <c r="DL26" s="5746"/>
      <c r="DM26" s="5746"/>
      <c r="DN26" s="5746"/>
      <c r="DO26" s="5746"/>
      <c r="DP26" s="5746"/>
      <c r="DQ26" s="5746"/>
      <c r="DR26" s="5746"/>
      <c r="DS26" s="5746"/>
      <c r="DT26" s="5746"/>
      <c r="DU26" s="5746"/>
      <c r="DV26" s="5746"/>
      <c r="DW26" s="5746"/>
      <c r="DX26" s="5746"/>
      <c r="DY26" s="5746"/>
      <c r="DZ26" s="5746"/>
      <c r="EA26" s="5746"/>
      <c r="EB26" s="5746"/>
      <c r="EC26" s="5746"/>
      <c r="ED26" s="5746"/>
      <c r="EE26" s="5746"/>
      <c r="EF26" s="5746"/>
      <c r="EG26" s="5746"/>
      <c r="EH26" s="5746"/>
      <c r="EI26" s="5746"/>
      <c r="EJ26" s="5746"/>
      <c r="EK26" s="5746"/>
      <c r="EL26" s="5746"/>
      <c r="EM26" s="5746"/>
      <c r="EN26" s="5746"/>
      <c r="EO26" s="5746"/>
      <c r="EP26" s="5746"/>
      <c r="EQ26" s="5746"/>
      <c r="ER26" s="5746"/>
      <c r="ES26" s="5746"/>
      <c r="ET26" s="5746"/>
      <c r="EU26" s="5746"/>
      <c r="EV26" s="5746"/>
      <c r="EW26" s="5746"/>
      <c r="EX26" s="5746"/>
      <c r="EY26" s="5746"/>
      <c r="EZ26" s="5746"/>
      <c r="FA26" s="5746"/>
      <c r="FB26" s="5746"/>
      <c r="FC26" s="5746"/>
      <c r="FD26" s="5746"/>
      <c r="FE26" s="5746"/>
      <c r="FF26" s="5746"/>
      <c r="FG26" s="5746"/>
      <c r="FH26" s="5746"/>
      <c r="FI26" s="5746"/>
      <c r="FJ26" s="5746"/>
      <c r="FK26" s="5746"/>
      <c r="FL26" s="5746"/>
      <c r="FM26" s="5746"/>
      <c r="FN26" s="5746"/>
      <c r="FO26" s="5746"/>
      <c r="FP26" s="5746"/>
      <c r="FQ26" s="5746"/>
      <c r="FR26" s="5746"/>
      <c r="FS26" s="5746"/>
      <c r="FT26" s="5746"/>
      <c r="FU26" s="5746"/>
      <c r="FV26" s="5746"/>
      <c r="FW26" s="5746"/>
      <c r="FX26" s="5746"/>
      <c r="FY26" s="5746"/>
      <c r="FZ26" s="5746"/>
      <c r="GA26" s="5746"/>
      <c r="GB26" s="5746"/>
    </row>
    <row r="27" spans="1:184" ht="14.25" customHeight="1">
      <c r="A27" s="5746"/>
      <c r="B27" s="5746"/>
      <c r="C27" s="5746"/>
      <c r="D27" s="5746"/>
      <c r="E27" s="5746"/>
      <c r="F27" s="5746"/>
      <c r="G27" s="5746"/>
      <c r="H27" s="5746"/>
      <c r="I27" s="5746"/>
      <c r="J27" s="5746"/>
      <c r="K27" s="5746"/>
      <c r="L27" s="5746"/>
      <c r="M27" s="5746"/>
      <c r="N27" s="5746"/>
      <c r="O27" s="5746"/>
      <c r="P27" s="5746"/>
      <c r="Q27" s="5746"/>
      <c r="R27" s="5746"/>
      <c r="S27" s="5746"/>
      <c r="T27" s="5746"/>
      <c r="U27" s="5746"/>
      <c r="V27" s="5746"/>
      <c r="W27" s="5746"/>
      <c r="X27" s="5746"/>
      <c r="Y27" s="5746"/>
      <c r="Z27" s="5746"/>
      <c r="AA27" s="5746"/>
      <c r="AB27" s="5746"/>
      <c r="AC27" s="5746"/>
      <c r="AD27" s="5746"/>
      <c r="AE27" s="5746"/>
      <c r="AF27" s="5746"/>
      <c r="AG27" s="5746"/>
      <c r="AH27" s="5746"/>
      <c r="AI27" s="5746"/>
      <c r="AJ27" s="5746"/>
      <c r="AK27" s="5746"/>
      <c r="AL27" s="5746"/>
      <c r="AM27" s="5746"/>
      <c r="AN27" s="5746"/>
      <c r="AO27" s="5746"/>
      <c r="AP27" s="5746"/>
      <c r="AQ27" s="5746"/>
      <c r="AR27" s="5746"/>
      <c r="AS27" s="5746"/>
      <c r="AT27" s="5746"/>
      <c r="AU27" s="5746"/>
      <c r="AV27" s="5746"/>
      <c r="AW27" s="5746"/>
      <c r="AX27" s="5746"/>
      <c r="AY27" s="5746"/>
      <c r="AZ27" s="5746"/>
      <c r="BA27" s="5746"/>
      <c r="BB27" s="5746"/>
      <c r="BC27" s="5746"/>
      <c r="BD27" s="5746"/>
      <c r="BE27" s="5746"/>
      <c r="BF27" s="5746"/>
      <c r="BG27" s="5746"/>
      <c r="BH27" s="5746"/>
      <c r="BI27" s="5746"/>
      <c r="BJ27" s="5746"/>
      <c r="BK27" s="5746"/>
      <c r="BL27" s="5746"/>
      <c r="BM27" s="5746"/>
      <c r="BN27" s="5746"/>
      <c r="BO27" s="5746"/>
      <c r="BP27" s="5746"/>
      <c r="BQ27" s="5746"/>
      <c r="BR27" s="5746"/>
      <c r="BS27" s="5746"/>
      <c r="BT27" s="5746"/>
      <c r="BU27" s="5746"/>
      <c r="BV27" s="5746"/>
      <c r="BW27" s="5746"/>
      <c r="BX27" s="5746"/>
      <c r="BY27" s="5746"/>
      <c r="BZ27" s="5746"/>
      <c r="CA27" s="5746"/>
      <c r="CB27" s="5746"/>
      <c r="CC27" s="5746"/>
      <c r="CD27" s="5746"/>
      <c r="CE27" s="5746"/>
      <c r="CF27" s="5746"/>
      <c r="CG27" s="5746"/>
      <c r="CH27" s="5746"/>
      <c r="CI27" s="5746"/>
      <c r="CJ27" s="5746"/>
      <c r="CK27" s="5746"/>
      <c r="CL27" s="5746"/>
      <c r="CM27" s="5746"/>
      <c r="CN27" s="5746"/>
      <c r="CO27" s="5746"/>
      <c r="CP27" s="5746"/>
      <c r="CQ27" s="5746"/>
      <c r="CR27" s="5746"/>
      <c r="CS27" s="5746"/>
      <c r="CT27" s="5746"/>
      <c r="CU27" s="5746"/>
      <c r="CV27" s="5746"/>
      <c r="CW27" s="5746"/>
      <c r="CX27" s="5746"/>
      <c r="CY27" s="5746"/>
      <c r="CZ27" s="5746"/>
      <c r="DA27" s="5746"/>
      <c r="DB27" s="5746"/>
      <c r="DC27" s="5746"/>
      <c r="DD27" s="5746"/>
      <c r="DE27" s="5746"/>
      <c r="DF27" s="5746"/>
      <c r="DG27" s="5746"/>
      <c r="DH27" s="5746"/>
      <c r="DI27" s="5746"/>
      <c r="DJ27" s="5746"/>
      <c r="DK27" s="5746"/>
      <c r="DL27" s="5746"/>
      <c r="DM27" s="5746"/>
      <c r="DN27" s="5746"/>
      <c r="DO27" s="5746"/>
      <c r="DP27" s="5746"/>
      <c r="DQ27" s="5746"/>
      <c r="DR27" s="5746"/>
      <c r="DS27" s="5746"/>
      <c r="DT27" s="5746"/>
      <c r="DU27" s="5746"/>
      <c r="DV27" s="5746"/>
      <c r="DW27" s="5746"/>
      <c r="DX27" s="5746"/>
      <c r="DY27" s="5746"/>
      <c r="DZ27" s="5746"/>
      <c r="EA27" s="5746"/>
      <c r="EB27" s="5746"/>
      <c r="EC27" s="5746"/>
      <c r="ED27" s="5746"/>
      <c r="EE27" s="5746"/>
      <c r="EF27" s="5746"/>
      <c r="EG27" s="5746"/>
      <c r="EH27" s="5746"/>
      <c r="EI27" s="5746"/>
      <c r="EJ27" s="5746"/>
      <c r="EK27" s="5746"/>
      <c r="EL27" s="5746"/>
      <c r="EM27" s="5746"/>
      <c r="EN27" s="5746"/>
      <c r="EO27" s="5746"/>
      <c r="EP27" s="5746"/>
      <c r="EQ27" s="5746"/>
      <c r="ER27" s="5746"/>
      <c r="ES27" s="5746"/>
      <c r="ET27" s="5746"/>
      <c r="EU27" s="5746"/>
      <c r="EV27" s="5746"/>
      <c r="EW27" s="5746"/>
      <c r="EX27" s="5746"/>
      <c r="EY27" s="5746"/>
      <c r="EZ27" s="5746"/>
      <c r="FA27" s="5746"/>
      <c r="FB27" s="5746"/>
      <c r="FC27" s="5746"/>
      <c r="FD27" s="5746"/>
      <c r="FE27" s="5746"/>
      <c r="FF27" s="5746"/>
      <c r="FG27" s="5746"/>
      <c r="FH27" s="5746"/>
      <c r="FI27" s="5746"/>
      <c r="FJ27" s="5746"/>
      <c r="FK27" s="5746"/>
      <c r="FL27" s="5746"/>
      <c r="FM27" s="5746"/>
      <c r="FN27" s="5746"/>
      <c r="FO27" s="5746"/>
      <c r="FP27" s="5746"/>
      <c r="FQ27" s="5746"/>
      <c r="FR27" s="5746"/>
      <c r="FS27" s="5746"/>
      <c r="FT27" s="5746"/>
      <c r="FU27" s="5746"/>
      <c r="FV27" s="5746"/>
      <c r="FW27" s="5746"/>
      <c r="FX27" s="5746"/>
      <c r="FY27" s="5746"/>
      <c r="FZ27" s="5746"/>
      <c r="GA27" s="5746"/>
      <c r="GB27" s="5746"/>
    </row>
    <row r="28" spans="1:184" ht="14.25" customHeight="1">
      <c r="A28" s="5746"/>
      <c r="B28" s="5746"/>
      <c r="C28" s="5746"/>
      <c r="D28" s="5746"/>
      <c r="E28" s="5746"/>
      <c r="F28" s="5746"/>
      <c r="G28" s="5746"/>
      <c r="H28" s="5746"/>
      <c r="I28" s="5746"/>
      <c r="J28" s="5746"/>
      <c r="K28" s="5746"/>
      <c r="L28" s="5746"/>
      <c r="M28" s="5746"/>
      <c r="N28" s="5746"/>
      <c r="O28" s="5746"/>
      <c r="P28" s="5746"/>
      <c r="Q28" s="5746"/>
      <c r="R28" s="5746"/>
      <c r="S28" s="5746"/>
      <c r="T28" s="5746"/>
      <c r="U28" s="5746"/>
      <c r="V28" s="5746"/>
      <c r="W28" s="5746"/>
      <c r="X28" s="5746"/>
      <c r="Y28" s="5746"/>
      <c r="Z28" s="5746"/>
      <c r="AA28" s="5746"/>
      <c r="AB28" s="5746"/>
      <c r="AC28" s="5746"/>
      <c r="AD28" s="5746"/>
      <c r="AE28" s="5746"/>
      <c r="AF28" s="5746"/>
      <c r="AG28" s="5746"/>
      <c r="AH28" s="5746"/>
      <c r="AI28" s="5746"/>
      <c r="AJ28" s="5746"/>
      <c r="AK28" s="5746"/>
      <c r="AL28" s="5746"/>
      <c r="AM28" s="5746"/>
      <c r="AN28" s="5746"/>
      <c r="AO28" s="5746"/>
      <c r="AP28" s="5746"/>
      <c r="AQ28" s="5746"/>
      <c r="AR28" s="5746"/>
      <c r="AS28" s="5746"/>
      <c r="AT28" s="5746"/>
      <c r="AU28" s="5746"/>
      <c r="AV28" s="5746"/>
      <c r="AW28" s="5746"/>
      <c r="AX28" s="5746"/>
      <c r="AY28" s="5746"/>
      <c r="AZ28" s="5746"/>
      <c r="BA28" s="5746"/>
      <c r="BB28" s="5746"/>
      <c r="BC28" s="5746"/>
      <c r="BD28" s="5746"/>
      <c r="BE28" s="5746"/>
      <c r="BF28" s="5746"/>
      <c r="BG28" s="5746"/>
      <c r="BH28" s="5746"/>
      <c r="BI28" s="5746"/>
      <c r="BJ28" s="5746"/>
      <c r="BK28" s="5746"/>
      <c r="BL28" s="5746"/>
      <c r="BM28" s="5746"/>
      <c r="BN28" s="5746"/>
      <c r="BO28" s="5746"/>
      <c r="BP28" s="5746"/>
      <c r="BQ28" s="5746"/>
      <c r="BR28" s="5746"/>
      <c r="BS28" s="5746"/>
      <c r="BT28" s="5746"/>
      <c r="BU28" s="5746"/>
      <c r="BV28" s="5746"/>
      <c r="BW28" s="5746"/>
      <c r="BX28" s="5746"/>
      <c r="BY28" s="5746"/>
      <c r="BZ28" s="5746"/>
      <c r="CA28" s="5746"/>
      <c r="CB28" s="5746"/>
      <c r="CC28" s="5746"/>
      <c r="CD28" s="5746"/>
      <c r="CE28" s="5746"/>
      <c r="CF28" s="5746"/>
      <c r="CG28" s="5746"/>
      <c r="CH28" s="5746"/>
      <c r="CI28" s="5746"/>
      <c r="CJ28" s="5746"/>
      <c r="CK28" s="5746"/>
      <c r="CL28" s="5746"/>
      <c r="CM28" s="5746"/>
      <c r="CN28" s="5746"/>
      <c r="CO28" s="5746"/>
      <c r="CP28" s="5746"/>
      <c r="CQ28" s="5746"/>
      <c r="CR28" s="5746"/>
      <c r="CS28" s="5746"/>
      <c r="CT28" s="5746"/>
      <c r="CU28" s="5746"/>
      <c r="CV28" s="5746"/>
      <c r="CW28" s="5746"/>
      <c r="CX28" s="5746"/>
      <c r="CY28" s="5746"/>
      <c r="CZ28" s="5746"/>
      <c r="DA28" s="5746"/>
      <c r="DB28" s="5746"/>
      <c r="DC28" s="5746"/>
      <c r="DD28" s="5746"/>
      <c r="DE28" s="5746"/>
      <c r="DF28" s="5746"/>
      <c r="DG28" s="5746"/>
      <c r="DH28" s="5746"/>
      <c r="DI28" s="5746"/>
      <c r="DJ28" s="5746"/>
      <c r="DK28" s="5746"/>
      <c r="DL28" s="5746"/>
      <c r="DM28" s="5746"/>
      <c r="DN28" s="5746"/>
      <c r="DO28" s="5746"/>
      <c r="DP28" s="5746"/>
      <c r="DQ28" s="5746"/>
      <c r="DR28" s="5746"/>
      <c r="DS28" s="5746"/>
      <c r="DT28" s="5746"/>
      <c r="DU28" s="5746"/>
      <c r="DV28" s="5746"/>
      <c r="DW28" s="5746"/>
      <c r="DX28" s="5746"/>
      <c r="DY28" s="5746"/>
      <c r="DZ28" s="5746"/>
      <c r="EA28" s="5746"/>
      <c r="EB28" s="5746"/>
      <c r="EC28" s="5746"/>
      <c r="ED28" s="5746"/>
      <c r="EE28" s="5746"/>
      <c r="EF28" s="5746"/>
      <c r="EG28" s="5746"/>
      <c r="EH28" s="5746"/>
      <c r="EI28" s="5746"/>
      <c r="EJ28" s="5746"/>
      <c r="EK28" s="5746"/>
      <c r="EL28" s="5746"/>
      <c r="EM28" s="5746"/>
      <c r="EN28" s="5746"/>
      <c r="EO28" s="5746"/>
      <c r="EP28" s="5746"/>
      <c r="EQ28" s="5746"/>
      <c r="ER28" s="5746"/>
      <c r="ES28" s="5746"/>
      <c r="ET28" s="5746"/>
      <c r="EU28" s="5746"/>
      <c r="EV28" s="5746"/>
      <c r="EW28" s="5746"/>
      <c r="EX28" s="5746"/>
      <c r="EY28" s="5746"/>
      <c r="EZ28" s="5746"/>
      <c r="FA28" s="5746"/>
      <c r="FB28" s="5746"/>
      <c r="FC28" s="5746"/>
      <c r="FD28" s="5746"/>
      <c r="FE28" s="5746"/>
      <c r="FF28" s="5746"/>
      <c r="FG28" s="5746"/>
      <c r="FH28" s="5746"/>
      <c r="FI28" s="5746"/>
      <c r="FJ28" s="5746"/>
      <c r="FK28" s="5746"/>
      <c r="FL28" s="5746"/>
      <c r="FM28" s="5746"/>
      <c r="FN28" s="5746"/>
      <c r="FO28" s="5746"/>
      <c r="FP28" s="5746"/>
      <c r="FQ28" s="5746"/>
      <c r="FR28" s="5746"/>
      <c r="FS28" s="5746"/>
      <c r="FT28" s="5746"/>
      <c r="FU28" s="5746"/>
      <c r="FV28" s="5746"/>
      <c r="FW28" s="5746"/>
      <c r="FX28" s="5746"/>
      <c r="FY28" s="5746"/>
      <c r="FZ28" s="5746"/>
      <c r="GA28" s="5746"/>
      <c r="GB28" s="5746"/>
    </row>
    <row r="29" spans="1:184" ht="14.25" customHeight="1">
      <c r="A29" s="5746"/>
      <c r="B29" s="5746"/>
      <c r="C29" s="5746"/>
      <c r="D29" s="5746"/>
      <c r="E29" s="5746"/>
      <c r="F29" s="5746"/>
      <c r="G29" s="5746"/>
      <c r="H29" s="5746"/>
      <c r="I29" s="5746"/>
      <c r="J29" s="5746"/>
      <c r="K29" s="5746"/>
      <c r="L29" s="5746"/>
      <c r="M29" s="5746"/>
      <c r="N29" s="5746"/>
      <c r="O29" s="5746"/>
      <c r="P29" s="5746"/>
      <c r="Q29" s="5746"/>
      <c r="R29" s="5746"/>
      <c r="S29" s="5746"/>
      <c r="T29" s="5746"/>
      <c r="U29" s="5746"/>
      <c r="V29" s="5746"/>
      <c r="W29" s="5746"/>
      <c r="X29" s="5746"/>
      <c r="Y29" s="5746"/>
      <c r="Z29" s="5746"/>
      <c r="AA29" s="5746"/>
      <c r="AB29" s="5746"/>
      <c r="AC29" s="5746"/>
      <c r="AD29" s="5746"/>
      <c r="AE29" s="5746"/>
      <c r="AF29" s="5746"/>
      <c r="AG29" s="5746"/>
      <c r="AH29" s="5746"/>
      <c r="AI29" s="5746"/>
      <c r="AJ29" s="5746"/>
      <c r="AK29" s="5746"/>
      <c r="AL29" s="5746"/>
      <c r="AM29" s="5746"/>
      <c r="AN29" s="5746"/>
      <c r="AO29" s="5746"/>
      <c r="AP29" s="5746"/>
      <c r="AQ29" s="5746"/>
      <c r="AR29" s="5746"/>
      <c r="AS29" s="5746"/>
      <c r="AT29" s="5746"/>
      <c r="AU29" s="5746"/>
      <c r="AV29" s="5746"/>
      <c r="AW29" s="5746"/>
      <c r="AX29" s="5746"/>
      <c r="AY29" s="5746"/>
      <c r="AZ29" s="5746"/>
      <c r="BA29" s="5746"/>
      <c r="BB29" s="5746"/>
      <c r="BC29" s="5746"/>
      <c r="BD29" s="5746"/>
      <c r="BE29" s="5746"/>
      <c r="BF29" s="5746"/>
      <c r="BG29" s="5746"/>
      <c r="BH29" s="5746"/>
      <c r="BI29" s="5746"/>
      <c r="BJ29" s="5746"/>
      <c r="BK29" s="5746"/>
      <c r="BL29" s="5746"/>
      <c r="BM29" s="5746"/>
      <c r="BN29" s="5746"/>
      <c r="BO29" s="5746"/>
      <c r="BP29" s="5746"/>
      <c r="BQ29" s="5746"/>
      <c r="BR29" s="5746"/>
      <c r="BS29" s="5746"/>
      <c r="BT29" s="5746"/>
      <c r="BU29" s="5746"/>
      <c r="BV29" s="5746"/>
      <c r="BW29" s="5746"/>
      <c r="BX29" s="5746"/>
      <c r="BY29" s="5746"/>
      <c r="BZ29" s="5746"/>
      <c r="CA29" s="5746"/>
      <c r="CB29" s="5746"/>
      <c r="CC29" s="5746"/>
      <c r="CD29" s="5746"/>
      <c r="CE29" s="5746"/>
      <c r="CF29" s="5746"/>
      <c r="CG29" s="5746"/>
      <c r="CH29" s="5746"/>
      <c r="CI29" s="5746"/>
      <c r="CJ29" s="5746"/>
      <c r="CK29" s="5746"/>
      <c r="CL29" s="5746"/>
      <c r="CM29" s="5746"/>
      <c r="CN29" s="5746"/>
      <c r="CO29" s="5746"/>
      <c r="CP29" s="5746"/>
      <c r="CQ29" s="5746"/>
      <c r="CR29" s="5746"/>
      <c r="CS29" s="5746"/>
      <c r="CT29" s="5746"/>
      <c r="CU29" s="5746"/>
      <c r="CV29" s="5746"/>
      <c r="CW29" s="5746"/>
      <c r="CX29" s="5746"/>
      <c r="CY29" s="5746"/>
      <c r="CZ29" s="5746"/>
      <c r="DA29" s="5746"/>
      <c r="DB29" s="5746"/>
      <c r="DC29" s="5746"/>
      <c r="DD29" s="5746"/>
      <c r="DE29" s="5746"/>
      <c r="DF29" s="5746"/>
      <c r="DG29" s="5746"/>
      <c r="DH29" s="5746"/>
      <c r="DI29" s="5746"/>
      <c r="DJ29" s="5746"/>
      <c r="DK29" s="5746"/>
      <c r="DL29" s="5746"/>
      <c r="DM29" s="5746"/>
      <c r="DN29" s="5746"/>
      <c r="DO29" s="5746"/>
      <c r="DP29" s="5746"/>
      <c r="DQ29" s="5746"/>
      <c r="DR29" s="5746"/>
      <c r="DS29" s="5746"/>
      <c r="DT29" s="5746"/>
      <c r="DU29" s="5746"/>
      <c r="DV29" s="5746"/>
      <c r="DW29" s="5746"/>
      <c r="DX29" s="5746"/>
      <c r="DY29" s="5746"/>
      <c r="DZ29" s="5746"/>
      <c r="EA29" s="5746"/>
      <c r="EB29" s="5746"/>
      <c r="EC29" s="5746"/>
      <c r="ED29" s="5746"/>
      <c r="EE29" s="5746"/>
      <c r="EF29" s="5746"/>
      <c r="EG29" s="5746"/>
      <c r="EH29" s="5746"/>
      <c r="EI29" s="5746"/>
      <c r="EJ29" s="5746"/>
      <c r="EK29" s="5746"/>
      <c r="EL29" s="5746"/>
      <c r="EM29" s="5746"/>
      <c r="EN29" s="5746"/>
      <c r="EO29" s="5746"/>
      <c r="EP29" s="5746"/>
      <c r="EQ29" s="5746"/>
      <c r="ER29" s="5746"/>
      <c r="ES29" s="5746"/>
      <c r="ET29" s="5746"/>
      <c r="EU29" s="5746"/>
      <c r="EV29" s="5746"/>
      <c r="EW29" s="5746"/>
      <c r="EX29" s="5746"/>
      <c r="EY29" s="5746"/>
      <c r="EZ29" s="5746"/>
      <c r="FA29" s="5746"/>
      <c r="FB29" s="5746"/>
      <c r="FC29" s="5746"/>
      <c r="FD29" s="5746"/>
      <c r="FE29" s="5746"/>
      <c r="FF29" s="5746"/>
      <c r="FG29" s="5746"/>
      <c r="FH29" s="5746"/>
      <c r="FI29" s="5746"/>
      <c r="FJ29" s="5746"/>
      <c r="FK29" s="5746"/>
      <c r="FL29" s="5746"/>
      <c r="FM29" s="5746"/>
      <c r="FN29" s="5746"/>
      <c r="FO29" s="5746"/>
      <c r="FP29" s="5746"/>
      <c r="FQ29" s="5746"/>
      <c r="FR29" s="5746"/>
      <c r="FS29" s="5746"/>
      <c r="FT29" s="5746"/>
      <c r="FU29" s="5746"/>
      <c r="FV29" s="5746"/>
      <c r="FW29" s="5746"/>
      <c r="FX29" s="5746"/>
      <c r="FY29" s="5746"/>
      <c r="FZ29" s="5746"/>
      <c r="GA29" s="5746"/>
      <c r="GB29" s="5746"/>
    </row>
    <row r="30" spans="1:184" ht="14.25" customHeight="1">
      <c r="A30" s="5746"/>
      <c r="B30" s="5746"/>
      <c r="C30" s="5746"/>
      <c r="D30" s="5746"/>
      <c r="E30" s="5746"/>
      <c r="F30" s="5746"/>
      <c r="G30" s="5746"/>
      <c r="H30" s="5746"/>
      <c r="I30" s="5746"/>
      <c r="J30" s="5746"/>
      <c r="K30" s="5746"/>
      <c r="L30" s="5746"/>
      <c r="M30" s="5746"/>
      <c r="N30" s="5746"/>
      <c r="O30" s="5746"/>
      <c r="P30" s="5746"/>
      <c r="Q30" s="5746"/>
      <c r="R30" s="5746"/>
      <c r="S30" s="5746"/>
      <c r="T30" s="5746"/>
      <c r="U30" s="5746"/>
      <c r="V30" s="5746"/>
      <c r="W30" s="5746"/>
      <c r="X30" s="5746"/>
      <c r="Y30" s="5746"/>
      <c r="Z30" s="5746"/>
      <c r="AA30" s="5746"/>
      <c r="AB30" s="5746"/>
      <c r="AC30" s="5746"/>
      <c r="AD30" s="5746"/>
      <c r="AE30" s="5746"/>
      <c r="AF30" s="5746"/>
      <c r="AG30" s="5746"/>
      <c r="AH30" s="5746"/>
      <c r="AI30" s="5746"/>
      <c r="AJ30" s="5746"/>
      <c r="AK30" s="5746"/>
      <c r="AL30" s="5746"/>
      <c r="AM30" s="5746"/>
      <c r="AN30" s="5746"/>
      <c r="AO30" s="5746"/>
      <c r="AP30" s="5746"/>
      <c r="AQ30" s="5746"/>
      <c r="AR30" s="5746"/>
      <c r="AS30" s="5746"/>
      <c r="AT30" s="5746"/>
      <c r="AU30" s="5746"/>
      <c r="AV30" s="5746"/>
      <c r="AW30" s="5746"/>
      <c r="AX30" s="5746"/>
      <c r="AY30" s="5746"/>
      <c r="AZ30" s="5746"/>
      <c r="BA30" s="5746"/>
      <c r="BB30" s="5746"/>
      <c r="BC30" s="5746"/>
      <c r="BD30" s="5746"/>
      <c r="BE30" s="5746"/>
      <c r="BF30" s="5746"/>
      <c r="BG30" s="5746"/>
      <c r="BH30" s="5746"/>
      <c r="BI30" s="5746"/>
      <c r="BJ30" s="5746"/>
      <c r="BK30" s="5746"/>
      <c r="BL30" s="5746"/>
      <c r="BM30" s="5746"/>
      <c r="BN30" s="5746"/>
      <c r="BO30" s="5746"/>
      <c r="BP30" s="5746"/>
      <c r="BQ30" s="5746"/>
      <c r="BR30" s="5746"/>
      <c r="BS30" s="5746"/>
      <c r="BT30" s="5746"/>
      <c r="BU30" s="5746"/>
      <c r="BV30" s="5746"/>
      <c r="BW30" s="5746"/>
      <c r="BX30" s="5746"/>
      <c r="BY30" s="5746"/>
      <c r="BZ30" s="5746"/>
      <c r="CA30" s="5746"/>
      <c r="CB30" s="5746"/>
      <c r="CC30" s="5746"/>
      <c r="CD30" s="5746"/>
      <c r="CE30" s="5746"/>
      <c r="CF30" s="5746"/>
      <c r="CG30" s="5746"/>
      <c r="CH30" s="5746"/>
      <c r="CI30" s="5746"/>
      <c r="CJ30" s="5746"/>
      <c r="CK30" s="5746"/>
      <c r="CL30" s="5746"/>
      <c r="CM30" s="5746"/>
      <c r="CN30" s="5746"/>
      <c r="CO30" s="5746"/>
      <c r="CP30" s="5746"/>
      <c r="CQ30" s="5746"/>
      <c r="CR30" s="5746"/>
      <c r="CS30" s="5746"/>
      <c r="CT30" s="5746"/>
      <c r="CU30" s="5746"/>
      <c r="CV30" s="5746"/>
      <c r="CW30" s="5746"/>
      <c r="CX30" s="5746"/>
      <c r="CY30" s="5746"/>
      <c r="CZ30" s="5746"/>
      <c r="DA30" s="5746"/>
      <c r="DB30" s="5746"/>
      <c r="DC30" s="5746"/>
      <c r="DD30" s="5746"/>
      <c r="DE30" s="5746"/>
      <c r="DF30" s="5746"/>
      <c r="DG30" s="5746"/>
      <c r="DH30" s="5746"/>
      <c r="DI30" s="5746"/>
      <c r="DJ30" s="5746"/>
      <c r="DK30" s="5746"/>
      <c r="DL30" s="5746"/>
      <c r="DM30" s="5746"/>
      <c r="DN30" s="5746"/>
      <c r="DO30" s="5746"/>
      <c r="DP30" s="5746"/>
      <c r="DQ30" s="5746"/>
      <c r="DR30" s="5746"/>
      <c r="DS30" s="5746"/>
      <c r="DT30" s="5746"/>
      <c r="DU30" s="5746"/>
      <c r="DV30" s="5746"/>
      <c r="DW30" s="5746"/>
      <c r="DX30" s="5746"/>
      <c r="DY30" s="5746"/>
      <c r="DZ30" s="5746"/>
      <c r="EA30" s="5746"/>
      <c r="EB30" s="5746"/>
      <c r="EC30" s="5746"/>
      <c r="ED30" s="5746"/>
      <c r="EE30" s="5746"/>
      <c r="EF30" s="5746"/>
      <c r="EG30" s="5746"/>
      <c r="EH30" s="5746"/>
      <c r="EI30" s="5746"/>
      <c r="EJ30" s="5746"/>
      <c r="EK30" s="5746"/>
      <c r="EL30" s="5746"/>
      <c r="EM30" s="5746"/>
      <c r="EN30" s="5746"/>
      <c r="EO30" s="5746"/>
      <c r="EP30" s="5746"/>
      <c r="EQ30" s="5746"/>
      <c r="ER30" s="5746"/>
      <c r="ES30" s="5746"/>
      <c r="ET30" s="5746"/>
      <c r="EU30" s="5746"/>
      <c r="EV30" s="5746"/>
      <c r="EW30" s="5746"/>
      <c r="EX30" s="5746"/>
      <c r="EY30" s="5746"/>
      <c r="EZ30" s="5746"/>
      <c r="FA30" s="5746"/>
      <c r="FB30" s="5746"/>
      <c r="FC30" s="5746"/>
      <c r="FD30" s="5746"/>
      <c r="FE30" s="5746"/>
      <c r="FF30" s="5746"/>
      <c r="FG30" s="5746"/>
      <c r="FH30" s="5746"/>
      <c r="FI30" s="5746"/>
      <c r="FJ30" s="5746"/>
      <c r="FK30" s="5746"/>
      <c r="FL30" s="5746"/>
      <c r="FM30" s="5746"/>
      <c r="FN30" s="5746"/>
      <c r="FO30" s="5746"/>
      <c r="FP30" s="5746"/>
      <c r="FQ30" s="5746"/>
      <c r="FR30" s="5746"/>
      <c r="FS30" s="5746"/>
      <c r="FT30" s="5746"/>
      <c r="FU30" s="5746"/>
      <c r="FV30" s="5746"/>
      <c r="FW30" s="5746"/>
      <c r="FX30" s="5746"/>
      <c r="FY30" s="5746"/>
      <c r="FZ30" s="5746"/>
      <c r="GA30" s="5746"/>
      <c r="GB30" s="5746"/>
    </row>
    <row r="31" spans="1:184" ht="14.25" customHeight="1">
      <c r="A31" s="5746"/>
      <c r="B31" s="5746"/>
      <c r="C31" s="5746"/>
      <c r="D31" s="5746"/>
      <c r="E31" s="5746"/>
      <c r="F31" s="5746"/>
      <c r="G31" s="5746"/>
      <c r="H31" s="5746"/>
      <c r="I31" s="5746"/>
      <c r="J31" s="5746"/>
      <c r="K31" s="5746"/>
      <c r="L31" s="5746"/>
      <c r="M31" s="5746"/>
      <c r="N31" s="5746"/>
      <c r="O31" s="5746"/>
      <c r="P31" s="5746"/>
      <c r="Q31" s="5746"/>
      <c r="R31" s="5746"/>
      <c r="S31" s="5746"/>
      <c r="T31" s="5746"/>
      <c r="U31" s="5746"/>
      <c r="V31" s="5746"/>
      <c r="W31" s="5746"/>
      <c r="X31" s="5746"/>
      <c r="Y31" s="5746"/>
      <c r="Z31" s="5746"/>
      <c r="AA31" s="5746"/>
      <c r="AB31" s="5746"/>
      <c r="AC31" s="5746"/>
      <c r="AD31" s="5746"/>
      <c r="AE31" s="5746"/>
      <c r="AF31" s="5746"/>
      <c r="AG31" s="5746"/>
      <c r="AH31" s="5746"/>
      <c r="AI31" s="5746"/>
      <c r="AJ31" s="5746"/>
      <c r="AK31" s="5746"/>
      <c r="AL31" s="5746"/>
      <c r="AM31" s="5746"/>
      <c r="AN31" s="5746"/>
      <c r="AO31" s="5746"/>
      <c r="AP31" s="5746"/>
      <c r="AQ31" s="5746"/>
      <c r="AR31" s="5746"/>
      <c r="AS31" s="5746"/>
      <c r="AT31" s="5746"/>
      <c r="AU31" s="5746"/>
      <c r="AV31" s="5746"/>
      <c r="AW31" s="5746"/>
      <c r="AX31" s="5746"/>
      <c r="AY31" s="5746"/>
      <c r="AZ31" s="5746"/>
      <c r="BA31" s="5746"/>
      <c r="BB31" s="5746"/>
      <c r="BC31" s="5746"/>
      <c r="BD31" s="5746"/>
      <c r="BE31" s="5746"/>
      <c r="BF31" s="5746"/>
      <c r="BG31" s="5746"/>
      <c r="BH31" s="5746"/>
      <c r="BI31" s="5746"/>
      <c r="BJ31" s="5746"/>
      <c r="BK31" s="5746"/>
      <c r="BL31" s="5746"/>
      <c r="BM31" s="5746"/>
      <c r="BN31" s="5746"/>
      <c r="BO31" s="5746"/>
      <c r="BP31" s="5746"/>
      <c r="BQ31" s="5746"/>
      <c r="BR31" s="5746"/>
      <c r="BS31" s="5746"/>
      <c r="BT31" s="5746"/>
      <c r="BU31" s="5746"/>
      <c r="BV31" s="5746"/>
      <c r="BW31" s="5746"/>
      <c r="BX31" s="5746"/>
      <c r="BY31" s="5746"/>
      <c r="BZ31" s="5746"/>
      <c r="CA31" s="5746"/>
      <c r="CB31" s="5746"/>
      <c r="CC31" s="5746"/>
      <c r="CD31" s="5746"/>
      <c r="CE31" s="5746"/>
      <c r="CF31" s="5746"/>
      <c r="CG31" s="5746"/>
      <c r="CH31" s="5746"/>
      <c r="CI31" s="5746"/>
      <c r="CJ31" s="5746"/>
      <c r="CK31" s="5746"/>
      <c r="CL31" s="5746"/>
      <c r="CM31" s="5746"/>
      <c r="CN31" s="5746"/>
      <c r="CO31" s="5746"/>
      <c r="CP31" s="5746"/>
      <c r="CQ31" s="5746"/>
      <c r="CR31" s="5746"/>
      <c r="CS31" s="5746"/>
      <c r="CT31" s="5746"/>
      <c r="CU31" s="5746"/>
      <c r="CV31" s="5746"/>
      <c r="CW31" s="5746"/>
      <c r="CX31" s="5746"/>
      <c r="CY31" s="5746"/>
      <c r="CZ31" s="5746"/>
      <c r="DA31" s="5746"/>
      <c r="DB31" s="5746"/>
      <c r="DC31" s="5746"/>
      <c r="DD31" s="5746"/>
      <c r="DE31" s="5746"/>
      <c r="DF31" s="5746"/>
      <c r="DG31" s="5746"/>
      <c r="DH31" s="5746"/>
      <c r="DI31" s="5746"/>
      <c r="DJ31" s="5746"/>
      <c r="DK31" s="5746"/>
      <c r="DL31" s="5746"/>
      <c r="DM31" s="5746"/>
      <c r="DN31" s="5746"/>
      <c r="DO31" s="5746"/>
      <c r="DP31" s="5746"/>
      <c r="DQ31" s="5746"/>
      <c r="DR31" s="5746"/>
      <c r="DS31" s="5746"/>
      <c r="DT31" s="5746"/>
      <c r="DU31" s="5746"/>
      <c r="DV31" s="5746"/>
      <c r="DW31" s="5746"/>
      <c r="DX31" s="5746"/>
      <c r="DY31" s="5746"/>
      <c r="DZ31" s="5746"/>
      <c r="EA31" s="5746"/>
      <c r="EB31" s="5746"/>
      <c r="EC31" s="5746"/>
      <c r="ED31" s="5746"/>
      <c r="EE31" s="5746"/>
      <c r="EF31" s="5746"/>
      <c r="EG31" s="5746"/>
      <c r="EH31" s="5746"/>
      <c r="EI31" s="5746"/>
      <c r="EJ31" s="5746"/>
      <c r="EK31" s="5746"/>
      <c r="EL31" s="5746"/>
      <c r="EM31" s="5746"/>
      <c r="EN31" s="5746"/>
      <c r="EO31" s="5746"/>
      <c r="EP31" s="5746"/>
      <c r="EQ31" s="5746"/>
      <c r="ER31" s="5746"/>
      <c r="ES31" s="5746"/>
      <c r="ET31" s="5746"/>
      <c r="EU31" s="5746"/>
      <c r="EV31" s="5746"/>
      <c r="EW31" s="5746"/>
      <c r="EX31" s="5746"/>
      <c r="EY31" s="5746"/>
      <c r="EZ31" s="5746"/>
      <c r="FA31" s="5746"/>
      <c r="FB31" s="5746"/>
      <c r="FC31" s="5746"/>
      <c r="FD31" s="5746"/>
      <c r="FE31" s="5746"/>
      <c r="FF31" s="5746"/>
      <c r="FG31" s="5746"/>
      <c r="FH31" s="5746"/>
      <c r="FI31" s="5746"/>
      <c r="FJ31" s="5746"/>
      <c r="FK31" s="5746"/>
      <c r="FL31" s="5746"/>
      <c r="FM31" s="5746"/>
      <c r="FN31" s="5746"/>
      <c r="FO31" s="5746"/>
      <c r="FP31" s="5746"/>
      <c r="FQ31" s="5746"/>
      <c r="FR31" s="5746"/>
      <c r="FS31" s="5746"/>
      <c r="FT31" s="5746"/>
      <c r="FU31" s="5746"/>
      <c r="FV31" s="5746"/>
      <c r="FW31" s="5746"/>
      <c r="FX31" s="5746"/>
      <c r="FY31" s="5746"/>
      <c r="FZ31" s="5746"/>
      <c r="GA31" s="5746"/>
      <c r="GB31" s="5746"/>
    </row>
    <row r="32" spans="1:184" ht="14.25" customHeight="1">
      <c r="A32" s="5746"/>
      <c r="B32" s="5746"/>
      <c r="C32" s="5746"/>
      <c r="D32" s="5746"/>
      <c r="E32" s="5746"/>
      <c r="F32" s="5746"/>
      <c r="G32" s="5746"/>
      <c r="H32" s="5746"/>
      <c r="I32" s="5746"/>
      <c r="J32" s="5746"/>
      <c r="K32" s="5746"/>
      <c r="L32" s="5746"/>
      <c r="M32" s="5746"/>
      <c r="N32" s="5746"/>
      <c r="O32" s="5746"/>
      <c r="P32" s="5746"/>
      <c r="Q32" s="5746"/>
      <c r="R32" s="5746"/>
      <c r="S32" s="5746"/>
      <c r="T32" s="5746"/>
      <c r="U32" s="5746"/>
      <c r="V32" s="5746"/>
      <c r="W32" s="5746"/>
      <c r="X32" s="5746"/>
      <c r="Y32" s="5746"/>
      <c r="Z32" s="5746"/>
      <c r="AA32" s="5746"/>
      <c r="AB32" s="5746"/>
      <c r="AC32" s="5746"/>
      <c r="AD32" s="5746"/>
      <c r="AE32" s="5746"/>
      <c r="AF32" s="5746"/>
      <c r="AG32" s="5746"/>
      <c r="AH32" s="5746"/>
      <c r="AI32" s="5746"/>
      <c r="AJ32" s="5746"/>
      <c r="AK32" s="5746"/>
      <c r="AL32" s="5746"/>
      <c r="AM32" s="5746"/>
      <c r="AN32" s="5746"/>
      <c r="AO32" s="5746"/>
      <c r="AP32" s="5746"/>
      <c r="AQ32" s="5746"/>
      <c r="AR32" s="5746"/>
      <c r="AS32" s="5746"/>
      <c r="AT32" s="5746"/>
      <c r="AU32" s="5746"/>
      <c r="AV32" s="5746"/>
      <c r="AW32" s="5746"/>
      <c r="AX32" s="5746"/>
      <c r="AY32" s="5746"/>
      <c r="AZ32" s="5746"/>
      <c r="BA32" s="5746"/>
      <c r="BB32" s="5746"/>
      <c r="BC32" s="5746"/>
      <c r="BD32" s="5746"/>
      <c r="BE32" s="5746"/>
      <c r="BF32" s="5746"/>
      <c r="BG32" s="5746"/>
      <c r="BH32" s="5746"/>
      <c r="BI32" s="5746"/>
      <c r="BJ32" s="5746"/>
      <c r="BK32" s="5746"/>
      <c r="BL32" s="5746"/>
      <c r="BM32" s="5746"/>
      <c r="BN32" s="5746"/>
      <c r="BO32" s="5746"/>
      <c r="BP32" s="5746"/>
      <c r="BQ32" s="5746"/>
      <c r="BR32" s="5746"/>
      <c r="BS32" s="5746"/>
      <c r="BT32" s="5746"/>
      <c r="BU32" s="5746"/>
      <c r="BV32" s="5746"/>
      <c r="BW32" s="5746"/>
      <c r="BX32" s="5746"/>
      <c r="BY32" s="5746"/>
      <c r="BZ32" s="5746"/>
      <c r="CA32" s="5746"/>
      <c r="CB32" s="5746"/>
      <c r="CC32" s="5746"/>
      <c r="CD32" s="5746"/>
      <c r="CE32" s="5746"/>
      <c r="CF32" s="5746"/>
      <c r="CG32" s="5746"/>
      <c r="CH32" s="5746"/>
      <c r="CI32" s="5746"/>
      <c r="CJ32" s="5746"/>
      <c r="CK32" s="5746"/>
      <c r="CL32" s="5746"/>
      <c r="CM32" s="5746"/>
      <c r="CN32" s="5746"/>
      <c r="CO32" s="5746"/>
      <c r="CP32" s="5746"/>
      <c r="CQ32" s="5746"/>
      <c r="CR32" s="5746"/>
      <c r="CS32" s="5746"/>
      <c r="CT32" s="5746"/>
      <c r="CU32" s="5746"/>
      <c r="CV32" s="5746"/>
      <c r="CW32" s="5746"/>
      <c r="CX32" s="5746"/>
      <c r="CY32" s="5746"/>
      <c r="CZ32" s="5746"/>
      <c r="DA32" s="5746"/>
      <c r="DB32" s="5746"/>
      <c r="DC32" s="5746"/>
      <c r="DD32" s="5746"/>
      <c r="DE32" s="5746"/>
      <c r="DF32" s="5746"/>
      <c r="DG32" s="5746"/>
      <c r="DH32" s="5746"/>
      <c r="DI32" s="5746"/>
      <c r="DJ32" s="5746"/>
      <c r="DK32" s="5746"/>
      <c r="DL32" s="5746"/>
      <c r="DM32" s="5746"/>
      <c r="DN32" s="5746"/>
      <c r="DO32" s="5746"/>
      <c r="DP32" s="5746"/>
      <c r="DQ32" s="5746"/>
      <c r="DR32" s="5746"/>
      <c r="DS32" s="5746"/>
      <c r="DT32" s="5746"/>
      <c r="DU32" s="5746"/>
      <c r="DV32" s="5746"/>
      <c r="DW32" s="5746"/>
      <c r="DX32" s="5746"/>
      <c r="DY32" s="5746"/>
      <c r="DZ32" s="5746"/>
      <c r="EA32" s="5746"/>
      <c r="EB32" s="5746"/>
      <c r="EC32" s="5746"/>
      <c r="ED32" s="5746"/>
      <c r="EE32" s="5746"/>
      <c r="EF32" s="5746"/>
      <c r="EG32" s="5746"/>
      <c r="EH32" s="5746"/>
      <c r="EI32" s="5746"/>
      <c r="EJ32" s="5746"/>
      <c r="EK32" s="5746"/>
      <c r="EL32" s="5746"/>
      <c r="EM32" s="5746"/>
      <c r="EN32" s="5746"/>
      <c r="EO32" s="5746"/>
      <c r="EP32" s="5746"/>
      <c r="EQ32" s="5746"/>
      <c r="ER32" s="5746"/>
      <c r="ES32" s="5746"/>
      <c r="ET32" s="5746"/>
      <c r="EU32" s="5746"/>
      <c r="EV32" s="5746"/>
      <c r="EW32" s="5746"/>
      <c r="EX32" s="5746"/>
      <c r="EY32" s="5746"/>
      <c r="EZ32" s="5746"/>
      <c r="FA32" s="5746"/>
      <c r="FB32" s="5746"/>
      <c r="FC32" s="5746"/>
      <c r="FD32" s="5746"/>
      <c r="FE32" s="5746"/>
      <c r="FF32" s="5746"/>
      <c r="FG32" s="5746"/>
      <c r="FH32" s="5746"/>
      <c r="FI32" s="5746"/>
      <c r="FJ32" s="5746"/>
      <c r="FK32" s="5746"/>
      <c r="FL32" s="5746"/>
      <c r="FM32" s="5746"/>
      <c r="FN32" s="5746"/>
      <c r="FO32" s="5746"/>
      <c r="FP32" s="5746"/>
      <c r="FQ32" s="5746"/>
      <c r="FR32" s="5746"/>
      <c r="FS32" s="5746"/>
      <c r="FT32" s="5746"/>
      <c r="FU32" s="5746"/>
      <c r="FV32" s="5746"/>
      <c r="FW32" s="5746"/>
      <c r="FX32" s="5746"/>
      <c r="FY32" s="5746"/>
      <c r="FZ32" s="5746"/>
      <c r="GA32" s="5746"/>
      <c r="GB32" s="5746"/>
    </row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234" ht="13.5" hidden="1" customHeight="1"/>
    <row r="235" ht="13.5" hidden="1" customHeight="1"/>
    <row r="236" ht="13.5" hidden="1" customHeight="1"/>
    <row r="237" ht="13.5" hidden="1" customHeight="1"/>
    <row r="238" ht="13.5" hidden="1" customHeight="1"/>
    <row r="239" ht="13.5" hidden="1" customHeight="1"/>
    <row r="240" ht="13.5" hidden="1" customHeight="1"/>
    <row r="241" ht="13.5" hidden="1" customHeight="1"/>
    <row r="242" ht="13.5" hidden="1" customHeight="1"/>
  </sheetData>
  <sheetProtection algorithmName="SHA-512" hashValue="z7Y+khZzBtw+klUwmfnUTubKZKpQ/Cj6y/+arPTMKAqKUrwICn39mHg5saDu1l+wTKRCHqyuGhBYHB0c6/WHGw==" saltValue="IZb+90j4oQH1dUt9eKrguA==" spinCount="100000" sheet="1" formatCells="0" formatColumns="0" formatRows="0" insertHyperlinks="0" sort="0" autoFilter="0" pivotTables="0"/>
  <mergeCells count="29">
    <mergeCell ref="BK5:BK6"/>
    <mergeCell ref="K6:M6"/>
    <mergeCell ref="B1:AG1"/>
    <mergeCell ref="Z6:AB6"/>
    <mergeCell ref="B5:B6"/>
    <mergeCell ref="D5:D6"/>
    <mergeCell ref="AL6:AN6"/>
    <mergeCell ref="AI5:AI6"/>
    <mergeCell ref="W6:Y6"/>
    <mergeCell ref="AX6:AZ6"/>
    <mergeCell ref="C5:C6"/>
    <mergeCell ref="AD5:AD6"/>
    <mergeCell ref="AI2:BN2"/>
    <mergeCell ref="AU6:AW6"/>
    <mergeCell ref="AI1:DB1"/>
    <mergeCell ref="BA6:BC6"/>
    <mergeCell ref="BG6:BI6"/>
    <mergeCell ref="AK5:AK6"/>
    <mergeCell ref="H6:J6"/>
    <mergeCell ref="AR6:AT6"/>
    <mergeCell ref="AF5:AF6"/>
    <mergeCell ref="BD6:BF6"/>
    <mergeCell ref="N6:P6"/>
    <mergeCell ref="AJ5:AJ6"/>
    <mergeCell ref="B2:AG2"/>
    <mergeCell ref="T6:V6"/>
    <mergeCell ref="AO6:AQ6"/>
    <mergeCell ref="E6:G6"/>
    <mergeCell ref="Q6:S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101">
    <tabColor rgb="FF0070C0"/>
    <pageSetUpPr fitToPage="1"/>
  </sheetPr>
  <dimension ref="A1:EP27"/>
  <sheetViews>
    <sheetView zoomScale="80" zoomScaleNormal="80" workbookViewId="0" xr3:uid="{D8F4ECAB-1BD9-541C-A31B-916F33FDDBED}"/>
  </sheetViews>
  <sheetFormatPr defaultColWidth="9" defaultRowHeight="20.25" customHeight="1"/>
  <cols>
    <col min="1" max="1" width="1.625" style="1389" customWidth="1"/>
    <col min="2" max="2" width="60.25" style="1389" customWidth="1"/>
    <col min="3" max="3" width="13.5" style="1389" customWidth="1"/>
    <col min="4" max="4" width="4.875" style="1389" customWidth="1"/>
    <col min="5" max="68" width="12.625" style="1389" customWidth="1"/>
    <col min="69" max="69" width="1.625" style="1389" customWidth="1"/>
    <col min="70" max="70" width="12.375" style="1389" customWidth="1"/>
    <col min="71" max="71" width="1.625" style="1389" customWidth="1"/>
    <col min="72" max="72" width="9.75" style="1389" customWidth="1"/>
    <col min="73" max="74" width="9" style="1389" customWidth="1"/>
    <col min="75" max="75" width="57.125" style="1389" bestFit="1" customWidth="1"/>
    <col min="76" max="76" width="12.5" style="1389" bestFit="1" customWidth="1"/>
    <col min="77" max="77" width="9" style="1389" customWidth="1"/>
    <col min="78" max="16384" width="9" style="1389"/>
  </cols>
  <sheetData>
    <row r="1" spans="1:146" s="1812" customFormat="1" ht="20.25" customHeight="1">
      <c r="A1" s="1810"/>
      <c r="B1" s="5689" t="s">
        <v>240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1810"/>
      <c r="BV1" s="1810"/>
      <c r="BW1" s="5689" t="s">
        <v>434</v>
      </c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  <c r="DL1" s="5666"/>
      <c r="DM1" s="5666"/>
      <c r="DN1" s="5666"/>
      <c r="DO1" s="5666"/>
      <c r="DP1" s="5666"/>
      <c r="DQ1" s="5666"/>
      <c r="DR1" s="5666"/>
      <c r="DS1" s="5666"/>
      <c r="DT1" s="5666"/>
      <c r="DU1" s="5666"/>
      <c r="DV1" s="5666"/>
      <c r="DW1" s="5666"/>
      <c r="DX1" s="5666"/>
      <c r="DY1" s="5666"/>
      <c r="DZ1" s="5666"/>
      <c r="EA1" s="5666"/>
      <c r="EB1" s="5666"/>
      <c r="EC1" s="5666"/>
      <c r="ED1" s="5666"/>
      <c r="EE1" s="5666"/>
      <c r="EF1" s="5666"/>
      <c r="EG1" s="5666"/>
      <c r="EH1" s="5666"/>
      <c r="EI1" s="5666"/>
      <c r="EJ1" s="5666"/>
      <c r="EK1" s="5666"/>
      <c r="EL1" s="5666"/>
      <c r="EM1" s="5666"/>
      <c r="EN1" s="5666"/>
      <c r="EO1" s="5666"/>
      <c r="EP1" s="5666"/>
    </row>
    <row r="2" spans="1:146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5666"/>
      <c r="BG2" s="5666"/>
      <c r="BH2" s="5666"/>
      <c r="BI2" s="5666"/>
      <c r="BJ2" s="5666"/>
      <c r="BK2" s="5666"/>
      <c r="BL2" s="5666"/>
      <c r="BM2" s="5666"/>
      <c r="BN2" s="5666"/>
      <c r="BO2" s="5666"/>
      <c r="BP2" s="5666"/>
      <c r="BQ2" s="5666"/>
      <c r="BR2" s="5666"/>
      <c r="BS2" s="5666"/>
      <c r="BT2" s="5666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  <c r="DK2" s="1810"/>
      <c r="DL2" s="1810"/>
      <c r="DM2" s="1810"/>
      <c r="DN2" s="1810"/>
      <c r="DO2" s="1810"/>
      <c r="DP2" s="1810"/>
      <c r="DQ2" s="1810"/>
      <c r="DR2" s="1810"/>
      <c r="DS2" s="1810"/>
      <c r="DT2" s="1810"/>
      <c r="DU2" s="1810"/>
      <c r="DV2" s="1810"/>
      <c r="DW2" s="1810"/>
      <c r="DX2" s="1810"/>
      <c r="DY2" s="1810"/>
      <c r="DZ2" s="1810"/>
      <c r="EA2" s="1810"/>
      <c r="EB2" s="1810"/>
      <c r="EC2" s="1810"/>
      <c r="ED2" s="1810"/>
      <c r="EE2" s="1810"/>
      <c r="EF2" s="1810"/>
      <c r="EG2" s="1810"/>
      <c r="EH2" s="1810"/>
      <c r="EI2" s="1810"/>
      <c r="EJ2" s="1810"/>
      <c r="EK2" s="1810"/>
      <c r="EL2" s="1810"/>
      <c r="EM2" s="1810"/>
      <c r="EN2" s="1810"/>
      <c r="EO2" s="1810"/>
      <c r="EP2" s="1810"/>
    </row>
    <row r="3" spans="1:146" s="1812" customFormat="1" ht="20.25" customHeight="1">
      <c r="A3" s="1810"/>
      <c r="B3" s="5465" t="s">
        <v>241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  <c r="AY3" s="5666"/>
      <c r="AZ3" s="5666"/>
      <c r="BA3" s="5666"/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1810"/>
      <c r="BV3" s="1810"/>
      <c r="BW3" s="5465" t="s">
        <v>241</v>
      </c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  <c r="DG3" s="5666"/>
      <c r="DH3" s="5666"/>
      <c r="DI3" s="5666"/>
      <c r="DJ3" s="5666"/>
      <c r="DK3" s="5666"/>
      <c r="DL3" s="5666"/>
      <c r="DM3" s="5666"/>
      <c r="DN3" s="5666"/>
      <c r="DO3" s="5666"/>
      <c r="DP3" s="5666"/>
      <c r="DQ3" s="5666"/>
      <c r="DR3" s="5666"/>
      <c r="DS3" s="5666"/>
      <c r="DT3" s="5666"/>
      <c r="DU3" s="5666"/>
      <c r="DV3" s="5666"/>
      <c r="DW3" s="5666"/>
      <c r="DX3" s="5666"/>
      <c r="DY3" s="5666"/>
      <c r="DZ3" s="5666"/>
      <c r="EA3" s="5666"/>
      <c r="EB3" s="5666"/>
      <c r="EC3" s="5666"/>
      <c r="ED3" s="5666"/>
      <c r="EE3" s="5666"/>
      <c r="EF3" s="5666"/>
      <c r="EG3" s="5666"/>
      <c r="EH3" s="5666"/>
      <c r="EI3" s="5666"/>
      <c r="EJ3" s="5666"/>
      <c r="EK3" s="5666"/>
      <c r="EL3" s="5666"/>
      <c r="EM3" s="5666"/>
      <c r="EN3" s="5666"/>
      <c r="EO3" s="5666"/>
      <c r="EP3" s="5666"/>
    </row>
    <row r="4" spans="1:146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</row>
    <row r="5" spans="1:146" ht="20.25" customHeight="1" thickTop="1">
      <c r="A5" s="5733"/>
      <c r="B5" s="5464" t="s">
        <v>435</v>
      </c>
      <c r="C5" s="5466" t="s">
        <v>438</v>
      </c>
      <c r="D5" s="5466" t="s">
        <v>439</v>
      </c>
      <c r="E5" s="5467" t="s">
        <v>20084</v>
      </c>
      <c r="F5" s="5467" t="s">
        <v>20085</v>
      </c>
      <c r="G5" s="5698"/>
      <c r="H5" s="5467" t="s">
        <v>20086</v>
      </c>
      <c r="I5" s="5697"/>
      <c r="J5" s="5697"/>
      <c r="K5" s="5698"/>
      <c r="L5" s="5467" t="s">
        <v>1696</v>
      </c>
      <c r="M5" s="5467" t="s">
        <v>20084</v>
      </c>
      <c r="N5" s="5467" t="s">
        <v>20085</v>
      </c>
      <c r="O5" s="5698"/>
      <c r="P5" s="5467" t="s">
        <v>20086</v>
      </c>
      <c r="Q5" s="5697"/>
      <c r="R5" s="5697"/>
      <c r="S5" s="5698"/>
      <c r="T5" s="5467" t="s">
        <v>1696</v>
      </c>
      <c r="U5" s="5467" t="s">
        <v>20084</v>
      </c>
      <c r="V5" s="5467" t="s">
        <v>20085</v>
      </c>
      <c r="W5" s="5698"/>
      <c r="X5" s="5467" t="s">
        <v>20086</v>
      </c>
      <c r="Y5" s="5697"/>
      <c r="Z5" s="5697"/>
      <c r="AA5" s="5698"/>
      <c r="AB5" s="5467" t="s">
        <v>1696</v>
      </c>
      <c r="AC5" s="5467" t="s">
        <v>20084</v>
      </c>
      <c r="AD5" s="5467" t="s">
        <v>20085</v>
      </c>
      <c r="AE5" s="5698"/>
      <c r="AF5" s="5467" t="s">
        <v>20086</v>
      </c>
      <c r="AG5" s="5697"/>
      <c r="AH5" s="5697"/>
      <c r="AI5" s="5698"/>
      <c r="AJ5" s="5467" t="s">
        <v>1696</v>
      </c>
      <c r="AK5" s="5467" t="s">
        <v>20084</v>
      </c>
      <c r="AL5" s="5467" t="s">
        <v>20085</v>
      </c>
      <c r="AM5" s="5698"/>
      <c r="AN5" s="5467" t="s">
        <v>20086</v>
      </c>
      <c r="AO5" s="5697"/>
      <c r="AP5" s="5697"/>
      <c r="AQ5" s="5698"/>
      <c r="AR5" s="5467" t="s">
        <v>1696</v>
      </c>
      <c r="AS5" s="5467" t="s">
        <v>20084</v>
      </c>
      <c r="AT5" s="5467" t="s">
        <v>20085</v>
      </c>
      <c r="AU5" s="5698"/>
      <c r="AV5" s="5467" t="s">
        <v>20086</v>
      </c>
      <c r="AW5" s="5697"/>
      <c r="AX5" s="5697"/>
      <c r="AY5" s="5698"/>
      <c r="AZ5" s="5467" t="s">
        <v>1696</v>
      </c>
      <c r="BA5" s="5467" t="s">
        <v>20084</v>
      </c>
      <c r="BB5" s="5467" t="s">
        <v>20085</v>
      </c>
      <c r="BC5" s="5698"/>
      <c r="BD5" s="5467" t="s">
        <v>20086</v>
      </c>
      <c r="BE5" s="5697"/>
      <c r="BF5" s="5697"/>
      <c r="BG5" s="5698"/>
      <c r="BH5" s="5467" t="s">
        <v>1696</v>
      </c>
      <c r="BI5" s="5467" t="s">
        <v>20084</v>
      </c>
      <c r="BJ5" s="5467" t="s">
        <v>20085</v>
      </c>
      <c r="BK5" s="5698"/>
      <c r="BL5" s="5467" t="s">
        <v>20086</v>
      </c>
      <c r="BM5" s="5697"/>
      <c r="BN5" s="5697"/>
      <c r="BO5" s="5698"/>
      <c r="BP5" s="5468" t="s">
        <v>1696</v>
      </c>
      <c r="BQ5" s="5733"/>
      <c r="BR5" s="5455" t="s">
        <v>441</v>
      </c>
      <c r="BS5" s="2351"/>
      <c r="BT5" s="5455" t="s">
        <v>442</v>
      </c>
      <c r="BU5" s="5733"/>
      <c r="BV5" s="5733"/>
      <c r="BW5" s="5464" t="s">
        <v>435</v>
      </c>
      <c r="BX5" s="5466" t="s">
        <v>438</v>
      </c>
      <c r="BY5" s="5466" t="s">
        <v>439</v>
      </c>
      <c r="BZ5" s="5467" t="s">
        <v>20084</v>
      </c>
      <c r="CA5" s="5467" t="s">
        <v>20085</v>
      </c>
      <c r="CB5" s="5698"/>
      <c r="CC5" s="5467" t="s">
        <v>20086</v>
      </c>
      <c r="CD5" s="5697"/>
      <c r="CE5" s="5697"/>
      <c r="CF5" s="5698"/>
      <c r="CG5" s="5467" t="s">
        <v>1696</v>
      </c>
      <c r="CH5" s="5467" t="s">
        <v>20084</v>
      </c>
      <c r="CI5" s="5467" t="s">
        <v>20085</v>
      </c>
      <c r="CJ5" s="5698"/>
      <c r="CK5" s="5467" t="s">
        <v>20086</v>
      </c>
      <c r="CL5" s="5697"/>
      <c r="CM5" s="5697"/>
      <c r="CN5" s="5698"/>
      <c r="CO5" s="5467" t="s">
        <v>1696</v>
      </c>
      <c r="CP5" s="5467" t="s">
        <v>20084</v>
      </c>
      <c r="CQ5" s="5467" t="s">
        <v>20085</v>
      </c>
      <c r="CR5" s="5698"/>
      <c r="CS5" s="5467" t="s">
        <v>20086</v>
      </c>
      <c r="CT5" s="5697"/>
      <c r="CU5" s="5697"/>
      <c r="CV5" s="5698"/>
      <c r="CW5" s="5467" t="s">
        <v>1696</v>
      </c>
      <c r="CX5" s="5467" t="s">
        <v>20084</v>
      </c>
      <c r="CY5" s="5467" t="s">
        <v>20085</v>
      </c>
      <c r="CZ5" s="5698"/>
      <c r="DA5" s="5467" t="s">
        <v>20086</v>
      </c>
      <c r="DB5" s="5697"/>
      <c r="DC5" s="5697"/>
      <c r="DD5" s="5698"/>
      <c r="DE5" s="5467" t="s">
        <v>1696</v>
      </c>
      <c r="DF5" s="5467" t="s">
        <v>20084</v>
      </c>
      <c r="DG5" s="5467" t="s">
        <v>20085</v>
      </c>
      <c r="DH5" s="5698"/>
      <c r="DI5" s="5467" t="s">
        <v>20086</v>
      </c>
      <c r="DJ5" s="5697"/>
      <c r="DK5" s="5697"/>
      <c r="DL5" s="5698"/>
      <c r="DM5" s="5467" t="s">
        <v>1696</v>
      </c>
      <c r="DN5" s="5467" t="s">
        <v>20084</v>
      </c>
      <c r="DO5" s="5467" t="s">
        <v>20085</v>
      </c>
      <c r="DP5" s="5698"/>
      <c r="DQ5" s="5467" t="s">
        <v>20086</v>
      </c>
      <c r="DR5" s="5697"/>
      <c r="DS5" s="5697"/>
      <c r="DT5" s="5698"/>
      <c r="DU5" s="5467" t="s">
        <v>1696</v>
      </c>
      <c r="DV5" s="5467" t="s">
        <v>20084</v>
      </c>
      <c r="DW5" s="5467" t="s">
        <v>20085</v>
      </c>
      <c r="DX5" s="5698"/>
      <c r="DY5" s="5467" t="s">
        <v>20086</v>
      </c>
      <c r="DZ5" s="5697"/>
      <c r="EA5" s="5697"/>
      <c r="EB5" s="5698"/>
      <c r="EC5" s="5467" t="s">
        <v>1696</v>
      </c>
      <c r="ED5" s="5467" t="s">
        <v>20084</v>
      </c>
      <c r="EE5" s="5467" t="s">
        <v>20085</v>
      </c>
      <c r="EF5" s="5698"/>
      <c r="EG5" s="5467" t="s">
        <v>20086</v>
      </c>
      <c r="EH5" s="5697"/>
      <c r="EI5" s="5697"/>
      <c r="EJ5" s="5698"/>
      <c r="EK5" s="5468" t="s">
        <v>1696</v>
      </c>
      <c r="EL5" s="5733"/>
      <c r="EM5" s="5455" t="s">
        <v>441</v>
      </c>
      <c r="EN5" s="2351"/>
      <c r="EO5" s="5455" t="s">
        <v>442</v>
      </c>
      <c r="EP5" s="5733"/>
    </row>
    <row r="6" spans="1:146" ht="30" customHeight="1">
      <c r="A6" s="5733"/>
      <c r="B6" s="5699"/>
      <c r="C6" s="5681"/>
      <c r="D6" s="5681"/>
      <c r="E6" s="5671"/>
      <c r="F6" s="2672" t="s">
        <v>20087</v>
      </c>
      <c r="G6" s="2672" t="s">
        <v>20088</v>
      </c>
      <c r="H6" s="2672" t="s">
        <v>20089</v>
      </c>
      <c r="I6" s="2672" t="s">
        <v>20090</v>
      </c>
      <c r="J6" s="2672" t="s">
        <v>20091</v>
      </c>
      <c r="K6" s="2672" t="s">
        <v>20092</v>
      </c>
      <c r="L6" s="5671"/>
      <c r="M6" s="5671"/>
      <c r="N6" s="2672" t="s">
        <v>20087</v>
      </c>
      <c r="O6" s="2672" t="s">
        <v>20088</v>
      </c>
      <c r="P6" s="2672" t="s">
        <v>20089</v>
      </c>
      <c r="Q6" s="2672" t="s">
        <v>20090</v>
      </c>
      <c r="R6" s="2672" t="s">
        <v>20091</v>
      </c>
      <c r="S6" s="2672" t="s">
        <v>20092</v>
      </c>
      <c r="T6" s="5671"/>
      <c r="U6" s="5671"/>
      <c r="V6" s="2672" t="s">
        <v>20087</v>
      </c>
      <c r="W6" s="2672" t="s">
        <v>20088</v>
      </c>
      <c r="X6" s="2672" t="s">
        <v>20089</v>
      </c>
      <c r="Y6" s="2672" t="s">
        <v>20090</v>
      </c>
      <c r="Z6" s="2672" t="s">
        <v>20091</v>
      </c>
      <c r="AA6" s="2672" t="s">
        <v>20092</v>
      </c>
      <c r="AB6" s="5671"/>
      <c r="AC6" s="5671"/>
      <c r="AD6" s="2672" t="s">
        <v>20087</v>
      </c>
      <c r="AE6" s="2672" t="s">
        <v>20088</v>
      </c>
      <c r="AF6" s="2672" t="s">
        <v>20089</v>
      </c>
      <c r="AG6" s="2672" t="s">
        <v>20090</v>
      </c>
      <c r="AH6" s="2672" t="s">
        <v>20091</v>
      </c>
      <c r="AI6" s="2672" t="s">
        <v>20092</v>
      </c>
      <c r="AJ6" s="5671"/>
      <c r="AK6" s="5671"/>
      <c r="AL6" s="2672" t="s">
        <v>20087</v>
      </c>
      <c r="AM6" s="2672" t="s">
        <v>20088</v>
      </c>
      <c r="AN6" s="2672" t="s">
        <v>20089</v>
      </c>
      <c r="AO6" s="2672" t="s">
        <v>20090</v>
      </c>
      <c r="AP6" s="2672" t="s">
        <v>20091</v>
      </c>
      <c r="AQ6" s="2672" t="s">
        <v>20092</v>
      </c>
      <c r="AR6" s="5671"/>
      <c r="AS6" s="5671"/>
      <c r="AT6" s="2672" t="s">
        <v>20087</v>
      </c>
      <c r="AU6" s="2672" t="s">
        <v>20088</v>
      </c>
      <c r="AV6" s="2672" t="s">
        <v>20089</v>
      </c>
      <c r="AW6" s="2672" t="s">
        <v>20090</v>
      </c>
      <c r="AX6" s="2672" t="s">
        <v>20091</v>
      </c>
      <c r="AY6" s="2672" t="s">
        <v>20092</v>
      </c>
      <c r="AZ6" s="5671"/>
      <c r="BA6" s="5671"/>
      <c r="BB6" s="2672" t="s">
        <v>20087</v>
      </c>
      <c r="BC6" s="2672" t="s">
        <v>20088</v>
      </c>
      <c r="BD6" s="2672" t="s">
        <v>20089</v>
      </c>
      <c r="BE6" s="2672" t="s">
        <v>20090</v>
      </c>
      <c r="BF6" s="2672" t="s">
        <v>20091</v>
      </c>
      <c r="BG6" s="2672" t="s">
        <v>20092</v>
      </c>
      <c r="BH6" s="5671"/>
      <c r="BI6" s="5671"/>
      <c r="BJ6" s="2672" t="s">
        <v>20087</v>
      </c>
      <c r="BK6" s="2672" t="s">
        <v>20088</v>
      </c>
      <c r="BL6" s="2672" t="s">
        <v>20089</v>
      </c>
      <c r="BM6" s="2672" t="s">
        <v>20090</v>
      </c>
      <c r="BN6" s="2672" t="s">
        <v>20091</v>
      </c>
      <c r="BO6" s="2672" t="s">
        <v>20092</v>
      </c>
      <c r="BP6" s="5700"/>
      <c r="BQ6" s="5733"/>
      <c r="BR6" s="5701"/>
      <c r="BS6" s="2468"/>
      <c r="BT6" s="5701"/>
      <c r="BU6" s="5733"/>
      <c r="BV6" s="5733"/>
      <c r="BW6" s="5699"/>
      <c r="BX6" s="5681"/>
      <c r="BY6" s="5681"/>
      <c r="BZ6" s="5671"/>
      <c r="CA6" s="2672" t="s">
        <v>20087</v>
      </c>
      <c r="CB6" s="2672" t="s">
        <v>20088</v>
      </c>
      <c r="CC6" s="2672" t="s">
        <v>20089</v>
      </c>
      <c r="CD6" s="2672" t="s">
        <v>20090</v>
      </c>
      <c r="CE6" s="2672" t="s">
        <v>20091</v>
      </c>
      <c r="CF6" s="2672" t="s">
        <v>20092</v>
      </c>
      <c r="CG6" s="5671"/>
      <c r="CH6" s="5671"/>
      <c r="CI6" s="2672" t="s">
        <v>20087</v>
      </c>
      <c r="CJ6" s="2672" t="s">
        <v>20088</v>
      </c>
      <c r="CK6" s="2672" t="s">
        <v>20089</v>
      </c>
      <c r="CL6" s="2672" t="s">
        <v>20090</v>
      </c>
      <c r="CM6" s="2672" t="s">
        <v>20091</v>
      </c>
      <c r="CN6" s="2672" t="s">
        <v>20092</v>
      </c>
      <c r="CO6" s="5671"/>
      <c r="CP6" s="5671"/>
      <c r="CQ6" s="2672" t="s">
        <v>20087</v>
      </c>
      <c r="CR6" s="2672" t="s">
        <v>20088</v>
      </c>
      <c r="CS6" s="2672" t="s">
        <v>20089</v>
      </c>
      <c r="CT6" s="2672" t="s">
        <v>20090</v>
      </c>
      <c r="CU6" s="2672" t="s">
        <v>20091</v>
      </c>
      <c r="CV6" s="2672" t="s">
        <v>20092</v>
      </c>
      <c r="CW6" s="5671"/>
      <c r="CX6" s="5671"/>
      <c r="CY6" s="2672" t="s">
        <v>20087</v>
      </c>
      <c r="CZ6" s="2672" t="s">
        <v>20088</v>
      </c>
      <c r="DA6" s="2672" t="s">
        <v>20089</v>
      </c>
      <c r="DB6" s="2672" t="s">
        <v>20090</v>
      </c>
      <c r="DC6" s="2672" t="s">
        <v>20091</v>
      </c>
      <c r="DD6" s="2672" t="s">
        <v>20092</v>
      </c>
      <c r="DE6" s="5671"/>
      <c r="DF6" s="5671"/>
      <c r="DG6" s="2672" t="s">
        <v>20087</v>
      </c>
      <c r="DH6" s="2672" t="s">
        <v>20088</v>
      </c>
      <c r="DI6" s="2672" t="s">
        <v>20089</v>
      </c>
      <c r="DJ6" s="2672" t="s">
        <v>20090</v>
      </c>
      <c r="DK6" s="2672" t="s">
        <v>20091</v>
      </c>
      <c r="DL6" s="2672" t="s">
        <v>20092</v>
      </c>
      <c r="DM6" s="5671"/>
      <c r="DN6" s="5671"/>
      <c r="DO6" s="2672" t="s">
        <v>20087</v>
      </c>
      <c r="DP6" s="2672" t="s">
        <v>20088</v>
      </c>
      <c r="DQ6" s="2672" t="s">
        <v>20089</v>
      </c>
      <c r="DR6" s="2672" t="s">
        <v>20090</v>
      </c>
      <c r="DS6" s="2672" t="s">
        <v>20091</v>
      </c>
      <c r="DT6" s="2672" t="s">
        <v>20092</v>
      </c>
      <c r="DU6" s="5671"/>
      <c r="DV6" s="5671"/>
      <c r="DW6" s="2672" t="s">
        <v>20087</v>
      </c>
      <c r="DX6" s="2672" t="s">
        <v>20088</v>
      </c>
      <c r="DY6" s="2672" t="s">
        <v>20089</v>
      </c>
      <c r="DZ6" s="2672" t="s">
        <v>20090</v>
      </c>
      <c r="EA6" s="2672" t="s">
        <v>20091</v>
      </c>
      <c r="EB6" s="2672" t="s">
        <v>20092</v>
      </c>
      <c r="EC6" s="5671"/>
      <c r="ED6" s="5671"/>
      <c r="EE6" s="2672" t="s">
        <v>20087</v>
      </c>
      <c r="EF6" s="2672" t="s">
        <v>20088</v>
      </c>
      <c r="EG6" s="2672" t="s">
        <v>20089</v>
      </c>
      <c r="EH6" s="2672" t="s">
        <v>20090</v>
      </c>
      <c r="EI6" s="2672" t="s">
        <v>20091</v>
      </c>
      <c r="EJ6" s="2672" t="s">
        <v>20092</v>
      </c>
      <c r="EK6" s="5700"/>
      <c r="EL6" s="5733"/>
      <c r="EM6" s="5701"/>
      <c r="EN6" s="2468"/>
      <c r="EO6" s="5701"/>
      <c r="EP6" s="5733"/>
    </row>
    <row r="7" spans="1:146" ht="20.25" customHeight="1" thickBot="1">
      <c r="A7" s="5733"/>
      <c r="B7" s="5702"/>
      <c r="C7" s="5703"/>
      <c r="D7" s="5703"/>
      <c r="E7" s="5462" t="s">
        <v>454</v>
      </c>
      <c r="F7" s="5704"/>
      <c r="G7" s="5704"/>
      <c r="H7" s="5704"/>
      <c r="I7" s="5704"/>
      <c r="J7" s="5704"/>
      <c r="K7" s="5704"/>
      <c r="L7" s="5705"/>
      <c r="M7" s="5462" t="s">
        <v>455</v>
      </c>
      <c r="N7" s="5704"/>
      <c r="O7" s="5704"/>
      <c r="P7" s="5704"/>
      <c r="Q7" s="5704"/>
      <c r="R7" s="5704"/>
      <c r="S7" s="5704"/>
      <c r="T7" s="5705"/>
      <c r="U7" s="5462" t="s">
        <v>456</v>
      </c>
      <c r="V7" s="5704"/>
      <c r="W7" s="5704"/>
      <c r="X7" s="5704"/>
      <c r="Y7" s="5704"/>
      <c r="Z7" s="5704"/>
      <c r="AA7" s="5704"/>
      <c r="AB7" s="5705"/>
      <c r="AC7" s="5462" t="s">
        <v>457</v>
      </c>
      <c r="AD7" s="5704"/>
      <c r="AE7" s="5704"/>
      <c r="AF7" s="5704"/>
      <c r="AG7" s="5704"/>
      <c r="AH7" s="5704"/>
      <c r="AI7" s="5704"/>
      <c r="AJ7" s="5705"/>
      <c r="AK7" s="5462" t="s">
        <v>458</v>
      </c>
      <c r="AL7" s="5704"/>
      <c r="AM7" s="5704"/>
      <c r="AN7" s="5704"/>
      <c r="AO7" s="5704"/>
      <c r="AP7" s="5704"/>
      <c r="AQ7" s="5704"/>
      <c r="AR7" s="5705"/>
      <c r="AS7" s="5462" t="s">
        <v>459</v>
      </c>
      <c r="AT7" s="5704"/>
      <c r="AU7" s="5704"/>
      <c r="AV7" s="5704"/>
      <c r="AW7" s="5704"/>
      <c r="AX7" s="5704"/>
      <c r="AY7" s="5704"/>
      <c r="AZ7" s="5705"/>
      <c r="BA7" s="5462" t="s">
        <v>460</v>
      </c>
      <c r="BB7" s="5704"/>
      <c r="BC7" s="5704"/>
      <c r="BD7" s="5704"/>
      <c r="BE7" s="5704"/>
      <c r="BF7" s="5704"/>
      <c r="BG7" s="5704"/>
      <c r="BH7" s="5705"/>
      <c r="BI7" s="5483" t="s">
        <v>461</v>
      </c>
      <c r="BJ7" s="5704"/>
      <c r="BK7" s="5704"/>
      <c r="BL7" s="5704"/>
      <c r="BM7" s="5704"/>
      <c r="BN7" s="5704"/>
      <c r="BO7" s="5704"/>
      <c r="BP7" s="5706"/>
      <c r="BQ7" s="5733"/>
      <c r="BR7" s="5707"/>
      <c r="BS7" s="5733"/>
      <c r="BT7" s="5707"/>
      <c r="BU7" s="5733"/>
      <c r="BV7" s="5733"/>
      <c r="BW7" s="5702"/>
      <c r="BX7" s="5703"/>
      <c r="BY7" s="5703"/>
      <c r="BZ7" s="5462" t="s">
        <v>454</v>
      </c>
      <c r="CA7" s="5704"/>
      <c r="CB7" s="5704"/>
      <c r="CC7" s="5704"/>
      <c r="CD7" s="5704"/>
      <c r="CE7" s="5704"/>
      <c r="CF7" s="5704"/>
      <c r="CG7" s="5705"/>
      <c r="CH7" s="5462" t="s">
        <v>455</v>
      </c>
      <c r="CI7" s="5704"/>
      <c r="CJ7" s="5704"/>
      <c r="CK7" s="5704"/>
      <c r="CL7" s="5704"/>
      <c r="CM7" s="5704"/>
      <c r="CN7" s="5704"/>
      <c r="CO7" s="5705"/>
      <c r="CP7" s="5462" t="s">
        <v>456</v>
      </c>
      <c r="CQ7" s="5704"/>
      <c r="CR7" s="5704"/>
      <c r="CS7" s="5704"/>
      <c r="CT7" s="5704"/>
      <c r="CU7" s="5704"/>
      <c r="CV7" s="5704"/>
      <c r="CW7" s="5705"/>
      <c r="CX7" s="5462" t="s">
        <v>457</v>
      </c>
      <c r="CY7" s="5704"/>
      <c r="CZ7" s="5704"/>
      <c r="DA7" s="5704"/>
      <c r="DB7" s="5704"/>
      <c r="DC7" s="5704"/>
      <c r="DD7" s="5704"/>
      <c r="DE7" s="5705"/>
      <c r="DF7" s="5462" t="s">
        <v>458</v>
      </c>
      <c r="DG7" s="5704"/>
      <c r="DH7" s="5704"/>
      <c r="DI7" s="5704"/>
      <c r="DJ7" s="5704"/>
      <c r="DK7" s="5704"/>
      <c r="DL7" s="5704"/>
      <c r="DM7" s="5705"/>
      <c r="DN7" s="5462" t="s">
        <v>459</v>
      </c>
      <c r="DO7" s="5704"/>
      <c r="DP7" s="5704"/>
      <c r="DQ7" s="5704"/>
      <c r="DR7" s="5704"/>
      <c r="DS7" s="5704"/>
      <c r="DT7" s="5704"/>
      <c r="DU7" s="5705"/>
      <c r="DV7" s="5462" t="s">
        <v>460</v>
      </c>
      <c r="DW7" s="5704"/>
      <c r="DX7" s="5704"/>
      <c r="DY7" s="5704"/>
      <c r="DZ7" s="5704"/>
      <c r="EA7" s="5704"/>
      <c r="EB7" s="5704"/>
      <c r="EC7" s="5705"/>
      <c r="ED7" s="5483" t="s">
        <v>461</v>
      </c>
      <c r="EE7" s="5704"/>
      <c r="EF7" s="5704"/>
      <c r="EG7" s="5704"/>
      <c r="EH7" s="5704"/>
      <c r="EI7" s="5704"/>
      <c r="EJ7" s="5704"/>
      <c r="EK7" s="5706"/>
      <c r="EL7" s="5733"/>
      <c r="EM7" s="5707"/>
      <c r="EN7" s="5733"/>
      <c r="EO7" s="5707"/>
      <c r="EP7" s="5733"/>
    </row>
    <row r="8" spans="1:146" ht="20.25" customHeight="1" thickTop="1" thickBot="1">
      <c r="A8" s="5733"/>
      <c r="B8" s="1813"/>
      <c r="C8" s="2468"/>
      <c r="D8" s="2468"/>
      <c r="E8" s="5733"/>
      <c r="F8" s="5733"/>
      <c r="G8" s="5733"/>
      <c r="H8" s="5733"/>
      <c r="I8" s="5733"/>
      <c r="J8" s="5733"/>
      <c r="K8" s="5733"/>
      <c r="L8" s="5733"/>
      <c r="M8" s="2468"/>
      <c r="N8" s="2468"/>
      <c r="O8" s="2468"/>
      <c r="P8" s="2468"/>
      <c r="Q8" s="2468"/>
      <c r="R8" s="2468"/>
      <c r="S8" s="2468"/>
      <c r="T8" s="2468"/>
      <c r="U8" s="2468"/>
      <c r="V8" s="2468"/>
      <c r="W8" s="2468"/>
      <c r="X8" s="2468"/>
      <c r="Y8" s="2468"/>
      <c r="Z8" s="2468"/>
      <c r="AA8" s="2468"/>
      <c r="AB8" s="2468"/>
      <c r="AC8" s="2468"/>
      <c r="AD8" s="2468"/>
      <c r="AE8" s="2468"/>
      <c r="AF8" s="2468"/>
      <c r="AG8" s="2468"/>
      <c r="AH8" s="2468"/>
      <c r="AI8" s="2468"/>
      <c r="AJ8" s="2468"/>
      <c r="AK8" s="2468"/>
      <c r="AL8" s="2468"/>
      <c r="AM8" s="2468"/>
      <c r="AN8" s="2468"/>
      <c r="AO8" s="2468"/>
      <c r="AP8" s="2468"/>
      <c r="AQ8" s="2468"/>
      <c r="AR8" s="2468"/>
      <c r="AS8" s="2468"/>
      <c r="AT8" s="2468"/>
      <c r="AU8" s="2468"/>
      <c r="AV8" s="2468"/>
      <c r="AW8" s="2468"/>
      <c r="AX8" s="2468"/>
      <c r="AY8" s="2468"/>
      <c r="AZ8" s="2468"/>
      <c r="BA8" s="2468"/>
      <c r="BB8" s="2468"/>
      <c r="BC8" s="2468"/>
      <c r="BD8" s="2468"/>
      <c r="BE8" s="2468"/>
      <c r="BF8" s="2468"/>
      <c r="BG8" s="2468"/>
      <c r="BH8" s="2468"/>
      <c r="BI8" s="2468"/>
      <c r="BJ8" s="2468"/>
      <c r="BK8" s="2468"/>
      <c r="BL8" s="2468"/>
      <c r="BM8" s="2468"/>
      <c r="BN8" s="2468"/>
      <c r="BO8" s="2468"/>
      <c r="BP8" s="2468"/>
      <c r="BQ8" s="5733"/>
      <c r="BR8" s="5733"/>
      <c r="BS8" s="5733"/>
      <c r="BT8" s="5733"/>
      <c r="BU8" s="5733"/>
      <c r="BV8" s="5733"/>
      <c r="BW8" s="1813"/>
      <c r="BX8" s="2468"/>
      <c r="BY8" s="2468"/>
      <c r="BZ8" s="5733"/>
      <c r="CA8" s="5733"/>
      <c r="CB8" s="5733"/>
      <c r="CC8" s="5733"/>
      <c r="CD8" s="5733"/>
      <c r="CE8" s="5733"/>
      <c r="CF8" s="5733"/>
      <c r="CG8" s="5733"/>
      <c r="CH8" s="2468"/>
      <c r="CI8" s="2468"/>
      <c r="CJ8" s="2468"/>
      <c r="CK8" s="2468"/>
      <c r="CL8" s="2468"/>
      <c r="CM8" s="2468"/>
      <c r="CN8" s="2468"/>
      <c r="CO8" s="2468"/>
      <c r="CP8" s="2468"/>
      <c r="CQ8" s="2468"/>
      <c r="CR8" s="2468"/>
      <c r="CS8" s="2468"/>
      <c r="CT8" s="2468"/>
      <c r="CU8" s="2468"/>
      <c r="CV8" s="2468"/>
      <c r="CW8" s="2468"/>
      <c r="CX8" s="2468"/>
      <c r="CY8" s="2468"/>
      <c r="CZ8" s="2468"/>
      <c r="DA8" s="2468"/>
      <c r="DB8" s="2468"/>
      <c r="DC8" s="2468"/>
      <c r="DD8" s="2468"/>
      <c r="DE8" s="2468"/>
      <c r="DF8" s="2468"/>
      <c r="DG8" s="2468"/>
      <c r="DH8" s="2468"/>
      <c r="DI8" s="2468"/>
      <c r="DJ8" s="2468"/>
      <c r="DK8" s="2468"/>
      <c r="DL8" s="2468"/>
      <c r="DM8" s="2468"/>
      <c r="DN8" s="2468"/>
      <c r="DO8" s="2468"/>
      <c r="DP8" s="2468"/>
      <c r="DQ8" s="2468"/>
      <c r="DR8" s="2468"/>
      <c r="DS8" s="2468"/>
      <c r="DT8" s="2468"/>
      <c r="DU8" s="2468"/>
      <c r="DV8" s="2468"/>
      <c r="DW8" s="2468"/>
      <c r="DX8" s="2468"/>
      <c r="DY8" s="2468"/>
      <c r="DZ8" s="2468"/>
      <c r="EA8" s="2468"/>
      <c r="EB8" s="2468"/>
      <c r="EC8" s="2468"/>
      <c r="ED8" s="2468"/>
      <c r="EE8" s="2468"/>
      <c r="EF8" s="2468"/>
      <c r="EG8" s="2468"/>
      <c r="EH8" s="2468"/>
      <c r="EI8" s="2468"/>
      <c r="EJ8" s="2468"/>
      <c r="EK8" s="2468"/>
      <c r="EL8" s="5733"/>
      <c r="EM8" s="5733"/>
      <c r="EN8" s="5733"/>
      <c r="EO8" s="5733"/>
      <c r="EP8" s="5733"/>
    </row>
    <row r="9" spans="1:146" ht="20.25" customHeight="1" thickTop="1" thickBot="1">
      <c r="A9" s="5733"/>
      <c r="B9" s="2467" t="s">
        <v>19714</v>
      </c>
      <c r="C9" s="2468"/>
      <c r="D9" s="2468"/>
      <c r="E9" s="2468"/>
      <c r="F9" s="2468"/>
      <c r="G9" s="2468"/>
      <c r="H9" s="2468"/>
      <c r="I9" s="2468"/>
      <c r="J9" s="2468"/>
      <c r="K9" s="2468"/>
      <c r="L9" s="2468"/>
      <c r="M9" s="2468"/>
      <c r="N9" s="2468"/>
      <c r="O9" s="2468"/>
      <c r="P9" s="2468"/>
      <c r="Q9" s="2468"/>
      <c r="R9" s="2468"/>
      <c r="S9" s="2468"/>
      <c r="T9" s="2468"/>
      <c r="U9" s="2468"/>
      <c r="V9" s="2468"/>
      <c r="W9" s="2468"/>
      <c r="X9" s="2468"/>
      <c r="Y9" s="2468"/>
      <c r="Z9" s="2468"/>
      <c r="AA9" s="2468"/>
      <c r="AB9" s="2468"/>
      <c r="AC9" s="2468"/>
      <c r="AD9" s="2468"/>
      <c r="AE9" s="2468"/>
      <c r="AF9" s="2468"/>
      <c r="AG9" s="2468"/>
      <c r="AH9" s="2468"/>
      <c r="AI9" s="2468"/>
      <c r="AJ9" s="2468"/>
      <c r="AK9" s="2468"/>
      <c r="AL9" s="2468"/>
      <c r="AM9" s="2468"/>
      <c r="AN9" s="2468"/>
      <c r="AO9" s="2468"/>
      <c r="AP9" s="2468"/>
      <c r="AQ9" s="2468"/>
      <c r="AR9" s="2468"/>
      <c r="AS9" s="2468"/>
      <c r="AT9" s="2468"/>
      <c r="AU9" s="2468"/>
      <c r="AV9" s="2468"/>
      <c r="AW9" s="2468"/>
      <c r="AX9" s="2468"/>
      <c r="AY9" s="2468"/>
      <c r="AZ9" s="2468"/>
      <c r="BA9" s="2468"/>
      <c r="BB9" s="2468"/>
      <c r="BC9" s="2468"/>
      <c r="BD9" s="2468"/>
      <c r="BE9" s="2468"/>
      <c r="BF9" s="2468"/>
      <c r="BG9" s="2468"/>
      <c r="BH9" s="2468"/>
      <c r="BI9" s="2468"/>
      <c r="BJ9" s="2468"/>
      <c r="BK9" s="2468"/>
      <c r="BL9" s="2468"/>
      <c r="BM9" s="2468"/>
      <c r="BN9" s="2468"/>
      <c r="BO9" s="2468"/>
      <c r="BP9" s="2468"/>
      <c r="BQ9" s="5733"/>
      <c r="BR9" s="5733"/>
      <c r="BS9" s="5733"/>
      <c r="BT9" s="5733"/>
      <c r="BU9" s="5733"/>
      <c r="BV9" s="5733"/>
      <c r="BW9" s="2467" t="s">
        <v>19714</v>
      </c>
      <c r="BX9" s="2468"/>
      <c r="BY9" s="2468"/>
      <c r="BZ9" s="2468"/>
      <c r="CA9" s="2468"/>
      <c r="CB9" s="2468"/>
      <c r="CC9" s="2468"/>
      <c r="CD9" s="2468"/>
      <c r="CE9" s="2468"/>
      <c r="CF9" s="2468"/>
      <c r="CG9" s="2468"/>
      <c r="CH9" s="2468"/>
      <c r="CI9" s="2468"/>
      <c r="CJ9" s="2468"/>
      <c r="CK9" s="2468"/>
      <c r="CL9" s="2468"/>
      <c r="CM9" s="2468"/>
      <c r="CN9" s="2468"/>
      <c r="CO9" s="2468"/>
      <c r="CP9" s="2468"/>
      <c r="CQ9" s="2468"/>
      <c r="CR9" s="2468"/>
      <c r="CS9" s="2468"/>
      <c r="CT9" s="2468"/>
      <c r="CU9" s="2468"/>
      <c r="CV9" s="2468"/>
      <c r="CW9" s="2468"/>
      <c r="CX9" s="2468"/>
      <c r="CY9" s="2468"/>
      <c r="CZ9" s="2468"/>
      <c r="DA9" s="2468"/>
      <c r="DB9" s="2468"/>
      <c r="DC9" s="2468"/>
      <c r="DD9" s="2468"/>
      <c r="DE9" s="2468"/>
      <c r="DF9" s="2468"/>
      <c r="DG9" s="2468"/>
      <c r="DH9" s="2468"/>
      <c r="DI9" s="2468"/>
      <c r="DJ9" s="2468"/>
      <c r="DK9" s="2468"/>
      <c r="DL9" s="2468"/>
      <c r="DM9" s="2468"/>
      <c r="DN9" s="2468"/>
      <c r="DO9" s="2468"/>
      <c r="DP9" s="2468"/>
      <c r="DQ9" s="2468"/>
      <c r="DR9" s="2468"/>
      <c r="DS9" s="2468"/>
      <c r="DT9" s="2468"/>
      <c r="DU9" s="2468"/>
      <c r="DV9" s="2468"/>
      <c r="DW9" s="2468"/>
      <c r="DX9" s="2468"/>
      <c r="DY9" s="2468"/>
      <c r="DZ9" s="2468"/>
      <c r="EA9" s="2468"/>
      <c r="EB9" s="2468"/>
      <c r="EC9" s="2468"/>
      <c r="ED9" s="2468"/>
      <c r="EE9" s="2468"/>
      <c r="EF9" s="2468"/>
      <c r="EG9" s="2468"/>
      <c r="EH9" s="2468"/>
      <c r="EI9" s="2468"/>
      <c r="EJ9" s="2468"/>
      <c r="EK9" s="2468"/>
      <c r="EL9" s="5733"/>
      <c r="EM9" s="5733"/>
      <c r="EN9" s="5733"/>
      <c r="EO9" s="5733"/>
      <c r="EP9" s="5733"/>
    </row>
    <row r="10" spans="1:146" ht="20.25" customHeight="1" thickTop="1">
      <c r="A10" s="5733"/>
      <c r="B10" s="2471" t="s">
        <v>19715</v>
      </c>
      <c r="C10" s="2472" t="s">
        <v>19716</v>
      </c>
      <c r="D10" s="2472">
        <v>0</v>
      </c>
      <c r="E10" s="5133">
        <v>326.54761336140928</v>
      </c>
      <c r="F10" s="5133">
        <v>298.59952055876749</v>
      </c>
      <c r="G10" s="5133">
        <v>1250.883752347667</v>
      </c>
      <c r="H10" s="5133">
        <v>44.519553855789582</v>
      </c>
      <c r="I10" s="5133">
        <v>75.895135044621739</v>
      </c>
      <c r="J10" s="5133">
        <v>106.6175983285728</v>
      </c>
      <c r="K10" s="5133">
        <v>63.258444963064193</v>
      </c>
      <c r="L10" s="5134">
        <v>2166.3216184598923</v>
      </c>
      <c r="M10" s="5133">
        <v>331.79018522317972</v>
      </c>
      <c r="N10" s="5133">
        <v>330.30682914195762</v>
      </c>
      <c r="O10" s="5133">
        <v>1339.9524754795568</v>
      </c>
      <c r="P10" s="5133">
        <v>23.067127317378031</v>
      </c>
      <c r="Q10" s="5133">
        <v>22.752590916901767</v>
      </c>
      <c r="R10" s="5133">
        <v>111.04306870976927</v>
      </c>
      <c r="S10" s="5133">
        <v>71.335598821399643</v>
      </c>
      <c r="T10" s="5134">
        <v>2230.2478756101427</v>
      </c>
      <c r="U10" s="5133">
        <v>333.01510960578065</v>
      </c>
      <c r="V10" s="5133">
        <v>331.38877776534184</v>
      </c>
      <c r="W10" s="5133">
        <v>1314.5798358681923</v>
      </c>
      <c r="X10" s="5133">
        <v>23.17960271686556</v>
      </c>
      <c r="Y10" s="5133">
        <v>22.902095453646044</v>
      </c>
      <c r="Z10" s="5133">
        <v>111.70953206328332</v>
      </c>
      <c r="AA10" s="5133">
        <v>71.619933351745431</v>
      </c>
      <c r="AB10" s="5134">
        <v>2208.3948868248553</v>
      </c>
      <c r="AC10" s="5133">
        <v>334.24096275450671</v>
      </c>
      <c r="AD10" s="5133">
        <v>332.4715532368848</v>
      </c>
      <c r="AE10" s="5133">
        <v>1320.4200840450685</v>
      </c>
      <c r="AF10" s="5133">
        <v>23.292161053990796</v>
      </c>
      <c r="AG10" s="5133">
        <v>23.051712645538096</v>
      </c>
      <c r="AH10" s="5133">
        <v>112.37649139698674</v>
      </c>
      <c r="AI10" s="5133">
        <v>71.904487772973525</v>
      </c>
      <c r="AJ10" s="5134">
        <v>2217.7574529059493</v>
      </c>
      <c r="AK10" s="5133">
        <v>319.75953883219853</v>
      </c>
      <c r="AL10" s="5133">
        <v>282.19904033049556</v>
      </c>
      <c r="AM10" s="5133">
        <v>1326.1980269908463</v>
      </c>
      <c r="AN10" s="5133">
        <v>23.4035105168516</v>
      </c>
      <c r="AO10" s="5133">
        <v>23.199730874637837</v>
      </c>
      <c r="AP10" s="5133">
        <v>128.73049776077175</v>
      </c>
      <c r="AQ10" s="5133">
        <v>72.186019667464549</v>
      </c>
      <c r="AR10" s="5134">
        <v>2175.6763649732666</v>
      </c>
      <c r="AS10" s="5133">
        <v>242.94173670099272</v>
      </c>
      <c r="AT10" s="5133">
        <v>283.17960159221991</v>
      </c>
      <c r="AU10" s="5133">
        <v>1391.0988513816699</v>
      </c>
      <c r="AV10" s="5133">
        <v>23.515789734615765</v>
      </c>
      <c r="AW10" s="5133">
        <v>23.348983812942123</v>
      </c>
      <c r="AX10" s="5133">
        <v>113.70162066156709</v>
      </c>
      <c r="AY10" s="5133">
        <v>72.469897125335422</v>
      </c>
      <c r="AZ10" s="5134">
        <v>2150.2564810093431</v>
      </c>
      <c r="BA10" s="5133">
        <v>243.80673023145738</v>
      </c>
      <c r="BB10" s="5133">
        <v>215.06115552069517</v>
      </c>
      <c r="BC10" s="5133">
        <v>1382.3558269309699</v>
      </c>
      <c r="BD10" s="5133">
        <v>92.668988780138648</v>
      </c>
      <c r="BE10" s="5133">
        <v>23.490299549508052</v>
      </c>
      <c r="BF10" s="5133">
        <v>128.67934626357032</v>
      </c>
      <c r="BG10" s="5133">
        <v>72.738745097630385</v>
      </c>
      <c r="BH10" s="5134">
        <v>2158.8010923739694</v>
      </c>
      <c r="BI10" s="5133">
        <v>244.63016857547353</v>
      </c>
      <c r="BJ10" s="5133">
        <v>200.44128028605562</v>
      </c>
      <c r="BK10" s="5133">
        <v>1348.1555912983358</v>
      </c>
      <c r="BL10" s="5133">
        <v>92.822264011121561</v>
      </c>
      <c r="BM10" s="5133">
        <v>23.624821780738408</v>
      </c>
      <c r="BN10" s="5133">
        <v>145.37677638363917</v>
      </c>
      <c r="BO10" s="5133">
        <v>55.18426349139952</v>
      </c>
      <c r="BP10" s="5135">
        <v>2110.2351658267635</v>
      </c>
      <c r="BQ10" s="5733"/>
      <c r="BR10" s="2473" t="s">
        <v>20093</v>
      </c>
      <c r="BS10" s="2351"/>
      <c r="BT10" s="2473" t="s">
        <v>19718</v>
      </c>
      <c r="BU10" s="5733"/>
      <c r="BV10" s="5733"/>
      <c r="BW10" s="2471" t="s">
        <v>19715</v>
      </c>
      <c r="BX10" s="2472" t="s">
        <v>19716</v>
      </c>
      <c r="BY10" s="2472">
        <v>0</v>
      </c>
      <c r="BZ10" s="607" t="s">
        <v>20094</v>
      </c>
      <c r="CA10" s="607" t="s">
        <v>20095</v>
      </c>
      <c r="CB10" s="607" t="s">
        <v>20096</v>
      </c>
      <c r="CC10" s="607" t="s">
        <v>20097</v>
      </c>
      <c r="CD10" s="607" t="s">
        <v>20098</v>
      </c>
      <c r="CE10" s="607" t="s">
        <v>20099</v>
      </c>
      <c r="CF10" s="607" t="s">
        <v>20100</v>
      </c>
      <c r="CG10" s="3049" t="s">
        <v>20101</v>
      </c>
      <c r="CH10" s="607" t="s">
        <v>20094</v>
      </c>
      <c r="CI10" s="607" t="s">
        <v>20095</v>
      </c>
      <c r="CJ10" s="607" t="s">
        <v>20096</v>
      </c>
      <c r="CK10" s="607" t="s">
        <v>20097</v>
      </c>
      <c r="CL10" s="607" t="s">
        <v>20098</v>
      </c>
      <c r="CM10" s="607" t="s">
        <v>20099</v>
      </c>
      <c r="CN10" s="607" t="s">
        <v>20100</v>
      </c>
      <c r="CO10" s="3049" t="s">
        <v>20101</v>
      </c>
      <c r="CP10" s="607" t="s">
        <v>20094</v>
      </c>
      <c r="CQ10" s="607" t="s">
        <v>20095</v>
      </c>
      <c r="CR10" s="607" t="s">
        <v>20096</v>
      </c>
      <c r="CS10" s="607" t="s">
        <v>20097</v>
      </c>
      <c r="CT10" s="607" t="s">
        <v>20098</v>
      </c>
      <c r="CU10" s="607" t="s">
        <v>20099</v>
      </c>
      <c r="CV10" s="607" t="s">
        <v>20100</v>
      </c>
      <c r="CW10" s="3049" t="s">
        <v>20101</v>
      </c>
      <c r="CX10" s="607" t="s">
        <v>20094</v>
      </c>
      <c r="CY10" s="607" t="s">
        <v>20095</v>
      </c>
      <c r="CZ10" s="607" t="s">
        <v>20096</v>
      </c>
      <c r="DA10" s="607" t="s">
        <v>20097</v>
      </c>
      <c r="DB10" s="607" t="s">
        <v>20098</v>
      </c>
      <c r="DC10" s="607" t="s">
        <v>20099</v>
      </c>
      <c r="DD10" s="607" t="s">
        <v>20100</v>
      </c>
      <c r="DE10" s="3049" t="s">
        <v>20101</v>
      </c>
      <c r="DF10" s="607" t="s">
        <v>20094</v>
      </c>
      <c r="DG10" s="607" t="s">
        <v>20095</v>
      </c>
      <c r="DH10" s="607" t="s">
        <v>20096</v>
      </c>
      <c r="DI10" s="607" t="s">
        <v>20097</v>
      </c>
      <c r="DJ10" s="607" t="s">
        <v>20098</v>
      </c>
      <c r="DK10" s="607" t="s">
        <v>20099</v>
      </c>
      <c r="DL10" s="607" t="s">
        <v>20100</v>
      </c>
      <c r="DM10" s="3049" t="s">
        <v>20101</v>
      </c>
      <c r="DN10" s="607" t="s">
        <v>20094</v>
      </c>
      <c r="DO10" s="607" t="s">
        <v>20095</v>
      </c>
      <c r="DP10" s="607" t="s">
        <v>20096</v>
      </c>
      <c r="DQ10" s="607" t="s">
        <v>20097</v>
      </c>
      <c r="DR10" s="607" t="s">
        <v>20098</v>
      </c>
      <c r="DS10" s="607" t="s">
        <v>20099</v>
      </c>
      <c r="DT10" s="607" t="s">
        <v>20100</v>
      </c>
      <c r="DU10" s="3049" t="s">
        <v>20101</v>
      </c>
      <c r="DV10" s="607" t="s">
        <v>20094</v>
      </c>
      <c r="DW10" s="607" t="s">
        <v>20095</v>
      </c>
      <c r="DX10" s="607" t="s">
        <v>20096</v>
      </c>
      <c r="DY10" s="607" t="s">
        <v>20097</v>
      </c>
      <c r="DZ10" s="607" t="s">
        <v>20098</v>
      </c>
      <c r="EA10" s="607" t="s">
        <v>20099</v>
      </c>
      <c r="EB10" s="607" t="s">
        <v>20100</v>
      </c>
      <c r="EC10" s="3049" t="s">
        <v>20101</v>
      </c>
      <c r="ED10" s="607" t="s">
        <v>20094</v>
      </c>
      <c r="EE10" s="607" t="s">
        <v>20095</v>
      </c>
      <c r="EF10" s="607" t="s">
        <v>20096</v>
      </c>
      <c r="EG10" s="607" t="s">
        <v>20097</v>
      </c>
      <c r="EH10" s="607" t="s">
        <v>20098</v>
      </c>
      <c r="EI10" s="607" t="s">
        <v>20099</v>
      </c>
      <c r="EJ10" s="607" t="s">
        <v>20100</v>
      </c>
      <c r="EK10" s="3050" t="s">
        <v>20101</v>
      </c>
      <c r="EL10" s="5733"/>
      <c r="EM10" s="2473" t="s">
        <v>20093</v>
      </c>
      <c r="EN10" s="2351"/>
      <c r="EO10" s="2473" t="s">
        <v>19718</v>
      </c>
      <c r="EP10" s="5733"/>
    </row>
    <row r="11" spans="1:146" ht="20.25" customHeight="1">
      <c r="A11" s="5733"/>
      <c r="B11" s="2474" t="s">
        <v>19740</v>
      </c>
      <c r="C11" s="2375" t="s">
        <v>19716</v>
      </c>
      <c r="D11" s="2375">
        <v>0</v>
      </c>
      <c r="E11" s="5136">
        <v>17.567399999999999</v>
      </c>
      <c r="F11" s="5136">
        <v>230.85815537202811</v>
      </c>
      <c r="G11" s="5136">
        <v>1146.1609995812689</v>
      </c>
      <c r="H11" s="5136">
        <v>0</v>
      </c>
      <c r="I11" s="5136">
        <v>0</v>
      </c>
      <c r="J11" s="5136">
        <v>188.48543144182381</v>
      </c>
      <c r="K11" s="5136">
        <v>56.297091898493669</v>
      </c>
      <c r="L11" s="5137">
        <v>1639.3690782936144</v>
      </c>
      <c r="M11" s="5136">
        <v>17.567399999999999</v>
      </c>
      <c r="N11" s="5136">
        <v>188.82100601532855</v>
      </c>
      <c r="O11" s="5136">
        <v>1065.3129530969077</v>
      </c>
      <c r="P11" s="5136">
        <v>24.83158397067756</v>
      </c>
      <c r="Q11" s="5136">
        <v>62.742634677497385</v>
      </c>
      <c r="R11" s="5136">
        <v>184.33031191143547</v>
      </c>
      <c r="S11" s="5136">
        <v>56.658410551708783</v>
      </c>
      <c r="T11" s="5137">
        <v>1600.2643002235554</v>
      </c>
      <c r="U11" s="5136">
        <v>17.567399999999999</v>
      </c>
      <c r="V11" s="5136">
        <v>189.92752603091367</v>
      </c>
      <c r="W11" s="5136">
        <v>1102.8422066503804</v>
      </c>
      <c r="X11" s="5136">
        <v>24.935060414082436</v>
      </c>
      <c r="Y11" s="5136">
        <v>62.856461385846863</v>
      </c>
      <c r="Z11" s="5136">
        <v>185.32132717484546</v>
      </c>
      <c r="AA11" s="5136">
        <v>56.996463345985077</v>
      </c>
      <c r="AB11" s="5137">
        <v>1640.4464450020539</v>
      </c>
      <c r="AC11" s="5136">
        <v>17.567399999999999</v>
      </c>
      <c r="AD11" s="5136">
        <v>191.03487794044591</v>
      </c>
      <c r="AE11" s="5136">
        <v>1109.1677328665189</v>
      </c>
      <c r="AF11" s="5136">
        <v>25.038619750553313</v>
      </c>
      <c r="AG11" s="5136">
        <v>62.970409722518447</v>
      </c>
      <c r="AH11" s="5136">
        <v>186.31308562202656</v>
      </c>
      <c r="AI11" s="5136">
        <v>57.334774217967379</v>
      </c>
      <c r="AJ11" s="5137">
        <v>1649.4269001200307</v>
      </c>
      <c r="AK11" s="5136">
        <v>17.567399999999999</v>
      </c>
      <c r="AL11" s="5136">
        <v>243.47414406569607</v>
      </c>
      <c r="AM11" s="5136">
        <v>1080.1205138084526</v>
      </c>
      <c r="AN11" s="5136">
        <v>25.141088504945944</v>
      </c>
      <c r="AO11" s="5136">
        <v>63.083258032040447</v>
      </c>
      <c r="AP11" s="5136">
        <v>187.29423340086794</v>
      </c>
      <c r="AQ11" s="5136">
        <v>57.669480543402315</v>
      </c>
      <c r="AR11" s="5137">
        <v>1674.3501183554056</v>
      </c>
      <c r="AS11" s="5136">
        <v>17.567399999999999</v>
      </c>
      <c r="AT11" s="5136">
        <v>244.67840529987947</v>
      </c>
      <c r="AU11" s="5136">
        <v>1101.4023275634358</v>
      </c>
      <c r="AV11" s="5136">
        <v>25.244409513407025</v>
      </c>
      <c r="AW11" s="5136">
        <v>63.197029464835296</v>
      </c>
      <c r="AX11" s="5136">
        <v>204.07535139536986</v>
      </c>
      <c r="AY11" s="5136">
        <v>58.006977155878531</v>
      </c>
      <c r="AZ11" s="5137">
        <v>1714.171900392806</v>
      </c>
      <c r="BA11" s="5136">
        <v>17.567399999999999</v>
      </c>
      <c r="BB11" s="5136">
        <v>245.81868868001817</v>
      </c>
      <c r="BC11" s="5136">
        <v>1076.2597057323562</v>
      </c>
      <c r="BD11" s="5136">
        <v>25.34229442528785</v>
      </c>
      <c r="BE11" s="5136">
        <v>63.305176593033345</v>
      </c>
      <c r="BF11" s="5136">
        <v>205.10443177100748</v>
      </c>
      <c r="BG11" s="5136">
        <v>58.326565620913158</v>
      </c>
      <c r="BH11" s="5137">
        <v>1691.7242628226165</v>
      </c>
      <c r="BI11" s="5136">
        <v>17.567399999999999</v>
      </c>
      <c r="BJ11" s="5136">
        <v>216.95152026593959</v>
      </c>
      <c r="BK11" s="5136">
        <v>1075.2251418223295</v>
      </c>
      <c r="BL11" s="5136">
        <v>70.839856980468682</v>
      </c>
      <c r="BM11" s="5136">
        <v>63.408516125275838</v>
      </c>
      <c r="BN11" s="5136">
        <v>235.99373256723419</v>
      </c>
      <c r="BO11" s="5136">
        <v>76.441293693649172</v>
      </c>
      <c r="BP11" s="5138">
        <v>1756.4274614548972</v>
      </c>
      <c r="BQ11" s="5733"/>
      <c r="BR11" s="2475" t="s">
        <v>20102</v>
      </c>
      <c r="BS11" s="2351"/>
      <c r="BT11" s="2475" t="s">
        <v>19742</v>
      </c>
      <c r="BU11" s="5733"/>
      <c r="BV11" s="5733"/>
      <c r="BW11" s="2474" t="s">
        <v>19740</v>
      </c>
      <c r="BX11" s="2375" t="s">
        <v>19716</v>
      </c>
      <c r="BY11" s="2375">
        <v>0</v>
      </c>
      <c r="BZ11" s="608" t="s">
        <v>20103</v>
      </c>
      <c r="CA11" s="608" t="s">
        <v>20104</v>
      </c>
      <c r="CB11" s="608" t="s">
        <v>20105</v>
      </c>
      <c r="CC11" s="608" t="s">
        <v>20106</v>
      </c>
      <c r="CD11" s="608" t="s">
        <v>20107</v>
      </c>
      <c r="CE11" s="608" t="s">
        <v>20108</v>
      </c>
      <c r="CF11" s="608" t="s">
        <v>20109</v>
      </c>
      <c r="CG11" s="3051" t="s">
        <v>20110</v>
      </c>
      <c r="CH11" s="608" t="s">
        <v>20103</v>
      </c>
      <c r="CI11" s="608" t="s">
        <v>20104</v>
      </c>
      <c r="CJ11" s="608" t="s">
        <v>20105</v>
      </c>
      <c r="CK11" s="608" t="s">
        <v>20106</v>
      </c>
      <c r="CL11" s="608" t="s">
        <v>20107</v>
      </c>
      <c r="CM11" s="608" t="s">
        <v>20108</v>
      </c>
      <c r="CN11" s="608" t="s">
        <v>20109</v>
      </c>
      <c r="CO11" s="3051" t="s">
        <v>20110</v>
      </c>
      <c r="CP11" s="608" t="s">
        <v>20103</v>
      </c>
      <c r="CQ11" s="608" t="s">
        <v>20104</v>
      </c>
      <c r="CR11" s="608" t="s">
        <v>20105</v>
      </c>
      <c r="CS11" s="608" t="s">
        <v>20106</v>
      </c>
      <c r="CT11" s="608" t="s">
        <v>20107</v>
      </c>
      <c r="CU11" s="608" t="s">
        <v>20108</v>
      </c>
      <c r="CV11" s="608" t="s">
        <v>20109</v>
      </c>
      <c r="CW11" s="3051" t="s">
        <v>20110</v>
      </c>
      <c r="CX11" s="608" t="s">
        <v>20103</v>
      </c>
      <c r="CY11" s="608" t="s">
        <v>20104</v>
      </c>
      <c r="CZ11" s="608" t="s">
        <v>20105</v>
      </c>
      <c r="DA11" s="608" t="s">
        <v>20106</v>
      </c>
      <c r="DB11" s="608" t="s">
        <v>20107</v>
      </c>
      <c r="DC11" s="608" t="s">
        <v>20108</v>
      </c>
      <c r="DD11" s="608" t="s">
        <v>20109</v>
      </c>
      <c r="DE11" s="3051" t="s">
        <v>20110</v>
      </c>
      <c r="DF11" s="608" t="s">
        <v>20103</v>
      </c>
      <c r="DG11" s="608" t="s">
        <v>20104</v>
      </c>
      <c r="DH11" s="608" t="s">
        <v>20105</v>
      </c>
      <c r="DI11" s="608" t="s">
        <v>20106</v>
      </c>
      <c r="DJ11" s="608" t="s">
        <v>20107</v>
      </c>
      <c r="DK11" s="608" t="s">
        <v>20108</v>
      </c>
      <c r="DL11" s="608" t="s">
        <v>20109</v>
      </c>
      <c r="DM11" s="3051" t="s">
        <v>20110</v>
      </c>
      <c r="DN11" s="608" t="s">
        <v>20103</v>
      </c>
      <c r="DO11" s="608" t="s">
        <v>20104</v>
      </c>
      <c r="DP11" s="608" t="s">
        <v>20105</v>
      </c>
      <c r="DQ11" s="608" t="s">
        <v>20106</v>
      </c>
      <c r="DR11" s="608" t="s">
        <v>20107</v>
      </c>
      <c r="DS11" s="608" t="s">
        <v>20108</v>
      </c>
      <c r="DT11" s="608" t="s">
        <v>20109</v>
      </c>
      <c r="DU11" s="3051" t="s">
        <v>20110</v>
      </c>
      <c r="DV11" s="608" t="s">
        <v>20103</v>
      </c>
      <c r="DW11" s="608" t="s">
        <v>20104</v>
      </c>
      <c r="DX11" s="608" t="s">
        <v>20105</v>
      </c>
      <c r="DY11" s="608" t="s">
        <v>20106</v>
      </c>
      <c r="DZ11" s="608" t="s">
        <v>20107</v>
      </c>
      <c r="EA11" s="608" t="s">
        <v>20108</v>
      </c>
      <c r="EB11" s="608" t="s">
        <v>20109</v>
      </c>
      <c r="EC11" s="3051" t="s">
        <v>20110</v>
      </c>
      <c r="ED11" s="608" t="s">
        <v>20103</v>
      </c>
      <c r="EE11" s="608" t="s">
        <v>20104</v>
      </c>
      <c r="EF11" s="608" t="s">
        <v>20105</v>
      </c>
      <c r="EG11" s="608" t="s">
        <v>20106</v>
      </c>
      <c r="EH11" s="608" t="s">
        <v>20107</v>
      </c>
      <c r="EI11" s="608" t="s">
        <v>20108</v>
      </c>
      <c r="EJ11" s="608" t="s">
        <v>20109</v>
      </c>
      <c r="EK11" s="3052" t="s">
        <v>20110</v>
      </c>
      <c r="EL11" s="5733"/>
      <c r="EM11" s="2475" t="s">
        <v>20102</v>
      </c>
      <c r="EN11" s="2351"/>
      <c r="EO11" s="2475" t="s">
        <v>19742</v>
      </c>
      <c r="EP11" s="5733"/>
    </row>
    <row r="12" spans="1:146" ht="20.25" customHeight="1">
      <c r="A12" s="5733"/>
      <c r="B12" s="2474" t="s">
        <v>19764</v>
      </c>
      <c r="C12" s="2375" t="s">
        <v>19716</v>
      </c>
      <c r="D12" s="2375">
        <v>0</v>
      </c>
      <c r="E12" s="5136">
        <v>0</v>
      </c>
      <c r="F12" s="5136">
        <v>498.51946768569837</v>
      </c>
      <c r="G12" s="5136">
        <v>2181.3087502976791</v>
      </c>
      <c r="H12" s="5136">
        <v>0</v>
      </c>
      <c r="I12" s="5136">
        <v>309.80280862804932</v>
      </c>
      <c r="J12" s="5136">
        <v>472.16171821938377</v>
      </c>
      <c r="K12" s="5136">
        <v>624.22323269721187</v>
      </c>
      <c r="L12" s="5137">
        <v>4086.0159775280226</v>
      </c>
      <c r="M12" s="5136">
        <v>0</v>
      </c>
      <c r="N12" s="5136">
        <v>498.21395934025236</v>
      </c>
      <c r="O12" s="5136">
        <v>2120.5971893673268</v>
      </c>
      <c r="P12" s="5136">
        <v>0</v>
      </c>
      <c r="Q12" s="5136">
        <v>302.83178955303731</v>
      </c>
      <c r="R12" s="5136">
        <v>586.27487944009363</v>
      </c>
      <c r="S12" s="5136">
        <v>895.97968906938775</v>
      </c>
      <c r="T12" s="5137">
        <v>4403.8975067700976</v>
      </c>
      <c r="U12" s="5136">
        <v>0</v>
      </c>
      <c r="V12" s="5136">
        <v>444.23423988790853</v>
      </c>
      <c r="W12" s="5136">
        <v>2040.3296627912937</v>
      </c>
      <c r="X12" s="5136">
        <v>57.146651607279665</v>
      </c>
      <c r="Y12" s="5136">
        <v>303.76786243988607</v>
      </c>
      <c r="Z12" s="5136">
        <v>682.92901154623087</v>
      </c>
      <c r="AA12" s="5136">
        <v>900.74098193694692</v>
      </c>
      <c r="AB12" s="5137">
        <v>4429.1484102095455</v>
      </c>
      <c r="AC12" s="5136">
        <v>0</v>
      </c>
      <c r="AD12" s="5136">
        <v>447.03311111085185</v>
      </c>
      <c r="AE12" s="5136">
        <v>2052.5156346653489</v>
      </c>
      <c r="AF12" s="5136">
        <v>57.51706993161573</v>
      </c>
      <c r="AG12" s="5136">
        <v>304.70474401962838</v>
      </c>
      <c r="AH12" s="5136">
        <v>687.14588591931772</v>
      </c>
      <c r="AI12" s="5136">
        <v>905.5020122514195</v>
      </c>
      <c r="AJ12" s="5137">
        <v>4454.4184578981822</v>
      </c>
      <c r="AK12" s="5136">
        <v>0</v>
      </c>
      <c r="AL12" s="5136">
        <v>449.80199618345642</v>
      </c>
      <c r="AM12" s="5136">
        <v>2099.8805548099122</v>
      </c>
      <c r="AN12" s="5136">
        <v>57.883509017817559</v>
      </c>
      <c r="AO12" s="5136">
        <v>305.63195245190593</v>
      </c>
      <c r="AP12" s="5136">
        <v>568.34092222929291</v>
      </c>
      <c r="AQ12" s="5136">
        <v>910.20895478610441</v>
      </c>
      <c r="AR12" s="5137">
        <v>4391.7478894784899</v>
      </c>
      <c r="AS12" s="5136">
        <v>0</v>
      </c>
      <c r="AT12" s="5136">
        <v>452.59398972438845</v>
      </c>
      <c r="AU12" s="5136">
        <v>2112.2358516341365</v>
      </c>
      <c r="AV12" s="5136">
        <v>58.253007974632297</v>
      </c>
      <c r="AW12" s="5136">
        <v>306.56684280012809</v>
      </c>
      <c r="AX12" s="5136">
        <v>571.76554075624631</v>
      </c>
      <c r="AY12" s="5136">
        <v>787.98253638217966</v>
      </c>
      <c r="AZ12" s="5137">
        <v>4289.3977692717108</v>
      </c>
      <c r="BA12" s="5136">
        <v>0</v>
      </c>
      <c r="BB12" s="5136">
        <v>455.23723664748746</v>
      </c>
      <c r="BC12" s="5136">
        <v>2154.9551950937685</v>
      </c>
      <c r="BD12" s="5136">
        <v>58.602782731109258</v>
      </c>
      <c r="BE12" s="5136">
        <v>307.45324386309613</v>
      </c>
      <c r="BF12" s="5136">
        <v>575.0077228632091</v>
      </c>
      <c r="BG12" s="5136">
        <v>791.7883876936703</v>
      </c>
      <c r="BH12" s="5137">
        <v>4343.044568892341</v>
      </c>
      <c r="BI12" s="5136">
        <v>0</v>
      </c>
      <c r="BJ12" s="5136">
        <v>457.75316634260446</v>
      </c>
      <c r="BK12" s="5136">
        <v>2166.2622947978293</v>
      </c>
      <c r="BL12" s="5136">
        <v>58.935674311525844</v>
      </c>
      <c r="BM12" s="5136">
        <v>308.29816072761264</v>
      </c>
      <c r="BN12" s="5136">
        <v>578.09375171489137</v>
      </c>
      <c r="BO12" s="5136">
        <v>795.40886606717106</v>
      </c>
      <c r="BP12" s="5138">
        <v>4364.7519139616352</v>
      </c>
      <c r="BQ12" s="5733"/>
      <c r="BR12" s="2475" t="s">
        <v>20111</v>
      </c>
      <c r="BS12" s="2351"/>
      <c r="BT12" s="2475" t="s">
        <v>19766</v>
      </c>
      <c r="BU12" s="5733"/>
      <c r="BV12" s="5733"/>
      <c r="BW12" s="2474" t="s">
        <v>19764</v>
      </c>
      <c r="BX12" s="2375" t="s">
        <v>19716</v>
      </c>
      <c r="BY12" s="2375">
        <v>0</v>
      </c>
      <c r="BZ12" s="608" t="s">
        <v>20112</v>
      </c>
      <c r="CA12" s="608" t="s">
        <v>20113</v>
      </c>
      <c r="CB12" s="608" t="s">
        <v>20114</v>
      </c>
      <c r="CC12" s="608" t="s">
        <v>20115</v>
      </c>
      <c r="CD12" s="608" t="s">
        <v>20116</v>
      </c>
      <c r="CE12" s="608" t="s">
        <v>20117</v>
      </c>
      <c r="CF12" s="608" t="s">
        <v>20118</v>
      </c>
      <c r="CG12" s="3051" t="s">
        <v>20119</v>
      </c>
      <c r="CH12" s="608" t="s">
        <v>20112</v>
      </c>
      <c r="CI12" s="608" t="s">
        <v>20113</v>
      </c>
      <c r="CJ12" s="608" t="s">
        <v>20114</v>
      </c>
      <c r="CK12" s="608" t="s">
        <v>20115</v>
      </c>
      <c r="CL12" s="608" t="s">
        <v>20116</v>
      </c>
      <c r="CM12" s="608" t="s">
        <v>20117</v>
      </c>
      <c r="CN12" s="608" t="s">
        <v>20118</v>
      </c>
      <c r="CO12" s="3051" t="s">
        <v>20119</v>
      </c>
      <c r="CP12" s="608" t="s">
        <v>20112</v>
      </c>
      <c r="CQ12" s="608" t="s">
        <v>20113</v>
      </c>
      <c r="CR12" s="608" t="s">
        <v>20114</v>
      </c>
      <c r="CS12" s="608" t="s">
        <v>20115</v>
      </c>
      <c r="CT12" s="608" t="s">
        <v>20116</v>
      </c>
      <c r="CU12" s="608" t="s">
        <v>20117</v>
      </c>
      <c r="CV12" s="608" t="s">
        <v>20118</v>
      </c>
      <c r="CW12" s="3051" t="s">
        <v>20119</v>
      </c>
      <c r="CX12" s="608" t="s">
        <v>20112</v>
      </c>
      <c r="CY12" s="608" t="s">
        <v>20113</v>
      </c>
      <c r="CZ12" s="608" t="s">
        <v>20114</v>
      </c>
      <c r="DA12" s="608" t="s">
        <v>20115</v>
      </c>
      <c r="DB12" s="608" t="s">
        <v>20116</v>
      </c>
      <c r="DC12" s="608" t="s">
        <v>20117</v>
      </c>
      <c r="DD12" s="608" t="s">
        <v>20118</v>
      </c>
      <c r="DE12" s="3051" t="s">
        <v>20119</v>
      </c>
      <c r="DF12" s="608" t="s">
        <v>20112</v>
      </c>
      <c r="DG12" s="608" t="s">
        <v>20113</v>
      </c>
      <c r="DH12" s="608" t="s">
        <v>20114</v>
      </c>
      <c r="DI12" s="608" t="s">
        <v>20115</v>
      </c>
      <c r="DJ12" s="608" t="s">
        <v>20116</v>
      </c>
      <c r="DK12" s="608" t="s">
        <v>20117</v>
      </c>
      <c r="DL12" s="608" t="s">
        <v>20118</v>
      </c>
      <c r="DM12" s="3051" t="s">
        <v>20119</v>
      </c>
      <c r="DN12" s="608" t="s">
        <v>20112</v>
      </c>
      <c r="DO12" s="608" t="s">
        <v>20113</v>
      </c>
      <c r="DP12" s="608" t="s">
        <v>20114</v>
      </c>
      <c r="DQ12" s="608" t="s">
        <v>20115</v>
      </c>
      <c r="DR12" s="608" t="s">
        <v>20116</v>
      </c>
      <c r="DS12" s="608" t="s">
        <v>20117</v>
      </c>
      <c r="DT12" s="608" t="s">
        <v>20118</v>
      </c>
      <c r="DU12" s="3051" t="s">
        <v>20119</v>
      </c>
      <c r="DV12" s="608" t="s">
        <v>20112</v>
      </c>
      <c r="DW12" s="608" t="s">
        <v>20113</v>
      </c>
      <c r="DX12" s="608" t="s">
        <v>20114</v>
      </c>
      <c r="DY12" s="608" t="s">
        <v>20115</v>
      </c>
      <c r="DZ12" s="608" t="s">
        <v>20116</v>
      </c>
      <c r="EA12" s="608" t="s">
        <v>20117</v>
      </c>
      <c r="EB12" s="608" t="s">
        <v>20118</v>
      </c>
      <c r="EC12" s="3051" t="s">
        <v>20119</v>
      </c>
      <c r="ED12" s="608" t="s">
        <v>20112</v>
      </c>
      <c r="EE12" s="608" t="s">
        <v>20113</v>
      </c>
      <c r="EF12" s="608" t="s">
        <v>20114</v>
      </c>
      <c r="EG12" s="608" t="s">
        <v>20115</v>
      </c>
      <c r="EH12" s="608" t="s">
        <v>20116</v>
      </c>
      <c r="EI12" s="608" t="s">
        <v>20117</v>
      </c>
      <c r="EJ12" s="608" t="s">
        <v>20118</v>
      </c>
      <c r="EK12" s="3052" t="s">
        <v>20119</v>
      </c>
      <c r="EL12" s="5733"/>
      <c r="EM12" s="2475" t="s">
        <v>20111</v>
      </c>
      <c r="EN12" s="2351"/>
      <c r="EO12" s="2475" t="s">
        <v>19766</v>
      </c>
      <c r="EP12" s="5733"/>
    </row>
    <row r="13" spans="1:146" ht="20.25" customHeight="1">
      <c r="A13" s="5733"/>
      <c r="B13" s="2474" t="s">
        <v>19788</v>
      </c>
      <c r="C13" s="2375" t="s">
        <v>19716</v>
      </c>
      <c r="D13" s="2375">
        <v>0</v>
      </c>
      <c r="E13" s="5136">
        <v>0</v>
      </c>
      <c r="F13" s="5136">
        <v>652.0977668791835</v>
      </c>
      <c r="G13" s="5136">
        <v>4443.8447524230596</v>
      </c>
      <c r="H13" s="5136">
        <v>199.4158495481997</v>
      </c>
      <c r="I13" s="5136">
        <v>1864.183679620862</v>
      </c>
      <c r="J13" s="5136">
        <v>1922.5440698254729</v>
      </c>
      <c r="K13" s="5136">
        <v>5577.6771715958212</v>
      </c>
      <c r="L13" s="5137">
        <v>14659.763289892599</v>
      </c>
      <c r="M13" s="5136">
        <v>0</v>
      </c>
      <c r="N13" s="5136">
        <v>1276.1273000610777</v>
      </c>
      <c r="O13" s="5136">
        <v>4751.6706656565184</v>
      </c>
      <c r="P13" s="5136">
        <v>171.99529284394336</v>
      </c>
      <c r="Q13" s="5136">
        <v>1907.4435631004005</v>
      </c>
      <c r="R13" s="5136">
        <v>1869.258567786218</v>
      </c>
      <c r="S13" s="5136">
        <v>6116.8931764788695</v>
      </c>
      <c r="T13" s="5137">
        <v>16093.388565927027</v>
      </c>
      <c r="U13" s="5136">
        <v>0</v>
      </c>
      <c r="V13" s="5136">
        <v>1284.0051315344022</v>
      </c>
      <c r="W13" s="5136">
        <v>4396.4140206804041</v>
      </c>
      <c r="X13" s="5136">
        <v>173.65585731307581</v>
      </c>
      <c r="Y13" s="5136">
        <v>1918.1803815211747</v>
      </c>
      <c r="Z13" s="5136">
        <v>2260.9372146959267</v>
      </c>
      <c r="AA13" s="5136">
        <v>6148.2983962044036</v>
      </c>
      <c r="AB13" s="5137">
        <v>16181.491001949387</v>
      </c>
      <c r="AC13" s="5136">
        <v>0</v>
      </c>
      <c r="AD13" s="5136">
        <v>1291.8888681286471</v>
      </c>
      <c r="AE13" s="5136">
        <v>4419.3387422383903</v>
      </c>
      <c r="AF13" s="5136">
        <v>175.3171143563529</v>
      </c>
      <c r="AG13" s="5136">
        <v>1928.9255468621852</v>
      </c>
      <c r="AH13" s="5136">
        <v>2274.2021222875969</v>
      </c>
      <c r="AI13" s="5136">
        <v>6179.7330196780513</v>
      </c>
      <c r="AJ13" s="5137">
        <v>16269.405413551223</v>
      </c>
      <c r="AK13" s="5136">
        <v>0</v>
      </c>
      <c r="AL13" s="5136">
        <v>1299.6882492063985</v>
      </c>
      <c r="AM13" s="5136">
        <v>4441.8341005455086</v>
      </c>
      <c r="AN13" s="5136">
        <v>176.96831261937757</v>
      </c>
      <c r="AO13" s="5136">
        <v>1939.5567205196839</v>
      </c>
      <c r="AP13" s="5136">
        <v>2410.3015482828282</v>
      </c>
      <c r="AQ13" s="5136">
        <v>6210.8388194208119</v>
      </c>
      <c r="AR13" s="5137">
        <v>16479.18775059461</v>
      </c>
      <c r="AS13" s="5136">
        <v>0</v>
      </c>
      <c r="AT13" s="5136">
        <v>1307.5527053691703</v>
      </c>
      <c r="AU13" s="5136">
        <v>4464.466635463179</v>
      </c>
      <c r="AV13" s="5136">
        <v>178.62725129268765</v>
      </c>
      <c r="AW13" s="5136">
        <v>1950.2764449311549</v>
      </c>
      <c r="AX13" s="5136">
        <v>2424.3157315992494</v>
      </c>
      <c r="AY13" s="5136">
        <v>6369.1743872321367</v>
      </c>
      <c r="AZ13" s="5137">
        <v>16694.413155887582</v>
      </c>
      <c r="BA13" s="5136">
        <v>0</v>
      </c>
      <c r="BB13" s="5136">
        <v>678.7505062843635</v>
      </c>
      <c r="BC13" s="5136">
        <v>4485.7093492401355</v>
      </c>
      <c r="BD13" s="5136">
        <v>180.23631832829562</v>
      </c>
      <c r="BE13" s="5136">
        <v>1960.4291465116642</v>
      </c>
      <c r="BF13" s="5136">
        <v>2437.5831860008957</v>
      </c>
      <c r="BG13" s="5136">
        <v>6399.5579724420368</v>
      </c>
      <c r="BH13" s="5137">
        <v>16142.266478807391</v>
      </c>
      <c r="BI13" s="5136">
        <v>0</v>
      </c>
      <c r="BJ13" s="5136">
        <v>682.41441453977654</v>
      </c>
      <c r="BK13" s="5136">
        <v>3991.9313277492593</v>
      </c>
      <c r="BL13" s="5136">
        <v>181.80269759179529</v>
      </c>
      <c r="BM13" s="5136">
        <v>1970.0965743212876</v>
      </c>
      <c r="BN13" s="5136">
        <v>2964.173364827403</v>
      </c>
      <c r="BO13" s="5136">
        <v>6428.485241013509</v>
      </c>
      <c r="BP13" s="5138">
        <v>16218.903620043031</v>
      </c>
      <c r="BQ13" s="5733"/>
      <c r="BR13" s="2475" t="s">
        <v>20120</v>
      </c>
      <c r="BS13" s="2351"/>
      <c r="BT13" s="2475" t="s">
        <v>19790</v>
      </c>
      <c r="BU13" s="5733"/>
      <c r="BV13" s="5733"/>
      <c r="BW13" s="2474" t="s">
        <v>19788</v>
      </c>
      <c r="BX13" s="2375" t="s">
        <v>19716</v>
      </c>
      <c r="BY13" s="2375">
        <v>0</v>
      </c>
      <c r="BZ13" s="608" t="s">
        <v>20121</v>
      </c>
      <c r="CA13" s="608" t="s">
        <v>20122</v>
      </c>
      <c r="CB13" s="608" t="s">
        <v>20123</v>
      </c>
      <c r="CC13" s="608" t="s">
        <v>20124</v>
      </c>
      <c r="CD13" s="608" t="s">
        <v>20125</v>
      </c>
      <c r="CE13" s="608" t="s">
        <v>20126</v>
      </c>
      <c r="CF13" s="608" t="s">
        <v>20127</v>
      </c>
      <c r="CG13" s="3051" t="s">
        <v>20128</v>
      </c>
      <c r="CH13" s="608" t="s">
        <v>20121</v>
      </c>
      <c r="CI13" s="608" t="s">
        <v>20122</v>
      </c>
      <c r="CJ13" s="608" t="s">
        <v>20123</v>
      </c>
      <c r="CK13" s="608" t="s">
        <v>20124</v>
      </c>
      <c r="CL13" s="608" t="s">
        <v>20125</v>
      </c>
      <c r="CM13" s="608" t="s">
        <v>20126</v>
      </c>
      <c r="CN13" s="608" t="s">
        <v>20127</v>
      </c>
      <c r="CO13" s="3051" t="s">
        <v>20128</v>
      </c>
      <c r="CP13" s="608" t="s">
        <v>20121</v>
      </c>
      <c r="CQ13" s="608" t="s">
        <v>20122</v>
      </c>
      <c r="CR13" s="608" t="s">
        <v>20123</v>
      </c>
      <c r="CS13" s="608" t="s">
        <v>20124</v>
      </c>
      <c r="CT13" s="608" t="s">
        <v>20125</v>
      </c>
      <c r="CU13" s="608" t="s">
        <v>20126</v>
      </c>
      <c r="CV13" s="608" t="s">
        <v>20127</v>
      </c>
      <c r="CW13" s="3051" t="s">
        <v>20128</v>
      </c>
      <c r="CX13" s="608" t="s">
        <v>20121</v>
      </c>
      <c r="CY13" s="608" t="s">
        <v>20122</v>
      </c>
      <c r="CZ13" s="608" t="s">
        <v>20123</v>
      </c>
      <c r="DA13" s="608" t="s">
        <v>20124</v>
      </c>
      <c r="DB13" s="608" t="s">
        <v>20125</v>
      </c>
      <c r="DC13" s="608" t="s">
        <v>20126</v>
      </c>
      <c r="DD13" s="608" t="s">
        <v>20127</v>
      </c>
      <c r="DE13" s="3051" t="s">
        <v>20128</v>
      </c>
      <c r="DF13" s="608" t="s">
        <v>20121</v>
      </c>
      <c r="DG13" s="608" t="s">
        <v>20122</v>
      </c>
      <c r="DH13" s="608" t="s">
        <v>20123</v>
      </c>
      <c r="DI13" s="608" t="s">
        <v>20124</v>
      </c>
      <c r="DJ13" s="608" t="s">
        <v>20125</v>
      </c>
      <c r="DK13" s="608" t="s">
        <v>20126</v>
      </c>
      <c r="DL13" s="608" t="s">
        <v>20127</v>
      </c>
      <c r="DM13" s="3051" t="s">
        <v>20128</v>
      </c>
      <c r="DN13" s="608" t="s">
        <v>20121</v>
      </c>
      <c r="DO13" s="608" t="s">
        <v>20122</v>
      </c>
      <c r="DP13" s="608" t="s">
        <v>20123</v>
      </c>
      <c r="DQ13" s="608" t="s">
        <v>20124</v>
      </c>
      <c r="DR13" s="608" t="s">
        <v>20125</v>
      </c>
      <c r="DS13" s="608" t="s">
        <v>20126</v>
      </c>
      <c r="DT13" s="608" t="s">
        <v>20127</v>
      </c>
      <c r="DU13" s="3051" t="s">
        <v>20128</v>
      </c>
      <c r="DV13" s="608" t="s">
        <v>20121</v>
      </c>
      <c r="DW13" s="608" t="s">
        <v>20122</v>
      </c>
      <c r="DX13" s="608" t="s">
        <v>20123</v>
      </c>
      <c r="DY13" s="608" t="s">
        <v>20124</v>
      </c>
      <c r="DZ13" s="608" t="s">
        <v>20125</v>
      </c>
      <c r="EA13" s="608" t="s">
        <v>20126</v>
      </c>
      <c r="EB13" s="608" t="s">
        <v>20127</v>
      </c>
      <c r="EC13" s="3051" t="s">
        <v>20128</v>
      </c>
      <c r="ED13" s="608" t="s">
        <v>20121</v>
      </c>
      <c r="EE13" s="608" t="s">
        <v>20122</v>
      </c>
      <c r="EF13" s="608" t="s">
        <v>20123</v>
      </c>
      <c r="EG13" s="608" t="s">
        <v>20124</v>
      </c>
      <c r="EH13" s="608" t="s">
        <v>20125</v>
      </c>
      <c r="EI13" s="608" t="s">
        <v>20126</v>
      </c>
      <c r="EJ13" s="608" t="s">
        <v>20127</v>
      </c>
      <c r="EK13" s="3052" t="s">
        <v>20128</v>
      </c>
      <c r="EL13" s="5733"/>
      <c r="EM13" s="2475" t="s">
        <v>20120</v>
      </c>
      <c r="EN13" s="2351"/>
      <c r="EO13" s="2475" t="s">
        <v>19790</v>
      </c>
      <c r="EP13" s="5733"/>
    </row>
    <row r="14" spans="1:146" ht="20.25" customHeight="1">
      <c r="A14" s="5733"/>
      <c r="B14" s="2474" t="s">
        <v>19812</v>
      </c>
      <c r="C14" s="2375" t="s">
        <v>19716</v>
      </c>
      <c r="D14" s="2375">
        <v>0</v>
      </c>
      <c r="E14" s="5136">
        <v>0</v>
      </c>
      <c r="F14" s="5136">
        <v>2546.6177955642138</v>
      </c>
      <c r="G14" s="5136">
        <v>1498.954558692313</v>
      </c>
      <c r="H14" s="5136">
        <v>0</v>
      </c>
      <c r="I14" s="5136">
        <v>6233.2457198341417</v>
      </c>
      <c r="J14" s="5136">
        <v>1341.699931305591</v>
      </c>
      <c r="K14" s="5136">
        <v>22275.11844602225</v>
      </c>
      <c r="L14" s="5137">
        <v>33895.636451418512</v>
      </c>
      <c r="M14" s="5136">
        <v>0</v>
      </c>
      <c r="N14" s="5136">
        <v>1989.0782495049912</v>
      </c>
      <c r="O14" s="5136">
        <v>1524.7417104345384</v>
      </c>
      <c r="P14" s="5136">
        <v>0</v>
      </c>
      <c r="Q14" s="5136">
        <v>6372.2325140475641</v>
      </c>
      <c r="R14" s="5136">
        <v>1324.031729777025</v>
      </c>
      <c r="S14" s="5136">
        <v>21740.328881665635</v>
      </c>
      <c r="T14" s="5137">
        <v>32950.413085429755</v>
      </c>
      <c r="U14" s="5136">
        <v>0</v>
      </c>
      <c r="V14" s="5136">
        <v>1994.3015323814193</v>
      </c>
      <c r="W14" s="5136">
        <v>0</v>
      </c>
      <c r="X14" s="5136">
        <v>0</v>
      </c>
      <c r="Y14" s="5136">
        <v>4896.4224276657578</v>
      </c>
      <c r="Z14" s="5136">
        <v>1332.6498293353191</v>
      </c>
      <c r="AA14" s="5136">
        <v>21872.90172789451</v>
      </c>
      <c r="AB14" s="5137">
        <v>30096.275517277005</v>
      </c>
      <c r="AC14" s="5136">
        <v>0</v>
      </c>
      <c r="AD14" s="5136">
        <v>1999.5288093336392</v>
      </c>
      <c r="AE14" s="5136">
        <v>0</v>
      </c>
      <c r="AF14" s="5136">
        <v>0</v>
      </c>
      <c r="AG14" s="5136">
        <v>4924.1664920313415</v>
      </c>
      <c r="AH14" s="5136">
        <v>1341.2743547123046</v>
      </c>
      <c r="AI14" s="5136">
        <v>22005.667355082413</v>
      </c>
      <c r="AJ14" s="5137">
        <v>30270.637011159699</v>
      </c>
      <c r="AK14" s="5136">
        <v>0</v>
      </c>
      <c r="AL14" s="5136">
        <v>2004.7004133837086</v>
      </c>
      <c r="AM14" s="5136">
        <v>0</v>
      </c>
      <c r="AN14" s="5136">
        <v>0</v>
      </c>
      <c r="AO14" s="5136">
        <v>4951.4718702826749</v>
      </c>
      <c r="AP14" s="5136">
        <v>1349.8064858839334</v>
      </c>
      <c r="AQ14" s="5136">
        <v>20593.305827193682</v>
      </c>
      <c r="AR14" s="5137">
        <v>28899.284596744001</v>
      </c>
      <c r="AS14" s="5136">
        <v>0</v>
      </c>
      <c r="AT14" s="5136">
        <v>2009.915127332112</v>
      </c>
      <c r="AU14" s="5136">
        <v>0</v>
      </c>
      <c r="AV14" s="5136">
        <v>0</v>
      </c>
      <c r="AW14" s="5136">
        <v>4979.0151724039306</v>
      </c>
      <c r="AX14" s="5136">
        <v>1358.4098232999531</v>
      </c>
      <c r="AY14" s="5136">
        <v>20716.189596287582</v>
      </c>
      <c r="AZ14" s="5137">
        <v>29063.529719323578</v>
      </c>
      <c r="BA14" s="5136">
        <v>0</v>
      </c>
      <c r="BB14" s="5136">
        <v>2651.1012755328538</v>
      </c>
      <c r="BC14" s="5136">
        <v>0</v>
      </c>
      <c r="BD14" s="5136">
        <v>0</v>
      </c>
      <c r="BE14" s="5136">
        <v>5005.0808550622614</v>
      </c>
      <c r="BF14" s="5136">
        <v>1366.5548299313809</v>
      </c>
      <c r="BG14" s="5136">
        <v>20832.452996690332</v>
      </c>
      <c r="BH14" s="5137">
        <v>29855.189957216826</v>
      </c>
      <c r="BI14" s="5136">
        <v>0</v>
      </c>
      <c r="BJ14" s="5136">
        <v>2659.2262767493248</v>
      </c>
      <c r="BK14" s="5136">
        <v>0</v>
      </c>
      <c r="BL14" s="5136">
        <v>0</v>
      </c>
      <c r="BM14" s="5136">
        <v>5029.9038053285594</v>
      </c>
      <c r="BN14" s="5136">
        <v>1374.3075361651308</v>
      </c>
      <c r="BO14" s="5136">
        <v>19415.188593584346</v>
      </c>
      <c r="BP14" s="5138">
        <v>28478.626211827359</v>
      </c>
      <c r="BQ14" s="5733"/>
      <c r="BR14" s="2475" t="s">
        <v>20129</v>
      </c>
      <c r="BS14" s="2351"/>
      <c r="BT14" s="2475" t="s">
        <v>19814</v>
      </c>
      <c r="BU14" s="5733"/>
      <c r="BV14" s="5733"/>
      <c r="BW14" s="2474" t="s">
        <v>19812</v>
      </c>
      <c r="BX14" s="2375" t="s">
        <v>19716</v>
      </c>
      <c r="BY14" s="2375">
        <v>0</v>
      </c>
      <c r="BZ14" s="608" t="s">
        <v>20130</v>
      </c>
      <c r="CA14" s="608" t="s">
        <v>20131</v>
      </c>
      <c r="CB14" s="608" t="s">
        <v>20132</v>
      </c>
      <c r="CC14" s="608" t="s">
        <v>20133</v>
      </c>
      <c r="CD14" s="608" t="s">
        <v>20134</v>
      </c>
      <c r="CE14" s="608" t="s">
        <v>20135</v>
      </c>
      <c r="CF14" s="608" t="s">
        <v>20136</v>
      </c>
      <c r="CG14" s="3051" t="s">
        <v>20137</v>
      </c>
      <c r="CH14" s="608" t="s">
        <v>20130</v>
      </c>
      <c r="CI14" s="608" t="s">
        <v>20131</v>
      </c>
      <c r="CJ14" s="608" t="s">
        <v>20132</v>
      </c>
      <c r="CK14" s="608" t="s">
        <v>20133</v>
      </c>
      <c r="CL14" s="608" t="s">
        <v>20134</v>
      </c>
      <c r="CM14" s="608" t="s">
        <v>20135</v>
      </c>
      <c r="CN14" s="608" t="s">
        <v>20136</v>
      </c>
      <c r="CO14" s="3051" t="s">
        <v>20137</v>
      </c>
      <c r="CP14" s="608" t="s">
        <v>20130</v>
      </c>
      <c r="CQ14" s="608" t="s">
        <v>20131</v>
      </c>
      <c r="CR14" s="608" t="s">
        <v>20132</v>
      </c>
      <c r="CS14" s="608" t="s">
        <v>20133</v>
      </c>
      <c r="CT14" s="608" t="s">
        <v>20134</v>
      </c>
      <c r="CU14" s="608" t="s">
        <v>20135</v>
      </c>
      <c r="CV14" s="608" t="s">
        <v>20136</v>
      </c>
      <c r="CW14" s="3051" t="s">
        <v>20137</v>
      </c>
      <c r="CX14" s="608" t="s">
        <v>20130</v>
      </c>
      <c r="CY14" s="608" t="s">
        <v>20131</v>
      </c>
      <c r="CZ14" s="608" t="s">
        <v>20132</v>
      </c>
      <c r="DA14" s="608" t="s">
        <v>20133</v>
      </c>
      <c r="DB14" s="608" t="s">
        <v>20134</v>
      </c>
      <c r="DC14" s="608" t="s">
        <v>20135</v>
      </c>
      <c r="DD14" s="608" t="s">
        <v>20136</v>
      </c>
      <c r="DE14" s="3051" t="s">
        <v>20137</v>
      </c>
      <c r="DF14" s="608" t="s">
        <v>20130</v>
      </c>
      <c r="DG14" s="608" t="s">
        <v>20131</v>
      </c>
      <c r="DH14" s="608" t="s">
        <v>20132</v>
      </c>
      <c r="DI14" s="608" t="s">
        <v>20133</v>
      </c>
      <c r="DJ14" s="608" t="s">
        <v>20134</v>
      </c>
      <c r="DK14" s="608" t="s">
        <v>20135</v>
      </c>
      <c r="DL14" s="608" t="s">
        <v>20136</v>
      </c>
      <c r="DM14" s="3051" t="s">
        <v>20137</v>
      </c>
      <c r="DN14" s="608" t="s">
        <v>20130</v>
      </c>
      <c r="DO14" s="608" t="s">
        <v>20131</v>
      </c>
      <c r="DP14" s="608" t="s">
        <v>20132</v>
      </c>
      <c r="DQ14" s="608" t="s">
        <v>20133</v>
      </c>
      <c r="DR14" s="608" t="s">
        <v>20134</v>
      </c>
      <c r="DS14" s="608" t="s">
        <v>20135</v>
      </c>
      <c r="DT14" s="608" t="s">
        <v>20136</v>
      </c>
      <c r="DU14" s="3051" t="s">
        <v>20137</v>
      </c>
      <c r="DV14" s="608" t="s">
        <v>20130</v>
      </c>
      <c r="DW14" s="608" t="s">
        <v>20131</v>
      </c>
      <c r="DX14" s="608" t="s">
        <v>20132</v>
      </c>
      <c r="DY14" s="608" t="s">
        <v>20133</v>
      </c>
      <c r="DZ14" s="608" t="s">
        <v>20134</v>
      </c>
      <c r="EA14" s="608" t="s">
        <v>20135</v>
      </c>
      <c r="EB14" s="608" t="s">
        <v>20136</v>
      </c>
      <c r="EC14" s="3051" t="s">
        <v>20137</v>
      </c>
      <c r="ED14" s="608" t="s">
        <v>20130</v>
      </c>
      <c r="EE14" s="608" t="s">
        <v>20131</v>
      </c>
      <c r="EF14" s="608" t="s">
        <v>20132</v>
      </c>
      <c r="EG14" s="608" t="s">
        <v>20133</v>
      </c>
      <c r="EH14" s="608" t="s">
        <v>20134</v>
      </c>
      <c r="EI14" s="608" t="s">
        <v>20135</v>
      </c>
      <c r="EJ14" s="608" t="s">
        <v>20136</v>
      </c>
      <c r="EK14" s="3052" t="s">
        <v>20137</v>
      </c>
      <c r="EL14" s="5733"/>
      <c r="EM14" s="2475" t="s">
        <v>20129</v>
      </c>
      <c r="EN14" s="2351"/>
      <c r="EO14" s="2475" t="s">
        <v>19814</v>
      </c>
      <c r="EP14" s="5733"/>
    </row>
    <row r="15" spans="1:146" ht="20.25" customHeight="1">
      <c r="A15" s="5733"/>
      <c r="B15" s="2474" t="s">
        <v>19836</v>
      </c>
      <c r="C15" s="2375" t="s">
        <v>19716</v>
      </c>
      <c r="D15" s="2375">
        <v>0</v>
      </c>
      <c r="E15" s="5136">
        <v>0</v>
      </c>
      <c r="F15" s="5136">
        <v>127591.71798042599</v>
      </c>
      <c r="G15" s="5136">
        <v>18086.7759049985</v>
      </c>
      <c r="H15" s="5136">
        <v>18712.79457920172</v>
      </c>
      <c r="I15" s="5136">
        <v>234461.81285982489</v>
      </c>
      <c r="J15" s="5136">
        <v>1636.8270614452999</v>
      </c>
      <c r="K15" s="5136">
        <v>97185.199975001102</v>
      </c>
      <c r="L15" s="5137">
        <v>497675.12836089748</v>
      </c>
      <c r="M15" s="5136">
        <v>0</v>
      </c>
      <c r="N15" s="5136">
        <v>130188.07046760325</v>
      </c>
      <c r="O15" s="5136">
        <v>18527.449852902926</v>
      </c>
      <c r="P15" s="5136">
        <v>18188.059018945471</v>
      </c>
      <c r="Q15" s="5136">
        <v>233815.39121173645</v>
      </c>
      <c r="R15" s="5136">
        <v>1666.8365916189396</v>
      </c>
      <c r="S15" s="5136">
        <v>98866.532864967827</v>
      </c>
      <c r="T15" s="5137">
        <v>501252.34000777488</v>
      </c>
      <c r="U15" s="5136">
        <v>0</v>
      </c>
      <c r="V15" s="5136">
        <v>130885.1883077169</v>
      </c>
      <c r="W15" s="5136">
        <v>20176.125080551279</v>
      </c>
      <c r="X15" s="5136">
        <v>18284.808048761377</v>
      </c>
      <c r="Y15" s="5136">
        <v>236509.27114882594</v>
      </c>
      <c r="Z15" s="5136">
        <v>1677.6032055325352</v>
      </c>
      <c r="AA15" s="5136">
        <v>99191.920229484327</v>
      </c>
      <c r="AB15" s="5137">
        <v>506724.91602087236</v>
      </c>
      <c r="AC15" s="5136">
        <v>0</v>
      </c>
      <c r="AD15" s="5136">
        <v>131570.60111530306</v>
      </c>
      <c r="AE15" s="5136">
        <v>20300.160366658667</v>
      </c>
      <c r="AF15" s="5136">
        <v>18380.292835151376</v>
      </c>
      <c r="AG15" s="5136">
        <v>237686.91124769332</v>
      </c>
      <c r="AH15" s="5136">
        <v>1688.3776868480136</v>
      </c>
      <c r="AI15" s="5136">
        <v>99479.646896271515</v>
      </c>
      <c r="AJ15" s="5137">
        <v>509105.99014792591</v>
      </c>
      <c r="AK15" s="5136">
        <v>0</v>
      </c>
      <c r="AL15" s="5136">
        <v>132238.29766893946</v>
      </c>
      <c r="AM15" s="5136">
        <v>20422.897608126674</v>
      </c>
      <c r="AN15" s="5136">
        <v>18473.54957961023</v>
      </c>
      <c r="AO15" s="5136">
        <v>238840.27708579099</v>
      </c>
      <c r="AP15" s="5136">
        <v>1699.0362148995962</v>
      </c>
      <c r="AQ15" s="5136">
        <v>101274.81775599849</v>
      </c>
      <c r="AR15" s="5137">
        <v>512948.87591336551</v>
      </c>
      <c r="AS15" s="5136">
        <v>0</v>
      </c>
      <c r="AT15" s="5136">
        <v>132912.10904912182</v>
      </c>
      <c r="AU15" s="5136">
        <v>20546.654417454152</v>
      </c>
      <c r="AV15" s="5136">
        <v>18567.684073119039</v>
      </c>
      <c r="AW15" s="5136">
        <v>240007.72078687378</v>
      </c>
      <c r="AX15" s="5136">
        <v>1709.7837768428969</v>
      </c>
      <c r="AY15" s="5136">
        <v>101540.29338263023</v>
      </c>
      <c r="AZ15" s="5137">
        <v>515284.24548604188</v>
      </c>
      <c r="BA15" s="5136">
        <v>0</v>
      </c>
      <c r="BB15" s="5136">
        <v>133550.56008969084</v>
      </c>
      <c r="BC15" s="5136">
        <v>20663.929482102118</v>
      </c>
      <c r="BD15" s="5136">
        <v>18656.622615464257</v>
      </c>
      <c r="BE15" s="5136">
        <v>241108.67779323208</v>
      </c>
      <c r="BF15" s="5136">
        <v>1719.9568718419257</v>
      </c>
      <c r="BG15" s="5136">
        <v>101788.80271844073</v>
      </c>
      <c r="BH15" s="5137">
        <v>517488.54957077192</v>
      </c>
      <c r="BI15" s="5136">
        <v>0</v>
      </c>
      <c r="BJ15" s="5136">
        <v>134160.39754788444</v>
      </c>
      <c r="BK15" s="5136">
        <v>20775.658246252722</v>
      </c>
      <c r="BL15" s="5136">
        <v>18741.298993091099</v>
      </c>
      <c r="BM15" s="5136">
        <v>242157.87463190465</v>
      </c>
      <c r="BN15" s="5136">
        <v>1729.6382336197883</v>
      </c>
      <c r="BO15" s="5136">
        <v>103555.88409748551</v>
      </c>
      <c r="BP15" s="5138">
        <v>521120.75175023824</v>
      </c>
      <c r="BQ15" s="5733"/>
      <c r="BR15" s="2475" t="s">
        <v>20138</v>
      </c>
      <c r="BS15" s="2351"/>
      <c r="BT15" s="2475" t="s">
        <v>19838</v>
      </c>
      <c r="BU15" s="5733"/>
      <c r="BV15" s="5733"/>
      <c r="BW15" s="2474" t="s">
        <v>19836</v>
      </c>
      <c r="BX15" s="2375" t="s">
        <v>19716</v>
      </c>
      <c r="BY15" s="2375">
        <v>0</v>
      </c>
      <c r="BZ15" s="608" t="s">
        <v>20139</v>
      </c>
      <c r="CA15" s="608" t="s">
        <v>20140</v>
      </c>
      <c r="CB15" s="608" t="s">
        <v>20141</v>
      </c>
      <c r="CC15" s="608" t="s">
        <v>20142</v>
      </c>
      <c r="CD15" s="608" t="s">
        <v>20143</v>
      </c>
      <c r="CE15" s="608" t="s">
        <v>20144</v>
      </c>
      <c r="CF15" s="608" t="s">
        <v>20145</v>
      </c>
      <c r="CG15" s="3051" t="s">
        <v>20146</v>
      </c>
      <c r="CH15" s="608" t="s">
        <v>20139</v>
      </c>
      <c r="CI15" s="608" t="s">
        <v>20140</v>
      </c>
      <c r="CJ15" s="608" t="s">
        <v>20141</v>
      </c>
      <c r="CK15" s="608" t="s">
        <v>20142</v>
      </c>
      <c r="CL15" s="608" t="s">
        <v>20143</v>
      </c>
      <c r="CM15" s="608" t="s">
        <v>20144</v>
      </c>
      <c r="CN15" s="608" t="s">
        <v>20145</v>
      </c>
      <c r="CO15" s="3051" t="s">
        <v>20146</v>
      </c>
      <c r="CP15" s="608" t="s">
        <v>20139</v>
      </c>
      <c r="CQ15" s="608" t="s">
        <v>20140</v>
      </c>
      <c r="CR15" s="608" t="s">
        <v>20141</v>
      </c>
      <c r="CS15" s="608" t="s">
        <v>20142</v>
      </c>
      <c r="CT15" s="608" t="s">
        <v>20143</v>
      </c>
      <c r="CU15" s="608" t="s">
        <v>20144</v>
      </c>
      <c r="CV15" s="608" t="s">
        <v>20145</v>
      </c>
      <c r="CW15" s="3051" t="s">
        <v>20146</v>
      </c>
      <c r="CX15" s="608" t="s">
        <v>20139</v>
      </c>
      <c r="CY15" s="608" t="s">
        <v>20140</v>
      </c>
      <c r="CZ15" s="608" t="s">
        <v>20141</v>
      </c>
      <c r="DA15" s="608" t="s">
        <v>20142</v>
      </c>
      <c r="DB15" s="608" t="s">
        <v>20143</v>
      </c>
      <c r="DC15" s="608" t="s">
        <v>20144</v>
      </c>
      <c r="DD15" s="608" t="s">
        <v>20145</v>
      </c>
      <c r="DE15" s="3051" t="s">
        <v>20146</v>
      </c>
      <c r="DF15" s="608" t="s">
        <v>20139</v>
      </c>
      <c r="DG15" s="608" t="s">
        <v>20140</v>
      </c>
      <c r="DH15" s="608" t="s">
        <v>20141</v>
      </c>
      <c r="DI15" s="608" t="s">
        <v>20142</v>
      </c>
      <c r="DJ15" s="608" t="s">
        <v>20143</v>
      </c>
      <c r="DK15" s="608" t="s">
        <v>20144</v>
      </c>
      <c r="DL15" s="608" t="s">
        <v>20145</v>
      </c>
      <c r="DM15" s="3051" t="s">
        <v>20146</v>
      </c>
      <c r="DN15" s="608" t="s">
        <v>20139</v>
      </c>
      <c r="DO15" s="608" t="s">
        <v>20140</v>
      </c>
      <c r="DP15" s="608" t="s">
        <v>20141</v>
      </c>
      <c r="DQ15" s="608" t="s">
        <v>20142</v>
      </c>
      <c r="DR15" s="608" t="s">
        <v>20143</v>
      </c>
      <c r="DS15" s="608" t="s">
        <v>20144</v>
      </c>
      <c r="DT15" s="608" t="s">
        <v>20145</v>
      </c>
      <c r="DU15" s="3051" t="s">
        <v>20146</v>
      </c>
      <c r="DV15" s="608" t="s">
        <v>20139</v>
      </c>
      <c r="DW15" s="608" t="s">
        <v>20140</v>
      </c>
      <c r="DX15" s="608" t="s">
        <v>20141</v>
      </c>
      <c r="DY15" s="608" t="s">
        <v>20142</v>
      </c>
      <c r="DZ15" s="608" t="s">
        <v>20143</v>
      </c>
      <c r="EA15" s="608" t="s">
        <v>20144</v>
      </c>
      <c r="EB15" s="608" t="s">
        <v>20145</v>
      </c>
      <c r="EC15" s="3051" t="s">
        <v>20146</v>
      </c>
      <c r="ED15" s="608" t="s">
        <v>20139</v>
      </c>
      <c r="EE15" s="608" t="s">
        <v>20140</v>
      </c>
      <c r="EF15" s="608" t="s">
        <v>20141</v>
      </c>
      <c r="EG15" s="608" t="s">
        <v>20142</v>
      </c>
      <c r="EH15" s="608" t="s">
        <v>20143</v>
      </c>
      <c r="EI15" s="608" t="s">
        <v>20144</v>
      </c>
      <c r="EJ15" s="608" t="s">
        <v>20145</v>
      </c>
      <c r="EK15" s="3052" t="s">
        <v>20146</v>
      </c>
      <c r="EL15" s="5733"/>
      <c r="EM15" s="2475" t="s">
        <v>20138</v>
      </c>
      <c r="EN15" s="2351"/>
      <c r="EO15" s="2475" t="s">
        <v>19838</v>
      </c>
      <c r="EP15" s="5733"/>
    </row>
    <row r="16" spans="1:146" ht="20.25" customHeight="1">
      <c r="A16" s="5733"/>
      <c r="B16" s="2474" t="s">
        <v>19860</v>
      </c>
      <c r="C16" s="2375" t="s">
        <v>19716</v>
      </c>
      <c r="D16" s="2375">
        <v>0</v>
      </c>
      <c r="E16" s="5137">
        <v>344.1150133614093</v>
      </c>
      <c r="F16" s="5137">
        <v>131818.41068648588</v>
      </c>
      <c r="G16" s="5137">
        <v>28607.928718340489</v>
      </c>
      <c r="H16" s="5137">
        <v>18956.72998260571</v>
      </c>
      <c r="I16" s="5137">
        <v>242944.94020295257</v>
      </c>
      <c r="J16" s="5137">
        <v>5668.3358105661446</v>
      </c>
      <c r="K16" s="5137">
        <v>125781.77436217794</v>
      </c>
      <c r="L16" s="5137">
        <v>554122.23477649014</v>
      </c>
      <c r="M16" s="5137">
        <v>349.35758522317974</v>
      </c>
      <c r="N16" s="5137">
        <v>134470.61781166686</v>
      </c>
      <c r="O16" s="5137">
        <v>29329.724846937774</v>
      </c>
      <c r="P16" s="5137">
        <v>18407.953023077469</v>
      </c>
      <c r="Q16" s="5137">
        <v>242483.39430403186</v>
      </c>
      <c r="R16" s="5137">
        <v>5741.7751492434809</v>
      </c>
      <c r="S16" s="5137">
        <v>127747.72862155482</v>
      </c>
      <c r="T16" s="5137">
        <v>558530.55134173541</v>
      </c>
      <c r="U16" s="5137">
        <v>350.58250960578067</v>
      </c>
      <c r="V16" s="5137">
        <v>135129.04551531689</v>
      </c>
      <c r="W16" s="5137">
        <v>29030.29080654155</v>
      </c>
      <c r="X16" s="5137">
        <v>18563.725220812681</v>
      </c>
      <c r="Y16" s="5137">
        <v>243713.40037729224</v>
      </c>
      <c r="Z16" s="5137">
        <v>6251.1501203481403</v>
      </c>
      <c r="AA16" s="5137">
        <v>128242.47773221791</v>
      </c>
      <c r="AB16" s="5137">
        <v>561280.67228213523</v>
      </c>
      <c r="AC16" s="5137">
        <v>351.80836275450673</v>
      </c>
      <c r="AD16" s="5137">
        <v>135832.55833505353</v>
      </c>
      <c r="AE16" s="5137">
        <v>29201.602560473995</v>
      </c>
      <c r="AF16" s="5137">
        <v>18661.45780024389</v>
      </c>
      <c r="AG16" s="5137">
        <v>244930.73015297455</v>
      </c>
      <c r="AH16" s="5137">
        <v>6289.6896267862458</v>
      </c>
      <c r="AI16" s="5137">
        <v>128699.78854527434</v>
      </c>
      <c r="AJ16" s="5137">
        <v>563967.63538356102</v>
      </c>
      <c r="AK16" s="5137">
        <v>337.32693883219855</v>
      </c>
      <c r="AL16" s="5137">
        <v>136518.16151210922</v>
      </c>
      <c r="AM16" s="5137">
        <v>29370.930804281394</v>
      </c>
      <c r="AN16" s="5137">
        <v>18756.946000269221</v>
      </c>
      <c r="AO16" s="5137">
        <v>246123.22061795194</v>
      </c>
      <c r="AP16" s="5137">
        <v>6343.509902457291</v>
      </c>
      <c r="AQ16" s="5137">
        <v>129119.02685760995</v>
      </c>
      <c r="AR16" s="5137">
        <v>566569.12263351132</v>
      </c>
      <c r="AS16" s="5137">
        <v>260.50913670099271</v>
      </c>
      <c r="AT16" s="5137">
        <v>137210.0288784396</v>
      </c>
      <c r="AU16" s="5137">
        <v>29615.858083496572</v>
      </c>
      <c r="AV16" s="5137">
        <v>18853.324531634382</v>
      </c>
      <c r="AW16" s="5137">
        <v>247330.12526028676</v>
      </c>
      <c r="AX16" s="5137">
        <v>6382.0518445552834</v>
      </c>
      <c r="AY16" s="5137">
        <v>129544.11677681335</v>
      </c>
      <c r="AZ16" s="5137">
        <v>569196.01451192691</v>
      </c>
      <c r="BA16" s="5137">
        <v>261.3741302314574</v>
      </c>
      <c r="BB16" s="5137">
        <v>137796.52895235625</v>
      </c>
      <c r="BC16" s="5137">
        <v>29763.209559099349</v>
      </c>
      <c r="BD16" s="5137">
        <v>19013.472999729089</v>
      </c>
      <c r="BE16" s="5137">
        <v>248468.43651481165</v>
      </c>
      <c r="BF16" s="5137">
        <v>6432.8863886719892</v>
      </c>
      <c r="BG16" s="5137">
        <v>129943.6673859853</v>
      </c>
      <c r="BH16" s="5137">
        <v>571679.57593088504</v>
      </c>
      <c r="BI16" s="5137">
        <v>262.19756857547355</v>
      </c>
      <c r="BJ16" s="5137">
        <v>138377.18420606814</v>
      </c>
      <c r="BK16" s="5137">
        <v>29357.232601920477</v>
      </c>
      <c r="BL16" s="5137">
        <v>19145.69948598601</v>
      </c>
      <c r="BM16" s="5137">
        <v>249553.20651018812</v>
      </c>
      <c r="BN16" s="5137">
        <v>7027.5833952780877</v>
      </c>
      <c r="BO16" s="5137">
        <v>130326.59235533558</v>
      </c>
      <c r="BP16" s="5138">
        <v>574049.69612335193</v>
      </c>
      <c r="BQ16" s="5733"/>
      <c r="BR16" s="2475" t="s">
        <v>20147</v>
      </c>
      <c r="BS16" s="2351"/>
      <c r="BT16" s="2475" t="s">
        <v>19862</v>
      </c>
      <c r="BU16" s="5733"/>
      <c r="BV16" s="5733"/>
      <c r="BW16" s="2474" t="s">
        <v>19860</v>
      </c>
      <c r="BX16" s="2375" t="s">
        <v>19716</v>
      </c>
      <c r="BY16" s="2375">
        <v>0</v>
      </c>
      <c r="BZ16" s="3051" t="s">
        <v>20148</v>
      </c>
      <c r="CA16" s="3051" t="s">
        <v>20149</v>
      </c>
      <c r="CB16" s="3051" t="s">
        <v>20150</v>
      </c>
      <c r="CC16" s="3051" t="s">
        <v>20151</v>
      </c>
      <c r="CD16" s="3051" t="s">
        <v>20152</v>
      </c>
      <c r="CE16" s="3051" t="s">
        <v>20153</v>
      </c>
      <c r="CF16" s="3051" t="s">
        <v>20154</v>
      </c>
      <c r="CG16" s="3051" t="s">
        <v>20155</v>
      </c>
      <c r="CH16" s="3051" t="s">
        <v>20148</v>
      </c>
      <c r="CI16" s="3051" t="s">
        <v>20149</v>
      </c>
      <c r="CJ16" s="3051" t="s">
        <v>20150</v>
      </c>
      <c r="CK16" s="3051" t="s">
        <v>20151</v>
      </c>
      <c r="CL16" s="3051" t="s">
        <v>20152</v>
      </c>
      <c r="CM16" s="3051" t="s">
        <v>20153</v>
      </c>
      <c r="CN16" s="3051" t="s">
        <v>20154</v>
      </c>
      <c r="CO16" s="3051" t="s">
        <v>20155</v>
      </c>
      <c r="CP16" s="3051" t="s">
        <v>20148</v>
      </c>
      <c r="CQ16" s="3051" t="s">
        <v>20149</v>
      </c>
      <c r="CR16" s="3051" t="s">
        <v>20150</v>
      </c>
      <c r="CS16" s="3051" t="s">
        <v>20151</v>
      </c>
      <c r="CT16" s="3051" t="s">
        <v>20152</v>
      </c>
      <c r="CU16" s="3051" t="s">
        <v>20153</v>
      </c>
      <c r="CV16" s="3051" t="s">
        <v>20154</v>
      </c>
      <c r="CW16" s="3051" t="s">
        <v>20155</v>
      </c>
      <c r="CX16" s="3051" t="s">
        <v>20148</v>
      </c>
      <c r="CY16" s="3051" t="s">
        <v>20149</v>
      </c>
      <c r="CZ16" s="3051" t="s">
        <v>20150</v>
      </c>
      <c r="DA16" s="3051" t="s">
        <v>20151</v>
      </c>
      <c r="DB16" s="3051" t="s">
        <v>20152</v>
      </c>
      <c r="DC16" s="3051" t="s">
        <v>20153</v>
      </c>
      <c r="DD16" s="3051" t="s">
        <v>20154</v>
      </c>
      <c r="DE16" s="3051" t="s">
        <v>20155</v>
      </c>
      <c r="DF16" s="3051" t="s">
        <v>20148</v>
      </c>
      <c r="DG16" s="3051" t="s">
        <v>20149</v>
      </c>
      <c r="DH16" s="3051" t="s">
        <v>20150</v>
      </c>
      <c r="DI16" s="3051" t="s">
        <v>20151</v>
      </c>
      <c r="DJ16" s="3051" t="s">
        <v>20152</v>
      </c>
      <c r="DK16" s="3051" t="s">
        <v>20153</v>
      </c>
      <c r="DL16" s="3051" t="s">
        <v>20154</v>
      </c>
      <c r="DM16" s="3051" t="s">
        <v>20155</v>
      </c>
      <c r="DN16" s="3051" t="s">
        <v>20148</v>
      </c>
      <c r="DO16" s="3051" t="s">
        <v>20149</v>
      </c>
      <c r="DP16" s="3051" t="s">
        <v>20150</v>
      </c>
      <c r="DQ16" s="3051" t="s">
        <v>20151</v>
      </c>
      <c r="DR16" s="3051" t="s">
        <v>20152</v>
      </c>
      <c r="DS16" s="3051" t="s">
        <v>20153</v>
      </c>
      <c r="DT16" s="3051" t="s">
        <v>20154</v>
      </c>
      <c r="DU16" s="3051" t="s">
        <v>20155</v>
      </c>
      <c r="DV16" s="3051" t="s">
        <v>20148</v>
      </c>
      <c r="DW16" s="3051" t="s">
        <v>20149</v>
      </c>
      <c r="DX16" s="3051" t="s">
        <v>20150</v>
      </c>
      <c r="DY16" s="3051" t="s">
        <v>20151</v>
      </c>
      <c r="DZ16" s="3051" t="s">
        <v>20152</v>
      </c>
      <c r="EA16" s="3051" t="s">
        <v>20153</v>
      </c>
      <c r="EB16" s="3051" t="s">
        <v>20154</v>
      </c>
      <c r="EC16" s="3051" t="s">
        <v>20155</v>
      </c>
      <c r="ED16" s="3051" t="s">
        <v>20148</v>
      </c>
      <c r="EE16" s="3051" t="s">
        <v>20149</v>
      </c>
      <c r="EF16" s="3051" t="s">
        <v>20150</v>
      </c>
      <c r="EG16" s="3051" t="s">
        <v>20151</v>
      </c>
      <c r="EH16" s="3051" t="s">
        <v>20152</v>
      </c>
      <c r="EI16" s="3051" t="s">
        <v>20153</v>
      </c>
      <c r="EJ16" s="3051" t="s">
        <v>20154</v>
      </c>
      <c r="EK16" s="3052" t="s">
        <v>20155</v>
      </c>
      <c r="EL16" s="5733"/>
      <c r="EM16" s="2475" t="s">
        <v>20147</v>
      </c>
      <c r="EN16" s="2351"/>
      <c r="EO16" s="2475" t="s">
        <v>19862</v>
      </c>
      <c r="EP16" s="5733"/>
    </row>
    <row r="17" spans="1:146" ht="20.25" customHeight="1" thickBot="1">
      <c r="A17" s="5733"/>
      <c r="B17" s="2476" t="s">
        <v>20156</v>
      </c>
      <c r="C17" s="2477" t="s">
        <v>19716</v>
      </c>
      <c r="D17" s="2477">
        <v>0</v>
      </c>
      <c r="E17" s="3078"/>
      <c r="F17" s="3078"/>
      <c r="G17" s="3078"/>
      <c r="H17" s="3078"/>
      <c r="I17" s="3078"/>
      <c r="J17" s="3078"/>
      <c r="K17" s="3078"/>
      <c r="L17" s="5150">
        <v>93558.765587883739</v>
      </c>
      <c r="M17" s="3078"/>
      <c r="N17" s="3078"/>
      <c r="O17" s="3078"/>
      <c r="P17" s="3078"/>
      <c r="Q17" s="3078"/>
      <c r="R17" s="3078"/>
      <c r="S17" s="3078"/>
      <c r="T17" s="5150">
        <v>92185.027384695059</v>
      </c>
      <c r="U17" s="3078"/>
      <c r="V17" s="3078"/>
      <c r="W17" s="3078"/>
      <c r="X17" s="3078"/>
      <c r="Y17" s="3078"/>
      <c r="Z17" s="3078"/>
      <c r="AA17" s="3078"/>
      <c r="AB17" s="5150">
        <v>91955.422397572504</v>
      </c>
      <c r="AC17" s="3078"/>
      <c r="AD17" s="3078"/>
      <c r="AE17" s="3078"/>
      <c r="AF17" s="3078"/>
      <c r="AG17" s="3078"/>
      <c r="AH17" s="3078"/>
      <c r="AI17" s="3078"/>
      <c r="AJ17" s="5150">
        <v>91660.361750399272</v>
      </c>
      <c r="AK17" s="3078"/>
      <c r="AL17" s="3078"/>
      <c r="AM17" s="3078"/>
      <c r="AN17" s="3078"/>
      <c r="AO17" s="3078"/>
      <c r="AP17" s="3078"/>
      <c r="AQ17" s="3078"/>
      <c r="AR17" s="5150">
        <v>91311.521733612361</v>
      </c>
      <c r="AS17" s="3078"/>
      <c r="AT17" s="3078"/>
      <c r="AU17" s="3078"/>
      <c r="AV17" s="3078"/>
      <c r="AW17" s="3078"/>
      <c r="AX17" s="3078"/>
      <c r="AY17" s="3078"/>
      <c r="AZ17" s="5150">
        <v>90963.502568396812</v>
      </c>
      <c r="BA17" s="3078"/>
      <c r="BB17" s="3078"/>
      <c r="BC17" s="3078"/>
      <c r="BD17" s="3078"/>
      <c r="BE17" s="3078"/>
      <c r="BF17" s="3078"/>
      <c r="BG17" s="3078"/>
      <c r="BH17" s="5150">
        <v>90629.733257958214</v>
      </c>
      <c r="BI17" s="3078"/>
      <c r="BJ17" s="3078"/>
      <c r="BK17" s="3078"/>
      <c r="BL17" s="3078"/>
      <c r="BM17" s="3078"/>
      <c r="BN17" s="3078"/>
      <c r="BO17" s="3078"/>
      <c r="BP17" s="5151">
        <v>90317.373946090287</v>
      </c>
      <c r="BQ17" s="5733"/>
      <c r="BR17" s="2479" t="s">
        <v>20157</v>
      </c>
      <c r="BS17" s="2351"/>
      <c r="BT17" s="2479" t="s">
        <v>20158</v>
      </c>
      <c r="BU17" s="5733"/>
      <c r="BV17" s="5733"/>
      <c r="BW17" s="2476" t="s">
        <v>20156</v>
      </c>
      <c r="BX17" s="2477" t="s">
        <v>19716</v>
      </c>
      <c r="BY17" s="2477">
        <v>0</v>
      </c>
      <c r="BZ17" s="3078"/>
      <c r="CA17" s="3078"/>
      <c r="CB17" s="3078"/>
      <c r="CC17" s="3078"/>
      <c r="CD17" s="3078"/>
      <c r="CE17" s="3078"/>
      <c r="CF17" s="3078"/>
      <c r="CG17" s="612" t="s">
        <v>20159</v>
      </c>
      <c r="CH17" s="3078"/>
      <c r="CI17" s="3078"/>
      <c r="CJ17" s="3078"/>
      <c r="CK17" s="3078"/>
      <c r="CL17" s="3078"/>
      <c r="CM17" s="3078"/>
      <c r="CN17" s="3078"/>
      <c r="CO17" s="612" t="s">
        <v>20159</v>
      </c>
      <c r="CP17" s="3078"/>
      <c r="CQ17" s="3078"/>
      <c r="CR17" s="3078"/>
      <c r="CS17" s="3078"/>
      <c r="CT17" s="3078"/>
      <c r="CU17" s="3078"/>
      <c r="CV17" s="3078"/>
      <c r="CW17" s="612" t="s">
        <v>20159</v>
      </c>
      <c r="CX17" s="3078"/>
      <c r="CY17" s="3078"/>
      <c r="CZ17" s="3078"/>
      <c r="DA17" s="3078"/>
      <c r="DB17" s="3078"/>
      <c r="DC17" s="3078"/>
      <c r="DD17" s="3078"/>
      <c r="DE17" s="612" t="s">
        <v>20159</v>
      </c>
      <c r="DF17" s="3078"/>
      <c r="DG17" s="3078"/>
      <c r="DH17" s="3078"/>
      <c r="DI17" s="3078"/>
      <c r="DJ17" s="3078"/>
      <c r="DK17" s="3078"/>
      <c r="DL17" s="3078"/>
      <c r="DM17" s="612" t="s">
        <v>20159</v>
      </c>
      <c r="DN17" s="3078"/>
      <c r="DO17" s="3078"/>
      <c r="DP17" s="3078"/>
      <c r="DQ17" s="3078"/>
      <c r="DR17" s="3078"/>
      <c r="DS17" s="3078"/>
      <c r="DT17" s="3078"/>
      <c r="DU17" s="612" t="s">
        <v>20159</v>
      </c>
      <c r="DV17" s="3078"/>
      <c r="DW17" s="3078"/>
      <c r="DX17" s="3078"/>
      <c r="DY17" s="3078"/>
      <c r="DZ17" s="3078"/>
      <c r="EA17" s="3078"/>
      <c r="EB17" s="3078"/>
      <c r="EC17" s="612" t="s">
        <v>20159</v>
      </c>
      <c r="ED17" s="3078"/>
      <c r="EE17" s="3078"/>
      <c r="EF17" s="3078"/>
      <c r="EG17" s="3078"/>
      <c r="EH17" s="3078"/>
      <c r="EI17" s="3078"/>
      <c r="EJ17" s="3078"/>
      <c r="EK17" s="613" t="s">
        <v>20159</v>
      </c>
      <c r="EL17" s="5733"/>
      <c r="EM17" s="2479" t="s">
        <v>20157</v>
      </c>
      <c r="EN17" s="2351"/>
      <c r="EO17" s="2479" t="s">
        <v>20158</v>
      </c>
      <c r="EP17" s="5733"/>
    </row>
    <row r="18" spans="1:146" ht="20.25" customHeight="1" thickTop="1" thickBot="1">
      <c r="A18" s="5733"/>
      <c r="B18" s="3055"/>
      <c r="C18" s="3056"/>
      <c r="D18" s="3056"/>
      <c r="E18" s="5733"/>
      <c r="F18" s="5733"/>
      <c r="G18" s="5733"/>
      <c r="H18" s="5733"/>
      <c r="I18" s="5733"/>
      <c r="J18" s="5733"/>
      <c r="K18" s="5733"/>
      <c r="L18" s="5733"/>
      <c r="M18" s="5733"/>
      <c r="N18" s="5733"/>
      <c r="O18" s="5733"/>
      <c r="P18" s="5733"/>
      <c r="Q18" s="5733"/>
      <c r="R18" s="5733"/>
      <c r="S18" s="5733"/>
      <c r="T18" s="5733"/>
      <c r="U18" s="5733"/>
      <c r="V18" s="5733"/>
      <c r="W18" s="5733"/>
      <c r="X18" s="5733"/>
      <c r="Y18" s="5733"/>
      <c r="Z18" s="5733"/>
      <c r="AA18" s="5733"/>
      <c r="AB18" s="5733"/>
      <c r="AC18" s="5733"/>
      <c r="AD18" s="5733"/>
      <c r="AE18" s="5733"/>
      <c r="AF18" s="5733"/>
      <c r="AG18" s="5733"/>
      <c r="AH18" s="5733"/>
      <c r="AI18" s="5733"/>
      <c r="AJ18" s="5733"/>
      <c r="AK18" s="5733"/>
      <c r="AL18" s="5733"/>
      <c r="AM18" s="5733"/>
      <c r="AN18" s="5733"/>
      <c r="AO18" s="5733"/>
      <c r="AP18" s="5733"/>
      <c r="AQ18" s="5733"/>
      <c r="AR18" s="5733"/>
      <c r="AS18" s="5733"/>
      <c r="AT18" s="5733"/>
      <c r="AU18" s="5733"/>
      <c r="AV18" s="5733"/>
      <c r="AW18" s="5733"/>
      <c r="AX18" s="5733"/>
      <c r="AY18" s="5733"/>
      <c r="AZ18" s="5733"/>
      <c r="BA18" s="5733"/>
      <c r="BB18" s="5733"/>
      <c r="BC18" s="5733"/>
      <c r="BD18" s="5733"/>
      <c r="BE18" s="5733"/>
      <c r="BF18" s="5733"/>
      <c r="BG18" s="5733"/>
      <c r="BH18" s="5733"/>
      <c r="BI18" s="5733"/>
      <c r="BJ18" s="5733"/>
      <c r="BK18" s="5733"/>
      <c r="BL18" s="5733"/>
      <c r="BM18" s="5733"/>
      <c r="BN18" s="5733"/>
      <c r="BO18" s="5733"/>
      <c r="BP18" s="5733"/>
      <c r="BQ18" s="5733"/>
      <c r="BR18" s="2351"/>
      <c r="BS18" s="2351"/>
      <c r="BT18" s="2351"/>
      <c r="BU18" s="5733"/>
      <c r="BV18" s="5733"/>
      <c r="BW18" s="3055"/>
      <c r="BX18" s="3056"/>
      <c r="BY18" s="3056"/>
      <c r="BZ18" s="5733"/>
      <c r="CA18" s="5733"/>
      <c r="CB18" s="5733"/>
      <c r="CC18" s="5733"/>
      <c r="CD18" s="5733"/>
      <c r="CE18" s="5733"/>
      <c r="CF18" s="5733"/>
      <c r="CG18" s="5733"/>
      <c r="CH18" s="5733"/>
      <c r="CI18" s="5733"/>
      <c r="CJ18" s="5733"/>
      <c r="CK18" s="5733"/>
      <c r="CL18" s="5733"/>
      <c r="CM18" s="5733"/>
      <c r="CN18" s="5733"/>
      <c r="CO18" s="5733"/>
      <c r="CP18" s="5733"/>
      <c r="CQ18" s="5733"/>
      <c r="CR18" s="5733"/>
      <c r="CS18" s="5733"/>
      <c r="CT18" s="5733"/>
      <c r="CU18" s="5733"/>
      <c r="CV18" s="5733"/>
      <c r="CW18" s="5733"/>
      <c r="CX18" s="5733"/>
      <c r="CY18" s="5733"/>
      <c r="CZ18" s="5733"/>
      <c r="DA18" s="5733"/>
      <c r="DB18" s="5733"/>
      <c r="DC18" s="5733"/>
      <c r="DD18" s="5733"/>
      <c r="DE18" s="5733"/>
      <c r="DF18" s="5733"/>
      <c r="DG18" s="5733"/>
      <c r="DH18" s="5733"/>
      <c r="DI18" s="5733"/>
      <c r="DJ18" s="5733"/>
      <c r="DK18" s="5733"/>
      <c r="DL18" s="5733"/>
      <c r="DM18" s="5733"/>
      <c r="DN18" s="5733"/>
      <c r="DO18" s="5733"/>
      <c r="DP18" s="5733"/>
      <c r="DQ18" s="5733"/>
      <c r="DR18" s="5733"/>
      <c r="DS18" s="5733"/>
      <c r="DT18" s="5733"/>
      <c r="DU18" s="5733"/>
      <c r="DV18" s="5733"/>
      <c r="DW18" s="5733"/>
      <c r="DX18" s="5733"/>
      <c r="DY18" s="5733"/>
      <c r="DZ18" s="5733"/>
      <c r="EA18" s="5733"/>
      <c r="EB18" s="5733"/>
      <c r="EC18" s="5733"/>
      <c r="ED18" s="5733"/>
      <c r="EE18" s="5733"/>
      <c r="EF18" s="5733"/>
      <c r="EG18" s="5733"/>
      <c r="EH18" s="5733"/>
      <c r="EI18" s="5733"/>
      <c r="EJ18" s="5733"/>
      <c r="EK18" s="5733"/>
      <c r="EL18" s="5733"/>
      <c r="EM18" s="2351"/>
      <c r="EN18" s="2351"/>
      <c r="EO18" s="2351"/>
      <c r="EP18" s="5733"/>
    </row>
    <row r="19" spans="1:146" ht="20.25" customHeight="1" thickTop="1" thickBot="1">
      <c r="A19" s="5733"/>
      <c r="B19" s="2467" t="s">
        <v>19884</v>
      </c>
      <c r="C19" s="2468"/>
      <c r="D19" s="2468"/>
      <c r="E19" s="5733"/>
      <c r="F19" s="5733"/>
      <c r="G19" s="5733"/>
      <c r="H19" s="5733"/>
      <c r="I19" s="5733"/>
      <c r="J19" s="5733"/>
      <c r="K19" s="5733"/>
      <c r="L19" s="5733"/>
      <c r="M19" s="5733"/>
      <c r="N19" s="5733"/>
      <c r="O19" s="5733"/>
      <c r="P19" s="5733"/>
      <c r="Q19" s="5733"/>
      <c r="R19" s="5733"/>
      <c r="S19" s="5733"/>
      <c r="T19" s="5733"/>
      <c r="U19" s="5733"/>
      <c r="V19" s="5733"/>
      <c r="W19" s="5733"/>
      <c r="X19" s="5733"/>
      <c r="Y19" s="5733"/>
      <c r="Z19" s="5733"/>
      <c r="AA19" s="5733"/>
      <c r="AB19" s="5733"/>
      <c r="AC19" s="5733"/>
      <c r="AD19" s="5733"/>
      <c r="AE19" s="5733"/>
      <c r="AF19" s="5733"/>
      <c r="AG19" s="5733"/>
      <c r="AH19" s="5733"/>
      <c r="AI19" s="5733"/>
      <c r="AJ19" s="5733"/>
      <c r="AK19" s="5733"/>
      <c r="AL19" s="5733"/>
      <c r="AM19" s="5733"/>
      <c r="AN19" s="5733"/>
      <c r="AO19" s="5733"/>
      <c r="AP19" s="5733"/>
      <c r="AQ19" s="5733"/>
      <c r="AR19" s="5733"/>
      <c r="AS19" s="5733"/>
      <c r="AT19" s="5733"/>
      <c r="AU19" s="5733"/>
      <c r="AV19" s="5733"/>
      <c r="AW19" s="5733"/>
      <c r="AX19" s="5733"/>
      <c r="AY19" s="5733"/>
      <c r="AZ19" s="5733"/>
      <c r="BA19" s="5733"/>
      <c r="BB19" s="5733"/>
      <c r="BC19" s="5733"/>
      <c r="BD19" s="5733"/>
      <c r="BE19" s="5733"/>
      <c r="BF19" s="5733"/>
      <c r="BG19" s="5733"/>
      <c r="BH19" s="5733"/>
      <c r="BI19" s="5733"/>
      <c r="BJ19" s="5733"/>
      <c r="BK19" s="5733"/>
      <c r="BL19" s="5733"/>
      <c r="BM19" s="5733"/>
      <c r="BN19" s="5733"/>
      <c r="BO19" s="5733"/>
      <c r="BP19" s="5733"/>
      <c r="BQ19" s="5733"/>
      <c r="BR19" s="5733"/>
      <c r="BS19" s="5733"/>
      <c r="BT19" s="5733"/>
      <c r="BU19" s="5733"/>
      <c r="BV19" s="5733"/>
      <c r="BW19" s="2467" t="s">
        <v>19884</v>
      </c>
      <c r="BX19" s="2468"/>
      <c r="BY19" s="2468"/>
      <c r="BZ19" s="5733"/>
      <c r="CA19" s="5733"/>
      <c r="CB19" s="5733"/>
      <c r="CC19" s="5733"/>
      <c r="CD19" s="5733"/>
      <c r="CE19" s="5733"/>
      <c r="CF19" s="5733"/>
      <c r="CG19" s="5733"/>
      <c r="CH19" s="5733"/>
      <c r="CI19" s="5733"/>
      <c r="CJ19" s="5733"/>
      <c r="CK19" s="5733"/>
      <c r="CL19" s="5733"/>
      <c r="CM19" s="5733"/>
      <c r="CN19" s="5733"/>
      <c r="CO19" s="5733"/>
      <c r="CP19" s="5733"/>
      <c r="CQ19" s="5733"/>
      <c r="CR19" s="5733"/>
      <c r="CS19" s="5733"/>
      <c r="CT19" s="5733"/>
      <c r="CU19" s="5733"/>
      <c r="CV19" s="5733"/>
      <c r="CW19" s="5733"/>
      <c r="CX19" s="5733"/>
      <c r="CY19" s="5733"/>
      <c r="CZ19" s="5733"/>
      <c r="DA19" s="5733"/>
      <c r="DB19" s="5733"/>
      <c r="DC19" s="5733"/>
      <c r="DD19" s="5733"/>
      <c r="DE19" s="5733"/>
      <c r="DF19" s="5733"/>
      <c r="DG19" s="5733"/>
      <c r="DH19" s="5733"/>
      <c r="DI19" s="5733"/>
      <c r="DJ19" s="5733"/>
      <c r="DK19" s="5733"/>
      <c r="DL19" s="5733"/>
      <c r="DM19" s="5733"/>
      <c r="DN19" s="5733"/>
      <c r="DO19" s="5733"/>
      <c r="DP19" s="5733"/>
      <c r="DQ19" s="5733"/>
      <c r="DR19" s="5733"/>
      <c r="DS19" s="5733"/>
      <c r="DT19" s="5733"/>
      <c r="DU19" s="5733"/>
      <c r="DV19" s="5733"/>
      <c r="DW19" s="5733"/>
      <c r="DX19" s="5733"/>
      <c r="DY19" s="5733"/>
      <c r="DZ19" s="5733"/>
      <c r="EA19" s="5733"/>
      <c r="EB19" s="5733"/>
      <c r="EC19" s="5733"/>
      <c r="ED19" s="5733"/>
      <c r="EE19" s="5733"/>
      <c r="EF19" s="5733"/>
      <c r="EG19" s="5733"/>
      <c r="EH19" s="5733"/>
      <c r="EI19" s="5733"/>
      <c r="EJ19" s="5733"/>
      <c r="EK19" s="5733"/>
      <c r="EL19" s="5733"/>
      <c r="EM19" s="5733"/>
      <c r="EN19" s="5733"/>
      <c r="EO19" s="5733"/>
      <c r="EP19" s="5733"/>
    </row>
    <row r="20" spans="1:146" ht="20.25" customHeight="1" thickTop="1">
      <c r="A20" s="5733"/>
      <c r="B20" s="2471" t="s">
        <v>19885</v>
      </c>
      <c r="C20" s="2472" t="s">
        <v>2441</v>
      </c>
      <c r="D20" s="2472">
        <v>0</v>
      </c>
      <c r="E20" s="5133">
        <v>92</v>
      </c>
      <c r="F20" s="5133">
        <v>29</v>
      </c>
      <c r="G20" s="5133">
        <v>175</v>
      </c>
      <c r="H20" s="5133">
        <v>4</v>
      </c>
      <c r="I20" s="5133">
        <v>3</v>
      </c>
      <c r="J20" s="5133">
        <v>11</v>
      </c>
      <c r="K20" s="5133">
        <v>4</v>
      </c>
      <c r="L20" s="5134">
        <v>318</v>
      </c>
      <c r="M20" s="5133">
        <v>92</v>
      </c>
      <c r="N20" s="5133">
        <v>30</v>
      </c>
      <c r="O20" s="5133">
        <v>176</v>
      </c>
      <c r="P20" s="5133">
        <v>3</v>
      </c>
      <c r="Q20" s="5133">
        <v>2</v>
      </c>
      <c r="R20" s="5133">
        <v>11</v>
      </c>
      <c r="S20" s="5133">
        <v>4</v>
      </c>
      <c r="T20" s="5134">
        <v>318</v>
      </c>
      <c r="U20" s="5133">
        <v>92</v>
      </c>
      <c r="V20" s="5133">
        <v>30</v>
      </c>
      <c r="W20" s="5133">
        <v>174</v>
      </c>
      <c r="X20" s="5133">
        <v>3</v>
      </c>
      <c r="Y20" s="5133">
        <v>2</v>
      </c>
      <c r="Z20" s="5133">
        <v>11</v>
      </c>
      <c r="AA20" s="5133">
        <v>4</v>
      </c>
      <c r="AB20" s="5134">
        <v>316</v>
      </c>
      <c r="AC20" s="5133">
        <v>92</v>
      </c>
      <c r="AD20" s="5133">
        <v>30</v>
      </c>
      <c r="AE20" s="5133">
        <v>174</v>
      </c>
      <c r="AF20" s="5133">
        <v>3</v>
      </c>
      <c r="AG20" s="5133">
        <v>2</v>
      </c>
      <c r="AH20" s="5133">
        <v>11</v>
      </c>
      <c r="AI20" s="5133">
        <v>4</v>
      </c>
      <c r="AJ20" s="5134">
        <v>316</v>
      </c>
      <c r="AK20" s="5133">
        <v>91</v>
      </c>
      <c r="AL20" s="5133">
        <v>29</v>
      </c>
      <c r="AM20" s="5133">
        <v>174</v>
      </c>
      <c r="AN20" s="5133">
        <v>3</v>
      </c>
      <c r="AO20" s="5133">
        <v>2</v>
      </c>
      <c r="AP20" s="5133">
        <v>12</v>
      </c>
      <c r="AQ20" s="5133">
        <v>4</v>
      </c>
      <c r="AR20" s="5134">
        <v>315</v>
      </c>
      <c r="AS20" s="5133">
        <v>60</v>
      </c>
      <c r="AT20" s="5133">
        <v>29</v>
      </c>
      <c r="AU20" s="5133">
        <v>201</v>
      </c>
      <c r="AV20" s="5133">
        <v>3</v>
      </c>
      <c r="AW20" s="5133">
        <v>2</v>
      </c>
      <c r="AX20" s="5133">
        <v>11</v>
      </c>
      <c r="AY20" s="5133">
        <v>4</v>
      </c>
      <c r="AZ20" s="5134">
        <v>310</v>
      </c>
      <c r="BA20" s="5133">
        <v>60</v>
      </c>
      <c r="BB20" s="5133">
        <v>28</v>
      </c>
      <c r="BC20" s="5133">
        <v>200</v>
      </c>
      <c r="BD20" s="5133">
        <v>4</v>
      </c>
      <c r="BE20" s="5133">
        <v>2</v>
      </c>
      <c r="BF20" s="5133">
        <v>12</v>
      </c>
      <c r="BG20" s="5133">
        <v>4</v>
      </c>
      <c r="BH20" s="5134">
        <v>310</v>
      </c>
      <c r="BI20" s="5133">
        <v>60</v>
      </c>
      <c r="BJ20" s="5133">
        <v>27</v>
      </c>
      <c r="BK20" s="5133">
        <v>198</v>
      </c>
      <c r="BL20" s="5133">
        <v>4</v>
      </c>
      <c r="BM20" s="5133">
        <v>2</v>
      </c>
      <c r="BN20" s="5133">
        <v>13</v>
      </c>
      <c r="BO20" s="5133">
        <v>3</v>
      </c>
      <c r="BP20" s="5135">
        <v>307</v>
      </c>
      <c r="BQ20" s="5733"/>
      <c r="BR20" s="2473" t="s">
        <v>20160</v>
      </c>
      <c r="BS20" s="2351"/>
      <c r="BT20" s="2473" t="s">
        <v>19887</v>
      </c>
      <c r="BU20" s="5733"/>
      <c r="BV20" s="5733"/>
      <c r="BW20" s="2471" t="s">
        <v>19885</v>
      </c>
      <c r="BX20" s="2472" t="s">
        <v>2441</v>
      </c>
      <c r="BY20" s="2472">
        <v>0</v>
      </c>
      <c r="BZ20" s="607" t="s">
        <v>20161</v>
      </c>
      <c r="CA20" s="607" t="s">
        <v>20162</v>
      </c>
      <c r="CB20" s="607" t="s">
        <v>20163</v>
      </c>
      <c r="CC20" s="607" t="s">
        <v>20164</v>
      </c>
      <c r="CD20" s="607" t="s">
        <v>20165</v>
      </c>
      <c r="CE20" s="607" t="s">
        <v>20166</v>
      </c>
      <c r="CF20" s="607" t="s">
        <v>20167</v>
      </c>
      <c r="CG20" s="3049" t="s">
        <v>20168</v>
      </c>
      <c r="CH20" s="607" t="s">
        <v>20161</v>
      </c>
      <c r="CI20" s="607" t="s">
        <v>20162</v>
      </c>
      <c r="CJ20" s="607" t="s">
        <v>20163</v>
      </c>
      <c r="CK20" s="607" t="s">
        <v>20164</v>
      </c>
      <c r="CL20" s="607" t="s">
        <v>20165</v>
      </c>
      <c r="CM20" s="607" t="s">
        <v>20166</v>
      </c>
      <c r="CN20" s="607" t="s">
        <v>20167</v>
      </c>
      <c r="CO20" s="3049" t="s">
        <v>20168</v>
      </c>
      <c r="CP20" s="607" t="s">
        <v>20161</v>
      </c>
      <c r="CQ20" s="607" t="s">
        <v>20162</v>
      </c>
      <c r="CR20" s="607" t="s">
        <v>20163</v>
      </c>
      <c r="CS20" s="607" t="s">
        <v>20164</v>
      </c>
      <c r="CT20" s="607" t="s">
        <v>20165</v>
      </c>
      <c r="CU20" s="607" t="s">
        <v>20166</v>
      </c>
      <c r="CV20" s="607" t="s">
        <v>20167</v>
      </c>
      <c r="CW20" s="3049" t="s">
        <v>20168</v>
      </c>
      <c r="CX20" s="607" t="s">
        <v>20161</v>
      </c>
      <c r="CY20" s="607" t="s">
        <v>20162</v>
      </c>
      <c r="CZ20" s="607" t="s">
        <v>20163</v>
      </c>
      <c r="DA20" s="607" t="s">
        <v>20164</v>
      </c>
      <c r="DB20" s="607" t="s">
        <v>20165</v>
      </c>
      <c r="DC20" s="607" t="s">
        <v>20166</v>
      </c>
      <c r="DD20" s="607" t="s">
        <v>20167</v>
      </c>
      <c r="DE20" s="3049" t="s">
        <v>20168</v>
      </c>
      <c r="DF20" s="607" t="s">
        <v>20161</v>
      </c>
      <c r="DG20" s="607" t="s">
        <v>20162</v>
      </c>
      <c r="DH20" s="607" t="s">
        <v>20163</v>
      </c>
      <c r="DI20" s="607" t="s">
        <v>20164</v>
      </c>
      <c r="DJ20" s="607" t="s">
        <v>20165</v>
      </c>
      <c r="DK20" s="607" t="s">
        <v>20166</v>
      </c>
      <c r="DL20" s="607" t="s">
        <v>20167</v>
      </c>
      <c r="DM20" s="3049" t="s">
        <v>20168</v>
      </c>
      <c r="DN20" s="607" t="s">
        <v>20161</v>
      </c>
      <c r="DO20" s="607" t="s">
        <v>20162</v>
      </c>
      <c r="DP20" s="607" t="s">
        <v>20163</v>
      </c>
      <c r="DQ20" s="607" t="s">
        <v>20164</v>
      </c>
      <c r="DR20" s="607" t="s">
        <v>20165</v>
      </c>
      <c r="DS20" s="607" t="s">
        <v>20166</v>
      </c>
      <c r="DT20" s="607" t="s">
        <v>20167</v>
      </c>
      <c r="DU20" s="3049" t="s">
        <v>20168</v>
      </c>
      <c r="DV20" s="607" t="s">
        <v>20161</v>
      </c>
      <c r="DW20" s="607" t="s">
        <v>20162</v>
      </c>
      <c r="DX20" s="607" t="s">
        <v>20163</v>
      </c>
      <c r="DY20" s="607" t="s">
        <v>20164</v>
      </c>
      <c r="DZ20" s="607" t="s">
        <v>20165</v>
      </c>
      <c r="EA20" s="607" t="s">
        <v>20166</v>
      </c>
      <c r="EB20" s="607" t="s">
        <v>20167</v>
      </c>
      <c r="EC20" s="3049" t="s">
        <v>20168</v>
      </c>
      <c r="ED20" s="607" t="s">
        <v>20161</v>
      </c>
      <c r="EE20" s="607" t="s">
        <v>20162</v>
      </c>
      <c r="EF20" s="607" t="s">
        <v>20163</v>
      </c>
      <c r="EG20" s="607" t="s">
        <v>20164</v>
      </c>
      <c r="EH20" s="607" t="s">
        <v>20165</v>
      </c>
      <c r="EI20" s="607" t="s">
        <v>20166</v>
      </c>
      <c r="EJ20" s="607" t="s">
        <v>20167</v>
      </c>
      <c r="EK20" s="3050" t="s">
        <v>20168</v>
      </c>
      <c r="EL20" s="5733"/>
      <c r="EM20" s="2473" t="s">
        <v>20160</v>
      </c>
      <c r="EN20" s="2351"/>
      <c r="EO20" s="2473" t="s">
        <v>19887</v>
      </c>
      <c r="EP20" s="5733"/>
    </row>
    <row r="21" spans="1:146" ht="20.25" customHeight="1">
      <c r="A21" s="5733"/>
      <c r="B21" s="2474" t="s">
        <v>19909</v>
      </c>
      <c r="C21" s="2375" t="s">
        <v>2441</v>
      </c>
      <c r="D21" s="2375">
        <v>0</v>
      </c>
      <c r="E21" s="5136">
        <v>1</v>
      </c>
      <c r="F21" s="5136">
        <v>9</v>
      </c>
      <c r="G21" s="5136">
        <v>44</v>
      </c>
      <c r="H21" s="5136">
        <v>0</v>
      </c>
      <c r="I21" s="5136">
        <v>0</v>
      </c>
      <c r="J21" s="5136">
        <v>7</v>
      </c>
      <c r="K21" s="5136">
        <v>2</v>
      </c>
      <c r="L21" s="5137">
        <v>63</v>
      </c>
      <c r="M21" s="5136">
        <v>1</v>
      </c>
      <c r="N21" s="5136">
        <v>8</v>
      </c>
      <c r="O21" s="5136">
        <v>42</v>
      </c>
      <c r="P21" s="5136">
        <v>1</v>
      </c>
      <c r="Q21" s="5136">
        <v>1</v>
      </c>
      <c r="R21" s="5136">
        <v>7</v>
      </c>
      <c r="S21" s="5136">
        <v>2</v>
      </c>
      <c r="T21" s="5137">
        <v>62</v>
      </c>
      <c r="U21" s="5136">
        <v>1</v>
      </c>
      <c r="V21" s="5136">
        <v>8</v>
      </c>
      <c r="W21" s="5136">
        <v>44</v>
      </c>
      <c r="X21" s="5136">
        <v>1</v>
      </c>
      <c r="Y21" s="5136">
        <v>1</v>
      </c>
      <c r="Z21" s="5136">
        <v>7</v>
      </c>
      <c r="AA21" s="5136">
        <v>2</v>
      </c>
      <c r="AB21" s="5137">
        <v>64</v>
      </c>
      <c r="AC21" s="5136">
        <v>1</v>
      </c>
      <c r="AD21" s="5136">
        <v>8</v>
      </c>
      <c r="AE21" s="5136">
        <v>44</v>
      </c>
      <c r="AF21" s="5136">
        <v>1</v>
      </c>
      <c r="AG21" s="5136">
        <v>1</v>
      </c>
      <c r="AH21" s="5136">
        <v>7</v>
      </c>
      <c r="AI21" s="5136">
        <v>2</v>
      </c>
      <c r="AJ21" s="5137">
        <v>64</v>
      </c>
      <c r="AK21" s="5136">
        <v>1</v>
      </c>
      <c r="AL21" s="5136">
        <v>9</v>
      </c>
      <c r="AM21" s="5136">
        <v>43</v>
      </c>
      <c r="AN21" s="5136">
        <v>1</v>
      </c>
      <c r="AO21" s="5136">
        <v>1</v>
      </c>
      <c r="AP21" s="5136">
        <v>7</v>
      </c>
      <c r="AQ21" s="5136">
        <v>2</v>
      </c>
      <c r="AR21" s="5137">
        <v>64</v>
      </c>
      <c r="AS21" s="5136">
        <v>1</v>
      </c>
      <c r="AT21" s="5136">
        <v>9</v>
      </c>
      <c r="AU21" s="5136">
        <v>44</v>
      </c>
      <c r="AV21" s="5136">
        <v>1</v>
      </c>
      <c r="AW21" s="5136">
        <v>1</v>
      </c>
      <c r="AX21" s="5136">
        <v>8</v>
      </c>
      <c r="AY21" s="5136">
        <v>2</v>
      </c>
      <c r="AZ21" s="5137">
        <v>66</v>
      </c>
      <c r="BA21" s="5136">
        <v>1</v>
      </c>
      <c r="BB21" s="5136">
        <v>9</v>
      </c>
      <c r="BC21" s="5136">
        <v>43</v>
      </c>
      <c r="BD21" s="5136">
        <v>1</v>
      </c>
      <c r="BE21" s="5136">
        <v>1</v>
      </c>
      <c r="BF21" s="5136">
        <v>8</v>
      </c>
      <c r="BG21" s="5136">
        <v>2</v>
      </c>
      <c r="BH21" s="5137">
        <v>65</v>
      </c>
      <c r="BI21" s="5136">
        <v>1</v>
      </c>
      <c r="BJ21" s="5136">
        <v>9</v>
      </c>
      <c r="BK21" s="5136">
        <v>43</v>
      </c>
      <c r="BL21" s="5136">
        <v>2</v>
      </c>
      <c r="BM21" s="5136">
        <v>1</v>
      </c>
      <c r="BN21" s="5136">
        <v>9</v>
      </c>
      <c r="BO21" s="5136">
        <v>3</v>
      </c>
      <c r="BP21" s="5138">
        <v>68</v>
      </c>
      <c r="BQ21" s="5733"/>
      <c r="BR21" s="2475" t="s">
        <v>20169</v>
      </c>
      <c r="BS21" s="2351"/>
      <c r="BT21" s="2475" t="s">
        <v>19911</v>
      </c>
      <c r="BU21" s="5733"/>
      <c r="BV21" s="5733"/>
      <c r="BW21" s="2474" t="s">
        <v>19909</v>
      </c>
      <c r="BX21" s="2375" t="s">
        <v>2441</v>
      </c>
      <c r="BY21" s="2375">
        <v>0</v>
      </c>
      <c r="BZ21" s="608" t="s">
        <v>20170</v>
      </c>
      <c r="CA21" s="608" t="s">
        <v>20171</v>
      </c>
      <c r="CB21" s="608" t="s">
        <v>20172</v>
      </c>
      <c r="CC21" s="608" t="s">
        <v>20173</v>
      </c>
      <c r="CD21" s="608" t="s">
        <v>20174</v>
      </c>
      <c r="CE21" s="608" t="s">
        <v>20175</v>
      </c>
      <c r="CF21" s="608" t="s">
        <v>20176</v>
      </c>
      <c r="CG21" s="3051" t="s">
        <v>20177</v>
      </c>
      <c r="CH21" s="608" t="s">
        <v>20170</v>
      </c>
      <c r="CI21" s="608" t="s">
        <v>20171</v>
      </c>
      <c r="CJ21" s="608" t="s">
        <v>20172</v>
      </c>
      <c r="CK21" s="608" t="s">
        <v>20173</v>
      </c>
      <c r="CL21" s="608" t="s">
        <v>20174</v>
      </c>
      <c r="CM21" s="608" t="s">
        <v>20175</v>
      </c>
      <c r="CN21" s="608" t="s">
        <v>20176</v>
      </c>
      <c r="CO21" s="3051" t="s">
        <v>20177</v>
      </c>
      <c r="CP21" s="608" t="s">
        <v>20170</v>
      </c>
      <c r="CQ21" s="608" t="s">
        <v>20171</v>
      </c>
      <c r="CR21" s="608" t="s">
        <v>20172</v>
      </c>
      <c r="CS21" s="608" t="s">
        <v>20173</v>
      </c>
      <c r="CT21" s="608" t="s">
        <v>20174</v>
      </c>
      <c r="CU21" s="608" t="s">
        <v>20175</v>
      </c>
      <c r="CV21" s="608" t="s">
        <v>20176</v>
      </c>
      <c r="CW21" s="3051" t="s">
        <v>20177</v>
      </c>
      <c r="CX21" s="608" t="s">
        <v>20170</v>
      </c>
      <c r="CY21" s="608" t="s">
        <v>20171</v>
      </c>
      <c r="CZ21" s="608" t="s">
        <v>20172</v>
      </c>
      <c r="DA21" s="608" t="s">
        <v>20173</v>
      </c>
      <c r="DB21" s="608" t="s">
        <v>20174</v>
      </c>
      <c r="DC21" s="608" t="s">
        <v>20175</v>
      </c>
      <c r="DD21" s="608" t="s">
        <v>20176</v>
      </c>
      <c r="DE21" s="3051" t="s">
        <v>20177</v>
      </c>
      <c r="DF21" s="608" t="s">
        <v>20170</v>
      </c>
      <c r="DG21" s="608" t="s">
        <v>20171</v>
      </c>
      <c r="DH21" s="608" t="s">
        <v>20172</v>
      </c>
      <c r="DI21" s="608" t="s">
        <v>20173</v>
      </c>
      <c r="DJ21" s="608" t="s">
        <v>20174</v>
      </c>
      <c r="DK21" s="608" t="s">
        <v>20175</v>
      </c>
      <c r="DL21" s="608" t="s">
        <v>20176</v>
      </c>
      <c r="DM21" s="3051" t="s">
        <v>20177</v>
      </c>
      <c r="DN21" s="608" t="s">
        <v>20170</v>
      </c>
      <c r="DO21" s="608" t="s">
        <v>20171</v>
      </c>
      <c r="DP21" s="608" t="s">
        <v>20172</v>
      </c>
      <c r="DQ21" s="608" t="s">
        <v>20173</v>
      </c>
      <c r="DR21" s="608" t="s">
        <v>20174</v>
      </c>
      <c r="DS21" s="608" t="s">
        <v>20175</v>
      </c>
      <c r="DT21" s="608" t="s">
        <v>20176</v>
      </c>
      <c r="DU21" s="3051" t="s">
        <v>20177</v>
      </c>
      <c r="DV21" s="608" t="s">
        <v>20170</v>
      </c>
      <c r="DW21" s="608" t="s">
        <v>20171</v>
      </c>
      <c r="DX21" s="608" t="s">
        <v>20172</v>
      </c>
      <c r="DY21" s="608" t="s">
        <v>20173</v>
      </c>
      <c r="DZ21" s="608" t="s">
        <v>20174</v>
      </c>
      <c r="EA21" s="608" t="s">
        <v>20175</v>
      </c>
      <c r="EB21" s="608" t="s">
        <v>20176</v>
      </c>
      <c r="EC21" s="3051" t="s">
        <v>20177</v>
      </c>
      <c r="ED21" s="608" t="s">
        <v>20170</v>
      </c>
      <c r="EE21" s="608" t="s">
        <v>20171</v>
      </c>
      <c r="EF21" s="608" t="s">
        <v>20172</v>
      </c>
      <c r="EG21" s="608" t="s">
        <v>20173</v>
      </c>
      <c r="EH21" s="608" t="s">
        <v>20174</v>
      </c>
      <c r="EI21" s="608" t="s">
        <v>20175</v>
      </c>
      <c r="EJ21" s="608" t="s">
        <v>20176</v>
      </c>
      <c r="EK21" s="3052" t="s">
        <v>20177</v>
      </c>
      <c r="EL21" s="5733"/>
      <c r="EM21" s="2475" t="s">
        <v>20169</v>
      </c>
      <c r="EN21" s="2351"/>
      <c r="EO21" s="2475" t="s">
        <v>19911</v>
      </c>
      <c r="EP21" s="5733"/>
    </row>
    <row r="22" spans="1:146" ht="20.25" customHeight="1">
      <c r="A22" s="5733"/>
      <c r="B22" s="2474" t="s">
        <v>19933</v>
      </c>
      <c r="C22" s="2375" t="s">
        <v>2441</v>
      </c>
      <c r="D22" s="2375">
        <v>0</v>
      </c>
      <c r="E22" s="5136">
        <v>0</v>
      </c>
      <c r="F22" s="5136">
        <v>9</v>
      </c>
      <c r="G22" s="5136">
        <v>32</v>
      </c>
      <c r="H22" s="5136">
        <v>0</v>
      </c>
      <c r="I22" s="5136">
        <v>3</v>
      </c>
      <c r="J22" s="5136">
        <v>8</v>
      </c>
      <c r="K22" s="5136">
        <v>8</v>
      </c>
      <c r="L22" s="5137">
        <v>60</v>
      </c>
      <c r="M22" s="5136">
        <v>0</v>
      </c>
      <c r="N22" s="5136">
        <v>9</v>
      </c>
      <c r="O22" s="5136">
        <v>32</v>
      </c>
      <c r="P22" s="5136">
        <v>0</v>
      </c>
      <c r="Q22" s="5136">
        <v>3</v>
      </c>
      <c r="R22" s="5136">
        <v>9</v>
      </c>
      <c r="S22" s="5136">
        <v>10</v>
      </c>
      <c r="T22" s="5137">
        <v>63</v>
      </c>
      <c r="U22" s="5136">
        <v>0</v>
      </c>
      <c r="V22" s="5136">
        <v>8</v>
      </c>
      <c r="W22" s="5136">
        <v>31</v>
      </c>
      <c r="X22" s="5136">
        <v>1</v>
      </c>
      <c r="Y22" s="5136">
        <v>3</v>
      </c>
      <c r="Z22" s="5136">
        <v>10</v>
      </c>
      <c r="AA22" s="5136">
        <v>10</v>
      </c>
      <c r="AB22" s="5137">
        <v>63</v>
      </c>
      <c r="AC22" s="5136">
        <v>0</v>
      </c>
      <c r="AD22" s="5136">
        <v>8</v>
      </c>
      <c r="AE22" s="5136">
        <v>31</v>
      </c>
      <c r="AF22" s="5136">
        <v>1</v>
      </c>
      <c r="AG22" s="5136">
        <v>3</v>
      </c>
      <c r="AH22" s="5136">
        <v>10</v>
      </c>
      <c r="AI22" s="5136">
        <v>10</v>
      </c>
      <c r="AJ22" s="5137">
        <v>63</v>
      </c>
      <c r="AK22" s="5136">
        <v>0</v>
      </c>
      <c r="AL22" s="5136">
        <v>8</v>
      </c>
      <c r="AM22" s="5136">
        <v>32</v>
      </c>
      <c r="AN22" s="5136">
        <v>1</v>
      </c>
      <c r="AO22" s="5136">
        <v>3</v>
      </c>
      <c r="AP22" s="5136">
        <v>9</v>
      </c>
      <c r="AQ22" s="5136">
        <v>10</v>
      </c>
      <c r="AR22" s="5137">
        <v>63</v>
      </c>
      <c r="AS22" s="5136">
        <v>0</v>
      </c>
      <c r="AT22" s="5136">
        <v>8</v>
      </c>
      <c r="AU22" s="5136">
        <v>32</v>
      </c>
      <c r="AV22" s="5136">
        <v>1</v>
      </c>
      <c r="AW22" s="5136">
        <v>3</v>
      </c>
      <c r="AX22" s="5136">
        <v>9</v>
      </c>
      <c r="AY22" s="5136">
        <v>9</v>
      </c>
      <c r="AZ22" s="5137">
        <v>62</v>
      </c>
      <c r="BA22" s="5136">
        <v>0</v>
      </c>
      <c r="BB22" s="5136">
        <v>8</v>
      </c>
      <c r="BC22" s="5136">
        <v>33</v>
      </c>
      <c r="BD22" s="5136">
        <v>1</v>
      </c>
      <c r="BE22" s="5136">
        <v>3</v>
      </c>
      <c r="BF22" s="5136">
        <v>9</v>
      </c>
      <c r="BG22" s="5136">
        <v>9</v>
      </c>
      <c r="BH22" s="5137">
        <v>63</v>
      </c>
      <c r="BI22" s="5136">
        <v>0</v>
      </c>
      <c r="BJ22" s="5136">
        <v>8</v>
      </c>
      <c r="BK22" s="5136">
        <v>33</v>
      </c>
      <c r="BL22" s="5136">
        <v>1</v>
      </c>
      <c r="BM22" s="5136">
        <v>3</v>
      </c>
      <c r="BN22" s="5136">
        <v>9</v>
      </c>
      <c r="BO22" s="5136">
        <v>9</v>
      </c>
      <c r="BP22" s="5138">
        <v>63</v>
      </c>
      <c r="BQ22" s="5733"/>
      <c r="BR22" s="2475" t="s">
        <v>20178</v>
      </c>
      <c r="BS22" s="2351"/>
      <c r="BT22" s="2475" t="s">
        <v>19935</v>
      </c>
      <c r="BU22" s="5733"/>
      <c r="BV22" s="5733"/>
      <c r="BW22" s="2474" t="s">
        <v>19933</v>
      </c>
      <c r="BX22" s="2375" t="s">
        <v>2441</v>
      </c>
      <c r="BY22" s="2375">
        <v>0</v>
      </c>
      <c r="BZ22" s="608" t="s">
        <v>20179</v>
      </c>
      <c r="CA22" s="608" t="s">
        <v>20180</v>
      </c>
      <c r="CB22" s="608" t="s">
        <v>20181</v>
      </c>
      <c r="CC22" s="608" t="s">
        <v>20182</v>
      </c>
      <c r="CD22" s="608" t="s">
        <v>20183</v>
      </c>
      <c r="CE22" s="608" t="s">
        <v>20184</v>
      </c>
      <c r="CF22" s="608" t="s">
        <v>20185</v>
      </c>
      <c r="CG22" s="3051" t="s">
        <v>20186</v>
      </c>
      <c r="CH22" s="608" t="s">
        <v>20179</v>
      </c>
      <c r="CI22" s="608" t="s">
        <v>20180</v>
      </c>
      <c r="CJ22" s="608" t="s">
        <v>20181</v>
      </c>
      <c r="CK22" s="608" t="s">
        <v>20182</v>
      </c>
      <c r="CL22" s="608" t="s">
        <v>20183</v>
      </c>
      <c r="CM22" s="608" t="s">
        <v>20184</v>
      </c>
      <c r="CN22" s="608" t="s">
        <v>20185</v>
      </c>
      <c r="CO22" s="3051" t="s">
        <v>20186</v>
      </c>
      <c r="CP22" s="608" t="s">
        <v>20179</v>
      </c>
      <c r="CQ22" s="608" t="s">
        <v>20180</v>
      </c>
      <c r="CR22" s="608" t="s">
        <v>20181</v>
      </c>
      <c r="CS22" s="608" t="s">
        <v>20182</v>
      </c>
      <c r="CT22" s="608" t="s">
        <v>20183</v>
      </c>
      <c r="CU22" s="608" t="s">
        <v>20184</v>
      </c>
      <c r="CV22" s="608" t="s">
        <v>20185</v>
      </c>
      <c r="CW22" s="3051" t="s">
        <v>20186</v>
      </c>
      <c r="CX22" s="608" t="s">
        <v>20179</v>
      </c>
      <c r="CY22" s="608" t="s">
        <v>20180</v>
      </c>
      <c r="CZ22" s="608" t="s">
        <v>20181</v>
      </c>
      <c r="DA22" s="608" t="s">
        <v>20182</v>
      </c>
      <c r="DB22" s="608" t="s">
        <v>20183</v>
      </c>
      <c r="DC22" s="608" t="s">
        <v>20184</v>
      </c>
      <c r="DD22" s="608" t="s">
        <v>20185</v>
      </c>
      <c r="DE22" s="3051" t="s">
        <v>20186</v>
      </c>
      <c r="DF22" s="608" t="s">
        <v>20179</v>
      </c>
      <c r="DG22" s="608" t="s">
        <v>20180</v>
      </c>
      <c r="DH22" s="608" t="s">
        <v>20181</v>
      </c>
      <c r="DI22" s="608" t="s">
        <v>20182</v>
      </c>
      <c r="DJ22" s="608" t="s">
        <v>20183</v>
      </c>
      <c r="DK22" s="608" t="s">
        <v>20184</v>
      </c>
      <c r="DL22" s="608" t="s">
        <v>20185</v>
      </c>
      <c r="DM22" s="3051" t="s">
        <v>20186</v>
      </c>
      <c r="DN22" s="608" t="s">
        <v>20179</v>
      </c>
      <c r="DO22" s="608" t="s">
        <v>20180</v>
      </c>
      <c r="DP22" s="608" t="s">
        <v>20181</v>
      </c>
      <c r="DQ22" s="608" t="s">
        <v>20182</v>
      </c>
      <c r="DR22" s="608" t="s">
        <v>20183</v>
      </c>
      <c r="DS22" s="608" t="s">
        <v>20184</v>
      </c>
      <c r="DT22" s="608" t="s">
        <v>20185</v>
      </c>
      <c r="DU22" s="3051" t="s">
        <v>20186</v>
      </c>
      <c r="DV22" s="608" t="s">
        <v>20179</v>
      </c>
      <c r="DW22" s="608" t="s">
        <v>20180</v>
      </c>
      <c r="DX22" s="608" t="s">
        <v>20181</v>
      </c>
      <c r="DY22" s="608" t="s">
        <v>20182</v>
      </c>
      <c r="DZ22" s="608" t="s">
        <v>20183</v>
      </c>
      <c r="EA22" s="608" t="s">
        <v>20184</v>
      </c>
      <c r="EB22" s="608" t="s">
        <v>20185</v>
      </c>
      <c r="EC22" s="3051" t="s">
        <v>20186</v>
      </c>
      <c r="ED22" s="608" t="s">
        <v>20179</v>
      </c>
      <c r="EE22" s="608" t="s">
        <v>20180</v>
      </c>
      <c r="EF22" s="608" t="s">
        <v>20181</v>
      </c>
      <c r="EG22" s="608" t="s">
        <v>20182</v>
      </c>
      <c r="EH22" s="608" t="s">
        <v>20183</v>
      </c>
      <c r="EI22" s="608" t="s">
        <v>20184</v>
      </c>
      <c r="EJ22" s="608" t="s">
        <v>20185</v>
      </c>
      <c r="EK22" s="3052" t="s">
        <v>20186</v>
      </c>
      <c r="EL22" s="5733"/>
      <c r="EM22" s="2475" t="s">
        <v>20178</v>
      </c>
      <c r="EN22" s="2351"/>
      <c r="EO22" s="2475" t="s">
        <v>19935</v>
      </c>
      <c r="EP22" s="5733"/>
    </row>
    <row r="23" spans="1:146" ht="20.25" customHeight="1">
      <c r="A23" s="5733"/>
      <c r="B23" s="2474" t="s">
        <v>19957</v>
      </c>
      <c r="C23" s="2375" t="s">
        <v>2441</v>
      </c>
      <c r="D23" s="2375">
        <v>0</v>
      </c>
      <c r="E23" s="5136">
        <v>0</v>
      </c>
      <c r="F23" s="5136">
        <v>2</v>
      </c>
      <c r="G23" s="5136">
        <v>14</v>
      </c>
      <c r="H23" s="5136">
        <v>1</v>
      </c>
      <c r="I23" s="5136">
        <v>6</v>
      </c>
      <c r="J23" s="5136">
        <v>6</v>
      </c>
      <c r="K23" s="5136">
        <v>18</v>
      </c>
      <c r="L23" s="5137">
        <v>47</v>
      </c>
      <c r="M23" s="5136">
        <v>0</v>
      </c>
      <c r="N23" s="5136">
        <v>3</v>
      </c>
      <c r="O23" s="5136">
        <v>15</v>
      </c>
      <c r="P23" s="5136">
        <v>1</v>
      </c>
      <c r="Q23" s="5136">
        <v>6</v>
      </c>
      <c r="R23" s="5136">
        <v>5</v>
      </c>
      <c r="S23" s="5136">
        <v>17</v>
      </c>
      <c r="T23" s="5137">
        <v>47</v>
      </c>
      <c r="U23" s="5136">
        <v>0</v>
      </c>
      <c r="V23" s="5136">
        <v>3</v>
      </c>
      <c r="W23" s="5136">
        <v>14</v>
      </c>
      <c r="X23" s="5136">
        <v>1</v>
      </c>
      <c r="Y23" s="5136">
        <v>6</v>
      </c>
      <c r="Z23" s="5136">
        <v>6</v>
      </c>
      <c r="AA23" s="5136">
        <v>17</v>
      </c>
      <c r="AB23" s="5137">
        <v>47</v>
      </c>
      <c r="AC23" s="5136">
        <v>0</v>
      </c>
      <c r="AD23" s="5136">
        <v>3</v>
      </c>
      <c r="AE23" s="5136">
        <v>14</v>
      </c>
      <c r="AF23" s="5136">
        <v>1</v>
      </c>
      <c r="AG23" s="5136">
        <v>6</v>
      </c>
      <c r="AH23" s="5136">
        <v>6</v>
      </c>
      <c r="AI23" s="5136">
        <v>17</v>
      </c>
      <c r="AJ23" s="5137">
        <v>47</v>
      </c>
      <c r="AK23" s="5136">
        <v>0</v>
      </c>
      <c r="AL23" s="5136">
        <v>3</v>
      </c>
      <c r="AM23" s="5136">
        <v>14</v>
      </c>
      <c r="AN23" s="5136">
        <v>1</v>
      </c>
      <c r="AO23" s="5136">
        <v>6</v>
      </c>
      <c r="AP23" s="5136">
        <v>7</v>
      </c>
      <c r="AQ23" s="5136">
        <v>17</v>
      </c>
      <c r="AR23" s="5137">
        <v>48</v>
      </c>
      <c r="AS23" s="5136">
        <v>0</v>
      </c>
      <c r="AT23" s="5136">
        <v>3</v>
      </c>
      <c r="AU23" s="5136">
        <v>14</v>
      </c>
      <c r="AV23" s="5136">
        <v>1</v>
      </c>
      <c r="AW23" s="5136">
        <v>6</v>
      </c>
      <c r="AX23" s="5136">
        <v>7</v>
      </c>
      <c r="AY23" s="5136">
        <v>18</v>
      </c>
      <c r="AZ23" s="5137">
        <v>49</v>
      </c>
      <c r="BA23" s="5136">
        <v>0</v>
      </c>
      <c r="BB23" s="5136">
        <v>2</v>
      </c>
      <c r="BC23" s="5136">
        <v>14</v>
      </c>
      <c r="BD23" s="5136">
        <v>1</v>
      </c>
      <c r="BE23" s="5136">
        <v>6</v>
      </c>
      <c r="BF23" s="5136">
        <v>7</v>
      </c>
      <c r="BG23" s="5136">
        <v>18</v>
      </c>
      <c r="BH23" s="5137">
        <v>48</v>
      </c>
      <c r="BI23" s="5136">
        <v>0</v>
      </c>
      <c r="BJ23" s="5136">
        <v>2</v>
      </c>
      <c r="BK23" s="5136">
        <v>12</v>
      </c>
      <c r="BL23" s="5136">
        <v>1</v>
      </c>
      <c r="BM23" s="5136">
        <v>6</v>
      </c>
      <c r="BN23" s="5136">
        <v>9</v>
      </c>
      <c r="BO23" s="5136">
        <v>18</v>
      </c>
      <c r="BP23" s="5138">
        <v>48</v>
      </c>
      <c r="BQ23" s="5733"/>
      <c r="BR23" s="2475" t="s">
        <v>20187</v>
      </c>
      <c r="BS23" s="2351"/>
      <c r="BT23" s="2475" t="s">
        <v>19959</v>
      </c>
      <c r="BU23" s="5733"/>
      <c r="BV23" s="5733"/>
      <c r="BW23" s="2474" t="s">
        <v>19957</v>
      </c>
      <c r="BX23" s="2375" t="s">
        <v>2441</v>
      </c>
      <c r="BY23" s="2375">
        <v>0</v>
      </c>
      <c r="BZ23" s="608" t="s">
        <v>20188</v>
      </c>
      <c r="CA23" s="608" t="s">
        <v>20189</v>
      </c>
      <c r="CB23" s="608" t="s">
        <v>20190</v>
      </c>
      <c r="CC23" s="608" t="s">
        <v>20191</v>
      </c>
      <c r="CD23" s="608" t="s">
        <v>20192</v>
      </c>
      <c r="CE23" s="608" t="s">
        <v>20193</v>
      </c>
      <c r="CF23" s="608" t="s">
        <v>20194</v>
      </c>
      <c r="CG23" s="3051" t="s">
        <v>20195</v>
      </c>
      <c r="CH23" s="608" t="s">
        <v>20188</v>
      </c>
      <c r="CI23" s="608" t="s">
        <v>20189</v>
      </c>
      <c r="CJ23" s="608" t="s">
        <v>20190</v>
      </c>
      <c r="CK23" s="608" t="s">
        <v>20191</v>
      </c>
      <c r="CL23" s="608" t="s">
        <v>20192</v>
      </c>
      <c r="CM23" s="608" t="s">
        <v>20193</v>
      </c>
      <c r="CN23" s="608" t="s">
        <v>20194</v>
      </c>
      <c r="CO23" s="3051" t="s">
        <v>20195</v>
      </c>
      <c r="CP23" s="608" t="s">
        <v>20188</v>
      </c>
      <c r="CQ23" s="608" t="s">
        <v>20189</v>
      </c>
      <c r="CR23" s="608" t="s">
        <v>20190</v>
      </c>
      <c r="CS23" s="608" t="s">
        <v>20191</v>
      </c>
      <c r="CT23" s="608" t="s">
        <v>20192</v>
      </c>
      <c r="CU23" s="608" t="s">
        <v>20193</v>
      </c>
      <c r="CV23" s="608" t="s">
        <v>20194</v>
      </c>
      <c r="CW23" s="3051" t="s">
        <v>20195</v>
      </c>
      <c r="CX23" s="608" t="s">
        <v>20188</v>
      </c>
      <c r="CY23" s="608" t="s">
        <v>20189</v>
      </c>
      <c r="CZ23" s="608" t="s">
        <v>20190</v>
      </c>
      <c r="DA23" s="608" t="s">
        <v>20191</v>
      </c>
      <c r="DB23" s="608" t="s">
        <v>20192</v>
      </c>
      <c r="DC23" s="608" t="s">
        <v>20193</v>
      </c>
      <c r="DD23" s="608" t="s">
        <v>20194</v>
      </c>
      <c r="DE23" s="3051" t="s">
        <v>20195</v>
      </c>
      <c r="DF23" s="608" t="s">
        <v>20188</v>
      </c>
      <c r="DG23" s="608" t="s">
        <v>20189</v>
      </c>
      <c r="DH23" s="608" t="s">
        <v>20190</v>
      </c>
      <c r="DI23" s="608" t="s">
        <v>20191</v>
      </c>
      <c r="DJ23" s="608" t="s">
        <v>20192</v>
      </c>
      <c r="DK23" s="608" t="s">
        <v>20193</v>
      </c>
      <c r="DL23" s="608" t="s">
        <v>20194</v>
      </c>
      <c r="DM23" s="3051" t="s">
        <v>20195</v>
      </c>
      <c r="DN23" s="608" t="s">
        <v>20188</v>
      </c>
      <c r="DO23" s="608" t="s">
        <v>20189</v>
      </c>
      <c r="DP23" s="608" t="s">
        <v>20190</v>
      </c>
      <c r="DQ23" s="608" t="s">
        <v>20191</v>
      </c>
      <c r="DR23" s="608" t="s">
        <v>20192</v>
      </c>
      <c r="DS23" s="608" t="s">
        <v>20193</v>
      </c>
      <c r="DT23" s="608" t="s">
        <v>20194</v>
      </c>
      <c r="DU23" s="3051" t="s">
        <v>20195</v>
      </c>
      <c r="DV23" s="608" t="s">
        <v>20188</v>
      </c>
      <c r="DW23" s="608" t="s">
        <v>20189</v>
      </c>
      <c r="DX23" s="608" t="s">
        <v>20190</v>
      </c>
      <c r="DY23" s="608" t="s">
        <v>20191</v>
      </c>
      <c r="DZ23" s="608" t="s">
        <v>20192</v>
      </c>
      <c r="EA23" s="608" t="s">
        <v>20193</v>
      </c>
      <c r="EB23" s="608" t="s">
        <v>20194</v>
      </c>
      <c r="EC23" s="3051" t="s">
        <v>20195</v>
      </c>
      <c r="ED23" s="608" t="s">
        <v>20188</v>
      </c>
      <c r="EE23" s="608" t="s">
        <v>20189</v>
      </c>
      <c r="EF23" s="608" t="s">
        <v>20190</v>
      </c>
      <c r="EG23" s="608" t="s">
        <v>20191</v>
      </c>
      <c r="EH23" s="608" t="s">
        <v>20192</v>
      </c>
      <c r="EI23" s="608" t="s">
        <v>20193</v>
      </c>
      <c r="EJ23" s="608" t="s">
        <v>20194</v>
      </c>
      <c r="EK23" s="3052" t="s">
        <v>20195</v>
      </c>
      <c r="EL23" s="5733"/>
      <c r="EM23" s="2475" t="s">
        <v>20187</v>
      </c>
      <c r="EN23" s="2351"/>
      <c r="EO23" s="2475" t="s">
        <v>19959</v>
      </c>
      <c r="EP23" s="5733"/>
    </row>
    <row r="24" spans="1:146" ht="20.25" customHeight="1">
      <c r="A24" s="5733"/>
      <c r="B24" s="2474" t="s">
        <v>19981</v>
      </c>
      <c r="C24" s="2375" t="s">
        <v>2441</v>
      </c>
      <c r="D24" s="2375">
        <v>0</v>
      </c>
      <c r="E24" s="5136">
        <v>0</v>
      </c>
      <c r="F24" s="5136">
        <v>3</v>
      </c>
      <c r="G24" s="5136">
        <v>1</v>
      </c>
      <c r="H24" s="5136">
        <v>0</v>
      </c>
      <c r="I24" s="5136">
        <v>6</v>
      </c>
      <c r="J24" s="5136">
        <v>1</v>
      </c>
      <c r="K24" s="5136">
        <v>22</v>
      </c>
      <c r="L24" s="5137">
        <v>33</v>
      </c>
      <c r="M24" s="5136">
        <v>0</v>
      </c>
      <c r="N24" s="5136">
        <v>2</v>
      </c>
      <c r="O24" s="5136">
        <v>1</v>
      </c>
      <c r="P24" s="5136">
        <v>0</v>
      </c>
      <c r="Q24" s="5136">
        <v>6</v>
      </c>
      <c r="R24" s="5136">
        <v>1</v>
      </c>
      <c r="S24" s="5136">
        <v>21</v>
      </c>
      <c r="T24" s="5137">
        <v>31</v>
      </c>
      <c r="U24" s="5136">
        <v>0</v>
      </c>
      <c r="V24" s="5136">
        <v>2</v>
      </c>
      <c r="W24" s="5136">
        <v>0</v>
      </c>
      <c r="X24" s="5136">
        <v>0</v>
      </c>
      <c r="Y24" s="5136">
        <v>5</v>
      </c>
      <c r="Z24" s="5136">
        <v>1</v>
      </c>
      <c r="AA24" s="5136">
        <v>21</v>
      </c>
      <c r="AB24" s="5137">
        <v>29</v>
      </c>
      <c r="AC24" s="5136">
        <v>0</v>
      </c>
      <c r="AD24" s="5136">
        <v>2</v>
      </c>
      <c r="AE24" s="5136">
        <v>0</v>
      </c>
      <c r="AF24" s="5136">
        <v>0</v>
      </c>
      <c r="AG24" s="5136">
        <v>5</v>
      </c>
      <c r="AH24" s="5136">
        <v>1</v>
      </c>
      <c r="AI24" s="5136">
        <v>21</v>
      </c>
      <c r="AJ24" s="5137">
        <v>29</v>
      </c>
      <c r="AK24" s="5136">
        <v>0</v>
      </c>
      <c r="AL24" s="5136">
        <v>2</v>
      </c>
      <c r="AM24" s="5136">
        <v>0</v>
      </c>
      <c r="AN24" s="5136">
        <v>0</v>
      </c>
      <c r="AO24" s="5136">
        <v>5</v>
      </c>
      <c r="AP24" s="5136">
        <v>1</v>
      </c>
      <c r="AQ24" s="5136">
        <v>20</v>
      </c>
      <c r="AR24" s="5137">
        <v>28</v>
      </c>
      <c r="AS24" s="5136">
        <v>0</v>
      </c>
      <c r="AT24" s="5136">
        <v>2</v>
      </c>
      <c r="AU24" s="5136">
        <v>0</v>
      </c>
      <c r="AV24" s="5136">
        <v>0</v>
      </c>
      <c r="AW24" s="5136">
        <v>5</v>
      </c>
      <c r="AX24" s="5136">
        <v>1</v>
      </c>
      <c r="AY24" s="5136">
        <v>20</v>
      </c>
      <c r="AZ24" s="5137">
        <v>28</v>
      </c>
      <c r="BA24" s="5136">
        <v>0</v>
      </c>
      <c r="BB24" s="5136">
        <v>3</v>
      </c>
      <c r="BC24" s="5136">
        <v>0</v>
      </c>
      <c r="BD24" s="5136">
        <v>0</v>
      </c>
      <c r="BE24" s="5136">
        <v>5</v>
      </c>
      <c r="BF24" s="5136">
        <v>1</v>
      </c>
      <c r="BG24" s="5136">
        <v>20</v>
      </c>
      <c r="BH24" s="5137">
        <v>29</v>
      </c>
      <c r="BI24" s="5136">
        <v>0</v>
      </c>
      <c r="BJ24" s="5136">
        <v>3</v>
      </c>
      <c r="BK24" s="5136">
        <v>0</v>
      </c>
      <c r="BL24" s="5136">
        <v>0</v>
      </c>
      <c r="BM24" s="5136">
        <v>5</v>
      </c>
      <c r="BN24" s="5136">
        <v>1</v>
      </c>
      <c r="BO24" s="5136">
        <v>19</v>
      </c>
      <c r="BP24" s="5138">
        <v>28</v>
      </c>
      <c r="BQ24" s="5733"/>
      <c r="BR24" s="2475" t="s">
        <v>20196</v>
      </c>
      <c r="BS24" s="2351"/>
      <c r="BT24" s="2475" t="s">
        <v>19983</v>
      </c>
      <c r="BU24" s="5733"/>
      <c r="BV24" s="5733"/>
      <c r="BW24" s="2474" t="s">
        <v>19981</v>
      </c>
      <c r="BX24" s="2375" t="s">
        <v>2441</v>
      </c>
      <c r="BY24" s="2375">
        <v>0</v>
      </c>
      <c r="BZ24" s="608" t="s">
        <v>20197</v>
      </c>
      <c r="CA24" s="608" t="s">
        <v>20198</v>
      </c>
      <c r="CB24" s="608" t="s">
        <v>20199</v>
      </c>
      <c r="CC24" s="608" t="s">
        <v>20200</v>
      </c>
      <c r="CD24" s="608" t="s">
        <v>20201</v>
      </c>
      <c r="CE24" s="608" t="s">
        <v>20202</v>
      </c>
      <c r="CF24" s="608" t="s">
        <v>20203</v>
      </c>
      <c r="CG24" s="3051" t="s">
        <v>20204</v>
      </c>
      <c r="CH24" s="608" t="s">
        <v>20197</v>
      </c>
      <c r="CI24" s="608" t="s">
        <v>20198</v>
      </c>
      <c r="CJ24" s="608" t="s">
        <v>20199</v>
      </c>
      <c r="CK24" s="608" t="s">
        <v>20200</v>
      </c>
      <c r="CL24" s="608" t="s">
        <v>20201</v>
      </c>
      <c r="CM24" s="608" t="s">
        <v>20202</v>
      </c>
      <c r="CN24" s="608" t="s">
        <v>20203</v>
      </c>
      <c r="CO24" s="3051" t="s">
        <v>20204</v>
      </c>
      <c r="CP24" s="608" t="s">
        <v>20197</v>
      </c>
      <c r="CQ24" s="608" t="s">
        <v>20198</v>
      </c>
      <c r="CR24" s="608" t="s">
        <v>20199</v>
      </c>
      <c r="CS24" s="608" t="s">
        <v>20200</v>
      </c>
      <c r="CT24" s="608" t="s">
        <v>20201</v>
      </c>
      <c r="CU24" s="608" t="s">
        <v>20202</v>
      </c>
      <c r="CV24" s="608" t="s">
        <v>20203</v>
      </c>
      <c r="CW24" s="3051" t="s">
        <v>20204</v>
      </c>
      <c r="CX24" s="608" t="s">
        <v>20197</v>
      </c>
      <c r="CY24" s="608" t="s">
        <v>20198</v>
      </c>
      <c r="CZ24" s="608" t="s">
        <v>20199</v>
      </c>
      <c r="DA24" s="608" t="s">
        <v>20200</v>
      </c>
      <c r="DB24" s="608" t="s">
        <v>20201</v>
      </c>
      <c r="DC24" s="608" t="s">
        <v>20202</v>
      </c>
      <c r="DD24" s="608" t="s">
        <v>20203</v>
      </c>
      <c r="DE24" s="3051" t="s">
        <v>20204</v>
      </c>
      <c r="DF24" s="608" t="s">
        <v>20197</v>
      </c>
      <c r="DG24" s="608" t="s">
        <v>20198</v>
      </c>
      <c r="DH24" s="608" t="s">
        <v>20199</v>
      </c>
      <c r="DI24" s="608" t="s">
        <v>20200</v>
      </c>
      <c r="DJ24" s="608" t="s">
        <v>20201</v>
      </c>
      <c r="DK24" s="608" t="s">
        <v>20202</v>
      </c>
      <c r="DL24" s="608" t="s">
        <v>20203</v>
      </c>
      <c r="DM24" s="3051" t="s">
        <v>20204</v>
      </c>
      <c r="DN24" s="608" t="s">
        <v>20197</v>
      </c>
      <c r="DO24" s="608" t="s">
        <v>20198</v>
      </c>
      <c r="DP24" s="608" t="s">
        <v>20199</v>
      </c>
      <c r="DQ24" s="608" t="s">
        <v>20200</v>
      </c>
      <c r="DR24" s="608" t="s">
        <v>20201</v>
      </c>
      <c r="DS24" s="608" t="s">
        <v>20202</v>
      </c>
      <c r="DT24" s="608" t="s">
        <v>20203</v>
      </c>
      <c r="DU24" s="3051" t="s">
        <v>20204</v>
      </c>
      <c r="DV24" s="608" t="s">
        <v>20197</v>
      </c>
      <c r="DW24" s="608" t="s">
        <v>20198</v>
      </c>
      <c r="DX24" s="608" t="s">
        <v>20199</v>
      </c>
      <c r="DY24" s="608" t="s">
        <v>20200</v>
      </c>
      <c r="DZ24" s="608" t="s">
        <v>20201</v>
      </c>
      <c r="EA24" s="608" t="s">
        <v>20202</v>
      </c>
      <c r="EB24" s="608" t="s">
        <v>20203</v>
      </c>
      <c r="EC24" s="3051" t="s">
        <v>20204</v>
      </c>
      <c r="ED24" s="608" t="s">
        <v>20197</v>
      </c>
      <c r="EE24" s="608" t="s">
        <v>20198</v>
      </c>
      <c r="EF24" s="608" t="s">
        <v>20199</v>
      </c>
      <c r="EG24" s="608" t="s">
        <v>20200</v>
      </c>
      <c r="EH24" s="608" t="s">
        <v>20201</v>
      </c>
      <c r="EI24" s="608" t="s">
        <v>20202</v>
      </c>
      <c r="EJ24" s="608" t="s">
        <v>20203</v>
      </c>
      <c r="EK24" s="3052" t="s">
        <v>20204</v>
      </c>
      <c r="EL24" s="5733"/>
      <c r="EM24" s="2475" t="s">
        <v>20196</v>
      </c>
      <c r="EN24" s="2351"/>
      <c r="EO24" s="2475" t="s">
        <v>19983</v>
      </c>
      <c r="EP24" s="5733"/>
    </row>
    <row r="25" spans="1:146" ht="20.25" customHeight="1">
      <c r="A25" s="5733"/>
      <c r="B25" s="2474" t="s">
        <v>20005</v>
      </c>
      <c r="C25" s="2375" t="s">
        <v>2441</v>
      </c>
      <c r="D25" s="2375">
        <v>0</v>
      </c>
      <c r="E25" s="5136">
        <v>0</v>
      </c>
      <c r="F25" s="5136">
        <v>13</v>
      </c>
      <c r="G25" s="5136">
        <v>4</v>
      </c>
      <c r="H25" s="5136">
        <v>5</v>
      </c>
      <c r="I25" s="5136">
        <v>24</v>
      </c>
      <c r="J25" s="5136">
        <v>1</v>
      </c>
      <c r="K25" s="5136">
        <v>16</v>
      </c>
      <c r="L25" s="5137">
        <v>63</v>
      </c>
      <c r="M25" s="5136">
        <v>0</v>
      </c>
      <c r="N25" s="5136">
        <v>13</v>
      </c>
      <c r="O25" s="5136">
        <v>4</v>
      </c>
      <c r="P25" s="5136">
        <v>5</v>
      </c>
      <c r="Q25" s="5136">
        <v>24</v>
      </c>
      <c r="R25" s="5136">
        <v>1</v>
      </c>
      <c r="S25" s="5136">
        <v>16</v>
      </c>
      <c r="T25" s="5137">
        <v>63</v>
      </c>
      <c r="U25" s="5136">
        <v>0</v>
      </c>
      <c r="V25" s="5136">
        <v>13</v>
      </c>
      <c r="W25" s="5136">
        <v>5</v>
      </c>
      <c r="X25" s="5136">
        <v>5</v>
      </c>
      <c r="Y25" s="5136">
        <v>25</v>
      </c>
      <c r="Z25" s="5136">
        <v>1</v>
      </c>
      <c r="AA25" s="5136">
        <v>16</v>
      </c>
      <c r="AB25" s="5137">
        <v>65</v>
      </c>
      <c r="AC25" s="5136">
        <v>0</v>
      </c>
      <c r="AD25" s="5136">
        <v>13</v>
      </c>
      <c r="AE25" s="5136">
        <v>5</v>
      </c>
      <c r="AF25" s="5136">
        <v>5</v>
      </c>
      <c r="AG25" s="5136">
        <v>25</v>
      </c>
      <c r="AH25" s="5136">
        <v>1</v>
      </c>
      <c r="AI25" s="5136">
        <v>16</v>
      </c>
      <c r="AJ25" s="5137">
        <v>65</v>
      </c>
      <c r="AK25" s="5136">
        <v>0</v>
      </c>
      <c r="AL25" s="5136">
        <v>13</v>
      </c>
      <c r="AM25" s="5136">
        <v>5</v>
      </c>
      <c r="AN25" s="5136">
        <v>5</v>
      </c>
      <c r="AO25" s="5136">
        <v>25</v>
      </c>
      <c r="AP25" s="5136">
        <v>1</v>
      </c>
      <c r="AQ25" s="5136">
        <v>17</v>
      </c>
      <c r="AR25" s="5137">
        <v>66</v>
      </c>
      <c r="AS25" s="5136">
        <v>0</v>
      </c>
      <c r="AT25" s="5136">
        <v>13</v>
      </c>
      <c r="AU25" s="5136">
        <v>5</v>
      </c>
      <c r="AV25" s="5136">
        <v>5</v>
      </c>
      <c r="AW25" s="5136">
        <v>25</v>
      </c>
      <c r="AX25" s="5136">
        <v>1</v>
      </c>
      <c r="AY25" s="5136">
        <v>17</v>
      </c>
      <c r="AZ25" s="5137">
        <v>66</v>
      </c>
      <c r="BA25" s="5136">
        <v>0</v>
      </c>
      <c r="BB25" s="5136">
        <v>13</v>
      </c>
      <c r="BC25" s="5136">
        <v>5</v>
      </c>
      <c r="BD25" s="5136">
        <v>5</v>
      </c>
      <c r="BE25" s="5136">
        <v>25</v>
      </c>
      <c r="BF25" s="5136">
        <v>1</v>
      </c>
      <c r="BG25" s="5136">
        <v>17</v>
      </c>
      <c r="BH25" s="5137">
        <v>66</v>
      </c>
      <c r="BI25" s="5136">
        <v>0</v>
      </c>
      <c r="BJ25" s="5136">
        <v>13</v>
      </c>
      <c r="BK25" s="5136">
        <v>5</v>
      </c>
      <c r="BL25" s="5136">
        <v>5</v>
      </c>
      <c r="BM25" s="5136">
        <v>25</v>
      </c>
      <c r="BN25" s="5136">
        <v>1</v>
      </c>
      <c r="BO25" s="5136">
        <v>18</v>
      </c>
      <c r="BP25" s="5138">
        <v>67</v>
      </c>
      <c r="BQ25" s="5733"/>
      <c r="BR25" s="2475" t="s">
        <v>20205</v>
      </c>
      <c r="BS25" s="2351"/>
      <c r="BT25" s="2475" t="s">
        <v>20007</v>
      </c>
      <c r="BU25" s="5733"/>
      <c r="BV25" s="5733"/>
      <c r="BW25" s="2474" t="s">
        <v>20005</v>
      </c>
      <c r="BX25" s="2375" t="s">
        <v>2441</v>
      </c>
      <c r="BY25" s="2375">
        <v>0</v>
      </c>
      <c r="BZ25" s="608" t="s">
        <v>20206</v>
      </c>
      <c r="CA25" s="608" t="s">
        <v>20207</v>
      </c>
      <c r="CB25" s="608" t="s">
        <v>20208</v>
      </c>
      <c r="CC25" s="608" t="s">
        <v>20209</v>
      </c>
      <c r="CD25" s="608" t="s">
        <v>20210</v>
      </c>
      <c r="CE25" s="608" t="s">
        <v>20211</v>
      </c>
      <c r="CF25" s="608" t="s">
        <v>20212</v>
      </c>
      <c r="CG25" s="3051" t="s">
        <v>20213</v>
      </c>
      <c r="CH25" s="608" t="s">
        <v>20206</v>
      </c>
      <c r="CI25" s="608" t="s">
        <v>20207</v>
      </c>
      <c r="CJ25" s="608" t="s">
        <v>20208</v>
      </c>
      <c r="CK25" s="608" t="s">
        <v>20209</v>
      </c>
      <c r="CL25" s="608" t="s">
        <v>20210</v>
      </c>
      <c r="CM25" s="608" t="s">
        <v>20211</v>
      </c>
      <c r="CN25" s="608" t="s">
        <v>20212</v>
      </c>
      <c r="CO25" s="3051" t="s">
        <v>20213</v>
      </c>
      <c r="CP25" s="608" t="s">
        <v>20206</v>
      </c>
      <c r="CQ25" s="608" t="s">
        <v>20207</v>
      </c>
      <c r="CR25" s="608" t="s">
        <v>20208</v>
      </c>
      <c r="CS25" s="608" t="s">
        <v>20209</v>
      </c>
      <c r="CT25" s="608" t="s">
        <v>20210</v>
      </c>
      <c r="CU25" s="608" t="s">
        <v>20211</v>
      </c>
      <c r="CV25" s="608" t="s">
        <v>20212</v>
      </c>
      <c r="CW25" s="3051" t="s">
        <v>20213</v>
      </c>
      <c r="CX25" s="608" t="s">
        <v>20206</v>
      </c>
      <c r="CY25" s="608" t="s">
        <v>20207</v>
      </c>
      <c r="CZ25" s="608" t="s">
        <v>20208</v>
      </c>
      <c r="DA25" s="608" t="s">
        <v>20209</v>
      </c>
      <c r="DB25" s="608" t="s">
        <v>20210</v>
      </c>
      <c r="DC25" s="608" t="s">
        <v>20211</v>
      </c>
      <c r="DD25" s="608" t="s">
        <v>20212</v>
      </c>
      <c r="DE25" s="3051" t="s">
        <v>20213</v>
      </c>
      <c r="DF25" s="608" t="s">
        <v>20206</v>
      </c>
      <c r="DG25" s="608" t="s">
        <v>20207</v>
      </c>
      <c r="DH25" s="608" t="s">
        <v>20208</v>
      </c>
      <c r="DI25" s="608" t="s">
        <v>20209</v>
      </c>
      <c r="DJ25" s="608" t="s">
        <v>20210</v>
      </c>
      <c r="DK25" s="608" t="s">
        <v>20211</v>
      </c>
      <c r="DL25" s="608" t="s">
        <v>20212</v>
      </c>
      <c r="DM25" s="3051" t="s">
        <v>20213</v>
      </c>
      <c r="DN25" s="608" t="s">
        <v>20206</v>
      </c>
      <c r="DO25" s="608" t="s">
        <v>20207</v>
      </c>
      <c r="DP25" s="608" t="s">
        <v>20208</v>
      </c>
      <c r="DQ25" s="608" t="s">
        <v>20209</v>
      </c>
      <c r="DR25" s="608" t="s">
        <v>20210</v>
      </c>
      <c r="DS25" s="608" t="s">
        <v>20211</v>
      </c>
      <c r="DT25" s="608" t="s">
        <v>20212</v>
      </c>
      <c r="DU25" s="3051" t="s">
        <v>20213</v>
      </c>
      <c r="DV25" s="608" t="s">
        <v>20206</v>
      </c>
      <c r="DW25" s="608" t="s">
        <v>20207</v>
      </c>
      <c r="DX25" s="608" t="s">
        <v>20208</v>
      </c>
      <c r="DY25" s="608" t="s">
        <v>20209</v>
      </c>
      <c r="DZ25" s="608" t="s">
        <v>20210</v>
      </c>
      <c r="EA25" s="608" t="s">
        <v>20211</v>
      </c>
      <c r="EB25" s="608" t="s">
        <v>20212</v>
      </c>
      <c r="EC25" s="3051" t="s">
        <v>20213</v>
      </c>
      <c r="ED25" s="608" t="s">
        <v>20206</v>
      </c>
      <c r="EE25" s="608" t="s">
        <v>20207</v>
      </c>
      <c r="EF25" s="608" t="s">
        <v>20208</v>
      </c>
      <c r="EG25" s="608" t="s">
        <v>20209</v>
      </c>
      <c r="EH25" s="608" t="s">
        <v>20210</v>
      </c>
      <c r="EI25" s="608" t="s">
        <v>20211</v>
      </c>
      <c r="EJ25" s="608" t="s">
        <v>20212</v>
      </c>
      <c r="EK25" s="3052" t="s">
        <v>20213</v>
      </c>
      <c r="EL25" s="5733"/>
      <c r="EM25" s="2475" t="s">
        <v>20205</v>
      </c>
      <c r="EN25" s="2351"/>
      <c r="EO25" s="2475" t="s">
        <v>20007</v>
      </c>
      <c r="EP25" s="5733"/>
    </row>
    <row r="26" spans="1:146" ht="20.25" customHeight="1" thickBot="1">
      <c r="A26" s="5733"/>
      <c r="B26" s="2476" t="s">
        <v>20029</v>
      </c>
      <c r="C26" s="2477" t="s">
        <v>2441</v>
      </c>
      <c r="D26" s="2477">
        <v>0</v>
      </c>
      <c r="E26" s="5139">
        <v>93</v>
      </c>
      <c r="F26" s="5139">
        <v>65</v>
      </c>
      <c r="G26" s="5139">
        <v>270</v>
      </c>
      <c r="H26" s="5139">
        <v>10</v>
      </c>
      <c r="I26" s="5139">
        <v>42</v>
      </c>
      <c r="J26" s="5139">
        <v>34</v>
      </c>
      <c r="K26" s="5139">
        <v>70</v>
      </c>
      <c r="L26" s="5139">
        <v>584</v>
      </c>
      <c r="M26" s="5139">
        <v>93</v>
      </c>
      <c r="N26" s="5139">
        <v>65</v>
      </c>
      <c r="O26" s="5139">
        <v>270</v>
      </c>
      <c r="P26" s="5139">
        <v>10</v>
      </c>
      <c r="Q26" s="5139">
        <v>42</v>
      </c>
      <c r="R26" s="5139">
        <v>34</v>
      </c>
      <c r="S26" s="5139">
        <v>70</v>
      </c>
      <c r="T26" s="5139">
        <v>584</v>
      </c>
      <c r="U26" s="5139">
        <v>93</v>
      </c>
      <c r="V26" s="5139">
        <v>64</v>
      </c>
      <c r="W26" s="5139">
        <v>268</v>
      </c>
      <c r="X26" s="5139">
        <v>11</v>
      </c>
      <c r="Y26" s="5139">
        <v>42</v>
      </c>
      <c r="Z26" s="5139">
        <v>36</v>
      </c>
      <c r="AA26" s="5139">
        <v>70</v>
      </c>
      <c r="AB26" s="5139">
        <v>584</v>
      </c>
      <c r="AC26" s="5139">
        <v>93</v>
      </c>
      <c r="AD26" s="5139">
        <v>64</v>
      </c>
      <c r="AE26" s="5139">
        <v>268</v>
      </c>
      <c r="AF26" s="5139">
        <v>11</v>
      </c>
      <c r="AG26" s="5139">
        <v>42</v>
      </c>
      <c r="AH26" s="5139">
        <v>36</v>
      </c>
      <c r="AI26" s="5139">
        <v>70</v>
      </c>
      <c r="AJ26" s="5139">
        <v>584</v>
      </c>
      <c r="AK26" s="5139">
        <v>92</v>
      </c>
      <c r="AL26" s="5139">
        <v>64</v>
      </c>
      <c r="AM26" s="5139">
        <v>268</v>
      </c>
      <c r="AN26" s="5139">
        <v>11</v>
      </c>
      <c r="AO26" s="5139">
        <v>42</v>
      </c>
      <c r="AP26" s="5139">
        <v>37</v>
      </c>
      <c r="AQ26" s="5139">
        <v>70</v>
      </c>
      <c r="AR26" s="5139">
        <v>584</v>
      </c>
      <c r="AS26" s="5139">
        <v>61</v>
      </c>
      <c r="AT26" s="5139">
        <v>64</v>
      </c>
      <c r="AU26" s="5139">
        <v>296</v>
      </c>
      <c r="AV26" s="5139">
        <v>11</v>
      </c>
      <c r="AW26" s="5139">
        <v>42</v>
      </c>
      <c r="AX26" s="5139">
        <v>37</v>
      </c>
      <c r="AY26" s="5139">
        <v>70</v>
      </c>
      <c r="AZ26" s="5139">
        <v>581</v>
      </c>
      <c r="BA26" s="5139">
        <v>61</v>
      </c>
      <c r="BB26" s="5139">
        <v>63</v>
      </c>
      <c r="BC26" s="5139">
        <v>295</v>
      </c>
      <c r="BD26" s="5139">
        <v>12</v>
      </c>
      <c r="BE26" s="5139">
        <v>42</v>
      </c>
      <c r="BF26" s="5139">
        <v>38</v>
      </c>
      <c r="BG26" s="5139">
        <v>70</v>
      </c>
      <c r="BH26" s="5139">
        <v>581</v>
      </c>
      <c r="BI26" s="5139">
        <v>61</v>
      </c>
      <c r="BJ26" s="5139">
        <v>62</v>
      </c>
      <c r="BK26" s="5139">
        <v>291</v>
      </c>
      <c r="BL26" s="5139">
        <v>13</v>
      </c>
      <c r="BM26" s="5139">
        <v>42</v>
      </c>
      <c r="BN26" s="5139">
        <v>42</v>
      </c>
      <c r="BO26" s="5139">
        <v>70</v>
      </c>
      <c r="BP26" s="5140">
        <v>581</v>
      </c>
      <c r="BQ26" s="5733"/>
      <c r="BR26" s="2479" t="s">
        <v>20214</v>
      </c>
      <c r="BS26" s="2351"/>
      <c r="BT26" s="2479" t="s">
        <v>20031</v>
      </c>
      <c r="BU26" s="5733"/>
      <c r="BV26" s="5733"/>
      <c r="BW26" s="2476" t="s">
        <v>20029</v>
      </c>
      <c r="BX26" s="2477" t="s">
        <v>2441</v>
      </c>
      <c r="BY26" s="2477">
        <v>0</v>
      </c>
      <c r="BZ26" s="3053" t="s">
        <v>20215</v>
      </c>
      <c r="CA26" s="3053" t="s">
        <v>20216</v>
      </c>
      <c r="CB26" s="3053" t="s">
        <v>20217</v>
      </c>
      <c r="CC26" s="3053" t="s">
        <v>20218</v>
      </c>
      <c r="CD26" s="3053" t="s">
        <v>20219</v>
      </c>
      <c r="CE26" s="3053" t="s">
        <v>20220</v>
      </c>
      <c r="CF26" s="3053" t="s">
        <v>20221</v>
      </c>
      <c r="CG26" s="3053" t="s">
        <v>20222</v>
      </c>
      <c r="CH26" s="3053" t="s">
        <v>20215</v>
      </c>
      <c r="CI26" s="3053" t="s">
        <v>20216</v>
      </c>
      <c r="CJ26" s="3053" t="s">
        <v>20217</v>
      </c>
      <c r="CK26" s="3053" t="s">
        <v>20218</v>
      </c>
      <c r="CL26" s="3053" t="s">
        <v>20219</v>
      </c>
      <c r="CM26" s="3053" t="s">
        <v>20220</v>
      </c>
      <c r="CN26" s="3053" t="s">
        <v>20221</v>
      </c>
      <c r="CO26" s="3053" t="s">
        <v>20222</v>
      </c>
      <c r="CP26" s="3053" t="s">
        <v>20215</v>
      </c>
      <c r="CQ26" s="3053" t="s">
        <v>20216</v>
      </c>
      <c r="CR26" s="3053" t="s">
        <v>20217</v>
      </c>
      <c r="CS26" s="3053" t="s">
        <v>20218</v>
      </c>
      <c r="CT26" s="3053" t="s">
        <v>20219</v>
      </c>
      <c r="CU26" s="3053" t="s">
        <v>20220</v>
      </c>
      <c r="CV26" s="3053" t="s">
        <v>20221</v>
      </c>
      <c r="CW26" s="3053" t="s">
        <v>20222</v>
      </c>
      <c r="CX26" s="3053" t="s">
        <v>20215</v>
      </c>
      <c r="CY26" s="3053" t="s">
        <v>20216</v>
      </c>
      <c r="CZ26" s="3053" t="s">
        <v>20217</v>
      </c>
      <c r="DA26" s="3053" t="s">
        <v>20218</v>
      </c>
      <c r="DB26" s="3053" t="s">
        <v>20219</v>
      </c>
      <c r="DC26" s="3053" t="s">
        <v>20220</v>
      </c>
      <c r="DD26" s="3053" t="s">
        <v>20221</v>
      </c>
      <c r="DE26" s="3053" t="s">
        <v>20222</v>
      </c>
      <c r="DF26" s="3053" t="s">
        <v>20215</v>
      </c>
      <c r="DG26" s="3053" t="s">
        <v>20216</v>
      </c>
      <c r="DH26" s="3053" t="s">
        <v>20217</v>
      </c>
      <c r="DI26" s="3053" t="s">
        <v>20218</v>
      </c>
      <c r="DJ26" s="3053" t="s">
        <v>20219</v>
      </c>
      <c r="DK26" s="3053" t="s">
        <v>20220</v>
      </c>
      <c r="DL26" s="3053" t="s">
        <v>20221</v>
      </c>
      <c r="DM26" s="3053" t="s">
        <v>20222</v>
      </c>
      <c r="DN26" s="3053" t="s">
        <v>20215</v>
      </c>
      <c r="DO26" s="3053" t="s">
        <v>20216</v>
      </c>
      <c r="DP26" s="3053" t="s">
        <v>20217</v>
      </c>
      <c r="DQ26" s="3053" t="s">
        <v>20218</v>
      </c>
      <c r="DR26" s="3053" t="s">
        <v>20219</v>
      </c>
      <c r="DS26" s="3053" t="s">
        <v>20220</v>
      </c>
      <c r="DT26" s="3053" t="s">
        <v>20221</v>
      </c>
      <c r="DU26" s="3053" t="s">
        <v>20222</v>
      </c>
      <c r="DV26" s="3053" t="s">
        <v>20215</v>
      </c>
      <c r="DW26" s="3053" t="s">
        <v>20216</v>
      </c>
      <c r="DX26" s="3053" t="s">
        <v>20217</v>
      </c>
      <c r="DY26" s="3053" t="s">
        <v>20218</v>
      </c>
      <c r="DZ26" s="3053" t="s">
        <v>20219</v>
      </c>
      <c r="EA26" s="3053" t="s">
        <v>20220</v>
      </c>
      <c r="EB26" s="3053" t="s">
        <v>20221</v>
      </c>
      <c r="EC26" s="3053" t="s">
        <v>20222</v>
      </c>
      <c r="ED26" s="3053" t="s">
        <v>20215</v>
      </c>
      <c r="EE26" s="3053" t="s">
        <v>20216</v>
      </c>
      <c r="EF26" s="3053" t="s">
        <v>20217</v>
      </c>
      <c r="EG26" s="3053" t="s">
        <v>20218</v>
      </c>
      <c r="EH26" s="3053" t="s">
        <v>20219</v>
      </c>
      <c r="EI26" s="3053" t="s">
        <v>20220</v>
      </c>
      <c r="EJ26" s="3053" t="s">
        <v>20221</v>
      </c>
      <c r="EK26" s="3054" t="s">
        <v>20222</v>
      </c>
      <c r="EL26" s="5733"/>
      <c r="EM26" s="2479" t="s">
        <v>20214</v>
      </c>
      <c r="EN26" s="2351"/>
      <c r="EO26" s="2479" t="s">
        <v>20031</v>
      </c>
      <c r="EP26" s="5733"/>
    </row>
    <row r="27" spans="1:146" ht="20.25" customHeight="1" thickTop="1"/>
  </sheetData>
  <sheetProtection algorithmName="SHA-512" hashValue="mVxHFxar/MXXVP3v47dJ93Y7shAYg+vqmShXBbLWFDg/8YPDeKDwH7dJDuBBwCkgpVVyvL52S6k1kY/tXv59TQ==" saltValue="S+LAQwQ3U3w2W1PyeAupYA==" spinCount="100000" sheet="1" formatCells="0" formatColumns="0" formatRows="0" insertHyperlinks="0" sort="0" autoFilter="0" pivotTables="0"/>
  <mergeCells count="95">
    <mergeCell ref="B1:BT1"/>
    <mergeCell ref="CO5:CO6"/>
    <mergeCell ref="CA5:CB5"/>
    <mergeCell ref="AB5:AB6"/>
    <mergeCell ref="DV5:DV6"/>
    <mergeCell ref="DE5:DE6"/>
    <mergeCell ref="C5:C7"/>
    <mergeCell ref="DF7:DM7"/>
    <mergeCell ref="BY5:BY7"/>
    <mergeCell ref="E7:L7"/>
    <mergeCell ref="E5:E6"/>
    <mergeCell ref="BT5:BT7"/>
    <mergeCell ref="H5:K5"/>
    <mergeCell ref="AC5:AC6"/>
    <mergeCell ref="DV7:EC7"/>
    <mergeCell ref="BL5:BO5"/>
    <mergeCell ref="CG5:CG6"/>
    <mergeCell ref="BI7:BP7"/>
    <mergeCell ref="CY5:CZ5"/>
    <mergeCell ref="M7:T7"/>
    <mergeCell ref="CQ5:CR5"/>
    <mergeCell ref="AR5:AR6"/>
    <mergeCell ref="AL5:AM5"/>
    <mergeCell ref="BZ7:CG7"/>
    <mergeCell ref="AV5:AY5"/>
    <mergeCell ref="CH5:CH6"/>
    <mergeCell ref="AK7:AR7"/>
    <mergeCell ref="AC7:AJ7"/>
    <mergeCell ref="CX5:CX6"/>
    <mergeCell ref="AS5:AS6"/>
    <mergeCell ref="CW5:CW6"/>
    <mergeCell ref="DI5:DL5"/>
    <mergeCell ref="AS7:AZ7"/>
    <mergeCell ref="DO5:DP5"/>
    <mergeCell ref="EC5:EC6"/>
    <mergeCell ref="EO5:EO7"/>
    <mergeCell ref="DA5:DD5"/>
    <mergeCell ref="BD5:BG5"/>
    <mergeCell ref="CP7:CW7"/>
    <mergeCell ref="CH7:CO7"/>
    <mergeCell ref="BJ5:BK5"/>
    <mergeCell ref="EK5:EK6"/>
    <mergeCell ref="EG5:EJ5"/>
    <mergeCell ref="CS5:CV5"/>
    <mergeCell ref="DN5:DN6"/>
    <mergeCell ref="DQ5:DT5"/>
    <mergeCell ref="CX7:DE7"/>
    <mergeCell ref="DW5:DX5"/>
    <mergeCell ref="CK5:CN5"/>
    <mergeCell ref="BA7:BH7"/>
    <mergeCell ref="F5:G5"/>
    <mergeCell ref="BR5:BR7"/>
    <mergeCell ref="AJ5:AJ6"/>
    <mergeCell ref="X5:AA5"/>
    <mergeCell ref="M5:M6"/>
    <mergeCell ref="T5:T6"/>
    <mergeCell ref="AF5:AI5"/>
    <mergeCell ref="V5:W5"/>
    <mergeCell ref="P5:S5"/>
    <mergeCell ref="AK5:AK6"/>
    <mergeCell ref="BA5:BA6"/>
    <mergeCell ref="U5:U6"/>
    <mergeCell ref="U7:AB7"/>
    <mergeCell ref="DG5:DH5"/>
    <mergeCell ref="BW5:BW7"/>
    <mergeCell ref="DU5:DU6"/>
    <mergeCell ref="B5:B7"/>
    <mergeCell ref="L5:L6"/>
    <mergeCell ref="DM5:DM6"/>
    <mergeCell ref="CC5:CF5"/>
    <mergeCell ref="BP5:BP6"/>
    <mergeCell ref="BH5:BH6"/>
    <mergeCell ref="BZ5:BZ6"/>
    <mergeCell ref="BB5:BC5"/>
    <mergeCell ref="AT5:AU5"/>
    <mergeCell ref="N5:O5"/>
    <mergeCell ref="AN5:AQ5"/>
    <mergeCell ref="BI5:BI6"/>
    <mergeCell ref="BX5:BX7"/>
    <mergeCell ref="BW1:EP1"/>
    <mergeCell ref="EE5:EF5"/>
    <mergeCell ref="D5:D7"/>
    <mergeCell ref="CP5:CP6"/>
    <mergeCell ref="AZ5:AZ6"/>
    <mergeCell ref="EM5:EM7"/>
    <mergeCell ref="DY5:EB5"/>
    <mergeCell ref="AD5:AE5"/>
    <mergeCell ref="ED5:ED6"/>
    <mergeCell ref="B3:BT3"/>
    <mergeCell ref="BW3:EP3"/>
    <mergeCell ref="B2:BT2"/>
    <mergeCell ref="DN7:DU7"/>
    <mergeCell ref="ED7:EK7"/>
    <mergeCell ref="CI5:CJ5"/>
    <mergeCell ref="DF5:DF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102">
    <tabColor rgb="FF0070C0"/>
    <pageSetUpPr fitToPage="1"/>
  </sheetPr>
  <dimension ref="A1:AH20"/>
  <sheetViews>
    <sheetView zoomScale="80" zoomScaleNormal="80" workbookViewId="0" xr3:uid="{44EC4C88-C1EC-5F64-B102-0ADE347CA1A4}"/>
  </sheetViews>
  <sheetFormatPr defaultColWidth="9" defaultRowHeight="20.25" customHeight="1"/>
  <cols>
    <col min="1" max="1" width="1.625" style="1389" customWidth="1"/>
    <col min="2" max="2" width="63.5" style="1389" customWidth="1"/>
    <col min="3" max="3" width="5.625" style="1389" customWidth="1"/>
    <col min="4" max="4" width="5.5" style="1389" customWidth="1"/>
    <col min="5" max="12" width="12.625" style="1389" customWidth="1"/>
    <col min="13" max="13" width="1.625" style="1389" customWidth="1"/>
    <col min="14" max="14" width="10.375" style="1389" customWidth="1"/>
    <col min="15" max="15" width="1.625" style="1389" customWidth="1"/>
    <col min="16" max="16" width="9.5" style="1389" customWidth="1"/>
    <col min="17" max="18" width="9" style="1389" customWidth="1"/>
    <col min="19" max="19" width="52.75" style="1389" bestFit="1" customWidth="1"/>
    <col min="20" max="21" width="9" style="1389" customWidth="1"/>
    <col min="22" max="22" width="12.125" style="1389" customWidth="1"/>
    <col min="23" max="23" width="9" style="1389" customWidth="1"/>
    <col min="24" max="16384" width="9" style="1389"/>
  </cols>
  <sheetData>
    <row r="1" spans="1:34" s="1812" customFormat="1" ht="20.25" customHeight="1">
      <c r="A1" s="1810"/>
      <c r="B1" s="5689" t="s">
        <v>242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1810"/>
      <c r="R1" s="1810"/>
      <c r="S1" s="1811" t="s">
        <v>434</v>
      </c>
      <c r="T1" s="1811"/>
      <c r="U1" s="1811"/>
      <c r="V1" s="1811"/>
      <c r="W1" s="1811"/>
      <c r="X1" s="1811"/>
      <c r="Y1" s="1811"/>
      <c r="Z1" s="1811"/>
      <c r="AA1" s="1811"/>
      <c r="AB1" s="1811"/>
      <c r="AC1" s="1811"/>
      <c r="AD1" s="1811"/>
      <c r="AE1" s="1811"/>
      <c r="AF1" s="1811"/>
      <c r="AG1" s="1811"/>
      <c r="AH1" s="1811"/>
    </row>
    <row r="2" spans="1:34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</row>
    <row r="3" spans="1:34" s="1812" customFormat="1" ht="20.25" customHeight="1">
      <c r="A3" s="1810"/>
      <c r="B3" s="5414" t="s">
        <v>243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1810"/>
      <c r="R3" s="1810"/>
      <c r="S3" s="5414" t="s">
        <v>243</v>
      </c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</row>
    <row r="4" spans="1:3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</row>
    <row r="5" spans="1:34" ht="20.25" customHeight="1" thickTop="1">
      <c r="A5" s="1814"/>
      <c r="B5" s="5442" t="s">
        <v>435</v>
      </c>
      <c r="C5" s="5435" t="s">
        <v>438</v>
      </c>
      <c r="D5" s="5435" t="s">
        <v>439</v>
      </c>
      <c r="E5" s="5437" t="s">
        <v>10505</v>
      </c>
      <c r="F5" s="5697"/>
      <c r="G5" s="5697"/>
      <c r="H5" s="5697"/>
      <c r="I5" s="5697"/>
      <c r="J5" s="5697"/>
      <c r="K5" s="5697"/>
      <c r="L5" s="5712"/>
      <c r="M5" s="2438"/>
      <c r="N5" s="5441" t="s">
        <v>441</v>
      </c>
      <c r="O5" s="2438"/>
      <c r="P5" s="5441" t="s">
        <v>442</v>
      </c>
      <c r="Q5" s="1813"/>
      <c r="R5" s="1813"/>
      <c r="S5" s="5442" t="s">
        <v>435</v>
      </c>
      <c r="T5" s="5435" t="s">
        <v>438</v>
      </c>
      <c r="U5" s="5435" t="s">
        <v>439</v>
      </c>
      <c r="V5" s="5437" t="s">
        <v>10505</v>
      </c>
      <c r="W5" s="5697"/>
      <c r="X5" s="5697"/>
      <c r="Y5" s="5697"/>
      <c r="Z5" s="5697"/>
      <c r="AA5" s="5697"/>
      <c r="AB5" s="5697"/>
      <c r="AC5" s="5712"/>
      <c r="AD5" s="2438"/>
      <c r="AE5" s="5441" t="s">
        <v>441</v>
      </c>
      <c r="AF5" s="2438"/>
      <c r="AG5" s="5441" t="s">
        <v>442</v>
      </c>
      <c r="AH5" s="1813"/>
    </row>
    <row r="6" spans="1:34" ht="20.25" customHeight="1" thickBot="1">
      <c r="A6" s="1814"/>
      <c r="B6" s="5702"/>
      <c r="C6" s="5703"/>
      <c r="D6" s="5703"/>
      <c r="E6" s="2439" t="s">
        <v>454</v>
      </c>
      <c r="F6" s="2439" t="s">
        <v>455</v>
      </c>
      <c r="G6" s="2439" t="s">
        <v>456</v>
      </c>
      <c r="H6" s="2439" t="s">
        <v>457</v>
      </c>
      <c r="I6" s="2439" t="s">
        <v>458</v>
      </c>
      <c r="J6" s="2439" t="s">
        <v>459</v>
      </c>
      <c r="K6" s="2439" t="s">
        <v>460</v>
      </c>
      <c r="L6" s="2440" t="s">
        <v>461</v>
      </c>
      <c r="M6" s="1845"/>
      <c r="N6" s="5707"/>
      <c r="O6" s="1845"/>
      <c r="P6" s="5707"/>
      <c r="Q6" s="1813"/>
      <c r="R6" s="1813"/>
      <c r="S6" s="5702"/>
      <c r="T6" s="5703"/>
      <c r="U6" s="5703"/>
      <c r="V6" s="2439" t="s">
        <v>454</v>
      </c>
      <c r="W6" s="2439" t="s">
        <v>455</v>
      </c>
      <c r="X6" s="2439" t="s">
        <v>456</v>
      </c>
      <c r="Y6" s="2439" t="s">
        <v>457</v>
      </c>
      <c r="Z6" s="2439" t="s">
        <v>458</v>
      </c>
      <c r="AA6" s="2439" t="s">
        <v>459</v>
      </c>
      <c r="AB6" s="2439" t="s">
        <v>460</v>
      </c>
      <c r="AC6" s="2440" t="s">
        <v>461</v>
      </c>
      <c r="AD6" s="1845"/>
      <c r="AE6" s="5707"/>
      <c r="AF6" s="1845"/>
      <c r="AG6" s="5707"/>
      <c r="AH6" s="1813"/>
    </row>
    <row r="7" spans="1:34" ht="20.25" customHeight="1" thickTop="1" thickBot="1">
      <c r="A7" s="1814"/>
      <c r="B7" s="2021"/>
      <c r="C7" s="1837"/>
      <c r="D7" s="1837"/>
      <c r="E7" s="2284"/>
      <c r="F7" s="2284"/>
      <c r="G7" s="2284"/>
      <c r="H7" s="2284"/>
      <c r="I7" s="2284"/>
      <c r="J7" s="2284"/>
      <c r="K7" s="2284"/>
      <c r="L7" s="2284"/>
      <c r="M7" s="1845"/>
      <c r="N7" s="2130"/>
      <c r="O7" s="1845"/>
      <c r="P7" s="2130"/>
      <c r="Q7" s="1813"/>
      <c r="R7" s="1813"/>
      <c r="S7" s="2021"/>
      <c r="T7" s="1837"/>
      <c r="U7" s="1837"/>
      <c r="V7" s="2284"/>
      <c r="W7" s="2284"/>
      <c r="X7" s="2284"/>
      <c r="Y7" s="2284"/>
      <c r="Z7" s="2284"/>
      <c r="AA7" s="2284"/>
      <c r="AB7" s="2284"/>
      <c r="AC7" s="2284"/>
      <c r="AD7" s="1845"/>
      <c r="AE7" s="2130"/>
      <c r="AF7" s="1845"/>
      <c r="AG7" s="2130"/>
      <c r="AH7" s="1813"/>
    </row>
    <row r="8" spans="1:34" ht="20.25" customHeight="1" thickTop="1" thickBot="1">
      <c r="A8" s="1814"/>
      <c r="B8" s="2285" t="s">
        <v>6738</v>
      </c>
      <c r="C8" s="1872"/>
      <c r="D8" s="1872"/>
      <c r="E8" s="1872"/>
      <c r="F8" s="1872"/>
      <c r="G8" s="1872"/>
      <c r="H8" s="1872"/>
      <c r="I8" s="1872"/>
      <c r="J8" s="1872"/>
      <c r="K8" s="1872"/>
      <c r="L8" s="1872"/>
      <c r="M8" s="2442"/>
      <c r="N8" s="2443"/>
      <c r="O8" s="2442"/>
      <c r="P8" s="2443"/>
      <c r="Q8" s="1813"/>
      <c r="R8" s="1813"/>
      <c r="S8" s="2285" t="s">
        <v>6738</v>
      </c>
      <c r="T8" s="1872"/>
      <c r="U8" s="1872"/>
      <c r="V8" s="1872"/>
      <c r="W8" s="1872"/>
      <c r="X8" s="1872"/>
      <c r="Y8" s="1872"/>
      <c r="Z8" s="1872"/>
      <c r="AA8" s="1872"/>
      <c r="AB8" s="1872"/>
      <c r="AC8" s="1872"/>
      <c r="AD8" s="2442"/>
      <c r="AE8" s="2443"/>
      <c r="AF8" s="2442"/>
      <c r="AG8" s="2443"/>
      <c r="AH8" s="1813"/>
    </row>
    <row r="9" spans="1:34" ht="20.25" customHeight="1" thickTop="1">
      <c r="A9" s="1814"/>
      <c r="B9" s="2287" t="s">
        <v>20223</v>
      </c>
      <c r="C9" s="2288" t="s">
        <v>1067</v>
      </c>
      <c r="D9" s="2288">
        <v>0</v>
      </c>
      <c r="E9" s="4999">
        <v>2174.25</v>
      </c>
      <c r="F9" s="4999">
        <v>2180.2196102582602</v>
      </c>
      <c r="G9" s="4999">
        <v>2186.2056106495002</v>
      </c>
      <c r="H9" s="4999">
        <v>2192.2080461743899</v>
      </c>
      <c r="I9" s="4999">
        <v>2198.2269619571598</v>
      </c>
      <c r="J9" s="4999">
        <v>2204.2624032459198</v>
      </c>
      <c r="K9" s="4999">
        <v>2210.31441541302</v>
      </c>
      <c r="L9" s="5000">
        <v>2216.3830439553799</v>
      </c>
      <c r="M9" s="2442"/>
      <c r="N9" s="2291" t="s">
        <v>20224</v>
      </c>
      <c r="O9" s="2442"/>
      <c r="P9" s="2291" t="s">
        <v>1356</v>
      </c>
      <c r="Q9" s="1813"/>
      <c r="R9" s="1813"/>
      <c r="S9" s="2287" t="s">
        <v>20223</v>
      </c>
      <c r="T9" s="2288" t="s">
        <v>1067</v>
      </c>
      <c r="U9" s="2288">
        <v>0</v>
      </c>
      <c r="V9" s="25" t="s">
        <v>1357</v>
      </c>
      <c r="W9" s="25" t="s">
        <v>1357</v>
      </c>
      <c r="X9" s="25" t="s">
        <v>1357</v>
      </c>
      <c r="Y9" s="25" t="s">
        <v>1357</v>
      </c>
      <c r="Z9" s="25" t="s">
        <v>1357</v>
      </c>
      <c r="AA9" s="25" t="s">
        <v>1357</v>
      </c>
      <c r="AB9" s="25" t="s">
        <v>1357</v>
      </c>
      <c r="AC9" s="26" t="s">
        <v>1357</v>
      </c>
      <c r="AD9" s="2442"/>
      <c r="AE9" s="2291" t="s">
        <v>20224</v>
      </c>
      <c r="AF9" s="2442"/>
      <c r="AG9" s="2291" t="s">
        <v>1356</v>
      </c>
      <c r="AH9" s="1813"/>
    </row>
    <row r="10" spans="1:34" ht="20.25" customHeight="1">
      <c r="A10" s="1814"/>
      <c r="B10" s="2292" t="s">
        <v>20225</v>
      </c>
      <c r="C10" s="1848" t="s">
        <v>2441</v>
      </c>
      <c r="D10" s="1848">
        <v>0</v>
      </c>
      <c r="E10" s="50">
        <v>25</v>
      </c>
      <c r="F10" s="50">
        <v>25</v>
      </c>
      <c r="G10" s="50">
        <v>25</v>
      </c>
      <c r="H10" s="50">
        <v>25</v>
      </c>
      <c r="I10" s="50">
        <v>25</v>
      </c>
      <c r="J10" s="50">
        <v>25</v>
      </c>
      <c r="K10" s="50">
        <v>25</v>
      </c>
      <c r="L10" s="5004">
        <v>25</v>
      </c>
      <c r="M10" s="2442"/>
      <c r="N10" s="2294" t="s">
        <v>20226</v>
      </c>
      <c r="O10" s="2442"/>
      <c r="P10" s="2294" t="s">
        <v>20227</v>
      </c>
      <c r="Q10" s="1813"/>
      <c r="R10" s="1813"/>
      <c r="S10" s="2292" t="s">
        <v>20225</v>
      </c>
      <c r="T10" s="1848" t="s">
        <v>2441</v>
      </c>
      <c r="U10" s="1848">
        <v>0</v>
      </c>
      <c r="V10" s="27" t="s">
        <v>20228</v>
      </c>
      <c r="W10" s="27" t="s">
        <v>20228</v>
      </c>
      <c r="X10" s="27" t="s">
        <v>20228</v>
      </c>
      <c r="Y10" s="27" t="s">
        <v>20228</v>
      </c>
      <c r="Z10" s="27" t="s">
        <v>20228</v>
      </c>
      <c r="AA10" s="27" t="s">
        <v>20228</v>
      </c>
      <c r="AB10" s="27" t="s">
        <v>20228</v>
      </c>
      <c r="AC10" s="28" t="s">
        <v>20228</v>
      </c>
      <c r="AD10" s="2442"/>
      <c r="AE10" s="2294" t="s">
        <v>20226</v>
      </c>
      <c r="AF10" s="2442"/>
      <c r="AG10" s="2294" t="s">
        <v>20227</v>
      </c>
      <c r="AH10" s="1813"/>
    </row>
    <row r="11" spans="1:34" ht="20.25" customHeight="1">
      <c r="A11" s="1814"/>
      <c r="B11" s="2292" t="s">
        <v>20229</v>
      </c>
      <c r="C11" s="1848" t="s">
        <v>2441</v>
      </c>
      <c r="D11" s="1848">
        <v>0</v>
      </c>
      <c r="E11" s="50">
        <v>4</v>
      </c>
      <c r="F11" s="50">
        <v>4</v>
      </c>
      <c r="G11" s="50">
        <v>4</v>
      </c>
      <c r="H11" s="50">
        <v>4</v>
      </c>
      <c r="I11" s="50">
        <v>4</v>
      </c>
      <c r="J11" s="50">
        <v>4</v>
      </c>
      <c r="K11" s="50">
        <v>4</v>
      </c>
      <c r="L11" s="5004">
        <v>4</v>
      </c>
      <c r="M11" s="2442"/>
      <c r="N11" s="2294" t="s">
        <v>20230</v>
      </c>
      <c r="O11" s="2442"/>
      <c r="P11" s="2294"/>
      <c r="Q11" s="1813"/>
      <c r="R11" s="1813"/>
      <c r="S11" s="2292" t="s">
        <v>20229</v>
      </c>
      <c r="T11" s="1848" t="s">
        <v>2441</v>
      </c>
      <c r="U11" s="1848">
        <v>0</v>
      </c>
      <c r="V11" s="27" t="s">
        <v>20231</v>
      </c>
      <c r="W11" s="27" t="s">
        <v>20231</v>
      </c>
      <c r="X11" s="27" t="s">
        <v>20231</v>
      </c>
      <c r="Y11" s="27" t="s">
        <v>20231</v>
      </c>
      <c r="Z11" s="27" t="s">
        <v>20231</v>
      </c>
      <c r="AA11" s="27" t="s">
        <v>20231</v>
      </c>
      <c r="AB11" s="27" t="s">
        <v>20231</v>
      </c>
      <c r="AC11" s="28" t="s">
        <v>20231</v>
      </c>
      <c r="AD11" s="2442"/>
      <c r="AE11" s="2294" t="s">
        <v>20230</v>
      </c>
      <c r="AF11" s="2442"/>
      <c r="AG11" s="2294"/>
      <c r="AH11" s="1813"/>
    </row>
    <row r="12" spans="1:34" ht="20.25" customHeight="1">
      <c r="A12" s="1814"/>
      <c r="B12" s="2292" t="s">
        <v>20232</v>
      </c>
      <c r="C12" s="1848" t="s">
        <v>2441</v>
      </c>
      <c r="D12" s="1848">
        <v>0</v>
      </c>
      <c r="E12" s="50">
        <v>31</v>
      </c>
      <c r="F12" s="50">
        <v>29</v>
      </c>
      <c r="G12" s="50">
        <v>41</v>
      </c>
      <c r="H12" s="50">
        <v>0</v>
      </c>
      <c r="I12" s="50">
        <v>55</v>
      </c>
      <c r="J12" s="50">
        <v>0</v>
      </c>
      <c r="K12" s="50">
        <v>0</v>
      </c>
      <c r="L12" s="5004">
        <v>0</v>
      </c>
      <c r="M12" s="2442"/>
      <c r="N12" s="2294" t="s">
        <v>20233</v>
      </c>
      <c r="O12" s="2442"/>
      <c r="P12" s="2294" t="s">
        <v>20234</v>
      </c>
      <c r="Q12" s="1813"/>
      <c r="R12" s="1813"/>
      <c r="S12" s="2292" t="s">
        <v>20232</v>
      </c>
      <c r="T12" s="1848" t="s">
        <v>2441</v>
      </c>
      <c r="U12" s="1848">
        <v>0</v>
      </c>
      <c r="V12" s="27" t="s">
        <v>20235</v>
      </c>
      <c r="W12" s="27" t="s">
        <v>20235</v>
      </c>
      <c r="X12" s="27" t="s">
        <v>20235</v>
      </c>
      <c r="Y12" s="27" t="s">
        <v>20235</v>
      </c>
      <c r="Z12" s="27" t="s">
        <v>20235</v>
      </c>
      <c r="AA12" s="27" t="s">
        <v>20235</v>
      </c>
      <c r="AB12" s="27" t="s">
        <v>20235</v>
      </c>
      <c r="AC12" s="28" t="s">
        <v>20235</v>
      </c>
      <c r="AD12" s="2442"/>
      <c r="AE12" s="2294" t="s">
        <v>20233</v>
      </c>
      <c r="AF12" s="2442"/>
      <c r="AG12" s="2294" t="s">
        <v>20234</v>
      </c>
      <c r="AH12" s="1813"/>
    </row>
    <row r="13" spans="1:34" ht="20.25" customHeight="1">
      <c r="A13" s="1814"/>
      <c r="B13" s="2292" t="s">
        <v>20236</v>
      </c>
      <c r="C13" s="1848" t="s">
        <v>2441</v>
      </c>
      <c r="D13" s="1848">
        <v>0</v>
      </c>
      <c r="E13" s="50">
        <v>26</v>
      </c>
      <c r="F13" s="50">
        <v>29</v>
      </c>
      <c r="G13" s="50">
        <v>43</v>
      </c>
      <c r="H13" s="50">
        <v>0</v>
      </c>
      <c r="I13" s="50">
        <v>94</v>
      </c>
      <c r="J13" s="50">
        <v>0</v>
      </c>
      <c r="K13" s="50">
        <v>0</v>
      </c>
      <c r="L13" s="5004">
        <v>0</v>
      </c>
      <c r="M13" s="2442"/>
      <c r="N13" s="2294" t="s">
        <v>20237</v>
      </c>
      <c r="O13" s="2442"/>
      <c r="P13" s="2294" t="s">
        <v>20238</v>
      </c>
      <c r="Q13" s="1813"/>
      <c r="R13" s="1813"/>
      <c r="S13" s="2292" t="s">
        <v>20236</v>
      </c>
      <c r="T13" s="1848" t="s">
        <v>2441</v>
      </c>
      <c r="U13" s="1848">
        <v>0</v>
      </c>
      <c r="V13" s="27" t="s">
        <v>20239</v>
      </c>
      <c r="W13" s="27" t="s">
        <v>20239</v>
      </c>
      <c r="X13" s="27" t="s">
        <v>20239</v>
      </c>
      <c r="Y13" s="27" t="s">
        <v>20239</v>
      </c>
      <c r="Z13" s="27" t="s">
        <v>20239</v>
      </c>
      <c r="AA13" s="27" t="s">
        <v>20239</v>
      </c>
      <c r="AB13" s="27" t="s">
        <v>20239</v>
      </c>
      <c r="AC13" s="28" t="s">
        <v>20239</v>
      </c>
      <c r="AD13" s="2442"/>
      <c r="AE13" s="2294" t="s">
        <v>20237</v>
      </c>
      <c r="AF13" s="2442"/>
      <c r="AG13" s="2294" t="s">
        <v>20238</v>
      </c>
      <c r="AH13" s="1813"/>
    </row>
    <row r="14" spans="1:34" ht="20.25" customHeight="1" thickBot="1">
      <c r="A14" s="1814"/>
      <c r="B14" s="2295" t="s">
        <v>20240</v>
      </c>
      <c r="C14" s="2296" t="s">
        <v>2441</v>
      </c>
      <c r="D14" s="2296">
        <v>0</v>
      </c>
      <c r="E14" s="5013">
        <v>1304</v>
      </c>
      <c r="F14" s="5013">
        <v>1535</v>
      </c>
      <c r="G14" s="5013">
        <v>1476</v>
      </c>
      <c r="H14" s="5013">
        <v>1418</v>
      </c>
      <c r="I14" s="5013">
        <v>1359</v>
      </c>
      <c r="J14" s="5013">
        <v>1301</v>
      </c>
      <c r="K14" s="5013">
        <v>1242</v>
      </c>
      <c r="L14" s="5014">
        <v>1189</v>
      </c>
      <c r="M14" s="2442"/>
      <c r="N14" s="2299" t="s">
        <v>20241</v>
      </c>
      <c r="O14" s="2442"/>
      <c r="P14" s="2299" t="s">
        <v>20242</v>
      </c>
      <c r="Q14" s="1813"/>
      <c r="R14" s="1813"/>
      <c r="S14" s="2295" t="s">
        <v>20240</v>
      </c>
      <c r="T14" s="2296" t="s">
        <v>2441</v>
      </c>
      <c r="U14" s="2296">
        <v>0</v>
      </c>
      <c r="V14" s="29" t="s">
        <v>20243</v>
      </c>
      <c r="W14" s="29" t="s">
        <v>20243</v>
      </c>
      <c r="X14" s="29" t="s">
        <v>20243</v>
      </c>
      <c r="Y14" s="29" t="s">
        <v>20243</v>
      </c>
      <c r="Z14" s="29" t="s">
        <v>20243</v>
      </c>
      <c r="AA14" s="29" t="s">
        <v>20243</v>
      </c>
      <c r="AB14" s="29" t="s">
        <v>20243</v>
      </c>
      <c r="AC14" s="30" t="s">
        <v>20243</v>
      </c>
      <c r="AD14" s="2442"/>
      <c r="AE14" s="2299" t="s">
        <v>20241</v>
      </c>
      <c r="AF14" s="2442"/>
      <c r="AG14" s="2299" t="s">
        <v>20242</v>
      </c>
      <c r="AH14" s="1813"/>
    </row>
    <row r="15" spans="1:34" ht="20.25" customHeight="1" thickTop="1" thickBot="1">
      <c r="A15" s="1814"/>
      <c r="B15" s="2021"/>
      <c r="C15" s="1837"/>
      <c r="D15" s="1837"/>
      <c r="E15" s="3079"/>
      <c r="F15" s="3079"/>
      <c r="G15" s="3079"/>
      <c r="H15" s="3079"/>
      <c r="I15" s="3079"/>
      <c r="J15" s="3079"/>
      <c r="K15" s="3079"/>
      <c r="L15" s="3079"/>
      <c r="M15" s="2442"/>
      <c r="N15" s="3079"/>
      <c r="O15" s="2442"/>
      <c r="P15" s="3079"/>
      <c r="Q15" s="1813"/>
      <c r="R15" s="1813"/>
      <c r="S15" s="2021"/>
      <c r="T15" s="1837"/>
      <c r="U15" s="1837"/>
      <c r="V15" s="3079"/>
      <c r="W15" s="3079"/>
      <c r="X15" s="3079"/>
      <c r="Y15" s="3079"/>
      <c r="Z15" s="3079"/>
      <c r="AA15" s="3079"/>
      <c r="AB15" s="3079"/>
      <c r="AC15" s="3079"/>
      <c r="AD15" s="2442"/>
      <c r="AE15" s="3079"/>
      <c r="AF15" s="2442"/>
      <c r="AG15" s="3079"/>
      <c r="AH15" s="1813"/>
    </row>
    <row r="16" spans="1:34" ht="20.25" customHeight="1" thickTop="1" thickBot="1">
      <c r="A16" s="1814"/>
      <c r="B16" s="2285" t="s">
        <v>20244</v>
      </c>
      <c r="C16" s="1872"/>
      <c r="D16" s="1872"/>
      <c r="E16" s="1872"/>
      <c r="F16" s="1872"/>
      <c r="G16" s="1872"/>
      <c r="H16" s="1872"/>
      <c r="I16" s="1872"/>
      <c r="J16" s="1872"/>
      <c r="K16" s="1872"/>
      <c r="L16" s="1872"/>
      <c r="M16" s="2442"/>
      <c r="N16" s="1872"/>
      <c r="O16" s="2442"/>
      <c r="P16" s="1872"/>
      <c r="Q16" s="1813"/>
      <c r="R16" s="1813"/>
      <c r="S16" s="2285" t="s">
        <v>20244</v>
      </c>
      <c r="T16" s="1872"/>
      <c r="U16" s="1872"/>
      <c r="V16" s="1872"/>
      <c r="W16" s="1872"/>
      <c r="X16" s="1872"/>
      <c r="Y16" s="1872"/>
      <c r="Z16" s="1872"/>
      <c r="AA16" s="1872"/>
      <c r="AB16" s="1872"/>
      <c r="AC16" s="1872"/>
      <c r="AD16" s="2442"/>
      <c r="AE16" s="1872"/>
      <c r="AF16" s="2442"/>
      <c r="AG16" s="1872"/>
      <c r="AH16" s="1813"/>
    </row>
    <row r="17" spans="1:34" ht="20.25" customHeight="1" thickTop="1">
      <c r="A17" s="1814"/>
      <c r="B17" s="2287" t="s">
        <v>20245</v>
      </c>
      <c r="C17" s="2288" t="s">
        <v>10534</v>
      </c>
      <c r="D17" s="2288">
        <v>3</v>
      </c>
      <c r="E17" s="2709">
        <v>47103.046832312932</v>
      </c>
      <c r="F17" s="2709">
        <v>41378.044000000002</v>
      </c>
      <c r="G17" s="2709">
        <v>41630.673000000003</v>
      </c>
      <c r="H17" s="2709">
        <v>41864.307000000001</v>
      </c>
      <c r="I17" s="2709">
        <v>42089.42</v>
      </c>
      <c r="J17" s="2709">
        <v>42289.197</v>
      </c>
      <c r="K17" s="2709">
        <v>42449.716999999997</v>
      </c>
      <c r="L17" s="2710">
        <v>42594.144</v>
      </c>
      <c r="M17" s="2442"/>
      <c r="N17" s="2291" t="s">
        <v>20246</v>
      </c>
      <c r="O17" s="2442"/>
      <c r="P17" s="2291" t="s">
        <v>20247</v>
      </c>
      <c r="Q17" s="1813"/>
      <c r="R17" s="1813"/>
      <c r="S17" s="2287" t="s">
        <v>20245</v>
      </c>
      <c r="T17" s="2288" t="s">
        <v>10534</v>
      </c>
      <c r="U17" s="2288">
        <v>3</v>
      </c>
      <c r="V17" s="35" t="s">
        <v>20248</v>
      </c>
      <c r="W17" s="35" t="s">
        <v>20248</v>
      </c>
      <c r="X17" s="35" t="s">
        <v>20248</v>
      </c>
      <c r="Y17" s="35" t="s">
        <v>20248</v>
      </c>
      <c r="Z17" s="35" t="s">
        <v>20248</v>
      </c>
      <c r="AA17" s="35" t="s">
        <v>20248</v>
      </c>
      <c r="AB17" s="35" t="s">
        <v>20248</v>
      </c>
      <c r="AC17" s="123" t="s">
        <v>20248</v>
      </c>
      <c r="AD17" s="2442"/>
      <c r="AE17" s="2291" t="s">
        <v>20246</v>
      </c>
      <c r="AF17" s="2442"/>
      <c r="AG17" s="2291" t="s">
        <v>20247</v>
      </c>
      <c r="AH17" s="1813"/>
    </row>
    <row r="18" spans="1:34" ht="20.25" customHeight="1">
      <c r="A18" s="1814"/>
      <c r="B18" s="2292" t="s">
        <v>20249</v>
      </c>
      <c r="C18" s="1848" t="s">
        <v>10534</v>
      </c>
      <c r="D18" s="1848">
        <v>3</v>
      </c>
      <c r="E18" s="8">
        <v>428276.74704062415</v>
      </c>
      <c r="F18" s="8">
        <v>462895.11200000002</v>
      </c>
      <c r="G18" s="8">
        <v>470692.03700000001</v>
      </c>
      <c r="H18" s="8">
        <v>506378.96399999998</v>
      </c>
      <c r="I18" s="8">
        <v>504036.58299999998</v>
      </c>
      <c r="J18" s="8">
        <v>513323.01799999998</v>
      </c>
      <c r="K18" s="8">
        <v>524328.36600000004</v>
      </c>
      <c r="L18" s="1010">
        <v>531417.32200000004</v>
      </c>
      <c r="M18" s="2442"/>
      <c r="N18" s="2294" t="s">
        <v>20250</v>
      </c>
      <c r="O18" s="2442"/>
      <c r="P18" s="2294" t="s">
        <v>20251</v>
      </c>
      <c r="Q18" s="1813"/>
      <c r="R18" s="1813"/>
      <c r="S18" s="2292" t="s">
        <v>20249</v>
      </c>
      <c r="T18" s="1848" t="s">
        <v>10534</v>
      </c>
      <c r="U18" s="1848">
        <v>3</v>
      </c>
      <c r="V18" s="37" t="s">
        <v>20252</v>
      </c>
      <c r="W18" s="37" t="s">
        <v>20252</v>
      </c>
      <c r="X18" s="37" t="s">
        <v>20252</v>
      </c>
      <c r="Y18" s="37" t="s">
        <v>20252</v>
      </c>
      <c r="Z18" s="37" t="s">
        <v>20252</v>
      </c>
      <c r="AA18" s="37" t="s">
        <v>20252</v>
      </c>
      <c r="AB18" s="37" t="s">
        <v>20252</v>
      </c>
      <c r="AC18" s="103" t="s">
        <v>20252</v>
      </c>
      <c r="AD18" s="2442"/>
      <c r="AE18" s="2294" t="s">
        <v>20250</v>
      </c>
      <c r="AF18" s="2442"/>
      <c r="AG18" s="2294" t="s">
        <v>20251</v>
      </c>
      <c r="AH18" s="1813"/>
    </row>
    <row r="19" spans="1:34" ht="20.25" customHeight="1" thickBot="1">
      <c r="A19" s="1814"/>
      <c r="B19" s="2295" t="s">
        <v>20253</v>
      </c>
      <c r="C19" s="2296" t="s">
        <v>10534</v>
      </c>
      <c r="D19" s="2296">
        <v>3</v>
      </c>
      <c r="E19" s="2716">
        <v>475379.79387293709</v>
      </c>
      <c r="F19" s="2716">
        <v>504273.15600000002</v>
      </c>
      <c r="G19" s="2716">
        <v>512322.71</v>
      </c>
      <c r="H19" s="2716">
        <v>548243.27099999995</v>
      </c>
      <c r="I19" s="2716">
        <v>546126.00300000003</v>
      </c>
      <c r="J19" s="2716">
        <v>555612.21499999997</v>
      </c>
      <c r="K19" s="2716">
        <v>566778.08299999998</v>
      </c>
      <c r="L19" s="2717">
        <v>574011.46600000001</v>
      </c>
      <c r="M19" s="2442"/>
      <c r="N19" s="2299" t="s">
        <v>20254</v>
      </c>
      <c r="O19" s="2442"/>
      <c r="P19" s="2299" t="s">
        <v>20255</v>
      </c>
      <c r="Q19" s="1813"/>
      <c r="R19" s="1813"/>
      <c r="S19" s="2295" t="s">
        <v>20253</v>
      </c>
      <c r="T19" s="2296" t="s">
        <v>10534</v>
      </c>
      <c r="U19" s="2296">
        <v>3</v>
      </c>
      <c r="V19" s="2297" t="s">
        <v>20256</v>
      </c>
      <c r="W19" s="2297" t="s">
        <v>20256</v>
      </c>
      <c r="X19" s="2297" t="s">
        <v>20256</v>
      </c>
      <c r="Y19" s="2297" t="s">
        <v>20256</v>
      </c>
      <c r="Z19" s="2297" t="s">
        <v>20256</v>
      </c>
      <c r="AA19" s="2297" t="s">
        <v>20256</v>
      </c>
      <c r="AB19" s="2297" t="s">
        <v>20256</v>
      </c>
      <c r="AC19" s="2298" t="s">
        <v>20256</v>
      </c>
      <c r="AD19" s="2442"/>
      <c r="AE19" s="2299" t="s">
        <v>20254</v>
      </c>
      <c r="AF19" s="2442"/>
      <c r="AG19" s="2299" t="s">
        <v>20255</v>
      </c>
      <c r="AH19" s="1813"/>
    </row>
    <row r="20" spans="1:34" ht="20.25" customHeight="1" thickTop="1"/>
  </sheetData>
  <sheetProtection algorithmName="SHA-512" hashValue="mDovEKMJsyL+N4jsyvuYBpHQJVMWfuhKEPc8Z3/D2eXffFISkhPokkGbZ7nkqvRqmMprTpkYTK1tcL+/p5686Q==" saltValue="40Wn3R0KPe7EZ9d/CYUhAw==" spinCount="100000" sheet="1" formatCells="0" formatColumns="0" formatRows="0" insertHyperlinks="0" sort="0" autoFilter="0" pivotTables="0"/>
  <mergeCells count="16">
    <mergeCell ref="B1:P1"/>
    <mergeCell ref="T5:T6"/>
    <mergeCell ref="E5:L5"/>
    <mergeCell ref="B5:B6"/>
    <mergeCell ref="AE5:AE6"/>
    <mergeCell ref="D5:D6"/>
    <mergeCell ref="AG5:AG6"/>
    <mergeCell ref="N5:N6"/>
    <mergeCell ref="S5:S6"/>
    <mergeCell ref="P5:P6"/>
    <mergeCell ref="B2:P2"/>
    <mergeCell ref="U5:U6"/>
    <mergeCell ref="B3:P3"/>
    <mergeCell ref="S3:AH3"/>
    <mergeCell ref="V5:AC5"/>
    <mergeCell ref="C5:C6"/>
  </mergeCells>
  <pageMargins left="0.7" right="0.7" top="0.75" bottom="0.75" header="0.3" footer="0.3"/>
  <pageSetup paperSize="8" scale="6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230">
    <tabColor rgb="FF0070C0"/>
    <pageSetUpPr fitToPage="1"/>
  </sheetPr>
  <dimension ref="A1:V20"/>
  <sheetViews>
    <sheetView zoomScale="80" zoomScaleNormal="80" workbookViewId="0" xr3:uid="{D3A894B3-D479-52D2-B73F-823585F09733}"/>
  </sheetViews>
  <sheetFormatPr defaultColWidth="9" defaultRowHeight="20.25" customHeight="1"/>
  <cols>
    <col min="1" max="1" width="1.625" style="1389" customWidth="1"/>
    <col min="2" max="2" width="63.5" style="1389" customWidth="1"/>
    <col min="3" max="3" width="5.625" style="1389" customWidth="1"/>
    <col min="4" max="4" width="5.5" style="1389" customWidth="1"/>
    <col min="5" max="6" width="12.625" style="1389" customWidth="1"/>
    <col min="7" max="7" width="1.625" style="1389" customWidth="1"/>
    <col min="8" max="8" width="10.375" style="1389" customWidth="1"/>
    <col min="9" max="9" width="1.625" style="1389" customWidth="1"/>
    <col min="10" max="10" width="9.5" style="1389" customWidth="1"/>
    <col min="11" max="12" width="9" style="1389" customWidth="1"/>
    <col min="13" max="13" width="52.75" style="1389" bestFit="1" customWidth="1"/>
    <col min="14" max="14" width="9" style="1389" customWidth="1"/>
    <col min="15" max="16384" width="9" style="1389"/>
  </cols>
  <sheetData>
    <row r="1" spans="1:22" s="1812" customFormat="1" ht="20.25" customHeight="1">
      <c r="A1" s="1810"/>
      <c r="B1" s="5689" t="s">
        <v>244</v>
      </c>
      <c r="C1" s="5666"/>
      <c r="D1" s="5666"/>
      <c r="E1" s="5666"/>
      <c r="F1" s="5666"/>
      <c r="G1" s="5666"/>
      <c r="H1" s="5666"/>
      <c r="I1" s="5666"/>
      <c r="J1" s="5666"/>
      <c r="K1" s="1810"/>
      <c r="L1" s="1810"/>
      <c r="M1" s="1811" t="s">
        <v>434</v>
      </c>
      <c r="N1" s="1811"/>
      <c r="O1" s="1811"/>
      <c r="P1" s="1811"/>
      <c r="Q1" s="1811"/>
      <c r="R1" s="1811"/>
      <c r="S1" s="1811"/>
      <c r="T1" s="1811"/>
      <c r="U1" s="1811"/>
      <c r="V1" s="1811"/>
    </row>
    <row r="2" spans="1:22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1810"/>
      <c r="L2" s="1810"/>
      <c r="M2" s="1810"/>
      <c r="N2" s="1810"/>
      <c r="O2" s="1810"/>
      <c r="P2" s="1810"/>
      <c r="Q2" s="1810"/>
      <c r="R2" s="1810"/>
      <c r="S2" s="1810"/>
      <c r="T2" s="1810"/>
      <c r="U2" s="1810"/>
      <c r="V2" s="1810"/>
    </row>
    <row r="3" spans="1:22" s="1812" customFormat="1" ht="20.25" customHeight="1">
      <c r="A3" s="1810"/>
      <c r="B3" s="5414" t="s">
        <v>245</v>
      </c>
      <c r="C3" s="5666"/>
      <c r="D3" s="5666"/>
      <c r="E3" s="5666"/>
      <c r="F3" s="5666"/>
      <c r="G3" s="5666"/>
      <c r="H3" s="5666"/>
      <c r="I3" s="5666"/>
      <c r="J3" s="5666"/>
      <c r="K3" s="1810"/>
      <c r="L3" s="1810"/>
      <c r="M3" s="5414" t="s">
        <v>245</v>
      </c>
      <c r="N3" s="5666"/>
      <c r="O3" s="5666"/>
      <c r="P3" s="5666"/>
      <c r="Q3" s="5666"/>
      <c r="R3" s="5666"/>
      <c r="S3" s="5666"/>
      <c r="T3" s="5666"/>
      <c r="U3" s="5666"/>
      <c r="V3" s="5666"/>
    </row>
    <row r="4" spans="1:22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</row>
    <row r="5" spans="1:22" ht="20.25" customHeight="1" thickTop="1">
      <c r="A5" s="1814"/>
      <c r="B5" s="5442" t="s">
        <v>435</v>
      </c>
      <c r="C5" s="5435" t="s">
        <v>438</v>
      </c>
      <c r="D5" s="5435" t="s">
        <v>439</v>
      </c>
      <c r="E5" s="5498" t="s">
        <v>10505</v>
      </c>
      <c r="F5" s="5697"/>
      <c r="G5" s="3043"/>
      <c r="H5" s="5441" t="s">
        <v>441</v>
      </c>
      <c r="I5" s="2438"/>
      <c r="J5" s="5441" t="s">
        <v>442</v>
      </c>
      <c r="K5" s="1813"/>
      <c r="L5" s="1813"/>
      <c r="M5" s="5442" t="s">
        <v>435</v>
      </c>
      <c r="N5" s="5435" t="s">
        <v>438</v>
      </c>
      <c r="O5" s="5435" t="s">
        <v>439</v>
      </c>
      <c r="P5" s="5461" t="s">
        <v>10505</v>
      </c>
      <c r="Q5" s="5713"/>
      <c r="R5" s="2438"/>
      <c r="S5" s="5441" t="s">
        <v>441</v>
      </c>
      <c r="T5" s="2438"/>
      <c r="U5" s="5441" t="s">
        <v>442</v>
      </c>
      <c r="V5" s="1813"/>
    </row>
    <row r="6" spans="1:22" ht="20.25" customHeight="1" thickBot="1">
      <c r="A6" s="1814"/>
      <c r="B6" s="5702"/>
      <c r="C6" s="5703"/>
      <c r="D6" s="5703"/>
      <c r="E6" s="2439" t="s">
        <v>455</v>
      </c>
      <c r="F6" s="2282" t="s">
        <v>456</v>
      </c>
      <c r="G6" s="3044"/>
      <c r="H6" s="5707"/>
      <c r="I6" s="1845"/>
      <c r="J6" s="5707"/>
      <c r="K6" s="1813"/>
      <c r="L6" s="1813"/>
      <c r="M6" s="5702"/>
      <c r="N6" s="5703"/>
      <c r="O6" s="5703"/>
      <c r="P6" s="2439" t="s">
        <v>455</v>
      </c>
      <c r="Q6" s="2282" t="s">
        <v>456</v>
      </c>
      <c r="R6" s="3044"/>
      <c r="S6" s="5707"/>
      <c r="T6" s="1845"/>
      <c r="U6" s="5707"/>
      <c r="V6" s="1813"/>
    </row>
    <row r="7" spans="1:22" ht="20.25" customHeight="1" thickTop="1" thickBot="1">
      <c r="A7" s="1814"/>
      <c r="B7" s="2021"/>
      <c r="C7" s="1837"/>
      <c r="D7" s="1837"/>
      <c r="E7" s="2284"/>
      <c r="F7" s="2284"/>
      <c r="G7" s="1845"/>
      <c r="H7" s="2130"/>
      <c r="I7" s="1845"/>
      <c r="J7" s="2130"/>
      <c r="K7" s="1813"/>
      <c r="L7" s="1813"/>
      <c r="M7" s="2021"/>
      <c r="N7" s="1837"/>
      <c r="O7" s="1837"/>
      <c r="P7" s="2284"/>
      <c r="Q7" s="2284"/>
      <c r="R7" s="1845"/>
      <c r="S7" s="2130"/>
      <c r="T7" s="1845"/>
      <c r="U7" s="2130"/>
      <c r="V7" s="1813"/>
    </row>
    <row r="8" spans="1:22" ht="20.25" customHeight="1" thickTop="1" thickBot="1">
      <c r="A8" s="1814"/>
      <c r="B8" s="2285" t="s">
        <v>6738</v>
      </c>
      <c r="C8" s="1872"/>
      <c r="D8" s="1872"/>
      <c r="E8" s="1872"/>
      <c r="F8" s="1872"/>
      <c r="G8" s="2442"/>
      <c r="H8" s="2443"/>
      <c r="I8" s="2442"/>
      <c r="J8" s="2443"/>
      <c r="K8" s="1813"/>
      <c r="L8" s="1813"/>
      <c r="M8" s="2285" t="s">
        <v>6738</v>
      </c>
      <c r="N8" s="1872"/>
      <c r="O8" s="1872"/>
      <c r="P8" s="1872"/>
      <c r="Q8" s="1872"/>
      <c r="R8" s="2442"/>
      <c r="S8" s="2443"/>
      <c r="T8" s="2442"/>
      <c r="U8" s="2443"/>
      <c r="V8" s="1813"/>
    </row>
    <row r="9" spans="1:22" ht="20.25" customHeight="1" thickTop="1">
      <c r="A9" s="1814"/>
      <c r="B9" s="2287" t="s">
        <v>20223</v>
      </c>
      <c r="C9" s="2288" t="s">
        <v>1067</v>
      </c>
      <c r="D9" s="2288">
        <v>0</v>
      </c>
      <c r="E9" s="25"/>
      <c r="F9" s="1320"/>
      <c r="G9" s="2442"/>
      <c r="H9" s="2291" t="s">
        <v>20257</v>
      </c>
      <c r="I9" s="2442"/>
      <c r="J9" s="2291" t="s">
        <v>1356</v>
      </c>
      <c r="K9" s="1813"/>
      <c r="L9" s="1813"/>
      <c r="M9" s="2287" t="s">
        <v>20223</v>
      </c>
      <c r="N9" s="2288" t="s">
        <v>1067</v>
      </c>
      <c r="O9" s="2288">
        <v>0</v>
      </c>
      <c r="P9" s="25" t="s">
        <v>20258</v>
      </c>
      <c r="Q9" s="1320" t="s">
        <v>20258</v>
      </c>
      <c r="R9" s="2442"/>
      <c r="S9" s="2291" t="s">
        <v>20257</v>
      </c>
      <c r="T9" s="2442"/>
      <c r="U9" s="2291" t="s">
        <v>1356</v>
      </c>
      <c r="V9" s="1813"/>
    </row>
    <row r="10" spans="1:22" ht="20.25" customHeight="1">
      <c r="A10" s="1814"/>
      <c r="B10" s="2292" t="s">
        <v>20225</v>
      </c>
      <c r="C10" s="1848" t="s">
        <v>2441</v>
      </c>
      <c r="D10" s="1848">
        <v>0</v>
      </c>
      <c r="E10" s="27"/>
      <c r="F10" s="1324"/>
      <c r="G10" s="3080"/>
      <c r="H10" s="2294" t="s">
        <v>20259</v>
      </c>
      <c r="I10" s="2442"/>
      <c r="J10" s="2294" t="s">
        <v>20227</v>
      </c>
      <c r="K10" s="1813"/>
      <c r="L10" s="1813"/>
      <c r="M10" s="2292" t="s">
        <v>20225</v>
      </c>
      <c r="N10" s="1848" t="s">
        <v>2441</v>
      </c>
      <c r="O10" s="1848">
        <v>0</v>
      </c>
      <c r="P10" s="27" t="s">
        <v>20260</v>
      </c>
      <c r="Q10" s="1321" t="s">
        <v>20260</v>
      </c>
      <c r="R10" s="2442"/>
      <c r="S10" s="2294" t="s">
        <v>20259</v>
      </c>
      <c r="T10" s="2442"/>
      <c r="U10" s="2294" t="s">
        <v>20227</v>
      </c>
      <c r="V10" s="1813"/>
    </row>
    <row r="11" spans="1:22" ht="20.25" customHeight="1">
      <c r="A11" s="1814"/>
      <c r="B11" s="2292" t="s">
        <v>20229</v>
      </c>
      <c r="C11" s="1848" t="s">
        <v>2441</v>
      </c>
      <c r="D11" s="1848">
        <v>0</v>
      </c>
      <c r="E11" s="27"/>
      <c r="F11" s="1324"/>
      <c r="G11" s="3080"/>
      <c r="H11" s="2294" t="s">
        <v>20261</v>
      </c>
      <c r="I11" s="2442"/>
      <c r="J11" s="2294"/>
      <c r="K11" s="1813"/>
      <c r="L11" s="1813"/>
      <c r="M11" s="2292" t="s">
        <v>20229</v>
      </c>
      <c r="N11" s="1848" t="s">
        <v>2441</v>
      </c>
      <c r="O11" s="1848">
        <v>0</v>
      </c>
      <c r="P11" s="27" t="s">
        <v>20262</v>
      </c>
      <c r="Q11" s="1321" t="s">
        <v>20262</v>
      </c>
      <c r="R11" s="2442"/>
      <c r="S11" s="2294" t="s">
        <v>20261</v>
      </c>
      <c r="T11" s="2442"/>
      <c r="U11" s="2294"/>
      <c r="V11" s="1813"/>
    </row>
    <row r="12" spans="1:22" ht="20.25" customHeight="1">
      <c r="A12" s="1814"/>
      <c r="B12" s="2292" t="s">
        <v>20232</v>
      </c>
      <c r="C12" s="1848" t="s">
        <v>2441</v>
      </c>
      <c r="D12" s="1848">
        <v>0</v>
      </c>
      <c r="E12" s="27"/>
      <c r="F12" s="1324"/>
      <c r="G12" s="3080"/>
      <c r="H12" s="2294" t="s">
        <v>20263</v>
      </c>
      <c r="I12" s="2442"/>
      <c r="J12" s="2294" t="s">
        <v>20234</v>
      </c>
      <c r="K12" s="1813"/>
      <c r="L12" s="1813"/>
      <c r="M12" s="2292" t="s">
        <v>20232</v>
      </c>
      <c r="N12" s="1848" t="s">
        <v>2441</v>
      </c>
      <c r="O12" s="1848">
        <v>0</v>
      </c>
      <c r="P12" s="27" t="s">
        <v>20264</v>
      </c>
      <c r="Q12" s="1321" t="s">
        <v>20264</v>
      </c>
      <c r="R12" s="2442"/>
      <c r="S12" s="2294" t="s">
        <v>20263</v>
      </c>
      <c r="T12" s="2442"/>
      <c r="U12" s="2294" t="s">
        <v>20234</v>
      </c>
      <c r="V12" s="1813"/>
    </row>
    <row r="13" spans="1:22" ht="20.25" customHeight="1">
      <c r="A13" s="1814"/>
      <c r="B13" s="2292" t="s">
        <v>20236</v>
      </c>
      <c r="C13" s="1848" t="s">
        <v>2441</v>
      </c>
      <c r="D13" s="1848">
        <v>0</v>
      </c>
      <c r="E13" s="27"/>
      <c r="F13" s="1321"/>
      <c r="G13" s="2442"/>
      <c r="H13" s="2294" t="s">
        <v>20265</v>
      </c>
      <c r="I13" s="2442"/>
      <c r="J13" s="2294" t="s">
        <v>20238</v>
      </c>
      <c r="K13" s="1813"/>
      <c r="L13" s="1813"/>
      <c r="M13" s="2292" t="s">
        <v>20236</v>
      </c>
      <c r="N13" s="1848" t="s">
        <v>2441</v>
      </c>
      <c r="O13" s="1848">
        <v>0</v>
      </c>
      <c r="P13" s="27" t="s">
        <v>20266</v>
      </c>
      <c r="Q13" s="1321" t="s">
        <v>20266</v>
      </c>
      <c r="R13" s="2442"/>
      <c r="S13" s="2294" t="s">
        <v>20265</v>
      </c>
      <c r="T13" s="2442"/>
      <c r="U13" s="2294" t="s">
        <v>20238</v>
      </c>
      <c r="V13" s="1813"/>
    </row>
    <row r="14" spans="1:22" ht="20.25" customHeight="1" thickBot="1">
      <c r="A14" s="1814"/>
      <c r="B14" s="2295" t="s">
        <v>20240</v>
      </c>
      <c r="C14" s="2296" t="s">
        <v>2441</v>
      </c>
      <c r="D14" s="2296">
        <v>0</v>
      </c>
      <c r="E14" s="29"/>
      <c r="F14" s="1323"/>
      <c r="G14" s="2442"/>
      <c r="H14" s="2299" t="s">
        <v>20267</v>
      </c>
      <c r="I14" s="2442"/>
      <c r="J14" s="2299" t="s">
        <v>20242</v>
      </c>
      <c r="K14" s="1813"/>
      <c r="L14" s="1813"/>
      <c r="M14" s="2295" t="s">
        <v>20240</v>
      </c>
      <c r="N14" s="2296" t="s">
        <v>2441</v>
      </c>
      <c r="O14" s="2296">
        <v>0</v>
      </c>
      <c r="P14" s="29" t="s">
        <v>20268</v>
      </c>
      <c r="Q14" s="1323" t="s">
        <v>20268</v>
      </c>
      <c r="R14" s="2442"/>
      <c r="S14" s="2299" t="s">
        <v>20267</v>
      </c>
      <c r="T14" s="2442"/>
      <c r="U14" s="2299" t="s">
        <v>20242</v>
      </c>
      <c r="V14" s="1813"/>
    </row>
    <row r="15" spans="1:22" ht="20.25" customHeight="1" thickTop="1" thickBot="1">
      <c r="A15" s="1814"/>
      <c r="B15" s="2021"/>
      <c r="C15" s="1837"/>
      <c r="D15" s="1837"/>
      <c r="E15" s="3079"/>
      <c r="F15" s="3079"/>
      <c r="G15" s="2442"/>
      <c r="H15" s="3079"/>
      <c r="I15" s="2442"/>
      <c r="J15" s="3079"/>
      <c r="K15" s="1813"/>
      <c r="L15" s="1813"/>
      <c r="M15" s="2021"/>
      <c r="N15" s="1837"/>
      <c r="O15" s="1837"/>
      <c r="P15" s="3079"/>
      <c r="Q15" s="3079"/>
      <c r="R15" s="2442"/>
      <c r="S15" s="3079"/>
      <c r="T15" s="2442"/>
      <c r="U15" s="3079"/>
      <c r="V15" s="1813"/>
    </row>
    <row r="16" spans="1:22" ht="20.25" customHeight="1" thickTop="1" thickBot="1">
      <c r="A16" s="1814"/>
      <c r="B16" s="2285" t="s">
        <v>20244</v>
      </c>
      <c r="C16" s="1872"/>
      <c r="D16" s="1872"/>
      <c r="E16" s="1872"/>
      <c r="F16" s="1872"/>
      <c r="G16" s="2442"/>
      <c r="H16" s="1872"/>
      <c r="I16" s="2442"/>
      <c r="J16" s="1872"/>
      <c r="K16" s="1813"/>
      <c r="L16" s="1813"/>
      <c r="M16" s="2285" t="s">
        <v>20244</v>
      </c>
      <c r="N16" s="1872"/>
      <c r="O16" s="1872"/>
      <c r="P16" s="1872"/>
      <c r="Q16" s="1872"/>
      <c r="R16" s="2442"/>
      <c r="S16" s="1872"/>
      <c r="T16" s="2442"/>
      <c r="U16" s="1872"/>
      <c r="V16" s="1813"/>
    </row>
    <row r="17" spans="1:22" ht="20.25" customHeight="1" thickTop="1">
      <c r="A17" s="1814"/>
      <c r="B17" s="2287" t="s">
        <v>20245</v>
      </c>
      <c r="C17" s="2288" t="s">
        <v>10534</v>
      </c>
      <c r="D17" s="2288">
        <v>3</v>
      </c>
      <c r="E17" s="35"/>
      <c r="F17" s="1325"/>
      <c r="G17" s="2442"/>
      <c r="H17" s="2291" t="s">
        <v>20269</v>
      </c>
      <c r="I17" s="2442"/>
      <c r="J17" s="2291" t="s">
        <v>20247</v>
      </c>
      <c r="K17" s="1813"/>
      <c r="L17" s="1813"/>
      <c r="M17" s="2287" t="s">
        <v>20245</v>
      </c>
      <c r="N17" s="2288" t="s">
        <v>10534</v>
      </c>
      <c r="O17" s="2288">
        <v>3</v>
      </c>
      <c r="P17" s="35" t="s">
        <v>20270</v>
      </c>
      <c r="Q17" s="1325" t="s">
        <v>20270</v>
      </c>
      <c r="R17" s="2442"/>
      <c r="S17" s="2291" t="s">
        <v>20269</v>
      </c>
      <c r="T17" s="2442"/>
      <c r="U17" s="2291" t="s">
        <v>20247</v>
      </c>
      <c r="V17" s="1813"/>
    </row>
    <row r="18" spans="1:22" ht="20.25" customHeight="1">
      <c r="A18" s="1814"/>
      <c r="B18" s="2292" t="s">
        <v>20249</v>
      </c>
      <c r="C18" s="1848" t="s">
        <v>10534</v>
      </c>
      <c r="D18" s="1848">
        <v>3</v>
      </c>
      <c r="E18" s="37"/>
      <c r="F18" s="38"/>
      <c r="G18" s="3080"/>
      <c r="H18" s="2294" t="s">
        <v>20271</v>
      </c>
      <c r="I18" s="2442"/>
      <c r="J18" s="2294" t="s">
        <v>20251</v>
      </c>
      <c r="K18" s="1813"/>
      <c r="L18" s="1813"/>
      <c r="M18" s="2292" t="s">
        <v>20249</v>
      </c>
      <c r="N18" s="1848" t="s">
        <v>10534</v>
      </c>
      <c r="O18" s="1848">
        <v>3</v>
      </c>
      <c r="P18" s="37" t="s">
        <v>20272</v>
      </c>
      <c r="Q18" s="38" t="s">
        <v>20272</v>
      </c>
      <c r="R18" s="3080"/>
      <c r="S18" s="2294" t="s">
        <v>20271</v>
      </c>
      <c r="T18" s="2442"/>
      <c r="U18" s="2294" t="s">
        <v>20251</v>
      </c>
      <c r="V18" s="1813"/>
    </row>
    <row r="19" spans="1:22" ht="20.25" customHeight="1" thickBot="1">
      <c r="A19" s="1814"/>
      <c r="B19" s="2295" t="s">
        <v>20253</v>
      </c>
      <c r="C19" s="2296" t="s">
        <v>10534</v>
      </c>
      <c r="D19" s="2296">
        <v>3</v>
      </c>
      <c r="E19" s="2716">
        <v>0</v>
      </c>
      <c r="F19" s="5152">
        <v>0</v>
      </c>
      <c r="G19" s="2442"/>
      <c r="H19" s="2299" t="s">
        <v>20273</v>
      </c>
      <c r="I19" s="2442"/>
      <c r="J19" s="2299" t="s">
        <v>20255</v>
      </c>
      <c r="K19" s="1813"/>
      <c r="L19" s="1813"/>
      <c r="M19" s="2295" t="s">
        <v>20253</v>
      </c>
      <c r="N19" s="2296" t="s">
        <v>10534</v>
      </c>
      <c r="O19" s="2296">
        <v>3</v>
      </c>
      <c r="P19" s="2297" t="s">
        <v>20274</v>
      </c>
      <c r="Q19" s="3081" t="s">
        <v>20274</v>
      </c>
      <c r="R19" s="2442"/>
      <c r="S19" s="2299" t="s">
        <v>20273</v>
      </c>
      <c r="T19" s="2442"/>
      <c r="U19" s="2299" t="s">
        <v>20255</v>
      </c>
      <c r="V19" s="1813"/>
    </row>
    <row r="20" spans="1:22" ht="20.25" customHeight="1" thickTop="1"/>
  </sheetData>
  <sheetProtection algorithmName="SHA-512" hashValue="HkLdY9U6p8DBw62UxzfCZo64WcFntKEWu6GfyOX6aErMZTk78vGkdUmn1GtTbRGKw8dCdBQkccrhgrkMjH649w==" saltValue="YJ4wJViYGoBtmt6zpUAWlw==" spinCount="100000" sheet="1" formatCells="0" formatColumns="0" formatRows="0" insertHyperlinks="0" sort="0" autoFilter="0" pivotTables="0"/>
  <mergeCells count="16">
    <mergeCell ref="U5:U6"/>
    <mergeCell ref="J5:J6"/>
    <mergeCell ref="M3:V3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  <mergeCell ref="H5:H6"/>
    <mergeCell ref="B3:J3"/>
  </mergeCells>
  <pageMargins left="0.7" right="0.7" top="0.75" bottom="0.75" header="0.3" footer="0.3"/>
  <pageSetup paperSize="8" scale="9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rgb="FF0071CE"/>
    <pageSetUpPr fitToPage="1"/>
  </sheetPr>
  <dimension ref="A1:BM175"/>
  <sheetViews>
    <sheetView topLeftCell="A4" zoomScale="80" zoomScaleNormal="80" workbookViewId="0" xr3:uid="{9B253EF2-77E0-53E3-AE26-4D66ECD923F3}">
      <selection activeCell="R10" sqref="R10"/>
    </sheetView>
  </sheetViews>
  <sheetFormatPr defaultColWidth="9" defaultRowHeight="20.25" customHeight="1"/>
  <cols>
    <col min="1" max="1" width="8.75" style="1426" customWidth="1"/>
    <col min="2" max="2" width="54.125" style="1426" customWidth="1"/>
    <col min="3" max="3" width="13.5" style="1426" customWidth="1"/>
    <col min="4" max="4" width="7.625" style="1426" customWidth="1"/>
    <col min="5" max="5" width="11.875" style="1426" customWidth="1"/>
    <col min="6" max="6" width="13.375" style="1426" customWidth="1"/>
    <col min="7" max="7" width="14.5" style="1426" customWidth="1"/>
    <col min="8" max="29" width="13.375" style="1426" customWidth="1"/>
    <col min="30" max="30" width="5.625" style="1426" customWidth="1"/>
    <col min="31" max="31" width="10.125" style="1426" customWidth="1"/>
    <col min="32" max="32" width="3" style="1426" customWidth="1"/>
    <col min="33" max="34" width="10.25" style="1426" customWidth="1"/>
    <col min="35" max="35" width="6.625" style="1426" customWidth="1"/>
    <col min="36" max="36" width="46.75" style="1426" customWidth="1"/>
    <col min="37" max="37" width="13.375" style="1426" customWidth="1"/>
    <col min="38" max="38" width="7.25" style="1426" customWidth="1"/>
    <col min="39" max="39" width="25.5" style="1426" customWidth="1"/>
    <col min="40" max="63" width="26.875" style="1426" customWidth="1"/>
    <col min="64" max="64" width="9" style="1426" customWidth="1"/>
    <col min="65" max="65" width="9" style="1555" customWidth="1"/>
    <col min="66" max="16384" width="9" style="1555"/>
  </cols>
  <sheetData>
    <row r="1" spans="1:65" ht="20.25" customHeight="1">
      <c r="A1" s="1424"/>
      <c r="AJ1" s="1499"/>
      <c r="AK1" s="1499"/>
      <c r="AL1" s="1499"/>
      <c r="AM1" s="1499"/>
      <c r="AN1" s="1499"/>
      <c r="AO1" s="1499"/>
      <c r="AP1" s="1499"/>
      <c r="AQ1" s="1499"/>
      <c r="AR1" s="1499"/>
      <c r="AS1" s="1499"/>
      <c r="AT1" s="1499"/>
      <c r="AU1" s="1499"/>
      <c r="AV1" s="1499"/>
      <c r="AW1" s="1499"/>
      <c r="AX1" s="1499"/>
      <c r="AY1" s="1499"/>
      <c r="AZ1" s="1499"/>
      <c r="BA1" s="1499"/>
      <c r="BB1" s="1499"/>
      <c r="BC1" s="1499"/>
      <c r="BD1" s="1499"/>
      <c r="BE1" s="1499"/>
      <c r="BF1" s="1499"/>
      <c r="BG1" s="1499"/>
      <c r="BH1" s="1499"/>
      <c r="BI1" s="1499"/>
      <c r="BJ1" s="1499"/>
      <c r="BK1" s="1499"/>
    </row>
    <row r="2" spans="1:65" ht="20.25" customHeight="1">
      <c r="A2" s="1424"/>
      <c r="B2" s="1556" t="s">
        <v>99</v>
      </c>
      <c r="C2" s="5397"/>
      <c r="D2" s="5666"/>
      <c r="E2" s="5666"/>
      <c r="F2" s="5666"/>
      <c r="G2" s="5666"/>
      <c r="H2" s="5666"/>
      <c r="I2" s="5666"/>
      <c r="J2" s="5666"/>
      <c r="K2" s="5666"/>
      <c r="L2" s="1486"/>
      <c r="M2" s="1486"/>
      <c r="N2" s="1486"/>
      <c r="O2" s="1486"/>
      <c r="P2" s="1486"/>
      <c r="Q2" s="1486"/>
      <c r="R2" s="1486"/>
      <c r="S2" s="1486"/>
      <c r="T2" s="1486"/>
      <c r="U2" s="1486"/>
      <c r="V2" s="1486"/>
      <c r="W2" s="1486"/>
      <c r="X2" s="1486"/>
      <c r="Y2" s="1486"/>
      <c r="Z2" s="1486"/>
      <c r="AA2" s="1486"/>
      <c r="AB2" s="1486"/>
      <c r="AC2" s="1486"/>
      <c r="AD2" s="1486"/>
      <c r="AE2" s="1486"/>
      <c r="AF2" s="1486"/>
      <c r="AG2" s="1486"/>
      <c r="AH2" s="1486"/>
      <c r="AI2" s="1486"/>
      <c r="AJ2" s="1428" t="s">
        <v>434</v>
      </c>
      <c r="AK2" s="1428"/>
      <c r="AL2" s="1428"/>
      <c r="AM2" s="1428"/>
      <c r="AN2" s="1558"/>
      <c r="AO2" s="1486"/>
      <c r="AP2" s="1486"/>
      <c r="AQ2" s="1486"/>
      <c r="AR2" s="1486"/>
      <c r="AS2" s="1486"/>
      <c r="AT2" s="1486"/>
      <c r="AU2" s="1486"/>
      <c r="AV2" s="1486"/>
      <c r="AW2" s="1486"/>
      <c r="AX2" s="1486"/>
      <c r="AY2" s="1486"/>
      <c r="AZ2" s="1486"/>
      <c r="BA2" s="1486"/>
      <c r="BB2" s="1486"/>
      <c r="BC2" s="1486"/>
      <c r="BD2" s="1486"/>
      <c r="BE2" s="1486"/>
      <c r="BF2" s="1486"/>
      <c r="BG2" s="1486"/>
      <c r="BH2" s="1486"/>
      <c r="BI2" s="1486"/>
      <c r="BJ2" s="1486"/>
      <c r="BK2" s="1486"/>
    </row>
    <row r="3" spans="1:65" ht="20.25" customHeight="1">
      <c r="A3" s="1424"/>
      <c r="B3" s="1427" t="s">
        <v>89</v>
      </c>
      <c r="C3" s="1489"/>
      <c r="D3" s="1489"/>
      <c r="E3" s="1489"/>
      <c r="F3" s="1489"/>
      <c r="G3" s="1489"/>
      <c r="H3" s="1489"/>
      <c r="I3" s="1489"/>
      <c r="J3" s="1489"/>
      <c r="K3" s="1489"/>
      <c r="L3" s="1489"/>
      <c r="M3" s="1489"/>
      <c r="N3" s="1489"/>
      <c r="O3" s="1489"/>
      <c r="P3" s="1489"/>
      <c r="Q3" s="1489"/>
      <c r="R3" s="1489"/>
      <c r="S3" s="1489"/>
      <c r="T3" s="1489"/>
      <c r="U3" s="1489"/>
      <c r="V3" s="1489"/>
      <c r="W3" s="1489"/>
      <c r="X3" s="1489"/>
      <c r="Y3" s="1489"/>
      <c r="Z3" s="1489"/>
      <c r="AA3" s="1489"/>
      <c r="AB3" s="1489"/>
      <c r="AC3" s="1489"/>
      <c r="AD3" s="1489"/>
      <c r="AE3" s="1489"/>
      <c r="AF3" s="1489"/>
      <c r="AG3" s="1489"/>
      <c r="AH3" s="1489"/>
      <c r="AI3" s="1486"/>
      <c r="AJ3" s="1486"/>
      <c r="AK3" s="1486"/>
      <c r="AL3" s="1486"/>
      <c r="AM3" s="1486"/>
      <c r="AN3" s="1486"/>
      <c r="AO3" s="1486"/>
      <c r="AP3" s="1486"/>
      <c r="AQ3" s="1486"/>
      <c r="AR3" s="1486"/>
      <c r="AS3" s="1486"/>
      <c r="AT3" s="1486"/>
      <c r="AU3" s="1486"/>
      <c r="AV3" s="1486"/>
      <c r="AW3" s="1486"/>
      <c r="AX3" s="1486"/>
      <c r="AY3" s="1486"/>
      <c r="AZ3" s="1486"/>
      <c r="BA3" s="1486"/>
      <c r="BB3" s="1486"/>
      <c r="BC3" s="1486"/>
      <c r="BD3" s="1486"/>
      <c r="BE3" s="1486"/>
      <c r="BF3" s="1486"/>
      <c r="BG3" s="1486"/>
      <c r="BH3" s="1486"/>
      <c r="BI3" s="1486"/>
      <c r="BJ3" s="1486"/>
      <c r="BK3" s="1486"/>
    </row>
    <row r="4" spans="1:65" ht="31.5" customHeight="1">
      <c r="A4" s="1424"/>
      <c r="B4" s="5390" t="s">
        <v>100</v>
      </c>
      <c r="C4" s="5666"/>
      <c r="D4" s="5666"/>
      <c r="E4" s="5666"/>
      <c r="F4" s="5666"/>
      <c r="G4" s="5666"/>
      <c r="H4" s="5666"/>
      <c r="I4" s="5666"/>
      <c r="J4" s="5666"/>
      <c r="K4" s="5666"/>
      <c r="L4" s="5666"/>
      <c r="M4" s="5666"/>
      <c r="N4" s="5666"/>
      <c r="O4" s="5666"/>
      <c r="P4" s="5666"/>
      <c r="Q4" s="5666"/>
      <c r="R4" s="5666"/>
      <c r="S4" s="5666"/>
      <c r="T4" s="5666"/>
      <c r="U4" s="5666"/>
      <c r="V4" s="5666"/>
      <c r="W4" s="5666"/>
      <c r="X4" s="5666"/>
      <c r="Y4" s="5666"/>
      <c r="Z4" s="5666"/>
      <c r="AA4" s="5666"/>
      <c r="AB4" s="5666"/>
      <c r="AC4" s="5666"/>
      <c r="AD4" s="5666"/>
      <c r="AE4" s="5666"/>
      <c r="AF4" s="5666"/>
      <c r="AG4" s="5666"/>
      <c r="AH4" s="1490"/>
      <c r="AI4" s="1559"/>
      <c r="AJ4" s="5390" t="s">
        <v>100</v>
      </c>
      <c r="AK4" s="5666"/>
      <c r="AL4" s="5666"/>
      <c r="AM4" s="5666"/>
      <c r="AN4" s="5666"/>
      <c r="AO4" s="5666"/>
      <c r="AP4" s="5666"/>
      <c r="AQ4" s="5666"/>
      <c r="AR4" s="5666"/>
      <c r="AS4" s="5666"/>
      <c r="AT4" s="5666"/>
      <c r="AU4" s="5666"/>
      <c r="AV4" s="5666"/>
      <c r="AW4" s="5666"/>
      <c r="AX4" s="5666"/>
      <c r="AY4" s="5666"/>
      <c r="AZ4" s="5666"/>
      <c r="BA4" s="5666"/>
      <c r="BB4" s="5666"/>
      <c r="BC4" s="5666"/>
      <c r="BD4" s="5666"/>
      <c r="BE4" s="5666"/>
      <c r="BF4" s="5666"/>
      <c r="BG4" s="5666"/>
      <c r="BH4" s="5666"/>
      <c r="BI4" s="5666"/>
      <c r="BJ4" s="5666"/>
      <c r="BK4" s="5666"/>
      <c r="BM4" s="1426"/>
    </row>
    <row r="5" spans="1:65" ht="20.25" customHeight="1" thickBot="1">
      <c r="A5" s="1424"/>
      <c r="B5" s="5398"/>
      <c r="C5" s="5666"/>
      <c r="D5" s="5666"/>
      <c r="E5" s="5666"/>
      <c r="F5" s="5666"/>
      <c r="G5" s="5666"/>
      <c r="H5" s="5666"/>
      <c r="I5" s="5666"/>
      <c r="J5" s="5666"/>
      <c r="K5" s="1560"/>
      <c r="L5" s="1560"/>
      <c r="M5" s="1560"/>
      <c r="N5" s="1560"/>
      <c r="O5" s="1560"/>
      <c r="P5" s="1560"/>
      <c r="Q5" s="1560"/>
      <c r="R5" s="1560"/>
      <c r="S5" s="1560"/>
      <c r="T5" s="1560"/>
      <c r="U5" s="1560"/>
      <c r="V5" s="1560"/>
      <c r="W5" s="1560"/>
      <c r="X5" s="1560"/>
      <c r="Y5" s="1560"/>
      <c r="Z5" s="1560"/>
      <c r="AA5" s="1560"/>
      <c r="AB5" s="1560"/>
      <c r="AC5" s="1560"/>
      <c r="AD5" s="1560"/>
      <c r="AE5" s="1560"/>
      <c r="AF5" s="1560"/>
      <c r="AG5" s="1560"/>
      <c r="AH5" s="1490"/>
      <c r="AI5" s="1490"/>
      <c r="AJ5" s="1500"/>
      <c r="AK5" s="1500"/>
      <c r="AL5" s="1500"/>
      <c r="AM5" s="1500"/>
      <c r="AN5" s="1500"/>
      <c r="AO5" s="1486"/>
      <c r="AP5" s="1486"/>
      <c r="AQ5" s="1486"/>
      <c r="AR5" s="1486"/>
      <c r="AS5" s="1500"/>
      <c r="AT5" s="1500"/>
      <c r="AU5" s="1500"/>
      <c r="AV5" s="1500"/>
      <c r="AW5" s="1500"/>
      <c r="AX5" s="1500"/>
      <c r="AY5" s="1500"/>
      <c r="AZ5" s="1500"/>
      <c r="BA5" s="1500"/>
      <c r="BB5" s="1500"/>
      <c r="BC5" s="1500"/>
      <c r="BD5" s="1500"/>
      <c r="BE5" s="1500"/>
      <c r="BF5" s="1500"/>
      <c r="BG5" s="1500"/>
      <c r="BH5" s="1500"/>
      <c r="BI5" s="1500"/>
      <c r="BJ5" s="1500"/>
      <c r="BK5" s="1500"/>
    </row>
    <row r="6" spans="1:65" s="1499" customFormat="1" ht="45.75" customHeight="1" thickBot="1">
      <c r="A6" s="1424"/>
      <c r="B6" s="1548" t="s">
        <v>435</v>
      </c>
      <c r="C6" s="1561" t="s">
        <v>438</v>
      </c>
      <c r="D6" s="1562" t="s">
        <v>439</v>
      </c>
      <c r="E6" s="1561" t="s">
        <v>1028</v>
      </c>
      <c r="F6" s="1549" t="s">
        <v>443</v>
      </c>
      <c r="G6" s="1549" t="s">
        <v>444</v>
      </c>
      <c r="H6" s="1549" t="s">
        <v>445</v>
      </c>
      <c r="I6" s="1549" t="s">
        <v>446</v>
      </c>
      <c r="J6" s="1549" t="s">
        <v>447</v>
      </c>
      <c r="K6" s="1549" t="s">
        <v>448</v>
      </c>
      <c r="L6" s="1549" t="s">
        <v>449</v>
      </c>
      <c r="M6" s="1549" t="s">
        <v>450</v>
      </c>
      <c r="N6" s="1549" t="s">
        <v>451</v>
      </c>
      <c r="O6" s="1549" t="s">
        <v>452</v>
      </c>
      <c r="P6" s="1549" t="s">
        <v>453</v>
      </c>
      <c r="Q6" s="1549" t="s">
        <v>454</v>
      </c>
      <c r="R6" s="1549" t="s">
        <v>455</v>
      </c>
      <c r="S6" s="1549" t="s">
        <v>456</v>
      </c>
      <c r="T6" s="1549" t="s">
        <v>457</v>
      </c>
      <c r="U6" s="1549" t="s">
        <v>458</v>
      </c>
      <c r="V6" s="1549" t="s">
        <v>459</v>
      </c>
      <c r="W6" s="1549" t="s">
        <v>460</v>
      </c>
      <c r="X6" s="1549" t="s">
        <v>461</v>
      </c>
      <c r="Y6" s="1549" t="s">
        <v>462</v>
      </c>
      <c r="Z6" s="1549" t="s">
        <v>463</v>
      </c>
      <c r="AA6" s="1549" t="s">
        <v>464</v>
      </c>
      <c r="AB6" s="1549" t="s">
        <v>465</v>
      </c>
      <c r="AC6" s="1550" t="s">
        <v>466</v>
      </c>
      <c r="AD6" s="1496"/>
      <c r="AE6" s="1563" t="s">
        <v>441</v>
      </c>
      <c r="AF6" s="1494"/>
      <c r="AG6" s="1563" t="s">
        <v>442</v>
      </c>
      <c r="AH6" s="1564"/>
      <c r="AI6" s="1496"/>
      <c r="AJ6" s="1548" t="s">
        <v>435</v>
      </c>
      <c r="AK6" s="1549" t="s">
        <v>438</v>
      </c>
      <c r="AL6" s="1549" t="s">
        <v>439</v>
      </c>
      <c r="AM6" s="1549" t="s">
        <v>1028</v>
      </c>
      <c r="AN6" s="1549" t="s">
        <v>443</v>
      </c>
      <c r="AO6" s="1549" t="s">
        <v>444</v>
      </c>
      <c r="AP6" s="1549" t="s">
        <v>445</v>
      </c>
      <c r="AQ6" s="1549" t="s">
        <v>446</v>
      </c>
      <c r="AR6" s="1549" t="s">
        <v>447</v>
      </c>
      <c r="AS6" s="1549" t="s">
        <v>448</v>
      </c>
      <c r="AT6" s="1549" t="s">
        <v>449</v>
      </c>
      <c r="AU6" s="1549" t="s">
        <v>450</v>
      </c>
      <c r="AV6" s="1549" t="s">
        <v>451</v>
      </c>
      <c r="AW6" s="1549" t="s">
        <v>452</v>
      </c>
      <c r="AX6" s="1549" t="s">
        <v>453</v>
      </c>
      <c r="AY6" s="1549" t="s">
        <v>454</v>
      </c>
      <c r="AZ6" s="1549" t="s">
        <v>455</v>
      </c>
      <c r="BA6" s="1549" t="s">
        <v>456</v>
      </c>
      <c r="BB6" s="1549" t="s">
        <v>457</v>
      </c>
      <c r="BC6" s="1549" t="s">
        <v>458</v>
      </c>
      <c r="BD6" s="1549" t="s">
        <v>459</v>
      </c>
      <c r="BE6" s="1549" t="s">
        <v>460</v>
      </c>
      <c r="BF6" s="1549" t="s">
        <v>461</v>
      </c>
      <c r="BG6" s="1549" t="s">
        <v>462</v>
      </c>
      <c r="BH6" s="1549" t="s">
        <v>463</v>
      </c>
      <c r="BI6" s="1549" t="s">
        <v>464</v>
      </c>
      <c r="BJ6" s="1549" t="s">
        <v>465</v>
      </c>
      <c r="BK6" s="1550" t="s">
        <v>466</v>
      </c>
      <c r="BL6" s="1497"/>
      <c r="BM6" s="1497"/>
    </row>
    <row r="7" spans="1:65" s="1499" customFormat="1" ht="20.25" customHeight="1" thickBot="1">
      <c r="A7" s="1424"/>
      <c r="B7" s="1435"/>
      <c r="C7" s="1435"/>
      <c r="D7" s="1565"/>
      <c r="E7" s="1435"/>
      <c r="F7" s="1435"/>
      <c r="G7" s="1435"/>
      <c r="H7" s="1435"/>
      <c r="I7" s="1435"/>
      <c r="J7" s="1435"/>
      <c r="K7" s="1435"/>
      <c r="L7" s="1435"/>
      <c r="M7" s="1435"/>
      <c r="N7" s="1435"/>
      <c r="O7" s="1435"/>
      <c r="P7" s="1435"/>
      <c r="Q7" s="1435"/>
      <c r="R7" s="1435"/>
      <c r="S7" s="1435"/>
      <c r="T7" s="1435"/>
      <c r="U7" s="1435"/>
      <c r="V7" s="1435"/>
      <c r="W7" s="1435"/>
      <c r="X7" s="1435"/>
      <c r="Y7" s="1435"/>
      <c r="Z7" s="1435"/>
      <c r="AA7" s="1435"/>
      <c r="AB7" s="1435"/>
      <c r="AC7" s="1435"/>
      <c r="AD7" s="1496"/>
      <c r="AE7" s="1435"/>
      <c r="AF7" s="1435"/>
      <c r="AG7" s="1435"/>
      <c r="AH7" s="1564"/>
      <c r="AI7" s="1496"/>
      <c r="AJ7" s="1496"/>
      <c r="AK7" s="1496"/>
      <c r="AL7" s="1496"/>
      <c r="AM7" s="1496"/>
      <c r="AN7" s="1496"/>
      <c r="AO7" s="1496"/>
      <c r="AP7" s="1496"/>
      <c r="AQ7" s="1496"/>
      <c r="AR7" s="1496"/>
      <c r="AS7" s="1496"/>
      <c r="AT7" s="1496"/>
      <c r="AU7" s="1496"/>
      <c r="AV7" s="1496"/>
      <c r="AW7" s="1496"/>
      <c r="AX7" s="1496"/>
      <c r="AY7" s="1496"/>
      <c r="AZ7" s="1496"/>
      <c r="BA7" s="1496"/>
      <c r="BB7" s="1496"/>
      <c r="BC7" s="1496"/>
      <c r="BD7" s="1496"/>
      <c r="BE7" s="1496"/>
      <c r="BF7" s="1496"/>
      <c r="BG7" s="1496"/>
      <c r="BH7" s="1496"/>
      <c r="BI7" s="1496"/>
      <c r="BJ7" s="1496"/>
      <c r="BK7" s="1496"/>
      <c r="BL7" s="1531"/>
      <c r="BM7" s="1531"/>
    </row>
    <row r="8" spans="1:65" s="1499" customFormat="1" ht="57.6" customHeight="1" thickBot="1">
      <c r="A8" s="1424"/>
      <c r="B8" s="1469" t="s">
        <v>1029</v>
      </c>
      <c r="C8" s="1520"/>
      <c r="D8" s="1520"/>
      <c r="E8" s="1520"/>
      <c r="F8" s="1520"/>
      <c r="G8" s="1520"/>
      <c r="H8" s="1520"/>
      <c r="I8" s="1520"/>
      <c r="J8" s="1520"/>
      <c r="K8" s="1520"/>
      <c r="L8" s="1520"/>
      <c r="M8" s="1520"/>
      <c r="N8" s="1520"/>
      <c r="O8" s="1520"/>
      <c r="P8" s="1520"/>
      <c r="Q8" s="1520"/>
      <c r="R8" s="1520"/>
      <c r="S8" s="1520"/>
      <c r="T8" s="1520"/>
      <c r="U8" s="1520"/>
      <c r="V8" s="1520"/>
      <c r="W8" s="1520"/>
      <c r="X8" s="1520"/>
      <c r="Y8" s="1520"/>
      <c r="Z8" s="1520"/>
      <c r="AA8" s="1520"/>
      <c r="AB8" s="1520"/>
      <c r="AC8" s="1520"/>
      <c r="AD8" s="1566"/>
      <c r="AE8" s="1567"/>
      <c r="AF8" s="1567"/>
      <c r="AG8" s="1568"/>
      <c r="AH8" s="1490"/>
      <c r="AI8" s="1566"/>
      <c r="AJ8" s="1469" t="s">
        <v>1029</v>
      </c>
      <c r="AK8" s="1520"/>
      <c r="AL8" s="1520"/>
      <c r="AM8" s="1520"/>
      <c r="AN8" s="1520"/>
      <c r="AO8" s="1520"/>
      <c r="AP8" s="1520"/>
      <c r="AQ8" s="1520"/>
      <c r="AR8" s="1520"/>
      <c r="AS8" s="1520"/>
      <c r="AT8" s="1520"/>
      <c r="AU8" s="1520"/>
      <c r="AV8" s="1520"/>
      <c r="AW8" s="1520"/>
      <c r="AX8" s="1520"/>
      <c r="AY8" s="1520"/>
      <c r="AZ8" s="1520"/>
      <c r="BA8" s="1520"/>
      <c r="BB8" s="1520"/>
      <c r="BC8" s="1520"/>
      <c r="BD8" s="1520"/>
      <c r="BE8" s="1520"/>
      <c r="BF8" s="1520"/>
      <c r="BG8" s="1520"/>
      <c r="BH8" s="1520"/>
      <c r="BI8" s="1520"/>
      <c r="BJ8" s="1520"/>
      <c r="BK8" s="1520"/>
    </row>
    <row r="9" spans="1:65" s="1499" customFormat="1" ht="57.6" customHeight="1">
      <c r="A9" s="1424"/>
      <c r="B9" s="56" t="s">
        <v>1030</v>
      </c>
      <c r="C9" s="1190" t="s">
        <v>1031</v>
      </c>
      <c r="D9" s="186">
        <v>3</v>
      </c>
      <c r="E9" s="1191"/>
      <c r="F9" s="138">
        <v>3216.3510000000001</v>
      </c>
      <c r="G9" s="138">
        <v>3224.9839999999999</v>
      </c>
      <c r="H9" s="138">
        <v>3236.2539999999999</v>
      </c>
      <c r="I9" s="138">
        <v>3250.509</v>
      </c>
      <c r="J9" s="138">
        <v>3275.078</v>
      </c>
      <c r="K9" s="138">
        <v>3293.08</v>
      </c>
      <c r="L9" s="138">
        <v>3313.1869999999999</v>
      </c>
      <c r="M9" s="138">
        <v>3344.2289999999998</v>
      </c>
      <c r="N9" s="138">
        <v>3379.0010000000002</v>
      </c>
      <c r="O9" s="138">
        <v>3405.5920000000001</v>
      </c>
      <c r="P9" s="138">
        <v>3430.3429999999998</v>
      </c>
      <c r="Q9" s="17">
        <v>3439.49</v>
      </c>
      <c r="R9" s="17" t="s">
        <v>472</v>
      </c>
      <c r="S9" s="17" t="s">
        <v>472</v>
      </c>
      <c r="T9" s="17">
        <v>3512.7265991100744</v>
      </c>
      <c r="U9" s="17">
        <v>3544.5790437298733</v>
      </c>
      <c r="V9" s="17">
        <v>3577.6761900036618</v>
      </c>
      <c r="W9" s="17">
        <v>3611.7289203825976</v>
      </c>
      <c r="X9" s="17">
        <v>3671.9592952671856</v>
      </c>
      <c r="Y9" s="138">
        <v>3667.7825198509831</v>
      </c>
      <c r="Z9" s="138">
        <v>3692.074042002916</v>
      </c>
      <c r="AA9" s="138">
        <v>3713.8330134776802</v>
      </c>
      <c r="AB9" s="138">
        <v>3733.7840796027799</v>
      </c>
      <c r="AC9" s="138">
        <v>3752.37231300025</v>
      </c>
      <c r="AD9" s="1566"/>
      <c r="AE9" s="1474" t="s">
        <v>1032</v>
      </c>
      <c r="AF9" s="1519"/>
      <c r="AG9" s="1474" t="s">
        <v>1033</v>
      </c>
      <c r="AH9" s="1490"/>
      <c r="AI9" s="1566"/>
      <c r="AJ9" s="56" t="s">
        <v>1030</v>
      </c>
      <c r="AK9" s="127" t="s">
        <v>1031</v>
      </c>
      <c r="AL9" s="186">
        <v>3</v>
      </c>
      <c r="AM9" s="197" t="s">
        <v>1034</v>
      </c>
      <c r="AN9" s="184" t="s">
        <v>1034</v>
      </c>
      <c r="AO9" s="184" t="s">
        <v>1034</v>
      </c>
      <c r="AP9" s="184" t="s">
        <v>1034</v>
      </c>
      <c r="AQ9" s="184" t="s">
        <v>1034</v>
      </c>
      <c r="AR9" s="184" t="s">
        <v>1034</v>
      </c>
      <c r="AS9" s="184" t="s">
        <v>1034</v>
      </c>
      <c r="AT9" s="184" t="s">
        <v>1034</v>
      </c>
      <c r="AU9" s="184" t="s">
        <v>1034</v>
      </c>
      <c r="AV9" s="184" t="s">
        <v>1034</v>
      </c>
      <c r="AW9" s="184" t="s">
        <v>1034</v>
      </c>
      <c r="AX9" s="184" t="s">
        <v>1034</v>
      </c>
      <c r="AY9" s="1259" t="s">
        <v>1034</v>
      </c>
      <c r="AZ9" s="1259" t="s">
        <v>1034</v>
      </c>
      <c r="BA9" s="1259" t="s">
        <v>1034</v>
      </c>
      <c r="BB9" s="1259" t="s">
        <v>1034</v>
      </c>
      <c r="BC9" s="1259" t="s">
        <v>1034</v>
      </c>
      <c r="BD9" s="1259" t="s">
        <v>1034</v>
      </c>
      <c r="BE9" s="1259" t="s">
        <v>1034</v>
      </c>
      <c r="BF9" s="1259" t="s">
        <v>1034</v>
      </c>
      <c r="BG9" s="184" t="s">
        <v>1034</v>
      </c>
      <c r="BH9" s="184" t="s">
        <v>1034</v>
      </c>
      <c r="BI9" s="184" t="s">
        <v>1034</v>
      </c>
      <c r="BJ9" s="184" t="s">
        <v>1034</v>
      </c>
      <c r="BK9" s="1263" t="s">
        <v>1034</v>
      </c>
    </row>
    <row r="10" spans="1:65" s="1499" customFormat="1" ht="57.6" customHeight="1">
      <c r="A10" s="1424"/>
      <c r="B10" s="59" t="s">
        <v>1035</v>
      </c>
      <c r="C10" s="1192" t="s">
        <v>489</v>
      </c>
      <c r="D10" s="190">
        <v>0</v>
      </c>
      <c r="E10" s="1193"/>
      <c r="F10" s="1194">
        <v>213810</v>
      </c>
      <c r="G10" s="214">
        <v>169183</v>
      </c>
      <c r="H10" s="214">
        <v>105362</v>
      </c>
      <c r="I10" s="214">
        <v>127964</v>
      </c>
      <c r="J10" s="214">
        <v>129622</v>
      </c>
      <c r="K10" s="214">
        <v>123187</v>
      </c>
      <c r="L10" s="214">
        <v>127619</v>
      </c>
      <c r="M10" s="214">
        <v>87496</v>
      </c>
      <c r="N10" s="214">
        <v>72931</v>
      </c>
      <c r="O10" s="214">
        <v>53626</v>
      </c>
      <c r="P10" s="214">
        <v>81741</v>
      </c>
      <c r="Q10" s="214">
        <v>255164</v>
      </c>
      <c r="R10" s="214" t="s">
        <v>472</v>
      </c>
      <c r="S10" s="214" t="s">
        <v>472</v>
      </c>
      <c r="T10" s="214">
        <v>35636.375518754918</v>
      </c>
      <c r="U10" s="214">
        <v>31179.167514290559</v>
      </c>
      <c r="V10" s="214">
        <v>27544.342850861511</v>
      </c>
      <c r="W10" s="214">
        <v>24625.424457154069</v>
      </c>
      <c r="X10" s="214">
        <v>22269.753133333383</v>
      </c>
      <c r="Y10" s="214">
        <v>22159.519390766349</v>
      </c>
      <c r="Z10" s="214">
        <v>22220.81599353606</v>
      </c>
      <c r="AA10" s="214">
        <v>22265.804409507386</v>
      </c>
      <c r="AB10" s="214">
        <v>22298.988253183277</v>
      </c>
      <c r="AC10" s="214">
        <v>22323.140843543159</v>
      </c>
      <c r="AD10" s="1566"/>
      <c r="AE10" s="1525" t="s">
        <v>1036</v>
      </c>
      <c r="AF10" s="1519"/>
      <c r="AG10" s="1476" t="s">
        <v>1033</v>
      </c>
      <c r="AH10" s="1490"/>
      <c r="AI10" s="1566"/>
      <c r="AJ10" s="59" t="s">
        <v>1035</v>
      </c>
      <c r="AK10" s="124" t="s">
        <v>489</v>
      </c>
      <c r="AL10" s="190">
        <v>0</v>
      </c>
      <c r="AM10" s="188" t="s">
        <v>1037</v>
      </c>
      <c r="AN10" s="187" t="s">
        <v>1037</v>
      </c>
      <c r="AO10" s="187" t="s">
        <v>1037</v>
      </c>
      <c r="AP10" s="187" t="s">
        <v>1037</v>
      </c>
      <c r="AQ10" s="187" t="s">
        <v>1037</v>
      </c>
      <c r="AR10" s="187" t="s">
        <v>1037</v>
      </c>
      <c r="AS10" s="187" t="s">
        <v>1037</v>
      </c>
      <c r="AT10" s="187" t="s">
        <v>1037</v>
      </c>
      <c r="AU10" s="187" t="s">
        <v>1037</v>
      </c>
      <c r="AV10" s="187" t="s">
        <v>1037</v>
      </c>
      <c r="AW10" s="187" t="s">
        <v>1037</v>
      </c>
      <c r="AX10" s="187" t="s">
        <v>1037</v>
      </c>
      <c r="AY10" s="187" t="s">
        <v>1037</v>
      </c>
      <c r="AZ10" s="187" t="s">
        <v>1037</v>
      </c>
      <c r="BA10" s="187" t="s">
        <v>1037</v>
      </c>
      <c r="BB10" s="187" t="s">
        <v>1037</v>
      </c>
      <c r="BC10" s="187" t="s">
        <v>1037</v>
      </c>
      <c r="BD10" s="187" t="s">
        <v>1037</v>
      </c>
      <c r="BE10" s="187" t="s">
        <v>1037</v>
      </c>
      <c r="BF10" s="187" t="s">
        <v>1037</v>
      </c>
      <c r="BG10" s="187" t="s">
        <v>1037</v>
      </c>
      <c r="BH10" s="187" t="s">
        <v>1037</v>
      </c>
      <c r="BI10" s="187" t="s">
        <v>1037</v>
      </c>
      <c r="BJ10" s="187" t="s">
        <v>1037</v>
      </c>
      <c r="BK10" s="191" t="s">
        <v>1037</v>
      </c>
    </row>
    <row r="11" spans="1:65" s="1499" customFormat="1" ht="57.6" customHeight="1">
      <c r="A11" s="1424"/>
      <c r="B11" s="59" t="s">
        <v>1038</v>
      </c>
      <c r="C11" s="1192" t="s">
        <v>1039</v>
      </c>
      <c r="D11" s="190">
        <v>0</v>
      </c>
      <c r="E11" s="1193"/>
      <c r="F11" s="214">
        <v>81052045.200000003</v>
      </c>
      <c r="G11" s="214">
        <v>57780963.299999997</v>
      </c>
      <c r="H11" s="214">
        <v>31877101.899999999</v>
      </c>
      <c r="I11" s="214">
        <v>43610995.799999997</v>
      </c>
      <c r="J11" s="214">
        <v>54693802.600000001</v>
      </c>
      <c r="K11" s="214">
        <v>45938466</v>
      </c>
      <c r="L11" s="214">
        <v>44231046.450000003</v>
      </c>
      <c r="M11" s="214">
        <v>31101329.699999999</v>
      </c>
      <c r="N11" s="214">
        <v>34409493.520000003</v>
      </c>
      <c r="O11" s="214">
        <v>16206698</v>
      </c>
      <c r="P11" s="214">
        <v>27504386</v>
      </c>
      <c r="Q11" s="214">
        <v>133274372.99997802</v>
      </c>
      <c r="R11" s="214" t="s">
        <v>472</v>
      </c>
      <c r="S11" s="214" t="s">
        <v>472</v>
      </c>
      <c r="T11" s="214">
        <v>17105460.24900236</v>
      </c>
      <c r="U11" s="214">
        <v>16836750.457716901</v>
      </c>
      <c r="V11" s="214">
        <v>16526605.710516907</v>
      </c>
      <c r="W11" s="214">
        <v>16252780.141721686</v>
      </c>
      <c r="X11" s="214">
        <v>16034222.256000036</v>
      </c>
      <c r="Y11" s="214">
        <v>15954853.961351771</v>
      </c>
      <c r="Z11" s="214">
        <v>15998987.515345963</v>
      </c>
      <c r="AA11" s="214">
        <v>16031379.174845317</v>
      </c>
      <c r="AB11" s="214">
        <v>16055271.54229196</v>
      </c>
      <c r="AC11" s="214">
        <v>16072661.407351075</v>
      </c>
      <c r="AD11" s="1566"/>
      <c r="AE11" s="1476" t="s">
        <v>1040</v>
      </c>
      <c r="AF11" s="1519"/>
      <c r="AG11" s="1476"/>
      <c r="AH11" s="1490"/>
      <c r="AI11" s="1566"/>
      <c r="AJ11" s="59" t="s">
        <v>1038</v>
      </c>
      <c r="AK11" s="124" t="s">
        <v>1039</v>
      </c>
      <c r="AL11" s="190">
        <v>0</v>
      </c>
      <c r="AM11" s="188" t="s">
        <v>1041</v>
      </c>
      <c r="AN11" s="187" t="s">
        <v>1041</v>
      </c>
      <c r="AO11" s="187" t="s">
        <v>1041</v>
      </c>
      <c r="AP11" s="187" t="s">
        <v>1041</v>
      </c>
      <c r="AQ11" s="187" t="s">
        <v>1041</v>
      </c>
      <c r="AR11" s="187" t="s">
        <v>1041</v>
      </c>
      <c r="AS11" s="187" t="s">
        <v>1041</v>
      </c>
      <c r="AT11" s="187" t="s">
        <v>1041</v>
      </c>
      <c r="AU11" s="187" t="s">
        <v>1041</v>
      </c>
      <c r="AV11" s="187" t="s">
        <v>1041</v>
      </c>
      <c r="AW11" s="187" t="s">
        <v>1041</v>
      </c>
      <c r="AX11" s="187" t="s">
        <v>1041</v>
      </c>
      <c r="AY11" s="187" t="s">
        <v>1041</v>
      </c>
      <c r="AZ11" s="187" t="s">
        <v>1041</v>
      </c>
      <c r="BA11" s="187" t="s">
        <v>1041</v>
      </c>
      <c r="BB11" s="187" t="s">
        <v>1041</v>
      </c>
      <c r="BC11" s="187" t="s">
        <v>1041</v>
      </c>
      <c r="BD11" s="187" t="s">
        <v>1041</v>
      </c>
      <c r="BE11" s="187" t="s">
        <v>1041</v>
      </c>
      <c r="BF11" s="187" t="s">
        <v>1041</v>
      </c>
      <c r="BG11" s="187" t="s">
        <v>1041</v>
      </c>
      <c r="BH11" s="187" t="s">
        <v>1041</v>
      </c>
      <c r="BI11" s="187" t="s">
        <v>1041</v>
      </c>
      <c r="BJ11" s="187" t="s">
        <v>1041</v>
      </c>
      <c r="BK11" s="191" t="s">
        <v>1041</v>
      </c>
    </row>
    <row r="12" spans="1:65" s="1499" customFormat="1" ht="57.6" customHeight="1">
      <c r="A12" s="1424"/>
      <c r="B12" s="59" t="s">
        <v>1042</v>
      </c>
      <c r="C12" s="1192" t="s">
        <v>489</v>
      </c>
      <c r="D12" s="190">
        <v>0</v>
      </c>
      <c r="E12" s="1195">
        <v>1440</v>
      </c>
      <c r="F12" s="1196"/>
      <c r="G12" s="1197"/>
      <c r="H12" s="1197"/>
      <c r="I12" s="1197"/>
      <c r="J12" s="1197"/>
      <c r="K12" s="1197"/>
      <c r="L12" s="1197"/>
      <c r="M12" s="1197"/>
      <c r="N12" s="1197"/>
      <c r="O12" s="1197"/>
      <c r="P12" s="1197"/>
      <c r="Q12" s="1197"/>
      <c r="R12" s="1197"/>
      <c r="S12" s="1197"/>
      <c r="T12" s="1197"/>
      <c r="U12" s="1197"/>
      <c r="V12" s="1197"/>
      <c r="W12" s="1197"/>
      <c r="X12" s="1197"/>
      <c r="Y12" s="1197"/>
      <c r="Z12" s="1197"/>
      <c r="AA12" s="1197"/>
      <c r="AB12" s="1197"/>
      <c r="AC12" s="1197"/>
      <c r="AD12" s="1566"/>
      <c r="AE12" s="1476" t="s">
        <v>1043</v>
      </c>
      <c r="AF12" s="1519"/>
      <c r="AG12" s="1476"/>
      <c r="AH12" s="1490"/>
      <c r="AI12" s="1566"/>
      <c r="AJ12" s="59" t="s">
        <v>1042</v>
      </c>
      <c r="AK12" s="124" t="s">
        <v>489</v>
      </c>
      <c r="AL12" s="190">
        <v>0</v>
      </c>
      <c r="AM12" s="165" t="s">
        <v>1044</v>
      </c>
      <c r="AN12" s="188" t="s">
        <v>1044</v>
      </c>
      <c r="AO12" s="188" t="s">
        <v>1044</v>
      </c>
      <c r="AP12" s="188" t="s">
        <v>1044</v>
      </c>
      <c r="AQ12" s="188" t="s">
        <v>1044</v>
      </c>
      <c r="AR12" s="188" t="s">
        <v>1044</v>
      </c>
      <c r="AS12" s="188" t="s">
        <v>1044</v>
      </c>
      <c r="AT12" s="188" t="s">
        <v>1044</v>
      </c>
      <c r="AU12" s="188" t="s">
        <v>1044</v>
      </c>
      <c r="AV12" s="188" t="s">
        <v>1044</v>
      </c>
      <c r="AW12" s="188" t="s">
        <v>1044</v>
      </c>
      <c r="AX12" s="188" t="s">
        <v>1044</v>
      </c>
      <c r="AY12" s="188" t="s">
        <v>1044</v>
      </c>
      <c r="AZ12" s="188" t="s">
        <v>1044</v>
      </c>
      <c r="BA12" s="188" t="s">
        <v>1044</v>
      </c>
      <c r="BB12" s="188" t="s">
        <v>1044</v>
      </c>
      <c r="BC12" s="188" t="s">
        <v>1044</v>
      </c>
      <c r="BD12" s="188" t="s">
        <v>1044</v>
      </c>
      <c r="BE12" s="188" t="s">
        <v>1044</v>
      </c>
      <c r="BF12" s="188" t="s">
        <v>1044</v>
      </c>
      <c r="BG12" s="188" t="s">
        <v>1044</v>
      </c>
      <c r="BH12" s="188" t="s">
        <v>1044</v>
      </c>
      <c r="BI12" s="188" t="s">
        <v>1044</v>
      </c>
      <c r="BJ12" s="188" t="s">
        <v>1044</v>
      </c>
      <c r="BK12" s="189" t="s">
        <v>1044</v>
      </c>
    </row>
    <row r="13" spans="1:65" s="1499" customFormat="1" ht="57.6" customHeight="1">
      <c r="A13" s="1424"/>
      <c r="B13" s="59" t="s">
        <v>1045</v>
      </c>
      <c r="C13" s="1192" t="s">
        <v>1039</v>
      </c>
      <c r="D13" s="190">
        <v>0</v>
      </c>
      <c r="E13" s="1193"/>
      <c r="F13" s="4848">
        <v>56286.142500000002</v>
      </c>
      <c r="G13" s="4848">
        <v>40125.668958333328</v>
      </c>
      <c r="H13" s="4848">
        <v>22136.876319444444</v>
      </c>
      <c r="I13" s="4848">
        <v>30285.41375</v>
      </c>
      <c r="J13" s="4848">
        <v>37981.80736111111</v>
      </c>
      <c r="K13" s="4848">
        <v>31901.712500000001</v>
      </c>
      <c r="L13" s="4848">
        <v>30716.00447916667</v>
      </c>
      <c r="M13" s="4848">
        <v>21598.145625000001</v>
      </c>
      <c r="N13" s="4848">
        <v>23895.481611111114</v>
      </c>
      <c r="O13" s="4848">
        <v>11254.651388888889</v>
      </c>
      <c r="P13" s="4848">
        <v>19100.268055555556</v>
      </c>
      <c r="Q13" s="4848">
        <v>92551.647916651404</v>
      </c>
      <c r="R13" s="4848" t="s">
        <v>472</v>
      </c>
      <c r="S13" s="4848" t="s">
        <v>472</v>
      </c>
      <c r="T13" s="4848">
        <v>11878.791839584972</v>
      </c>
      <c r="U13" s="4848">
        <v>11692.18781785896</v>
      </c>
      <c r="V13" s="4848">
        <v>11476.809521192297</v>
      </c>
      <c r="W13" s="4848">
        <v>11286.652876195616</v>
      </c>
      <c r="X13" s="4848">
        <v>11134.876566666691</v>
      </c>
      <c r="Y13" s="4848">
        <v>11079.759695383174</v>
      </c>
      <c r="Z13" s="4848">
        <v>11110.40799676803</v>
      </c>
      <c r="AA13" s="4848">
        <v>11132.902204753693</v>
      </c>
      <c r="AB13" s="4848">
        <v>11149.494126591639</v>
      </c>
      <c r="AC13" s="4848">
        <v>11161.570421771579</v>
      </c>
      <c r="AD13" s="1566"/>
      <c r="AE13" s="1476" t="s">
        <v>1046</v>
      </c>
      <c r="AF13" s="1519"/>
      <c r="AG13" s="1476" t="s">
        <v>1033</v>
      </c>
      <c r="AH13" s="1490"/>
      <c r="AI13" s="1566"/>
      <c r="AJ13" s="59" t="s">
        <v>1045</v>
      </c>
      <c r="AK13" s="124" t="s">
        <v>1039</v>
      </c>
      <c r="AL13" s="190">
        <v>0</v>
      </c>
      <c r="AM13" s="188" t="s">
        <v>1047</v>
      </c>
      <c r="AN13" s="147" t="s">
        <v>1047</v>
      </c>
      <c r="AO13" s="147" t="s">
        <v>1047</v>
      </c>
      <c r="AP13" s="147" t="s">
        <v>1047</v>
      </c>
      <c r="AQ13" s="147" t="s">
        <v>1047</v>
      </c>
      <c r="AR13" s="147" t="s">
        <v>1047</v>
      </c>
      <c r="AS13" s="147" t="s">
        <v>1047</v>
      </c>
      <c r="AT13" s="147" t="s">
        <v>1047</v>
      </c>
      <c r="AU13" s="147" t="s">
        <v>1047</v>
      </c>
      <c r="AV13" s="147" t="s">
        <v>1047</v>
      </c>
      <c r="AW13" s="147" t="s">
        <v>1047</v>
      </c>
      <c r="AX13" s="147" t="s">
        <v>1047</v>
      </c>
      <c r="AY13" s="147" t="s">
        <v>1047</v>
      </c>
      <c r="AZ13" s="147" t="s">
        <v>1047</v>
      </c>
      <c r="BA13" s="147" t="s">
        <v>1047</v>
      </c>
      <c r="BB13" s="147" t="s">
        <v>1047</v>
      </c>
      <c r="BC13" s="147" t="s">
        <v>1047</v>
      </c>
      <c r="BD13" s="147" t="s">
        <v>1047</v>
      </c>
      <c r="BE13" s="147" t="s">
        <v>1047</v>
      </c>
      <c r="BF13" s="147" t="s">
        <v>1047</v>
      </c>
      <c r="BG13" s="147" t="s">
        <v>1047</v>
      </c>
      <c r="BH13" s="147" t="s">
        <v>1047</v>
      </c>
      <c r="BI13" s="147" t="s">
        <v>1047</v>
      </c>
      <c r="BJ13" s="147" t="s">
        <v>1047</v>
      </c>
      <c r="BK13" s="148" t="s">
        <v>1047</v>
      </c>
    </row>
    <row r="14" spans="1:65" s="1499" customFormat="1" ht="57.6" customHeight="1" thickBot="1">
      <c r="A14" s="1424"/>
      <c r="B14" s="62" t="s">
        <v>1048</v>
      </c>
      <c r="C14" s="1198" t="s">
        <v>471</v>
      </c>
      <c r="D14" s="196">
        <v>0</v>
      </c>
      <c r="E14" s="1199"/>
      <c r="F14" s="4849">
        <v>1.7500000000000002E-2</v>
      </c>
      <c r="G14" s="4849">
        <v>1.2442129622451873E-2</v>
      </c>
      <c r="H14" s="4849">
        <v>6.8402777777777776E-3</v>
      </c>
      <c r="I14" s="4849">
        <v>9.3171296403117172E-3</v>
      </c>
      <c r="J14" s="4849">
        <v>1.1597222222222222E-2</v>
      </c>
      <c r="K14" s="4849">
        <v>9.6874999999999999E-3</v>
      </c>
      <c r="L14" s="4849">
        <v>9.2708333333333341E-3</v>
      </c>
      <c r="M14" s="4849">
        <v>6.4583333333333333E-3</v>
      </c>
      <c r="N14" s="4849">
        <v>7.0717592599443191E-3</v>
      </c>
      <c r="O14" s="4849">
        <v>3.3047562329512428E-3</v>
      </c>
      <c r="P14" s="4849">
        <v>5.5680344663946307E-3</v>
      </c>
      <c r="Q14" s="4849">
        <v>2.6908538160207298E-2</v>
      </c>
      <c r="R14" s="4848" t="s">
        <v>472</v>
      </c>
      <c r="S14" s="4848" t="s">
        <v>472</v>
      </c>
      <c r="T14" s="4849">
        <v>3.3816442881135084E-3</v>
      </c>
      <c r="U14" s="4849">
        <v>3.2986111111111115E-3</v>
      </c>
      <c r="V14" s="4849">
        <v>3.2078949887246644E-3</v>
      </c>
      <c r="W14" s="4849">
        <v>3.1249999999999997E-3</v>
      </c>
      <c r="X14" s="4849">
        <v>3.032407407407406E-3</v>
      </c>
      <c r="Y14" s="4849">
        <v>3.020833333333332E-3</v>
      </c>
      <c r="Z14" s="4849">
        <v>3.0092592592592584E-3</v>
      </c>
      <c r="AA14" s="4849">
        <v>2.9976851851851848E-3</v>
      </c>
      <c r="AB14" s="4849">
        <v>2.9861111111111121E-3</v>
      </c>
      <c r="AC14" s="4850">
        <v>2.9745370370370377E-3</v>
      </c>
      <c r="AD14" s="1566"/>
      <c r="AE14" s="1477" t="s">
        <v>1049</v>
      </c>
      <c r="AF14" s="1519"/>
      <c r="AG14" s="1477" t="s">
        <v>1033</v>
      </c>
      <c r="AH14" s="1490"/>
      <c r="AI14" s="1566"/>
      <c r="AJ14" s="62" t="s">
        <v>1048</v>
      </c>
      <c r="AK14" s="129" t="s">
        <v>471</v>
      </c>
      <c r="AL14" s="196">
        <v>0</v>
      </c>
      <c r="AM14" s="193" t="s">
        <v>477</v>
      </c>
      <c r="AN14" s="149" t="s">
        <v>477</v>
      </c>
      <c r="AO14" s="149" t="s">
        <v>477</v>
      </c>
      <c r="AP14" s="149" t="s">
        <v>477</v>
      </c>
      <c r="AQ14" s="149" t="s">
        <v>477</v>
      </c>
      <c r="AR14" s="149" t="s">
        <v>477</v>
      </c>
      <c r="AS14" s="149" t="s">
        <v>477</v>
      </c>
      <c r="AT14" s="149" t="s">
        <v>477</v>
      </c>
      <c r="AU14" s="149" t="s">
        <v>477</v>
      </c>
      <c r="AV14" s="149" t="s">
        <v>477</v>
      </c>
      <c r="AW14" s="149" t="s">
        <v>477</v>
      </c>
      <c r="AX14" s="149" t="s">
        <v>477</v>
      </c>
      <c r="AY14" s="149" t="s">
        <v>477</v>
      </c>
      <c r="AZ14" s="149" t="s">
        <v>477</v>
      </c>
      <c r="BA14" s="149" t="s">
        <v>477</v>
      </c>
      <c r="BB14" s="149" t="s">
        <v>477</v>
      </c>
      <c r="BC14" s="149" t="s">
        <v>477</v>
      </c>
      <c r="BD14" s="149" t="s">
        <v>477</v>
      </c>
      <c r="BE14" s="149" t="s">
        <v>477</v>
      </c>
      <c r="BF14" s="149" t="s">
        <v>477</v>
      </c>
      <c r="BG14" s="149" t="s">
        <v>477</v>
      </c>
      <c r="BH14" s="149" t="s">
        <v>477</v>
      </c>
      <c r="BI14" s="149" t="s">
        <v>477</v>
      </c>
      <c r="BJ14" s="149" t="s">
        <v>477</v>
      </c>
      <c r="BK14" s="150" t="s">
        <v>477</v>
      </c>
    </row>
    <row r="15" spans="1:65" s="1499" customFormat="1" ht="57.6" customHeight="1" thickBot="1">
      <c r="A15" s="1424"/>
      <c r="B15" s="1382"/>
      <c r="C15" s="1378"/>
      <c r="D15" s="1378"/>
      <c r="E15" s="1378"/>
      <c r="F15" s="1520"/>
      <c r="G15" s="1520"/>
      <c r="H15" s="1520"/>
      <c r="I15" s="1503"/>
      <c r="J15" s="1503"/>
      <c r="K15" s="1503"/>
      <c r="L15" s="1503"/>
      <c r="M15" s="1503"/>
      <c r="N15" s="1503"/>
      <c r="O15" s="1503"/>
      <c r="P15" s="1503"/>
      <c r="Q15" s="1503"/>
      <c r="R15" s="1520"/>
      <c r="S15" s="1520"/>
      <c r="T15" s="1520"/>
      <c r="U15" s="1520"/>
      <c r="V15" s="1520"/>
      <c r="W15" s="1520"/>
      <c r="X15" s="1520"/>
      <c r="Y15" s="1520"/>
      <c r="Z15" s="1520"/>
      <c r="AA15" s="1520"/>
      <c r="AB15" s="1520"/>
      <c r="AC15" s="1520"/>
      <c r="AD15" s="1566"/>
      <c r="AE15" s="1509"/>
      <c r="AF15" s="1519"/>
      <c r="AG15" s="1509"/>
      <c r="AH15" s="1490"/>
      <c r="AI15" s="1566"/>
      <c r="AJ15" s="1382"/>
      <c r="AK15" s="1378"/>
      <c r="AL15" s="1378"/>
      <c r="AM15" s="1386"/>
      <c r="AN15" s="1386"/>
      <c r="AO15" s="1386"/>
      <c r="AP15" s="1386"/>
      <c r="AQ15" s="1386"/>
      <c r="AR15" s="1386"/>
      <c r="AS15" s="1386"/>
      <c r="AT15" s="1386"/>
      <c r="AU15" s="1386"/>
      <c r="AV15" s="1386"/>
      <c r="AW15" s="1386"/>
      <c r="AX15" s="1386"/>
      <c r="AY15" s="1386"/>
      <c r="AZ15" s="1386"/>
      <c r="BA15" s="1386"/>
      <c r="BB15" s="1386"/>
      <c r="BC15" s="1386"/>
      <c r="BD15" s="1386"/>
      <c r="BE15" s="1386"/>
      <c r="BF15" s="1386"/>
      <c r="BG15" s="1386"/>
      <c r="BH15" s="1386"/>
      <c r="BI15" s="1386"/>
      <c r="BJ15" s="1386"/>
      <c r="BK15" s="1386"/>
    </row>
    <row r="16" spans="1:65" s="1499" customFormat="1" ht="57.6" customHeight="1" thickBot="1">
      <c r="A16" s="1424"/>
      <c r="B16" s="1469" t="s">
        <v>1050</v>
      </c>
      <c r="C16" s="1520"/>
      <c r="D16" s="1520"/>
      <c r="E16" s="1520"/>
      <c r="F16" s="1520"/>
      <c r="G16" s="1520"/>
      <c r="H16" s="1520"/>
      <c r="I16" s="1520"/>
      <c r="J16" s="1503"/>
      <c r="K16" s="1503"/>
      <c r="L16" s="1503"/>
      <c r="M16" s="1503"/>
      <c r="N16" s="1503"/>
      <c r="O16" s="1503"/>
      <c r="P16" s="1503"/>
      <c r="Q16" s="1503"/>
      <c r="R16" s="1520"/>
      <c r="S16" s="1520"/>
      <c r="T16" s="1520"/>
      <c r="U16" s="1520"/>
      <c r="V16" s="1520"/>
      <c r="W16" s="1520"/>
      <c r="X16" s="1520"/>
      <c r="Y16" s="1520"/>
      <c r="Z16" s="1520"/>
      <c r="AA16" s="1520"/>
      <c r="AB16" s="1520"/>
      <c r="AC16" s="1520"/>
      <c r="AD16" s="1534"/>
      <c r="AE16" s="1569"/>
      <c r="AF16" s="1569"/>
      <c r="AG16" s="1569"/>
      <c r="AH16" s="1569"/>
      <c r="AI16" s="1566"/>
      <c r="AJ16" s="1469" t="s">
        <v>1050</v>
      </c>
      <c r="AK16" s="1524"/>
      <c r="AL16" s="1524"/>
      <c r="AM16" s="1386"/>
      <c r="AN16" s="1386"/>
      <c r="AO16" s="1386"/>
      <c r="AP16" s="1386"/>
      <c r="AQ16" s="1386"/>
      <c r="AR16" s="1386"/>
      <c r="AS16" s="1386"/>
      <c r="AT16" s="1386"/>
      <c r="AU16" s="1386"/>
      <c r="AV16" s="1386"/>
      <c r="AW16" s="1386"/>
      <c r="AX16" s="1386"/>
      <c r="AY16" s="1386"/>
      <c r="AZ16" s="1386"/>
      <c r="BA16" s="1386"/>
      <c r="BB16" s="1386"/>
      <c r="BC16" s="1386"/>
      <c r="BD16" s="1386"/>
      <c r="BE16" s="1386"/>
      <c r="BF16" s="1386"/>
      <c r="BG16" s="1386"/>
      <c r="BH16" s="1386"/>
      <c r="BI16" s="1386"/>
      <c r="BJ16" s="1386"/>
      <c r="BK16" s="1386"/>
    </row>
    <row r="17" spans="1:63" s="1499" customFormat="1" ht="57.6" customHeight="1">
      <c r="A17" s="1424"/>
      <c r="B17" s="56" t="s">
        <v>1051</v>
      </c>
      <c r="C17" s="128" t="s">
        <v>1031</v>
      </c>
      <c r="D17" s="186">
        <v>3</v>
      </c>
      <c r="E17" s="1200"/>
      <c r="F17" s="138">
        <v>6872.7060000000001</v>
      </c>
      <c r="G17" s="138">
        <v>6885.259</v>
      </c>
      <c r="H17" s="138">
        <v>6943.1030000000001</v>
      </c>
      <c r="I17" s="138">
        <v>7029.5829999999996</v>
      </c>
      <c r="J17" s="138">
        <v>7029.5450000000001</v>
      </c>
      <c r="K17" s="138">
        <v>7029.6540000000005</v>
      </c>
      <c r="L17" s="138">
        <v>7209.3879999999999</v>
      </c>
      <c r="M17" s="138">
        <v>7210.3220000000001</v>
      </c>
      <c r="N17" s="138">
        <v>7236.0919999999996</v>
      </c>
      <c r="O17" s="138">
        <v>7319.1139999999996</v>
      </c>
      <c r="P17" s="138">
        <v>7329.0249999999996</v>
      </c>
      <c r="Q17" s="138">
        <v>7338.3</v>
      </c>
      <c r="R17" s="138">
        <v>7496.0626574062471</v>
      </c>
      <c r="S17" s="138">
        <v>7545.6666092408796</v>
      </c>
      <c r="T17" s="138">
        <v>7595.3065679877091</v>
      </c>
      <c r="U17" s="138">
        <v>7644.4115219588284</v>
      </c>
      <c r="V17" s="138">
        <v>7693.9267861888866</v>
      </c>
      <c r="W17" s="138">
        <v>7740.7925655074341</v>
      </c>
      <c r="X17" s="138">
        <v>7785.3903922717063</v>
      </c>
      <c r="Y17" s="138">
        <v>7822.0879999999997</v>
      </c>
      <c r="Z17" s="138">
        <v>7853.3829999999998</v>
      </c>
      <c r="AA17" s="138">
        <v>7881.3329999999996</v>
      </c>
      <c r="AB17" s="138">
        <v>7907.3249999999998</v>
      </c>
      <c r="AC17" s="138">
        <v>7933.1890000000003</v>
      </c>
      <c r="AD17" s="1534"/>
      <c r="AE17" s="1474" t="s">
        <v>1052</v>
      </c>
      <c r="AF17" s="1519"/>
      <c r="AG17" s="1474"/>
      <c r="AH17" s="1569"/>
      <c r="AI17" s="1566"/>
      <c r="AJ17" s="56" t="s">
        <v>1051</v>
      </c>
      <c r="AK17" s="127" t="s">
        <v>1031</v>
      </c>
      <c r="AL17" s="186">
        <v>3</v>
      </c>
      <c r="AM17" s="197" t="s">
        <v>1053</v>
      </c>
      <c r="AN17" s="184" t="s">
        <v>1053</v>
      </c>
      <c r="AO17" s="184" t="s">
        <v>1053</v>
      </c>
      <c r="AP17" s="184" t="s">
        <v>1053</v>
      </c>
      <c r="AQ17" s="184" t="s">
        <v>1053</v>
      </c>
      <c r="AR17" s="184" t="s">
        <v>1053</v>
      </c>
      <c r="AS17" s="184" t="s">
        <v>1053</v>
      </c>
      <c r="AT17" s="184" t="s">
        <v>1053</v>
      </c>
      <c r="AU17" s="184" t="s">
        <v>1053</v>
      </c>
      <c r="AV17" s="184" t="s">
        <v>1053</v>
      </c>
      <c r="AW17" s="184" t="s">
        <v>1053</v>
      </c>
      <c r="AX17" s="184" t="s">
        <v>1053</v>
      </c>
      <c r="AY17" s="184" t="s">
        <v>1053</v>
      </c>
      <c r="AZ17" s="184" t="s">
        <v>1053</v>
      </c>
      <c r="BA17" s="184" t="s">
        <v>1053</v>
      </c>
      <c r="BB17" s="184" t="s">
        <v>1053</v>
      </c>
      <c r="BC17" s="184" t="s">
        <v>1053</v>
      </c>
      <c r="BD17" s="184" t="s">
        <v>1053</v>
      </c>
      <c r="BE17" s="184" t="s">
        <v>1053</v>
      </c>
      <c r="BF17" s="184" t="s">
        <v>1053</v>
      </c>
      <c r="BG17" s="184" t="s">
        <v>1053</v>
      </c>
      <c r="BH17" s="184" t="s">
        <v>1053</v>
      </c>
      <c r="BI17" s="184" t="s">
        <v>1053</v>
      </c>
      <c r="BJ17" s="184" t="s">
        <v>1053</v>
      </c>
      <c r="BK17" s="184" t="s">
        <v>1053</v>
      </c>
    </row>
    <row r="18" spans="1:63" s="1499" customFormat="1" ht="57.6" customHeight="1">
      <c r="A18" s="1424"/>
      <c r="B18" s="90" t="s">
        <v>1054</v>
      </c>
      <c r="C18" s="125" t="s">
        <v>489</v>
      </c>
      <c r="D18" s="1110">
        <v>0</v>
      </c>
      <c r="E18" s="1201"/>
      <c r="F18" s="1194">
        <v>2822</v>
      </c>
      <c r="G18" s="1194">
        <v>2923</v>
      </c>
      <c r="H18" s="1194">
        <v>3055</v>
      </c>
      <c r="I18" s="1194">
        <v>3397</v>
      </c>
      <c r="J18" s="1194">
        <v>2785</v>
      </c>
      <c r="K18" s="1194">
        <v>2537</v>
      </c>
      <c r="L18" s="1194">
        <v>2868</v>
      </c>
      <c r="M18" s="1194">
        <v>2661</v>
      </c>
      <c r="N18" s="1194">
        <v>2467</v>
      </c>
      <c r="O18" s="1194">
        <v>1920</v>
      </c>
      <c r="P18" s="1194">
        <v>1814</v>
      </c>
      <c r="Q18" s="1194">
        <v>1589</v>
      </c>
      <c r="R18" s="1194">
        <v>1705.6115510550833</v>
      </c>
      <c r="S18" s="1194">
        <v>1545.2083374429251</v>
      </c>
      <c r="T18" s="1194">
        <v>1468.9640051047611</v>
      </c>
      <c r="U18" s="1194">
        <v>1405.9875245072481</v>
      </c>
      <c r="V18" s="1194">
        <v>1327.5629275126341</v>
      </c>
      <c r="W18" s="1194">
        <v>1262.2621371395699</v>
      </c>
      <c r="X18" s="1194">
        <v>1180.9623611236439</v>
      </c>
      <c r="Y18" s="1194">
        <v>1155.4896896908967</v>
      </c>
      <c r="Z18" s="1194">
        <v>1133.3089175953901</v>
      </c>
      <c r="AA18" s="1194">
        <v>1110.4432299290427</v>
      </c>
      <c r="AB18" s="1194">
        <v>1087.1175643051245</v>
      </c>
      <c r="AC18" s="1194">
        <v>1062.0930883109304</v>
      </c>
      <c r="AD18" s="1534"/>
      <c r="AE18" s="1525" t="s">
        <v>1055</v>
      </c>
      <c r="AF18" s="1519"/>
      <c r="AG18" s="1525"/>
      <c r="AH18" s="1569"/>
      <c r="AI18" s="1566"/>
      <c r="AJ18" s="90" t="s">
        <v>1054</v>
      </c>
      <c r="AK18" s="124" t="s">
        <v>489</v>
      </c>
      <c r="AL18" s="1110">
        <v>0</v>
      </c>
      <c r="AM18" s="1363" t="s">
        <v>1056</v>
      </c>
      <c r="AN18" s="1268" t="s">
        <v>1056</v>
      </c>
      <c r="AO18" s="1268" t="s">
        <v>1056</v>
      </c>
      <c r="AP18" s="1268" t="s">
        <v>1056</v>
      </c>
      <c r="AQ18" s="1268" t="s">
        <v>1056</v>
      </c>
      <c r="AR18" s="1268" t="s">
        <v>1056</v>
      </c>
      <c r="AS18" s="1268" t="s">
        <v>1056</v>
      </c>
      <c r="AT18" s="1268" t="s">
        <v>1056</v>
      </c>
      <c r="AU18" s="1268" t="s">
        <v>1056</v>
      </c>
      <c r="AV18" s="1268" t="s">
        <v>1056</v>
      </c>
      <c r="AW18" s="1268" t="s">
        <v>1056</v>
      </c>
      <c r="AX18" s="1268" t="s">
        <v>1056</v>
      </c>
      <c r="AY18" s="1268" t="s">
        <v>1056</v>
      </c>
      <c r="AZ18" s="1268" t="s">
        <v>1056</v>
      </c>
      <c r="BA18" s="1268" t="s">
        <v>1056</v>
      </c>
      <c r="BB18" s="1268" t="s">
        <v>1056</v>
      </c>
      <c r="BC18" s="1268" t="s">
        <v>1056</v>
      </c>
      <c r="BD18" s="1268" t="s">
        <v>1056</v>
      </c>
      <c r="BE18" s="1268" t="s">
        <v>1056</v>
      </c>
      <c r="BF18" s="1268" t="s">
        <v>1056</v>
      </c>
      <c r="BG18" s="1268" t="s">
        <v>1056</v>
      </c>
      <c r="BH18" s="1268" t="s">
        <v>1056</v>
      </c>
      <c r="BI18" s="1268" t="s">
        <v>1056</v>
      </c>
      <c r="BJ18" s="1268" t="s">
        <v>1056</v>
      </c>
      <c r="BK18" s="1268" t="s">
        <v>1056</v>
      </c>
    </row>
    <row r="19" spans="1:63" s="1499" customFormat="1" ht="57.6" customHeight="1">
      <c r="A19" s="1424"/>
      <c r="B19" s="90" t="s">
        <v>1057</v>
      </c>
      <c r="C19" s="125" t="s">
        <v>489</v>
      </c>
      <c r="D19" s="1110">
        <v>0</v>
      </c>
      <c r="E19" s="1201"/>
      <c r="F19" s="1194">
        <v>12960</v>
      </c>
      <c r="G19" s="1194">
        <v>12316</v>
      </c>
      <c r="H19" s="1194">
        <v>11065</v>
      </c>
      <c r="I19" s="1194">
        <v>10128</v>
      </c>
      <c r="J19" s="1194">
        <v>9343</v>
      </c>
      <c r="K19" s="1194">
        <v>9831</v>
      </c>
      <c r="L19" s="1194">
        <v>11895</v>
      </c>
      <c r="M19" s="1194">
        <v>11573</v>
      </c>
      <c r="N19" s="1194">
        <v>10946</v>
      </c>
      <c r="O19" s="1194">
        <v>11013</v>
      </c>
      <c r="P19" s="1194">
        <v>11333</v>
      </c>
      <c r="Q19" s="1194">
        <v>8944</v>
      </c>
      <c r="R19" s="1194">
        <v>7289.663637832411</v>
      </c>
      <c r="S19" s="1194">
        <v>6604.1116005372251</v>
      </c>
      <c r="T19" s="1194">
        <v>6278.2486942426995</v>
      </c>
      <c r="U19" s="1194">
        <v>6009.0916517928126</v>
      </c>
      <c r="V19" s="1194">
        <v>5673.9104479192501</v>
      </c>
      <c r="W19" s="1194">
        <v>5394.819469196821</v>
      </c>
      <c r="X19" s="1194">
        <v>5047.3499526937194</v>
      </c>
      <c r="Y19" s="1194">
        <v>4938.4815491074023</v>
      </c>
      <c r="Z19" s="1194">
        <v>4843.6824914300305</v>
      </c>
      <c r="AA19" s="1194">
        <v>4745.9561528435588</v>
      </c>
      <c r="AB19" s="1194">
        <v>4646.2639008640681</v>
      </c>
      <c r="AC19" s="1194">
        <v>4539.3110530143667</v>
      </c>
      <c r="AD19" s="1534"/>
      <c r="AE19" s="1525" t="s">
        <v>1058</v>
      </c>
      <c r="AF19" s="1519"/>
      <c r="AG19" s="1525"/>
      <c r="AH19" s="1569"/>
      <c r="AI19" s="1566"/>
      <c r="AJ19" s="90" t="s">
        <v>1057</v>
      </c>
      <c r="AK19" s="124" t="s">
        <v>489</v>
      </c>
      <c r="AL19" s="1110">
        <v>0</v>
      </c>
      <c r="AM19" s="1363" t="s">
        <v>1059</v>
      </c>
      <c r="AN19" s="1268" t="s">
        <v>1059</v>
      </c>
      <c r="AO19" s="1268" t="s">
        <v>1059</v>
      </c>
      <c r="AP19" s="1268" t="s">
        <v>1059</v>
      </c>
      <c r="AQ19" s="1268" t="s">
        <v>1059</v>
      </c>
      <c r="AR19" s="1268" t="s">
        <v>1059</v>
      </c>
      <c r="AS19" s="1268" t="s">
        <v>1059</v>
      </c>
      <c r="AT19" s="1268" t="s">
        <v>1059</v>
      </c>
      <c r="AU19" s="1268" t="s">
        <v>1059</v>
      </c>
      <c r="AV19" s="1268" t="s">
        <v>1059</v>
      </c>
      <c r="AW19" s="1268" t="s">
        <v>1059</v>
      </c>
      <c r="AX19" s="1268" t="s">
        <v>1059</v>
      </c>
      <c r="AY19" s="1268" t="s">
        <v>1059</v>
      </c>
      <c r="AZ19" s="1268" t="s">
        <v>1059</v>
      </c>
      <c r="BA19" s="1268" t="s">
        <v>1059</v>
      </c>
      <c r="BB19" s="1268" t="s">
        <v>1059</v>
      </c>
      <c r="BC19" s="1268" t="s">
        <v>1059</v>
      </c>
      <c r="BD19" s="1268" t="s">
        <v>1059</v>
      </c>
      <c r="BE19" s="1268" t="s">
        <v>1059</v>
      </c>
      <c r="BF19" s="1268" t="s">
        <v>1059</v>
      </c>
      <c r="BG19" s="1268" t="s">
        <v>1059</v>
      </c>
      <c r="BH19" s="1268" t="s">
        <v>1059</v>
      </c>
      <c r="BI19" s="1268" t="s">
        <v>1059</v>
      </c>
      <c r="BJ19" s="1268" t="s">
        <v>1059</v>
      </c>
      <c r="BK19" s="1268" t="s">
        <v>1059</v>
      </c>
    </row>
    <row r="20" spans="1:63" s="1499" customFormat="1" ht="57.6" customHeight="1">
      <c r="A20" s="1424"/>
      <c r="B20" s="59" t="s">
        <v>1060</v>
      </c>
      <c r="C20" s="125" t="s">
        <v>489</v>
      </c>
      <c r="D20" s="190">
        <v>0</v>
      </c>
      <c r="E20" s="1202"/>
      <c r="F20" s="1203">
        <v>15782</v>
      </c>
      <c r="G20" s="1203">
        <v>15239</v>
      </c>
      <c r="H20" s="1203">
        <v>14120</v>
      </c>
      <c r="I20" s="1203">
        <v>13525</v>
      </c>
      <c r="J20" s="1203">
        <v>12128</v>
      </c>
      <c r="K20" s="1203">
        <v>12368</v>
      </c>
      <c r="L20" s="1203">
        <v>14763</v>
      </c>
      <c r="M20" s="1203">
        <v>14234</v>
      </c>
      <c r="N20" s="1203">
        <v>13413</v>
      </c>
      <c r="O20" s="1203">
        <v>12933</v>
      </c>
      <c r="P20" s="1203">
        <v>13147</v>
      </c>
      <c r="Q20" s="1203">
        <v>10533</v>
      </c>
      <c r="R20" s="1203">
        <v>8995.2751888874936</v>
      </c>
      <c r="S20" s="1203">
        <v>8149.3199379801499</v>
      </c>
      <c r="T20" s="1203">
        <v>7747.2126993474603</v>
      </c>
      <c r="U20" s="1203">
        <v>7415.0791763000607</v>
      </c>
      <c r="V20" s="1203">
        <v>7001.4733754318841</v>
      </c>
      <c r="W20" s="1203">
        <v>6657.0816063363909</v>
      </c>
      <c r="X20" s="1203">
        <v>6228.3123138173632</v>
      </c>
      <c r="Y20" s="1203">
        <v>6093.9712387982991</v>
      </c>
      <c r="Z20" s="1203">
        <v>5976.9914090254206</v>
      </c>
      <c r="AA20" s="1203">
        <v>5856.3993827726017</v>
      </c>
      <c r="AB20" s="1203">
        <v>5733.3814651691928</v>
      </c>
      <c r="AC20" s="1203">
        <v>5601.4041413252971</v>
      </c>
      <c r="AD20" s="1534"/>
      <c r="AE20" s="1525" t="s">
        <v>1061</v>
      </c>
      <c r="AF20" s="1519"/>
      <c r="AG20" s="1525"/>
      <c r="AH20" s="1569"/>
      <c r="AI20" s="1566"/>
      <c r="AJ20" s="59" t="s">
        <v>1060</v>
      </c>
      <c r="AK20" s="124" t="s">
        <v>489</v>
      </c>
      <c r="AL20" s="190">
        <v>0</v>
      </c>
      <c r="AM20" s="188" t="s">
        <v>1062</v>
      </c>
      <c r="AN20" s="1269" t="s">
        <v>1062</v>
      </c>
      <c r="AO20" s="1269" t="s">
        <v>1062</v>
      </c>
      <c r="AP20" s="1269" t="s">
        <v>1062</v>
      </c>
      <c r="AQ20" s="1269" t="s">
        <v>1062</v>
      </c>
      <c r="AR20" s="1269" t="s">
        <v>1062</v>
      </c>
      <c r="AS20" s="1269" t="s">
        <v>1062</v>
      </c>
      <c r="AT20" s="1269" t="s">
        <v>1062</v>
      </c>
      <c r="AU20" s="1269" t="s">
        <v>1062</v>
      </c>
      <c r="AV20" s="1269" t="s">
        <v>1062</v>
      </c>
      <c r="AW20" s="1269" t="s">
        <v>1062</v>
      </c>
      <c r="AX20" s="1269" t="s">
        <v>1062</v>
      </c>
      <c r="AY20" s="1269" t="s">
        <v>1062</v>
      </c>
      <c r="AZ20" s="1269" t="s">
        <v>1062</v>
      </c>
      <c r="BA20" s="1269" t="s">
        <v>1062</v>
      </c>
      <c r="BB20" s="1269" t="s">
        <v>1062</v>
      </c>
      <c r="BC20" s="1269" t="s">
        <v>1062</v>
      </c>
      <c r="BD20" s="1269" t="s">
        <v>1062</v>
      </c>
      <c r="BE20" s="1269" t="s">
        <v>1062</v>
      </c>
      <c r="BF20" s="1269" t="s">
        <v>1062</v>
      </c>
      <c r="BG20" s="1269" t="s">
        <v>1062</v>
      </c>
      <c r="BH20" s="1269" t="s">
        <v>1062</v>
      </c>
      <c r="BI20" s="1269" t="s">
        <v>1062</v>
      </c>
      <c r="BJ20" s="1269" t="s">
        <v>1062</v>
      </c>
      <c r="BK20" s="1269" t="s">
        <v>1062</v>
      </c>
    </row>
    <row r="21" spans="1:63" s="1499" customFormat="1" ht="57.6" customHeight="1" thickBot="1">
      <c r="A21" s="1424"/>
      <c r="B21" s="62" t="s">
        <v>1063</v>
      </c>
      <c r="C21" s="67" t="s">
        <v>489</v>
      </c>
      <c r="D21" s="196">
        <v>2</v>
      </c>
      <c r="E21" s="1204"/>
      <c r="F21" s="134">
        <v>2.29632985901041</v>
      </c>
      <c r="G21" s="134">
        <v>2.2132791228332875</v>
      </c>
      <c r="H21" s="134">
        <v>2.0336728405152567</v>
      </c>
      <c r="I21" s="134">
        <v>1.9240117088026418</v>
      </c>
      <c r="J21" s="134">
        <v>1.7252894746388279</v>
      </c>
      <c r="K21" s="134">
        <v>1.7594038056496093</v>
      </c>
      <c r="L21" s="134">
        <v>2.0477466325851794</v>
      </c>
      <c r="M21" s="134">
        <v>1.9741143322031942</v>
      </c>
      <c r="N21" s="134">
        <v>1.853624857174287</v>
      </c>
      <c r="O21" s="134">
        <v>1.7670171553551428</v>
      </c>
      <c r="P21" s="134">
        <v>1.7938266004004626</v>
      </c>
      <c r="Q21" s="134">
        <v>1.4353460610768161</v>
      </c>
      <c r="R21" s="134">
        <v>1.1999999999999995</v>
      </c>
      <c r="S21" s="134">
        <v>1.08</v>
      </c>
      <c r="T21" s="134">
        <v>1.0199999999999996</v>
      </c>
      <c r="U21" s="134">
        <v>0.96999999999999964</v>
      </c>
      <c r="V21" s="134">
        <v>0.9099999999999997</v>
      </c>
      <c r="W21" s="134">
        <v>0.85999999999999965</v>
      </c>
      <c r="X21" s="134">
        <v>0.79999999999999971</v>
      </c>
      <c r="Y21" s="134">
        <v>0.77907219131238348</v>
      </c>
      <c r="Z21" s="134">
        <v>0.76107219131238357</v>
      </c>
      <c r="AA21" s="134">
        <v>0.74307219131238356</v>
      </c>
      <c r="AB21" s="134">
        <v>0.72507219131238354</v>
      </c>
      <c r="AC21" s="135">
        <v>0.70607219131238352</v>
      </c>
      <c r="AD21" s="1534"/>
      <c r="AE21" s="1477" t="s">
        <v>1064</v>
      </c>
      <c r="AF21" s="1519"/>
      <c r="AG21" s="1477"/>
      <c r="AH21" s="1569"/>
      <c r="AI21" s="1566"/>
      <c r="AJ21" s="62" t="s">
        <v>1063</v>
      </c>
      <c r="AK21" s="129" t="s">
        <v>489</v>
      </c>
      <c r="AL21" s="196">
        <v>2</v>
      </c>
      <c r="AM21" s="193" t="s">
        <v>492</v>
      </c>
      <c r="AN21" s="149" t="s">
        <v>492</v>
      </c>
      <c r="AO21" s="149" t="s">
        <v>492</v>
      </c>
      <c r="AP21" s="149" t="s">
        <v>492</v>
      </c>
      <c r="AQ21" s="149" t="s">
        <v>492</v>
      </c>
      <c r="AR21" s="149" t="s">
        <v>492</v>
      </c>
      <c r="AS21" s="149" t="s">
        <v>492</v>
      </c>
      <c r="AT21" s="149" t="s">
        <v>492</v>
      </c>
      <c r="AU21" s="149" t="s">
        <v>492</v>
      </c>
      <c r="AV21" s="149" t="s">
        <v>492</v>
      </c>
      <c r="AW21" s="149" t="s">
        <v>492</v>
      </c>
      <c r="AX21" s="149" t="s">
        <v>492</v>
      </c>
      <c r="AY21" s="149" t="s">
        <v>492</v>
      </c>
      <c r="AZ21" s="149" t="s">
        <v>492</v>
      </c>
      <c r="BA21" s="149" t="s">
        <v>492</v>
      </c>
      <c r="BB21" s="149" t="s">
        <v>492</v>
      </c>
      <c r="BC21" s="149" t="s">
        <v>492</v>
      </c>
      <c r="BD21" s="149" t="s">
        <v>492</v>
      </c>
      <c r="BE21" s="149" t="s">
        <v>492</v>
      </c>
      <c r="BF21" s="149" t="s">
        <v>492</v>
      </c>
      <c r="BG21" s="149" t="s">
        <v>492</v>
      </c>
      <c r="BH21" s="149" t="s">
        <v>492</v>
      </c>
      <c r="BI21" s="149" t="s">
        <v>492</v>
      </c>
      <c r="BJ21" s="149" t="s">
        <v>492</v>
      </c>
      <c r="BK21" s="149" t="s">
        <v>492</v>
      </c>
    </row>
    <row r="22" spans="1:63" s="1499" customFormat="1" ht="57.6" customHeight="1" thickBot="1">
      <c r="A22" s="1424"/>
      <c r="B22" s="1382"/>
      <c r="C22" s="1378"/>
      <c r="D22" s="1378"/>
      <c r="E22" s="1378"/>
      <c r="F22" s="1378"/>
      <c r="G22" s="1520"/>
      <c r="H22" s="1520"/>
      <c r="I22" s="1520"/>
      <c r="J22" s="1520"/>
      <c r="K22" s="1520"/>
      <c r="L22" s="1520"/>
      <c r="M22" s="1520"/>
      <c r="N22" s="1520"/>
      <c r="O22" s="1520"/>
      <c r="P22" s="1520"/>
      <c r="Q22" s="1520"/>
      <c r="R22" s="1520"/>
      <c r="S22" s="1520"/>
      <c r="T22" s="1520"/>
      <c r="U22" s="1520"/>
      <c r="V22" s="1520"/>
      <c r="W22" s="1520"/>
      <c r="X22" s="1520"/>
      <c r="Y22" s="1520"/>
      <c r="Z22" s="1520"/>
      <c r="AA22" s="1520"/>
      <c r="AB22" s="1520"/>
      <c r="AC22" s="1520"/>
      <c r="AD22" s="1382"/>
      <c r="AE22" s="1509"/>
      <c r="AF22" s="1519"/>
      <c r="AG22" s="1509"/>
      <c r="AH22" s="1569"/>
      <c r="AI22" s="1566"/>
      <c r="AJ22" s="1382"/>
      <c r="AK22" s="1378"/>
      <c r="AL22" s="1378"/>
      <c r="AM22" s="1386"/>
      <c r="AN22" s="1386"/>
      <c r="AO22" s="1386"/>
      <c r="AP22" s="1386"/>
      <c r="AQ22" s="1386"/>
      <c r="AR22" s="1386"/>
      <c r="AS22" s="1386"/>
      <c r="AT22" s="1386"/>
      <c r="AU22" s="1386"/>
      <c r="AV22" s="1386"/>
      <c r="AW22" s="1386"/>
      <c r="AX22" s="1386"/>
      <c r="AY22" s="1386"/>
      <c r="AZ22" s="1386"/>
      <c r="BA22" s="1386"/>
      <c r="BB22" s="1386"/>
      <c r="BC22" s="1386"/>
      <c r="BD22" s="1386"/>
      <c r="BE22" s="1386"/>
      <c r="BF22" s="1386"/>
      <c r="BG22" s="1386"/>
      <c r="BH22" s="1386"/>
      <c r="BI22" s="1386"/>
      <c r="BJ22" s="1386"/>
      <c r="BK22" s="1386"/>
    </row>
    <row r="23" spans="1:63" s="1499" customFormat="1" ht="57.6" customHeight="1" thickBot="1">
      <c r="A23" s="1424"/>
      <c r="B23" s="1570" t="s">
        <v>1065</v>
      </c>
      <c r="C23" s="1520"/>
      <c r="D23" s="1520"/>
      <c r="E23" s="1520"/>
      <c r="F23" s="1520"/>
      <c r="G23" s="1520"/>
      <c r="H23" s="1520"/>
      <c r="I23" s="1520"/>
      <c r="J23" s="1520"/>
      <c r="K23" s="1520"/>
      <c r="L23" s="1520"/>
      <c r="M23" s="1520"/>
      <c r="N23" s="1520"/>
      <c r="O23" s="1520"/>
      <c r="P23" s="1520"/>
      <c r="Q23" s="1520"/>
      <c r="R23" s="1520"/>
      <c r="S23" s="1520"/>
      <c r="T23" s="1520"/>
      <c r="U23" s="1520"/>
      <c r="V23" s="1520"/>
      <c r="W23" s="1520"/>
      <c r="X23" s="1520"/>
      <c r="Y23" s="1520"/>
      <c r="Z23" s="1520"/>
      <c r="AA23" s="1520"/>
      <c r="AB23" s="1520"/>
      <c r="AC23" s="1520"/>
      <c r="AD23" s="1534"/>
      <c r="AE23" s="1569"/>
      <c r="AF23" s="1569"/>
      <c r="AG23" s="1569"/>
      <c r="AH23" s="1569"/>
      <c r="AI23" s="1566"/>
      <c r="AJ23" s="1570" t="s">
        <v>1065</v>
      </c>
      <c r="AK23" s="1524"/>
      <c r="AL23" s="1524"/>
      <c r="AM23" s="1386"/>
      <c r="AN23" s="1386"/>
      <c r="AO23" s="1386"/>
      <c r="AP23" s="1386"/>
      <c r="AQ23" s="1386"/>
      <c r="AR23" s="1386"/>
      <c r="AS23" s="1386"/>
      <c r="AT23" s="1386"/>
      <c r="AU23" s="1386"/>
      <c r="AV23" s="1386"/>
      <c r="AW23" s="1386"/>
      <c r="AX23" s="1386"/>
      <c r="AY23" s="1386"/>
      <c r="AZ23" s="1386"/>
      <c r="BA23" s="1386"/>
      <c r="BB23" s="1386"/>
      <c r="BC23" s="1386"/>
      <c r="BD23" s="1386"/>
      <c r="BE23" s="1386"/>
      <c r="BF23" s="1386"/>
      <c r="BG23" s="1386"/>
      <c r="BH23" s="1386"/>
      <c r="BI23" s="1386"/>
      <c r="BJ23" s="1386"/>
      <c r="BK23" s="1386"/>
    </row>
    <row r="24" spans="1:63" s="1499" customFormat="1" ht="57.6" customHeight="1">
      <c r="A24" s="1424"/>
      <c r="B24" s="56" t="s">
        <v>1066</v>
      </c>
      <c r="C24" s="128" t="s">
        <v>1067</v>
      </c>
      <c r="D24" s="186">
        <v>4</v>
      </c>
      <c r="E24" s="1200"/>
      <c r="F24" s="1205"/>
      <c r="G24" s="1205"/>
      <c r="H24" s="1205"/>
      <c r="I24" s="1205"/>
      <c r="J24" s="1205"/>
      <c r="K24" s="1205"/>
      <c r="L24" s="1205"/>
      <c r="M24" s="1205"/>
      <c r="N24" s="1205"/>
      <c r="O24" s="1205"/>
      <c r="P24" s="1205"/>
      <c r="Q24" s="1205"/>
      <c r="R24" s="1205"/>
      <c r="S24" s="1205"/>
      <c r="T24" s="1205">
        <v>0</v>
      </c>
      <c r="U24" s="1205">
        <v>0</v>
      </c>
      <c r="V24" s="1205">
        <v>0</v>
      </c>
      <c r="W24" s="1205">
        <v>0</v>
      </c>
      <c r="X24" s="1205">
        <v>0</v>
      </c>
      <c r="Y24" s="1205">
        <v>0</v>
      </c>
      <c r="Z24" s="1205">
        <v>0</v>
      </c>
      <c r="AA24" s="1205">
        <v>0</v>
      </c>
      <c r="AB24" s="1205">
        <v>0</v>
      </c>
      <c r="AC24" s="1206">
        <v>0</v>
      </c>
      <c r="AD24" s="1534"/>
      <c r="AE24" s="1474" t="s">
        <v>1068</v>
      </c>
      <c r="AF24" s="1519"/>
      <c r="AG24" s="1474"/>
      <c r="AH24" s="1569"/>
      <c r="AI24" s="1566"/>
      <c r="AJ24" s="56" t="s">
        <v>1066</v>
      </c>
      <c r="AK24" s="127" t="s">
        <v>1067</v>
      </c>
      <c r="AL24" s="186">
        <v>4</v>
      </c>
      <c r="AM24" s="197" t="s">
        <v>1069</v>
      </c>
      <c r="AN24" s="184" t="s">
        <v>1069</v>
      </c>
      <c r="AO24" s="184" t="s">
        <v>1069</v>
      </c>
      <c r="AP24" s="184" t="s">
        <v>1069</v>
      </c>
      <c r="AQ24" s="184" t="s">
        <v>1069</v>
      </c>
      <c r="AR24" s="184" t="s">
        <v>1069</v>
      </c>
      <c r="AS24" s="184" t="s">
        <v>1069</v>
      </c>
      <c r="AT24" s="184" t="s">
        <v>1069</v>
      </c>
      <c r="AU24" s="184" t="s">
        <v>1069</v>
      </c>
      <c r="AV24" s="184" t="s">
        <v>1069</v>
      </c>
      <c r="AW24" s="184" t="s">
        <v>1069</v>
      </c>
      <c r="AX24" s="184" t="s">
        <v>1069</v>
      </c>
      <c r="AY24" s="184" t="s">
        <v>1069</v>
      </c>
      <c r="AZ24" s="184" t="s">
        <v>1069</v>
      </c>
      <c r="BA24" s="184" t="s">
        <v>1069</v>
      </c>
      <c r="BB24" s="184" t="s">
        <v>1069</v>
      </c>
      <c r="BC24" s="184" t="s">
        <v>1069</v>
      </c>
      <c r="BD24" s="184" t="s">
        <v>1069</v>
      </c>
      <c r="BE24" s="184" t="s">
        <v>1069</v>
      </c>
      <c r="BF24" s="184" t="s">
        <v>1069</v>
      </c>
      <c r="BG24" s="184" t="s">
        <v>1069</v>
      </c>
      <c r="BH24" s="184" t="s">
        <v>1069</v>
      </c>
      <c r="BI24" s="184" t="s">
        <v>1069</v>
      </c>
      <c r="BJ24" s="184" t="s">
        <v>1069</v>
      </c>
      <c r="BK24" s="184" t="s">
        <v>1069</v>
      </c>
    </row>
    <row r="25" spans="1:63" s="1499" customFormat="1" ht="57.6" customHeight="1">
      <c r="A25" s="1424"/>
      <c r="B25" s="59" t="s">
        <v>1070</v>
      </c>
      <c r="C25" s="125" t="s">
        <v>489</v>
      </c>
      <c r="D25" s="190">
        <v>2</v>
      </c>
      <c r="E25" s="1202"/>
      <c r="F25" s="182"/>
      <c r="G25" s="182"/>
      <c r="H25" s="182"/>
      <c r="I25" s="182"/>
      <c r="J25" s="182"/>
      <c r="K25" s="182"/>
      <c r="L25" s="182"/>
      <c r="M25" s="182"/>
      <c r="N25" s="182"/>
      <c r="O25" s="182"/>
      <c r="P25" s="182"/>
      <c r="Q25" s="182"/>
      <c r="R25" s="182"/>
      <c r="S25" s="182"/>
      <c r="T25" s="182">
        <v>0</v>
      </c>
      <c r="U25" s="182">
        <v>0</v>
      </c>
      <c r="V25" s="182">
        <v>0</v>
      </c>
      <c r="W25" s="182">
        <v>0</v>
      </c>
      <c r="X25" s="182">
        <v>0</v>
      </c>
      <c r="Y25" s="182">
        <v>0</v>
      </c>
      <c r="Z25" s="182">
        <v>0</v>
      </c>
      <c r="AA25" s="182">
        <v>0</v>
      </c>
      <c r="AB25" s="182">
        <v>0</v>
      </c>
      <c r="AC25" s="183">
        <v>0</v>
      </c>
      <c r="AD25" s="1534"/>
      <c r="AE25" s="1525" t="s">
        <v>1071</v>
      </c>
      <c r="AF25" s="1519"/>
      <c r="AG25" s="1525"/>
      <c r="AH25" s="1569"/>
      <c r="AI25" s="1566"/>
      <c r="AJ25" s="59" t="s">
        <v>1070</v>
      </c>
      <c r="AK25" s="124" t="s">
        <v>489</v>
      </c>
      <c r="AL25" s="190">
        <v>2</v>
      </c>
      <c r="AM25" s="188" t="s">
        <v>1072</v>
      </c>
      <c r="AN25" s="187" t="s">
        <v>1072</v>
      </c>
      <c r="AO25" s="187" t="s">
        <v>1072</v>
      </c>
      <c r="AP25" s="187" t="s">
        <v>1072</v>
      </c>
      <c r="AQ25" s="187" t="s">
        <v>1072</v>
      </c>
      <c r="AR25" s="187" t="s">
        <v>1072</v>
      </c>
      <c r="AS25" s="187" t="s">
        <v>1072</v>
      </c>
      <c r="AT25" s="187" t="s">
        <v>1072</v>
      </c>
      <c r="AU25" s="187" t="s">
        <v>1072</v>
      </c>
      <c r="AV25" s="187" t="s">
        <v>1072</v>
      </c>
      <c r="AW25" s="187" t="s">
        <v>1072</v>
      </c>
      <c r="AX25" s="187" t="s">
        <v>1072</v>
      </c>
      <c r="AY25" s="187" t="s">
        <v>1072</v>
      </c>
      <c r="AZ25" s="187" t="s">
        <v>1072</v>
      </c>
      <c r="BA25" s="187" t="s">
        <v>1072</v>
      </c>
      <c r="BB25" s="187" t="s">
        <v>1072</v>
      </c>
      <c r="BC25" s="187" t="s">
        <v>1072</v>
      </c>
      <c r="BD25" s="187" t="s">
        <v>1072</v>
      </c>
      <c r="BE25" s="187" t="s">
        <v>1072</v>
      </c>
      <c r="BF25" s="187" t="s">
        <v>1072</v>
      </c>
      <c r="BG25" s="187" t="s">
        <v>1072</v>
      </c>
      <c r="BH25" s="187" t="s">
        <v>1072</v>
      </c>
      <c r="BI25" s="187" t="s">
        <v>1072</v>
      </c>
      <c r="BJ25" s="187" t="s">
        <v>1072</v>
      </c>
      <c r="BK25" s="187" t="s">
        <v>1072</v>
      </c>
    </row>
    <row r="26" spans="1:63" s="1499" customFormat="1" ht="57.6" customHeight="1">
      <c r="A26" s="1424"/>
      <c r="B26" s="59" t="s">
        <v>1073</v>
      </c>
      <c r="C26" s="125" t="s">
        <v>489</v>
      </c>
      <c r="D26" s="190">
        <v>2</v>
      </c>
      <c r="E26" s="1202"/>
      <c r="F26" s="182"/>
      <c r="G26" s="182"/>
      <c r="H26" s="182"/>
      <c r="I26" s="182"/>
      <c r="J26" s="182"/>
      <c r="K26" s="182"/>
      <c r="L26" s="182"/>
      <c r="M26" s="182"/>
      <c r="N26" s="182"/>
      <c r="O26" s="182"/>
      <c r="P26" s="182"/>
      <c r="Q26" s="182"/>
      <c r="R26" s="182"/>
      <c r="S26" s="182"/>
      <c r="T26" s="182">
        <v>0</v>
      </c>
      <c r="U26" s="182">
        <v>0</v>
      </c>
      <c r="V26" s="182">
        <v>0</v>
      </c>
      <c r="W26" s="182">
        <v>0</v>
      </c>
      <c r="X26" s="182">
        <v>0</v>
      </c>
      <c r="Y26" s="182">
        <v>0</v>
      </c>
      <c r="Z26" s="182">
        <v>0</v>
      </c>
      <c r="AA26" s="182">
        <v>0</v>
      </c>
      <c r="AB26" s="182">
        <v>0</v>
      </c>
      <c r="AC26" s="183">
        <v>0</v>
      </c>
      <c r="AD26" s="1534"/>
      <c r="AE26" s="1525" t="s">
        <v>1074</v>
      </c>
      <c r="AF26" s="1519"/>
      <c r="AG26" s="1525"/>
      <c r="AH26" s="1569"/>
      <c r="AI26" s="1566"/>
      <c r="AJ26" s="59" t="s">
        <v>1073</v>
      </c>
      <c r="AK26" s="124" t="s">
        <v>489</v>
      </c>
      <c r="AL26" s="190">
        <v>2</v>
      </c>
      <c r="AM26" s="188" t="s">
        <v>1075</v>
      </c>
      <c r="AN26" s="187" t="s">
        <v>1075</v>
      </c>
      <c r="AO26" s="187" t="s">
        <v>1075</v>
      </c>
      <c r="AP26" s="187" t="s">
        <v>1075</v>
      </c>
      <c r="AQ26" s="187" t="s">
        <v>1075</v>
      </c>
      <c r="AR26" s="187" t="s">
        <v>1075</v>
      </c>
      <c r="AS26" s="187" t="s">
        <v>1075</v>
      </c>
      <c r="AT26" s="187" t="s">
        <v>1075</v>
      </c>
      <c r="AU26" s="187" t="s">
        <v>1075</v>
      </c>
      <c r="AV26" s="187" t="s">
        <v>1075</v>
      </c>
      <c r="AW26" s="187" t="s">
        <v>1075</v>
      </c>
      <c r="AX26" s="187" t="s">
        <v>1075</v>
      </c>
      <c r="AY26" s="187" t="s">
        <v>1075</v>
      </c>
      <c r="AZ26" s="187" t="s">
        <v>1075</v>
      </c>
      <c r="BA26" s="187" t="s">
        <v>1075</v>
      </c>
      <c r="BB26" s="187" t="s">
        <v>1075</v>
      </c>
      <c r="BC26" s="187" t="s">
        <v>1075</v>
      </c>
      <c r="BD26" s="187" t="s">
        <v>1075</v>
      </c>
      <c r="BE26" s="187" t="s">
        <v>1075</v>
      </c>
      <c r="BF26" s="187" t="s">
        <v>1075</v>
      </c>
      <c r="BG26" s="187" t="s">
        <v>1075</v>
      </c>
      <c r="BH26" s="187" t="s">
        <v>1075</v>
      </c>
      <c r="BI26" s="187" t="s">
        <v>1075</v>
      </c>
      <c r="BJ26" s="187" t="s">
        <v>1075</v>
      </c>
      <c r="BK26" s="187" t="s">
        <v>1075</v>
      </c>
    </row>
    <row r="27" spans="1:63" s="1499" customFormat="1" ht="57.6" customHeight="1">
      <c r="A27" s="1424"/>
      <c r="B27" s="59" t="s">
        <v>1076</v>
      </c>
      <c r="C27" s="125" t="s">
        <v>489</v>
      </c>
      <c r="D27" s="190">
        <v>2</v>
      </c>
      <c r="E27" s="1202"/>
      <c r="F27" s="182"/>
      <c r="G27" s="182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>
        <v>0</v>
      </c>
      <c r="U27" s="182">
        <v>0</v>
      </c>
      <c r="V27" s="182">
        <v>0</v>
      </c>
      <c r="W27" s="182">
        <v>0</v>
      </c>
      <c r="X27" s="182">
        <v>0</v>
      </c>
      <c r="Y27" s="182">
        <v>0</v>
      </c>
      <c r="Z27" s="182">
        <v>0</v>
      </c>
      <c r="AA27" s="182">
        <v>0</v>
      </c>
      <c r="AB27" s="182">
        <v>0</v>
      </c>
      <c r="AC27" s="183">
        <v>0</v>
      </c>
      <c r="AD27" s="1534"/>
      <c r="AE27" s="1525" t="s">
        <v>1077</v>
      </c>
      <c r="AF27" s="1519"/>
      <c r="AG27" s="1525"/>
      <c r="AH27" s="1569"/>
      <c r="AI27" s="1566"/>
      <c r="AJ27" s="59" t="s">
        <v>1076</v>
      </c>
      <c r="AK27" s="124" t="s">
        <v>489</v>
      </c>
      <c r="AL27" s="190">
        <v>2</v>
      </c>
      <c r="AM27" s="188" t="s">
        <v>1078</v>
      </c>
      <c r="AN27" s="187" t="s">
        <v>1078</v>
      </c>
      <c r="AO27" s="187" t="s">
        <v>1078</v>
      </c>
      <c r="AP27" s="187" t="s">
        <v>1078</v>
      </c>
      <c r="AQ27" s="187" t="s">
        <v>1078</v>
      </c>
      <c r="AR27" s="187" t="s">
        <v>1078</v>
      </c>
      <c r="AS27" s="187" t="s">
        <v>1078</v>
      </c>
      <c r="AT27" s="187" t="s">
        <v>1078</v>
      </c>
      <c r="AU27" s="187" t="s">
        <v>1078</v>
      </c>
      <c r="AV27" s="187" t="s">
        <v>1078</v>
      </c>
      <c r="AW27" s="187" t="s">
        <v>1078</v>
      </c>
      <c r="AX27" s="187" t="s">
        <v>1078</v>
      </c>
      <c r="AY27" s="187" t="s">
        <v>1078</v>
      </c>
      <c r="AZ27" s="187" t="s">
        <v>1078</v>
      </c>
      <c r="BA27" s="187" t="s">
        <v>1078</v>
      </c>
      <c r="BB27" s="187" t="s">
        <v>1078</v>
      </c>
      <c r="BC27" s="187" t="s">
        <v>1078</v>
      </c>
      <c r="BD27" s="187" t="s">
        <v>1078</v>
      </c>
      <c r="BE27" s="187" t="s">
        <v>1078</v>
      </c>
      <c r="BF27" s="187" t="s">
        <v>1078</v>
      </c>
      <c r="BG27" s="187" t="s">
        <v>1078</v>
      </c>
      <c r="BH27" s="187" t="s">
        <v>1078</v>
      </c>
      <c r="BI27" s="187" t="s">
        <v>1078</v>
      </c>
      <c r="BJ27" s="187" t="s">
        <v>1078</v>
      </c>
      <c r="BK27" s="187" t="s">
        <v>1078</v>
      </c>
    </row>
    <row r="28" spans="1:63" s="1499" customFormat="1" ht="57.6" customHeight="1">
      <c r="A28" s="1424"/>
      <c r="B28" s="59" t="s">
        <v>1079</v>
      </c>
      <c r="C28" s="125" t="s">
        <v>489</v>
      </c>
      <c r="D28" s="190">
        <v>2</v>
      </c>
      <c r="E28" s="1202"/>
      <c r="F28" s="133">
        <v>0</v>
      </c>
      <c r="G28" s="133">
        <v>0</v>
      </c>
      <c r="H28" s="133">
        <v>0</v>
      </c>
      <c r="I28" s="133">
        <v>0</v>
      </c>
      <c r="J28" s="133">
        <v>0</v>
      </c>
      <c r="K28" s="133">
        <v>0</v>
      </c>
      <c r="L28" s="133">
        <v>0</v>
      </c>
      <c r="M28" s="133">
        <v>0</v>
      </c>
      <c r="N28" s="133">
        <v>0</v>
      </c>
      <c r="O28" s="133">
        <v>0</v>
      </c>
      <c r="P28" s="133">
        <v>0</v>
      </c>
      <c r="Q28" s="133">
        <v>0</v>
      </c>
      <c r="R28" s="133">
        <v>0</v>
      </c>
      <c r="S28" s="133">
        <v>0</v>
      </c>
      <c r="T28" s="133">
        <v>0</v>
      </c>
      <c r="U28" s="133">
        <v>0</v>
      </c>
      <c r="V28" s="133">
        <v>0</v>
      </c>
      <c r="W28" s="133">
        <v>0</v>
      </c>
      <c r="X28" s="133">
        <v>0</v>
      </c>
      <c r="Y28" s="133">
        <v>0</v>
      </c>
      <c r="Z28" s="133">
        <v>0</v>
      </c>
      <c r="AA28" s="133">
        <v>0</v>
      </c>
      <c r="AB28" s="133">
        <v>0</v>
      </c>
      <c r="AC28" s="1165">
        <v>0</v>
      </c>
      <c r="AD28" s="1534"/>
      <c r="AE28" s="1525" t="s">
        <v>1080</v>
      </c>
      <c r="AF28" s="1519"/>
      <c r="AG28" s="1525"/>
      <c r="AH28" s="1569"/>
      <c r="AI28" s="1566"/>
      <c r="AJ28" s="59" t="s">
        <v>1079</v>
      </c>
      <c r="AK28" s="124" t="s">
        <v>489</v>
      </c>
      <c r="AL28" s="190">
        <v>2</v>
      </c>
      <c r="AM28" s="188" t="s">
        <v>1081</v>
      </c>
      <c r="AN28" s="147" t="s">
        <v>1081</v>
      </c>
      <c r="AO28" s="147" t="s">
        <v>1081</v>
      </c>
      <c r="AP28" s="147" t="s">
        <v>1081</v>
      </c>
      <c r="AQ28" s="147" t="s">
        <v>1081</v>
      </c>
      <c r="AR28" s="147" t="s">
        <v>1081</v>
      </c>
      <c r="AS28" s="147" t="s">
        <v>1081</v>
      </c>
      <c r="AT28" s="147" t="s">
        <v>1081</v>
      </c>
      <c r="AU28" s="147" t="s">
        <v>1081</v>
      </c>
      <c r="AV28" s="147" t="s">
        <v>1081</v>
      </c>
      <c r="AW28" s="147" t="s">
        <v>1081</v>
      </c>
      <c r="AX28" s="147" t="s">
        <v>1081</v>
      </c>
      <c r="AY28" s="147" t="s">
        <v>1081</v>
      </c>
      <c r="AZ28" s="147" t="s">
        <v>1081</v>
      </c>
      <c r="BA28" s="147" t="s">
        <v>1081</v>
      </c>
      <c r="BB28" s="147" t="s">
        <v>1081</v>
      </c>
      <c r="BC28" s="147" t="s">
        <v>1081</v>
      </c>
      <c r="BD28" s="147" t="s">
        <v>1081</v>
      </c>
      <c r="BE28" s="147" t="s">
        <v>1081</v>
      </c>
      <c r="BF28" s="147" t="s">
        <v>1081</v>
      </c>
      <c r="BG28" s="147" t="s">
        <v>1081</v>
      </c>
      <c r="BH28" s="147" t="s">
        <v>1081</v>
      </c>
      <c r="BI28" s="147" t="s">
        <v>1081</v>
      </c>
      <c r="BJ28" s="147" t="s">
        <v>1081</v>
      </c>
      <c r="BK28" s="147" t="s">
        <v>1081</v>
      </c>
    </row>
    <row r="29" spans="1:63" s="1499" customFormat="1" ht="57.6" customHeight="1">
      <c r="A29" s="1424"/>
      <c r="B29" s="59" t="s">
        <v>1082</v>
      </c>
      <c r="C29" s="125" t="s">
        <v>489</v>
      </c>
      <c r="D29" s="190">
        <v>2</v>
      </c>
      <c r="E29" s="120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>
        <v>0</v>
      </c>
      <c r="U29" s="182">
        <v>0</v>
      </c>
      <c r="V29" s="182">
        <v>14.345687508399999</v>
      </c>
      <c r="W29" s="182">
        <v>14.35</v>
      </c>
      <c r="X29" s="182">
        <v>14.35</v>
      </c>
      <c r="Y29" s="182">
        <v>14.35</v>
      </c>
      <c r="Z29" s="182">
        <v>14.35</v>
      </c>
      <c r="AA29" s="182">
        <v>28.69</v>
      </c>
      <c r="AB29" s="182">
        <v>28.69</v>
      </c>
      <c r="AC29" s="183">
        <v>217.13</v>
      </c>
      <c r="AD29" s="1534"/>
      <c r="AE29" s="1525" t="s">
        <v>1083</v>
      </c>
      <c r="AF29" s="1519"/>
      <c r="AG29" s="1525"/>
      <c r="AH29" s="1569"/>
      <c r="AI29" s="1566"/>
      <c r="AJ29" s="59" t="s">
        <v>1082</v>
      </c>
      <c r="AK29" s="124" t="s">
        <v>489</v>
      </c>
      <c r="AL29" s="190">
        <v>2</v>
      </c>
      <c r="AM29" s="188" t="s">
        <v>1084</v>
      </c>
      <c r="AN29" s="187" t="s">
        <v>1084</v>
      </c>
      <c r="AO29" s="187" t="s">
        <v>1084</v>
      </c>
      <c r="AP29" s="187" t="s">
        <v>1084</v>
      </c>
      <c r="AQ29" s="187" t="s">
        <v>1084</v>
      </c>
      <c r="AR29" s="187" t="s">
        <v>1084</v>
      </c>
      <c r="AS29" s="187" t="s">
        <v>1084</v>
      </c>
      <c r="AT29" s="187" t="s">
        <v>1084</v>
      </c>
      <c r="AU29" s="187" t="s">
        <v>1084</v>
      </c>
      <c r="AV29" s="187" t="s">
        <v>1084</v>
      </c>
      <c r="AW29" s="187" t="s">
        <v>1084</v>
      </c>
      <c r="AX29" s="187" t="s">
        <v>1084</v>
      </c>
      <c r="AY29" s="187" t="s">
        <v>1084</v>
      </c>
      <c r="AZ29" s="187" t="s">
        <v>1084</v>
      </c>
      <c r="BA29" s="187" t="s">
        <v>1084</v>
      </c>
      <c r="BB29" s="187" t="s">
        <v>1084</v>
      </c>
      <c r="BC29" s="187" t="s">
        <v>1084</v>
      </c>
      <c r="BD29" s="187" t="s">
        <v>1084</v>
      </c>
      <c r="BE29" s="187" t="s">
        <v>1084</v>
      </c>
      <c r="BF29" s="187" t="s">
        <v>1084</v>
      </c>
      <c r="BG29" s="187" t="s">
        <v>1084</v>
      </c>
      <c r="BH29" s="187" t="s">
        <v>1084</v>
      </c>
      <c r="BI29" s="187" t="s">
        <v>1084</v>
      </c>
      <c r="BJ29" s="187" t="s">
        <v>1084</v>
      </c>
      <c r="BK29" s="187" t="s">
        <v>1084</v>
      </c>
    </row>
    <row r="30" spans="1:63" s="1499" customFormat="1" ht="57.6" customHeight="1">
      <c r="A30" s="1424"/>
      <c r="B30" s="59" t="s">
        <v>1085</v>
      </c>
      <c r="C30" s="125" t="s">
        <v>489</v>
      </c>
      <c r="D30" s="190">
        <v>2</v>
      </c>
      <c r="E30" s="120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>
        <v>0</v>
      </c>
      <c r="U30" s="182">
        <v>0</v>
      </c>
      <c r="V30" s="182">
        <v>0</v>
      </c>
      <c r="W30" s="182">
        <v>0</v>
      </c>
      <c r="X30" s="182">
        <v>0</v>
      </c>
      <c r="Y30" s="182">
        <v>0</v>
      </c>
      <c r="Z30" s="182">
        <v>0</v>
      </c>
      <c r="AA30" s="182">
        <v>0</v>
      </c>
      <c r="AB30" s="182">
        <v>0</v>
      </c>
      <c r="AC30" s="183">
        <v>0</v>
      </c>
      <c r="AD30" s="1534"/>
      <c r="AE30" s="1525" t="s">
        <v>1086</v>
      </c>
      <c r="AF30" s="1519"/>
      <c r="AG30" s="1525"/>
      <c r="AH30" s="1569"/>
      <c r="AI30" s="1566"/>
      <c r="AJ30" s="59" t="s">
        <v>1085</v>
      </c>
      <c r="AK30" s="124" t="s">
        <v>489</v>
      </c>
      <c r="AL30" s="190">
        <v>2</v>
      </c>
      <c r="AM30" s="188" t="s">
        <v>1087</v>
      </c>
      <c r="AN30" s="187" t="s">
        <v>1087</v>
      </c>
      <c r="AO30" s="187" t="s">
        <v>1087</v>
      </c>
      <c r="AP30" s="187" t="s">
        <v>1087</v>
      </c>
      <c r="AQ30" s="187" t="s">
        <v>1087</v>
      </c>
      <c r="AR30" s="187" t="s">
        <v>1087</v>
      </c>
      <c r="AS30" s="187" t="s">
        <v>1087</v>
      </c>
      <c r="AT30" s="187" t="s">
        <v>1087</v>
      </c>
      <c r="AU30" s="187" t="s">
        <v>1087</v>
      </c>
      <c r="AV30" s="187" t="s">
        <v>1087</v>
      </c>
      <c r="AW30" s="187" t="s">
        <v>1087</v>
      </c>
      <c r="AX30" s="187" t="s">
        <v>1087</v>
      </c>
      <c r="AY30" s="187" t="s">
        <v>1087</v>
      </c>
      <c r="AZ30" s="187" t="s">
        <v>1087</v>
      </c>
      <c r="BA30" s="187" t="s">
        <v>1087</v>
      </c>
      <c r="BB30" s="187" t="s">
        <v>1087</v>
      </c>
      <c r="BC30" s="187" t="s">
        <v>1087</v>
      </c>
      <c r="BD30" s="187" t="s">
        <v>1087</v>
      </c>
      <c r="BE30" s="187" t="s">
        <v>1087</v>
      </c>
      <c r="BF30" s="187" t="s">
        <v>1087</v>
      </c>
      <c r="BG30" s="187" t="s">
        <v>1087</v>
      </c>
      <c r="BH30" s="187" t="s">
        <v>1087</v>
      </c>
      <c r="BI30" s="187" t="s">
        <v>1087</v>
      </c>
      <c r="BJ30" s="187" t="s">
        <v>1087</v>
      </c>
      <c r="BK30" s="187" t="s">
        <v>1087</v>
      </c>
    </row>
    <row r="31" spans="1:63" s="1499" customFormat="1" ht="57.6" customHeight="1">
      <c r="A31" s="1424"/>
      <c r="B31" s="59" t="s">
        <v>1088</v>
      </c>
      <c r="C31" s="125" t="s">
        <v>489</v>
      </c>
      <c r="D31" s="190">
        <v>2</v>
      </c>
      <c r="E31" s="120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>
        <v>0</v>
      </c>
      <c r="U31" s="182">
        <v>0</v>
      </c>
      <c r="V31" s="182">
        <v>0</v>
      </c>
      <c r="W31" s="182">
        <v>0</v>
      </c>
      <c r="X31" s="182">
        <v>0</v>
      </c>
      <c r="Y31" s="182">
        <v>0</v>
      </c>
      <c r="Z31" s="182">
        <v>0</v>
      </c>
      <c r="AA31" s="182">
        <v>0</v>
      </c>
      <c r="AB31" s="182">
        <v>0</v>
      </c>
      <c r="AC31" s="183">
        <v>0</v>
      </c>
      <c r="AD31" s="1534"/>
      <c r="AE31" s="1525" t="s">
        <v>1089</v>
      </c>
      <c r="AF31" s="1519"/>
      <c r="AG31" s="1525"/>
      <c r="AH31" s="1569"/>
      <c r="AI31" s="1566"/>
      <c r="AJ31" s="59" t="s">
        <v>1088</v>
      </c>
      <c r="AK31" s="124" t="s">
        <v>489</v>
      </c>
      <c r="AL31" s="190">
        <v>2</v>
      </c>
      <c r="AM31" s="188" t="s">
        <v>1090</v>
      </c>
      <c r="AN31" s="187" t="s">
        <v>1090</v>
      </c>
      <c r="AO31" s="187" t="s">
        <v>1090</v>
      </c>
      <c r="AP31" s="187" t="s">
        <v>1090</v>
      </c>
      <c r="AQ31" s="187" t="s">
        <v>1090</v>
      </c>
      <c r="AR31" s="187" t="s">
        <v>1090</v>
      </c>
      <c r="AS31" s="187" t="s">
        <v>1090</v>
      </c>
      <c r="AT31" s="187" t="s">
        <v>1090</v>
      </c>
      <c r="AU31" s="187" t="s">
        <v>1090</v>
      </c>
      <c r="AV31" s="187" t="s">
        <v>1090</v>
      </c>
      <c r="AW31" s="187" t="s">
        <v>1090</v>
      </c>
      <c r="AX31" s="187" t="s">
        <v>1090</v>
      </c>
      <c r="AY31" s="187" t="s">
        <v>1090</v>
      </c>
      <c r="AZ31" s="187" t="s">
        <v>1090</v>
      </c>
      <c r="BA31" s="187" t="s">
        <v>1090</v>
      </c>
      <c r="BB31" s="187" t="s">
        <v>1090</v>
      </c>
      <c r="BC31" s="187" t="s">
        <v>1090</v>
      </c>
      <c r="BD31" s="187" t="s">
        <v>1090</v>
      </c>
      <c r="BE31" s="187" t="s">
        <v>1090</v>
      </c>
      <c r="BF31" s="187" t="s">
        <v>1090</v>
      </c>
      <c r="BG31" s="187" t="s">
        <v>1090</v>
      </c>
      <c r="BH31" s="187" t="s">
        <v>1090</v>
      </c>
      <c r="BI31" s="187" t="s">
        <v>1090</v>
      </c>
      <c r="BJ31" s="187" t="s">
        <v>1090</v>
      </c>
      <c r="BK31" s="187" t="s">
        <v>1090</v>
      </c>
    </row>
    <row r="32" spans="1:63" s="1499" customFormat="1" ht="57.6" customHeight="1">
      <c r="A32" s="1424"/>
      <c r="B32" s="59" t="s">
        <v>1091</v>
      </c>
      <c r="C32" s="125" t="s">
        <v>489</v>
      </c>
      <c r="D32" s="190">
        <v>2</v>
      </c>
      <c r="E32" s="1202"/>
      <c r="F32" s="133">
        <v>0</v>
      </c>
      <c r="G32" s="133">
        <v>0</v>
      </c>
      <c r="H32" s="133">
        <v>0</v>
      </c>
      <c r="I32" s="133">
        <v>0</v>
      </c>
      <c r="J32" s="133">
        <v>0</v>
      </c>
      <c r="K32" s="133">
        <v>0</v>
      </c>
      <c r="L32" s="133">
        <v>0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  <c r="R32" s="133">
        <v>0</v>
      </c>
      <c r="S32" s="133">
        <v>0</v>
      </c>
      <c r="T32" s="133">
        <v>0</v>
      </c>
      <c r="U32" s="133">
        <v>0</v>
      </c>
      <c r="V32" s="133">
        <v>14.345687508399999</v>
      </c>
      <c r="W32" s="133">
        <v>14.35</v>
      </c>
      <c r="X32" s="133">
        <v>14.35</v>
      </c>
      <c r="Y32" s="133">
        <v>14.35</v>
      </c>
      <c r="Z32" s="133">
        <v>14.35</v>
      </c>
      <c r="AA32" s="133">
        <v>28.69</v>
      </c>
      <c r="AB32" s="133">
        <v>28.69</v>
      </c>
      <c r="AC32" s="1165">
        <v>217.13</v>
      </c>
      <c r="AD32" s="1534"/>
      <c r="AE32" s="1476" t="s">
        <v>1092</v>
      </c>
      <c r="AF32" s="1519"/>
      <c r="AG32" s="1476"/>
      <c r="AH32" s="1569"/>
      <c r="AI32" s="1566"/>
      <c r="AJ32" s="59" t="s">
        <v>1091</v>
      </c>
      <c r="AK32" s="124" t="s">
        <v>489</v>
      </c>
      <c r="AL32" s="190">
        <v>2</v>
      </c>
      <c r="AM32" s="188" t="s">
        <v>1093</v>
      </c>
      <c r="AN32" s="147" t="s">
        <v>1093</v>
      </c>
      <c r="AO32" s="147" t="s">
        <v>1093</v>
      </c>
      <c r="AP32" s="147" t="s">
        <v>1093</v>
      </c>
      <c r="AQ32" s="147" t="s">
        <v>1093</v>
      </c>
      <c r="AR32" s="147" t="s">
        <v>1093</v>
      </c>
      <c r="AS32" s="147" t="s">
        <v>1093</v>
      </c>
      <c r="AT32" s="147" t="s">
        <v>1093</v>
      </c>
      <c r="AU32" s="147" t="s">
        <v>1093</v>
      </c>
      <c r="AV32" s="147" t="s">
        <v>1093</v>
      </c>
      <c r="AW32" s="147" t="s">
        <v>1093</v>
      </c>
      <c r="AX32" s="147" t="s">
        <v>1093</v>
      </c>
      <c r="AY32" s="147" t="s">
        <v>1093</v>
      </c>
      <c r="AZ32" s="147" t="s">
        <v>1093</v>
      </c>
      <c r="BA32" s="147" t="s">
        <v>1093</v>
      </c>
      <c r="BB32" s="147" t="s">
        <v>1093</v>
      </c>
      <c r="BC32" s="147" t="s">
        <v>1093</v>
      </c>
      <c r="BD32" s="147" t="s">
        <v>1093</v>
      </c>
      <c r="BE32" s="147" t="s">
        <v>1093</v>
      </c>
      <c r="BF32" s="147" t="s">
        <v>1093</v>
      </c>
      <c r="BG32" s="147" t="s">
        <v>1093</v>
      </c>
      <c r="BH32" s="147" t="s">
        <v>1093</v>
      </c>
      <c r="BI32" s="147" t="s">
        <v>1093</v>
      </c>
      <c r="BJ32" s="147" t="s">
        <v>1093</v>
      </c>
      <c r="BK32" s="147" t="s">
        <v>1093</v>
      </c>
    </row>
    <row r="33" spans="1:63" s="1499" customFormat="1" ht="57.6" customHeight="1">
      <c r="A33" s="1424"/>
      <c r="B33" s="59" t="s">
        <v>1094</v>
      </c>
      <c r="C33" s="125" t="s">
        <v>1095</v>
      </c>
      <c r="D33" s="190">
        <v>2</v>
      </c>
      <c r="E33" s="1202"/>
      <c r="F33" s="133">
        <v>0</v>
      </c>
      <c r="G33" s="133">
        <v>0</v>
      </c>
      <c r="H33" s="133">
        <v>0</v>
      </c>
      <c r="I33" s="133">
        <v>0</v>
      </c>
      <c r="J33" s="133">
        <v>0</v>
      </c>
      <c r="K33" s="133">
        <v>0</v>
      </c>
      <c r="L33" s="133">
        <v>0</v>
      </c>
      <c r="M33" s="133">
        <v>0</v>
      </c>
      <c r="N33" s="133">
        <v>0</v>
      </c>
      <c r="O33" s="133">
        <v>0</v>
      </c>
      <c r="P33" s="133">
        <v>0</v>
      </c>
      <c r="Q33" s="133">
        <v>0</v>
      </c>
      <c r="R33" s="133">
        <v>0</v>
      </c>
      <c r="S33" s="133">
        <v>0</v>
      </c>
      <c r="T33" s="133">
        <v>0</v>
      </c>
      <c r="U33" s="133">
        <v>0</v>
      </c>
      <c r="V33" s="133">
        <v>14.345687508399999</v>
      </c>
      <c r="W33" s="133">
        <v>14.35</v>
      </c>
      <c r="X33" s="133">
        <v>14.35</v>
      </c>
      <c r="Y33" s="133">
        <v>14.35</v>
      </c>
      <c r="Z33" s="133">
        <v>14.35</v>
      </c>
      <c r="AA33" s="133">
        <v>28.69</v>
      </c>
      <c r="AB33" s="133">
        <v>28.69</v>
      </c>
      <c r="AC33" s="1165">
        <v>217.13</v>
      </c>
      <c r="AD33" s="1534"/>
      <c r="AE33" s="1476" t="s">
        <v>1096</v>
      </c>
      <c r="AF33" s="1519"/>
      <c r="AG33" s="1476"/>
      <c r="AH33" s="1569"/>
      <c r="AI33" s="1566"/>
      <c r="AJ33" s="59" t="s">
        <v>1094</v>
      </c>
      <c r="AK33" s="124" t="s">
        <v>1095</v>
      </c>
      <c r="AL33" s="190">
        <v>2</v>
      </c>
      <c r="AM33" s="188" t="s">
        <v>1097</v>
      </c>
      <c r="AN33" s="147" t="s">
        <v>1097</v>
      </c>
      <c r="AO33" s="147" t="s">
        <v>1097</v>
      </c>
      <c r="AP33" s="147" t="s">
        <v>1097</v>
      </c>
      <c r="AQ33" s="147" t="s">
        <v>1097</v>
      </c>
      <c r="AR33" s="147" t="s">
        <v>1097</v>
      </c>
      <c r="AS33" s="147" t="s">
        <v>1097</v>
      </c>
      <c r="AT33" s="147" t="s">
        <v>1097</v>
      </c>
      <c r="AU33" s="147" t="s">
        <v>1097</v>
      </c>
      <c r="AV33" s="147" t="s">
        <v>1097</v>
      </c>
      <c r="AW33" s="147" t="s">
        <v>1097</v>
      </c>
      <c r="AX33" s="147" t="s">
        <v>1097</v>
      </c>
      <c r="AY33" s="147" t="s">
        <v>1097</v>
      </c>
      <c r="AZ33" s="147" t="s">
        <v>1097</v>
      </c>
      <c r="BA33" s="147" t="s">
        <v>1097</v>
      </c>
      <c r="BB33" s="147" t="s">
        <v>1097</v>
      </c>
      <c r="BC33" s="147" t="s">
        <v>1097</v>
      </c>
      <c r="BD33" s="147" t="s">
        <v>1097</v>
      </c>
      <c r="BE33" s="147" t="s">
        <v>1097</v>
      </c>
      <c r="BF33" s="147" t="s">
        <v>1097</v>
      </c>
      <c r="BG33" s="147" t="s">
        <v>1097</v>
      </c>
      <c r="BH33" s="147" t="s">
        <v>1097</v>
      </c>
      <c r="BI33" s="147" t="s">
        <v>1097</v>
      </c>
      <c r="BJ33" s="147" t="s">
        <v>1097</v>
      </c>
      <c r="BK33" s="147" t="s">
        <v>1097</v>
      </c>
    </row>
    <row r="34" spans="1:63" s="1499" customFormat="1" ht="57.6" customHeight="1">
      <c r="A34" s="1571"/>
      <c r="B34" s="59" t="s">
        <v>1098</v>
      </c>
      <c r="C34" s="125" t="s">
        <v>1067</v>
      </c>
      <c r="D34" s="190">
        <v>2</v>
      </c>
      <c r="E34" s="120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>
        <v>15045</v>
      </c>
      <c r="R34" s="182">
        <v>15045</v>
      </c>
      <c r="S34" s="182">
        <v>15045</v>
      </c>
      <c r="T34" s="182">
        <v>15045</v>
      </c>
      <c r="U34" s="182">
        <v>15045</v>
      </c>
      <c r="V34" s="182">
        <v>15045</v>
      </c>
      <c r="W34" s="182">
        <v>15045</v>
      </c>
      <c r="X34" s="182">
        <v>15045</v>
      </c>
      <c r="Y34" s="182">
        <v>15045</v>
      </c>
      <c r="Z34" s="182">
        <v>15045</v>
      </c>
      <c r="AA34" s="182">
        <v>15045</v>
      </c>
      <c r="AB34" s="182">
        <v>15045</v>
      </c>
      <c r="AC34" s="183">
        <v>15045</v>
      </c>
      <c r="AD34" s="1534"/>
      <c r="AE34" s="1476" t="s">
        <v>1099</v>
      </c>
      <c r="AF34" s="1519"/>
      <c r="AG34" s="1476"/>
      <c r="AH34" s="1569"/>
      <c r="AI34" s="1566"/>
      <c r="AJ34" s="59" t="s">
        <v>1098</v>
      </c>
      <c r="AK34" s="124" t="s">
        <v>1067</v>
      </c>
      <c r="AL34" s="190">
        <v>2</v>
      </c>
      <c r="AM34" s="188" t="s">
        <v>1100</v>
      </c>
      <c r="AN34" s="187" t="s">
        <v>1100</v>
      </c>
      <c r="AO34" s="187" t="s">
        <v>1100</v>
      </c>
      <c r="AP34" s="187" t="s">
        <v>1100</v>
      </c>
      <c r="AQ34" s="187" t="s">
        <v>1100</v>
      </c>
      <c r="AR34" s="187" t="s">
        <v>1100</v>
      </c>
      <c r="AS34" s="187" t="s">
        <v>1100</v>
      </c>
      <c r="AT34" s="187" t="s">
        <v>1100</v>
      </c>
      <c r="AU34" s="187" t="s">
        <v>1100</v>
      </c>
      <c r="AV34" s="187" t="s">
        <v>1100</v>
      </c>
      <c r="AW34" s="187" t="s">
        <v>1100</v>
      </c>
      <c r="AX34" s="187" t="s">
        <v>1100</v>
      </c>
      <c r="AY34" s="187" t="s">
        <v>1100</v>
      </c>
      <c r="AZ34" s="187" t="s">
        <v>1100</v>
      </c>
      <c r="BA34" s="187" t="s">
        <v>1100</v>
      </c>
      <c r="BB34" s="187" t="s">
        <v>1100</v>
      </c>
      <c r="BC34" s="187" t="s">
        <v>1100</v>
      </c>
      <c r="BD34" s="187" t="s">
        <v>1100</v>
      </c>
      <c r="BE34" s="187" t="s">
        <v>1100</v>
      </c>
      <c r="BF34" s="187" t="s">
        <v>1100</v>
      </c>
      <c r="BG34" s="187" t="s">
        <v>1100</v>
      </c>
      <c r="BH34" s="187" t="s">
        <v>1100</v>
      </c>
      <c r="BI34" s="187" t="s">
        <v>1100</v>
      </c>
      <c r="BJ34" s="187" t="s">
        <v>1100</v>
      </c>
      <c r="BK34" s="191" t="s">
        <v>1100</v>
      </c>
    </row>
    <row r="35" spans="1:63" s="1499" customFormat="1" ht="57.6" customHeight="1" thickBot="1">
      <c r="A35" s="1424"/>
      <c r="B35" s="62" t="s">
        <v>1101</v>
      </c>
      <c r="C35" s="67" t="s">
        <v>1095</v>
      </c>
      <c r="D35" s="196">
        <v>2</v>
      </c>
      <c r="E35" s="1204"/>
      <c r="F35" s="134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>
        <v>0</v>
      </c>
      <c r="R35" s="134">
        <v>0</v>
      </c>
      <c r="S35" s="134">
        <v>0</v>
      </c>
      <c r="T35" s="134">
        <v>0</v>
      </c>
      <c r="U35" s="134">
        <v>0</v>
      </c>
      <c r="V35" s="134">
        <v>9.5351861139248928E-2</v>
      </c>
      <c r="W35" s="134">
        <v>9.5380525091392498E-2</v>
      </c>
      <c r="X35" s="134">
        <v>9.5380525091392498E-2</v>
      </c>
      <c r="Y35" s="134">
        <v>9.5380525091392498E-2</v>
      </c>
      <c r="Z35" s="134">
        <v>9.5380525091392498E-2</v>
      </c>
      <c r="AA35" s="134">
        <v>0.19069458291791294</v>
      </c>
      <c r="AB35" s="134">
        <v>0.19069458291791294</v>
      </c>
      <c r="AC35" s="135">
        <v>1.443203722166833</v>
      </c>
      <c r="AD35" s="1534"/>
      <c r="AE35" s="1477" t="s">
        <v>1102</v>
      </c>
      <c r="AF35" s="1519"/>
      <c r="AG35" s="1477"/>
      <c r="AH35" s="1569"/>
      <c r="AI35" s="1566"/>
      <c r="AJ35" s="62" t="s">
        <v>1101</v>
      </c>
      <c r="AK35" s="129" t="s">
        <v>1095</v>
      </c>
      <c r="AL35" s="196">
        <v>2</v>
      </c>
      <c r="AM35" s="193" t="s">
        <v>1103</v>
      </c>
      <c r="AN35" s="149" t="s">
        <v>1103</v>
      </c>
      <c r="AO35" s="149" t="s">
        <v>1103</v>
      </c>
      <c r="AP35" s="149" t="s">
        <v>1103</v>
      </c>
      <c r="AQ35" s="149" t="s">
        <v>1103</v>
      </c>
      <c r="AR35" s="149" t="s">
        <v>1103</v>
      </c>
      <c r="AS35" s="149" t="s">
        <v>1103</v>
      </c>
      <c r="AT35" s="149" t="s">
        <v>1103</v>
      </c>
      <c r="AU35" s="149" t="s">
        <v>1103</v>
      </c>
      <c r="AV35" s="149" t="s">
        <v>1103</v>
      </c>
      <c r="AW35" s="149" t="s">
        <v>1103</v>
      </c>
      <c r="AX35" s="149" t="s">
        <v>1103</v>
      </c>
      <c r="AY35" s="149" t="s">
        <v>1103</v>
      </c>
      <c r="AZ35" s="149" t="s">
        <v>1103</v>
      </c>
      <c r="BA35" s="149" t="s">
        <v>1103</v>
      </c>
      <c r="BB35" s="149" t="s">
        <v>1103</v>
      </c>
      <c r="BC35" s="149" t="s">
        <v>1103</v>
      </c>
      <c r="BD35" s="149" t="s">
        <v>1103</v>
      </c>
      <c r="BE35" s="149" t="s">
        <v>1103</v>
      </c>
      <c r="BF35" s="149" t="s">
        <v>1103</v>
      </c>
      <c r="BG35" s="149" t="s">
        <v>1103</v>
      </c>
      <c r="BH35" s="149" t="s">
        <v>1103</v>
      </c>
      <c r="BI35" s="149" t="s">
        <v>1103</v>
      </c>
      <c r="BJ35" s="149" t="s">
        <v>1103</v>
      </c>
      <c r="BK35" s="149" t="s">
        <v>1103</v>
      </c>
    </row>
    <row r="36" spans="1:63" s="1499" customFormat="1" ht="57.6" customHeight="1" thickBot="1">
      <c r="A36" s="1424"/>
      <c r="B36" s="1382"/>
      <c r="C36" s="1378"/>
      <c r="D36" s="1378"/>
      <c r="E36" s="1378"/>
      <c r="F36" s="1378"/>
      <c r="G36" s="1520"/>
      <c r="H36" s="1520"/>
      <c r="I36" s="1520"/>
      <c r="J36" s="1520"/>
      <c r="K36" s="1520"/>
      <c r="L36" s="1520"/>
      <c r="M36" s="1520"/>
      <c r="N36" s="1520"/>
      <c r="O36" s="1520"/>
      <c r="P36" s="1520"/>
      <c r="Q36" s="1520"/>
      <c r="R36" s="1520"/>
      <c r="S36" s="1520"/>
      <c r="T36" s="1520"/>
      <c r="U36" s="1520"/>
      <c r="V36" s="1520"/>
      <c r="W36" s="1520"/>
      <c r="X36" s="1520"/>
      <c r="Y36" s="1520"/>
      <c r="Z36" s="1520"/>
      <c r="AA36" s="1520"/>
      <c r="AB36" s="1520"/>
      <c r="AC36" s="1520"/>
      <c r="AD36" s="1534"/>
      <c r="AE36" s="1509"/>
      <c r="AF36" s="1519"/>
      <c r="AG36" s="1509"/>
      <c r="AH36" s="1509"/>
      <c r="AI36" s="1566"/>
      <c r="AJ36" s="1382"/>
      <c r="AK36" s="1378"/>
      <c r="AL36" s="1378"/>
      <c r="AM36" s="1386"/>
      <c r="AN36" s="1386"/>
      <c r="AO36" s="1386"/>
      <c r="AP36" s="1386"/>
      <c r="AQ36" s="1386"/>
      <c r="AR36" s="1386"/>
      <c r="AS36" s="1386"/>
      <c r="AT36" s="1386"/>
      <c r="AU36" s="1386"/>
      <c r="AV36" s="1386"/>
      <c r="AW36" s="1386"/>
      <c r="AX36" s="1386"/>
      <c r="AY36" s="1386"/>
      <c r="AZ36" s="1386"/>
      <c r="BA36" s="1386"/>
      <c r="BB36" s="1386"/>
      <c r="BC36" s="1386"/>
      <c r="BD36" s="1386"/>
      <c r="BE36" s="1386"/>
      <c r="BF36" s="1386"/>
      <c r="BG36" s="1386"/>
      <c r="BH36" s="1386"/>
      <c r="BI36" s="1386"/>
      <c r="BJ36" s="1386"/>
      <c r="BK36" s="1386"/>
    </row>
    <row r="37" spans="1:63" s="1499" customFormat="1" ht="57.6" customHeight="1" thickBot="1">
      <c r="A37" s="1424"/>
      <c r="B37" s="1570" t="s">
        <v>1104</v>
      </c>
      <c r="C37" s="1520"/>
      <c r="D37" s="1520"/>
      <c r="E37" s="1520"/>
      <c r="F37" s="1520"/>
      <c r="G37" s="1520"/>
      <c r="H37" s="1520"/>
      <c r="I37" s="1520"/>
      <c r="J37" s="1520"/>
      <c r="K37" s="1520"/>
      <c r="L37" s="1520"/>
      <c r="M37" s="1520"/>
      <c r="N37" s="1520"/>
      <c r="O37" s="1520"/>
      <c r="P37" s="1520"/>
      <c r="Q37" s="1520"/>
      <c r="R37" s="1520"/>
      <c r="S37" s="1520"/>
      <c r="T37" s="1520"/>
      <c r="U37" s="1520"/>
      <c r="V37" s="1520"/>
      <c r="W37" s="1520"/>
      <c r="X37" s="1520"/>
      <c r="Y37" s="1520"/>
      <c r="Z37" s="1520"/>
      <c r="AA37" s="1520"/>
      <c r="AB37" s="1520"/>
      <c r="AC37" s="1520"/>
      <c r="AD37" s="1534"/>
      <c r="AE37" s="1569"/>
      <c r="AF37" s="1569"/>
      <c r="AG37" s="1569"/>
      <c r="AH37" s="1569"/>
      <c r="AI37" s="1566"/>
      <c r="AJ37" s="1570" t="s">
        <v>1104</v>
      </c>
      <c r="AK37" s="1524"/>
      <c r="AL37" s="1524"/>
      <c r="AM37" s="1386"/>
      <c r="AN37" s="1386"/>
      <c r="AO37" s="1386"/>
      <c r="AP37" s="1386"/>
      <c r="AQ37" s="1386"/>
      <c r="AR37" s="1386"/>
      <c r="AS37" s="1386"/>
      <c r="AT37" s="1386"/>
      <c r="AU37" s="1386"/>
      <c r="AV37" s="1386"/>
      <c r="AW37" s="1386"/>
      <c r="AX37" s="1386"/>
      <c r="AY37" s="1386"/>
      <c r="AZ37" s="1386"/>
      <c r="BA37" s="1386"/>
      <c r="BB37" s="1386"/>
      <c r="BC37" s="1386"/>
      <c r="BD37" s="1386"/>
      <c r="BE37" s="1386"/>
      <c r="BF37" s="1386"/>
      <c r="BG37" s="1386"/>
      <c r="BH37" s="1386"/>
      <c r="BI37" s="1386"/>
      <c r="BJ37" s="1386"/>
      <c r="BK37" s="1386"/>
    </row>
    <row r="38" spans="1:63" s="1499" customFormat="1" ht="57.6" customHeight="1">
      <c r="A38" s="1424"/>
      <c r="B38" s="56" t="s">
        <v>1105</v>
      </c>
      <c r="C38" s="128" t="s">
        <v>516</v>
      </c>
      <c r="D38" s="186">
        <v>2</v>
      </c>
      <c r="E38" s="1200"/>
      <c r="F38" s="157"/>
      <c r="G38" s="157"/>
      <c r="H38" s="157"/>
      <c r="I38" s="157"/>
      <c r="J38" s="157"/>
      <c r="K38" s="157"/>
      <c r="L38" s="157"/>
      <c r="M38" s="208">
        <v>159630.54300000001</v>
      </c>
      <c r="N38" s="208">
        <v>146170.54207669385</v>
      </c>
      <c r="O38" s="208">
        <v>148999.43553399254</v>
      </c>
      <c r="P38" s="208">
        <v>145673.64133259529</v>
      </c>
      <c r="Q38" s="208">
        <v>141572.81960974479</v>
      </c>
      <c r="R38" s="208">
        <v>131812.20900471287</v>
      </c>
      <c r="S38" s="208">
        <v>131752.52467447752</v>
      </c>
      <c r="T38" s="208">
        <v>130857.95084141749</v>
      </c>
      <c r="U38" s="208">
        <v>130303.46591106945</v>
      </c>
      <c r="V38" s="208">
        <v>129374.97791159371</v>
      </c>
      <c r="W38" s="208">
        <v>128153.45340560729</v>
      </c>
      <c r="X38" s="208">
        <v>127532.95429465946</v>
      </c>
      <c r="Y38" s="208">
        <v>125862.87308758343</v>
      </c>
      <c r="Z38" s="208">
        <v>125669.68536428666</v>
      </c>
      <c r="AA38" s="208">
        <v>124589.09321836241</v>
      </c>
      <c r="AB38" s="208">
        <v>124507.97586543128</v>
      </c>
      <c r="AC38" s="209">
        <v>110209.35099840275</v>
      </c>
      <c r="AD38" s="1534"/>
      <c r="AE38" s="1474" t="s">
        <v>1106</v>
      </c>
      <c r="AF38" s="1519"/>
      <c r="AG38" s="1474"/>
      <c r="AH38" s="1509"/>
      <c r="AI38" s="1566"/>
      <c r="AJ38" s="56" t="s">
        <v>1105</v>
      </c>
      <c r="AK38" s="127" t="s">
        <v>516</v>
      </c>
      <c r="AL38" s="186">
        <v>2</v>
      </c>
      <c r="AM38" s="157" t="s">
        <v>519</v>
      </c>
      <c r="AN38" s="157" t="s">
        <v>519</v>
      </c>
      <c r="AO38" s="157" t="s">
        <v>519</v>
      </c>
      <c r="AP38" s="157" t="s">
        <v>519</v>
      </c>
      <c r="AQ38" s="157" t="s">
        <v>519</v>
      </c>
      <c r="AR38" s="157" t="s">
        <v>519</v>
      </c>
      <c r="AS38" s="157" t="s">
        <v>519</v>
      </c>
      <c r="AT38" s="157" t="s">
        <v>519</v>
      </c>
      <c r="AU38" s="208" t="s">
        <v>519</v>
      </c>
      <c r="AV38" s="208" t="s">
        <v>519</v>
      </c>
      <c r="AW38" s="208" t="s">
        <v>519</v>
      </c>
      <c r="AX38" s="208" t="s">
        <v>519</v>
      </c>
      <c r="AY38" s="208" t="s">
        <v>519</v>
      </c>
      <c r="AZ38" s="208" t="s">
        <v>519</v>
      </c>
      <c r="BA38" s="208" t="s">
        <v>519</v>
      </c>
      <c r="BB38" s="208" t="s">
        <v>519</v>
      </c>
      <c r="BC38" s="208" t="s">
        <v>519</v>
      </c>
      <c r="BD38" s="208" t="s">
        <v>519</v>
      </c>
      <c r="BE38" s="208" t="s">
        <v>519</v>
      </c>
      <c r="BF38" s="208" t="s">
        <v>519</v>
      </c>
      <c r="BG38" s="208" t="s">
        <v>519</v>
      </c>
      <c r="BH38" s="208" t="s">
        <v>519</v>
      </c>
      <c r="BI38" s="208" t="s">
        <v>519</v>
      </c>
      <c r="BJ38" s="208" t="s">
        <v>519</v>
      </c>
      <c r="BK38" s="209" t="s">
        <v>519</v>
      </c>
    </row>
    <row r="39" spans="1:63" s="1499" customFormat="1" ht="57.6" customHeight="1">
      <c r="A39" s="1424"/>
      <c r="B39" s="59" t="s">
        <v>1107</v>
      </c>
      <c r="C39" s="125" t="s">
        <v>678</v>
      </c>
      <c r="D39" s="190">
        <v>2</v>
      </c>
      <c r="E39" s="1202"/>
      <c r="F39" s="158"/>
      <c r="G39" s="158"/>
      <c r="H39" s="158"/>
      <c r="I39" s="158"/>
      <c r="J39" s="158"/>
      <c r="K39" s="158"/>
      <c r="L39" s="158"/>
      <c r="M39" s="182">
        <v>1809.57</v>
      </c>
      <c r="N39" s="182">
        <v>1798.23</v>
      </c>
      <c r="O39" s="182">
        <v>1830.47</v>
      </c>
      <c r="P39" s="182">
        <v>1825.66</v>
      </c>
      <c r="Q39" s="1174">
        <v>1836.18</v>
      </c>
      <c r="R39" s="1174">
        <v>1759.05</v>
      </c>
      <c r="S39" s="1174">
        <v>1739.15</v>
      </c>
      <c r="T39" s="1174">
        <v>1722.95</v>
      </c>
      <c r="U39" s="1174">
        <v>1705.93</v>
      </c>
      <c r="V39" s="1174">
        <v>1690.47</v>
      </c>
      <c r="W39" s="1174">
        <v>1674.92</v>
      </c>
      <c r="X39" s="1174">
        <v>1657.81</v>
      </c>
      <c r="Y39" s="182">
        <v>1659.47</v>
      </c>
      <c r="Z39" s="182">
        <v>1660.32</v>
      </c>
      <c r="AA39" s="182">
        <v>1660.77</v>
      </c>
      <c r="AB39" s="182">
        <v>1660.99</v>
      </c>
      <c r="AC39" s="183">
        <v>1661.12</v>
      </c>
      <c r="AD39" s="1534"/>
      <c r="AE39" s="1476" t="s">
        <v>1108</v>
      </c>
      <c r="AF39" s="1519"/>
      <c r="AG39" s="1476" t="s">
        <v>1109</v>
      </c>
      <c r="AH39" s="1509"/>
      <c r="AI39" s="1566"/>
      <c r="AJ39" s="59" t="s">
        <v>1107</v>
      </c>
      <c r="AK39" s="124" t="s">
        <v>678</v>
      </c>
      <c r="AL39" s="190">
        <v>2</v>
      </c>
      <c r="AM39" s="158" t="s">
        <v>1110</v>
      </c>
      <c r="AN39" s="158" t="s">
        <v>1110</v>
      </c>
      <c r="AO39" s="158" t="s">
        <v>1110</v>
      </c>
      <c r="AP39" s="158" t="s">
        <v>1110</v>
      </c>
      <c r="AQ39" s="158" t="s">
        <v>1110</v>
      </c>
      <c r="AR39" s="158" t="s">
        <v>1110</v>
      </c>
      <c r="AS39" s="158" t="s">
        <v>1110</v>
      </c>
      <c r="AT39" s="158" t="s">
        <v>1110</v>
      </c>
      <c r="AU39" s="182" t="s">
        <v>1110</v>
      </c>
      <c r="AV39" s="182" t="s">
        <v>1110</v>
      </c>
      <c r="AW39" s="182" t="s">
        <v>1110</v>
      </c>
      <c r="AX39" s="182" t="s">
        <v>1110</v>
      </c>
      <c r="AY39" s="1174" t="s">
        <v>1110</v>
      </c>
      <c r="AZ39" s="1174" t="s">
        <v>1110</v>
      </c>
      <c r="BA39" s="1174" t="s">
        <v>1110</v>
      </c>
      <c r="BB39" s="1174" t="s">
        <v>1110</v>
      </c>
      <c r="BC39" s="1174" t="s">
        <v>1110</v>
      </c>
      <c r="BD39" s="1174" t="s">
        <v>1110</v>
      </c>
      <c r="BE39" s="1174" t="s">
        <v>1110</v>
      </c>
      <c r="BF39" s="1174" t="s">
        <v>1110</v>
      </c>
      <c r="BG39" s="182" t="s">
        <v>1110</v>
      </c>
      <c r="BH39" s="182" t="s">
        <v>1110</v>
      </c>
      <c r="BI39" s="182" t="s">
        <v>1110</v>
      </c>
      <c r="BJ39" s="182" t="s">
        <v>1110</v>
      </c>
      <c r="BK39" s="183" t="s">
        <v>1110</v>
      </c>
    </row>
    <row r="40" spans="1:63" s="1499" customFormat="1" ht="57.6" customHeight="1">
      <c r="A40" s="1424"/>
      <c r="B40" s="59" t="s">
        <v>1111</v>
      </c>
      <c r="C40" s="125" t="s">
        <v>1112</v>
      </c>
      <c r="D40" s="190">
        <v>2</v>
      </c>
      <c r="E40" s="1202"/>
      <c r="F40" s="158"/>
      <c r="G40" s="158"/>
      <c r="H40" s="158"/>
      <c r="I40" s="158"/>
      <c r="J40" s="158"/>
      <c r="K40" s="158"/>
      <c r="L40" s="158"/>
      <c r="M40" s="133">
        <v>660493.04999999993</v>
      </c>
      <c r="N40" s="133">
        <v>658152.18000000005</v>
      </c>
      <c r="O40" s="133">
        <v>668121.55000000005</v>
      </c>
      <c r="P40" s="133">
        <v>666365.9</v>
      </c>
      <c r="Q40" s="133">
        <v>670205.70000000007</v>
      </c>
      <c r="R40" s="133">
        <v>643812.29999999993</v>
      </c>
      <c r="S40" s="133">
        <v>634789.75</v>
      </c>
      <c r="T40" s="133">
        <v>628876.75</v>
      </c>
      <c r="U40" s="133">
        <v>622664.45000000007</v>
      </c>
      <c r="V40" s="133">
        <v>618712.02</v>
      </c>
      <c r="W40" s="133">
        <v>611345.80000000005</v>
      </c>
      <c r="X40" s="133">
        <v>605100.65</v>
      </c>
      <c r="Y40" s="133">
        <v>605706.55000000005</v>
      </c>
      <c r="Z40" s="133">
        <v>607677.12</v>
      </c>
      <c r="AA40" s="133">
        <v>606181.05000000005</v>
      </c>
      <c r="AB40" s="133">
        <v>606261.35</v>
      </c>
      <c r="AC40" s="1165">
        <v>606308.79999999993</v>
      </c>
      <c r="AD40" s="1534"/>
      <c r="AE40" s="1476" t="s">
        <v>1113</v>
      </c>
      <c r="AF40" s="1519"/>
      <c r="AG40" s="1476"/>
      <c r="AH40" s="1509"/>
      <c r="AI40" s="1566"/>
      <c r="AJ40" s="59" t="s">
        <v>1111</v>
      </c>
      <c r="AK40" s="124" t="s">
        <v>1112</v>
      </c>
      <c r="AL40" s="190">
        <v>2</v>
      </c>
      <c r="AM40" s="158" t="s">
        <v>1114</v>
      </c>
      <c r="AN40" s="158" t="s">
        <v>1114</v>
      </c>
      <c r="AO40" s="158" t="s">
        <v>1114</v>
      </c>
      <c r="AP40" s="158" t="s">
        <v>1114</v>
      </c>
      <c r="AQ40" s="158" t="s">
        <v>1114</v>
      </c>
      <c r="AR40" s="158" t="s">
        <v>1114</v>
      </c>
      <c r="AS40" s="158" t="s">
        <v>1114</v>
      </c>
      <c r="AT40" s="158" t="s">
        <v>1114</v>
      </c>
      <c r="AU40" s="133" t="s">
        <v>1114</v>
      </c>
      <c r="AV40" s="133" t="s">
        <v>1114</v>
      </c>
      <c r="AW40" s="133" t="s">
        <v>1114</v>
      </c>
      <c r="AX40" s="133" t="s">
        <v>1114</v>
      </c>
      <c r="AY40" s="133" t="s">
        <v>1114</v>
      </c>
      <c r="AZ40" s="133" t="s">
        <v>1114</v>
      </c>
      <c r="BA40" s="133" t="s">
        <v>1114</v>
      </c>
      <c r="BB40" s="133" t="s">
        <v>1114</v>
      </c>
      <c r="BC40" s="133" t="s">
        <v>1114</v>
      </c>
      <c r="BD40" s="133" t="s">
        <v>1114</v>
      </c>
      <c r="BE40" s="133" t="s">
        <v>1114</v>
      </c>
      <c r="BF40" s="133" t="s">
        <v>1114</v>
      </c>
      <c r="BG40" s="133" t="s">
        <v>1114</v>
      </c>
      <c r="BH40" s="133" t="s">
        <v>1114</v>
      </c>
      <c r="BI40" s="133" t="s">
        <v>1114</v>
      </c>
      <c r="BJ40" s="133" t="s">
        <v>1114</v>
      </c>
      <c r="BK40" s="1165" t="s">
        <v>1114</v>
      </c>
    </row>
    <row r="41" spans="1:63" s="1499" customFormat="1" ht="57.6" customHeight="1">
      <c r="A41" s="1424"/>
      <c r="B41" s="59" t="s">
        <v>1115</v>
      </c>
      <c r="C41" s="125" t="s">
        <v>1116</v>
      </c>
      <c r="D41" s="190">
        <v>3</v>
      </c>
      <c r="E41" s="1202"/>
      <c r="F41" s="158"/>
      <c r="G41" s="158"/>
      <c r="H41" s="158"/>
      <c r="I41" s="158"/>
      <c r="J41" s="158"/>
      <c r="K41" s="158"/>
      <c r="L41" s="158"/>
      <c r="M41" s="1207">
        <v>241.68391022433926</v>
      </c>
      <c r="N41" s="1207">
        <v>222.09231621278505</v>
      </c>
      <c r="O41" s="1207">
        <v>223.01246761759521</v>
      </c>
      <c r="P41" s="1207">
        <v>218.60908748871347</v>
      </c>
      <c r="Q41" s="1207">
        <v>211.2378626587998</v>
      </c>
      <c r="R41" s="1207">
        <v>204.73701574933082</v>
      </c>
      <c r="S41" s="1207">
        <v>207.55301211854399</v>
      </c>
      <c r="T41" s="1207">
        <v>208.08203012977899</v>
      </c>
      <c r="U41" s="1207">
        <v>209.2675531918828</v>
      </c>
      <c r="V41" s="1207">
        <v>209.10370855829453</v>
      </c>
      <c r="W41" s="1207">
        <v>209.62514734804307</v>
      </c>
      <c r="X41" s="1207">
        <v>210.76320822768818</v>
      </c>
      <c r="Y41" s="1207">
        <v>207.79513295272011</v>
      </c>
      <c r="Z41" s="1207">
        <v>206.80338493620866</v>
      </c>
      <c r="AA41" s="1207">
        <v>205.53115808942295</v>
      </c>
      <c r="AB41" s="1207">
        <v>205.37013594125912</v>
      </c>
      <c r="AC41" s="1208">
        <v>181.77099029142042</v>
      </c>
      <c r="AD41" s="1534"/>
      <c r="AE41" s="1476" t="s">
        <v>1117</v>
      </c>
      <c r="AF41" s="1519"/>
      <c r="AG41" s="1476"/>
      <c r="AH41" s="1509"/>
      <c r="AI41" s="1566"/>
      <c r="AJ41" s="59" t="s">
        <v>1115</v>
      </c>
      <c r="AK41" s="7" t="s">
        <v>1116</v>
      </c>
      <c r="AL41" s="190">
        <v>3</v>
      </c>
      <c r="AM41" s="158" t="s">
        <v>1118</v>
      </c>
      <c r="AN41" s="158" t="s">
        <v>1118</v>
      </c>
      <c r="AO41" s="158" t="s">
        <v>1118</v>
      </c>
      <c r="AP41" s="158" t="s">
        <v>1118</v>
      </c>
      <c r="AQ41" s="158" t="s">
        <v>1118</v>
      </c>
      <c r="AR41" s="158" t="s">
        <v>1118</v>
      </c>
      <c r="AS41" s="158" t="s">
        <v>1118</v>
      </c>
      <c r="AT41" s="158" t="s">
        <v>1118</v>
      </c>
      <c r="AU41" s="1207" t="s">
        <v>1118</v>
      </c>
      <c r="AV41" s="1207" t="s">
        <v>1118</v>
      </c>
      <c r="AW41" s="1207" t="s">
        <v>1118</v>
      </c>
      <c r="AX41" s="1207" t="s">
        <v>1118</v>
      </c>
      <c r="AY41" s="1207" t="s">
        <v>1118</v>
      </c>
      <c r="AZ41" s="1207" t="s">
        <v>1118</v>
      </c>
      <c r="BA41" s="1207" t="s">
        <v>1118</v>
      </c>
      <c r="BB41" s="1207" t="s">
        <v>1118</v>
      </c>
      <c r="BC41" s="1207" t="s">
        <v>1118</v>
      </c>
      <c r="BD41" s="1207" t="s">
        <v>1118</v>
      </c>
      <c r="BE41" s="1207" t="s">
        <v>1118</v>
      </c>
      <c r="BF41" s="1207" t="s">
        <v>1118</v>
      </c>
      <c r="BG41" s="1207" t="s">
        <v>1118</v>
      </c>
      <c r="BH41" s="1207" t="s">
        <v>1118</v>
      </c>
      <c r="BI41" s="1207" t="s">
        <v>1118</v>
      </c>
      <c r="BJ41" s="1207" t="s">
        <v>1118</v>
      </c>
      <c r="BK41" s="1208" t="s">
        <v>1118</v>
      </c>
    </row>
    <row r="42" spans="1:63" s="1499" customFormat="1" ht="57.6" customHeight="1">
      <c r="A42" s="1424"/>
      <c r="B42" s="59" t="s">
        <v>1119</v>
      </c>
      <c r="C42" s="125" t="s">
        <v>516</v>
      </c>
      <c r="D42" s="190">
        <v>2</v>
      </c>
      <c r="E42" s="1174">
        <v>145673.64133259529</v>
      </c>
      <c r="F42" s="158"/>
      <c r="G42" s="158"/>
      <c r="H42" s="158"/>
      <c r="I42" s="158"/>
      <c r="J42" s="158"/>
      <c r="K42" s="158"/>
      <c r="L42" s="158"/>
      <c r="M42" s="158"/>
      <c r="N42" s="158"/>
      <c r="O42" s="158"/>
      <c r="P42" s="158"/>
      <c r="Q42" s="158"/>
      <c r="R42" s="158"/>
      <c r="S42" s="158"/>
      <c r="T42" s="158"/>
      <c r="U42" s="158"/>
      <c r="V42" s="158"/>
      <c r="W42" s="158"/>
      <c r="X42" s="158"/>
      <c r="Y42" s="158"/>
      <c r="Z42" s="158"/>
      <c r="AA42" s="158"/>
      <c r="AB42" s="158"/>
      <c r="AC42" s="1209"/>
      <c r="AD42" s="1534"/>
      <c r="AE42" s="1476" t="s">
        <v>1120</v>
      </c>
      <c r="AF42" s="1519"/>
      <c r="AG42" s="1476"/>
      <c r="AH42" s="1509"/>
      <c r="AI42" s="1566"/>
      <c r="AJ42" s="59" t="s">
        <v>1119</v>
      </c>
      <c r="AK42" s="124" t="s">
        <v>516</v>
      </c>
      <c r="AL42" s="190">
        <v>2</v>
      </c>
      <c r="AM42" s="1213" t="s">
        <v>1121</v>
      </c>
      <c r="AN42" s="158" t="s">
        <v>1121</v>
      </c>
      <c r="AO42" s="158" t="s">
        <v>1121</v>
      </c>
      <c r="AP42" s="158" t="s">
        <v>1121</v>
      </c>
      <c r="AQ42" s="158" t="s">
        <v>1121</v>
      </c>
      <c r="AR42" s="158" t="s">
        <v>1121</v>
      </c>
      <c r="AS42" s="158" t="s">
        <v>1121</v>
      </c>
      <c r="AT42" s="158" t="s">
        <v>1121</v>
      </c>
      <c r="AU42" s="158" t="s">
        <v>1121</v>
      </c>
      <c r="AV42" s="158" t="s">
        <v>1121</v>
      </c>
      <c r="AW42" s="158" t="s">
        <v>1121</v>
      </c>
      <c r="AX42" s="158" t="s">
        <v>1121</v>
      </c>
      <c r="AY42" s="158" t="s">
        <v>1121</v>
      </c>
      <c r="AZ42" s="158" t="s">
        <v>1121</v>
      </c>
      <c r="BA42" s="158" t="s">
        <v>1121</v>
      </c>
      <c r="BB42" s="158" t="s">
        <v>1121</v>
      </c>
      <c r="BC42" s="158" t="s">
        <v>1121</v>
      </c>
      <c r="BD42" s="158" t="s">
        <v>1121</v>
      </c>
      <c r="BE42" s="158" t="s">
        <v>1121</v>
      </c>
      <c r="BF42" s="158" t="s">
        <v>1121</v>
      </c>
      <c r="BG42" s="158" t="s">
        <v>1121</v>
      </c>
      <c r="BH42" s="158" t="s">
        <v>1121</v>
      </c>
      <c r="BI42" s="158" t="s">
        <v>1121</v>
      </c>
      <c r="BJ42" s="158" t="s">
        <v>1121</v>
      </c>
      <c r="BK42" s="1209" t="s">
        <v>1121</v>
      </c>
    </row>
    <row r="43" spans="1:63" s="1499" customFormat="1" ht="57.6" customHeight="1">
      <c r="A43" s="1424"/>
      <c r="B43" s="59" t="s">
        <v>1122</v>
      </c>
      <c r="C43" s="125" t="s">
        <v>529</v>
      </c>
      <c r="D43" s="190">
        <v>2</v>
      </c>
      <c r="E43" s="1202"/>
      <c r="F43" s="158"/>
      <c r="G43" s="158"/>
      <c r="H43" s="158"/>
      <c r="I43" s="158"/>
      <c r="J43" s="158"/>
      <c r="K43" s="158"/>
      <c r="L43" s="158"/>
      <c r="M43" s="4851">
        <v>-9.580938280755244E-2</v>
      </c>
      <c r="N43" s="4851">
        <v>-3.4110545981620526E-3</v>
      </c>
      <c r="O43" s="4851">
        <v>-2.2830445995401124E-2</v>
      </c>
      <c r="P43" s="4851">
        <v>0</v>
      </c>
      <c r="Q43" s="4851">
        <v>2.8150746321276399E-2</v>
      </c>
      <c r="R43" s="4851">
        <v>9.5154018263569298E-2</v>
      </c>
      <c r="S43" s="4851">
        <v>9.5563730890296905E-2</v>
      </c>
      <c r="T43" s="4851">
        <v>0.10170467598425237</v>
      </c>
      <c r="U43" s="4851">
        <v>0.10551102643499774</v>
      </c>
      <c r="V43" s="4851">
        <v>0.11188478074622454</v>
      </c>
      <c r="W43" s="4851">
        <v>0.12027013100459762</v>
      </c>
      <c r="X43" s="4851">
        <v>0.1245296463518603</v>
      </c>
      <c r="Y43" s="4851">
        <v>0.13599418579632286</v>
      </c>
      <c r="Z43" s="4851">
        <v>0.13732035380811636</v>
      </c>
      <c r="AA43" s="4851">
        <v>0.14473825134976628</v>
      </c>
      <c r="AB43" s="4851">
        <v>0.14529509438731986</v>
      </c>
      <c r="AC43" s="451">
        <v>0.24345029073051125</v>
      </c>
      <c r="AD43" s="1534"/>
      <c r="AE43" s="1476" t="s">
        <v>1123</v>
      </c>
      <c r="AF43" s="1519"/>
      <c r="AG43" s="1476"/>
      <c r="AH43" s="1509"/>
      <c r="AI43" s="1566"/>
      <c r="AJ43" s="59" t="s">
        <v>1122</v>
      </c>
      <c r="AK43" s="124" t="s">
        <v>529</v>
      </c>
      <c r="AL43" s="190">
        <v>2</v>
      </c>
      <c r="AM43" s="158" t="s">
        <v>1124</v>
      </c>
      <c r="AN43" s="158" t="s">
        <v>1124</v>
      </c>
      <c r="AO43" s="158" t="s">
        <v>1124</v>
      </c>
      <c r="AP43" s="158" t="s">
        <v>1124</v>
      </c>
      <c r="AQ43" s="158" t="s">
        <v>1124</v>
      </c>
      <c r="AR43" s="158" t="s">
        <v>1124</v>
      </c>
      <c r="AS43" s="158" t="s">
        <v>1124</v>
      </c>
      <c r="AT43" s="158" t="s">
        <v>1124</v>
      </c>
      <c r="AU43" s="1207" t="s">
        <v>1124</v>
      </c>
      <c r="AV43" s="1207" t="s">
        <v>1124</v>
      </c>
      <c r="AW43" s="1207" t="s">
        <v>1124</v>
      </c>
      <c r="AX43" s="1207" t="s">
        <v>1124</v>
      </c>
      <c r="AY43" s="1207" t="s">
        <v>1124</v>
      </c>
      <c r="AZ43" s="1207" t="s">
        <v>1124</v>
      </c>
      <c r="BA43" s="1207" t="s">
        <v>1124</v>
      </c>
      <c r="BB43" s="1207" t="s">
        <v>1124</v>
      </c>
      <c r="BC43" s="1207" t="s">
        <v>1124</v>
      </c>
      <c r="BD43" s="1207" t="s">
        <v>1124</v>
      </c>
      <c r="BE43" s="1207" t="s">
        <v>1124</v>
      </c>
      <c r="BF43" s="1207" t="s">
        <v>1124</v>
      </c>
      <c r="BG43" s="1207" t="s">
        <v>1124</v>
      </c>
      <c r="BH43" s="1207" t="s">
        <v>1124</v>
      </c>
      <c r="BI43" s="1207" t="s">
        <v>1124</v>
      </c>
      <c r="BJ43" s="1207" t="s">
        <v>1124</v>
      </c>
      <c r="BK43" s="1208" t="s">
        <v>1124</v>
      </c>
    </row>
    <row r="44" spans="1:63" s="1499" customFormat="1" ht="57.6" customHeight="1">
      <c r="A44" s="1424"/>
      <c r="B44" s="59" t="s">
        <v>1125</v>
      </c>
      <c r="C44" s="125" t="s">
        <v>1116</v>
      </c>
      <c r="D44" s="190">
        <v>2</v>
      </c>
      <c r="E44" s="1174">
        <v>218.60908748871347</v>
      </c>
      <c r="F44" s="158"/>
      <c r="G44" s="158"/>
      <c r="H44" s="158"/>
      <c r="I44" s="158"/>
      <c r="J44" s="158"/>
      <c r="K44" s="158"/>
      <c r="L44" s="158"/>
      <c r="M44" s="158"/>
      <c r="N44" s="158"/>
      <c r="O44" s="158"/>
      <c r="P44" s="158"/>
      <c r="Q44" s="158"/>
      <c r="R44" s="158"/>
      <c r="S44" s="158"/>
      <c r="T44" s="158"/>
      <c r="U44" s="158"/>
      <c r="V44" s="158"/>
      <c r="W44" s="158"/>
      <c r="X44" s="158"/>
      <c r="Y44" s="158"/>
      <c r="Z44" s="158"/>
      <c r="AA44" s="158"/>
      <c r="AB44" s="158"/>
      <c r="AC44" s="1209"/>
      <c r="AD44" s="1534"/>
      <c r="AE44" s="1476" t="s">
        <v>1126</v>
      </c>
      <c r="AF44" s="1519"/>
      <c r="AG44" s="1476"/>
      <c r="AH44" s="1509"/>
      <c r="AI44" s="1566"/>
      <c r="AJ44" s="59" t="s">
        <v>1125</v>
      </c>
      <c r="AK44" s="124" t="s">
        <v>1116</v>
      </c>
      <c r="AL44" s="190">
        <v>2</v>
      </c>
      <c r="AM44" s="1174" t="s">
        <v>1127</v>
      </c>
      <c r="AN44" s="158" t="s">
        <v>1127</v>
      </c>
      <c r="AO44" s="158" t="s">
        <v>1127</v>
      </c>
      <c r="AP44" s="158" t="s">
        <v>1127</v>
      </c>
      <c r="AQ44" s="158" t="s">
        <v>1127</v>
      </c>
      <c r="AR44" s="158" t="s">
        <v>1127</v>
      </c>
      <c r="AS44" s="158" t="s">
        <v>1127</v>
      </c>
      <c r="AT44" s="158" t="s">
        <v>1127</v>
      </c>
      <c r="AU44" s="158" t="s">
        <v>1127</v>
      </c>
      <c r="AV44" s="158" t="s">
        <v>1127</v>
      </c>
      <c r="AW44" s="158" t="s">
        <v>1127</v>
      </c>
      <c r="AX44" s="158" t="s">
        <v>1127</v>
      </c>
      <c r="AY44" s="158" t="s">
        <v>1127</v>
      </c>
      <c r="AZ44" s="158" t="s">
        <v>1127</v>
      </c>
      <c r="BA44" s="158" t="s">
        <v>1127</v>
      </c>
      <c r="BB44" s="158" t="s">
        <v>1127</v>
      </c>
      <c r="BC44" s="158" t="s">
        <v>1127</v>
      </c>
      <c r="BD44" s="158" t="s">
        <v>1127</v>
      </c>
      <c r="BE44" s="158" t="s">
        <v>1127</v>
      </c>
      <c r="BF44" s="158" t="s">
        <v>1127</v>
      </c>
      <c r="BG44" s="158" t="s">
        <v>1127</v>
      </c>
      <c r="BH44" s="158" t="s">
        <v>1127</v>
      </c>
      <c r="BI44" s="158" t="s">
        <v>1127</v>
      </c>
      <c r="BJ44" s="158" t="s">
        <v>1127</v>
      </c>
      <c r="BK44" s="1209" t="s">
        <v>1127</v>
      </c>
    </row>
    <row r="45" spans="1:63" s="1499" customFormat="1" ht="57.6" customHeight="1" thickBot="1">
      <c r="A45" s="1424"/>
      <c r="B45" s="62" t="s">
        <v>1128</v>
      </c>
      <c r="C45" s="67" t="s">
        <v>529</v>
      </c>
      <c r="D45" s="196">
        <v>2</v>
      </c>
      <c r="E45" s="1204"/>
      <c r="F45" s="159"/>
      <c r="G45" s="159"/>
      <c r="H45" s="159"/>
      <c r="I45" s="159"/>
      <c r="J45" s="159"/>
      <c r="K45" s="159"/>
      <c r="L45" s="159"/>
      <c r="M45" s="1210">
        <v>0.10555289810089488</v>
      </c>
      <c r="N45" s="1210">
        <v>1.5933595277695924E-2</v>
      </c>
      <c r="O45" s="1210">
        <v>2.0142713093338708E-2</v>
      </c>
      <c r="P45" s="1210">
        <v>0</v>
      </c>
      <c r="Q45" s="1210">
        <v>-3.3718748449989476E-2</v>
      </c>
      <c r="R45" s="1210">
        <v>-6.3456061679498327E-2</v>
      </c>
      <c r="S45" s="1210">
        <v>-5.0574637574205571E-2</v>
      </c>
      <c r="T45" s="1210">
        <v>-4.8154710674953E-2</v>
      </c>
      <c r="U45" s="1210">
        <v>-4.2731683317204117E-2</v>
      </c>
      <c r="V45" s="1210">
        <v>-4.3481170154510133E-2</v>
      </c>
      <c r="W45" s="1210">
        <v>-4.1095913458466034E-2</v>
      </c>
      <c r="X45" s="1210">
        <v>-3.5889995933633644E-2</v>
      </c>
      <c r="Y45" s="1210">
        <v>-4.9467086021991985E-2</v>
      </c>
      <c r="Z45" s="1210">
        <v>-5.4003713606436084E-2</v>
      </c>
      <c r="AA45" s="1210">
        <v>-5.9823356611219208E-2</v>
      </c>
      <c r="AB45" s="1210">
        <v>-6.0559932341046251E-2</v>
      </c>
      <c r="AC45" s="455">
        <v>-0.16851128020556308</v>
      </c>
      <c r="AD45" s="1534"/>
      <c r="AE45" s="1477" t="s">
        <v>1129</v>
      </c>
      <c r="AF45" s="1519"/>
      <c r="AG45" s="1477"/>
      <c r="AH45" s="1509"/>
      <c r="AI45" s="1566"/>
      <c r="AJ45" s="62" t="s">
        <v>1128</v>
      </c>
      <c r="AK45" s="129" t="s">
        <v>529</v>
      </c>
      <c r="AL45" s="196">
        <v>2</v>
      </c>
      <c r="AM45" s="159" t="s">
        <v>1130</v>
      </c>
      <c r="AN45" s="159" t="s">
        <v>1130</v>
      </c>
      <c r="AO45" s="159" t="s">
        <v>1130</v>
      </c>
      <c r="AP45" s="159" t="s">
        <v>1130</v>
      </c>
      <c r="AQ45" s="159" t="s">
        <v>1130</v>
      </c>
      <c r="AR45" s="159" t="s">
        <v>1130</v>
      </c>
      <c r="AS45" s="159" t="s">
        <v>1130</v>
      </c>
      <c r="AT45" s="159" t="s">
        <v>1130</v>
      </c>
      <c r="AU45" s="1210" t="s">
        <v>1130</v>
      </c>
      <c r="AV45" s="1210" t="s">
        <v>1130</v>
      </c>
      <c r="AW45" s="1210" t="s">
        <v>1130</v>
      </c>
      <c r="AX45" s="1210" t="s">
        <v>1130</v>
      </c>
      <c r="AY45" s="1210" t="s">
        <v>1130</v>
      </c>
      <c r="AZ45" s="1210" t="s">
        <v>1130</v>
      </c>
      <c r="BA45" s="1210" t="s">
        <v>1130</v>
      </c>
      <c r="BB45" s="1210" t="s">
        <v>1130</v>
      </c>
      <c r="BC45" s="1210" t="s">
        <v>1130</v>
      </c>
      <c r="BD45" s="1210" t="s">
        <v>1130</v>
      </c>
      <c r="BE45" s="1210" t="s">
        <v>1130</v>
      </c>
      <c r="BF45" s="1210" t="s">
        <v>1130</v>
      </c>
      <c r="BG45" s="1210" t="s">
        <v>1130</v>
      </c>
      <c r="BH45" s="1210" t="s">
        <v>1130</v>
      </c>
      <c r="BI45" s="1210" t="s">
        <v>1130</v>
      </c>
      <c r="BJ45" s="1210" t="s">
        <v>1130</v>
      </c>
      <c r="BK45" s="455" t="s">
        <v>1130</v>
      </c>
    </row>
    <row r="46" spans="1:63" s="1499" customFormat="1" ht="57.6" customHeight="1" thickBot="1">
      <c r="A46" s="1424"/>
      <c r="B46" s="1500"/>
      <c r="C46" s="1520"/>
      <c r="D46" s="1520"/>
      <c r="E46" s="1520"/>
      <c r="F46" s="1520"/>
      <c r="G46" s="1520"/>
      <c r="H46" s="1520"/>
      <c r="I46" s="1520"/>
      <c r="J46" s="1520"/>
      <c r="K46" s="1520"/>
      <c r="L46" s="1520"/>
      <c r="M46" s="1520"/>
      <c r="N46" s="1520"/>
      <c r="O46" s="1520"/>
      <c r="P46" s="1520"/>
      <c r="Q46" s="1520"/>
      <c r="R46" s="1520"/>
      <c r="S46" s="1520"/>
      <c r="T46" s="1520"/>
      <c r="U46" s="1520"/>
      <c r="V46" s="1520"/>
      <c r="W46" s="1520"/>
      <c r="X46" s="1520"/>
      <c r="Y46" s="1520"/>
      <c r="Z46" s="1520"/>
      <c r="AA46" s="1520"/>
      <c r="AB46" s="1520"/>
      <c r="AC46" s="1520"/>
      <c r="AD46" s="1500"/>
      <c r="AE46" s="1519"/>
      <c r="AF46" s="1519"/>
      <c r="AG46" s="1519"/>
      <c r="AH46" s="1519"/>
      <c r="AI46" s="1500"/>
      <c r="AJ46" s="1500"/>
      <c r="AK46" s="1524"/>
      <c r="AL46" s="1524"/>
      <c r="AM46" s="1386"/>
      <c r="AN46" s="1386"/>
      <c r="AO46" s="1386"/>
      <c r="AP46" s="1386"/>
      <c r="AQ46" s="1386"/>
      <c r="AR46" s="1386"/>
      <c r="AS46" s="1386"/>
      <c r="AT46" s="1386"/>
      <c r="AU46" s="1386"/>
      <c r="AV46" s="1386"/>
      <c r="AW46" s="1386"/>
      <c r="AX46" s="1386"/>
      <c r="AY46" s="1386"/>
      <c r="AZ46" s="1386"/>
      <c r="BA46" s="1386"/>
      <c r="BB46" s="1386"/>
      <c r="BC46" s="1386"/>
      <c r="BD46" s="1386"/>
      <c r="BE46" s="1386"/>
      <c r="BF46" s="1386"/>
      <c r="BG46" s="1386"/>
      <c r="BH46" s="1386"/>
      <c r="BI46" s="1386"/>
      <c r="BJ46" s="1386"/>
      <c r="BK46" s="1386"/>
    </row>
    <row r="47" spans="1:63" s="1499" customFormat="1" ht="57.6" customHeight="1" thickBot="1">
      <c r="A47" s="1424"/>
      <c r="B47" s="1469" t="s">
        <v>1131</v>
      </c>
      <c r="C47" s="1520"/>
      <c r="D47" s="1520"/>
      <c r="E47" s="1520"/>
      <c r="F47" s="1520"/>
      <c r="G47" s="1520"/>
      <c r="H47" s="1520"/>
      <c r="I47" s="1520"/>
      <c r="J47" s="1520"/>
      <c r="K47" s="1520"/>
      <c r="L47" s="1520"/>
      <c r="M47" s="1520"/>
      <c r="N47" s="1520"/>
      <c r="O47" s="1520"/>
      <c r="P47" s="1520"/>
      <c r="Q47" s="1520"/>
      <c r="R47" s="1520"/>
      <c r="S47" s="1520"/>
      <c r="T47" s="1520"/>
      <c r="U47" s="1520"/>
      <c r="V47" s="1520"/>
      <c r="W47" s="1520"/>
      <c r="X47" s="1520"/>
      <c r="Y47" s="1520"/>
      <c r="Z47" s="1520"/>
      <c r="AA47" s="1520"/>
      <c r="AB47" s="1520"/>
      <c r="AC47" s="1520"/>
      <c r="AD47" s="1534"/>
      <c r="AE47" s="1572"/>
      <c r="AF47" s="1569"/>
      <c r="AG47" s="1572"/>
      <c r="AH47" s="1569"/>
      <c r="AI47" s="1566"/>
      <c r="AJ47" s="1469" t="s">
        <v>1131</v>
      </c>
      <c r="AK47" s="1524"/>
      <c r="AL47" s="1524"/>
      <c r="AM47" s="1386"/>
      <c r="AN47" s="1386"/>
      <c r="AO47" s="1386"/>
      <c r="AP47" s="1386"/>
      <c r="AQ47" s="1386"/>
      <c r="AR47" s="1386"/>
      <c r="AS47" s="1386"/>
      <c r="AT47" s="1386"/>
      <c r="AU47" s="1386"/>
      <c r="AV47" s="1386"/>
      <c r="AW47" s="1386"/>
      <c r="AX47" s="1386"/>
      <c r="AY47" s="1386"/>
      <c r="AZ47" s="1386"/>
      <c r="BA47" s="1386"/>
      <c r="BB47" s="1386"/>
      <c r="BC47" s="1386"/>
      <c r="BD47" s="1386"/>
      <c r="BE47" s="1386"/>
      <c r="BF47" s="1386"/>
      <c r="BG47" s="1386"/>
      <c r="BH47" s="1386"/>
      <c r="BI47" s="1386"/>
      <c r="BJ47" s="1386"/>
      <c r="BK47" s="1386"/>
    </row>
    <row r="48" spans="1:63" s="1499" customFormat="1" ht="57.6" customHeight="1">
      <c r="A48" s="1424"/>
      <c r="B48" s="9" t="s">
        <v>1132</v>
      </c>
      <c r="C48" s="128" t="s">
        <v>678</v>
      </c>
      <c r="D48" s="186">
        <v>1</v>
      </c>
      <c r="E48" s="91">
        <v>447.06666666666666</v>
      </c>
      <c r="F48" s="157"/>
      <c r="G48" s="157"/>
      <c r="H48" s="157"/>
      <c r="I48" s="157"/>
      <c r="J48" s="157"/>
      <c r="K48" s="157"/>
      <c r="L48" s="160"/>
      <c r="M48" s="160"/>
      <c r="N48" s="160"/>
      <c r="O48" s="160"/>
      <c r="P48" s="160"/>
      <c r="Q48" s="160"/>
      <c r="R48" s="160"/>
      <c r="S48" s="160"/>
      <c r="T48" s="160"/>
      <c r="U48" s="160"/>
      <c r="V48" s="160"/>
      <c r="W48" s="160"/>
      <c r="X48" s="160"/>
      <c r="Y48" s="160"/>
      <c r="Z48" s="160"/>
      <c r="AA48" s="160"/>
      <c r="AB48" s="160"/>
      <c r="AC48" s="161"/>
      <c r="AD48" s="1534"/>
      <c r="AE48" s="1474" t="s">
        <v>1133</v>
      </c>
      <c r="AF48" s="1569"/>
      <c r="AG48" s="1474" t="s">
        <v>1134</v>
      </c>
      <c r="AH48" s="1509"/>
      <c r="AI48" s="1500"/>
      <c r="AJ48" s="9" t="s">
        <v>1132</v>
      </c>
      <c r="AK48" s="127" t="s">
        <v>678</v>
      </c>
      <c r="AL48" s="186">
        <v>1</v>
      </c>
      <c r="AM48" s="91" t="s">
        <v>1135</v>
      </c>
      <c r="AN48" s="157" t="s">
        <v>1135</v>
      </c>
      <c r="AO48" s="157" t="s">
        <v>1135</v>
      </c>
      <c r="AP48" s="157" t="s">
        <v>1135</v>
      </c>
      <c r="AQ48" s="157" t="s">
        <v>1135</v>
      </c>
      <c r="AR48" s="157" t="s">
        <v>1135</v>
      </c>
      <c r="AS48" s="157" t="s">
        <v>1135</v>
      </c>
      <c r="AT48" s="160" t="s">
        <v>1135</v>
      </c>
      <c r="AU48" s="160" t="s">
        <v>1135</v>
      </c>
      <c r="AV48" s="160" t="s">
        <v>1135</v>
      </c>
      <c r="AW48" s="160" t="s">
        <v>1135</v>
      </c>
      <c r="AX48" s="160" t="s">
        <v>1135</v>
      </c>
      <c r="AY48" s="160" t="s">
        <v>1135</v>
      </c>
      <c r="AZ48" s="160" t="s">
        <v>1135</v>
      </c>
      <c r="BA48" s="160" t="s">
        <v>1135</v>
      </c>
      <c r="BB48" s="160" t="s">
        <v>1135</v>
      </c>
      <c r="BC48" s="160" t="s">
        <v>1135</v>
      </c>
      <c r="BD48" s="160" t="s">
        <v>1135</v>
      </c>
      <c r="BE48" s="160" t="s">
        <v>1135</v>
      </c>
      <c r="BF48" s="160" t="s">
        <v>1135</v>
      </c>
      <c r="BG48" s="160" t="s">
        <v>1135</v>
      </c>
      <c r="BH48" s="160" t="s">
        <v>1135</v>
      </c>
      <c r="BI48" s="160" t="s">
        <v>1135</v>
      </c>
      <c r="BJ48" s="160" t="s">
        <v>1135</v>
      </c>
      <c r="BK48" s="161" t="s">
        <v>1135</v>
      </c>
    </row>
    <row r="49" spans="1:63" s="1499" customFormat="1" ht="57.6" customHeight="1">
      <c r="A49" s="1424"/>
      <c r="B49" s="5" t="s">
        <v>1136</v>
      </c>
      <c r="C49" s="125" t="s">
        <v>678</v>
      </c>
      <c r="D49" s="190">
        <v>1</v>
      </c>
      <c r="E49" s="1211"/>
      <c r="F49" s="162"/>
      <c r="G49" s="162"/>
      <c r="H49" s="162"/>
      <c r="I49" s="162"/>
      <c r="J49" s="162"/>
      <c r="K49" s="162"/>
      <c r="L49" s="213">
        <v>449.4</v>
      </c>
      <c r="M49" s="213">
        <v>452</v>
      </c>
      <c r="N49" s="213">
        <v>439.8</v>
      </c>
      <c r="O49" s="213">
        <v>424.7</v>
      </c>
      <c r="P49" s="213">
        <v>413.9</v>
      </c>
      <c r="Q49" s="1573">
        <v>423.01</v>
      </c>
      <c r="R49" s="1573">
        <v>392.81</v>
      </c>
      <c r="S49" s="1573">
        <v>380.6</v>
      </c>
      <c r="T49" s="1573">
        <v>369.86</v>
      </c>
      <c r="U49" s="1573">
        <v>358.88</v>
      </c>
      <c r="V49" s="1573">
        <v>349.81</v>
      </c>
      <c r="W49" s="1573">
        <v>341</v>
      </c>
      <c r="X49" s="1573">
        <v>330.6</v>
      </c>
      <c r="Y49" s="213">
        <v>330.6</v>
      </c>
      <c r="Z49" s="213">
        <v>330.6</v>
      </c>
      <c r="AA49" s="213">
        <v>330.6</v>
      </c>
      <c r="AB49" s="213">
        <v>330.6</v>
      </c>
      <c r="AC49" s="219">
        <v>330.6</v>
      </c>
      <c r="AD49" s="1534"/>
      <c r="AE49" s="1476" t="s">
        <v>1137</v>
      </c>
      <c r="AF49" s="1519"/>
      <c r="AG49" s="1476" t="s">
        <v>1138</v>
      </c>
      <c r="AH49" s="1509"/>
      <c r="AI49" s="1566"/>
      <c r="AJ49" s="5" t="s">
        <v>1136</v>
      </c>
      <c r="AK49" s="124" t="s">
        <v>678</v>
      </c>
      <c r="AL49" s="190">
        <v>1</v>
      </c>
      <c r="AM49" s="162" t="s">
        <v>683</v>
      </c>
      <c r="AN49" s="162" t="s">
        <v>683</v>
      </c>
      <c r="AO49" s="162" t="s">
        <v>683</v>
      </c>
      <c r="AP49" s="162" t="s">
        <v>683</v>
      </c>
      <c r="AQ49" s="162" t="s">
        <v>683</v>
      </c>
      <c r="AR49" s="162" t="s">
        <v>683</v>
      </c>
      <c r="AS49" s="162" t="s">
        <v>683</v>
      </c>
      <c r="AT49" s="213" t="s">
        <v>683</v>
      </c>
      <c r="AU49" s="213" t="s">
        <v>683</v>
      </c>
      <c r="AV49" s="213" t="s">
        <v>683</v>
      </c>
      <c r="AW49" s="213" t="s">
        <v>683</v>
      </c>
      <c r="AX49" s="213" t="s">
        <v>683</v>
      </c>
      <c r="AY49" s="1345" t="s">
        <v>683</v>
      </c>
      <c r="AZ49" s="1345" t="s">
        <v>683</v>
      </c>
      <c r="BA49" s="1345" t="s">
        <v>683</v>
      </c>
      <c r="BB49" s="1345" t="s">
        <v>683</v>
      </c>
      <c r="BC49" s="1345" t="s">
        <v>683</v>
      </c>
      <c r="BD49" s="1345" t="s">
        <v>683</v>
      </c>
      <c r="BE49" s="1345" t="s">
        <v>683</v>
      </c>
      <c r="BF49" s="1345" t="s">
        <v>683</v>
      </c>
      <c r="BG49" s="213" t="s">
        <v>683</v>
      </c>
      <c r="BH49" s="213" t="s">
        <v>683</v>
      </c>
      <c r="BI49" s="213" t="s">
        <v>683</v>
      </c>
      <c r="BJ49" s="213" t="s">
        <v>683</v>
      </c>
      <c r="BK49" s="219" t="s">
        <v>683</v>
      </c>
    </row>
    <row r="50" spans="1:63" s="1499" customFormat="1" ht="57.6" customHeight="1">
      <c r="A50" s="1424"/>
      <c r="B50" s="5" t="s">
        <v>1139</v>
      </c>
      <c r="C50" s="125" t="s">
        <v>678</v>
      </c>
      <c r="D50" s="190">
        <v>1</v>
      </c>
      <c r="E50" s="1202"/>
      <c r="F50" s="158"/>
      <c r="G50" s="158"/>
      <c r="H50" s="158"/>
      <c r="I50" s="158"/>
      <c r="J50" s="158"/>
      <c r="K50" s="158"/>
      <c r="L50" s="162"/>
      <c r="M50" s="162"/>
      <c r="N50" s="92">
        <v>447.06666666666666</v>
      </c>
      <c r="O50" s="92">
        <v>438.83333333333331</v>
      </c>
      <c r="P50" s="92">
        <v>426.13333333333338</v>
      </c>
      <c r="Q50" s="92">
        <v>420.53666666666663</v>
      </c>
      <c r="R50" s="92">
        <v>409.90666666666669</v>
      </c>
      <c r="S50" s="92">
        <v>398.80666666666667</v>
      </c>
      <c r="T50" s="92">
        <v>381.09</v>
      </c>
      <c r="U50" s="92">
        <v>369.78000000000003</v>
      </c>
      <c r="V50" s="92">
        <v>359.51666666666665</v>
      </c>
      <c r="W50" s="92">
        <v>349.8966666666667</v>
      </c>
      <c r="X50" s="92">
        <v>340.46999999999997</v>
      </c>
      <c r="Y50" s="92">
        <v>334.06666666666666</v>
      </c>
      <c r="Z50" s="92">
        <v>330.6</v>
      </c>
      <c r="AA50" s="92">
        <v>330.6</v>
      </c>
      <c r="AB50" s="92">
        <v>330.6</v>
      </c>
      <c r="AC50" s="93">
        <v>330.6</v>
      </c>
      <c r="AD50" s="1534"/>
      <c r="AE50" s="1476" t="s">
        <v>1140</v>
      </c>
      <c r="AF50" s="1569"/>
      <c r="AG50" s="1476" t="s">
        <v>1134</v>
      </c>
      <c r="AH50" s="1509"/>
      <c r="AI50" s="1566"/>
      <c r="AJ50" s="5" t="s">
        <v>1139</v>
      </c>
      <c r="AK50" s="124" t="s">
        <v>678</v>
      </c>
      <c r="AL50" s="190">
        <v>1</v>
      </c>
      <c r="AM50" s="158" t="s">
        <v>1141</v>
      </c>
      <c r="AN50" s="158" t="s">
        <v>1141</v>
      </c>
      <c r="AO50" s="158" t="s">
        <v>1141</v>
      </c>
      <c r="AP50" s="158" t="s">
        <v>1141</v>
      </c>
      <c r="AQ50" s="158" t="s">
        <v>1141</v>
      </c>
      <c r="AR50" s="158" t="s">
        <v>1141</v>
      </c>
      <c r="AS50" s="158" t="s">
        <v>1141</v>
      </c>
      <c r="AT50" s="162" t="s">
        <v>1141</v>
      </c>
      <c r="AU50" s="162" t="s">
        <v>1141</v>
      </c>
      <c r="AV50" s="92" t="s">
        <v>1141</v>
      </c>
      <c r="AW50" s="92" t="s">
        <v>1141</v>
      </c>
      <c r="AX50" s="92" t="s">
        <v>1141</v>
      </c>
      <c r="AY50" s="92" t="s">
        <v>1141</v>
      </c>
      <c r="AZ50" s="92" t="s">
        <v>1141</v>
      </c>
      <c r="BA50" s="92" t="s">
        <v>1141</v>
      </c>
      <c r="BB50" s="92" t="s">
        <v>1141</v>
      </c>
      <c r="BC50" s="92" t="s">
        <v>1141</v>
      </c>
      <c r="BD50" s="92" t="s">
        <v>1141</v>
      </c>
      <c r="BE50" s="92" t="s">
        <v>1141</v>
      </c>
      <c r="BF50" s="92" t="s">
        <v>1141</v>
      </c>
      <c r="BG50" s="92" t="s">
        <v>1141</v>
      </c>
      <c r="BH50" s="92" t="s">
        <v>1141</v>
      </c>
      <c r="BI50" s="92" t="s">
        <v>1141</v>
      </c>
      <c r="BJ50" s="92" t="s">
        <v>1141</v>
      </c>
      <c r="BK50" s="93" t="s">
        <v>1141</v>
      </c>
    </row>
    <row r="51" spans="1:63" s="1499" customFormat="1" ht="57.6" customHeight="1" thickBot="1">
      <c r="A51" s="1424"/>
      <c r="B51" s="2" t="s">
        <v>1142</v>
      </c>
      <c r="C51" s="67" t="s">
        <v>529</v>
      </c>
      <c r="D51" s="196">
        <v>1</v>
      </c>
      <c r="E51" s="1204"/>
      <c r="F51" s="159"/>
      <c r="G51" s="159"/>
      <c r="H51" s="159"/>
      <c r="I51" s="159"/>
      <c r="J51" s="159"/>
      <c r="K51" s="159"/>
      <c r="L51" s="163"/>
      <c r="M51" s="163"/>
      <c r="N51" s="163"/>
      <c r="O51" s="94">
        <v>1.8416343572919807E-2</v>
      </c>
      <c r="P51" s="94">
        <v>4.6823739934386994E-2</v>
      </c>
      <c r="Q51" s="94">
        <v>5.9342379958246413E-2</v>
      </c>
      <c r="R51" s="94">
        <v>8.3119594393080753E-2</v>
      </c>
      <c r="S51" s="94">
        <v>0.10794810617357588</v>
      </c>
      <c r="T51" s="94">
        <v>0.14757679689830008</v>
      </c>
      <c r="U51" s="94">
        <v>0.17287503728004763</v>
      </c>
      <c r="V51" s="94">
        <v>0.19583209066507609</v>
      </c>
      <c r="W51" s="94">
        <v>0.2173501342081717</v>
      </c>
      <c r="X51" s="94">
        <v>0.23843572919773343</v>
      </c>
      <c r="Y51" s="94">
        <v>0.25275872353116613</v>
      </c>
      <c r="Z51" s="94">
        <v>0.26051297345660596</v>
      </c>
      <c r="AA51" s="94">
        <v>0.26051297345660596</v>
      </c>
      <c r="AB51" s="94">
        <v>0.26051297345660596</v>
      </c>
      <c r="AC51" s="465">
        <v>0.26051297345660596</v>
      </c>
      <c r="AD51" s="1534"/>
      <c r="AE51" s="1477" t="s">
        <v>1143</v>
      </c>
      <c r="AF51" s="1569"/>
      <c r="AG51" s="1477" t="s">
        <v>1134</v>
      </c>
      <c r="AH51" s="1509"/>
      <c r="AI51" s="1566"/>
      <c r="AJ51" s="2" t="s">
        <v>1142</v>
      </c>
      <c r="AK51" s="129" t="s">
        <v>529</v>
      </c>
      <c r="AL51" s="196">
        <v>1</v>
      </c>
      <c r="AM51" s="159" t="s">
        <v>533</v>
      </c>
      <c r="AN51" s="159" t="s">
        <v>533</v>
      </c>
      <c r="AO51" s="159" t="s">
        <v>533</v>
      </c>
      <c r="AP51" s="159" t="s">
        <v>533</v>
      </c>
      <c r="AQ51" s="159" t="s">
        <v>533</v>
      </c>
      <c r="AR51" s="159" t="s">
        <v>533</v>
      </c>
      <c r="AS51" s="159" t="s">
        <v>533</v>
      </c>
      <c r="AT51" s="163" t="s">
        <v>533</v>
      </c>
      <c r="AU51" s="163" t="s">
        <v>533</v>
      </c>
      <c r="AV51" s="163" t="s">
        <v>533</v>
      </c>
      <c r="AW51" s="94" t="s">
        <v>533</v>
      </c>
      <c r="AX51" s="94" t="s">
        <v>533</v>
      </c>
      <c r="AY51" s="94" t="s">
        <v>533</v>
      </c>
      <c r="AZ51" s="94" t="s">
        <v>533</v>
      </c>
      <c r="BA51" s="94" t="s">
        <v>533</v>
      </c>
      <c r="BB51" s="94" t="s">
        <v>533</v>
      </c>
      <c r="BC51" s="94" t="s">
        <v>533</v>
      </c>
      <c r="BD51" s="94" t="s">
        <v>533</v>
      </c>
      <c r="BE51" s="94" t="s">
        <v>533</v>
      </c>
      <c r="BF51" s="94" t="s">
        <v>533</v>
      </c>
      <c r="BG51" s="94" t="s">
        <v>533</v>
      </c>
      <c r="BH51" s="94" t="s">
        <v>533</v>
      </c>
      <c r="BI51" s="94" t="s">
        <v>533</v>
      </c>
      <c r="BJ51" s="94" t="s">
        <v>533</v>
      </c>
      <c r="BK51" s="1159" t="s">
        <v>533</v>
      </c>
    </row>
    <row r="52" spans="1:63" s="1499" customFormat="1" ht="57.6" customHeight="1" thickBot="1">
      <c r="A52" s="1424"/>
      <c r="B52" s="1380"/>
      <c r="C52" s="1379"/>
      <c r="D52" s="1379"/>
      <c r="E52" s="1379"/>
      <c r="F52" s="1379"/>
      <c r="G52" s="1379"/>
      <c r="H52" s="1379"/>
      <c r="I52" s="1379"/>
      <c r="J52" s="1379"/>
      <c r="K52" s="1379"/>
      <c r="L52" s="1379"/>
      <c r="M52" s="1379"/>
      <c r="N52" s="1379"/>
      <c r="O52" s="1379"/>
      <c r="P52" s="1379"/>
      <c r="Q52" s="1379"/>
      <c r="R52" s="1379"/>
      <c r="S52" s="1379"/>
      <c r="T52" s="1379"/>
      <c r="U52" s="1379"/>
      <c r="V52" s="1379"/>
      <c r="W52" s="1379"/>
      <c r="X52" s="1379"/>
      <c r="Y52" s="1379"/>
      <c r="Z52" s="1379"/>
      <c r="AA52" s="1379"/>
      <c r="AB52" s="1379"/>
      <c r="AC52" s="1520"/>
      <c r="AD52" s="1380"/>
      <c r="AE52" s="1384"/>
      <c r="AF52" s="1384"/>
      <c r="AG52" s="1384"/>
      <c r="AH52" s="1384"/>
      <c r="AI52" s="1380"/>
      <c r="AJ52" s="1380"/>
      <c r="AK52" s="1378"/>
      <c r="AL52" s="1378"/>
      <c r="AM52" s="1386"/>
      <c r="AN52" s="1386"/>
      <c r="AO52" s="1386"/>
      <c r="AP52" s="1386"/>
      <c r="AQ52" s="1386"/>
      <c r="AR52" s="1386"/>
      <c r="AS52" s="1386"/>
      <c r="AT52" s="1386"/>
      <c r="AU52" s="1386"/>
      <c r="AV52" s="1386"/>
      <c r="AW52" s="1386"/>
      <c r="AX52" s="1386"/>
      <c r="AY52" s="1386"/>
      <c r="AZ52" s="1386"/>
      <c r="BA52" s="1386"/>
      <c r="BB52" s="1386"/>
      <c r="BC52" s="1386"/>
      <c r="BD52" s="1386"/>
      <c r="BE52" s="1386"/>
      <c r="BF52" s="1386"/>
      <c r="BG52" s="1386"/>
      <c r="BH52" s="1386"/>
      <c r="BI52" s="1386"/>
      <c r="BJ52" s="1386"/>
      <c r="BK52" s="1386"/>
    </row>
    <row r="53" spans="1:63" s="1499" customFormat="1" ht="57.6" customHeight="1" thickBot="1">
      <c r="A53" s="1424"/>
      <c r="B53" s="1469" t="s">
        <v>1144</v>
      </c>
      <c r="C53" s="1520"/>
      <c r="D53" s="1520"/>
      <c r="E53" s="1520"/>
      <c r="F53" s="1520"/>
      <c r="G53" s="1520"/>
      <c r="H53" s="1520"/>
      <c r="I53" s="1520"/>
      <c r="J53" s="1520"/>
      <c r="K53" s="1520"/>
      <c r="L53" s="1520"/>
      <c r="M53" s="1520"/>
      <c r="N53" s="1520"/>
      <c r="O53" s="1520"/>
      <c r="P53" s="1520"/>
      <c r="Q53" s="1520"/>
      <c r="R53" s="1520"/>
      <c r="S53" s="1520"/>
      <c r="T53" s="1520"/>
      <c r="U53" s="1520"/>
      <c r="V53" s="1520"/>
      <c r="W53" s="1520"/>
      <c r="X53" s="1520"/>
      <c r="Y53" s="1520"/>
      <c r="Z53" s="1520"/>
      <c r="AA53" s="1520"/>
      <c r="AB53" s="1520"/>
      <c r="AC53" s="1520"/>
      <c r="AD53" s="1534"/>
      <c r="AE53" s="1572"/>
      <c r="AF53" s="1569"/>
      <c r="AG53" s="1572"/>
      <c r="AH53" s="1569"/>
      <c r="AI53" s="1566"/>
      <c r="AJ53" s="1469" t="s">
        <v>1144</v>
      </c>
      <c r="AK53" s="1524"/>
      <c r="AL53" s="1524"/>
      <c r="AM53" s="1386"/>
      <c r="AN53" s="1386"/>
      <c r="AO53" s="1386"/>
      <c r="AP53" s="1386"/>
      <c r="AQ53" s="1386"/>
      <c r="AR53" s="1386"/>
      <c r="AS53" s="1386"/>
      <c r="AT53" s="1386"/>
      <c r="AU53" s="1386"/>
      <c r="AV53" s="1386"/>
      <c r="AW53" s="1386"/>
      <c r="AX53" s="1386"/>
      <c r="AY53" s="1386"/>
      <c r="AZ53" s="1386"/>
      <c r="BA53" s="1386"/>
      <c r="BB53" s="1386"/>
      <c r="BC53" s="1386"/>
      <c r="BD53" s="1386"/>
      <c r="BE53" s="1386"/>
      <c r="BF53" s="1386"/>
      <c r="BG53" s="1386"/>
      <c r="BH53" s="1386"/>
      <c r="BI53" s="1386"/>
      <c r="BJ53" s="1386"/>
      <c r="BK53" s="1386"/>
    </row>
    <row r="54" spans="1:63" s="1499" customFormat="1" ht="57.6" customHeight="1">
      <c r="A54" s="1424"/>
      <c r="B54" s="9" t="s">
        <v>1132</v>
      </c>
      <c r="C54" s="1190" t="s">
        <v>678</v>
      </c>
      <c r="D54" s="186">
        <v>1</v>
      </c>
      <c r="E54" s="91"/>
      <c r="F54" s="157"/>
      <c r="G54" s="157"/>
      <c r="H54" s="157"/>
      <c r="I54" s="157"/>
      <c r="J54" s="157"/>
      <c r="K54" s="157"/>
      <c r="L54" s="160"/>
      <c r="M54" s="160"/>
      <c r="N54" s="160"/>
      <c r="O54" s="160"/>
      <c r="P54" s="160"/>
      <c r="Q54" s="160"/>
      <c r="R54" s="160"/>
      <c r="S54" s="160"/>
      <c r="T54" s="160"/>
      <c r="U54" s="160"/>
      <c r="V54" s="160"/>
      <c r="W54" s="160"/>
      <c r="X54" s="160"/>
      <c r="Y54" s="160"/>
      <c r="Z54" s="160"/>
      <c r="AA54" s="160"/>
      <c r="AB54" s="160"/>
      <c r="AC54" s="161"/>
      <c r="AD54" s="1534"/>
      <c r="AE54" s="1474" t="s">
        <v>1145</v>
      </c>
      <c r="AF54" s="1569"/>
      <c r="AG54" s="1474" t="s">
        <v>1134</v>
      </c>
      <c r="AH54" s="1509"/>
      <c r="AI54" s="1500"/>
      <c r="AJ54" s="9" t="s">
        <v>1132</v>
      </c>
      <c r="AK54" s="1364" t="s">
        <v>678</v>
      </c>
      <c r="AL54" s="186">
        <v>1</v>
      </c>
      <c r="AM54" s="91" t="s">
        <v>554</v>
      </c>
      <c r="AN54" s="157" t="s">
        <v>554</v>
      </c>
      <c r="AO54" s="157" t="s">
        <v>554</v>
      </c>
      <c r="AP54" s="157" t="s">
        <v>554</v>
      </c>
      <c r="AQ54" s="157" t="s">
        <v>554</v>
      </c>
      <c r="AR54" s="157" t="s">
        <v>554</v>
      </c>
      <c r="AS54" s="157" t="s">
        <v>554</v>
      </c>
      <c r="AT54" s="160" t="s">
        <v>554</v>
      </c>
      <c r="AU54" s="160" t="s">
        <v>554</v>
      </c>
      <c r="AV54" s="160" t="s">
        <v>554</v>
      </c>
      <c r="AW54" s="160" t="s">
        <v>554</v>
      </c>
      <c r="AX54" s="160" t="s">
        <v>554</v>
      </c>
      <c r="AY54" s="160" t="s">
        <v>554</v>
      </c>
      <c r="AZ54" s="160" t="s">
        <v>554</v>
      </c>
      <c r="BA54" s="160" t="s">
        <v>554</v>
      </c>
      <c r="BB54" s="160" t="s">
        <v>554</v>
      </c>
      <c r="BC54" s="160" t="s">
        <v>554</v>
      </c>
      <c r="BD54" s="160" t="s">
        <v>554</v>
      </c>
      <c r="BE54" s="160" t="s">
        <v>554</v>
      </c>
      <c r="BF54" s="160" t="s">
        <v>554</v>
      </c>
      <c r="BG54" s="160" t="s">
        <v>554</v>
      </c>
      <c r="BH54" s="160" t="s">
        <v>554</v>
      </c>
      <c r="BI54" s="160" t="s">
        <v>554</v>
      </c>
      <c r="BJ54" s="160" t="s">
        <v>554</v>
      </c>
      <c r="BK54" s="161" t="s">
        <v>554</v>
      </c>
    </row>
    <row r="55" spans="1:63" s="1499" customFormat="1" ht="57.6" customHeight="1">
      <c r="A55" s="1424"/>
      <c r="B55" s="5" t="s">
        <v>1136</v>
      </c>
      <c r="C55" s="1192" t="s">
        <v>678</v>
      </c>
      <c r="D55" s="190">
        <v>1</v>
      </c>
      <c r="E55" s="1212"/>
      <c r="F55" s="162"/>
      <c r="G55" s="162"/>
      <c r="H55" s="162"/>
      <c r="I55" s="162"/>
      <c r="J55" s="162"/>
      <c r="K55" s="162"/>
      <c r="L55" s="213"/>
      <c r="M55" s="213"/>
      <c r="N55" s="213"/>
      <c r="O55" s="213"/>
      <c r="P55" s="213"/>
      <c r="Q55" s="1574">
        <v>0</v>
      </c>
      <c r="R55" s="1574">
        <v>0</v>
      </c>
      <c r="S55" s="1574">
        <v>0</v>
      </c>
      <c r="T55" s="1574">
        <v>0</v>
      </c>
      <c r="U55" s="1574">
        <v>0</v>
      </c>
      <c r="V55" s="1574">
        <v>0</v>
      </c>
      <c r="W55" s="1574">
        <v>0</v>
      </c>
      <c r="X55" s="1574">
        <v>0</v>
      </c>
      <c r="Y55" s="213"/>
      <c r="Z55" s="213"/>
      <c r="AA55" s="213"/>
      <c r="AB55" s="213"/>
      <c r="AC55" s="219"/>
      <c r="AD55" s="1534"/>
      <c r="AE55" s="1476" t="s">
        <v>1146</v>
      </c>
      <c r="AF55" s="1519"/>
      <c r="AG55" s="1476" t="s">
        <v>1138</v>
      </c>
      <c r="AH55" s="1509"/>
      <c r="AI55" s="1566"/>
      <c r="AJ55" s="5" t="s">
        <v>1136</v>
      </c>
      <c r="AK55" s="1365" t="s">
        <v>678</v>
      </c>
      <c r="AL55" s="190">
        <v>1</v>
      </c>
      <c r="AM55" s="1366" t="s">
        <v>695</v>
      </c>
      <c r="AN55" s="162" t="s">
        <v>695</v>
      </c>
      <c r="AO55" s="162" t="s">
        <v>695</v>
      </c>
      <c r="AP55" s="162" t="s">
        <v>695</v>
      </c>
      <c r="AQ55" s="162" t="s">
        <v>695</v>
      </c>
      <c r="AR55" s="162" t="s">
        <v>695</v>
      </c>
      <c r="AS55" s="162" t="s">
        <v>695</v>
      </c>
      <c r="AT55" s="213" t="s">
        <v>695</v>
      </c>
      <c r="AU55" s="213" t="s">
        <v>695</v>
      </c>
      <c r="AV55" s="213" t="s">
        <v>695</v>
      </c>
      <c r="AW55" s="213" t="s">
        <v>695</v>
      </c>
      <c r="AX55" s="213" t="s">
        <v>695</v>
      </c>
      <c r="AY55" s="1575" t="s">
        <v>695</v>
      </c>
      <c r="AZ55" s="1575" t="s">
        <v>695</v>
      </c>
      <c r="BA55" s="1575" t="s">
        <v>695</v>
      </c>
      <c r="BB55" s="1575" t="s">
        <v>695</v>
      </c>
      <c r="BC55" s="1575" t="s">
        <v>695</v>
      </c>
      <c r="BD55" s="1575" t="s">
        <v>695</v>
      </c>
      <c r="BE55" s="1575" t="s">
        <v>695</v>
      </c>
      <c r="BF55" s="1575" t="s">
        <v>695</v>
      </c>
      <c r="BG55" s="213" t="s">
        <v>695</v>
      </c>
      <c r="BH55" s="213" t="s">
        <v>695</v>
      </c>
      <c r="BI55" s="213" t="s">
        <v>695</v>
      </c>
      <c r="BJ55" s="213" t="s">
        <v>695</v>
      </c>
      <c r="BK55" s="219" t="s">
        <v>695</v>
      </c>
    </row>
    <row r="56" spans="1:63" s="1499" customFormat="1" ht="57.6" customHeight="1">
      <c r="A56" s="1424"/>
      <c r="B56" s="5" t="s">
        <v>1139</v>
      </c>
      <c r="C56" s="1192" t="s">
        <v>678</v>
      </c>
      <c r="D56" s="190">
        <v>1</v>
      </c>
      <c r="E56" s="1193"/>
      <c r="F56" s="158"/>
      <c r="G56" s="158"/>
      <c r="H56" s="158"/>
      <c r="I56" s="158"/>
      <c r="J56" s="158"/>
      <c r="K56" s="158"/>
      <c r="L56" s="162"/>
      <c r="M56" s="162"/>
      <c r="N56" s="92"/>
      <c r="O56" s="92"/>
      <c r="P56" s="92"/>
      <c r="Q56" s="92">
        <v>0</v>
      </c>
      <c r="R56" s="92">
        <v>0</v>
      </c>
      <c r="S56" s="92">
        <v>0</v>
      </c>
      <c r="T56" s="92">
        <v>0</v>
      </c>
      <c r="U56" s="92">
        <v>0</v>
      </c>
      <c r="V56" s="92">
        <v>0</v>
      </c>
      <c r="W56" s="92">
        <v>0</v>
      </c>
      <c r="X56" s="92">
        <v>0</v>
      </c>
      <c r="Y56" s="92">
        <v>0</v>
      </c>
      <c r="Z56" s="92">
        <v>0</v>
      </c>
      <c r="AA56" s="92"/>
      <c r="AB56" s="92"/>
      <c r="AC56" s="92"/>
      <c r="AD56" s="1534"/>
      <c r="AE56" s="1476" t="s">
        <v>1147</v>
      </c>
      <c r="AF56" s="1569"/>
      <c r="AG56" s="1476" t="s">
        <v>1134</v>
      </c>
      <c r="AH56" s="1509"/>
      <c r="AI56" s="1566"/>
      <c r="AJ56" s="5" t="s">
        <v>1139</v>
      </c>
      <c r="AK56" s="1365" t="s">
        <v>678</v>
      </c>
      <c r="AL56" s="190">
        <v>1</v>
      </c>
      <c r="AM56" s="1367" t="s">
        <v>1148</v>
      </c>
      <c r="AN56" s="158" t="s">
        <v>1148</v>
      </c>
      <c r="AO56" s="158" t="s">
        <v>1148</v>
      </c>
      <c r="AP56" s="158" t="s">
        <v>1148</v>
      </c>
      <c r="AQ56" s="158" t="s">
        <v>1148</v>
      </c>
      <c r="AR56" s="158" t="s">
        <v>1148</v>
      </c>
      <c r="AS56" s="158" t="s">
        <v>1148</v>
      </c>
      <c r="AT56" s="162" t="s">
        <v>1148</v>
      </c>
      <c r="AU56" s="162" t="s">
        <v>1148</v>
      </c>
      <c r="AV56" s="92" t="s">
        <v>1148</v>
      </c>
      <c r="AW56" s="92" t="s">
        <v>1148</v>
      </c>
      <c r="AX56" s="92" t="s">
        <v>1148</v>
      </c>
      <c r="AY56" s="92" t="s">
        <v>1148</v>
      </c>
      <c r="AZ56" s="92" t="s">
        <v>1148</v>
      </c>
      <c r="BA56" s="92" t="s">
        <v>1148</v>
      </c>
      <c r="BB56" s="92" t="s">
        <v>1148</v>
      </c>
      <c r="BC56" s="92" t="s">
        <v>1148</v>
      </c>
      <c r="BD56" s="92" t="s">
        <v>1148</v>
      </c>
      <c r="BE56" s="92" t="s">
        <v>1148</v>
      </c>
      <c r="BF56" s="92" t="s">
        <v>1148</v>
      </c>
      <c r="BG56" s="92" t="s">
        <v>1148</v>
      </c>
      <c r="BH56" s="92" t="s">
        <v>1148</v>
      </c>
      <c r="BI56" s="92" t="s">
        <v>1148</v>
      </c>
      <c r="BJ56" s="92" t="s">
        <v>1148</v>
      </c>
      <c r="BK56" s="92" t="s">
        <v>1148</v>
      </c>
    </row>
    <row r="57" spans="1:63" s="1499" customFormat="1" ht="57.6" customHeight="1" thickBot="1">
      <c r="A57" s="1424"/>
      <c r="B57" s="2" t="s">
        <v>1142</v>
      </c>
      <c r="C57" s="1198" t="s">
        <v>529</v>
      </c>
      <c r="D57" s="196">
        <v>1</v>
      </c>
      <c r="E57" s="1199"/>
      <c r="F57" s="159"/>
      <c r="G57" s="159"/>
      <c r="H57" s="159"/>
      <c r="I57" s="159"/>
      <c r="J57" s="159"/>
      <c r="K57" s="159"/>
      <c r="L57" s="163"/>
      <c r="M57" s="163"/>
      <c r="N57" s="163"/>
      <c r="O57" s="94"/>
      <c r="P57" s="94"/>
      <c r="Q57" s="94"/>
      <c r="R57" s="94"/>
      <c r="S57" s="94"/>
      <c r="T57" s="94"/>
      <c r="U57" s="94"/>
      <c r="V57" s="94"/>
      <c r="W57" s="94"/>
      <c r="X57" s="94"/>
      <c r="Y57" s="94"/>
      <c r="Z57" s="94"/>
      <c r="AA57" s="94"/>
      <c r="AB57" s="94"/>
      <c r="AC57" s="95"/>
      <c r="AD57" s="1534"/>
      <c r="AE57" s="1477" t="s">
        <v>1149</v>
      </c>
      <c r="AF57" s="1569"/>
      <c r="AG57" s="1477" t="s">
        <v>1134</v>
      </c>
      <c r="AH57" s="1509"/>
      <c r="AI57" s="1566"/>
      <c r="AJ57" s="2" t="s">
        <v>1142</v>
      </c>
      <c r="AK57" s="1368" t="s">
        <v>529</v>
      </c>
      <c r="AL57" s="196">
        <v>1</v>
      </c>
      <c r="AM57" s="1369" t="s">
        <v>613</v>
      </c>
      <c r="AN57" s="159" t="s">
        <v>613</v>
      </c>
      <c r="AO57" s="159" t="s">
        <v>613</v>
      </c>
      <c r="AP57" s="159" t="s">
        <v>613</v>
      </c>
      <c r="AQ57" s="159" t="s">
        <v>613</v>
      </c>
      <c r="AR57" s="159" t="s">
        <v>613</v>
      </c>
      <c r="AS57" s="159" t="s">
        <v>613</v>
      </c>
      <c r="AT57" s="163" t="s">
        <v>613</v>
      </c>
      <c r="AU57" s="163" t="s">
        <v>613</v>
      </c>
      <c r="AV57" s="163" t="s">
        <v>613</v>
      </c>
      <c r="AW57" s="94" t="s">
        <v>613</v>
      </c>
      <c r="AX57" s="94" t="s">
        <v>613</v>
      </c>
      <c r="AY57" s="94" t="s">
        <v>613</v>
      </c>
      <c r="AZ57" s="94" t="s">
        <v>613</v>
      </c>
      <c r="BA57" s="94" t="s">
        <v>613</v>
      </c>
      <c r="BB57" s="94" t="s">
        <v>613</v>
      </c>
      <c r="BC57" s="94" t="s">
        <v>613</v>
      </c>
      <c r="BD57" s="94" t="s">
        <v>613</v>
      </c>
      <c r="BE57" s="94" t="s">
        <v>613</v>
      </c>
      <c r="BF57" s="94" t="s">
        <v>613</v>
      </c>
      <c r="BG57" s="94" t="s">
        <v>613</v>
      </c>
      <c r="BH57" s="94" t="s">
        <v>613</v>
      </c>
      <c r="BI57" s="94" t="s">
        <v>613</v>
      </c>
      <c r="BJ57" s="94" t="s">
        <v>613</v>
      </c>
      <c r="BK57" s="95" t="s">
        <v>613</v>
      </c>
    </row>
    <row r="58" spans="1:63" s="1499" customFormat="1" ht="57.6" customHeight="1" thickBot="1">
      <c r="A58" s="1424"/>
      <c r="B58" s="1382"/>
      <c r="C58" s="1378"/>
      <c r="D58" s="1378"/>
      <c r="E58" s="1378"/>
      <c r="F58" s="1378"/>
      <c r="G58" s="1520"/>
      <c r="H58" s="1520"/>
      <c r="I58" s="1520"/>
      <c r="J58" s="1520"/>
      <c r="K58" s="1520"/>
      <c r="L58" s="1520"/>
      <c r="M58" s="1520"/>
      <c r="N58" s="1520"/>
      <c r="O58" s="1520"/>
      <c r="P58" s="1520"/>
      <c r="Q58" s="1520"/>
      <c r="R58" s="1520"/>
      <c r="S58" s="1520"/>
      <c r="T58" s="1520"/>
      <c r="U58" s="1520"/>
      <c r="V58" s="1520"/>
      <c r="W58" s="1520"/>
      <c r="X58" s="1520"/>
      <c r="Y58" s="1520"/>
      <c r="Z58" s="1520"/>
      <c r="AA58" s="1520"/>
      <c r="AB58" s="1520"/>
      <c r="AC58" s="1520"/>
      <c r="AD58" s="1534"/>
      <c r="AE58" s="1509"/>
      <c r="AF58" s="1569"/>
      <c r="AG58" s="1509"/>
      <c r="AH58" s="1509"/>
      <c r="AI58" s="1566"/>
      <c r="AJ58" s="1382"/>
      <c r="AK58" s="1378"/>
      <c r="AL58" s="1378"/>
      <c r="AM58" s="1386"/>
      <c r="AN58" s="1386"/>
      <c r="AO58" s="1386"/>
      <c r="AP58" s="1386"/>
      <c r="AQ58" s="1386"/>
      <c r="AR58" s="1386"/>
      <c r="AS58" s="1386"/>
      <c r="AT58" s="1386"/>
      <c r="AU58" s="1386"/>
      <c r="AV58" s="1386"/>
      <c r="AW58" s="1386"/>
      <c r="AX58" s="1386"/>
      <c r="AY58" s="1386"/>
      <c r="AZ58" s="1386"/>
      <c r="BA58" s="1386"/>
      <c r="BB58" s="1386"/>
      <c r="BC58" s="1386"/>
      <c r="BD58" s="1386"/>
      <c r="BE58" s="1386"/>
      <c r="BF58" s="1386"/>
      <c r="BG58" s="1386"/>
      <c r="BH58" s="1386"/>
      <c r="BI58" s="1386"/>
      <c r="BJ58" s="1386"/>
      <c r="BK58" s="1386"/>
    </row>
    <row r="59" spans="1:63" s="1499" customFormat="1" ht="57.6" customHeight="1" thickBot="1">
      <c r="A59" s="1424"/>
      <c r="B59" s="1469" t="s">
        <v>1150</v>
      </c>
      <c r="C59" s="1520"/>
      <c r="D59" s="1520"/>
      <c r="E59" s="1520"/>
      <c r="F59" s="1520"/>
      <c r="G59" s="1520"/>
      <c r="H59" s="1520"/>
      <c r="I59" s="1520"/>
      <c r="J59" s="1520"/>
      <c r="K59" s="1520"/>
      <c r="L59" s="1520"/>
      <c r="M59" s="1520"/>
      <c r="N59" s="1520"/>
      <c r="O59" s="1520"/>
      <c r="P59" s="1520"/>
      <c r="Q59" s="1520"/>
      <c r="R59" s="1520"/>
      <c r="S59" s="1520"/>
      <c r="T59" s="1520"/>
      <c r="U59" s="1520"/>
      <c r="V59" s="1520"/>
      <c r="W59" s="1520"/>
      <c r="X59" s="1520"/>
      <c r="Y59" s="1520"/>
      <c r="Z59" s="1520"/>
      <c r="AA59" s="1520"/>
      <c r="AB59" s="1520"/>
      <c r="AC59" s="1520"/>
      <c r="AD59" s="1534"/>
      <c r="AE59" s="1569"/>
      <c r="AF59" s="1569"/>
      <c r="AG59" s="1572"/>
      <c r="AH59" s="1569"/>
      <c r="AI59" s="1566"/>
      <c r="AJ59" s="1469" t="s">
        <v>1150</v>
      </c>
      <c r="AK59" s="1524"/>
      <c r="AL59" s="1524"/>
      <c r="AM59" s="1386"/>
      <c r="AN59" s="1386"/>
      <c r="AO59" s="1386"/>
      <c r="AP59" s="1386"/>
      <c r="AQ59" s="1386"/>
      <c r="AR59" s="1386"/>
      <c r="AS59" s="1386"/>
      <c r="AT59" s="1386"/>
      <c r="AU59" s="1386"/>
      <c r="AV59" s="1386"/>
      <c r="AW59" s="1386"/>
      <c r="AX59" s="1386"/>
      <c r="AY59" s="1386"/>
      <c r="AZ59" s="1386"/>
      <c r="BA59" s="1386"/>
      <c r="BB59" s="1386"/>
      <c r="BC59" s="1386"/>
      <c r="BD59" s="1386"/>
      <c r="BE59" s="1386"/>
      <c r="BF59" s="1386"/>
      <c r="BG59" s="1386"/>
      <c r="BH59" s="1386"/>
      <c r="BI59" s="1386"/>
      <c r="BJ59" s="1386"/>
      <c r="BK59" s="1386"/>
    </row>
    <row r="60" spans="1:63" s="1499" customFormat="1" ht="57.6" customHeight="1">
      <c r="A60" s="1424"/>
      <c r="B60" s="9" t="s">
        <v>1132</v>
      </c>
      <c r="C60" s="128" t="s">
        <v>678</v>
      </c>
      <c r="D60" s="186">
        <v>1</v>
      </c>
      <c r="E60" s="91"/>
      <c r="F60" s="157"/>
      <c r="G60" s="157"/>
      <c r="H60" s="157"/>
      <c r="I60" s="157"/>
      <c r="J60" s="157"/>
      <c r="K60" s="157"/>
      <c r="L60" s="160"/>
      <c r="M60" s="160"/>
      <c r="N60" s="160"/>
      <c r="O60" s="160"/>
      <c r="P60" s="160"/>
      <c r="Q60" s="160"/>
      <c r="R60" s="160"/>
      <c r="S60" s="160"/>
      <c r="T60" s="160"/>
      <c r="U60" s="160"/>
      <c r="V60" s="160"/>
      <c r="W60" s="160"/>
      <c r="X60" s="160"/>
      <c r="Y60" s="160"/>
      <c r="Z60" s="160"/>
      <c r="AA60" s="160"/>
      <c r="AB60" s="160"/>
      <c r="AC60" s="161"/>
      <c r="AD60" s="1534"/>
      <c r="AE60" s="1474" t="s">
        <v>1151</v>
      </c>
      <c r="AF60" s="1569"/>
      <c r="AG60" s="1474" t="s">
        <v>1134</v>
      </c>
      <c r="AH60" s="1509"/>
      <c r="AI60" s="1500"/>
      <c r="AJ60" s="9" t="s">
        <v>1132</v>
      </c>
      <c r="AK60" s="127" t="s">
        <v>678</v>
      </c>
      <c r="AL60" s="186">
        <v>1</v>
      </c>
      <c r="AM60" s="91" t="s">
        <v>1152</v>
      </c>
      <c r="AN60" s="157" t="s">
        <v>1152</v>
      </c>
      <c r="AO60" s="157" t="s">
        <v>1152</v>
      </c>
      <c r="AP60" s="157" t="s">
        <v>1152</v>
      </c>
      <c r="AQ60" s="157" t="s">
        <v>1152</v>
      </c>
      <c r="AR60" s="157" t="s">
        <v>1152</v>
      </c>
      <c r="AS60" s="157" t="s">
        <v>1152</v>
      </c>
      <c r="AT60" s="160" t="s">
        <v>1152</v>
      </c>
      <c r="AU60" s="160" t="s">
        <v>1152</v>
      </c>
      <c r="AV60" s="160" t="s">
        <v>1152</v>
      </c>
      <c r="AW60" s="160" t="s">
        <v>1152</v>
      </c>
      <c r="AX60" s="160" t="s">
        <v>1152</v>
      </c>
      <c r="AY60" s="160" t="s">
        <v>1152</v>
      </c>
      <c r="AZ60" s="160" t="s">
        <v>1152</v>
      </c>
      <c r="BA60" s="160" t="s">
        <v>1152</v>
      </c>
      <c r="BB60" s="160" t="s">
        <v>1152</v>
      </c>
      <c r="BC60" s="160" t="s">
        <v>1152</v>
      </c>
      <c r="BD60" s="160" t="s">
        <v>1152</v>
      </c>
      <c r="BE60" s="160" t="s">
        <v>1152</v>
      </c>
      <c r="BF60" s="160" t="s">
        <v>1152</v>
      </c>
      <c r="BG60" s="160" t="s">
        <v>1152</v>
      </c>
      <c r="BH60" s="160" t="s">
        <v>1152</v>
      </c>
      <c r="BI60" s="160" t="s">
        <v>1152</v>
      </c>
      <c r="BJ60" s="160" t="s">
        <v>1152</v>
      </c>
      <c r="BK60" s="161" t="s">
        <v>1152</v>
      </c>
    </row>
    <row r="61" spans="1:63" s="1499" customFormat="1" ht="57.6" customHeight="1">
      <c r="A61" s="1424"/>
      <c r="B61" s="5" t="s">
        <v>1136</v>
      </c>
      <c r="C61" s="125" t="s">
        <v>678</v>
      </c>
      <c r="D61" s="190">
        <v>1</v>
      </c>
      <c r="E61" s="1211"/>
      <c r="F61" s="162"/>
      <c r="G61" s="162"/>
      <c r="H61" s="162"/>
      <c r="I61" s="162"/>
      <c r="J61" s="162"/>
      <c r="K61" s="162"/>
      <c r="L61" s="213"/>
      <c r="M61" s="213"/>
      <c r="N61" s="213"/>
      <c r="O61" s="213"/>
      <c r="P61" s="213"/>
      <c r="Q61" s="1573">
        <v>0</v>
      </c>
      <c r="R61" s="1573">
        <v>0</v>
      </c>
      <c r="S61" s="1573">
        <v>0</v>
      </c>
      <c r="T61" s="1573">
        <v>0</v>
      </c>
      <c r="U61" s="1573">
        <v>0</v>
      </c>
      <c r="V61" s="1573">
        <v>0</v>
      </c>
      <c r="W61" s="1573">
        <v>0</v>
      </c>
      <c r="X61" s="1573">
        <v>0</v>
      </c>
      <c r="Y61" s="213"/>
      <c r="Z61" s="213"/>
      <c r="AA61" s="213"/>
      <c r="AB61" s="213"/>
      <c r="AC61" s="219"/>
      <c r="AD61" s="1534"/>
      <c r="AE61" s="1476" t="s">
        <v>1153</v>
      </c>
      <c r="AF61" s="1519"/>
      <c r="AG61" s="1476" t="s">
        <v>1138</v>
      </c>
      <c r="AH61" s="1509"/>
      <c r="AI61" s="1566"/>
      <c r="AJ61" s="5" t="s">
        <v>1136</v>
      </c>
      <c r="AK61" s="124" t="s">
        <v>678</v>
      </c>
      <c r="AL61" s="190">
        <v>1</v>
      </c>
      <c r="AM61" s="162" t="s">
        <v>704</v>
      </c>
      <c r="AN61" s="162" t="s">
        <v>704</v>
      </c>
      <c r="AO61" s="162" t="s">
        <v>704</v>
      </c>
      <c r="AP61" s="162" t="s">
        <v>704</v>
      </c>
      <c r="AQ61" s="162" t="s">
        <v>704</v>
      </c>
      <c r="AR61" s="162" t="s">
        <v>704</v>
      </c>
      <c r="AS61" s="162" t="s">
        <v>704</v>
      </c>
      <c r="AT61" s="213" t="s">
        <v>704</v>
      </c>
      <c r="AU61" s="213" t="s">
        <v>704</v>
      </c>
      <c r="AV61" s="213" t="s">
        <v>704</v>
      </c>
      <c r="AW61" s="213" t="s">
        <v>704</v>
      </c>
      <c r="AX61" s="213" t="s">
        <v>704</v>
      </c>
      <c r="AY61" s="1345" t="s">
        <v>704</v>
      </c>
      <c r="AZ61" s="1345" t="s">
        <v>704</v>
      </c>
      <c r="BA61" s="1345" t="s">
        <v>704</v>
      </c>
      <c r="BB61" s="1345" t="s">
        <v>704</v>
      </c>
      <c r="BC61" s="1345" t="s">
        <v>704</v>
      </c>
      <c r="BD61" s="1345" t="s">
        <v>704</v>
      </c>
      <c r="BE61" s="1345" t="s">
        <v>704</v>
      </c>
      <c r="BF61" s="1345" t="s">
        <v>704</v>
      </c>
      <c r="BG61" s="213" t="s">
        <v>704</v>
      </c>
      <c r="BH61" s="213" t="s">
        <v>704</v>
      </c>
      <c r="BI61" s="213" t="s">
        <v>704</v>
      </c>
      <c r="BJ61" s="213" t="s">
        <v>704</v>
      </c>
      <c r="BK61" s="219" t="s">
        <v>704</v>
      </c>
    </row>
    <row r="62" spans="1:63" s="1499" customFormat="1" ht="57.6" customHeight="1">
      <c r="A62" s="1424"/>
      <c r="B62" s="5" t="s">
        <v>1139</v>
      </c>
      <c r="C62" s="125" t="s">
        <v>678</v>
      </c>
      <c r="D62" s="190">
        <v>1</v>
      </c>
      <c r="E62" s="1202"/>
      <c r="F62" s="158"/>
      <c r="G62" s="158"/>
      <c r="H62" s="158"/>
      <c r="I62" s="158"/>
      <c r="J62" s="158"/>
      <c r="K62" s="158"/>
      <c r="L62" s="162"/>
      <c r="M62" s="162"/>
      <c r="N62" s="92"/>
      <c r="O62" s="92"/>
      <c r="P62" s="92"/>
      <c r="Q62" s="92">
        <v>0</v>
      </c>
      <c r="R62" s="92">
        <v>0</v>
      </c>
      <c r="S62" s="92">
        <v>0</v>
      </c>
      <c r="T62" s="92">
        <v>0</v>
      </c>
      <c r="U62" s="92">
        <v>0</v>
      </c>
      <c r="V62" s="92">
        <v>0</v>
      </c>
      <c r="W62" s="92">
        <v>0</v>
      </c>
      <c r="X62" s="92">
        <v>0</v>
      </c>
      <c r="Y62" s="92">
        <v>0</v>
      </c>
      <c r="Z62" s="92">
        <v>0</v>
      </c>
      <c r="AA62" s="92"/>
      <c r="AB62" s="92"/>
      <c r="AC62" s="93"/>
      <c r="AD62" s="1534"/>
      <c r="AE62" s="1476" t="s">
        <v>1154</v>
      </c>
      <c r="AF62" s="1569"/>
      <c r="AG62" s="1476" t="s">
        <v>1134</v>
      </c>
      <c r="AH62" s="1509"/>
      <c r="AI62" s="1566"/>
      <c r="AJ62" s="5" t="s">
        <v>1139</v>
      </c>
      <c r="AK62" s="124" t="s">
        <v>678</v>
      </c>
      <c r="AL62" s="190">
        <v>1</v>
      </c>
      <c r="AM62" s="158" t="s">
        <v>1155</v>
      </c>
      <c r="AN62" s="158" t="s">
        <v>1155</v>
      </c>
      <c r="AO62" s="158" t="s">
        <v>1155</v>
      </c>
      <c r="AP62" s="158" t="s">
        <v>1155</v>
      </c>
      <c r="AQ62" s="158" t="s">
        <v>1155</v>
      </c>
      <c r="AR62" s="158" t="s">
        <v>1155</v>
      </c>
      <c r="AS62" s="158" t="s">
        <v>1155</v>
      </c>
      <c r="AT62" s="162" t="s">
        <v>1155</v>
      </c>
      <c r="AU62" s="162" t="s">
        <v>1155</v>
      </c>
      <c r="AV62" s="92" t="s">
        <v>1155</v>
      </c>
      <c r="AW62" s="92" t="s">
        <v>1155</v>
      </c>
      <c r="AX62" s="92" t="s">
        <v>1155</v>
      </c>
      <c r="AY62" s="92" t="s">
        <v>1155</v>
      </c>
      <c r="AZ62" s="92" t="s">
        <v>1155</v>
      </c>
      <c r="BA62" s="92" t="s">
        <v>1155</v>
      </c>
      <c r="BB62" s="92" t="s">
        <v>1155</v>
      </c>
      <c r="BC62" s="92" t="s">
        <v>1155</v>
      </c>
      <c r="BD62" s="92" t="s">
        <v>1155</v>
      </c>
      <c r="BE62" s="92" t="s">
        <v>1155</v>
      </c>
      <c r="BF62" s="92" t="s">
        <v>1155</v>
      </c>
      <c r="BG62" s="92" t="s">
        <v>1155</v>
      </c>
      <c r="BH62" s="92" t="s">
        <v>1155</v>
      </c>
      <c r="BI62" s="92" t="s">
        <v>1155</v>
      </c>
      <c r="BJ62" s="92" t="s">
        <v>1155</v>
      </c>
      <c r="BK62" s="93" t="s">
        <v>1155</v>
      </c>
    </row>
    <row r="63" spans="1:63" s="1499" customFormat="1" ht="57.6" customHeight="1" thickBot="1">
      <c r="A63" s="1424"/>
      <c r="B63" s="2" t="s">
        <v>1142</v>
      </c>
      <c r="C63" s="67" t="s">
        <v>529</v>
      </c>
      <c r="D63" s="196">
        <v>1</v>
      </c>
      <c r="E63" s="1204"/>
      <c r="F63" s="159"/>
      <c r="G63" s="159"/>
      <c r="H63" s="159"/>
      <c r="I63" s="159"/>
      <c r="J63" s="159"/>
      <c r="K63" s="159"/>
      <c r="L63" s="163"/>
      <c r="M63" s="163"/>
      <c r="N63" s="163"/>
      <c r="O63" s="94"/>
      <c r="P63" s="94"/>
      <c r="Q63" s="94"/>
      <c r="R63" s="94"/>
      <c r="S63" s="94"/>
      <c r="T63" s="94"/>
      <c r="U63" s="94"/>
      <c r="V63" s="94"/>
      <c r="W63" s="94"/>
      <c r="X63" s="94"/>
      <c r="Y63" s="94"/>
      <c r="Z63" s="94"/>
      <c r="AA63" s="94"/>
      <c r="AB63" s="94"/>
      <c r="AC63" s="95"/>
      <c r="AD63" s="1534"/>
      <c r="AE63" s="1477" t="s">
        <v>1156</v>
      </c>
      <c r="AF63" s="1569"/>
      <c r="AG63" s="1477" t="s">
        <v>1134</v>
      </c>
      <c r="AH63" s="1509"/>
      <c r="AI63" s="1566"/>
      <c r="AJ63" s="2" t="s">
        <v>1142</v>
      </c>
      <c r="AK63" s="129" t="s">
        <v>529</v>
      </c>
      <c r="AL63" s="196">
        <v>1</v>
      </c>
      <c r="AM63" s="159" t="s">
        <v>619</v>
      </c>
      <c r="AN63" s="159" t="s">
        <v>619</v>
      </c>
      <c r="AO63" s="159" t="s">
        <v>619</v>
      </c>
      <c r="AP63" s="159" t="s">
        <v>619</v>
      </c>
      <c r="AQ63" s="159" t="s">
        <v>619</v>
      </c>
      <c r="AR63" s="159" t="s">
        <v>619</v>
      </c>
      <c r="AS63" s="159" t="s">
        <v>619</v>
      </c>
      <c r="AT63" s="163" t="s">
        <v>619</v>
      </c>
      <c r="AU63" s="163" t="s">
        <v>619</v>
      </c>
      <c r="AV63" s="163" t="s">
        <v>619</v>
      </c>
      <c r="AW63" s="94" t="s">
        <v>619</v>
      </c>
      <c r="AX63" s="94" t="s">
        <v>619</v>
      </c>
      <c r="AY63" s="94" t="s">
        <v>619</v>
      </c>
      <c r="AZ63" s="94" t="s">
        <v>619</v>
      </c>
      <c r="BA63" s="94" t="s">
        <v>619</v>
      </c>
      <c r="BB63" s="94" t="s">
        <v>619</v>
      </c>
      <c r="BC63" s="94" t="s">
        <v>619</v>
      </c>
      <c r="BD63" s="94" t="s">
        <v>619</v>
      </c>
      <c r="BE63" s="94" t="s">
        <v>619</v>
      </c>
      <c r="BF63" s="94" t="s">
        <v>619</v>
      </c>
      <c r="BG63" s="94" t="s">
        <v>619</v>
      </c>
      <c r="BH63" s="94" t="s">
        <v>619</v>
      </c>
      <c r="BI63" s="94" t="s">
        <v>619</v>
      </c>
      <c r="BJ63" s="94" t="s">
        <v>619</v>
      </c>
      <c r="BK63" s="95" t="s">
        <v>619</v>
      </c>
    </row>
    <row r="64" spans="1:63" s="1499" customFormat="1" ht="57.6" customHeight="1" thickBot="1">
      <c r="A64" s="1424"/>
      <c r="B64" s="1382"/>
      <c r="C64" s="1378"/>
      <c r="D64" s="1378"/>
      <c r="E64" s="1378"/>
      <c r="F64" s="1378"/>
      <c r="G64" s="1520"/>
      <c r="H64" s="1520"/>
      <c r="I64" s="1520"/>
      <c r="J64" s="1520"/>
      <c r="K64" s="1520"/>
      <c r="L64" s="1520"/>
      <c r="M64" s="1520"/>
      <c r="N64" s="1520"/>
      <c r="O64" s="1520"/>
      <c r="P64" s="1520"/>
      <c r="Q64" s="1520"/>
      <c r="R64" s="1520"/>
      <c r="S64" s="1520"/>
      <c r="T64" s="1520"/>
      <c r="U64" s="1520"/>
      <c r="V64" s="1520"/>
      <c r="W64" s="1520"/>
      <c r="X64" s="1520"/>
      <c r="Y64" s="1520"/>
      <c r="Z64" s="1520"/>
      <c r="AA64" s="1520"/>
      <c r="AB64" s="1520"/>
      <c r="AC64" s="1520"/>
      <c r="AD64" s="1534"/>
      <c r="AE64" s="1509"/>
      <c r="AF64" s="1569"/>
      <c r="AG64" s="1509"/>
      <c r="AH64" s="1509"/>
      <c r="AI64" s="1566"/>
      <c r="AJ64" s="1382"/>
      <c r="AK64" s="1378"/>
      <c r="AL64" s="1378"/>
      <c r="AM64" s="1386"/>
      <c r="AN64" s="1386"/>
      <c r="AO64" s="1386"/>
      <c r="AP64" s="1386"/>
      <c r="AQ64" s="1386"/>
      <c r="AR64" s="1386"/>
      <c r="AS64" s="1386"/>
      <c r="AT64" s="1386"/>
      <c r="AU64" s="1386"/>
      <c r="AV64" s="1386"/>
      <c r="AW64" s="1386"/>
      <c r="AX64" s="1386"/>
      <c r="AY64" s="1386"/>
      <c r="AZ64" s="1386"/>
      <c r="BA64" s="1386"/>
      <c r="BB64" s="1386"/>
      <c r="BC64" s="1386"/>
      <c r="BD64" s="1386"/>
      <c r="BE64" s="1386"/>
      <c r="BF64" s="1386"/>
      <c r="BG64" s="1386"/>
      <c r="BH64" s="1386"/>
      <c r="BI64" s="1386"/>
      <c r="BJ64" s="1386"/>
      <c r="BK64" s="1386"/>
    </row>
    <row r="65" spans="1:63" s="1499" customFormat="1" ht="57.6" customHeight="1" thickBot="1">
      <c r="A65" s="1424"/>
      <c r="B65" s="1469" t="s">
        <v>1157</v>
      </c>
      <c r="C65" s="1520"/>
      <c r="D65" s="1520"/>
      <c r="E65" s="1520"/>
      <c r="F65" s="1520"/>
      <c r="G65" s="1520"/>
      <c r="H65" s="1520"/>
      <c r="I65" s="1520"/>
      <c r="J65" s="1520"/>
      <c r="K65" s="1520"/>
      <c r="L65" s="1520"/>
      <c r="M65" s="1520"/>
      <c r="N65" s="1520"/>
      <c r="O65" s="1520"/>
      <c r="P65" s="1520"/>
      <c r="Q65" s="1520"/>
      <c r="R65" s="1520"/>
      <c r="S65" s="1520"/>
      <c r="T65" s="1520"/>
      <c r="U65" s="1520"/>
      <c r="V65" s="1520"/>
      <c r="W65" s="1520"/>
      <c r="X65" s="1520"/>
      <c r="Y65" s="1520"/>
      <c r="Z65" s="1520"/>
      <c r="AA65" s="1520"/>
      <c r="AB65" s="1520"/>
      <c r="AC65" s="1520"/>
      <c r="AD65" s="1534"/>
      <c r="AE65" s="1572"/>
      <c r="AF65" s="1569"/>
      <c r="AG65" s="1572"/>
      <c r="AH65" s="1509"/>
      <c r="AI65" s="1566"/>
      <c r="AJ65" s="1469" t="s">
        <v>1157</v>
      </c>
      <c r="AK65" s="1524"/>
      <c r="AL65" s="1524"/>
      <c r="AM65" s="1386"/>
      <c r="AN65" s="1386"/>
      <c r="AO65" s="1386"/>
      <c r="AP65" s="1386"/>
      <c r="AQ65" s="1386"/>
      <c r="AR65" s="1386"/>
      <c r="AS65" s="1386"/>
      <c r="AT65" s="1386"/>
      <c r="AU65" s="1386"/>
      <c r="AV65" s="1386"/>
      <c r="AW65" s="1386"/>
      <c r="AX65" s="1386"/>
      <c r="AY65" s="1386"/>
      <c r="AZ65" s="1386"/>
      <c r="BA65" s="1386"/>
      <c r="BB65" s="1386"/>
      <c r="BC65" s="1386"/>
      <c r="BD65" s="1386"/>
      <c r="BE65" s="1386"/>
      <c r="BF65" s="1386"/>
      <c r="BG65" s="1386"/>
      <c r="BH65" s="1386"/>
      <c r="BI65" s="1386"/>
      <c r="BJ65" s="1386"/>
      <c r="BK65" s="1386"/>
    </row>
    <row r="66" spans="1:63" s="1499" customFormat="1" ht="57.6" customHeight="1">
      <c r="A66" s="1424"/>
      <c r="B66" s="9" t="s">
        <v>1132</v>
      </c>
      <c r="C66" s="1190" t="s">
        <v>685</v>
      </c>
      <c r="D66" s="186">
        <v>1</v>
      </c>
      <c r="E66" s="91">
        <v>144.03056906781555</v>
      </c>
      <c r="F66" s="160"/>
      <c r="G66" s="160"/>
      <c r="H66" s="160"/>
      <c r="I66" s="160"/>
      <c r="J66" s="160"/>
      <c r="K66" s="160"/>
      <c r="L66" s="160"/>
      <c r="M66" s="160"/>
      <c r="N66" s="160"/>
      <c r="O66" s="160"/>
      <c r="P66" s="160"/>
      <c r="Q66" s="160"/>
      <c r="R66" s="160"/>
      <c r="S66" s="160"/>
      <c r="T66" s="160"/>
      <c r="U66" s="160"/>
      <c r="V66" s="160"/>
      <c r="W66" s="160"/>
      <c r="X66" s="160"/>
      <c r="Y66" s="160"/>
      <c r="Z66" s="160"/>
      <c r="AA66" s="160"/>
      <c r="AB66" s="160"/>
      <c r="AC66" s="161"/>
      <c r="AD66" s="1534"/>
      <c r="AE66" s="1474" t="s">
        <v>1158</v>
      </c>
      <c r="AF66" s="1569"/>
      <c r="AG66" s="1474"/>
      <c r="AH66" s="1509"/>
      <c r="AI66" s="1566"/>
      <c r="AJ66" s="9" t="s">
        <v>1132</v>
      </c>
      <c r="AK66" s="1364" t="s">
        <v>685</v>
      </c>
      <c r="AL66" s="186">
        <v>1</v>
      </c>
      <c r="AM66" s="91" t="s">
        <v>1159</v>
      </c>
      <c r="AN66" s="160" t="s">
        <v>1159</v>
      </c>
      <c r="AO66" s="160" t="s">
        <v>1159</v>
      </c>
      <c r="AP66" s="160" t="s">
        <v>1159</v>
      </c>
      <c r="AQ66" s="160" t="s">
        <v>1159</v>
      </c>
      <c r="AR66" s="160" t="s">
        <v>1159</v>
      </c>
      <c r="AS66" s="160" t="s">
        <v>1159</v>
      </c>
      <c r="AT66" s="160" t="s">
        <v>1159</v>
      </c>
      <c r="AU66" s="160" t="s">
        <v>1159</v>
      </c>
      <c r="AV66" s="160" t="s">
        <v>1159</v>
      </c>
      <c r="AW66" s="160" t="s">
        <v>1159</v>
      </c>
      <c r="AX66" s="160" t="s">
        <v>1159</v>
      </c>
      <c r="AY66" s="160" t="s">
        <v>1159</v>
      </c>
      <c r="AZ66" s="160" t="s">
        <v>1159</v>
      </c>
      <c r="BA66" s="160" t="s">
        <v>1159</v>
      </c>
      <c r="BB66" s="160" t="s">
        <v>1159</v>
      </c>
      <c r="BC66" s="160" t="s">
        <v>1159</v>
      </c>
      <c r="BD66" s="160" t="s">
        <v>1159</v>
      </c>
      <c r="BE66" s="160" t="s">
        <v>1159</v>
      </c>
      <c r="BF66" s="160" t="s">
        <v>1159</v>
      </c>
      <c r="BG66" s="160" t="s">
        <v>1159</v>
      </c>
      <c r="BH66" s="160" t="s">
        <v>1159</v>
      </c>
      <c r="BI66" s="160" t="s">
        <v>1159</v>
      </c>
      <c r="BJ66" s="160" t="s">
        <v>1159</v>
      </c>
      <c r="BK66" s="161" t="s">
        <v>1159</v>
      </c>
    </row>
    <row r="67" spans="1:63" s="1499" customFormat="1" ht="57.6" customHeight="1">
      <c r="A67" s="1424"/>
      <c r="B67" s="5" t="s">
        <v>1160</v>
      </c>
      <c r="C67" s="1192" t="s">
        <v>678</v>
      </c>
      <c r="D67" s="190">
        <v>1</v>
      </c>
      <c r="E67" s="1212"/>
      <c r="F67" s="162"/>
      <c r="G67" s="162"/>
      <c r="H67" s="162"/>
      <c r="I67" s="162"/>
      <c r="J67" s="162"/>
      <c r="K67" s="162"/>
      <c r="L67" s="213">
        <v>911.4</v>
      </c>
      <c r="M67" s="213">
        <v>921.8</v>
      </c>
      <c r="N67" s="213">
        <v>927.9</v>
      </c>
      <c r="O67" s="213">
        <v>1038.5</v>
      </c>
      <c r="P67" s="213">
        <v>1007</v>
      </c>
      <c r="Q67" s="92">
        <v>993.36000000000013</v>
      </c>
      <c r="R67" s="92">
        <v>972.78</v>
      </c>
      <c r="S67" s="92">
        <v>969.94</v>
      </c>
      <c r="T67" s="92">
        <v>969.21</v>
      </c>
      <c r="U67" s="92">
        <v>966.86</v>
      </c>
      <c r="V67" s="92">
        <v>964.24</v>
      </c>
      <c r="W67" s="92">
        <v>961.79</v>
      </c>
      <c r="X67" s="92">
        <v>958.63</v>
      </c>
      <c r="Y67" s="213">
        <v>960.3</v>
      </c>
      <c r="Z67" s="213">
        <v>961.5</v>
      </c>
      <c r="AA67" s="213">
        <v>962.5</v>
      </c>
      <c r="AB67" s="213">
        <v>963.3</v>
      </c>
      <c r="AC67" s="219">
        <v>964.1</v>
      </c>
      <c r="AD67" s="1534"/>
      <c r="AE67" s="1476" t="s">
        <v>1161</v>
      </c>
      <c r="AF67" s="1569"/>
      <c r="AG67" s="1476"/>
      <c r="AH67" s="1509"/>
      <c r="AI67" s="1566"/>
      <c r="AJ67" s="5" t="s">
        <v>1160</v>
      </c>
      <c r="AK67" s="1365" t="s">
        <v>678</v>
      </c>
      <c r="AL67" s="190">
        <v>1</v>
      </c>
      <c r="AM67" s="1366" t="s">
        <v>1162</v>
      </c>
      <c r="AN67" s="162" t="s">
        <v>1162</v>
      </c>
      <c r="AO67" s="162" t="s">
        <v>1162</v>
      </c>
      <c r="AP67" s="162" t="s">
        <v>1162</v>
      </c>
      <c r="AQ67" s="162" t="s">
        <v>1162</v>
      </c>
      <c r="AR67" s="162" t="s">
        <v>1162</v>
      </c>
      <c r="AS67" s="162" t="s">
        <v>1162</v>
      </c>
      <c r="AT67" s="213" t="s">
        <v>1162</v>
      </c>
      <c r="AU67" s="213" t="s">
        <v>1162</v>
      </c>
      <c r="AV67" s="213" t="s">
        <v>1162</v>
      </c>
      <c r="AW67" s="213" t="s">
        <v>1162</v>
      </c>
      <c r="AX67" s="213" t="s">
        <v>1162</v>
      </c>
      <c r="AY67" s="92" t="s">
        <v>1162</v>
      </c>
      <c r="AZ67" s="92" t="s">
        <v>1162</v>
      </c>
      <c r="BA67" s="92" t="s">
        <v>1162</v>
      </c>
      <c r="BB67" s="92" t="s">
        <v>1162</v>
      </c>
      <c r="BC67" s="92" t="s">
        <v>1162</v>
      </c>
      <c r="BD67" s="92" t="s">
        <v>1162</v>
      </c>
      <c r="BE67" s="92" t="s">
        <v>1162</v>
      </c>
      <c r="BF67" s="92" t="s">
        <v>1162</v>
      </c>
      <c r="BG67" s="213" t="s">
        <v>1162</v>
      </c>
      <c r="BH67" s="213" t="s">
        <v>1162</v>
      </c>
      <c r="BI67" s="213" t="s">
        <v>1162</v>
      </c>
      <c r="BJ67" s="213" t="s">
        <v>1162</v>
      </c>
      <c r="BK67" s="219" t="s">
        <v>1162</v>
      </c>
    </row>
    <row r="68" spans="1:63" s="1499" customFormat="1" ht="57.6" customHeight="1">
      <c r="A68" s="1424"/>
      <c r="B68" s="5" t="s">
        <v>1163</v>
      </c>
      <c r="C68" s="1576" t="s">
        <v>1031</v>
      </c>
      <c r="D68" s="190">
        <v>3</v>
      </c>
      <c r="E68" s="1193"/>
      <c r="F68" s="158"/>
      <c r="G68" s="158"/>
      <c r="H68" s="158"/>
      <c r="I68" s="158"/>
      <c r="J68" s="158"/>
      <c r="K68" s="158"/>
      <c r="L68" s="130">
        <v>6345.8450000000003</v>
      </c>
      <c r="M68" s="130">
        <v>6382.1170000000002</v>
      </c>
      <c r="N68" s="130">
        <v>6442.1689999999999</v>
      </c>
      <c r="O68" s="130">
        <v>6870.4470000000001</v>
      </c>
      <c r="P68" s="130">
        <v>7042.3710000000001</v>
      </c>
      <c r="Q68" s="1213">
        <v>7093.0619999999999</v>
      </c>
      <c r="R68" s="1213">
        <v>7181.4020589757647</v>
      </c>
      <c r="S68" s="1213">
        <v>7217.9465032157004</v>
      </c>
      <c r="T68" s="1213">
        <v>7263.5778353803553</v>
      </c>
      <c r="U68" s="1213">
        <v>7308.2411721300941</v>
      </c>
      <c r="V68" s="1213">
        <v>7351.7998919923866</v>
      </c>
      <c r="W68" s="1213">
        <v>7391.0363813806771</v>
      </c>
      <c r="X68" s="1213">
        <v>7427.8886377706476</v>
      </c>
      <c r="Y68" s="130">
        <v>7457.0349999999999</v>
      </c>
      <c r="Z68" s="130">
        <v>7482.06</v>
      </c>
      <c r="AA68" s="130">
        <v>7505.2520000000004</v>
      </c>
      <c r="AB68" s="130">
        <v>7527.33</v>
      </c>
      <c r="AC68" s="15">
        <v>7549.5429999999997</v>
      </c>
      <c r="AD68" s="1534"/>
      <c r="AE68" s="1476" t="s">
        <v>1164</v>
      </c>
      <c r="AF68" s="1569"/>
      <c r="AG68" s="1476" t="s">
        <v>1165</v>
      </c>
      <c r="AH68" s="1509"/>
      <c r="AI68" s="1566"/>
      <c r="AJ68" s="5" t="s">
        <v>1163</v>
      </c>
      <c r="AK68" s="1577" t="s">
        <v>1031</v>
      </c>
      <c r="AL68" s="190">
        <v>3</v>
      </c>
      <c r="AM68" s="1367" t="s">
        <v>1166</v>
      </c>
      <c r="AN68" s="158" t="s">
        <v>1166</v>
      </c>
      <c r="AO68" s="158" t="s">
        <v>1166</v>
      </c>
      <c r="AP68" s="158" t="s">
        <v>1166</v>
      </c>
      <c r="AQ68" s="158" t="s">
        <v>1166</v>
      </c>
      <c r="AR68" s="158" t="s">
        <v>1166</v>
      </c>
      <c r="AS68" s="158" t="s">
        <v>1166</v>
      </c>
      <c r="AT68" s="130" t="s">
        <v>1166</v>
      </c>
      <c r="AU68" s="130" t="s">
        <v>1166</v>
      </c>
      <c r="AV68" s="130" t="s">
        <v>1166</v>
      </c>
      <c r="AW68" s="130" t="s">
        <v>1166</v>
      </c>
      <c r="AX68" s="130" t="s">
        <v>1166</v>
      </c>
      <c r="AY68" s="1213" t="s">
        <v>1166</v>
      </c>
      <c r="AZ68" s="1213" t="s">
        <v>1166</v>
      </c>
      <c r="BA68" s="1213" t="s">
        <v>1166</v>
      </c>
      <c r="BB68" s="1213" t="s">
        <v>1166</v>
      </c>
      <c r="BC68" s="1213" t="s">
        <v>1166</v>
      </c>
      <c r="BD68" s="1213" t="s">
        <v>1166</v>
      </c>
      <c r="BE68" s="1213" t="s">
        <v>1166</v>
      </c>
      <c r="BF68" s="1213" t="s">
        <v>1166</v>
      </c>
      <c r="BG68" s="130" t="s">
        <v>1166</v>
      </c>
      <c r="BH68" s="130" t="s">
        <v>1166</v>
      </c>
      <c r="BI68" s="130" t="s">
        <v>1166</v>
      </c>
      <c r="BJ68" s="130" t="s">
        <v>1166</v>
      </c>
      <c r="BK68" s="15" t="s">
        <v>1166</v>
      </c>
    </row>
    <row r="69" spans="1:63" s="1499" customFormat="1" ht="57.6" customHeight="1">
      <c r="A69" s="1424"/>
      <c r="B69" s="5" t="s">
        <v>1167</v>
      </c>
      <c r="C69" s="1192" t="s">
        <v>685</v>
      </c>
      <c r="D69" s="190">
        <v>1</v>
      </c>
      <c r="E69" s="1193"/>
      <c r="F69" s="158"/>
      <c r="G69" s="158"/>
      <c r="H69" s="158"/>
      <c r="I69" s="158"/>
      <c r="J69" s="158"/>
      <c r="K69" s="158"/>
      <c r="L69" s="92">
        <v>143.62153503591719</v>
      </c>
      <c r="M69" s="92">
        <v>144.43483251717259</v>
      </c>
      <c r="N69" s="92">
        <v>144.03533965035689</v>
      </c>
      <c r="O69" s="92">
        <v>151.15464830745364</v>
      </c>
      <c r="P69" s="92">
        <v>142.99161461388502</v>
      </c>
      <c r="Q69" s="92">
        <v>140.04671043337842</v>
      </c>
      <c r="R69" s="92">
        <v>135.45822835307749</v>
      </c>
      <c r="S69" s="92">
        <v>134.3789399890783</v>
      </c>
      <c r="T69" s="92">
        <v>133.43424163214019</v>
      </c>
      <c r="U69" s="92">
        <v>132.29722134610321</v>
      </c>
      <c r="V69" s="92">
        <v>131.15699749258064</v>
      </c>
      <c r="W69" s="92">
        <v>130.12924715442051</v>
      </c>
      <c r="X69" s="92">
        <v>129.05820842889159</v>
      </c>
      <c r="Y69" s="92">
        <v>128.77772465866124</v>
      </c>
      <c r="Z69" s="92">
        <v>128.50738967610522</v>
      </c>
      <c r="AA69" s="92">
        <v>128.24352866499353</v>
      </c>
      <c r="AB69" s="92">
        <v>127.9736639684988</v>
      </c>
      <c r="AC69" s="93">
        <v>127.70309408132388</v>
      </c>
      <c r="AD69" s="1534"/>
      <c r="AE69" s="1476" t="s">
        <v>1168</v>
      </c>
      <c r="AF69" s="1519"/>
      <c r="AG69" s="1476" t="s">
        <v>1169</v>
      </c>
      <c r="AH69" s="1509"/>
      <c r="AI69" s="1566"/>
      <c r="AJ69" s="5" t="s">
        <v>1167</v>
      </c>
      <c r="AK69" s="1365" t="s">
        <v>685</v>
      </c>
      <c r="AL69" s="190">
        <v>1</v>
      </c>
      <c r="AM69" s="1367" t="s">
        <v>690</v>
      </c>
      <c r="AN69" s="158" t="s">
        <v>690</v>
      </c>
      <c r="AO69" s="158" t="s">
        <v>690</v>
      </c>
      <c r="AP69" s="158" t="s">
        <v>690</v>
      </c>
      <c r="AQ69" s="158" t="s">
        <v>690</v>
      </c>
      <c r="AR69" s="158" t="s">
        <v>690</v>
      </c>
      <c r="AS69" s="158" t="s">
        <v>690</v>
      </c>
      <c r="AT69" s="92" t="s">
        <v>690</v>
      </c>
      <c r="AU69" s="92" t="s">
        <v>690</v>
      </c>
      <c r="AV69" s="92" t="s">
        <v>690</v>
      </c>
      <c r="AW69" s="92" t="s">
        <v>690</v>
      </c>
      <c r="AX69" s="92" t="s">
        <v>690</v>
      </c>
      <c r="AY69" s="92" t="s">
        <v>690</v>
      </c>
      <c r="AZ69" s="92" t="s">
        <v>690</v>
      </c>
      <c r="BA69" s="92" t="s">
        <v>690</v>
      </c>
      <c r="BB69" s="92" t="s">
        <v>690</v>
      </c>
      <c r="BC69" s="92" t="s">
        <v>690</v>
      </c>
      <c r="BD69" s="92" t="s">
        <v>690</v>
      </c>
      <c r="BE69" s="92" t="s">
        <v>690</v>
      </c>
      <c r="BF69" s="92" t="s">
        <v>690</v>
      </c>
      <c r="BG69" s="92" t="s">
        <v>690</v>
      </c>
      <c r="BH69" s="92" t="s">
        <v>690</v>
      </c>
      <c r="BI69" s="92" t="s">
        <v>690</v>
      </c>
      <c r="BJ69" s="92" t="s">
        <v>690</v>
      </c>
      <c r="BK69" s="93" t="s">
        <v>690</v>
      </c>
    </row>
    <row r="70" spans="1:63" s="1499" customFormat="1" ht="57.6" customHeight="1">
      <c r="A70" s="1424"/>
      <c r="B70" s="5" t="s">
        <v>1170</v>
      </c>
      <c r="C70" s="1192" t="s">
        <v>685</v>
      </c>
      <c r="D70" s="190">
        <v>1</v>
      </c>
      <c r="E70" s="1193"/>
      <c r="F70" s="158"/>
      <c r="G70" s="158"/>
      <c r="H70" s="158"/>
      <c r="I70" s="158"/>
      <c r="J70" s="158"/>
      <c r="K70" s="158"/>
      <c r="L70" s="158"/>
      <c r="M70" s="158"/>
      <c r="N70" s="92">
        <v>144.03056906781555</v>
      </c>
      <c r="O70" s="92">
        <v>146.54160682499437</v>
      </c>
      <c r="P70" s="92">
        <v>146.06053419056519</v>
      </c>
      <c r="Q70" s="92">
        <v>144.73099111823902</v>
      </c>
      <c r="R70" s="92">
        <v>139.498851133447</v>
      </c>
      <c r="S70" s="92">
        <v>136.62795959184473</v>
      </c>
      <c r="T70" s="92">
        <v>134.42380332476532</v>
      </c>
      <c r="U70" s="92">
        <v>133.37013432244058</v>
      </c>
      <c r="V70" s="92">
        <v>132.29615349027469</v>
      </c>
      <c r="W70" s="92">
        <v>131.19448866436812</v>
      </c>
      <c r="X70" s="92">
        <v>130.11481769196425</v>
      </c>
      <c r="Y70" s="92">
        <v>129.32172674732445</v>
      </c>
      <c r="Z70" s="92">
        <v>128.781107587886</v>
      </c>
      <c r="AA70" s="92">
        <v>128.50954766658666</v>
      </c>
      <c r="AB70" s="92">
        <v>128.24152743653252</v>
      </c>
      <c r="AC70" s="93">
        <v>127.97342890493876</v>
      </c>
      <c r="AD70" s="1534"/>
      <c r="AE70" s="1476" t="s">
        <v>1171</v>
      </c>
      <c r="AF70" s="1519"/>
      <c r="AG70" s="1476" t="s">
        <v>1172</v>
      </c>
      <c r="AH70" s="1509"/>
      <c r="AI70" s="1566"/>
      <c r="AJ70" s="5" t="s">
        <v>1170</v>
      </c>
      <c r="AK70" s="1365" t="s">
        <v>685</v>
      </c>
      <c r="AL70" s="190">
        <v>1</v>
      </c>
      <c r="AM70" s="1367" t="s">
        <v>1173</v>
      </c>
      <c r="AN70" s="158" t="s">
        <v>1173</v>
      </c>
      <c r="AO70" s="158" t="s">
        <v>1173</v>
      </c>
      <c r="AP70" s="158" t="s">
        <v>1173</v>
      </c>
      <c r="AQ70" s="158" t="s">
        <v>1173</v>
      </c>
      <c r="AR70" s="158" t="s">
        <v>1173</v>
      </c>
      <c r="AS70" s="158" t="s">
        <v>1173</v>
      </c>
      <c r="AT70" s="158" t="s">
        <v>1173</v>
      </c>
      <c r="AU70" s="158" t="s">
        <v>1173</v>
      </c>
      <c r="AV70" s="92" t="s">
        <v>1173</v>
      </c>
      <c r="AW70" s="92" t="s">
        <v>1173</v>
      </c>
      <c r="AX70" s="92" t="s">
        <v>1173</v>
      </c>
      <c r="AY70" s="92" t="s">
        <v>1173</v>
      </c>
      <c r="AZ70" s="92" t="s">
        <v>1173</v>
      </c>
      <c r="BA70" s="92" t="s">
        <v>1173</v>
      </c>
      <c r="BB70" s="92" t="s">
        <v>1173</v>
      </c>
      <c r="BC70" s="92" t="s">
        <v>1173</v>
      </c>
      <c r="BD70" s="92" t="s">
        <v>1173</v>
      </c>
      <c r="BE70" s="92" t="s">
        <v>1173</v>
      </c>
      <c r="BF70" s="92" t="s">
        <v>1173</v>
      </c>
      <c r="BG70" s="92" t="s">
        <v>1173</v>
      </c>
      <c r="BH70" s="92" t="s">
        <v>1173</v>
      </c>
      <c r="BI70" s="92" t="s">
        <v>1173</v>
      </c>
      <c r="BJ70" s="92" t="s">
        <v>1173</v>
      </c>
      <c r="BK70" s="93" t="s">
        <v>1173</v>
      </c>
    </row>
    <row r="71" spans="1:63" s="1499" customFormat="1" ht="57.6" customHeight="1">
      <c r="A71" s="1424"/>
      <c r="B71" s="5" t="s">
        <v>1142</v>
      </c>
      <c r="C71" s="1192" t="s">
        <v>529</v>
      </c>
      <c r="D71" s="190">
        <v>1</v>
      </c>
      <c r="E71" s="1214"/>
      <c r="F71" s="390"/>
      <c r="G71" s="390"/>
      <c r="H71" s="390"/>
      <c r="I71" s="390"/>
      <c r="J71" s="390"/>
      <c r="K71" s="390"/>
      <c r="L71" s="390"/>
      <c r="M71" s="390"/>
      <c r="N71" s="390"/>
      <c r="O71" s="1215">
        <v>-1.7434061209579237E-2</v>
      </c>
      <c r="P71" s="1215">
        <v>-1.4093988074113993E-2</v>
      </c>
      <c r="Q71" s="1215">
        <v>-4.8630096718820974E-3</v>
      </c>
      <c r="R71" s="1215">
        <v>3.1463584180069608E-2</v>
      </c>
      <c r="S71" s="1215">
        <v>5.1396099618861921E-2</v>
      </c>
      <c r="T71" s="1215">
        <v>6.6699491678929426E-2</v>
      </c>
      <c r="U71" s="1215">
        <v>7.401508453636392E-2</v>
      </c>
      <c r="V71" s="1215">
        <v>8.1471701830295548E-2</v>
      </c>
      <c r="W71" s="1215">
        <v>8.9120528277602432E-2</v>
      </c>
      <c r="X71" s="1215">
        <v>9.6616652047657944E-2</v>
      </c>
      <c r="Y71" s="1215">
        <v>0.1021230591234113</v>
      </c>
      <c r="Z71" s="1215">
        <v>0.10587656202864458</v>
      </c>
      <c r="AA71" s="1215">
        <v>0.10776199456603518</v>
      </c>
      <c r="AB71" s="1215">
        <v>0.10962285113133791</v>
      </c>
      <c r="AC71" s="4843">
        <v>0.11148425134192469</v>
      </c>
      <c r="AD71" s="1534"/>
      <c r="AE71" s="1476" t="s">
        <v>1174</v>
      </c>
      <c r="AF71" s="1519"/>
      <c r="AG71" s="1476"/>
      <c r="AH71" s="1509"/>
      <c r="AI71" s="1566"/>
      <c r="AJ71" s="5" t="s">
        <v>1142</v>
      </c>
      <c r="AK71" s="1365" t="s">
        <v>529</v>
      </c>
      <c r="AL71" s="190">
        <v>1</v>
      </c>
      <c r="AM71" s="1370" t="s">
        <v>540</v>
      </c>
      <c r="AN71" s="390" t="s">
        <v>540</v>
      </c>
      <c r="AO71" s="390" t="s">
        <v>540</v>
      </c>
      <c r="AP71" s="390" t="s">
        <v>540</v>
      </c>
      <c r="AQ71" s="390" t="s">
        <v>540</v>
      </c>
      <c r="AR71" s="390" t="s">
        <v>540</v>
      </c>
      <c r="AS71" s="390" t="s">
        <v>540</v>
      </c>
      <c r="AT71" s="390" t="s">
        <v>540</v>
      </c>
      <c r="AU71" s="390" t="s">
        <v>540</v>
      </c>
      <c r="AV71" s="390" t="s">
        <v>540</v>
      </c>
      <c r="AW71" s="1215" t="s">
        <v>540</v>
      </c>
      <c r="AX71" s="1215" t="s">
        <v>540</v>
      </c>
      <c r="AY71" s="1215" t="s">
        <v>540</v>
      </c>
      <c r="AZ71" s="1215" t="s">
        <v>540</v>
      </c>
      <c r="BA71" s="1215" t="s">
        <v>540</v>
      </c>
      <c r="BB71" s="1215" t="s">
        <v>540</v>
      </c>
      <c r="BC71" s="1215" t="s">
        <v>540</v>
      </c>
      <c r="BD71" s="1215" t="s">
        <v>540</v>
      </c>
      <c r="BE71" s="1215" t="s">
        <v>540</v>
      </c>
      <c r="BF71" s="1215" t="s">
        <v>540</v>
      </c>
      <c r="BG71" s="1215" t="s">
        <v>540</v>
      </c>
      <c r="BH71" s="1215" t="s">
        <v>540</v>
      </c>
      <c r="BI71" s="1215" t="s">
        <v>540</v>
      </c>
      <c r="BJ71" s="1215" t="s">
        <v>540</v>
      </c>
      <c r="BK71" s="93" t="s">
        <v>540</v>
      </c>
    </row>
    <row r="72" spans="1:63" s="1499" customFormat="1" ht="57.6" customHeight="1">
      <c r="A72" s="1424"/>
      <c r="B72" s="5" t="s">
        <v>1175</v>
      </c>
      <c r="C72" s="1192" t="s">
        <v>678</v>
      </c>
      <c r="D72" s="190">
        <v>1</v>
      </c>
      <c r="E72" s="1212"/>
      <c r="F72" s="162"/>
      <c r="G72" s="162"/>
      <c r="H72" s="162"/>
      <c r="I72" s="162"/>
      <c r="J72" s="162"/>
      <c r="K72" s="162"/>
      <c r="L72" s="213">
        <v>911.4</v>
      </c>
      <c r="M72" s="213">
        <v>921.8</v>
      </c>
      <c r="N72" s="213">
        <v>927.9</v>
      </c>
      <c r="O72" s="213">
        <v>1038.5</v>
      </c>
      <c r="P72" s="213">
        <v>1007</v>
      </c>
      <c r="Q72" s="213">
        <v>993.4</v>
      </c>
      <c r="R72" s="213">
        <v>982.4</v>
      </c>
      <c r="S72" s="213">
        <v>979.5</v>
      </c>
      <c r="T72" s="213">
        <v>978.9</v>
      </c>
      <c r="U72" s="213">
        <v>976.5</v>
      </c>
      <c r="V72" s="213">
        <v>974</v>
      </c>
      <c r="W72" s="213">
        <v>971.5</v>
      </c>
      <c r="X72" s="213">
        <v>968.4</v>
      </c>
      <c r="Y72" s="213">
        <v>970.1</v>
      </c>
      <c r="Z72" s="213">
        <v>971.4</v>
      </c>
      <c r="AA72" s="213">
        <v>972.3</v>
      </c>
      <c r="AB72" s="213">
        <v>973.1</v>
      </c>
      <c r="AC72" s="219">
        <v>973.9</v>
      </c>
      <c r="AD72" s="1534"/>
      <c r="AE72" s="1476" t="s">
        <v>1176</v>
      </c>
      <c r="AF72" s="1519"/>
      <c r="AG72" s="1476"/>
      <c r="AH72" s="1509"/>
      <c r="AI72" s="1566"/>
      <c r="AJ72" s="5" t="s">
        <v>1175</v>
      </c>
      <c r="AK72" s="1365" t="s">
        <v>678</v>
      </c>
      <c r="AL72" s="190">
        <v>1</v>
      </c>
      <c r="AM72" s="1366" t="s">
        <v>1177</v>
      </c>
      <c r="AN72" s="162" t="s">
        <v>1177</v>
      </c>
      <c r="AO72" s="162" t="s">
        <v>1177</v>
      </c>
      <c r="AP72" s="162" t="s">
        <v>1177</v>
      </c>
      <c r="AQ72" s="162" t="s">
        <v>1177</v>
      </c>
      <c r="AR72" s="162" t="s">
        <v>1177</v>
      </c>
      <c r="AS72" s="162" t="s">
        <v>1177</v>
      </c>
      <c r="AT72" s="213" t="s">
        <v>1177</v>
      </c>
      <c r="AU72" s="213" t="s">
        <v>1177</v>
      </c>
      <c r="AV72" s="213" t="s">
        <v>1177</v>
      </c>
      <c r="AW72" s="213" t="s">
        <v>1177</v>
      </c>
      <c r="AX72" s="213" t="s">
        <v>1177</v>
      </c>
      <c r="AY72" s="213" t="s">
        <v>1177</v>
      </c>
      <c r="AZ72" s="213" t="s">
        <v>1177</v>
      </c>
      <c r="BA72" s="213" t="s">
        <v>1177</v>
      </c>
      <c r="BB72" s="213" t="s">
        <v>1177</v>
      </c>
      <c r="BC72" s="213" t="s">
        <v>1177</v>
      </c>
      <c r="BD72" s="213" t="s">
        <v>1177</v>
      </c>
      <c r="BE72" s="213" t="s">
        <v>1177</v>
      </c>
      <c r="BF72" s="213" t="s">
        <v>1177</v>
      </c>
      <c r="BG72" s="213" t="s">
        <v>1177</v>
      </c>
      <c r="BH72" s="213" t="s">
        <v>1177</v>
      </c>
      <c r="BI72" s="213" t="s">
        <v>1177</v>
      </c>
      <c r="BJ72" s="213" t="s">
        <v>1177</v>
      </c>
      <c r="BK72" s="219" t="s">
        <v>1177</v>
      </c>
    </row>
    <row r="73" spans="1:63" s="1499" customFormat="1" ht="57.6" customHeight="1">
      <c r="A73" s="1424"/>
      <c r="B73" s="5" t="s">
        <v>1178</v>
      </c>
      <c r="C73" s="1192" t="s">
        <v>685</v>
      </c>
      <c r="D73" s="190">
        <v>1</v>
      </c>
      <c r="E73" s="1193"/>
      <c r="F73" s="158"/>
      <c r="G73" s="158"/>
      <c r="H73" s="158"/>
      <c r="I73" s="158"/>
      <c r="J73" s="158"/>
      <c r="K73" s="158"/>
      <c r="L73" s="92">
        <v>143.62153503591719</v>
      </c>
      <c r="M73" s="92">
        <v>144.43483251717259</v>
      </c>
      <c r="N73" s="92">
        <v>144.03533965035689</v>
      </c>
      <c r="O73" s="92">
        <v>151.15464830745364</v>
      </c>
      <c r="P73" s="92">
        <v>142.99161461388502</v>
      </c>
      <c r="Q73" s="92">
        <v>140.05234974683711</v>
      </c>
      <c r="R73" s="92">
        <v>136.79779964027153</v>
      </c>
      <c r="S73" s="92">
        <v>135.7034164167909</v>
      </c>
      <c r="T73" s="92">
        <v>134.76829493474273</v>
      </c>
      <c r="U73" s="92">
        <v>133.61628016927972</v>
      </c>
      <c r="V73" s="92">
        <v>132.48456355033343</v>
      </c>
      <c r="W73" s="92">
        <v>131.44300066596608</v>
      </c>
      <c r="X73" s="92">
        <v>130.37352163247408</v>
      </c>
      <c r="Y73" s="92">
        <v>130.09191991186847</v>
      </c>
      <c r="Z73" s="92">
        <v>129.83055468681084</v>
      </c>
      <c r="AA73" s="92">
        <v>129.54928095685528</v>
      </c>
      <c r="AB73" s="92">
        <v>129.27558642971678</v>
      </c>
      <c r="AC73" s="93">
        <v>129.00118589959683</v>
      </c>
      <c r="AD73" s="1534"/>
      <c r="AE73" s="1476" t="s">
        <v>1179</v>
      </c>
      <c r="AF73" s="1519"/>
      <c r="AG73" s="1476"/>
      <c r="AH73" s="1509"/>
      <c r="AI73" s="1566"/>
      <c r="AJ73" s="5" t="s">
        <v>1178</v>
      </c>
      <c r="AK73" s="1365" t="s">
        <v>685</v>
      </c>
      <c r="AL73" s="190">
        <v>1</v>
      </c>
      <c r="AM73" s="1367" t="s">
        <v>1180</v>
      </c>
      <c r="AN73" s="158" t="s">
        <v>1180</v>
      </c>
      <c r="AO73" s="158" t="s">
        <v>1180</v>
      </c>
      <c r="AP73" s="158" t="s">
        <v>1180</v>
      </c>
      <c r="AQ73" s="158" t="s">
        <v>1180</v>
      </c>
      <c r="AR73" s="158" t="s">
        <v>1180</v>
      </c>
      <c r="AS73" s="158" t="s">
        <v>1180</v>
      </c>
      <c r="AT73" s="92" t="s">
        <v>1180</v>
      </c>
      <c r="AU73" s="92" t="s">
        <v>1180</v>
      </c>
      <c r="AV73" s="92" t="s">
        <v>1180</v>
      </c>
      <c r="AW73" s="92" t="s">
        <v>1180</v>
      </c>
      <c r="AX73" s="92" t="s">
        <v>1180</v>
      </c>
      <c r="AY73" s="92" t="s">
        <v>1180</v>
      </c>
      <c r="AZ73" s="92" t="s">
        <v>1180</v>
      </c>
      <c r="BA73" s="92" t="s">
        <v>1180</v>
      </c>
      <c r="BB73" s="92" t="s">
        <v>1180</v>
      </c>
      <c r="BC73" s="92" t="s">
        <v>1180</v>
      </c>
      <c r="BD73" s="92" t="s">
        <v>1180</v>
      </c>
      <c r="BE73" s="92" t="s">
        <v>1180</v>
      </c>
      <c r="BF73" s="92" t="s">
        <v>1180</v>
      </c>
      <c r="BG73" s="92" t="s">
        <v>1180</v>
      </c>
      <c r="BH73" s="92" t="s">
        <v>1180</v>
      </c>
      <c r="BI73" s="92" t="s">
        <v>1180</v>
      </c>
      <c r="BJ73" s="92" t="s">
        <v>1180</v>
      </c>
      <c r="BK73" s="93" t="s">
        <v>1180</v>
      </c>
    </row>
    <row r="74" spans="1:63" s="1499" customFormat="1" ht="57.6" customHeight="1" thickBot="1">
      <c r="A74" s="1424"/>
      <c r="B74" s="2" t="s">
        <v>1181</v>
      </c>
      <c r="C74" s="1198" t="s">
        <v>489</v>
      </c>
      <c r="D74" s="196">
        <v>2</v>
      </c>
      <c r="E74" s="1216"/>
      <c r="F74" s="414"/>
      <c r="G74" s="414"/>
      <c r="H74" s="414"/>
      <c r="I74" s="414"/>
      <c r="J74" s="414"/>
      <c r="K74" s="414"/>
      <c r="L74" s="415">
        <v>1</v>
      </c>
      <c r="M74" s="415">
        <v>1</v>
      </c>
      <c r="N74" s="415">
        <v>1</v>
      </c>
      <c r="O74" s="415">
        <v>1</v>
      </c>
      <c r="P74" s="415">
        <v>1</v>
      </c>
      <c r="Q74" s="415">
        <v>1.0000402673753723</v>
      </c>
      <c r="R74" s="415">
        <v>1.0098891835769652</v>
      </c>
      <c r="S74" s="415">
        <v>1.0098562797698825</v>
      </c>
      <c r="T74" s="415">
        <v>1.0099978332869035</v>
      </c>
      <c r="U74" s="415">
        <v>1.0099704197091617</v>
      </c>
      <c r="V74" s="415">
        <v>1.0101219613374262</v>
      </c>
      <c r="W74" s="415">
        <v>1.0100957589494588</v>
      </c>
      <c r="X74" s="415">
        <v>1.0101916276352714</v>
      </c>
      <c r="Y74" s="415">
        <v>1.0102051442257629</v>
      </c>
      <c r="Z74" s="415">
        <v>1.0102964118564743</v>
      </c>
      <c r="AA74" s="415">
        <v>1.0101818181818181</v>
      </c>
      <c r="AB74" s="415">
        <v>1.010173362400083</v>
      </c>
      <c r="AC74" s="135">
        <v>1.0101649206513845</v>
      </c>
      <c r="AD74" s="1534"/>
      <c r="AE74" s="1477" t="s">
        <v>1182</v>
      </c>
      <c r="AF74" s="1519"/>
      <c r="AG74" s="1476"/>
      <c r="AH74" s="1509"/>
      <c r="AI74" s="1566"/>
      <c r="AJ74" s="2" t="s">
        <v>1181</v>
      </c>
      <c r="AK74" s="1368" t="s">
        <v>489</v>
      </c>
      <c r="AL74" s="196">
        <v>2</v>
      </c>
      <c r="AM74" s="1371" t="s">
        <v>561</v>
      </c>
      <c r="AN74" s="414" t="s">
        <v>561</v>
      </c>
      <c r="AO74" s="414" t="s">
        <v>561</v>
      </c>
      <c r="AP74" s="414" t="s">
        <v>561</v>
      </c>
      <c r="AQ74" s="414" t="s">
        <v>561</v>
      </c>
      <c r="AR74" s="414" t="s">
        <v>561</v>
      </c>
      <c r="AS74" s="414" t="s">
        <v>561</v>
      </c>
      <c r="AT74" s="415" t="s">
        <v>561</v>
      </c>
      <c r="AU74" s="415" t="s">
        <v>561</v>
      </c>
      <c r="AV74" s="415" t="s">
        <v>561</v>
      </c>
      <c r="AW74" s="415" t="s">
        <v>561</v>
      </c>
      <c r="AX74" s="415" t="s">
        <v>561</v>
      </c>
      <c r="AY74" s="415" t="s">
        <v>561</v>
      </c>
      <c r="AZ74" s="415" t="s">
        <v>561</v>
      </c>
      <c r="BA74" s="415" t="s">
        <v>561</v>
      </c>
      <c r="BB74" s="415" t="s">
        <v>561</v>
      </c>
      <c r="BC74" s="415" t="s">
        <v>561</v>
      </c>
      <c r="BD74" s="415" t="s">
        <v>561</v>
      </c>
      <c r="BE74" s="415" t="s">
        <v>561</v>
      </c>
      <c r="BF74" s="415" t="s">
        <v>561</v>
      </c>
      <c r="BG74" s="415" t="s">
        <v>561</v>
      </c>
      <c r="BH74" s="415" t="s">
        <v>561</v>
      </c>
      <c r="BI74" s="415" t="s">
        <v>561</v>
      </c>
      <c r="BJ74" s="415" t="s">
        <v>561</v>
      </c>
      <c r="BK74" s="135" t="s">
        <v>561</v>
      </c>
    </row>
    <row r="75" spans="1:63" s="1499" customFormat="1" ht="57.6" customHeight="1" thickBot="1">
      <c r="A75" s="1424"/>
      <c r="B75" s="1500"/>
      <c r="C75" s="1520"/>
      <c r="D75" s="1520"/>
      <c r="E75" s="1520"/>
      <c r="F75" s="1520"/>
      <c r="G75" s="1520"/>
      <c r="H75" s="1520"/>
      <c r="I75" s="1520"/>
      <c r="J75" s="1520"/>
      <c r="K75" s="1520"/>
      <c r="L75" s="1520"/>
      <c r="M75" s="1520"/>
      <c r="N75" s="1520"/>
      <c r="O75" s="1520"/>
      <c r="P75" s="1520"/>
      <c r="Q75" s="1520"/>
      <c r="R75" s="1520"/>
      <c r="S75" s="1520"/>
      <c r="T75" s="1520"/>
      <c r="U75" s="1520"/>
      <c r="V75" s="1520"/>
      <c r="W75" s="1520"/>
      <c r="X75" s="1520"/>
      <c r="Y75" s="1520"/>
      <c r="Z75" s="1520"/>
      <c r="AA75" s="1520"/>
      <c r="AB75" s="1520"/>
      <c r="AC75" s="1520"/>
      <c r="AD75" s="1500"/>
      <c r="AE75" s="1519"/>
      <c r="AF75" s="1519"/>
      <c r="AG75" s="1519"/>
      <c r="AH75" s="1519"/>
      <c r="AI75" s="1500"/>
      <c r="AJ75" s="1500"/>
      <c r="AK75" s="1524"/>
      <c r="AL75" s="1524"/>
      <c r="AM75" s="1386"/>
      <c r="AN75" s="1386"/>
      <c r="AO75" s="1386"/>
      <c r="AP75" s="1386"/>
      <c r="AQ75" s="1386"/>
      <c r="AR75" s="1386"/>
      <c r="AS75" s="1386"/>
      <c r="AT75" s="1386"/>
      <c r="AU75" s="1386"/>
      <c r="AV75" s="1386"/>
      <c r="AW75" s="1386"/>
      <c r="AX75" s="1386"/>
      <c r="AY75" s="1386"/>
      <c r="AZ75" s="1386"/>
      <c r="BA75" s="1386"/>
      <c r="BB75" s="1386"/>
      <c r="BC75" s="1386"/>
      <c r="BD75" s="1386"/>
      <c r="BE75" s="1386"/>
      <c r="BF75" s="1386"/>
      <c r="BG75" s="1386"/>
      <c r="BH75" s="1386"/>
      <c r="BI75" s="1386"/>
      <c r="BJ75" s="1386"/>
      <c r="BK75" s="1386"/>
    </row>
    <row r="76" spans="1:63" s="1499" customFormat="1" ht="57.6" customHeight="1" thickBot="1">
      <c r="A76" s="1424"/>
      <c r="B76" s="1469" t="s">
        <v>1183</v>
      </c>
      <c r="C76" s="1520"/>
      <c r="D76" s="1520"/>
      <c r="E76" s="1520"/>
      <c r="F76" s="1520"/>
      <c r="G76" s="1520"/>
      <c r="H76" s="1520"/>
      <c r="I76" s="1520"/>
      <c r="J76" s="1520"/>
      <c r="K76" s="1520"/>
      <c r="L76" s="1520"/>
      <c r="M76" s="1520"/>
      <c r="N76" s="1520"/>
      <c r="O76" s="1520"/>
      <c r="P76" s="1520"/>
      <c r="Q76" s="1520"/>
      <c r="R76" s="1520"/>
      <c r="S76" s="1520"/>
      <c r="T76" s="1520"/>
      <c r="U76" s="1520"/>
      <c r="V76" s="1520"/>
      <c r="W76" s="1520"/>
      <c r="X76" s="1520"/>
      <c r="Y76" s="1520"/>
      <c r="Z76" s="1520"/>
      <c r="AA76" s="1520"/>
      <c r="AB76" s="1520"/>
      <c r="AC76" s="1520"/>
      <c r="AD76" s="1534"/>
      <c r="AE76" s="1569"/>
      <c r="AF76" s="1569"/>
      <c r="AG76" s="1569"/>
      <c r="AH76" s="1519"/>
      <c r="AI76" s="1566"/>
      <c r="AJ76" s="1469" t="s">
        <v>1183</v>
      </c>
      <c r="AK76" s="1524"/>
      <c r="AL76" s="1524"/>
      <c r="AM76" s="1386"/>
      <c r="AN76" s="1386"/>
      <c r="AO76" s="1386"/>
      <c r="AP76" s="1386"/>
      <c r="AQ76" s="1386"/>
      <c r="AR76" s="1386"/>
      <c r="AS76" s="1386"/>
      <c r="AT76" s="1386"/>
      <c r="AU76" s="1386"/>
      <c r="AV76" s="1386"/>
      <c r="AW76" s="1386"/>
      <c r="AX76" s="1386"/>
      <c r="AY76" s="1386"/>
      <c r="AZ76" s="1386"/>
      <c r="BA76" s="1386"/>
      <c r="BB76" s="1386"/>
      <c r="BC76" s="1386"/>
      <c r="BD76" s="1386"/>
      <c r="BE76" s="1386"/>
      <c r="BF76" s="1386"/>
      <c r="BG76" s="1386"/>
      <c r="BH76" s="1386"/>
      <c r="BI76" s="1386"/>
      <c r="BJ76" s="1386"/>
      <c r="BK76" s="1386"/>
    </row>
    <row r="77" spans="1:63" s="1499" customFormat="1" ht="57.6" customHeight="1">
      <c r="A77" s="1424"/>
      <c r="B77" s="9" t="s">
        <v>1132</v>
      </c>
      <c r="C77" s="1190" t="s">
        <v>685</v>
      </c>
      <c r="D77" s="186">
        <v>1</v>
      </c>
      <c r="E77" s="91"/>
      <c r="F77" s="160"/>
      <c r="G77" s="160"/>
      <c r="H77" s="160"/>
      <c r="I77" s="160"/>
      <c r="J77" s="160"/>
      <c r="K77" s="160"/>
      <c r="L77" s="160"/>
      <c r="M77" s="160"/>
      <c r="N77" s="160"/>
      <c r="O77" s="160"/>
      <c r="P77" s="160"/>
      <c r="Q77" s="160"/>
      <c r="R77" s="160"/>
      <c r="S77" s="160"/>
      <c r="T77" s="160"/>
      <c r="U77" s="160"/>
      <c r="V77" s="160"/>
      <c r="W77" s="160"/>
      <c r="X77" s="160"/>
      <c r="Y77" s="160"/>
      <c r="Z77" s="160"/>
      <c r="AA77" s="160"/>
      <c r="AB77" s="160"/>
      <c r="AC77" s="161"/>
      <c r="AD77" s="1534"/>
      <c r="AE77" s="1474" t="s">
        <v>1184</v>
      </c>
      <c r="AF77" s="1569"/>
      <c r="AG77" s="1474"/>
      <c r="AH77" s="1519"/>
      <c r="AI77" s="1566"/>
      <c r="AJ77" s="9" t="s">
        <v>1132</v>
      </c>
      <c r="AK77" s="1364" t="s">
        <v>685</v>
      </c>
      <c r="AL77" s="186">
        <v>1</v>
      </c>
      <c r="AM77" s="91" t="s">
        <v>1185</v>
      </c>
      <c r="AN77" s="160" t="s">
        <v>1185</v>
      </c>
      <c r="AO77" s="160" t="s">
        <v>1185</v>
      </c>
      <c r="AP77" s="160" t="s">
        <v>1185</v>
      </c>
      <c r="AQ77" s="160" t="s">
        <v>1185</v>
      </c>
      <c r="AR77" s="160" t="s">
        <v>1185</v>
      </c>
      <c r="AS77" s="160" t="s">
        <v>1185</v>
      </c>
      <c r="AT77" s="160" t="s">
        <v>1185</v>
      </c>
      <c r="AU77" s="160" t="s">
        <v>1185</v>
      </c>
      <c r="AV77" s="160" t="s">
        <v>1185</v>
      </c>
      <c r="AW77" s="160" t="s">
        <v>1185</v>
      </c>
      <c r="AX77" s="160" t="s">
        <v>1185</v>
      </c>
      <c r="AY77" s="160" t="s">
        <v>1185</v>
      </c>
      <c r="AZ77" s="160" t="s">
        <v>1185</v>
      </c>
      <c r="BA77" s="160" t="s">
        <v>1185</v>
      </c>
      <c r="BB77" s="160" t="s">
        <v>1185</v>
      </c>
      <c r="BC77" s="160" t="s">
        <v>1185</v>
      </c>
      <c r="BD77" s="160" t="s">
        <v>1185</v>
      </c>
      <c r="BE77" s="160" t="s">
        <v>1185</v>
      </c>
      <c r="BF77" s="160" t="s">
        <v>1185</v>
      </c>
      <c r="BG77" s="160" t="s">
        <v>1185</v>
      </c>
      <c r="BH77" s="160" t="s">
        <v>1185</v>
      </c>
      <c r="BI77" s="160" t="s">
        <v>1185</v>
      </c>
      <c r="BJ77" s="160" t="s">
        <v>1185</v>
      </c>
      <c r="BK77" s="161" t="s">
        <v>1185</v>
      </c>
    </row>
    <row r="78" spans="1:63" s="1499" customFormat="1" ht="57.6" customHeight="1">
      <c r="A78" s="1424"/>
      <c r="B78" s="5" t="s">
        <v>1160</v>
      </c>
      <c r="C78" s="1192" t="s">
        <v>678</v>
      </c>
      <c r="D78" s="190">
        <v>1</v>
      </c>
      <c r="E78" s="1212"/>
      <c r="F78" s="162"/>
      <c r="G78" s="162"/>
      <c r="H78" s="162"/>
      <c r="I78" s="162"/>
      <c r="J78" s="162"/>
      <c r="K78" s="162"/>
      <c r="L78" s="213"/>
      <c r="M78" s="213"/>
      <c r="N78" s="213"/>
      <c r="O78" s="213"/>
      <c r="P78" s="213"/>
      <c r="Q78" s="92">
        <v>0</v>
      </c>
      <c r="R78" s="92">
        <v>0</v>
      </c>
      <c r="S78" s="92">
        <v>0</v>
      </c>
      <c r="T78" s="92">
        <v>0</v>
      </c>
      <c r="U78" s="92">
        <v>0</v>
      </c>
      <c r="V78" s="92">
        <v>0</v>
      </c>
      <c r="W78" s="92">
        <v>0</v>
      </c>
      <c r="X78" s="92">
        <v>0</v>
      </c>
      <c r="Y78" s="213"/>
      <c r="Z78" s="213"/>
      <c r="AA78" s="213"/>
      <c r="AB78" s="213"/>
      <c r="AC78" s="219"/>
      <c r="AD78" s="1534"/>
      <c r="AE78" s="1476" t="s">
        <v>1186</v>
      </c>
      <c r="AF78" s="1569"/>
      <c r="AG78" s="1476"/>
      <c r="AH78" s="1519"/>
      <c r="AI78" s="1566"/>
      <c r="AJ78" s="5" t="s">
        <v>1160</v>
      </c>
      <c r="AK78" s="1365" t="s">
        <v>678</v>
      </c>
      <c r="AL78" s="190">
        <v>1</v>
      </c>
      <c r="AM78" s="1366" t="s">
        <v>1187</v>
      </c>
      <c r="AN78" s="162" t="s">
        <v>1187</v>
      </c>
      <c r="AO78" s="162" t="s">
        <v>1187</v>
      </c>
      <c r="AP78" s="162" t="s">
        <v>1187</v>
      </c>
      <c r="AQ78" s="162" t="s">
        <v>1187</v>
      </c>
      <c r="AR78" s="162" t="s">
        <v>1187</v>
      </c>
      <c r="AS78" s="162" t="s">
        <v>1187</v>
      </c>
      <c r="AT78" s="213" t="s">
        <v>1187</v>
      </c>
      <c r="AU78" s="213" t="s">
        <v>1187</v>
      </c>
      <c r="AV78" s="213" t="s">
        <v>1187</v>
      </c>
      <c r="AW78" s="213" t="s">
        <v>1187</v>
      </c>
      <c r="AX78" s="213" t="s">
        <v>1187</v>
      </c>
      <c r="AY78" s="92" t="s">
        <v>1187</v>
      </c>
      <c r="AZ78" s="92" t="s">
        <v>1187</v>
      </c>
      <c r="BA78" s="92" t="s">
        <v>1187</v>
      </c>
      <c r="BB78" s="92" t="s">
        <v>1187</v>
      </c>
      <c r="BC78" s="92" t="s">
        <v>1187</v>
      </c>
      <c r="BD78" s="92" t="s">
        <v>1187</v>
      </c>
      <c r="BE78" s="92" t="s">
        <v>1187</v>
      </c>
      <c r="BF78" s="92" t="s">
        <v>1187</v>
      </c>
      <c r="BG78" s="213" t="s">
        <v>1187</v>
      </c>
      <c r="BH78" s="213" t="s">
        <v>1187</v>
      </c>
      <c r="BI78" s="213" t="s">
        <v>1187</v>
      </c>
      <c r="BJ78" s="213" t="s">
        <v>1187</v>
      </c>
      <c r="BK78" s="219" t="s">
        <v>1187</v>
      </c>
    </row>
    <row r="79" spans="1:63" s="1499" customFormat="1" ht="57.6" customHeight="1">
      <c r="A79" s="1424"/>
      <c r="B79" s="5" t="s">
        <v>1163</v>
      </c>
      <c r="C79" s="1192" t="s">
        <v>1031</v>
      </c>
      <c r="D79" s="190">
        <v>3</v>
      </c>
      <c r="E79" s="1193"/>
      <c r="F79" s="158"/>
      <c r="G79" s="158"/>
      <c r="H79" s="158"/>
      <c r="I79" s="158"/>
      <c r="J79" s="158"/>
      <c r="K79" s="158"/>
      <c r="L79" s="130"/>
      <c r="M79" s="130"/>
      <c r="N79" s="130"/>
      <c r="O79" s="130"/>
      <c r="P79" s="130"/>
      <c r="Q79" s="130"/>
      <c r="R79" s="130"/>
      <c r="S79" s="130"/>
      <c r="T79" s="130"/>
      <c r="U79" s="130"/>
      <c r="V79" s="130"/>
      <c r="W79" s="130"/>
      <c r="X79" s="130"/>
      <c r="Y79" s="130"/>
      <c r="Z79" s="130"/>
      <c r="AA79" s="130"/>
      <c r="AB79" s="130"/>
      <c r="AC79" s="219"/>
      <c r="AD79" s="1534"/>
      <c r="AE79" s="1476" t="s">
        <v>1188</v>
      </c>
      <c r="AF79" s="1569"/>
      <c r="AG79" s="1476" t="s">
        <v>1189</v>
      </c>
      <c r="AH79" s="1519"/>
      <c r="AI79" s="1566"/>
      <c r="AJ79" s="5" t="s">
        <v>1163</v>
      </c>
      <c r="AK79" s="1365" t="s">
        <v>1031</v>
      </c>
      <c r="AL79" s="190">
        <v>3</v>
      </c>
      <c r="AM79" s="1367" t="s">
        <v>1190</v>
      </c>
      <c r="AN79" s="158" t="s">
        <v>1190</v>
      </c>
      <c r="AO79" s="158" t="s">
        <v>1190</v>
      </c>
      <c r="AP79" s="158" t="s">
        <v>1190</v>
      </c>
      <c r="AQ79" s="158" t="s">
        <v>1190</v>
      </c>
      <c r="AR79" s="158" t="s">
        <v>1190</v>
      </c>
      <c r="AS79" s="158" t="s">
        <v>1190</v>
      </c>
      <c r="AT79" s="130" t="s">
        <v>1190</v>
      </c>
      <c r="AU79" s="130" t="s">
        <v>1190</v>
      </c>
      <c r="AV79" s="130" t="s">
        <v>1190</v>
      </c>
      <c r="AW79" s="130" t="s">
        <v>1190</v>
      </c>
      <c r="AX79" s="130" t="s">
        <v>1190</v>
      </c>
      <c r="AY79" s="130" t="s">
        <v>1190</v>
      </c>
      <c r="AZ79" s="130" t="s">
        <v>1190</v>
      </c>
      <c r="BA79" s="130" t="s">
        <v>1190</v>
      </c>
      <c r="BB79" s="130" t="s">
        <v>1190</v>
      </c>
      <c r="BC79" s="130" t="s">
        <v>1190</v>
      </c>
      <c r="BD79" s="130" t="s">
        <v>1190</v>
      </c>
      <c r="BE79" s="130" t="s">
        <v>1190</v>
      </c>
      <c r="BF79" s="130" t="s">
        <v>1190</v>
      </c>
      <c r="BG79" s="130" t="s">
        <v>1190</v>
      </c>
      <c r="BH79" s="130" t="s">
        <v>1190</v>
      </c>
      <c r="BI79" s="130" t="s">
        <v>1190</v>
      </c>
      <c r="BJ79" s="130" t="s">
        <v>1190</v>
      </c>
      <c r="BK79" s="219" t="s">
        <v>1190</v>
      </c>
    </row>
    <row r="80" spans="1:63" s="1499" customFormat="1" ht="57.6" customHeight="1">
      <c r="A80" s="1424"/>
      <c r="B80" s="5" t="s">
        <v>1167</v>
      </c>
      <c r="C80" s="1192" t="s">
        <v>685</v>
      </c>
      <c r="D80" s="190">
        <v>1</v>
      </c>
      <c r="E80" s="1193"/>
      <c r="F80" s="158"/>
      <c r="G80" s="158"/>
      <c r="H80" s="158"/>
      <c r="I80" s="158"/>
      <c r="J80" s="158"/>
      <c r="K80" s="158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  <c r="AB80" s="92"/>
      <c r="AC80" s="93"/>
      <c r="AD80" s="1534"/>
      <c r="AE80" s="1476" t="s">
        <v>1191</v>
      </c>
      <c r="AF80" s="1519"/>
      <c r="AG80" s="1476" t="s">
        <v>1169</v>
      </c>
      <c r="AH80" s="1519"/>
      <c r="AI80" s="1566"/>
      <c r="AJ80" s="5" t="s">
        <v>1167</v>
      </c>
      <c r="AK80" s="1365" t="s">
        <v>685</v>
      </c>
      <c r="AL80" s="190">
        <v>1</v>
      </c>
      <c r="AM80" s="1367" t="s">
        <v>699</v>
      </c>
      <c r="AN80" s="158" t="s">
        <v>699</v>
      </c>
      <c r="AO80" s="158" t="s">
        <v>699</v>
      </c>
      <c r="AP80" s="158" t="s">
        <v>699</v>
      </c>
      <c r="AQ80" s="158" t="s">
        <v>699</v>
      </c>
      <c r="AR80" s="158" t="s">
        <v>699</v>
      </c>
      <c r="AS80" s="158" t="s">
        <v>699</v>
      </c>
      <c r="AT80" s="92" t="s">
        <v>699</v>
      </c>
      <c r="AU80" s="92" t="s">
        <v>699</v>
      </c>
      <c r="AV80" s="92" t="s">
        <v>699</v>
      </c>
      <c r="AW80" s="92" t="s">
        <v>699</v>
      </c>
      <c r="AX80" s="92" t="s">
        <v>699</v>
      </c>
      <c r="AY80" s="92" t="s">
        <v>699</v>
      </c>
      <c r="AZ80" s="92" t="s">
        <v>699</v>
      </c>
      <c r="BA80" s="92" t="s">
        <v>699</v>
      </c>
      <c r="BB80" s="92" t="s">
        <v>699</v>
      </c>
      <c r="BC80" s="92" t="s">
        <v>699</v>
      </c>
      <c r="BD80" s="92" t="s">
        <v>699</v>
      </c>
      <c r="BE80" s="92" t="s">
        <v>699</v>
      </c>
      <c r="BF80" s="92" t="s">
        <v>699</v>
      </c>
      <c r="BG80" s="92" t="s">
        <v>699</v>
      </c>
      <c r="BH80" s="92" t="s">
        <v>699</v>
      </c>
      <c r="BI80" s="92" t="s">
        <v>699</v>
      </c>
      <c r="BJ80" s="92" t="s">
        <v>699</v>
      </c>
      <c r="BK80" s="93" t="s">
        <v>699</v>
      </c>
    </row>
    <row r="81" spans="1:63" s="1499" customFormat="1" ht="57.6" customHeight="1">
      <c r="A81" s="1424"/>
      <c r="B81" s="5" t="s">
        <v>1170</v>
      </c>
      <c r="C81" s="1192" t="s">
        <v>685</v>
      </c>
      <c r="D81" s="190">
        <v>1</v>
      </c>
      <c r="E81" s="1193"/>
      <c r="F81" s="158"/>
      <c r="G81" s="158"/>
      <c r="H81" s="158"/>
      <c r="I81" s="158"/>
      <c r="J81" s="158"/>
      <c r="K81" s="158"/>
      <c r="L81" s="158"/>
      <c r="M81" s="158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  <c r="AA81" s="92"/>
      <c r="AB81" s="92"/>
      <c r="AC81" s="93"/>
      <c r="AD81" s="1534"/>
      <c r="AE81" s="1476" t="s">
        <v>1192</v>
      </c>
      <c r="AF81" s="1519"/>
      <c r="AG81" s="1476" t="s">
        <v>1172</v>
      </c>
      <c r="AH81" s="1519"/>
      <c r="AI81" s="1566"/>
      <c r="AJ81" s="5" t="s">
        <v>1170</v>
      </c>
      <c r="AK81" s="1365" t="s">
        <v>685</v>
      </c>
      <c r="AL81" s="190">
        <v>1</v>
      </c>
      <c r="AM81" s="1367" t="s">
        <v>1193</v>
      </c>
      <c r="AN81" s="158" t="s">
        <v>1193</v>
      </c>
      <c r="AO81" s="158" t="s">
        <v>1193</v>
      </c>
      <c r="AP81" s="158" t="s">
        <v>1193</v>
      </c>
      <c r="AQ81" s="158" t="s">
        <v>1193</v>
      </c>
      <c r="AR81" s="158" t="s">
        <v>1193</v>
      </c>
      <c r="AS81" s="158" t="s">
        <v>1193</v>
      </c>
      <c r="AT81" s="158" t="s">
        <v>1193</v>
      </c>
      <c r="AU81" s="158" t="s">
        <v>1193</v>
      </c>
      <c r="AV81" s="92" t="s">
        <v>1193</v>
      </c>
      <c r="AW81" s="92" t="s">
        <v>1193</v>
      </c>
      <c r="AX81" s="92" t="s">
        <v>1193</v>
      </c>
      <c r="AY81" s="92" t="s">
        <v>1193</v>
      </c>
      <c r="AZ81" s="92" t="s">
        <v>1193</v>
      </c>
      <c r="BA81" s="92" t="s">
        <v>1193</v>
      </c>
      <c r="BB81" s="92" t="s">
        <v>1193</v>
      </c>
      <c r="BC81" s="92" t="s">
        <v>1193</v>
      </c>
      <c r="BD81" s="92" t="s">
        <v>1193</v>
      </c>
      <c r="BE81" s="92" t="s">
        <v>1193</v>
      </c>
      <c r="BF81" s="92" t="s">
        <v>1193</v>
      </c>
      <c r="BG81" s="92" t="s">
        <v>1193</v>
      </c>
      <c r="BH81" s="92" t="s">
        <v>1193</v>
      </c>
      <c r="BI81" s="92" t="s">
        <v>1193</v>
      </c>
      <c r="BJ81" s="92" t="s">
        <v>1193</v>
      </c>
      <c r="BK81" s="93" t="s">
        <v>1193</v>
      </c>
    </row>
    <row r="82" spans="1:63" s="1499" customFormat="1" ht="57.6" customHeight="1">
      <c r="A82" s="1424"/>
      <c r="B82" s="5" t="s">
        <v>1142</v>
      </c>
      <c r="C82" s="1192" t="s">
        <v>529</v>
      </c>
      <c r="D82" s="190">
        <v>1</v>
      </c>
      <c r="E82" s="1214"/>
      <c r="F82" s="390"/>
      <c r="G82" s="390"/>
      <c r="H82" s="390"/>
      <c r="I82" s="390"/>
      <c r="J82" s="390"/>
      <c r="K82" s="390"/>
      <c r="L82" s="390"/>
      <c r="M82" s="390"/>
      <c r="N82" s="390"/>
      <c r="O82" s="1215"/>
      <c r="P82" s="1215"/>
      <c r="Q82" s="1215"/>
      <c r="R82" s="1215"/>
      <c r="S82" s="1215"/>
      <c r="T82" s="1215"/>
      <c r="U82" s="1215"/>
      <c r="V82" s="1215"/>
      <c r="W82" s="1215"/>
      <c r="X82" s="1215"/>
      <c r="Y82" s="1215"/>
      <c r="Z82" s="1215"/>
      <c r="AA82" s="1215"/>
      <c r="AB82" s="1215"/>
      <c r="AC82" s="93"/>
      <c r="AD82" s="1534"/>
      <c r="AE82" s="1476" t="s">
        <v>1194</v>
      </c>
      <c r="AF82" s="1519"/>
      <c r="AG82" s="1476"/>
      <c r="AH82" s="1519"/>
      <c r="AI82" s="1566"/>
      <c r="AJ82" s="5" t="s">
        <v>1142</v>
      </c>
      <c r="AK82" s="1365" t="s">
        <v>529</v>
      </c>
      <c r="AL82" s="190">
        <v>1</v>
      </c>
      <c r="AM82" s="1370" t="s">
        <v>625</v>
      </c>
      <c r="AN82" s="390" t="s">
        <v>625</v>
      </c>
      <c r="AO82" s="390" t="s">
        <v>625</v>
      </c>
      <c r="AP82" s="390" t="s">
        <v>625</v>
      </c>
      <c r="AQ82" s="390" t="s">
        <v>625</v>
      </c>
      <c r="AR82" s="390" t="s">
        <v>625</v>
      </c>
      <c r="AS82" s="390" t="s">
        <v>625</v>
      </c>
      <c r="AT82" s="390" t="s">
        <v>625</v>
      </c>
      <c r="AU82" s="390" t="s">
        <v>625</v>
      </c>
      <c r="AV82" s="390" t="s">
        <v>625</v>
      </c>
      <c r="AW82" s="1215" t="s">
        <v>625</v>
      </c>
      <c r="AX82" s="1215" t="s">
        <v>625</v>
      </c>
      <c r="AY82" s="1215" t="s">
        <v>625</v>
      </c>
      <c r="AZ82" s="1215" t="s">
        <v>625</v>
      </c>
      <c r="BA82" s="1215" t="s">
        <v>625</v>
      </c>
      <c r="BB82" s="1215" t="s">
        <v>625</v>
      </c>
      <c r="BC82" s="1215" t="s">
        <v>625</v>
      </c>
      <c r="BD82" s="1215" t="s">
        <v>625</v>
      </c>
      <c r="BE82" s="1215" t="s">
        <v>625</v>
      </c>
      <c r="BF82" s="1215" t="s">
        <v>625</v>
      </c>
      <c r="BG82" s="1215" t="s">
        <v>625</v>
      </c>
      <c r="BH82" s="1215" t="s">
        <v>625</v>
      </c>
      <c r="BI82" s="1215" t="s">
        <v>625</v>
      </c>
      <c r="BJ82" s="1215" t="s">
        <v>625</v>
      </c>
      <c r="BK82" s="93" t="s">
        <v>625</v>
      </c>
    </row>
    <row r="83" spans="1:63" s="1499" customFormat="1" ht="57.6" customHeight="1">
      <c r="A83" s="1424"/>
      <c r="B83" s="5" t="s">
        <v>1175</v>
      </c>
      <c r="C83" s="1192" t="s">
        <v>678</v>
      </c>
      <c r="D83" s="190">
        <v>1</v>
      </c>
      <c r="E83" s="1212"/>
      <c r="F83" s="162"/>
      <c r="G83" s="162"/>
      <c r="H83" s="162"/>
      <c r="I83" s="162"/>
      <c r="J83" s="162"/>
      <c r="K83" s="162"/>
      <c r="L83" s="213"/>
      <c r="M83" s="213"/>
      <c r="N83" s="213"/>
      <c r="O83" s="213"/>
      <c r="P83" s="213"/>
      <c r="Q83" s="213"/>
      <c r="R83" s="213"/>
      <c r="S83" s="213"/>
      <c r="T83" s="213"/>
      <c r="U83" s="213"/>
      <c r="V83" s="213"/>
      <c r="W83" s="213"/>
      <c r="X83" s="213"/>
      <c r="Y83" s="213"/>
      <c r="Z83" s="213"/>
      <c r="AA83" s="213"/>
      <c r="AB83" s="213"/>
      <c r="AC83" s="219"/>
      <c r="AD83" s="1534"/>
      <c r="AE83" s="1476" t="s">
        <v>1195</v>
      </c>
      <c r="AF83" s="1519"/>
      <c r="AG83" s="1476"/>
      <c r="AH83" s="1519"/>
      <c r="AI83" s="1566"/>
      <c r="AJ83" s="5" t="s">
        <v>1175</v>
      </c>
      <c r="AK83" s="1365" t="s">
        <v>678</v>
      </c>
      <c r="AL83" s="190">
        <v>1</v>
      </c>
      <c r="AM83" s="1366" t="s">
        <v>1196</v>
      </c>
      <c r="AN83" s="162" t="s">
        <v>1196</v>
      </c>
      <c r="AO83" s="162" t="s">
        <v>1196</v>
      </c>
      <c r="AP83" s="162" t="s">
        <v>1196</v>
      </c>
      <c r="AQ83" s="162" t="s">
        <v>1196</v>
      </c>
      <c r="AR83" s="162" t="s">
        <v>1196</v>
      </c>
      <c r="AS83" s="162" t="s">
        <v>1196</v>
      </c>
      <c r="AT83" s="213" t="s">
        <v>1196</v>
      </c>
      <c r="AU83" s="213" t="s">
        <v>1196</v>
      </c>
      <c r="AV83" s="213" t="s">
        <v>1196</v>
      </c>
      <c r="AW83" s="213" t="s">
        <v>1196</v>
      </c>
      <c r="AX83" s="213" t="s">
        <v>1196</v>
      </c>
      <c r="AY83" s="213" t="s">
        <v>1196</v>
      </c>
      <c r="AZ83" s="213" t="s">
        <v>1196</v>
      </c>
      <c r="BA83" s="213" t="s">
        <v>1196</v>
      </c>
      <c r="BB83" s="213" t="s">
        <v>1196</v>
      </c>
      <c r="BC83" s="213" t="s">
        <v>1196</v>
      </c>
      <c r="BD83" s="213" t="s">
        <v>1196</v>
      </c>
      <c r="BE83" s="213" t="s">
        <v>1196</v>
      </c>
      <c r="BF83" s="213" t="s">
        <v>1196</v>
      </c>
      <c r="BG83" s="213" t="s">
        <v>1196</v>
      </c>
      <c r="BH83" s="213" t="s">
        <v>1196</v>
      </c>
      <c r="BI83" s="213" t="s">
        <v>1196</v>
      </c>
      <c r="BJ83" s="213" t="s">
        <v>1196</v>
      </c>
      <c r="BK83" s="219" t="s">
        <v>1196</v>
      </c>
    </row>
    <row r="84" spans="1:63" s="1499" customFormat="1" ht="57.6" customHeight="1">
      <c r="A84" s="1424"/>
      <c r="B84" s="5" t="s">
        <v>1178</v>
      </c>
      <c r="C84" s="1192" t="s">
        <v>685</v>
      </c>
      <c r="D84" s="190">
        <v>1</v>
      </c>
      <c r="E84" s="1193"/>
      <c r="F84" s="158"/>
      <c r="G84" s="158"/>
      <c r="H84" s="158"/>
      <c r="I84" s="158"/>
      <c r="J84" s="158"/>
      <c r="K84" s="158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  <c r="AA84" s="92"/>
      <c r="AB84" s="92"/>
      <c r="AC84" s="93"/>
      <c r="AD84" s="1534"/>
      <c r="AE84" s="1476" t="s">
        <v>1197</v>
      </c>
      <c r="AF84" s="1519"/>
      <c r="AG84" s="1476"/>
      <c r="AH84" s="1519"/>
      <c r="AI84" s="1566"/>
      <c r="AJ84" s="5" t="s">
        <v>1178</v>
      </c>
      <c r="AK84" s="1365" t="s">
        <v>685</v>
      </c>
      <c r="AL84" s="190">
        <v>1</v>
      </c>
      <c r="AM84" s="1367" t="s">
        <v>1198</v>
      </c>
      <c r="AN84" s="158" t="s">
        <v>1198</v>
      </c>
      <c r="AO84" s="158" t="s">
        <v>1198</v>
      </c>
      <c r="AP84" s="158" t="s">
        <v>1198</v>
      </c>
      <c r="AQ84" s="158" t="s">
        <v>1198</v>
      </c>
      <c r="AR84" s="158" t="s">
        <v>1198</v>
      </c>
      <c r="AS84" s="158" t="s">
        <v>1198</v>
      </c>
      <c r="AT84" s="92" t="s">
        <v>1198</v>
      </c>
      <c r="AU84" s="92" t="s">
        <v>1198</v>
      </c>
      <c r="AV84" s="92" t="s">
        <v>1198</v>
      </c>
      <c r="AW84" s="92" t="s">
        <v>1198</v>
      </c>
      <c r="AX84" s="92" t="s">
        <v>1198</v>
      </c>
      <c r="AY84" s="92" t="s">
        <v>1198</v>
      </c>
      <c r="AZ84" s="92" t="s">
        <v>1198</v>
      </c>
      <c r="BA84" s="92" t="s">
        <v>1198</v>
      </c>
      <c r="BB84" s="92" t="s">
        <v>1198</v>
      </c>
      <c r="BC84" s="92" t="s">
        <v>1198</v>
      </c>
      <c r="BD84" s="92" t="s">
        <v>1198</v>
      </c>
      <c r="BE84" s="92" t="s">
        <v>1198</v>
      </c>
      <c r="BF84" s="92" t="s">
        <v>1198</v>
      </c>
      <c r="BG84" s="92" t="s">
        <v>1198</v>
      </c>
      <c r="BH84" s="92" t="s">
        <v>1198</v>
      </c>
      <c r="BI84" s="92" t="s">
        <v>1198</v>
      </c>
      <c r="BJ84" s="92" t="s">
        <v>1198</v>
      </c>
      <c r="BK84" s="93" t="s">
        <v>1198</v>
      </c>
    </row>
    <row r="85" spans="1:63" s="1499" customFormat="1" ht="57.6" customHeight="1" thickBot="1">
      <c r="A85" s="1424"/>
      <c r="B85" s="2" t="s">
        <v>1181</v>
      </c>
      <c r="C85" s="1198" t="s">
        <v>489</v>
      </c>
      <c r="D85" s="196">
        <v>2</v>
      </c>
      <c r="E85" s="1216"/>
      <c r="F85" s="414"/>
      <c r="G85" s="414"/>
      <c r="H85" s="414"/>
      <c r="I85" s="414"/>
      <c r="J85" s="414"/>
      <c r="K85" s="414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15"/>
      <c r="Y85" s="415"/>
      <c r="Z85" s="415"/>
      <c r="AA85" s="415"/>
      <c r="AB85" s="415"/>
      <c r="AC85" s="135"/>
      <c r="AD85" s="1534"/>
      <c r="AE85" s="1477" t="s">
        <v>1199</v>
      </c>
      <c r="AF85" s="1519"/>
      <c r="AG85" s="1476"/>
      <c r="AH85" s="1519"/>
      <c r="AI85" s="1566"/>
      <c r="AJ85" s="2" t="s">
        <v>1181</v>
      </c>
      <c r="AK85" s="1368" t="s">
        <v>489</v>
      </c>
      <c r="AL85" s="196">
        <v>2</v>
      </c>
      <c r="AM85" s="1371" t="s">
        <v>1200</v>
      </c>
      <c r="AN85" s="414" t="s">
        <v>1200</v>
      </c>
      <c r="AO85" s="414" t="s">
        <v>1200</v>
      </c>
      <c r="AP85" s="414" t="s">
        <v>1200</v>
      </c>
      <c r="AQ85" s="414" t="s">
        <v>1200</v>
      </c>
      <c r="AR85" s="414" t="s">
        <v>1200</v>
      </c>
      <c r="AS85" s="414" t="s">
        <v>1200</v>
      </c>
      <c r="AT85" s="415" t="s">
        <v>1200</v>
      </c>
      <c r="AU85" s="415" t="s">
        <v>1200</v>
      </c>
      <c r="AV85" s="415" t="s">
        <v>1200</v>
      </c>
      <c r="AW85" s="415" t="s">
        <v>1200</v>
      </c>
      <c r="AX85" s="415" t="s">
        <v>1200</v>
      </c>
      <c r="AY85" s="415" t="s">
        <v>1200</v>
      </c>
      <c r="AZ85" s="415" t="s">
        <v>1200</v>
      </c>
      <c r="BA85" s="415" t="s">
        <v>1200</v>
      </c>
      <c r="BB85" s="415" t="s">
        <v>1200</v>
      </c>
      <c r="BC85" s="415" t="s">
        <v>1200</v>
      </c>
      <c r="BD85" s="415" t="s">
        <v>1200</v>
      </c>
      <c r="BE85" s="415" t="s">
        <v>1200</v>
      </c>
      <c r="BF85" s="415" t="s">
        <v>1200</v>
      </c>
      <c r="BG85" s="415" t="s">
        <v>1200</v>
      </c>
      <c r="BH85" s="415" t="s">
        <v>1200</v>
      </c>
      <c r="BI85" s="415" t="s">
        <v>1200</v>
      </c>
      <c r="BJ85" s="415" t="s">
        <v>1200</v>
      </c>
      <c r="BK85" s="135" t="s">
        <v>1200</v>
      </c>
    </row>
    <row r="86" spans="1:63" s="1499" customFormat="1" ht="57.6" customHeight="1" thickBot="1">
      <c r="A86" s="1424"/>
      <c r="B86" s="1376"/>
      <c r="C86" s="1387"/>
      <c r="D86" s="1387"/>
      <c r="E86" s="1387"/>
      <c r="F86" s="1378"/>
      <c r="G86" s="1520"/>
      <c r="H86" s="1520"/>
      <c r="I86" s="1520"/>
      <c r="J86" s="1520"/>
      <c r="K86" s="1520"/>
      <c r="L86" s="1520"/>
      <c r="M86" s="1520"/>
      <c r="N86" s="1520"/>
      <c r="O86" s="1520"/>
      <c r="P86" s="1520"/>
      <c r="Q86" s="1520"/>
      <c r="R86" s="1520"/>
      <c r="S86" s="1520"/>
      <c r="T86" s="1520"/>
      <c r="U86" s="1520"/>
      <c r="V86" s="1520"/>
      <c r="W86" s="1520"/>
      <c r="X86" s="1520"/>
      <c r="Y86" s="1520"/>
      <c r="Z86" s="1520"/>
      <c r="AA86" s="1520"/>
      <c r="AB86" s="1520"/>
      <c r="AC86" s="1520"/>
      <c r="AD86" s="1534"/>
      <c r="AE86" s="1509"/>
      <c r="AF86" s="1569"/>
      <c r="AG86" s="1509"/>
      <c r="AH86" s="1519"/>
      <c r="AI86" s="1566"/>
      <c r="AJ86" s="1376"/>
      <c r="AK86" s="1378"/>
      <c r="AL86" s="1378"/>
      <c r="AM86" s="1386"/>
      <c r="AN86" s="1386"/>
      <c r="AO86" s="1386"/>
      <c r="AP86" s="1386"/>
      <c r="AQ86" s="1386"/>
      <c r="AR86" s="1386"/>
      <c r="AS86" s="1386"/>
      <c r="AT86" s="1386"/>
      <c r="AU86" s="1386"/>
      <c r="AV86" s="1386"/>
      <c r="AW86" s="1386"/>
      <c r="AX86" s="1386"/>
      <c r="AY86" s="1386"/>
      <c r="AZ86" s="1386"/>
      <c r="BA86" s="1386"/>
      <c r="BB86" s="1386"/>
      <c r="BC86" s="1386"/>
      <c r="BD86" s="1386"/>
      <c r="BE86" s="1386"/>
      <c r="BF86" s="1386"/>
      <c r="BG86" s="1386"/>
      <c r="BH86" s="1386"/>
      <c r="BI86" s="1386"/>
      <c r="BJ86" s="1386"/>
      <c r="BK86" s="1386"/>
    </row>
    <row r="87" spans="1:63" s="1499" customFormat="1" ht="57.6" customHeight="1" thickBot="1">
      <c r="A87" s="1424"/>
      <c r="B87" s="1469" t="s">
        <v>1201</v>
      </c>
      <c r="C87" s="1520"/>
      <c r="D87" s="1520"/>
      <c r="E87" s="1520"/>
      <c r="F87" s="1520"/>
      <c r="G87" s="1520"/>
      <c r="H87" s="1520"/>
      <c r="I87" s="1520"/>
      <c r="J87" s="1520"/>
      <c r="K87" s="1520"/>
      <c r="L87" s="1520"/>
      <c r="M87" s="1520"/>
      <c r="N87" s="1520"/>
      <c r="O87" s="1520"/>
      <c r="P87" s="1520"/>
      <c r="Q87" s="1520"/>
      <c r="R87" s="1520"/>
      <c r="S87" s="1520"/>
      <c r="T87" s="1520"/>
      <c r="U87" s="1520"/>
      <c r="V87" s="1520"/>
      <c r="W87" s="1520"/>
      <c r="X87" s="1520"/>
      <c r="Y87" s="1520"/>
      <c r="Z87" s="1520"/>
      <c r="AA87" s="1520"/>
      <c r="AB87" s="1520"/>
      <c r="AC87" s="1520"/>
      <c r="AD87" s="1534"/>
      <c r="AE87" s="1572"/>
      <c r="AF87" s="1569"/>
      <c r="AG87" s="1572"/>
      <c r="AH87" s="1519"/>
      <c r="AI87" s="1566"/>
      <c r="AJ87" s="1469" t="s">
        <v>1201</v>
      </c>
      <c r="AK87" s="1524"/>
      <c r="AL87" s="1524"/>
      <c r="AM87" s="1386"/>
      <c r="AN87" s="1386"/>
      <c r="AO87" s="1386"/>
      <c r="AP87" s="1386"/>
      <c r="AQ87" s="1386"/>
      <c r="AR87" s="1386"/>
      <c r="AS87" s="1386"/>
      <c r="AT87" s="1386"/>
      <c r="AU87" s="1386"/>
      <c r="AV87" s="1386"/>
      <c r="AW87" s="1386"/>
      <c r="AX87" s="1386"/>
      <c r="AY87" s="1386"/>
      <c r="AZ87" s="1386"/>
      <c r="BA87" s="1386"/>
      <c r="BB87" s="1386"/>
      <c r="BC87" s="1386"/>
      <c r="BD87" s="1386"/>
      <c r="BE87" s="1386"/>
      <c r="BF87" s="1386"/>
      <c r="BG87" s="1386"/>
      <c r="BH87" s="1386"/>
      <c r="BI87" s="1386"/>
      <c r="BJ87" s="1386"/>
      <c r="BK87" s="1386"/>
    </row>
    <row r="88" spans="1:63" s="1499" customFormat="1" ht="57.6" customHeight="1">
      <c r="A88" s="1424"/>
      <c r="B88" s="9" t="s">
        <v>1132</v>
      </c>
      <c r="C88" s="1190" t="s">
        <v>685</v>
      </c>
      <c r="D88" s="186">
        <v>1</v>
      </c>
      <c r="E88" s="91"/>
      <c r="F88" s="160"/>
      <c r="G88" s="160"/>
      <c r="H88" s="160"/>
      <c r="I88" s="160"/>
      <c r="J88" s="160"/>
      <c r="K88" s="160"/>
      <c r="L88" s="160"/>
      <c r="M88" s="160"/>
      <c r="N88" s="160"/>
      <c r="O88" s="160"/>
      <c r="P88" s="160"/>
      <c r="Q88" s="160"/>
      <c r="R88" s="160"/>
      <c r="S88" s="160"/>
      <c r="T88" s="160"/>
      <c r="U88" s="160"/>
      <c r="V88" s="160"/>
      <c r="W88" s="160"/>
      <c r="X88" s="160"/>
      <c r="Y88" s="160"/>
      <c r="Z88" s="160"/>
      <c r="AA88" s="160"/>
      <c r="AB88" s="160"/>
      <c r="AC88" s="161"/>
      <c r="AD88" s="1534"/>
      <c r="AE88" s="1474" t="s">
        <v>1202</v>
      </c>
      <c r="AF88" s="1569"/>
      <c r="AG88" s="1474"/>
      <c r="AH88" s="1519"/>
      <c r="AI88" s="1566"/>
      <c r="AJ88" s="9" t="s">
        <v>1132</v>
      </c>
      <c r="AK88" s="1364" t="s">
        <v>685</v>
      </c>
      <c r="AL88" s="186">
        <v>1</v>
      </c>
      <c r="AM88" s="91" t="s">
        <v>1203</v>
      </c>
      <c r="AN88" s="160" t="s">
        <v>1203</v>
      </c>
      <c r="AO88" s="160" t="s">
        <v>1203</v>
      </c>
      <c r="AP88" s="160" t="s">
        <v>1203</v>
      </c>
      <c r="AQ88" s="160" t="s">
        <v>1203</v>
      </c>
      <c r="AR88" s="160" t="s">
        <v>1203</v>
      </c>
      <c r="AS88" s="160" t="s">
        <v>1203</v>
      </c>
      <c r="AT88" s="160" t="s">
        <v>1203</v>
      </c>
      <c r="AU88" s="160" t="s">
        <v>1203</v>
      </c>
      <c r="AV88" s="160" t="s">
        <v>1203</v>
      </c>
      <c r="AW88" s="160" t="s">
        <v>1203</v>
      </c>
      <c r="AX88" s="160" t="s">
        <v>1203</v>
      </c>
      <c r="AY88" s="160" t="s">
        <v>1203</v>
      </c>
      <c r="AZ88" s="160" t="s">
        <v>1203</v>
      </c>
      <c r="BA88" s="160" t="s">
        <v>1203</v>
      </c>
      <c r="BB88" s="160" t="s">
        <v>1203</v>
      </c>
      <c r="BC88" s="160" t="s">
        <v>1203</v>
      </c>
      <c r="BD88" s="160" t="s">
        <v>1203</v>
      </c>
      <c r="BE88" s="160" t="s">
        <v>1203</v>
      </c>
      <c r="BF88" s="160" t="s">
        <v>1203</v>
      </c>
      <c r="BG88" s="160" t="s">
        <v>1203</v>
      </c>
      <c r="BH88" s="160" t="s">
        <v>1203</v>
      </c>
      <c r="BI88" s="160" t="s">
        <v>1203</v>
      </c>
      <c r="BJ88" s="160" t="s">
        <v>1203</v>
      </c>
      <c r="BK88" s="161" t="s">
        <v>1203</v>
      </c>
    </row>
    <row r="89" spans="1:63" s="1499" customFormat="1" ht="57.6" customHeight="1">
      <c r="A89" s="1424"/>
      <c r="B89" s="5" t="s">
        <v>1160</v>
      </c>
      <c r="C89" s="1192" t="s">
        <v>678</v>
      </c>
      <c r="D89" s="190">
        <v>1</v>
      </c>
      <c r="E89" s="1212"/>
      <c r="F89" s="162"/>
      <c r="G89" s="162"/>
      <c r="H89" s="162"/>
      <c r="I89" s="162"/>
      <c r="J89" s="162"/>
      <c r="K89" s="162"/>
      <c r="L89" s="213"/>
      <c r="M89" s="213"/>
      <c r="N89" s="213"/>
      <c r="O89" s="213"/>
      <c r="P89" s="213"/>
      <c r="Q89" s="92">
        <v>0</v>
      </c>
      <c r="R89" s="92">
        <v>0</v>
      </c>
      <c r="S89" s="92">
        <v>0</v>
      </c>
      <c r="T89" s="92">
        <v>0</v>
      </c>
      <c r="U89" s="92">
        <v>0</v>
      </c>
      <c r="V89" s="92">
        <v>0</v>
      </c>
      <c r="W89" s="92">
        <v>0</v>
      </c>
      <c r="X89" s="92">
        <v>0</v>
      </c>
      <c r="Y89" s="213"/>
      <c r="Z89" s="213"/>
      <c r="AA89" s="213"/>
      <c r="AB89" s="213"/>
      <c r="AC89" s="219"/>
      <c r="AD89" s="1534"/>
      <c r="AE89" s="1476" t="s">
        <v>1204</v>
      </c>
      <c r="AF89" s="1569"/>
      <c r="AG89" s="1476"/>
      <c r="AH89" s="1519"/>
      <c r="AI89" s="1566"/>
      <c r="AJ89" s="5" t="s">
        <v>1160</v>
      </c>
      <c r="AK89" s="1365" t="s">
        <v>678</v>
      </c>
      <c r="AL89" s="190">
        <v>1</v>
      </c>
      <c r="AM89" s="1366" t="s">
        <v>1205</v>
      </c>
      <c r="AN89" s="162" t="s">
        <v>1205</v>
      </c>
      <c r="AO89" s="162" t="s">
        <v>1205</v>
      </c>
      <c r="AP89" s="162" t="s">
        <v>1205</v>
      </c>
      <c r="AQ89" s="162" t="s">
        <v>1205</v>
      </c>
      <c r="AR89" s="162" t="s">
        <v>1205</v>
      </c>
      <c r="AS89" s="162" t="s">
        <v>1205</v>
      </c>
      <c r="AT89" s="213" t="s">
        <v>1205</v>
      </c>
      <c r="AU89" s="213" t="s">
        <v>1205</v>
      </c>
      <c r="AV89" s="213" t="s">
        <v>1205</v>
      </c>
      <c r="AW89" s="213" t="s">
        <v>1205</v>
      </c>
      <c r="AX89" s="213" t="s">
        <v>1205</v>
      </c>
      <c r="AY89" s="92" t="s">
        <v>1205</v>
      </c>
      <c r="AZ89" s="92" t="s">
        <v>1205</v>
      </c>
      <c r="BA89" s="92" t="s">
        <v>1205</v>
      </c>
      <c r="BB89" s="92" t="s">
        <v>1205</v>
      </c>
      <c r="BC89" s="92" t="s">
        <v>1205</v>
      </c>
      <c r="BD89" s="92" t="s">
        <v>1205</v>
      </c>
      <c r="BE89" s="92" t="s">
        <v>1205</v>
      </c>
      <c r="BF89" s="92" t="s">
        <v>1205</v>
      </c>
      <c r="BG89" s="213" t="s">
        <v>1205</v>
      </c>
      <c r="BH89" s="213" t="s">
        <v>1205</v>
      </c>
      <c r="BI89" s="213" t="s">
        <v>1205</v>
      </c>
      <c r="BJ89" s="213" t="s">
        <v>1205</v>
      </c>
      <c r="BK89" s="219" t="s">
        <v>1205</v>
      </c>
    </row>
    <row r="90" spans="1:63" s="1499" customFormat="1" ht="57.6" customHeight="1">
      <c r="A90" s="1424"/>
      <c r="B90" s="5" t="s">
        <v>1163</v>
      </c>
      <c r="C90" s="1576" t="s">
        <v>1031</v>
      </c>
      <c r="D90" s="190">
        <v>3</v>
      </c>
      <c r="E90" s="1193"/>
      <c r="F90" s="158"/>
      <c r="G90" s="158"/>
      <c r="H90" s="158"/>
      <c r="I90" s="158"/>
      <c r="J90" s="158"/>
      <c r="K90" s="158"/>
      <c r="L90" s="130"/>
      <c r="M90" s="130"/>
      <c r="N90" s="130"/>
      <c r="O90" s="130"/>
      <c r="P90" s="130"/>
      <c r="Q90" s="130"/>
      <c r="R90" s="130"/>
      <c r="S90" s="130"/>
      <c r="T90" s="130"/>
      <c r="U90" s="130"/>
      <c r="V90" s="130"/>
      <c r="W90" s="130"/>
      <c r="X90" s="130"/>
      <c r="Y90" s="130"/>
      <c r="Z90" s="130"/>
      <c r="AA90" s="130"/>
      <c r="AB90" s="219"/>
      <c r="AC90" s="219"/>
      <c r="AD90" s="1534"/>
      <c r="AE90" s="1476" t="s">
        <v>1206</v>
      </c>
      <c r="AF90" s="1569"/>
      <c r="AG90" s="1476" t="s">
        <v>1189</v>
      </c>
      <c r="AH90" s="1519"/>
      <c r="AI90" s="1566"/>
      <c r="AJ90" s="5" t="s">
        <v>1163</v>
      </c>
      <c r="AK90" s="1577" t="s">
        <v>1031</v>
      </c>
      <c r="AL90" s="190">
        <v>3</v>
      </c>
      <c r="AM90" s="1367" t="s">
        <v>1207</v>
      </c>
      <c r="AN90" s="158" t="s">
        <v>1207</v>
      </c>
      <c r="AO90" s="158" t="s">
        <v>1207</v>
      </c>
      <c r="AP90" s="158" t="s">
        <v>1207</v>
      </c>
      <c r="AQ90" s="158" t="s">
        <v>1207</v>
      </c>
      <c r="AR90" s="158" t="s">
        <v>1207</v>
      </c>
      <c r="AS90" s="158" t="s">
        <v>1207</v>
      </c>
      <c r="AT90" s="130" t="s">
        <v>1207</v>
      </c>
      <c r="AU90" s="130" t="s">
        <v>1207</v>
      </c>
      <c r="AV90" s="130" t="s">
        <v>1207</v>
      </c>
      <c r="AW90" s="130" t="s">
        <v>1207</v>
      </c>
      <c r="AX90" s="130" t="s">
        <v>1207</v>
      </c>
      <c r="AY90" s="130" t="s">
        <v>1207</v>
      </c>
      <c r="AZ90" s="130" t="s">
        <v>1207</v>
      </c>
      <c r="BA90" s="130" t="s">
        <v>1207</v>
      </c>
      <c r="BB90" s="130" t="s">
        <v>1207</v>
      </c>
      <c r="BC90" s="130" t="s">
        <v>1207</v>
      </c>
      <c r="BD90" s="130" t="s">
        <v>1207</v>
      </c>
      <c r="BE90" s="130" t="s">
        <v>1207</v>
      </c>
      <c r="BF90" s="130" t="s">
        <v>1207</v>
      </c>
      <c r="BG90" s="130" t="s">
        <v>1207</v>
      </c>
      <c r="BH90" s="130" t="s">
        <v>1207</v>
      </c>
      <c r="BI90" s="130" t="s">
        <v>1207</v>
      </c>
      <c r="BJ90" s="219" t="s">
        <v>1207</v>
      </c>
      <c r="BK90" s="219" t="s">
        <v>1207</v>
      </c>
    </row>
    <row r="91" spans="1:63" s="1499" customFormat="1" ht="57.6" customHeight="1">
      <c r="A91" s="1424"/>
      <c r="B91" s="5" t="s">
        <v>1167</v>
      </c>
      <c r="C91" s="1192" t="s">
        <v>685</v>
      </c>
      <c r="D91" s="190">
        <v>1</v>
      </c>
      <c r="E91" s="1193"/>
      <c r="F91" s="158"/>
      <c r="G91" s="158"/>
      <c r="H91" s="158"/>
      <c r="I91" s="158"/>
      <c r="J91" s="158"/>
      <c r="K91" s="158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  <c r="AA91" s="92"/>
      <c r="AB91" s="92"/>
      <c r="AC91" s="93"/>
      <c r="AD91" s="1534"/>
      <c r="AE91" s="1476" t="s">
        <v>1208</v>
      </c>
      <c r="AF91" s="1519"/>
      <c r="AG91" s="1476" t="s">
        <v>1169</v>
      </c>
      <c r="AH91" s="1519"/>
      <c r="AI91" s="1566"/>
      <c r="AJ91" s="5" t="s">
        <v>1167</v>
      </c>
      <c r="AK91" s="1365" t="s">
        <v>685</v>
      </c>
      <c r="AL91" s="190">
        <v>1</v>
      </c>
      <c r="AM91" s="1367" t="s">
        <v>708</v>
      </c>
      <c r="AN91" s="158" t="s">
        <v>708</v>
      </c>
      <c r="AO91" s="158" t="s">
        <v>708</v>
      </c>
      <c r="AP91" s="158" t="s">
        <v>708</v>
      </c>
      <c r="AQ91" s="158" t="s">
        <v>708</v>
      </c>
      <c r="AR91" s="158" t="s">
        <v>708</v>
      </c>
      <c r="AS91" s="158" t="s">
        <v>708</v>
      </c>
      <c r="AT91" s="92" t="s">
        <v>708</v>
      </c>
      <c r="AU91" s="92" t="s">
        <v>708</v>
      </c>
      <c r="AV91" s="92" t="s">
        <v>708</v>
      </c>
      <c r="AW91" s="92" t="s">
        <v>708</v>
      </c>
      <c r="AX91" s="92" t="s">
        <v>708</v>
      </c>
      <c r="AY91" s="92" t="s">
        <v>708</v>
      </c>
      <c r="AZ91" s="92" t="s">
        <v>708</v>
      </c>
      <c r="BA91" s="92" t="s">
        <v>708</v>
      </c>
      <c r="BB91" s="92" t="s">
        <v>708</v>
      </c>
      <c r="BC91" s="92" t="s">
        <v>708</v>
      </c>
      <c r="BD91" s="92" t="s">
        <v>708</v>
      </c>
      <c r="BE91" s="92" t="s">
        <v>708</v>
      </c>
      <c r="BF91" s="92" t="s">
        <v>708</v>
      </c>
      <c r="BG91" s="92" t="s">
        <v>708</v>
      </c>
      <c r="BH91" s="92" t="s">
        <v>708</v>
      </c>
      <c r="BI91" s="92" t="s">
        <v>708</v>
      </c>
      <c r="BJ91" s="92" t="s">
        <v>708</v>
      </c>
      <c r="BK91" s="93" t="s">
        <v>708</v>
      </c>
    </row>
    <row r="92" spans="1:63" s="1499" customFormat="1" ht="57.6" customHeight="1">
      <c r="A92" s="1424"/>
      <c r="B92" s="5" t="s">
        <v>1170</v>
      </c>
      <c r="C92" s="1192" t="s">
        <v>678</v>
      </c>
      <c r="D92" s="190">
        <v>1</v>
      </c>
      <c r="E92" s="1193"/>
      <c r="F92" s="158"/>
      <c r="G92" s="158"/>
      <c r="H92" s="158"/>
      <c r="I92" s="158"/>
      <c r="J92" s="158"/>
      <c r="K92" s="158"/>
      <c r="L92" s="158"/>
      <c r="M92" s="158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  <c r="AA92" s="92"/>
      <c r="AB92" s="92"/>
      <c r="AC92" s="93"/>
      <c r="AD92" s="1534"/>
      <c r="AE92" s="1476" t="s">
        <v>1209</v>
      </c>
      <c r="AF92" s="1519"/>
      <c r="AG92" s="1476" t="s">
        <v>1172</v>
      </c>
      <c r="AH92" s="1519"/>
      <c r="AI92" s="1566"/>
      <c r="AJ92" s="5" t="s">
        <v>1170</v>
      </c>
      <c r="AK92" s="1365" t="s">
        <v>678</v>
      </c>
      <c r="AL92" s="190">
        <v>1</v>
      </c>
      <c r="AM92" s="1367" t="s">
        <v>1210</v>
      </c>
      <c r="AN92" s="158" t="s">
        <v>1210</v>
      </c>
      <c r="AO92" s="158" t="s">
        <v>1210</v>
      </c>
      <c r="AP92" s="158" t="s">
        <v>1210</v>
      </c>
      <c r="AQ92" s="158" t="s">
        <v>1210</v>
      </c>
      <c r="AR92" s="158" t="s">
        <v>1210</v>
      </c>
      <c r="AS92" s="158" t="s">
        <v>1210</v>
      </c>
      <c r="AT92" s="158" t="s">
        <v>1210</v>
      </c>
      <c r="AU92" s="158" t="s">
        <v>1210</v>
      </c>
      <c r="AV92" s="92" t="s">
        <v>1210</v>
      </c>
      <c r="AW92" s="92" t="s">
        <v>1210</v>
      </c>
      <c r="AX92" s="92" t="s">
        <v>1210</v>
      </c>
      <c r="AY92" s="92" t="s">
        <v>1210</v>
      </c>
      <c r="AZ92" s="92" t="s">
        <v>1210</v>
      </c>
      <c r="BA92" s="92" t="s">
        <v>1210</v>
      </c>
      <c r="BB92" s="92" t="s">
        <v>1210</v>
      </c>
      <c r="BC92" s="92" t="s">
        <v>1210</v>
      </c>
      <c r="BD92" s="92" t="s">
        <v>1210</v>
      </c>
      <c r="BE92" s="92" t="s">
        <v>1210</v>
      </c>
      <c r="BF92" s="92" t="s">
        <v>1210</v>
      </c>
      <c r="BG92" s="92" t="s">
        <v>1210</v>
      </c>
      <c r="BH92" s="92" t="s">
        <v>1210</v>
      </c>
      <c r="BI92" s="92" t="s">
        <v>1210</v>
      </c>
      <c r="BJ92" s="92" t="s">
        <v>1210</v>
      </c>
      <c r="BK92" s="93" t="s">
        <v>1210</v>
      </c>
    </row>
    <row r="93" spans="1:63" s="1499" customFormat="1" ht="57.6" customHeight="1">
      <c r="A93" s="1424"/>
      <c r="B93" s="5" t="s">
        <v>1142</v>
      </c>
      <c r="C93" s="1192" t="s">
        <v>529</v>
      </c>
      <c r="D93" s="190">
        <v>1</v>
      </c>
      <c r="E93" s="1214"/>
      <c r="F93" s="390"/>
      <c r="G93" s="390"/>
      <c r="H93" s="390"/>
      <c r="I93" s="390"/>
      <c r="J93" s="390"/>
      <c r="K93" s="390"/>
      <c r="L93" s="390"/>
      <c r="M93" s="390"/>
      <c r="N93" s="390"/>
      <c r="O93" s="1215"/>
      <c r="P93" s="1215"/>
      <c r="Q93" s="1215"/>
      <c r="R93" s="1215"/>
      <c r="S93" s="1215"/>
      <c r="T93" s="1215"/>
      <c r="U93" s="1215"/>
      <c r="V93" s="1215"/>
      <c r="W93" s="1215"/>
      <c r="X93" s="1215"/>
      <c r="Y93" s="1215"/>
      <c r="Z93" s="1215"/>
      <c r="AA93" s="1215"/>
      <c r="AB93" s="1215"/>
      <c r="AC93" s="93"/>
      <c r="AD93" s="1534"/>
      <c r="AE93" s="1476" t="s">
        <v>1211</v>
      </c>
      <c r="AF93" s="1519"/>
      <c r="AG93" s="1476"/>
      <c r="AH93" s="1519"/>
      <c r="AI93" s="1566"/>
      <c r="AJ93" s="5" t="s">
        <v>1142</v>
      </c>
      <c r="AK93" s="1365" t="s">
        <v>529</v>
      </c>
      <c r="AL93" s="190">
        <v>1</v>
      </c>
      <c r="AM93" s="1370" t="s">
        <v>631</v>
      </c>
      <c r="AN93" s="390" t="s">
        <v>631</v>
      </c>
      <c r="AO93" s="390" t="s">
        <v>631</v>
      </c>
      <c r="AP93" s="390" t="s">
        <v>631</v>
      </c>
      <c r="AQ93" s="390" t="s">
        <v>631</v>
      </c>
      <c r="AR93" s="390" t="s">
        <v>631</v>
      </c>
      <c r="AS93" s="390" t="s">
        <v>631</v>
      </c>
      <c r="AT93" s="390" t="s">
        <v>631</v>
      </c>
      <c r="AU93" s="390" t="s">
        <v>631</v>
      </c>
      <c r="AV93" s="390" t="s">
        <v>631</v>
      </c>
      <c r="AW93" s="1215" t="s">
        <v>631</v>
      </c>
      <c r="AX93" s="1215" t="s">
        <v>631</v>
      </c>
      <c r="AY93" s="1215" t="s">
        <v>631</v>
      </c>
      <c r="AZ93" s="1215" t="s">
        <v>631</v>
      </c>
      <c r="BA93" s="1215" t="s">
        <v>631</v>
      </c>
      <c r="BB93" s="1215" t="s">
        <v>631</v>
      </c>
      <c r="BC93" s="1215" t="s">
        <v>631</v>
      </c>
      <c r="BD93" s="1215" t="s">
        <v>631</v>
      </c>
      <c r="BE93" s="1215" t="s">
        <v>631</v>
      </c>
      <c r="BF93" s="1215" t="s">
        <v>631</v>
      </c>
      <c r="BG93" s="1215" t="s">
        <v>631</v>
      </c>
      <c r="BH93" s="1215" t="s">
        <v>631</v>
      </c>
      <c r="BI93" s="1215" t="s">
        <v>631</v>
      </c>
      <c r="BJ93" s="1215" t="s">
        <v>631</v>
      </c>
      <c r="BK93" s="93" t="s">
        <v>631</v>
      </c>
    </row>
    <row r="94" spans="1:63" s="1499" customFormat="1" ht="57.6" customHeight="1">
      <c r="A94" s="1424"/>
      <c r="B94" s="5" t="s">
        <v>1175</v>
      </c>
      <c r="C94" s="1192" t="s">
        <v>678</v>
      </c>
      <c r="D94" s="190">
        <v>1</v>
      </c>
      <c r="E94" s="1212"/>
      <c r="F94" s="162"/>
      <c r="G94" s="162"/>
      <c r="H94" s="162"/>
      <c r="I94" s="162"/>
      <c r="J94" s="162"/>
      <c r="K94" s="162"/>
      <c r="L94" s="213"/>
      <c r="M94" s="213"/>
      <c r="N94" s="213"/>
      <c r="O94" s="213"/>
      <c r="P94" s="213"/>
      <c r="Q94" s="213"/>
      <c r="R94" s="213"/>
      <c r="S94" s="213"/>
      <c r="T94" s="213"/>
      <c r="U94" s="213"/>
      <c r="V94" s="213"/>
      <c r="W94" s="213"/>
      <c r="X94" s="213"/>
      <c r="Y94" s="213"/>
      <c r="Z94" s="213"/>
      <c r="AA94" s="213"/>
      <c r="AB94" s="213"/>
      <c r="AC94" s="219"/>
      <c r="AD94" s="1534"/>
      <c r="AE94" s="1476" t="s">
        <v>1212</v>
      </c>
      <c r="AF94" s="1519"/>
      <c r="AG94" s="1476"/>
      <c r="AH94" s="1519"/>
      <c r="AI94" s="1566"/>
      <c r="AJ94" s="5" t="s">
        <v>1175</v>
      </c>
      <c r="AK94" s="1365" t="s">
        <v>678</v>
      </c>
      <c r="AL94" s="190">
        <v>1</v>
      </c>
      <c r="AM94" s="1366" t="s">
        <v>1213</v>
      </c>
      <c r="AN94" s="162" t="s">
        <v>1213</v>
      </c>
      <c r="AO94" s="162" t="s">
        <v>1213</v>
      </c>
      <c r="AP94" s="162" t="s">
        <v>1213</v>
      </c>
      <c r="AQ94" s="162" t="s">
        <v>1213</v>
      </c>
      <c r="AR94" s="162" t="s">
        <v>1213</v>
      </c>
      <c r="AS94" s="162" t="s">
        <v>1213</v>
      </c>
      <c r="AT94" s="213" t="s">
        <v>1213</v>
      </c>
      <c r="AU94" s="213" t="s">
        <v>1213</v>
      </c>
      <c r="AV94" s="213" t="s">
        <v>1213</v>
      </c>
      <c r="AW94" s="213" t="s">
        <v>1213</v>
      </c>
      <c r="AX94" s="213" t="s">
        <v>1213</v>
      </c>
      <c r="AY94" s="213" t="s">
        <v>1213</v>
      </c>
      <c r="AZ94" s="213" t="s">
        <v>1213</v>
      </c>
      <c r="BA94" s="213" t="s">
        <v>1213</v>
      </c>
      <c r="BB94" s="213" t="s">
        <v>1213</v>
      </c>
      <c r="BC94" s="213" t="s">
        <v>1213</v>
      </c>
      <c r="BD94" s="213" t="s">
        <v>1213</v>
      </c>
      <c r="BE94" s="213" t="s">
        <v>1213</v>
      </c>
      <c r="BF94" s="213" t="s">
        <v>1213</v>
      </c>
      <c r="BG94" s="213" t="s">
        <v>1213</v>
      </c>
      <c r="BH94" s="213" t="s">
        <v>1213</v>
      </c>
      <c r="BI94" s="213" t="s">
        <v>1213</v>
      </c>
      <c r="BJ94" s="213" t="s">
        <v>1213</v>
      </c>
      <c r="BK94" s="219" t="s">
        <v>1213</v>
      </c>
    </row>
    <row r="95" spans="1:63" s="1499" customFormat="1" ht="57.6" customHeight="1">
      <c r="A95" s="1424"/>
      <c r="B95" s="5" t="s">
        <v>1214</v>
      </c>
      <c r="C95" s="1192" t="s">
        <v>685</v>
      </c>
      <c r="D95" s="190">
        <v>1</v>
      </c>
      <c r="E95" s="1193"/>
      <c r="F95" s="158"/>
      <c r="G95" s="158"/>
      <c r="H95" s="158"/>
      <c r="I95" s="158"/>
      <c r="J95" s="158"/>
      <c r="K95" s="158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  <c r="AA95" s="92"/>
      <c r="AB95" s="92"/>
      <c r="AC95" s="93"/>
      <c r="AD95" s="1534"/>
      <c r="AE95" s="1476" t="s">
        <v>1215</v>
      </c>
      <c r="AF95" s="1519"/>
      <c r="AG95" s="1476"/>
      <c r="AH95" s="1509"/>
      <c r="AI95" s="1566"/>
      <c r="AJ95" s="5" t="s">
        <v>1214</v>
      </c>
      <c r="AK95" s="1365" t="s">
        <v>685</v>
      </c>
      <c r="AL95" s="190">
        <v>1</v>
      </c>
      <c r="AM95" s="1367" t="s">
        <v>1216</v>
      </c>
      <c r="AN95" s="158" t="s">
        <v>1216</v>
      </c>
      <c r="AO95" s="158" t="s">
        <v>1216</v>
      </c>
      <c r="AP95" s="158" t="s">
        <v>1216</v>
      </c>
      <c r="AQ95" s="158" t="s">
        <v>1216</v>
      </c>
      <c r="AR95" s="158" t="s">
        <v>1216</v>
      </c>
      <c r="AS95" s="158" t="s">
        <v>1216</v>
      </c>
      <c r="AT95" s="92" t="s">
        <v>1216</v>
      </c>
      <c r="AU95" s="92" t="s">
        <v>1216</v>
      </c>
      <c r="AV95" s="92" t="s">
        <v>1216</v>
      </c>
      <c r="AW95" s="92" t="s">
        <v>1216</v>
      </c>
      <c r="AX95" s="92" t="s">
        <v>1216</v>
      </c>
      <c r="AY95" s="92" t="s">
        <v>1216</v>
      </c>
      <c r="AZ95" s="92" t="s">
        <v>1216</v>
      </c>
      <c r="BA95" s="92" t="s">
        <v>1216</v>
      </c>
      <c r="BB95" s="92" t="s">
        <v>1216</v>
      </c>
      <c r="BC95" s="92" t="s">
        <v>1216</v>
      </c>
      <c r="BD95" s="92" t="s">
        <v>1216</v>
      </c>
      <c r="BE95" s="92" t="s">
        <v>1216</v>
      </c>
      <c r="BF95" s="92" t="s">
        <v>1216</v>
      </c>
      <c r="BG95" s="92" t="s">
        <v>1216</v>
      </c>
      <c r="BH95" s="92" t="s">
        <v>1216</v>
      </c>
      <c r="BI95" s="92" t="s">
        <v>1216</v>
      </c>
      <c r="BJ95" s="92" t="s">
        <v>1216</v>
      </c>
      <c r="BK95" s="93" t="s">
        <v>1216</v>
      </c>
    </row>
    <row r="96" spans="1:63" s="1499" customFormat="1" ht="57.6" customHeight="1" thickBot="1">
      <c r="A96" s="1424"/>
      <c r="B96" s="2" t="s">
        <v>1181</v>
      </c>
      <c r="C96" s="1198" t="s">
        <v>489</v>
      </c>
      <c r="D96" s="196">
        <v>2</v>
      </c>
      <c r="E96" s="1216"/>
      <c r="F96" s="414"/>
      <c r="G96" s="414"/>
      <c r="H96" s="414"/>
      <c r="I96" s="414"/>
      <c r="J96" s="414"/>
      <c r="K96" s="414"/>
      <c r="L96" s="415"/>
      <c r="M96" s="415"/>
      <c r="N96" s="415"/>
      <c r="O96" s="415"/>
      <c r="P96" s="415"/>
      <c r="Q96" s="415"/>
      <c r="R96" s="415"/>
      <c r="S96" s="415"/>
      <c r="T96" s="415"/>
      <c r="U96" s="415"/>
      <c r="V96" s="415"/>
      <c r="W96" s="415"/>
      <c r="X96" s="415"/>
      <c r="Y96" s="415"/>
      <c r="Z96" s="415"/>
      <c r="AA96" s="415"/>
      <c r="AB96" s="415"/>
      <c r="AC96" s="135"/>
      <c r="AD96" s="1534"/>
      <c r="AE96" s="1477" t="s">
        <v>1217</v>
      </c>
      <c r="AF96" s="1519"/>
      <c r="AG96" s="1476"/>
      <c r="AH96" s="1509"/>
      <c r="AI96" s="1566"/>
      <c r="AJ96" s="2" t="s">
        <v>1181</v>
      </c>
      <c r="AK96" s="1368" t="s">
        <v>489</v>
      </c>
      <c r="AL96" s="196">
        <v>2</v>
      </c>
      <c r="AM96" s="1371" t="s">
        <v>1218</v>
      </c>
      <c r="AN96" s="414" t="s">
        <v>1218</v>
      </c>
      <c r="AO96" s="414" t="s">
        <v>1218</v>
      </c>
      <c r="AP96" s="414" t="s">
        <v>1218</v>
      </c>
      <c r="AQ96" s="414" t="s">
        <v>1218</v>
      </c>
      <c r="AR96" s="414" t="s">
        <v>1218</v>
      </c>
      <c r="AS96" s="414" t="s">
        <v>1218</v>
      </c>
      <c r="AT96" s="415" t="s">
        <v>1218</v>
      </c>
      <c r="AU96" s="415" t="s">
        <v>1218</v>
      </c>
      <c r="AV96" s="415" t="s">
        <v>1218</v>
      </c>
      <c r="AW96" s="415" t="s">
        <v>1218</v>
      </c>
      <c r="AX96" s="415" t="s">
        <v>1218</v>
      </c>
      <c r="AY96" s="415" t="s">
        <v>1218</v>
      </c>
      <c r="AZ96" s="415" t="s">
        <v>1218</v>
      </c>
      <c r="BA96" s="415" t="s">
        <v>1218</v>
      </c>
      <c r="BB96" s="415" t="s">
        <v>1218</v>
      </c>
      <c r="BC96" s="415" t="s">
        <v>1218</v>
      </c>
      <c r="BD96" s="415" t="s">
        <v>1218</v>
      </c>
      <c r="BE96" s="415" t="s">
        <v>1218</v>
      </c>
      <c r="BF96" s="415" t="s">
        <v>1218</v>
      </c>
      <c r="BG96" s="415" t="s">
        <v>1218</v>
      </c>
      <c r="BH96" s="415" t="s">
        <v>1218</v>
      </c>
      <c r="BI96" s="415" t="s">
        <v>1218</v>
      </c>
      <c r="BJ96" s="415" t="s">
        <v>1218</v>
      </c>
      <c r="BK96" s="135" t="s">
        <v>1218</v>
      </c>
    </row>
    <row r="97" spans="1:63" s="1499" customFormat="1" ht="57.6" customHeight="1" thickBot="1">
      <c r="A97" s="1424"/>
      <c r="B97" s="1376"/>
      <c r="C97" s="1387"/>
      <c r="D97" s="1387"/>
      <c r="E97" s="1387"/>
      <c r="F97" s="1378"/>
      <c r="G97" s="1520"/>
      <c r="H97" s="1520"/>
      <c r="I97" s="1520"/>
      <c r="J97" s="1520"/>
      <c r="K97" s="1520"/>
      <c r="L97" s="1520"/>
      <c r="M97" s="1520"/>
      <c r="N97" s="1520"/>
      <c r="O97" s="1520"/>
      <c r="P97" s="1520"/>
      <c r="Q97" s="1520"/>
      <c r="R97" s="1520"/>
      <c r="S97" s="1520"/>
      <c r="T97" s="1520"/>
      <c r="U97" s="1520"/>
      <c r="V97" s="1520"/>
      <c r="W97" s="1520"/>
      <c r="X97" s="1520"/>
      <c r="Y97" s="1520"/>
      <c r="Z97" s="1520"/>
      <c r="AA97" s="1520"/>
      <c r="AB97" s="1520"/>
      <c r="AC97" s="1520"/>
      <c r="AD97" s="1534"/>
      <c r="AE97" s="1509"/>
      <c r="AF97" s="1569"/>
      <c r="AG97" s="1509"/>
      <c r="AH97" s="1509"/>
      <c r="AI97" s="1566"/>
      <c r="AJ97" s="1376"/>
      <c r="AK97" s="1378"/>
      <c r="AL97" s="1378"/>
      <c r="AM97" s="1386"/>
      <c r="AN97" s="1386"/>
      <c r="AO97" s="1386"/>
      <c r="AP97" s="1386"/>
      <c r="AQ97" s="1386"/>
      <c r="AR97" s="1386"/>
      <c r="AS97" s="1386"/>
      <c r="AT97" s="1386"/>
      <c r="AU97" s="1386"/>
      <c r="AV97" s="1386"/>
      <c r="AW97" s="1386"/>
      <c r="AX97" s="1386"/>
      <c r="AY97" s="1386"/>
      <c r="AZ97" s="1386"/>
      <c r="BA97" s="1386"/>
      <c r="BB97" s="1386"/>
      <c r="BC97" s="1386"/>
      <c r="BD97" s="1386"/>
      <c r="BE97" s="1386"/>
      <c r="BF97" s="1386"/>
      <c r="BG97" s="1386"/>
      <c r="BH97" s="1386"/>
      <c r="BI97" s="1386"/>
      <c r="BJ97" s="1386"/>
      <c r="BK97" s="1386"/>
    </row>
    <row r="98" spans="1:63" s="1499" customFormat="1" ht="57.6" customHeight="1" thickBot="1">
      <c r="A98" s="1424"/>
      <c r="B98" s="1469" t="s">
        <v>1219</v>
      </c>
      <c r="C98" s="1520"/>
      <c r="D98" s="1520"/>
      <c r="E98" s="1520"/>
      <c r="F98" s="1520"/>
      <c r="G98" s="1520"/>
      <c r="H98" s="1520"/>
      <c r="I98" s="1520"/>
      <c r="J98" s="1520"/>
      <c r="K98" s="1520"/>
      <c r="L98" s="1520"/>
      <c r="M98" s="1520"/>
      <c r="N98" s="1520"/>
      <c r="O98" s="1520"/>
      <c r="P98" s="1520"/>
      <c r="Q98" s="1520"/>
      <c r="R98" s="1520"/>
      <c r="S98" s="1520"/>
      <c r="T98" s="1520"/>
      <c r="U98" s="1520"/>
      <c r="V98" s="1520"/>
      <c r="W98" s="1520"/>
      <c r="X98" s="1520"/>
      <c r="Y98" s="1520"/>
      <c r="Z98" s="1520"/>
      <c r="AA98" s="1520"/>
      <c r="AB98" s="1520"/>
      <c r="AC98" s="1536"/>
      <c r="AD98" s="1534"/>
      <c r="AE98" s="1572"/>
      <c r="AF98" s="1569"/>
      <c r="AG98" s="1572"/>
      <c r="AH98" s="1569"/>
      <c r="AI98" s="1566"/>
      <c r="AJ98" s="1469" t="s">
        <v>1219</v>
      </c>
      <c r="AK98" s="1524"/>
      <c r="AL98" s="1524"/>
      <c r="AM98" s="1386"/>
      <c r="AN98" s="1386"/>
      <c r="AO98" s="1386"/>
      <c r="AP98" s="1386"/>
      <c r="AQ98" s="1386"/>
      <c r="AR98" s="1386"/>
      <c r="AS98" s="1386"/>
      <c r="AT98" s="1386"/>
      <c r="AU98" s="1386"/>
      <c r="AV98" s="1386"/>
      <c r="AW98" s="1386"/>
      <c r="AX98" s="1386"/>
      <c r="AY98" s="1386"/>
      <c r="AZ98" s="1386"/>
      <c r="BA98" s="1386"/>
      <c r="BB98" s="1386"/>
      <c r="BC98" s="1386"/>
      <c r="BD98" s="1386"/>
      <c r="BE98" s="1386"/>
      <c r="BF98" s="1386"/>
      <c r="BG98" s="1386"/>
      <c r="BH98" s="1386"/>
      <c r="BI98" s="1386"/>
      <c r="BJ98" s="1386"/>
      <c r="BK98" s="1386"/>
    </row>
    <row r="99" spans="1:63" s="1499" customFormat="1" ht="57.6" customHeight="1">
      <c r="A99" s="1424"/>
      <c r="B99" s="9" t="s">
        <v>1132</v>
      </c>
      <c r="C99" s="1190" t="s">
        <v>678</v>
      </c>
      <c r="D99" s="186">
        <v>1</v>
      </c>
      <c r="E99" s="91">
        <v>375.43333333333339</v>
      </c>
      <c r="F99" s="160"/>
      <c r="G99" s="160"/>
      <c r="H99" s="160"/>
      <c r="I99" s="160"/>
      <c r="J99" s="160"/>
      <c r="K99" s="160"/>
      <c r="L99" s="160"/>
      <c r="M99" s="160"/>
      <c r="N99" s="160"/>
      <c r="O99" s="160"/>
      <c r="P99" s="160"/>
      <c r="Q99" s="160"/>
      <c r="R99" s="160"/>
      <c r="S99" s="160"/>
      <c r="T99" s="160"/>
      <c r="U99" s="160"/>
      <c r="V99" s="160"/>
      <c r="W99" s="160"/>
      <c r="X99" s="160"/>
      <c r="Y99" s="160"/>
      <c r="Z99" s="160"/>
      <c r="AA99" s="160"/>
      <c r="AB99" s="160"/>
      <c r="AC99" s="161"/>
      <c r="AD99" s="1534"/>
      <c r="AE99" s="1474" t="s">
        <v>1220</v>
      </c>
      <c r="AF99" s="1569"/>
      <c r="AG99" s="1474"/>
      <c r="AH99" s="1509"/>
      <c r="AI99" s="1500"/>
      <c r="AJ99" s="9" t="s">
        <v>1132</v>
      </c>
      <c r="AK99" s="1364" t="s">
        <v>678</v>
      </c>
      <c r="AL99" s="186">
        <v>1</v>
      </c>
      <c r="AM99" s="91" t="s">
        <v>1221</v>
      </c>
      <c r="AN99" s="160" t="s">
        <v>1221</v>
      </c>
      <c r="AO99" s="160" t="s">
        <v>1221</v>
      </c>
      <c r="AP99" s="160" t="s">
        <v>1221</v>
      </c>
      <c r="AQ99" s="160" t="s">
        <v>1221</v>
      </c>
      <c r="AR99" s="160" t="s">
        <v>1221</v>
      </c>
      <c r="AS99" s="160" t="s">
        <v>1221</v>
      </c>
      <c r="AT99" s="160" t="s">
        <v>1221</v>
      </c>
      <c r="AU99" s="160" t="s">
        <v>1221</v>
      </c>
      <c r="AV99" s="160" t="s">
        <v>1221</v>
      </c>
      <c r="AW99" s="160" t="s">
        <v>1221</v>
      </c>
      <c r="AX99" s="160" t="s">
        <v>1221</v>
      </c>
      <c r="AY99" s="160" t="s">
        <v>1221</v>
      </c>
      <c r="AZ99" s="160" t="s">
        <v>1221</v>
      </c>
      <c r="BA99" s="160" t="s">
        <v>1221</v>
      </c>
      <c r="BB99" s="160" t="s">
        <v>1221</v>
      </c>
      <c r="BC99" s="160" t="s">
        <v>1221</v>
      </c>
      <c r="BD99" s="160" t="s">
        <v>1221</v>
      </c>
      <c r="BE99" s="160" t="s">
        <v>1221</v>
      </c>
      <c r="BF99" s="160" t="s">
        <v>1221</v>
      </c>
      <c r="BG99" s="160" t="s">
        <v>1221</v>
      </c>
      <c r="BH99" s="160" t="s">
        <v>1221</v>
      </c>
      <c r="BI99" s="160" t="s">
        <v>1221</v>
      </c>
      <c r="BJ99" s="160" t="s">
        <v>1221</v>
      </c>
      <c r="BK99" s="161" t="s">
        <v>1221</v>
      </c>
    </row>
    <row r="100" spans="1:63" s="1499" customFormat="1" ht="57.6" customHeight="1">
      <c r="A100" s="1424"/>
      <c r="B100" s="5" t="s">
        <v>1222</v>
      </c>
      <c r="C100" s="1192" t="s">
        <v>678</v>
      </c>
      <c r="D100" s="190">
        <v>1</v>
      </c>
      <c r="E100" s="1212"/>
      <c r="F100" s="162"/>
      <c r="G100" s="162"/>
      <c r="H100" s="162"/>
      <c r="I100" s="162"/>
      <c r="J100" s="162"/>
      <c r="K100" s="162"/>
      <c r="L100" s="213">
        <v>365.6</v>
      </c>
      <c r="M100" s="213">
        <v>381.6</v>
      </c>
      <c r="N100" s="213">
        <v>379.1</v>
      </c>
      <c r="O100" s="213">
        <v>323</v>
      </c>
      <c r="P100" s="213">
        <v>358.3</v>
      </c>
      <c r="Q100" s="92">
        <v>373.65999999999997</v>
      </c>
      <c r="R100" s="92">
        <v>362.1</v>
      </c>
      <c r="S100" s="92">
        <v>362</v>
      </c>
      <c r="T100" s="92">
        <v>356.74</v>
      </c>
      <c r="U100" s="92">
        <v>352.67</v>
      </c>
      <c r="V100" s="92">
        <v>348.52000000000004</v>
      </c>
      <c r="W100" s="92">
        <v>343.9</v>
      </c>
      <c r="X100" s="92">
        <v>339.99</v>
      </c>
      <c r="Y100" s="213">
        <v>339.7</v>
      </c>
      <c r="Z100" s="213">
        <v>339.3</v>
      </c>
      <c r="AA100" s="213">
        <v>338.8</v>
      </c>
      <c r="AB100" s="213">
        <v>338.3</v>
      </c>
      <c r="AC100" s="219">
        <v>337.7</v>
      </c>
      <c r="AD100" s="1534"/>
      <c r="AE100" s="1476" t="s">
        <v>1223</v>
      </c>
      <c r="AF100" s="1519"/>
      <c r="AG100" s="1476"/>
      <c r="AH100" s="1509"/>
      <c r="AI100" s="1566"/>
      <c r="AJ100" s="5" t="s">
        <v>1222</v>
      </c>
      <c r="AK100" s="1365" t="s">
        <v>678</v>
      </c>
      <c r="AL100" s="190">
        <v>1</v>
      </c>
      <c r="AM100" s="1366" t="s">
        <v>1224</v>
      </c>
      <c r="AN100" s="162" t="s">
        <v>1224</v>
      </c>
      <c r="AO100" s="162" t="s">
        <v>1224</v>
      </c>
      <c r="AP100" s="162" t="s">
        <v>1224</v>
      </c>
      <c r="AQ100" s="162" t="s">
        <v>1224</v>
      </c>
      <c r="AR100" s="162" t="s">
        <v>1224</v>
      </c>
      <c r="AS100" s="162" t="s">
        <v>1224</v>
      </c>
      <c r="AT100" s="213" t="s">
        <v>1224</v>
      </c>
      <c r="AU100" s="213" t="s">
        <v>1224</v>
      </c>
      <c r="AV100" s="213" t="s">
        <v>1224</v>
      </c>
      <c r="AW100" s="213" t="s">
        <v>1224</v>
      </c>
      <c r="AX100" s="213" t="s">
        <v>1224</v>
      </c>
      <c r="AY100" s="92" t="s">
        <v>1224</v>
      </c>
      <c r="AZ100" s="92" t="s">
        <v>1224</v>
      </c>
      <c r="BA100" s="92" t="s">
        <v>1224</v>
      </c>
      <c r="BB100" s="92" t="s">
        <v>1224</v>
      </c>
      <c r="BC100" s="92" t="s">
        <v>1224</v>
      </c>
      <c r="BD100" s="92" t="s">
        <v>1224</v>
      </c>
      <c r="BE100" s="92" t="s">
        <v>1224</v>
      </c>
      <c r="BF100" s="92" t="s">
        <v>1224</v>
      </c>
      <c r="BG100" s="213" t="s">
        <v>1224</v>
      </c>
      <c r="BH100" s="213" t="s">
        <v>1224</v>
      </c>
      <c r="BI100" s="213" t="s">
        <v>1224</v>
      </c>
      <c r="BJ100" s="213" t="s">
        <v>1224</v>
      </c>
      <c r="BK100" s="219" t="s">
        <v>1224</v>
      </c>
    </row>
    <row r="101" spans="1:63" s="1499" customFormat="1" ht="57.6" customHeight="1">
      <c r="A101" s="1424"/>
      <c r="B101" s="5" t="s">
        <v>1139</v>
      </c>
      <c r="C101" s="1192" t="s">
        <v>678</v>
      </c>
      <c r="D101" s="190">
        <v>1</v>
      </c>
      <c r="E101" s="1212"/>
      <c r="F101" s="162"/>
      <c r="G101" s="162"/>
      <c r="H101" s="162"/>
      <c r="I101" s="162"/>
      <c r="J101" s="162"/>
      <c r="K101" s="162"/>
      <c r="L101" s="162"/>
      <c r="M101" s="162"/>
      <c r="N101" s="92">
        <v>375.43333333333339</v>
      </c>
      <c r="O101" s="92">
        <v>361.23333333333335</v>
      </c>
      <c r="P101" s="92">
        <v>353.4666666666667</v>
      </c>
      <c r="Q101" s="92">
        <v>351.65333333333336</v>
      </c>
      <c r="R101" s="92">
        <v>364.68666666666667</v>
      </c>
      <c r="S101" s="92">
        <v>365.92</v>
      </c>
      <c r="T101" s="92">
        <v>360.28000000000003</v>
      </c>
      <c r="U101" s="92">
        <v>357.13666666666671</v>
      </c>
      <c r="V101" s="92">
        <v>352.64333333333337</v>
      </c>
      <c r="W101" s="92">
        <v>348.3633333333334</v>
      </c>
      <c r="X101" s="92">
        <v>344.13666666666671</v>
      </c>
      <c r="Y101" s="92">
        <v>341.19666666666666</v>
      </c>
      <c r="Z101" s="92">
        <v>339.66333333333336</v>
      </c>
      <c r="AA101" s="92">
        <v>339.26666666666665</v>
      </c>
      <c r="AB101" s="92">
        <v>338.8</v>
      </c>
      <c r="AC101" s="93">
        <v>338.26666666666665</v>
      </c>
      <c r="AD101" s="1534"/>
      <c r="AE101" s="1476" t="s">
        <v>1225</v>
      </c>
      <c r="AF101" s="1569"/>
      <c r="AG101" s="1476"/>
      <c r="AH101" s="1509"/>
      <c r="AI101" s="1566"/>
      <c r="AJ101" s="5" t="s">
        <v>1139</v>
      </c>
      <c r="AK101" s="1365" t="s">
        <v>678</v>
      </c>
      <c r="AL101" s="190">
        <v>1</v>
      </c>
      <c r="AM101" s="1366" t="s">
        <v>1226</v>
      </c>
      <c r="AN101" s="162" t="s">
        <v>1226</v>
      </c>
      <c r="AO101" s="162" t="s">
        <v>1226</v>
      </c>
      <c r="AP101" s="162" t="s">
        <v>1226</v>
      </c>
      <c r="AQ101" s="162" t="s">
        <v>1226</v>
      </c>
      <c r="AR101" s="162" t="s">
        <v>1226</v>
      </c>
      <c r="AS101" s="162" t="s">
        <v>1226</v>
      </c>
      <c r="AT101" s="162" t="s">
        <v>1226</v>
      </c>
      <c r="AU101" s="162" t="s">
        <v>1226</v>
      </c>
      <c r="AV101" s="92" t="s">
        <v>1226</v>
      </c>
      <c r="AW101" s="92" t="s">
        <v>1226</v>
      </c>
      <c r="AX101" s="92" t="s">
        <v>1226</v>
      </c>
      <c r="AY101" s="92" t="s">
        <v>1226</v>
      </c>
      <c r="AZ101" s="92" t="s">
        <v>1226</v>
      </c>
      <c r="BA101" s="92" t="s">
        <v>1226</v>
      </c>
      <c r="BB101" s="92" t="s">
        <v>1226</v>
      </c>
      <c r="BC101" s="92" t="s">
        <v>1226</v>
      </c>
      <c r="BD101" s="92" t="s">
        <v>1226</v>
      </c>
      <c r="BE101" s="92" t="s">
        <v>1226</v>
      </c>
      <c r="BF101" s="92" t="s">
        <v>1226</v>
      </c>
      <c r="BG101" s="92" t="s">
        <v>1226</v>
      </c>
      <c r="BH101" s="92" t="s">
        <v>1226</v>
      </c>
      <c r="BI101" s="92" t="s">
        <v>1226</v>
      </c>
      <c r="BJ101" s="92" t="s">
        <v>1226</v>
      </c>
      <c r="BK101" s="93" t="s">
        <v>1226</v>
      </c>
    </row>
    <row r="102" spans="1:63" s="1499" customFormat="1" ht="57.6" customHeight="1" thickBot="1">
      <c r="A102" s="1424"/>
      <c r="B102" s="2" t="s">
        <v>1142</v>
      </c>
      <c r="C102" s="1198" t="s">
        <v>529</v>
      </c>
      <c r="D102" s="196">
        <v>1</v>
      </c>
      <c r="E102" s="1217"/>
      <c r="F102" s="163"/>
      <c r="G102" s="163"/>
      <c r="H102" s="163"/>
      <c r="I102" s="163"/>
      <c r="J102" s="163"/>
      <c r="K102" s="163"/>
      <c r="L102" s="163"/>
      <c r="M102" s="163"/>
      <c r="N102" s="163"/>
      <c r="O102" s="94">
        <v>3.7822960134955279E-2</v>
      </c>
      <c r="P102" s="94">
        <v>5.8510166030364984E-2</v>
      </c>
      <c r="Q102" s="94">
        <v>6.3340140282340474E-2</v>
      </c>
      <c r="R102" s="94">
        <v>2.8624700346266692E-2</v>
      </c>
      <c r="S102" s="94">
        <v>2.5339607564592141E-2</v>
      </c>
      <c r="T102" s="94">
        <v>4.0362248068898238E-2</v>
      </c>
      <c r="U102" s="94">
        <v>4.8734795347598364E-2</v>
      </c>
      <c r="V102" s="94">
        <v>6.0703187427861183E-2</v>
      </c>
      <c r="W102" s="94">
        <v>7.2103347243185623E-2</v>
      </c>
      <c r="X102" s="94">
        <v>8.3361448992275614E-2</v>
      </c>
      <c r="Y102" s="94">
        <v>9.1192399893456622E-2</v>
      </c>
      <c r="Z102" s="94">
        <v>9.5276569297700522E-2</v>
      </c>
      <c r="AA102" s="94">
        <v>9.6333126165320263E-2</v>
      </c>
      <c r="AB102" s="94">
        <v>9.75761342448727E-2</v>
      </c>
      <c r="AC102" s="465">
        <v>9.8996714907218508E-2</v>
      </c>
      <c r="AD102" s="1534"/>
      <c r="AE102" s="1477" t="s">
        <v>1227</v>
      </c>
      <c r="AF102" s="1569"/>
      <c r="AG102" s="1477"/>
      <c r="AH102" s="1509"/>
      <c r="AI102" s="1566"/>
      <c r="AJ102" s="2" t="s">
        <v>1142</v>
      </c>
      <c r="AK102" s="1368" t="s">
        <v>529</v>
      </c>
      <c r="AL102" s="196">
        <v>1</v>
      </c>
      <c r="AM102" s="1372" t="s">
        <v>546</v>
      </c>
      <c r="AN102" s="163" t="s">
        <v>546</v>
      </c>
      <c r="AO102" s="163" t="s">
        <v>546</v>
      </c>
      <c r="AP102" s="163" t="s">
        <v>546</v>
      </c>
      <c r="AQ102" s="163" t="s">
        <v>546</v>
      </c>
      <c r="AR102" s="163" t="s">
        <v>546</v>
      </c>
      <c r="AS102" s="163" t="s">
        <v>546</v>
      </c>
      <c r="AT102" s="163" t="s">
        <v>546</v>
      </c>
      <c r="AU102" s="163" t="s">
        <v>546</v>
      </c>
      <c r="AV102" s="163" t="s">
        <v>546</v>
      </c>
      <c r="AW102" s="94" t="s">
        <v>546</v>
      </c>
      <c r="AX102" s="94" t="s">
        <v>546</v>
      </c>
      <c r="AY102" s="94" t="s">
        <v>546</v>
      </c>
      <c r="AZ102" s="94" t="s">
        <v>546</v>
      </c>
      <c r="BA102" s="94" t="s">
        <v>546</v>
      </c>
      <c r="BB102" s="94" t="s">
        <v>546</v>
      </c>
      <c r="BC102" s="94" t="s">
        <v>546</v>
      </c>
      <c r="BD102" s="94" t="s">
        <v>546</v>
      </c>
      <c r="BE102" s="94" t="s">
        <v>546</v>
      </c>
      <c r="BF102" s="94" t="s">
        <v>546</v>
      </c>
      <c r="BG102" s="94" t="s">
        <v>546</v>
      </c>
      <c r="BH102" s="94" t="s">
        <v>546</v>
      </c>
      <c r="BI102" s="94" t="s">
        <v>546</v>
      </c>
      <c r="BJ102" s="94" t="s">
        <v>546</v>
      </c>
      <c r="BK102" s="465" t="s">
        <v>546</v>
      </c>
    </row>
    <row r="103" spans="1:63" s="1499" customFormat="1" ht="57.6" customHeight="1" thickBot="1">
      <c r="A103" s="1424"/>
      <c r="B103" s="1500"/>
      <c r="C103" s="1520"/>
      <c r="D103" s="1520"/>
      <c r="E103" s="1520"/>
      <c r="F103" s="1520"/>
      <c r="G103" s="1520"/>
      <c r="H103" s="1520"/>
      <c r="I103" s="1520"/>
      <c r="J103" s="1520"/>
      <c r="K103" s="1520"/>
      <c r="L103" s="1520"/>
      <c r="M103" s="1520"/>
      <c r="N103" s="1520"/>
      <c r="O103" s="1520"/>
      <c r="P103" s="1520"/>
      <c r="Q103" s="1520"/>
      <c r="R103" s="1520"/>
      <c r="S103" s="1520"/>
      <c r="T103" s="1520"/>
      <c r="U103" s="1520"/>
      <c r="V103" s="1520"/>
      <c r="W103" s="1520"/>
      <c r="X103" s="1520"/>
      <c r="Y103" s="1520"/>
      <c r="Z103" s="1520"/>
      <c r="AA103" s="1520"/>
      <c r="AB103" s="1520"/>
      <c r="AC103" s="1520"/>
      <c r="AD103" s="1500"/>
      <c r="AE103" s="1519"/>
      <c r="AF103" s="1519"/>
      <c r="AG103" s="1519"/>
      <c r="AH103" s="1519"/>
      <c r="AI103" s="1500"/>
      <c r="AJ103" s="1500"/>
      <c r="AK103" s="1524"/>
      <c r="AL103" s="1524"/>
      <c r="AM103" s="1386"/>
      <c r="AN103" s="1386"/>
      <c r="AO103" s="1386"/>
      <c r="AP103" s="1386"/>
      <c r="AQ103" s="1386"/>
      <c r="AR103" s="1386"/>
      <c r="AS103" s="1386"/>
      <c r="AT103" s="1386"/>
      <c r="AU103" s="1386"/>
      <c r="AV103" s="1386"/>
      <c r="AW103" s="1386"/>
      <c r="AX103" s="1386"/>
      <c r="AY103" s="1386"/>
      <c r="AZ103" s="1386"/>
      <c r="BA103" s="1386"/>
      <c r="BB103" s="1386"/>
      <c r="BC103" s="1386"/>
      <c r="BD103" s="1386"/>
      <c r="BE103" s="1386"/>
      <c r="BF103" s="1386"/>
      <c r="BG103" s="1386"/>
      <c r="BH103" s="1386"/>
      <c r="BI103" s="1386"/>
      <c r="BJ103" s="1386"/>
      <c r="BK103" s="1386"/>
    </row>
    <row r="104" spans="1:63" s="1499" customFormat="1" ht="57.6" customHeight="1" thickBot="1">
      <c r="A104" s="1424"/>
      <c r="B104" s="1469" t="s">
        <v>1228</v>
      </c>
      <c r="C104" s="1520"/>
      <c r="D104" s="1520"/>
      <c r="E104" s="1520"/>
      <c r="F104" s="1520"/>
      <c r="G104" s="1520"/>
      <c r="H104" s="1520"/>
      <c r="I104" s="1520"/>
      <c r="J104" s="1520"/>
      <c r="K104" s="1520"/>
      <c r="L104" s="1520"/>
      <c r="M104" s="1520"/>
      <c r="N104" s="1520"/>
      <c r="O104" s="1520"/>
      <c r="P104" s="1520"/>
      <c r="Q104" s="1520"/>
      <c r="R104" s="1520"/>
      <c r="S104" s="1520"/>
      <c r="T104" s="1520"/>
      <c r="U104" s="1520"/>
      <c r="V104" s="1520"/>
      <c r="W104" s="1520"/>
      <c r="X104" s="1520"/>
      <c r="Y104" s="1520"/>
      <c r="Z104" s="1520"/>
      <c r="AA104" s="1520"/>
      <c r="AB104" s="1520"/>
      <c r="AC104" s="1520"/>
      <c r="AD104" s="1534"/>
      <c r="AE104" s="1569"/>
      <c r="AF104" s="1569"/>
      <c r="AG104" s="1569"/>
      <c r="AH104" s="1569"/>
      <c r="AI104" s="1566"/>
      <c r="AJ104" s="1469" t="s">
        <v>1228</v>
      </c>
      <c r="AK104" s="1577"/>
      <c r="AL104" s="1577"/>
      <c r="AM104" s="1578"/>
      <c r="AN104" s="1578"/>
      <c r="AO104" s="1578"/>
      <c r="AP104" s="1578"/>
      <c r="AQ104" s="1578"/>
      <c r="AR104" s="1578"/>
      <c r="AS104" s="1578"/>
      <c r="AT104" s="1578"/>
      <c r="AU104" s="1578"/>
      <c r="AV104" s="1578"/>
      <c r="AW104" s="1578"/>
      <c r="AX104" s="1578"/>
      <c r="AY104" s="1578"/>
      <c r="AZ104" s="1578"/>
      <c r="BA104" s="1578"/>
      <c r="BB104" s="1578"/>
      <c r="BC104" s="1578"/>
      <c r="BD104" s="1578"/>
      <c r="BE104" s="1578"/>
      <c r="BF104" s="1578"/>
      <c r="BG104" s="1578"/>
      <c r="BH104" s="1578"/>
      <c r="BI104" s="1578"/>
      <c r="BJ104" s="1578"/>
      <c r="BK104" s="1578"/>
    </row>
    <row r="105" spans="1:63" s="1499" customFormat="1" ht="57.6" customHeight="1">
      <c r="A105" s="1424"/>
      <c r="B105" s="9" t="s">
        <v>1132</v>
      </c>
      <c r="C105" s="1190" t="s">
        <v>678</v>
      </c>
      <c r="D105" s="186">
        <v>1</v>
      </c>
      <c r="E105" s="91"/>
      <c r="F105" s="160"/>
      <c r="G105" s="160"/>
      <c r="H105" s="160"/>
      <c r="I105" s="160"/>
      <c r="J105" s="160"/>
      <c r="K105" s="160"/>
      <c r="L105" s="160"/>
      <c r="M105" s="160"/>
      <c r="N105" s="160"/>
      <c r="O105" s="160"/>
      <c r="P105" s="160"/>
      <c r="Q105" s="160"/>
      <c r="R105" s="160"/>
      <c r="S105" s="160"/>
      <c r="T105" s="160"/>
      <c r="U105" s="160"/>
      <c r="V105" s="160"/>
      <c r="W105" s="160"/>
      <c r="X105" s="160"/>
      <c r="Y105" s="160"/>
      <c r="Z105" s="160"/>
      <c r="AA105" s="160"/>
      <c r="AB105" s="160"/>
      <c r="AC105" s="161"/>
      <c r="AD105" s="1534"/>
      <c r="AE105" s="1474" t="s">
        <v>1229</v>
      </c>
      <c r="AF105" s="1569"/>
      <c r="AG105" s="1474"/>
      <c r="AH105" s="1509"/>
      <c r="AI105" s="1500"/>
      <c r="AJ105" s="9" t="s">
        <v>1132</v>
      </c>
      <c r="AK105" s="1364" t="s">
        <v>678</v>
      </c>
      <c r="AL105" s="186">
        <v>1</v>
      </c>
      <c r="AM105" s="91" t="s">
        <v>1230</v>
      </c>
      <c r="AN105" s="160" t="s">
        <v>1230</v>
      </c>
      <c r="AO105" s="160" t="s">
        <v>1230</v>
      </c>
      <c r="AP105" s="160" t="s">
        <v>1230</v>
      </c>
      <c r="AQ105" s="160" t="s">
        <v>1230</v>
      </c>
      <c r="AR105" s="160" t="s">
        <v>1230</v>
      </c>
      <c r="AS105" s="160" t="s">
        <v>1230</v>
      </c>
      <c r="AT105" s="160" t="s">
        <v>1230</v>
      </c>
      <c r="AU105" s="160" t="s">
        <v>1230</v>
      </c>
      <c r="AV105" s="160" t="s">
        <v>1230</v>
      </c>
      <c r="AW105" s="160" t="s">
        <v>1230</v>
      </c>
      <c r="AX105" s="160" t="s">
        <v>1230</v>
      </c>
      <c r="AY105" s="160" t="s">
        <v>1230</v>
      </c>
      <c r="AZ105" s="160" t="s">
        <v>1230</v>
      </c>
      <c r="BA105" s="160" t="s">
        <v>1230</v>
      </c>
      <c r="BB105" s="160" t="s">
        <v>1230</v>
      </c>
      <c r="BC105" s="160" t="s">
        <v>1230</v>
      </c>
      <c r="BD105" s="160" t="s">
        <v>1230</v>
      </c>
      <c r="BE105" s="160" t="s">
        <v>1230</v>
      </c>
      <c r="BF105" s="160" t="s">
        <v>1230</v>
      </c>
      <c r="BG105" s="160" t="s">
        <v>1230</v>
      </c>
      <c r="BH105" s="160" t="s">
        <v>1230</v>
      </c>
      <c r="BI105" s="160" t="s">
        <v>1230</v>
      </c>
      <c r="BJ105" s="160" t="s">
        <v>1230</v>
      </c>
      <c r="BK105" s="161" t="s">
        <v>1230</v>
      </c>
    </row>
    <row r="106" spans="1:63" s="1499" customFormat="1" ht="57.6" customHeight="1">
      <c r="A106" s="1424"/>
      <c r="B106" s="5" t="s">
        <v>1222</v>
      </c>
      <c r="C106" s="1192" t="s">
        <v>678</v>
      </c>
      <c r="D106" s="190">
        <v>1</v>
      </c>
      <c r="E106" s="1212"/>
      <c r="F106" s="162"/>
      <c r="G106" s="162"/>
      <c r="H106" s="162"/>
      <c r="I106" s="162"/>
      <c r="J106" s="162"/>
      <c r="K106" s="162"/>
      <c r="L106" s="213"/>
      <c r="M106" s="213"/>
      <c r="N106" s="213"/>
      <c r="O106" s="213"/>
      <c r="P106" s="213"/>
      <c r="Q106" s="92">
        <v>0</v>
      </c>
      <c r="R106" s="92">
        <v>0</v>
      </c>
      <c r="S106" s="92">
        <v>0</v>
      </c>
      <c r="T106" s="92">
        <v>0</v>
      </c>
      <c r="U106" s="92">
        <v>0</v>
      </c>
      <c r="V106" s="92">
        <v>0</v>
      </c>
      <c r="W106" s="92">
        <v>0</v>
      </c>
      <c r="X106" s="92">
        <v>0</v>
      </c>
      <c r="Y106" s="213"/>
      <c r="Z106" s="213"/>
      <c r="AA106" s="213"/>
      <c r="AB106" s="213"/>
      <c r="AC106" s="219"/>
      <c r="AD106" s="1534"/>
      <c r="AE106" s="1476" t="s">
        <v>1231</v>
      </c>
      <c r="AF106" s="1519"/>
      <c r="AG106" s="1476"/>
      <c r="AH106" s="1509"/>
      <c r="AI106" s="1566"/>
      <c r="AJ106" s="5" t="s">
        <v>1222</v>
      </c>
      <c r="AK106" s="1365" t="s">
        <v>678</v>
      </c>
      <c r="AL106" s="190">
        <v>1</v>
      </c>
      <c r="AM106" s="1366" t="s">
        <v>1232</v>
      </c>
      <c r="AN106" s="162" t="s">
        <v>1232</v>
      </c>
      <c r="AO106" s="162" t="s">
        <v>1232</v>
      </c>
      <c r="AP106" s="162" t="s">
        <v>1232</v>
      </c>
      <c r="AQ106" s="162" t="s">
        <v>1232</v>
      </c>
      <c r="AR106" s="162" t="s">
        <v>1232</v>
      </c>
      <c r="AS106" s="162" t="s">
        <v>1232</v>
      </c>
      <c r="AT106" s="213" t="s">
        <v>1232</v>
      </c>
      <c r="AU106" s="213" t="s">
        <v>1232</v>
      </c>
      <c r="AV106" s="213" t="s">
        <v>1232</v>
      </c>
      <c r="AW106" s="213" t="s">
        <v>1232</v>
      </c>
      <c r="AX106" s="213" t="s">
        <v>1232</v>
      </c>
      <c r="AY106" s="92" t="s">
        <v>1232</v>
      </c>
      <c r="AZ106" s="92" t="s">
        <v>1232</v>
      </c>
      <c r="BA106" s="92" t="s">
        <v>1232</v>
      </c>
      <c r="BB106" s="92" t="s">
        <v>1232</v>
      </c>
      <c r="BC106" s="92" t="s">
        <v>1232</v>
      </c>
      <c r="BD106" s="92" t="s">
        <v>1232</v>
      </c>
      <c r="BE106" s="92" t="s">
        <v>1232</v>
      </c>
      <c r="BF106" s="92" t="s">
        <v>1232</v>
      </c>
      <c r="BG106" s="213" t="s">
        <v>1232</v>
      </c>
      <c r="BH106" s="213" t="s">
        <v>1232</v>
      </c>
      <c r="BI106" s="213" t="s">
        <v>1232</v>
      </c>
      <c r="BJ106" s="213" t="s">
        <v>1232</v>
      </c>
      <c r="BK106" s="219" t="s">
        <v>1232</v>
      </c>
    </row>
    <row r="107" spans="1:63" s="1499" customFormat="1" ht="57.6" customHeight="1">
      <c r="A107" s="1424"/>
      <c r="B107" s="5" t="s">
        <v>1139</v>
      </c>
      <c r="C107" s="1192" t="s">
        <v>678</v>
      </c>
      <c r="D107" s="190">
        <v>1</v>
      </c>
      <c r="E107" s="1212"/>
      <c r="F107" s="162"/>
      <c r="G107" s="162"/>
      <c r="H107" s="162"/>
      <c r="I107" s="162"/>
      <c r="J107" s="162"/>
      <c r="K107" s="162"/>
      <c r="L107" s="162"/>
      <c r="M107" s="162"/>
      <c r="N107" s="92"/>
      <c r="O107" s="92"/>
      <c r="P107" s="92"/>
      <c r="Q107" s="92">
        <v>0</v>
      </c>
      <c r="R107" s="92">
        <v>0</v>
      </c>
      <c r="S107" s="92">
        <v>0</v>
      </c>
      <c r="T107" s="92">
        <v>0</v>
      </c>
      <c r="U107" s="92">
        <v>0</v>
      </c>
      <c r="V107" s="92">
        <v>0</v>
      </c>
      <c r="W107" s="92">
        <v>0</v>
      </c>
      <c r="X107" s="92">
        <v>0</v>
      </c>
      <c r="Y107" s="92">
        <v>0</v>
      </c>
      <c r="Z107" s="92">
        <v>0</v>
      </c>
      <c r="AA107" s="92"/>
      <c r="AB107" s="92"/>
      <c r="AC107" s="93"/>
      <c r="AD107" s="1534"/>
      <c r="AE107" s="1476" t="s">
        <v>1233</v>
      </c>
      <c r="AF107" s="1569"/>
      <c r="AG107" s="1476"/>
      <c r="AH107" s="1509"/>
      <c r="AI107" s="1566"/>
      <c r="AJ107" s="5" t="s">
        <v>1139</v>
      </c>
      <c r="AK107" s="1365" t="s">
        <v>678</v>
      </c>
      <c r="AL107" s="190">
        <v>1</v>
      </c>
      <c r="AM107" s="1366" t="s">
        <v>1234</v>
      </c>
      <c r="AN107" s="162" t="s">
        <v>1234</v>
      </c>
      <c r="AO107" s="162" t="s">
        <v>1234</v>
      </c>
      <c r="AP107" s="162" t="s">
        <v>1234</v>
      </c>
      <c r="AQ107" s="162" t="s">
        <v>1234</v>
      </c>
      <c r="AR107" s="162" t="s">
        <v>1234</v>
      </c>
      <c r="AS107" s="162" t="s">
        <v>1234</v>
      </c>
      <c r="AT107" s="162" t="s">
        <v>1234</v>
      </c>
      <c r="AU107" s="162" t="s">
        <v>1234</v>
      </c>
      <c r="AV107" s="92" t="s">
        <v>1234</v>
      </c>
      <c r="AW107" s="92" t="s">
        <v>1234</v>
      </c>
      <c r="AX107" s="92" t="s">
        <v>1234</v>
      </c>
      <c r="AY107" s="92" t="s">
        <v>1234</v>
      </c>
      <c r="AZ107" s="92" t="s">
        <v>1234</v>
      </c>
      <c r="BA107" s="92" t="s">
        <v>1234</v>
      </c>
      <c r="BB107" s="92" t="s">
        <v>1234</v>
      </c>
      <c r="BC107" s="92" t="s">
        <v>1234</v>
      </c>
      <c r="BD107" s="92" t="s">
        <v>1234</v>
      </c>
      <c r="BE107" s="92" t="s">
        <v>1234</v>
      </c>
      <c r="BF107" s="92" t="s">
        <v>1234</v>
      </c>
      <c r="BG107" s="92" t="s">
        <v>1234</v>
      </c>
      <c r="BH107" s="92" t="s">
        <v>1234</v>
      </c>
      <c r="BI107" s="92" t="s">
        <v>1234</v>
      </c>
      <c r="BJ107" s="92" t="s">
        <v>1234</v>
      </c>
      <c r="BK107" s="93" t="s">
        <v>1234</v>
      </c>
    </row>
    <row r="108" spans="1:63" s="1499" customFormat="1" ht="57.6" customHeight="1" thickBot="1">
      <c r="A108" s="1424"/>
      <c r="B108" s="2" t="s">
        <v>1142</v>
      </c>
      <c r="C108" s="1198" t="s">
        <v>529</v>
      </c>
      <c r="D108" s="196">
        <v>1</v>
      </c>
      <c r="E108" s="1217"/>
      <c r="F108" s="163"/>
      <c r="G108" s="163"/>
      <c r="H108" s="163"/>
      <c r="I108" s="163"/>
      <c r="J108" s="163"/>
      <c r="K108" s="163"/>
      <c r="L108" s="163"/>
      <c r="M108" s="163"/>
      <c r="N108" s="163"/>
      <c r="O108" s="94"/>
      <c r="P108" s="94"/>
      <c r="Q108" s="94"/>
      <c r="R108" s="94"/>
      <c r="S108" s="94"/>
      <c r="T108" s="94"/>
      <c r="U108" s="94"/>
      <c r="V108" s="94"/>
      <c r="W108" s="94"/>
      <c r="X108" s="94"/>
      <c r="Y108" s="94"/>
      <c r="Z108" s="94"/>
      <c r="AA108" s="94"/>
      <c r="AB108" s="94"/>
      <c r="AC108" s="465"/>
      <c r="AD108" s="1534"/>
      <c r="AE108" s="1477" t="s">
        <v>1235</v>
      </c>
      <c r="AF108" s="1569"/>
      <c r="AG108" s="1477"/>
      <c r="AH108" s="1509"/>
      <c r="AI108" s="1566"/>
      <c r="AJ108" s="2" t="s">
        <v>1142</v>
      </c>
      <c r="AK108" s="1368" t="s">
        <v>529</v>
      </c>
      <c r="AL108" s="196">
        <v>1</v>
      </c>
      <c r="AM108" s="1372" t="s">
        <v>637</v>
      </c>
      <c r="AN108" s="163" t="s">
        <v>637</v>
      </c>
      <c r="AO108" s="163" t="s">
        <v>637</v>
      </c>
      <c r="AP108" s="163" t="s">
        <v>637</v>
      </c>
      <c r="AQ108" s="163" t="s">
        <v>637</v>
      </c>
      <c r="AR108" s="163" t="s">
        <v>637</v>
      </c>
      <c r="AS108" s="163" t="s">
        <v>637</v>
      </c>
      <c r="AT108" s="163" t="s">
        <v>637</v>
      </c>
      <c r="AU108" s="163" t="s">
        <v>637</v>
      </c>
      <c r="AV108" s="163" t="s">
        <v>637</v>
      </c>
      <c r="AW108" s="94" t="s">
        <v>637</v>
      </c>
      <c r="AX108" s="94" t="s">
        <v>637</v>
      </c>
      <c r="AY108" s="94" t="s">
        <v>637</v>
      </c>
      <c r="AZ108" s="94" t="s">
        <v>637</v>
      </c>
      <c r="BA108" s="94" t="s">
        <v>637</v>
      </c>
      <c r="BB108" s="94" t="s">
        <v>637</v>
      </c>
      <c r="BC108" s="94" t="s">
        <v>637</v>
      </c>
      <c r="BD108" s="94" t="s">
        <v>637</v>
      </c>
      <c r="BE108" s="94" t="s">
        <v>637</v>
      </c>
      <c r="BF108" s="94" t="s">
        <v>637</v>
      </c>
      <c r="BG108" s="94" t="s">
        <v>637</v>
      </c>
      <c r="BH108" s="94" t="s">
        <v>637</v>
      </c>
      <c r="BI108" s="94" t="s">
        <v>637</v>
      </c>
      <c r="BJ108" s="94" t="s">
        <v>637</v>
      </c>
      <c r="BK108" s="465" t="s">
        <v>637</v>
      </c>
    </row>
    <row r="109" spans="1:63" s="1499" customFormat="1" ht="57.6" customHeight="1" thickBot="1">
      <c r="A109" s="1424"/>
      <c r="B109" s="1382"/>
      <c r="C109" s="1378"/>
      <c r="D109" s="1378"/>
      <c r="E109" s="1378"/>
      <c r="F109" s="1378"/>
      <c r="G109" s="1520"/>
      <c r="H109" s="1520"/>
      <c r="I109" s="1520"/>
      <c r="J109" s="1520"/>
      <c r="K109" s="1520"/>
      <c r="L109" s="1520"/>
      <c r="M109" s="1520"/>
      <c r="N109" s="1520"/>
      <c r="O109" s="1520"/>
      <c r="P109" s="1520"/>
      <c r="Q109" s="1520"/>
      <c r="R109" s="1520"/>
      <c r="S109" s="1520"/>
      <c r="T109" s="1520"/>
      <c r="U109" s="1520"/>
      <c r="V109" s="1520"/>
      <c r="W109" s="1520"/>
      <c r="X109" s="1520"/>
      <c r="Y109" s="1520"/>
      <c r="Z109" s="1520"/>
      <c r="AA109" s="1520"/>
      <c r="AB109" s="1520"/>
      <c r="AC109" s="1520"/>
      <c r="AD109" s="1534"/>
      <c r="AE109" s="1509"/>
      <c r="AF109" s="1569"/>
      <c r="AG109" s="1509"/>
      <c r="AH109" s="1509"/>
      <c r="AI109" s="1566"/>
      <c r="AJ109" s="1382"/>
      <c r="AK109" s="1378"/>
      <c r="AL109" s="1378"/>
      <c r="AM109" s="1386"/>
      <c r="AN109" s="1386"/>
      <c r="AO109" s="1386"/>
      <c r="AP109" s="1386"/>
      <c r="AQ109" s="1386"/>
      <c r="AR109" s="1386"/>
      <c r="AS109" s="1386"/>
      <c r="AT109" s="1386"/>
      <c r="AU109" s="1386"/>
      <c r="AV109" s="1386"/>
      <c r="AW109" s="1386"/>
      <c r="AX109" s="1386"/>
      <c r="AY109" s="1386"/>
      <c r="AZ109" s="1386"/>
      <c r="BA109" s="1386"/>
      <c r="BB109" s="1386"/>
      <c r="BC109" s="1386"/>
      <c r="BD109" s="1386"/>
      <c r="BE109" s="1386"/>
      <c r="BF109" s="1386"/>
      <c r="BG109" s="1386"/>
      <c r="BH109" s="1386"/>
      <c r="BI109" s="1386"/>
      <c r="BJ109" s="1386"/>
      <c r="BK109" s="1386"/>
    </row>
    <row r="110" spans="1:63" s="1499" customFormat="1" ht="57.6" customHeight="1" thickBot="1">
      <c r="A110" s="1424"/>
      <c r="B110" s="1469" t="s">
        <v>1236</v>
      </c>
      <c r="C110" s="1520"/>
      <c r="D110" s="1520"/>
      <c r="E110" s="1520"/>
      <c r="F110" s="1520"/>
      <c r="G110" s="1520"/>
      <c r="H110" s="1520"/>
      <c r="I110" s="1520"/>
      <c r="J110" s="1520"/>
      <c r="K110" s="1520"/>
      <c r="L110" s="1520"/>
      <c r="M110" s="1520"/>
      <c r="N110" s="1520"/>
      <c r="O110" s="1520"/>
      <c r="P110" s="1520"/>
      <c r="Q110" s="1520"/>
      <c r="R110" s="1520"/>
      <c r="S110" s="1520"/>
      <c r="T110" s="1520"/>
      <c r="U110" s="1520"/>
      <c r="V110" s="1520"/>
      <c r="W110" s="1520"/>
      <c r="X110" s="1520"/>
      <c r="Y110" s="1520"/>
      <c r="Z110" s="1520"/>
      <c r="AA110" s="1520"/>
      <c r="AB110" s="1520"/>
      <c r="AC110" s="1520"/>
      <c r="AD110" s="1534"/>
      <c r="AE110" s="1572"/>
      <c r="AF110" s="1569"/>
      <c r="AG110" s="1572"/>
      <c r="AH110" s="1569"/>
      <c r="AI110" s="1566"/>
      <c r="AJ110" s="1469" t="s">
        <v>1236</v>
      </c>
      <c r="AK110" s="1524"/>
      <c r="AL110" s="1524"/>
      <c r="AM110" s="1386"/>
      <c r="AN110" s="1386"/>
      <c r="AO110" s="1386"/>
      <c r="AP110" s="1386"/>
      <c r="AQ110" s="1386"/>
      <c r="AR110" s="1386"/>
      <c r="AS110" s="1386"/>
      <c r="AT110" s="1386"/>
      <c r="AU110" s="1386"/>
      <c r="AV110" s="1386"/>
      <c r="AW110" s="1386"/>
      <c r="AX110" s="1386"/>
      <c r="AY110" s="1386"/>
      <c r="AZ110" s="1386"/>
      <c r="BA110" s="1386"/>
      <c r="BB110" s="1386"/>
      <c r="BC110" s="1386"/>
      <c r="BD110" s="1386"/>
      <c r="BE110" s="1386"/>
      <c r="BF110" s="1386"/>
      <c r="BG110" s="1386"/>
      <c r="BH110" s="1386"/>
      <c r="BI110" s="1386"/>
      <c r="BJ110" s="1386"/>
      <c r="BK110" s="1386"/>
    </row>
    <row r="111" spans="1:63" s="1499" customFormat="1" ht="57.6" customHeight="1">
      <c r="A111" s="1424"/>
      <c r="B111" s="9" t="s">
        <v>1132</v>
      </c>
      <c r="C111" s="1190" t="s">
        <v>678</v>
      </c>
      <c r="D111" s="186">
        <v>1</v>
      </c>
      <c r="E111" s="91"/>
      <c r="F111" s="160"/>
      <c r="G111" s="160"/>
      <c r="H111" s="160"/>
      <c r="I111" s="160"/>
      <c r="J111" s="160"/>
      <c r="K111" s="160"/>
      <c r="L111" s="160"/>
      <c r="M111" s="160"/>
      <c r="N111" s="160"/>
      <c r="O111" s="160"/>
      <c r="P111" s="160"/>
      <c r="Q111" s="160"/>
      <c r="R111" s="160"/>
      <c r="S111" s="160"/>
      <c r="T111" s="160"/>
      <c r="U111" s="160"/>
      <c r="V111" s="160"/>
      <c r="W111" s="160"/>
      <c r="X111" s="160"/>
      <c r="Y111" s="160"/>
      <c r="Z111" s="160"/>
      <c r="AA111" s="160"/>
      <c r="AB111" s="160"/>
      <c r="AC111" s="161"/>
      <c r="AD111" s="1534"/>
      <c r="AE111" s="1474" t="s">
        <v>1237</v>
      </c>
      <c r="AF111" s="1569"/>
      <c r="AG111" s="1474"/>
      <c r="AH111" s="1509"/>
      <c r="AI111" s="1500"/>
      <c r="AJ111" s="9" t="s">
        <v>1132</v>
      </c>
      <c r="AK111" s="127" t="s">
        <v>678</v>
      </c>
      <c r="AL111" s="186">
        <v>1</v>
      </c>
      <c r="AM111" s="91" t="s">
        <v>1238</v>
      </c>
      <c r="AN111" s="160" t="s">
        <v>1238</v>
      </c>
      <c r="AO111" s="160" t="s">
        <v>1238</v>
      </c>
      <c r="AP111" s="160" t="s">
        <v>1238</v>
      </c>
      <c r="AQ111" s="160" t="s">
        <v>1238</v>
      </c>
      <c r="AR111" s="160" t="s">
        <v>1238</v>
      </c>
      <c r="AS111" s="160" t="s">
        <v>1238</v>
      </c>
      <c r="AT111" s="160" t="s">
        <v>1238</v>
      </c>
      <c r="AU111" s="160" t="s">
        <v>1238</v>
      </c>
      <c r="AV111" s="160" t="s">
        <v>1238</v>
      </c>
      <c r="AW111" s="160" t="s">
        <v>1238</v>
      </c>
      <c r="AX111" s="160" t="s">
        <v>1238</v>
      </c>
      <c r="AY111" s="160" t="s">
        <v>1238</v>
      </c>
      <c r="AZ111" s="160" t="s">
        <v>1238</v>
      </c>
      <c r="BA111" s="160" t="s">
        <v>1238</v>
      </c>
      <c r="BB111" s="160" t="s">
        <v>1238</v>
      </c>
      <c r="BC111" s="160" t="s">
        <v>1238</v>
      </c>
      <c r="BD111" s="160" t="s">
        <v>1238</v>
      </c>
      <c r="BE111" s="160" t="s">
        <v>1238</v>
      </c>
      <c r="BF111" s="160" t="s">
        <v>1238</v>
      </c>
      <c r="BG111" s="160" t="s">
        <v>1238</v>
      </c>
      <c r="BH111" s="160" t="s">
        <v>1238</v>
      </c>
      <c r="BI111" s="160" t="s">
        <v>1238</v>
      </c>
      <c r="BJ111" s="160" t="s">
        <v>1238</v>
      </c>
      <c r="BK111" s="161" t="s">
        <v>1238</v>
      </c>
    </row>
    <row r="112" spans="1:63" s="1499" customFormat="1" ht="57.6" customHeight="1">
      <c r="A112" s="1424"/>
      <c r="B112" s="5" t="s">
        <v>1222</v>
      </c>
      <c r="C112" s="1192" t="s">
        <v>678</v>
      </c>
      <c r="D112" s="190">
        <v>1</v>
      </c>
      <c r="E112" s="1212"/>
      <c r="F112" s="162"/>
      <c r="G112" s="162"/>
      <c r="H112" s="162"/>
      <c r="I112" s="162"/>
      <c r="J112" s="162"/>
      <c r="K112" s="162"/>
      <c r="L112" s="213"/>
      <c r="M112" s="213"/>
      <c r="N112" s="213"/>
      <c r="O112" s="213"/>
      <c r="P112" s="213"/>
      <c r="Q112" s="92">
        <v>0</v>
      </c>
      <c r="R112" s="92">
        <v>0</v>
      </c>
      <c r="S112" s="92">
        <v>0</v>
      </c>
      <c r="T112" s="92">
        <v>0</v>
      </c>
      <c r="U112" s="92">
        <v>0</v>
      </c>
      <c r="V112" s="92">
        <v>0</v>
      </c>
      <c r="W112" s="92">
        <v>0</v>
      </c>
      <c r="X112" s="92">
        <v>0</v>
      </c>
      <c r="Y112" s="213"/>
      <c r="Z112" s="213"/>
      <c r="AA112" s="213"/>
      <c r="AB112" s="213"/>
      <c r="AC112" s="219"/>
      <c r="AD112" s="1534"/>
      <c r="AE112" s="1476" t="s">
        <v>1239</v>
      </c>
      <c r="AF112" s="1519"/>
      <c r="AG112" s="1476"/>
      <c r="AH112" s="1509"/>
      <c r="AI112" s="1566"/>
      <c r="AJ112" s="5" t="s">
        <v>1222</v>
      </c>
      <c r="AK112" s="124" t="s">
        <v>678</v>
      </c>
      <c r="AL112" s="190">
        <v>1</v>
      </c>
      <c r="AM112" s="162" t="s">
        <v>1240</v>
      </c>
      <c r="AN112" s="162" t="s">
        <v>1240</v>
      </c>
      <c r="AO112" s="162" t="s">
        <v>1240</v>
      </c>
      <c r="AP112" s="162" t="s">
        <v>1240</v>
      </c>
      <c r="AQ112" s="162" t="s">
        <v>1240</v>
      </c>
      <c r="AR112" s="162" t="s">
        <v>1240</v>
      </c>
      <c r="AS112" s="162" t="s">
        <v>1240</v>
      </c>
      <c r="AT112" s="213" t="s">
        <v>1240</v>
      </c>
      <c r="AU112" s="213" t="s">
        <v>1240</v>
      </c>
      <c r="AV112" s="213" t="s">
        <v>1240</v>
      </c>
      <c r="AW112" s="213" t="s">
        <v>1240</v>
      </c>
      <c r="AX112" s="213" t="s">
        <v>1240</v>
      </c>
      <c r="AY112" s="92" t="s">
        <v>1240</v>
      </c>
      <c r="AZ112" s="92" t="s">
        <v>1240</v>
      </c>
      <c r="BA112" s="92" t="s">
        <v>1240</v>
      </c>
      <c r="BB112" s="92" t="s">
        <v>1240</v>
      </c>
      <c r="BC112" s="92" t="s">
        <v>1240</v>
      </c>
      <c r="BD112" s="92" t="s">
        <v>1240</v>
      </c>
      <c r="BE112" s="92" t="s">
        <v>1240</v>
      </c>
      <c r="BF112" s="92" t="s">
        <v>1240</v>
      </c>
      <c r="BG112" s="213" t="s">
        <v>1240</v>
      </c>
      <c r="BH112" s="213" t="s">
        <v>1240</v>
      </c>
      <c r="BI112" s="213" t="s">
        <v>1240</v>
      </c>
      <c r="BJ112" s="213" t="s">
        <v>1240</v>
      </c>
      <c r="BK112" s="219" t="s">
        <v>1240</v>
      </c>
    </row>
    <row r="113" spans="1:63" s="1499" customFormat="1" ht="57.6" customHeight="1">
      <c r="A113" s="1424"/>
      <c r="B113" s="5" t="s">
        <v>1139</v>
      </c>
      <c r="C113" s="1192" t="s">
        <v>678</v>
      </c>
      <c r="D113" s="190">
        <v>1</v>
      </c>
      <c r="E113" s="1212"/>
      <c r="F113" s="162"/>
      <c r="G113" s="162"/>
      <c r="H113" s="162"/>
      <c r="I113" s="162"/>
      <c r="J113" s="162"/>
      <c r="K113" s="162"/>
      <c r="L113" s="162"/>
      <c r="M113" s="162"/>
      <c r="N113" s="92"/>
      <c r="O113" s="92"/>
      <c r="P113" s="92"/>
      <c r="Q113" s="92">
        <v>0</v>
      </c>
      <c r="R113" s="92">
        <v>0</v>
      </c>
      <c r="S113" s="92">
        <v>0</v>
      </c>
      <c r="T113" s="92">
        <v>0</v>
      </c>
      <c r="U113" s="92">
        <v>0</v>
      </c>
      <c r="V113" s="92">
        <v>0</v>
      </c>
      <c r="W113" s="92">
        <v>0</v>
      </c>
      <c r="X113" s="92">
        <v>0</v>
      </c>
      <c r="Y113" s="92">
        <v>0</v>
      </c>
      <c r="Z113" s="92">
        <v>0</v>
      </c>
      <c r="AA113" s="92"/>
      <c r="AB113" s="92"/>
      <c r="AC113" s="93"/>
      <c r="AD113" s="1534"/>
      <c r="AE113" s="1476" t="s">
        <v>1241</v>
      </c>
      <c r="AF113" s="1569"/>
      <c r="AG113" s="1476"/>
      <c r="AH113" s="1509"/>
      <c r="AI113" s="1566"/>
      <c r="AJ113" s="5" t="s">
        <v>1139</v>
      </c>
      <c r="AK113" s="124" t="s">
        <v>678</v>
      </c>
      <c r="AL113" s="190">
        <v>1</v>
      </c>
      <c r="AM113" s="162" t="s">
        <v>1242</v>
      </c>
      <c r="AN113" s="162" t="s">
        <v>1242</v>
      </c>
      <c r="AO113" s="162" t="s">
        <v>1242</v>
      </c>
      <c r="AP113" s="162" t="s">
        <v>1242</v>
      </c>
      <c r="AQ113" s="162" t="s">
        <v>1242</v>
      </c>
      <c r="AR113" s="162" t="s">
        <v>1242</v>
      </c>
      <c r="AS113" s="162" t="s">
        <v>1242</v>
      </c>
      <c r="AT113" s="162" t="s">
        <v>1242</v>
      </c>
      <c r="AU113" s="162" t="s">
        <v>1242</v>
      </c>
      <c r="AV113" s="92" t="s">
        <v>1242</v>
      </c>
      <c r="AW113" s="92" t="s">
        <v>1242</v>
      </c>
      <c r="AX113" s="92" t="s">
        <v>1242</v>
      </c>
      <c r="AY113" s="92" t="s">
        <v>1242</v>
      </c>
      <c r="AZ113" s="92" t="s">
        <v>1242</v>
      </c>
      <c r="BA113" s="92" t="s">
        <v>1242</v>
      </c>
      <c r="BB113" s="92" t="s">
        <v>1242</v>
      </c>
      <c r="BC113" s="92" t="s">
        <v>1242</v>
      </c>
      <c r="BD113" s="92" t="s">
        <v>1242</v>
      </c>
      <c r="BE113" s="92" t="s">
        <v>1242</v>
      </c>
      <c r="BF113" s="92" t="s">
        <v>1242</v>
      </c>
      <c r="BG113" s="92" t="s">
        <v>1242</v>
      </c>
      <c r="BH113" s="92" t="s">
        <v>1242</v>
      </c>
      <c r="BI113" s="92" t="s">
        <v>1242</v>
      </c>
      <c r="BJ113" s="92" t="s">
        <v>1242</v>
      </c>
      <c r="BK113" s="93" t="s">
        <v>1242</v>
      </c>
    </row>
    <row r="114" spans="1:63" s="1499" customFormat="1" ht="57.6" customHeight="1" thickBot="1">
      <c r="A114" s="1424"/>
      <c r="B114" s="2" t="s">
        <v>1142</v>
      </c>
      <c r="C114" s="1198" t="s">
        <v>529</v>
      </c>
      <c r="D114" s="196">
        <v>1</v>
      </c>
      <c r="E114" s="1217"/>
      <c r="F114" s="163"/>
      <c r="G114" s="163"/>
      <c r="H114" s="163"/>
      <c r="I114" s="163"/>
      <c r="J114" s="163"/>
      <c r="K114" s="163"/>
      <c r="L114" s="163"/>
      <c r="M114" s="163"/>
      <c r="N114" s="163"/>
      <c r="O114" s="94"/>
      <c r="P114" s="94"/>
      <c r="Q114" s="94"/>
      <c r="R114" s="94"/>
      <c r="S114" s="94"/>
      <c r="T114" s="94"/>
      <c r="U114" s="94"/>
      <c r="V114" s="94"/>
      <c r="W114" s="94"/>
      <c r="X114" s="94"/>
      <c r="Y114" s="94"/>
      <c r="Z114" s="94"/>
      <c r="AA114" s="94"/>
      <c r="AB114" s="94"/>
      <c r="AC114" s="465"/>
      <c r="AD114" s="1534"/>
      <c r="AE114" s="1477" t="s">
        <v>1243</v>
      </c>
      <c r="AF114" s="1569"/>
      <c r="AG114" s="1477"/>
      <c r="AH114" s="1509"/>
      <c r="AI114" s="1566"/>
      <c r="AJ114" s="2" t="s">
        <v>1142</v>
      </c>
      <c r="AK114" s="129" t="s">
        <v>529</v>
      </c>
      <c r="AL114" s="196">
        <v>1</v>
      </c>
      <c r="AM114" s="163" t="s">
        <v>643</v>
      </c>
      <c r="AN114" s="163" t="s">
        <v>643</v>
      </c>
      <c r="AO114" s="163" t="s">
        <v>643</v>
      </c>
      <c r="AP114" s="163" t="s">
        <v>643</v>
      </c>
      <c r="AQ114" s="163" t="s">
        <v>643</v>
      </c>
      <c r="AR114" s="163" t="s">
        <v>643</v>
      </c>
      <c r="AS114" s="163" t="s">
        <v>643</v>
      </c>
      <c r="AT114" s="163" t="s">
        <v>643</v>
      </c>
      <c r="AU114" s="163" t="s">
        <v>643</v>
      </c>
      <c r="AV114" s="163" t="s">
        <v>643</v>
      </c>
      <c r="AW114" s="94" t="s">
        <v>643</v>
      </c>
      <c r="AX114" s="94" t="s">
        <v>643</v>
      </c>
      <c r="AY114" s="94" t="s">
        <v>643</v>
      </c>
      <c r="AZ114" s="94" t="s">
        <v>643</v>
      </c>
      <c r="BA114" s="94" t="s">
        <v>643</v>
      </c>
      <c r="BB114" s="94" t="s">
        <v>643</v>
      </c>
      <c r="BC114" s="94" t="s">
        <v>643</v>
      </c>
      <c r="BD114" s="94" t="s">
        <v>643</v>
      </c>
      <c r="BE114" s="94" t="s">
        <v>643</v>
      </c>
      <c r="BF114" s="94" t="s">
        <v>643</v>
      </c>
      <c r="BG114" s="94" t="s">
        <v>643</v>
      </c>
      <c r="BH114" s="94" t="s">
        <v>643</v>
      </c>
      <c r="BI114" s="94" t="s">
        <v>643</v>
      </c>
      <c r="BJ114" s="94" t="s">
        <v>643</v>
      </c>
      <c r="BK114" s="465" t="s">
        <v>643</v>
      </c>
    </row>
    <row r="115" spans="1:63" s="1499" customFormat="1" ht="57.6" customHeight="1" thickBot="1">
      <c r="A115" s="1424"/>
      <c r="B115" s="1382"/>
      <c r="C115" s="1378"/>
      <c r="D115" s="1378"/>
      <c r="E115" s="1378"/>
      <c r="F115" s="1378"/>
      <c r="G115" s="1378"/>
      <c r="H115" s="1378"/>
      <c r="I115" s="1378"/>
      <c r="J115" s="1378"/>
      <c r="K115" s="1378"/>
      <c r="L115" s="1378"/>
      <c r="M115" s="1378"/>
      <c r="N115" s="1378"/>
      <c r="O115" s="1520"/>
      <c r="P115" s="1520"/>
      <c r="Q115" s="1520"/>
      <c r="R115" s="1520"/>
      <c r="S115" s="1520"/>
      <c r="T115" s="1520"/>
      <c r="U115" s="1520"/>
      <c r="V115" s="1520"/>
      <c r="W115" s="1520"/>
      <c r="X115" s="1520"/>
      <c r="Y115" s="1520"/>
      <c r="Z115" s="1520"/>
      <c r="AA115" s="1520"/>
      <c r="AB115" s="1520"/>
      <c r="AC115" s="1520"/>
      <c r="AD115" s="1382"/>
      <c r="AE115" s="1383"/>
      <c r="AF115" s="1383"/>
      <c r="AG115" s="1383"/>
      <c r="AH115" s="1383"/>
      <c r="AI115" s="1382"/>
      <c r="AJ115" s="1382"/>
      <c r="AK115" s="1378"/>
      <c r="AL115" s="1378"/>
      <c r="AM115" s="1386"/>
      <c r="AN115" s="1386"/>
      <c r="AO115" s="1386"/>
      <c r="AP115" s="1386"/>
      <c r="AQ115" s="1386"/>
      <c r="AR115" s="1386"/>
      <c r="AS115" s="1386"/>
      <c r="AT115" s="1386"/>
      <c r="AU115" s="1386"/>
      <c r="AV115" s="1386"/>
      <c r="AW115" s="1386"/>
      <c r="AX115" s="1386"/>
      <c r="AY115" s="1386"/>
      <c r="AZ115" s="1386"/>
      <c r="BA115" s="1386"/>
      <c r="BB115" s="1386"/>
      <c r="BC115" s="1386"/>
      <c r="BD115" s="1386"/>
      <c r="BE115" s="1386"/>
      <c r="BF115" s="1386"/>
      <c r="BG115" s="1386"/>
      <c r="BH115" s="1386"/>
      <c r="BI115" s="1386"/>
      <c r="BJ115" s="1386"/>
      <c r="BK115" s="1386"/>
    </row>
    <row r="116" spans="1:63" s="1499" customFormat="1" ht="57.6" customHeight="1" thickBot="1">
      <c r="A116" s="1424"/>
      <c r="B116" s="1570" t="s">
        <v>1244</v>
      </c>
      <c r="C116" s="1520"/>
      <c r="D116" s="1520"/>
      <c r="E116" s="1520"/>
      <c r="F116" s="1520"/>
      <c r="G116" s="1520"/>
      <c r="H116" s="1520"/>
      <c r="I116" s="1520"/>
      <c r="J116" s="1520"/>
      <c r="K116" s="1520"/>
      <c r="L116" s="1520"/>
      <c r="M116" s="1520"/>
      <c r="N116" s="1520"/>
      <c r="O116" s="1520"/>
      <c r="P116" s="1520"/>
      <c r="Q116" s="1520"/>
      <c r="R116" s="1520"/>
      <c r="S116" s="1520"/>
      <c r="T116" s="1520"/>
      <c r="U116" s="1520"/>
      <c r="V116" s="1520"/>
      <c r="W116" s="1520"/>
      <c r="X116" s="1520"/>
      <c r="Y116" s="1520"/>
      <c r="Z116" s="1520"/>
      <c r="AA116" s="1520"/>
      <c r="AB116" s="1520"/>
      <c r="AC116" s="1520"/>
      <c r="AD116" s="1579"/>
      <c r="AE116" s="1519"/>
      <c r="AF116" s="1519"/>
      <c r="AG116" s="1519"/>
      <c r="AH116" s="1519"/>
      <c r="AI116" s="1500"/>
      <c r="AJ116" s="1570" t="s">
        <v>1244</v>
      </c>
      <c r="AK116" s="1524"/>
      <c r="AL116" s="1524"/>
      <c r="AM116" s="1386"/>
      <c r="AN116" s="1386"/>
      <c r="AO116" s="1386"/>
      <c r="AP116" s="1386"/>
      <c r="AQ116" s="1386"/>
      <c r="AR116" s="1386"/>
      <c r="AS116" s="1386"/>
      <c r="AT116" s="1386"/>
      <c r="AU116" s="1386"/>
      <c r="AV116" s="1386"/>
      <c r="AW116" s="1386"/>
      <c r="AX116" s="1386"/>
      <c r="AY116" s="1386"/>
      <c r="AZ116" s="1386"/>
      <c r="BA116" s="1386"/>
      <c r="BB116" s="1386"/>
      <c r="BC116" s="1386"/>
      <c r="BD116" s="1386"/>
      <c r="BE116" s="1386"/>
      <c r="BF116" s="1386"/>
      <c r="BG116" s="1386"/>
      <c r="BH116" s="1386"/>
      <c r="BI116" s="1386"/>
      <c r="BJ116" s="1386"/>
      <c r="BK116" s="1386"/>
    </row>
    <row r="117" spans="1:63" s="1499" customFormat="1" ht="57.6" customHeight="1">
      <c r="A117" s="1424"/>
      <c r="B117" s="9" t="s">
        <v>1245</v>
      </c>
      <c r="C117" s="128" t="s">
        <v>489</v>
      </c>
      <c r="D117" s="186">
        <v>0</v>
      </c>
      <c r="E117" s="1218"/>
      <c r="F117" s="1580">
        <v>1</v>
      </c>
      <c r="G117" s="1580">
        <v>0</v>
      </c>
      <c r="H117" s="1580">
        <v>1</v>
      </c>
      <c r="I117" s="1580">
        <v>0</v>
      </c>
      <c r="J117" s="1580">
        <v>0</v>
      </c>
      <c r="K117" s="1580">
        <v>0</v>
      </c>
      <c r="L117" s="1580">
        <v>0</v>
      </c>
      <c r="M117" s="1580">
        <v>0</v>
      </c>
      <c r="N117" s="1580">
        <v>0</v>
      </c>
      <c r="O117" s="1580">
        <v>0</v>
      </c>
      <c r="P117" s="1580">
        <v>0</v>
      </c>
      <c r="Q117" s="1580">
        <v>0</v>
      </c>
      <c r="R117" s="1580">
        <v>0</v>
      </c>
      <c r="S117" s="1580">
        <v>0</v>
      </c>
      <c r="T117" s="1580">
        <v>0</v>
      </c>
      <c r="U117" s="1580">
        <v>0</v>
      </c>
      <c r="V117" s="1580">
        <v>0</v>
      </c>
      <c r="W117" s="1580">
        <v>0</v>
      </c>
      <c r="X117" s="1580">
        <v>0</v>
      </c>
      <c r="Y117" s="1580">
        <v>0</v>
      </c>
      <c r="Z117" s="1580">
        <v>0</v>
      </c>
      <c r="AA117" s="1580">
        <v>0</v>
      </c>
      <c r="AB117" s="1580">
        <v>0</v>
      </c>
      <c r="AC117" s="1581">
        <v>0</v>
      </c>
      <c r="AD117" s="1566"/>
      <c r="AE117" s="1474" t="s">
        <v>1246</v>
      </c>
      <c r="AF117" s="1519"/>
      <c r="AG117" s="1476" t="s">
        <v>1247</v>
      </c>
      <c r="AH117" s="1509"/>
      <c r="AI117" s="1566"/>
      <c r="AJ117" s="9" t="s">
        <v>1245</v>
      </c>
      <c r="AK117" s="127" t="s">
        <v>489</v>
      </c>
      <c r="AL117" s="186">
        <v>0</v>
      </c>
      <c r="AM117" s="197" t="s">
        <v>1248</v>
      </c>
      <c r="AN117" s="430" t="s">
        <v>1248</v>
      </c>
      <c r="AO117" s="430" t="s">
        <v>1248</v>
      </c>
      <c r="AP117" s="430" t="s">
        <v>1248</v>
      </c>
      <c r="AQ117" s="430" t="s">
        <v>1248</v>
      </c>
      <c r="AR117" s="430" t="s">
        <v>1248</v>
      </c>
      <c r="AS117" s="430" t="s">
        <v>1248</v>
      </c>
      <c r="AT117" s="430" t="s">
        <v>1248</v>
      </c>
      <c r="AU117" s="430" t="s">
        <v>1248</v>
      </c>
      <c r="AV117" s="430" t="s">
        <v>1248</v>
      </c>
      <c r="AW117" s="430" t="s">
        <v>1248</v>
      </c>
      <c r="AX117" s="430" t="s">
        <v>1248</v>
      </c>
      <c r="AY117" s="430" t="s">
        <v>1248</v>
      </c>
      <c r="AZ117" s="430" t="s">
        <v>1248</v>
      </c>
      <c r="BA117" s="430" t="s">
        <v>1248</v>
      </c>
      <c r="BB117" s="430" t="s">
        <v>1248</v>
      </c>
      <c r="BC117" s="430" t="s">
        <v>1248</v>
      </c>
      <c r="BD117" s="430" t="s">
        <v>1248</v>
      </c>
      <c r="BE117" s="430" t="s">
        <v>1248</v>
      </c>
      <c r="BF117" s="430" t="s">
        <v>1248</v>
      </c>
      <c r="BG117" s="430" t="s">
        <v>1248</v>
      </c>
      <c r="BH117" s="430" t="s">
        <v>1248</v>
      </c>
      <c r="BI117" s="430" t="s">
        <v>1248</v>
      </c>
      <c r="BJ117" s="430" t="s">
        <v>1248</v>
      </c>
      <c r="BK117" s="431" t="s">
        <v>1248</v>
      </c>
    </row>
    <row r="118" spans="1:63" s="1499" customFormat="1" ht="57.6" customHeight="1" thickBot="1">
      <c r="A118" s="1424"/>
      <c r="B118" s="5" t="s">
        <v>1249</v>
      </c>
      <c r="C118" s="125" t="s">
        <v>489</v>
      </c>
      <c r="D118" s="190">
        <v>0</v>
      </c>
      <c r="E118" s="1219"/>
      <c r="F118" s="1582">
        <v>0</v>
      </c>
      <c r="G118" s="1582">
        <v>1</v>
      </c>
      <c r="H118" s="1582">
        <v>1</v>
      </c>
      <c r="I118" s="1582">
        <v>0</v>
      </c>
      <c r="J118" s="1582">
        <v>1</v>
      </c>
      <c r="K118" s="1582">
        <v>1</v>
      </c>
      <c r="L118" s="1582">
        <v>1</v>
      </c>
      <c r="M118" s="1582">
        <v>0</v>
      </c>
      <c r="N118" s="1582">
        <v>0</v>
      </c>
      <c r="O118" s="1582">
        <v>0</v>
      </c>
      <c r="P118" s="1582">
        <v>0</v>
      </c>
      <c r="Q118" s="1582">
        <v>0</v>
      </c>
      <c r="R118" s="1582">
        <v>0</v>
      </c>
      <c r="S118" s="1582">
        <v>0</v>
      </c>
      <c r="T118" s="1582">
        <v>0</v>
      </c>
      <c r="U118" s="1582">
        <v>0</v>
      </c>
      <c r="V118" s="1582">
        <v>0</v>
      </c>
      <c r="W118" s="1582">
        <v>0</v>
      </c>
      <c r="X118" s="1582">
        <v>0</v>
      </c>
      <c r="Y118" s="1582">
        <v>0</v>
      </c>
      <c r="Z118" s="1582">
        <v>0</v>
      </c>
      <c r="AA118" s="1582">
        <v>0</v>
      </c>
      <c r="AB118" s="1582">
        <v>0</v>
      </c>
      <c r="AC118" s="1583">
        <v>0</v>
      </c>
      <c r="AD118" s="1566"/>
      <c r="AE118" s="1476" t="s">
        <v>1250</v>
      </c>
      <c r="AF118" s="1519"/>
      <c r="AG118" s="1476" t="s">
        <v>1247</v>
      </c>
      <c r="AH118" s="1509"/>
      <c r="AI118" s="1566"/>
      <c r="AJ118" s="5" t="s">
        <v>1249</v>
      </c>
      <c r="AK118" s="124" t="s">
        <v>489</v>
      </c>
      <c r="AL118" s="190">
        <v>0</v>
      </c>
      <c r="AM118" s="188" t="s">
        <v>1251</v>
      </c>
      <c r="AN118" s="214" t="s">
        <v>1251</v>
      </c>
      <c r="AO118" s="214" t="s">
        <v>1251</v>
      </c>
      <c r="AP118" s="214" t="s">
        <v>1251</v>
      </c>
      <c r="AQ118" s="214" t="s">
        <v>1251</v>
      </c>
      <c r="AR118" s="214" t="s">
        <v>1251</v>
      </c>
      <c r="AS118" s="214" t="s">
        <v>1251</v>
      </c>
      <c r="AT118" s="214" t="s">
        <v>1251</v>
      </c>
      <c r="AU118" s="214" t="s">
        <v>1251</v>
      </c>
      <c r="AV118" s="214" t="s">
        <v>1251</v>
      </c>
      <c r="AW118" s="214" t="s">
        <v>1251</v>
      </c>
      <c r="AX118" s="214" t="s">
        <v>1251</v>
      </c>
      <c r="AY118" s="214" t="s">
        <v>1251</v>
      </c>
      <c r="AZ118" s="214" t="s">
        <v>1251</v>
      </c>
      <c r="BA118" s="214" t="s">
        <v>1251</v>
      </c>
      <c r="BB118" s="214" t="s">
        <v>1251</v>
      </c>
      <c r="BC118" s="214" t="s">
        <v>1251</v>
      </c>
      <c r="BD118" s="214" t="s">
        <v>1251</v>
      </c>
      <c r="BE118" s="214" t="s">
        <v>1251</v>
      </c>
      <c r="BF118" s="214" t="s">
        <v>1251</v>
      </c>
      <c r="BG118" s="214" t="s">
        <v>1251</v>
      </c>
      <c r="BH118" s="214" t="s">
        <v>1251</v>
      </c>
      <c r="BI118" s="214" t="s">
        <v>1251</v>
      </c>
      <c r="BJ118" s="214" t="s">
        <v>1251</v>
      </c>
      <c r="BK118" s="218" t="s">
        <v>1251</v>
      </c>
    </row>
    <row r="119" spans="1:63" s="1499" customFormat="1" ht="57.6" customHeight="1" thickBot="1">
      <c r="A119" s="1424"/>
      <c r="B119" s="2" t="s">
        <v>1252</v>
      </c>
      <c r="C119" s="67" t="s">
        <v>489</v>
      </c>
      <c r="D119" s="196">
        <v>0</v>
      </c>
      <c r="E119" s="1204"/>
      <c r="F119" s="1160">
        <v>1</v>
      </c>
      <c r="G119" s="1160">
        <v>1</v>
      </c>
      <c r="H119" s="1160">
        <v>2</v>
      </c>
      <c r="I119" s="1160">
        <v>0</v>
      </c>
      <c r="J119" s="1160">
        <v>1</v>
      </c>
      <c r="K119" s="1160">
        <v>1</v>
      </c>
      <c r="L119" s="1160">
        <v>1</v>
      </c>
      <c r="M119" s="1160">
        <v>0</v>
      </c>
      <c r="N119" s="1160">
        <v>0</v>
      </c>
      <c r="O119" s="1160">
        <v>0</v>
      </c>
      <c r="P119" s="1160">
        <v>0</v>
      </c>
      <c r="Q119" s="1160">
        <v>0</v>
      </c>
      <c r="R119" s="1160">
        <v>0</v>
      </c>
      <c r="S119" s="1160">
        <v>0</v>
      </c>
      <c r="T119" s="1160">
        <v>0</v>
      </c>
      <c r="U119" s="1160">
        <v>0</v>
      </c>
      <c r="V119" s="1160">
        <v>0</v>
      </c>
      <c r="W119" s="1160">
        <v>0</v>
      </c>
      <c r="X119" s="1160">
        <v>0</v>
      </c>
      <c r="Y119" s="1160">
        <v>0</v>
      </c>
      <c r="Z119" s="1160">
        <v>0</v>
      </c>
      <c r="AA119" s="1160">
        <v>0</v>
      </c>
      <c r="AB119" s="1160">
        <v>0</v>
      </c>
      <c r="AC119" s="1161">
        <v>0</v>
      </c>
      <c r="AD119" s="1584"/>
      <c r="AE119" s="1477" t="s">
        <v>1253</v>
      </c>
      <c r="AF119" s="1519"/>
      <c r="AG119" s="1552" t="s">
        <v>1247</v>
      </c>
      <c r="AH119" s="1509"/>
      <c r="AI119" s="1566"/>
      <c r="AJ119" s="2" t="s">
        <v>1252</v>
      </c>
      <c r="AK119" s="129" t="s">
        <v>489</v>
      </c>
      <c r="AL119" s="196">
        <v>0</v>
      </c>
      <c r="AM119" s="193" t="s">
        <v>1254</v>
      </c>
      <c r="AN119" s="1373" t="s">
        <v>1254</v>
      </c>
      <c r="AO119" s="1373" t="s">
        <v>1254</v>
      </c>
      <c r="AP119" s="1373" t="s">
        <v>1254</v>
      </c>
      <c r="AQ119" s="1373" t="s">
        <v>1254</v>
      </c>
      <c r="AR119" s="1373" t="s">
        <v>1254</v>
      </c>
      <c r="AS119" s="1373" t="s">
        <v>1254</v>
      </c>
      <c r="AT119" s="1373" t="s">
        <v>1254</v>
      </c>
      <c r="AU119" s="1373" t="s">
        <v>1254</v>
      </c>
      <c r="AV119" s="1373" t="s">
        <v>1254</v>
      </c>
      <c r="AW119" s="1373" t="s">
        <v>1254</v>
      </c>
      <c r="AX119" s="1373" t="s">
        <v>1254</v>
      </c>
      <c r="AY119" s="1373" t="s">
        <v>1254</v>
      </c>
      <c r="AZ119" s="1373" t="s">
        <v>1254</v>
      </c>
      <c r="BA119" s="1373" t="s">
        <v>1254</v>
      </c>
      <c r="BB119" s="1373" t="s">
        <v>1254</v>
      </c>
      <c r="BC119" s="1373" t="s">
        <v>1254</v>
      </c>
      <c r="BD119" s="1373" t="s">
        <v>1254</v>
      </c>
      <c r="BE119" s="1373" t="s">
        <v>1254</v>
      </c>
      <c r="BF119" s="1373" t="s">
        <v>1254</v>
      </c>
      <c r="BG119" s="1373" t="s">
        <v>1254</v>
      </c>
      <c r="BH119" s="1373" t="s">
        <v>1254</v>
      </c>
      <c r="BI119" s="1373" t="s">
        <v>1254</v>
      </c>
      <c r="BJ119" s="1373" t="s">
        <v>1254</v>
      </c>
      <c r="BK119" s="1374" t="s">
        <v>1254</v>
      </c>
    </row>
    <row r="120" spans="1:63" s="1499" customFormat="1" ht="57.6" customHeight="1" thickBot="1">
      <c r="A120" s="1424"/>
      <c r="B120" s="1500"/>
      <c r="C120" s="1520"/>
      <c r="D120" s="1520"/>
      <c r="E120" s="1520"/>
      <c r="F120" s="1520"/>
      <c r="G120" s="1520"/>
      <c r="H120" s="1520"/>
      <c r="I120" s="1520"/>
      <c r="J120" s="1520"/>
      <c r="K120" s="1520"/>
      <c r="L120" s="1520"/>
      <c r="M120" s="1520"/>
      <c r="N120" s="1520"/>
      <c r="O120" s="1520"/>
      <c r="P120" s="1520"/>
      <c r="Q120" s="1520"/>
      <c r="R120" s="1520"/>
      <c r="S120" s="1520"/>
      <c r="T120" s="1520"/>
      <c r="U120" s="1520"/>
      <c r="V120" s="1520"/>
      <c r="W120" s="1520"/>
      <c r="X120" s="1520"/>
      <c r="Y120" s="1520"/>
      <c r="Z120" s="1520"/>
      <c r="AA120" s="1520"/>
      <c r="AB120" s="1520"/>
      <c r="AC120" s="1520"/>
      <c r="AD120" s="1500"/>
      <c r="AE120" s="1519"/>
      <c r="AF120" s="1519"/>
      <c r="AG120" s="1519"/>
      <c r="AH120" s="1519"/>
      <c r="AI120" s="1500"/>
      <c r="AJ120" s="1500"/>
      <c r="AK120" s="1524"/>
      <c r="AL120" s="1524"/>
      <c r="AM120" s="1386"/>
      <c r="AN120" s="1386"/>
      <c r="AO120" s="1386"/>
      <c r="AP120" s="1386"/>
      <c r="AQ120" s="1386"/>
      <c r="AR120" s="1386"/>
      <c r="AS120" s="1386"/>
      <c r="AT120" s="1386"/>
      <c r="AU120" s="1386"/>
      <c r="AV120" s="1386"/>
      <c r="AW120" s="1386"/>
      <c r="AX120" s="1386"/>
      <c r="AY120" s="1386"/>
      <c r="AZ120" s="1386"/>
      <c r="BA120" s="1386"/>
      <c r="BB120" s="1386"/>
      <c r="BC120" s="1386"/>
      <c r="BD120" s="1386"/>
      <c r="BE120" s="1386"/>
      <c r="BF120" s="1386"/>
      <c r="BG120" s="1386"/>
      <c r="BH120" s="1386"/>
      <c r="BI120" s="1386"/>
      <c r="BJ120" s="1386"/>
      <c r="BK120" s="1386"/>
    </row>
    <row r="121" spans="1:63" s="1499" customFormat="1" ht="57.6" customHeight="1" thickBot="1">
      <c r="A121" s="1424"/>
      <c r="B121" s="1570" t="s">
        <v>1255</v>
      </c>
      <c r="C121" s="1520"/>
      <c r="D121" s="1520"/>
      <c r="E121" s="1520"/>
      <c r="F121" s="1520"/>
      <c r="G121" s="1520"/>
      <c r="H121" s="1520"/>
      <c r="I121" s="1520"/>
      <c r="J121" s="1520"/>
      <c r="K121" s="1520"/>
      <c r="L121" s="1520"/>
      <c r="M121" s="1520"/>
      <c r="N121" s="1520"/>
      <c r="O121" s="1520"/>
      <c r="P121" s="1520"/>
      <c r="Q121" s="1520"/>
      <c r="R121" s="1520"/>
      <c r="S121" s="1520"/>
      <c r="T121" s="1520"/>
      <c r="U121" s="1520"/>
      <c r="V121" s="1520"/>
      <c r="W121" s="1520"/>
      <c r="X121" s="1520"/>
      <c r="Y121" s="1520"/>
      <c r="Z121" s="1520"/>
      <c r="AA121" s="1520"/>
      <c r="AB121" s="1520"/>
      <c r="AC121" s="1520"/>
      <c r="AD121" s="1500"/>
      <c r="AE121" s="1519"/>
      <c r="AF121" s="1519"/>
      <c r="AG121" s="1519"/>
      <c r="AH121" s="1519"/>
      <c r="AI121" s="1500"/>
      <c r="AJ121" s="1570" t="s">
        <v>1255</v>
      </c>
      <c r="AK121" s="1524"/>
      <c r="AL121" s="1524"/>
      <c r="AM121" s="1386"/>
      <c r="AN121" s="1386"/>
      <c r="AO121" s="1386"/>
      <c r="AP121" s="1386"/>
      <c r="AQ121" s="1386"/>
      <c r="AR121" s="1386"/>
      <c r="AS121" s="1386"/>
      <c r="AT121" s="1386"/>
      <c r="AU121" s="1386"/>
      <c r="AV121" s="1386"/>
      <c r="AW121" s="1386"/>
      <c r="AX121" s="1386"/>
      <c r="AY121" s="1386"/>
      <c r="AZ121" s="1386"/>
      <c r="BA121" s="1386"/>
      <c r="BB121" s="1386"/>
      <c r="BC121" s="1386"/>
      <c r="BD121" s="1386"/>
      <c r="BE121" s="1386"/>
      <c r="BF121" s="1386"/>
      <c r="BG121" s="1386"/>
      <c r="BH121" s="1386"/>
      <c r="BI121" s="1386"/>
      <c r="BJ121" s="1386"/>
      <c r="BK121" s="1386"/>
    </row>
    <row r="122" spans="1:63" s="1499" customFormat="1" ht="57.6" customHeight="1">
      <c r="A122" s="1424"/>
      <c r="B122" s="9" t="s">
        <v>1256</v>
      </c>
      <c r="C122" s="128" t="s">
        <v>489</v>
      </c>
      <c r="D122" s="186">
        <v>2</v>
      </c>
      <c r="E122" s="1220"/>
      <c r="F122" s="1585"/>
      <c r="G122" s="1585"/>
      <c r="H122" s="1585"/>
      <c r="I122" s="1585"/>
      <c r="J122" s="1585"/>
      <c r="K122" s="1585">
        <v>4</v>
      </c>
      <c r="L122" s="1585">
        <v>1</v>
      </c>
      <c r="M122" s="1585">
        <v>1</v>
      </c>
      <c r="N122" s="1585">
        <v>0</v>
      </c>
      <c r="O122" s="1585">
        <v>1</v>
      </c>
      <c r="P122" s="1585">
        <v>1</v>
      </c>
      <c r="Q122" s="1585">
        <v>0</v>
      </c>
      <c r="R122" s="1585">
        <v>0</v>
      </c>
      <c r="S122" s="1585">
        <v>0</v>
      </c>
      <c r="T122" s="1585">
        <v>0</v>
      </c>
      <c r="U122" s="1585">
        <v>0</v>
      </c>
      <c r="V122" s="1585">
        <v>0</v>
      </c>
      <c r="W122" s="1585">
        <v>0</v>
      </c>
      <c r="X122" s="1585">
        <v>0</v>
      </c>
      <c r="Y122" s="1585">
        <v>0</v>
      </c>
      <c r="Z122" s="1585">
        <v>0</v>
      </c>
      <c r="AA122" s="1585">
        <v>0</v>
      </c>
      <c r="AB122" s="1585">
        <v>0</v>
      </c>
      <c r="AC122" s="1586">
        <v>0</v>
      </c>
      <c r="AD122" s="1500"/>
      <c r="AE122" s="1474" t="s">
        <v>1257</v>
      </c>
      <c r="AF122" s="1519"/>
      <c r="AG122" s="1474"/>
      <c r="AH122" s="1509"/>
      <c r="AI122" s="1500"/>
      <c r="AJ122" s="9" t="s">
        <v>1256</v>
      </c>
      <c r="AK122" s="127" t="s">
        <v>489</v>
      </c>
      <c r="AL122" s="186">
        <v>2</v>
      </c>
      <c r="AM122" s="197" t="s">
        <v>1258</v>
      </c>
      <c r="AN122" s="208" t="s">
        <v>1258</v>
      </c>
      <c r="AO122" s="208" t="s">
        <v>1258</v>
      </c>
      <c r="AP122" s="208" t="s">
        <v>1258</v>
      </c>
      <c r="AQ122" s="208" t="s">
        <v>1258</v>
      </c>
      <c r="AR122" s="208" t="s">
        <v>1258</v>
      </c>
      <c r="AS122" s="208" t="s">
        <v>1258</v>
      </c>
      <c r="AT122" s="208" t="s">
        <v>1258</v>
      </c>
      <c r="AU122" s="208" t="s">
        <v>1258</v>
      </c>
      <c r="AV122" s="208" t="s">
        <v>1258</v>
      </c>
      <c r="AW122" s="208" t="s">
        <v>1258</v>
      </c>
      <c r="AX122" s="208" t="s">
        <v>1258</v>
      </c>
      <c r="AY122" s="208" t="s">
        <v>1258</v>
      </c>
      <c r="AZ122" s="208" t="s">
        <v>1258</v>
      </c>
      <c r="BA122" s="208" t="s">
        <v>1258</v>
      </c>
      <c r="BB122" s="208" t="s">
        <v>1258</v>
      </c>
      <c r="BC122" s="208" t="s">
        <v>1258</v>
      </c>
      <c r="BD122" s="208" t="s">
        <v>1258</v>
      </c>
      <c r="BE122" s="208" t="s">
        <v>1258</v>
      </c>
      <c r="BF122" s="208" t="s">
        <v>1258</v>
      </c>
      <c r="BG122" s="208" t="s">
        <v>1258</v>
      </c>
      <c r="BH122" s="208" t="s">
        <v>1258</v>
      </c>
      <c r="BI122" s="208" t="s">
        <v>1258</v>
      </c>
      <c r="BJ122" s="208" t="s">
        <v>1258</v>
      </c>
      <c r="BK122" s="209" t="s">
        <v>1258</v>
      </c>
    </row>
    <row r="123" spans="1:63" s="1499" customFormat="1" ht="57.6" customHeight="1">
      <c r="A123" s="1424"/>
      <c r="B123" s="5" t="s">
        <v>1259</v>
      </c>
      <c r="C123" s="125" t="s">
        <v>489</v>
      </c>
      <c r="D123" s="190">
        <v>2</v>
      </c>
      <c r="E123" s="1221"/>
      <c r="F123" s="1587"/>
      <c r="G123" s="1587"/>
      <c r="H123" s="1587"/>
      <c r="I123" s="1587"/>
      <c r="J123" s="1587"/>
      <c r="K123" s="1587">
        <v>50</v>
      </c>
      <c r="L123" s="1587">
        <v>30</v>
      </c>
      <c r="M123" s="1587">
        <v>26</v>
      </c>
      <c r="N123" s="1587">
        <v>20</v>
      </c>
      <c r="O123" s="1587">
        <v>20</v>
      </c>
      <c r="P123" s="1587">
        <v>16</v>
      </c>
      <c r="Q123" s="1587">
        <v>14</v>
      </c>
      <c r="R123" s="1587">
        <v>13</v>
      </c>
      <c r="S123" s="1587">
        <v>12</v>
      </c>
      <c r="T123" s="1587">
        <v>12</v>
      </c>
      <c r="U123" s="1587">
        <v>12</v>
      </c>
      <c r="V123" s="1587">
        <v>12</v>
      </c>
      <c r="W123" s="1587">
        <v>12</v>
      </c>
      <c r="X123" s="1587">
        <v>12</v>
      </c>
      <c r="Y123" s="1587">
        <v>12</v>
      </c>
      <c r="Z123" s="1587">
        <v>12</v>
      </c>
      <c r="AA123" s="1587">
        <v>12</v>
      </c>
      <c r="AB123" s="1587">
        <v>12</v>
      </c>
      <c r="AC123" s="1588">
        <v>12</v>
      </c>
      <c r="AD123" s="1534"/>
      <c r="AE123" s="1476" t="s">
        <v>1260</v>
      </c>
      <c r="AF123" s="1569"/>
      <c r="AG123" s="1476"/>
      <c r="AH123" s="1509"/>
      <c r="AI123" s="1500"/>
      <c r="AJ123" s="5" t="s">
        <v>1259</v>
      </c>
      <c r="AK123" s="124" t="s">
        <v>489</v>
      </c>
      <c r="AL123" s="190">
        <v>2</v>
      </c>
      <c r="AM123" s="188" t="s">
        <v>1261</v>
      </c>
      <c r="AN123" s="182" t="s">
        <v>1261</v>
      </c>
      <c r="AO123" s="182" t="s">
        <v>1261</v>
      </c>
      <c r="AP123" s="182" t="s">
        <v>1261</v>
      </c>
      <c r="AQ123" s="182" t="s">
        <v>1261</v>
      </c>
      <c r="AR123" s="182" t="s">
        <v>1261</v>
      </c>
      <c r="AS123" s="182" t="s">
        <v>1261</v>
      </c>
      <c r="AT123" s="182" t="s">
        <v>1261</v>
      </c>
      <c r="AU123" s="182" t="s">
        <v>1261</v>
      </c>
      <c r="AV123" s="182" t="s">
        <v>1261</v>
      </c>
      <c r="AW123" s="182" t="s">
        <v>1261</v>
      </c>
      <c r="AX123" s="182" t="s">
        <v>1261</v>
      </c>
      <c r="AY123" s="182" t="s">
        <v>1261</v>
      </c>
      <c r="AZ123" s="182" t="s">
        <v>1261</v>
      </c>
      <c r="BA123" s="182" t="s">
        <v>1261</v>
      </c>
      <c r="BB123" s="182" t="s">
        <v>1261</v>
      </c>
      <c r="BC123" s="182" t="s">
        <v>1261</v>
      </c>
      <c r="BD123" s="182" t="s">
        <v>1261</v>
      </c>
      <c r="BE123" s="182" t="s">
        <v>1261</v>
      </c>
      <c r="BF123" s="182" t="s">
        <v>1261</v>
      </c>
      <c r="BG123" s="182" t="s">
        <v>1261</v>
      </c>
      <c r="BH123" s="182" t="s">
        <v>1261</v>
      </c>
      <c r="BI123" s="182" t="s">
        <v>1261</v>
      </c>
      <c r="BJ123" s="182" t="s">
        <v>1261</v>
      </c>
      <c r="BK123" s="183" t="s">
        <v>1261</v>
      </c>
    </row>
    <row r="124" spans="1:63" s="1499" customFormat="1" ht="57.6" customHeight="1">
      <c r="A124" s="1424"/>
      <c r="B124" s="5" t="s">
        <v>1262</v>
      </c>
      <c r="C124" s="125" t="s">
        <v>489</v>
      </c>
      <c r="D124" s="190">
        <v>0</v>
      </c>
      <c r="E124" s="1221"/>
      <c r="F124" s="1582"/>
      <c r="G124" s="1582"/>
      <c r="H124" s="1582"/>
      <c r="I124" s="1582"/>
      <c r="J124" s="1582"/>
      <c r="K124" s="1582">
        <v>4</v>
      </c>
      <c r="L124" s="1582">
        <v>1</v>
      </c>
      <c r="M124" s="1582">
        <v>1</v>
      </c>
      <c r="N124" s="1582">
        <v>0</v>
      </c>
      <c r="O124" s="1582">
        <v>1</v>
      </c>
      <c r="P124" s="1582">
        <v>1</v>
      </c>
      <c r="Q124" s="1582">
        <v>0</v>
      </c>
      <c r="R124" s="1582">
        <v>0</v>
      </c>
      <c r="S124" s="1582">
        <v>0</v>
      </c>
      <c r="T124" s="1582">
        <v>0</v>
      </c>
      <c r="U124" s="1582">
        <v>0</v>
      </c>
      <c r="V124" s="1582">
        <v>0</v>
      </c>
      <c r="W124" s="1582">
        <v>0</v>
      </c>
      <c r="X124" s="1582">
        <v>0</v>
      </c>
      <c r="Y124" s="1582">
        <v>0</v>
      </c>
      <c r="Z124" s="1582">
        <v>0</v>
      </c>
      <c r="AA124" s="1582">
        <v>0</v>
      </c>
      <c r="AB124" s="1582">
        <v>0</v>
      </c>
      <c r="AC124" s="1583">
        <v>0</v>
      </c>
      <c r="AD124" s="1534"/>
      <c r="AE124" s="1476" t="s">
        <v>1263</v>
      </c>
      <c r="AF124" s="1569"/>
      <c r="AG124" s="1476"/>
      <c r="AH124" s="1509"/>
      <c r="AI124" s="1500"/>
      <c r="AJ124" s="5" t="s">
        <v>1262</v>
      </c>
      <c r="AK124" s="124" t="s">
        <v>489</v>
      </c>
      <c r="AL124" s="190">
        <v>0</v>
      </c>
      <c r="AM124" s="188" t="s">
        <v>1264</v>
      </c>
      <c r="AN124" s="214" t="s">
        <v>1264</v>
      </c>
      <c r="AO124" s="214" t="s">
        <v>1264</v>
      </c>
      <c r="AP124" s="214" t="s">
        <v>1264</v>
      </c>
      <c r="AQ124" s="214" t="s">
        <v>1264</v>
      </c>
      <c r="AR124" s="214" t="s">
        <v>1264</v>
      </c>
      <c r="AS124" s="214" t="s">
        <v>1264</v>
      </c>
      <c r="AT124" s="214" t="s">
        <v>1264</v>
      </c>
      <c r="AU124" s="214" t="s">
        <v>1264</v>
      </c>
      <c r="AV124" s="214" t="s">
        <v>1264</v>
      </c>
      <c r="AW124" s="214" t="s">
        <v>1264</v>
      </c>
      <c r="AX124" s="214" t="s">
        <v>1264</v>
      </c>
      <c r="AY124" s="214" t="s">
        <v>1264</v>
      </c>
      <c r="AZ124" s="214" t="s">
        <v>1264</v>
      </c>
      <c r="BA124" s="214" t="s">
        <v>1264</v>
      </c>
      <c r="BB124" s="214" t="s">
        <v>1264</v>
      </c>
      <c r="BC124" s="214" t="s">
        <v>1264</v>
      </c>
      <c r="BD124" s="214" t="s">
        <v>1264</v>
      </c>
      <c r="BE124" s="214" t="s">
        <v>1264</v>
      </c>
      <c r="BF124" s="214" t="s">
        <v>1264</v>
      </c>
      <c r="BG124" s="214" t="s">
        <v>1264</v>
      </c>
      <c r="BH124" s="214" t="s">
        <v>1264</v>
      </c>
      <c r="BI124" s="214" t="s">
        <v>1264</v>
      </c>
      <c r="BJ124" s="214" t="s">
        <v>1264</v>
      </c>
      <c r="BK124" s="218" t="s">
        <v>1264</v>
      </c>
    </row>
    <row r="125" spans="1:63" s="1499" customFormat="1" ht="57.6" customHeight="1" thickBot="1">
      <c r="A125" s="1424"/>
      <c r="B125" s="2" t="s">
        <v>1265</v>
      </c>
      <c r="C125" s="67" t="s">
        <v>529</v>
      </c>
      <c r="D125" s="196">
        <v>2</v>
      </c>
      <c r="E125" s="1204"/>
      <c r="F125" s="1210"/>
      <c r="G125" s="1210"/>
      <c r="H125" s="1210"/>
      <c r="I125" s="1210"/>
      <c r="J125" s="1210"/>
      <c r="K125" s="1210">
        <v>0.92</v>
      </c>
      <c r="L125" s="1210">
        <v>0.96666666666666667</v>
      </c>
      <c r="M125" s="1210">
        <v>0.96153846153846156</v>
      </c>
      <c r="N125" s="1210">
        <v>1</v>
      </c>
      <c r="O125" s="1210">
        <v>0.95</v>
      </c>
      <c r="P125" s="1210">
        <v>0.9375</v>
      </c>
      <c r="Q125" s="1210">
        <v>1</v>
      </c>
      <c r="R125" s="1210">
        <v>1</v>
      </c>
      <c r="S125" s="1210">
        <v>1</v>
      </c>
      <c r="T125" s="1210">
        <v>1</v>
      </c>
      <c r="U125" s="1210">
        <v>1</v>
      </c>
      <c r="V125" s="1210">
        <v>1</v>
      </c>
      <c r="W125" s="1210">
        <v>1</v>
      </c>
      <c r="X125" s="1210">
        <v>1</v>
      </c>
      <c r="Y125" s="1210">
        <v>1</v>
      </c>
      <c r="Z125" s="1210">
        <v>1</v>
      </c>
      <c r="AA125" s="1210">
        <v>1</v>
      </c>
      <c r="AB125" s="1210">
        <v>1</v>
      </c>
      <c r="AC125" s="455">
        <v>1</v>
      </c>
      <c r="AD125" s="1534"/>
      <c r="AE125" s="1477" t="s">
        <v>1266</v>
      </c>
      <c r="AF125" s="1569"/>
      <c r="AG125" s="1477"/>
      <c r="AH125" s="1509"/>
      <c r="AI125" s="1500"/>
      <c r="AJ125" s="2" t="s">
        <v>1265</v>
      </c>
      <c r="AK125" s="129" t="s">
        <v>529</v>
      </c>
      <c r="AL125" s="196">
        <v>2</v>
      </c>
      <c r="AM125" s="193" t="s">
        <v>1267</v>
      </c>
      <c r="AN125" s="1210" t="s">
        <v>1267</v>
      </c>
      <c r="AO125" s="1210" t="s">
        <v>1267</v>
      </c>
      <c r="AP125" s="1210" t="s">
        <v>1267</v>
      </c>
      <c r="AQ125" s="1210" t="s">
        <v>1267</v>
      </c>
      <c r="AR125" s="1210" t="s">
        <v>1267</v>
      </c>
      <c r="AS125" s="1210" t="s">
        <v>1267</v>
      </c>
      <c r="AT125" s="1210" t="s">
        <v>1267</v>
      </c>
      <c r="AU125" s="1210" t="s">
        <v>1267</v>
      </c>
      <c r="AV125" s="1210" t="s">
        <v>1267</v>
      </c>
      <c r="AW125" s="1210" t="s">
        <v>1267</v>
      </c>
      <c r="AX125" s="1210" t="s">
        <v>1267</v>
      </c>
      <c r="AY125" s="1210" t="s">
        <v>1267</v>
      </c>
      <c r="AZ125" s="1210" t="s">
        <v>1267</v>
      </c>
      <c r="BA125" s="1210" t="s">
        <v>1267</v>
      </c>
      <c r="BB125" s="1210" t="s">
        <v>1267</v>
      </c>
      <c r="BC125" s="1210" t="s">
        <v>1267</v>
      </c>
      <c r="BD125" s="1210" t="s">
        <v>1267</v>
      </c>
      <c r="BE125" s="1210" t="s">
        <v>1267</v>
      </c>
      <c r="BF125" s="1210" t="s">
        <v>1267</v>
      </c>
      <c r="BG125" s="1210" t="s">
        <v>1267</v>
      </c>
      <c r="BH125" s="1210" t="s">
        <v>1267</v>
      </c>
      <c r="BI125" s="1210" t="s">
        <v>1267</v>
      </c>
      <c r="BJ125" s="1210" t="s">
        <v>1267</v>
      </c>
      <c r="BK125" s="455" t="s">
        <v>1267</v>
      </c>
    </row>
    <row r="126" spans="1:63" s="1499" customFormat="1" ht="57.6" customHeight="1" thickBot="1">
      <c r="A126" s="1424"/>
      <c r="B126" s="1500"/>
      <c r="C126" s="1520"/>
      <c r="D126" s="1520"/>
      <c r="E126" s="1520"/>
      <c r="F126" s="1520"/>
      <c r="G126" s="1520"/>
      <c r="H126" s="1520"/>
      <c r="I126" s="1520"/>
      <c r="J126" s="1520"/>
      <c r="K126" s="1520"/>
      <c r="L126" s="1520"/>
      <c r="M126" s="1520"/>
      <c r="N126" s="1520"/>
      <c r="O126" s="1520"/>
      <c r="P126" s="1520"/>
      <c r="Q126" s="1520"/>
      <c r="R126" s="1520"/>
      <c r="S126" s="1520"/>
      <c r="T126" s="1520"/>
      <c r="U126" s="1520"/>
      <c r="V126" s="1520"/>
      <c r="W126" s="1520"/>
      <c r="X126" s="1520"/>
      <c r="Y126" s="1520"/>
      <c r="Z126" s="1520"/>
      <c r="AA126" s="1520"/>
      <c r="AB126" s="1520"/>
      <c r="AC126" s="1520"/>
      <c r="AD126" s="1500"/>
      <c r="AE126" s="1519"/>
      <c r="AF126" s="1519"/>
      <c r="AG126" s="1519"/>
      <c r="AH126" s="1519"/>
      <c r="AI126" s="1500"/>
      <c r="AJ126" s="1500"/>
      <c r="AK126" s="1524"/>
      <c r="AL126" s="1524"/>
      <c r="AM126" s="1386"/>
      <c r="AN126" s="1386"/>
      <c r="AO126" s="1386"/>
      <c r="AP126" s="1386"/>
      <c r="AQ126" s="1386"/>
      <c r="AR126" s="1386"/>
      <c r="AS126" s="1386"/>
      <c r="AT126" s="1386"/>
      <c r="AU126" s="1386"/>
      <c r="AV126" s="1386"/>
      <c r="AW126" s="1386"/>
      <c r="AX126" s="1386"/>
      <c r="AY126" s="1386"/>
      <c r="AZ126" s="1386"/>
      <c r="BA126" s="1386"/>
      <c r="BB126" s="1386"/>
      <c r="BC126" s="1386"/>
      <c r="BD126" s="1386"/>
      <c r="BE126" s="1386"/>
      <c r="BF126" s="1386"/>
      <c r="BG126" s="1386"/>
      <c r="BH126" s="1386"/>
      <c r="BI126" s="1386"/>
      <c r="BJ126" s="1386"/>
      <c r="BK126" s="1386"/>
    </row>
    <row r="127" spans="1:63" s="1499" customFormat="1" ht="57.6" customHeight="1" thickBot="1">
      <c r="A127" s="1424"/>
      <c r="B127" s="1469" t="s">
        <v>1268</v>
      </c>
      <c r="C127" s="1520"/>
      <c r="D127" s="1520"/>
      <c r="E127" s="1520"/>
      <c r="F127" s="1520"/>
      <c r="G127" s="1520"/>
      <c r="H127" s="1520"/>
      <c r="I127" s="1520"/>
      <c r="J127" s="1520"/>
      <c r="K127" s="1520"/>
      <c r="L127" s="1520"/>
      <c r="M127" s="1520"/>
      <c r="N127" s="1520"/>
      <c r="O127" s="1520"/>
      <c r="P127" s="1520"/>
      <c r="Q127" s="1520"/>
      <c r="R127" s="1520"/>
      <c r="S127" s="1520"/>
      <c r="T127" s="1520"/>
      <c r="U127" s="1520"/>
      <c r="V127" s="1520"/>
      <c r="W127" s="1520"/>
      <c r="X127" s="1520"/>
      <c r="Y127" s="1520"/>
      <c r="Z127" s="1520"/>
      <c r="AA127" s="1520"/>
      <c r="AB127" s="1520"/>
      <c r="AC127" s="1520"/>
      <c r="AD127" s="1534"/>
      <c r="AE127" s="1572"/>
      <c r="AF127" s="1569"/>
      <c r="AG127" s="1572"/>
      <c r="AH127" s="1569"/>
      <c r="AI127" s="1566"/>
      <c r="AJ127" s="1469" t="s">
        <v>1268</v>
      </c>
      <c r="AK127" s="1524"/>
      <c r="AL127" s="1524"/>
      <c r="AM127" s="1386"/>
      <c r="AN127" s="1386"/>
      <c r="AO127" s="1386"/>
      <c r="AP127" s="1386"/>
      <c r="AQ127" s="1386"/>
      <c r="AR127" s="1386"/>
      <c r="AS127" s="1386"/>
      <c r="AT127" s="1386"/>
      <c r="AU127" s="1386"/>
      <c r="AV127" s="1386"/>
      <c r="AW127" s="1386"/>
      <c r="AX127" s="1386"/>
      <c r="AY127" s="1386"/>
      <c r="AZ127" s="1386"/>
      <c r="BA127" s="1386"/>
      <c r="BB127" s="1386"/>
      <c r="BC127" s="1386"/>
      <c r="BD127" s="1386"/>
      <c r="BE127" s="1386"/>
      <c r="BF127" s="1386"/>
      <c r="BG127" s="1386"/>
      <c r="BH127" s="1386"/>
      <c r="BI127" s="1386"/>
      <c r="BJ127" s="1386"/>
      <c r="BK127" s="1386"/>
    </row>
    <row r="128" spans="1:63" s="1499" customFormat="1" ht="57.6" customHeight="1">
      <c r="A128" s="1424"/>
      <c r="B128" s="56" t="s">
        <v>1269</v>
      </c>
      <c r="C128" s="128" t="s">
        <v>1270</v>
      </c>
      <c r="D128" s="186">
        <v>1</v>
      </c>
      <c r="E128" s="1222"/>
      <c r="F128" s="1223">
        <v>41578.1</v>
      </c>
      <c r="G128" s="1223">
        <v>41578.1</v>
      </c>
      <c r="H128" s="1223">
        <v>41578.1</v>
      </c>
      <c r="I128" s="1223">
        <v>41715.699999999997</v>
      </c>
      <c r="J128" s="1223">
        <v>41881.199999999997</v>
      </c>
      <c r="K128" s="1223">
        <v>42010.7</v>
      </c>
      <c r="L128" s="1223">
        <v>42102.9</v>
      </c>
      <c r="M128" s="1223">
        <v>42198.1</v>
      </c>
      <c r="N128" s="1223">
        <v>42382</v>
      </c>
      <c r="O128" s="1223">
        <v>42538.3</v>
      </c>
      <c r="P128" s="1223">
        <v>42736.800000000003</v>
      </c>
      <c r="Q128" s="91">
        <v>42877.120000000003</v>
      </c>
      <c r="R128" s="91">
        <v>43016.777000000002</v>
      </c>
      <c r="S128" s="91">
        <v>43168.937000000013</v>
      </c>
      <c r="T128" s="91">
        <v>43314.714999999997</v>
      </c>
      <c r="U128" s="91">
        <v>43510.525000000001</v>
      </c>
      <c r="V128" s="91">
        <v>43735.159</v>
      </c>
      <c r="W128" s="91">
        <v>43937.078999999998</v>
      </c>
      <c r="X128" s="91">
        <v>44136.648999999998</v>
      </c>
      <c r="Y128" s="1223">
        <v>44225.7</v>
      </c>
      <c r="Z128" s="1223">
        <v>44394.3</v>
      </c>
      <c r="AA128" s="1223">
        <v>44562.8</v>
      </c>
      <c r="AB128" s="1223">
        <v>44731.4</v>
      </c>
      <c r="AC128" s="1224">
        <v>44899.9</v>
      </c>
      <c r="AD128" s="1534"/>
      <c r="AE128" s="1474" t="s">
        <v>1271</v>
      </c>
      <c r="AF128" s="1519"/>
      <c r="AG128" s="1474" t="s">
        <v>1272</v>
      </c>
      <c r="AH128" s="1509"/>
      <c r="AI128" s="1566"/>
      <c r="AJ128" s="56" t="s">
        <v>1269</v>
      </c>
      <c r="AK128" s="127" t="s">
        <v>1270</v>
      </c>
      <c r="AL128" s="186">
        <v>1</v>
      </c>
      <c r="AM128" s="197" t="s">
        <v>1273</v>
      </c>
      <c r="AN128" s="1223" t="s">
        <v>1273</v>
      </c>
      <c r="AO128" s="1223" t="s">
        <v>1273</v>
      </c>
      <c r="AP128" s="1223" t="s">
        <v>1273</v>
      </c>
      <c r="AQ128" s="1223" t="s">
        <v>1273</v>
      </c>
      <c r="AR128" s="1223" t="s">
        <v>1273</v>
      </c>
      <c r="AS128" s="1223" t="s">
        <v>1273</v>
      </c>
      <c r="AT128" s="1223" t="s">
        <v>1273</v>
      </c>
      <c r="AU128" s="1223" t="s">
        <v>1273</v>
      </c>
      <c r="AV128" s="1223" t="s">
        <v>1273</v>
      </c>
      <c r="AW128" s="1223" t="s">
        <v>1273</v>
      </c>
      <c r="AX128" s="1223" t="s">
        <v>1273</v>
      </c>
      <c r="AY128" s="91" t="s">
        <v>1273</v>
      </c>
      <c r="AZ128" s="91" t="s">
        <v>1273</v>
      </c>
      <c r="BA128" s="91" t="s">
        <v>1273</v>
      </c>
      <c r="BB128" s="91" t="s">
        <v>1273</v>
      </c>
      <c r="BC128" s="91" t="s">
        <v>1273</v>
      </c>
      <c r="BD128" s="91" t="s">
        <v>1273</v>
      </c>
      <c r="BE128" s="91" t="s">
        <v>1273</v>
      </c>
      <c r="BF128" s="91" t="s">
        <v>1273</v>
      </c>
      <c r="BG128" s="1223" t="s">
        <v>1273</v>
      </c>
      <c r="BH128" s="1223" t="s">
        <v>1273</v>
      </c>
      <c r="BI128" s="1223" t="s">
        <v>1273</v>
      </c>
      <c r="BJ128" s="1223" t="s">
        <v>1273</v>
      </c>
      <c r="BK128" s="1224" t="s">
        <v>1273</v>
      </c>
    </row>
    <row r="129" spans="1:63" s="1499" customFormat="1" ht="57.6" customHeight="1">
      <c r="A129" s="1424"/>
      <c r="B129" s="59" t="s">
        <v>1274</v>
      </c>
      <c r="C129" s="125" t="s">
        <v>489</v>
      </c>
      <c r="D129" s="190">
        <v>0</v>
      </c>
      <c r="E129" s="1219"/>
      <c r="F129" s="214">
        <v>2948</v>
      </c>
      <c r="G129" s="214">
        <v>2793</v>
      </c>
      <c r="H129" s="214">
        <v>3093</v>
      </c>
      <c r="I129" s="214">
        <v>3106</v>
      </c>
      <c r="J129" s="214">
        <v>2930</v>
      </c>
      <c r="K129" s="214">
        <v>2810</v>
      </c>
      <c r="L129" s="214">
        <v>2732</v>
      </c>
      <c r="M129" s="214">
        <v>3175</v>
      </c>
      <c r="N129" s="214">
        <v>2914</v>
      </c>
      <c r="O129" s="214">
        <v>2731</v>
      </c>
      <c r="P129" s="214">
        <v>2618</v>
      </c>
      <c r="Q129" s="214">
        <v>3012</v>
      </c>
      <c r="R129" s="214">
        <v>2708</v>
      </c>
      <c r="S129" s="214">
        <v>2788</v>
      </c>
      <c r="T129" s="214">
        <v>2748</v>
      </c>
      <c r="U129" s="214">
        <v>2710</v>
      </c>
      <c r="V129" s="214">
        <v>2674</v>
      </c>
      <c r="W129" s="214">
        <v>2636</v>
      </c>
      <c r="X129" s="214">
        <v>2597</v>
      </c>
      <c r="Y129" s="214">
        <v>2531</v>
      </c>
      <c r="Z129" s="214">
        <v>2471</v>
      </c>
      <c r="AA129" s="214">
        <v>2411</v>
      </c>
      <c r="AB129" s="214">
        <v>2351</v>
      </c>
      <c r="AC129" s="218">
        <v>2291</v>
      </c>
      <c r="AD129" s="1534"/>
      <c r="AE129" s="1476" t="s">
        <v>1275</v>
      </c>
      <c r="AF129" s="1519"/>
      <c r="AG129" s="1476" t="s">
        <v>1276</v>
      </c>
      <c r="AH129" s="1509"/>
      <c r="AI129" s="1566"/>
      <c r="AJ129" s="59" t="s">
        <v>1274</v>
      </c>
      <c r="AK129" s="124" t="s">
        <v>489</v>
      </c>
      <c r="AL129" s="190">
        <v>0</v>
      </c>
      <c r="AM129" s="188" t="s">
        <v>1277</v>
      </c>
      <c r="AN129" s="214" t="s">
        <v>1277</v>
      </c>
      <c r="AO129" s="214" t="s">
        <v>1277</v>
      </c>
      <c r="AP129" s="214" t="s">
        <v>1277</v>
      </c>
      <c r="AQ129" s="214" t="s">
        <v>1277</v>
      </c>
      <c r="AR129" s="214" t="s">
        <v>1277</v>
      </c>
      <c r="AS129" s="214" t="s">
        <v>1277</v>
      </c>
      <c r="AT129" s="214" t="s">
        <v>1277</v>
      </c>
      <c r="AU129" s="214" t="s">
        <v>1277</v>
      </c>
      <c r="AV129" s="214" t="s">
        <v>1277</v>
      </c>
      <c r="AW129" s="214" t="s">
        <v>1277</v>
      </c>
      <c r="AX129" s="214" t="s">
        <v>1277</v>
      </c>
      <c r="AY129" s="214" t="s">
        <v>1277</v>
      </c>
      <c r="AZ129" s="214" t="s">
        <v>1277</v>
      </c>
      <c r="BA129" s="214" t="s">
        <v>1277</v>
      </c>
      <c r="BB129" s="214" t="s">
        <v>1277</v>
      </c>
      <c r="BC129" s="214" t="s">
        <v>1277</v>
      </c>
      <c r="BD129" s="214" t="s">
        <v>1277</v>
      </c>
      <c r="BE129" s="214" t="s">
        <v>1277</v>
      </c>
      <c r="BF129" s="214" t="s">
        <v>1277</v>
      </c>
      <c r="BG129" s="214" t="s">
        <v>1277</v>
      </c>
      <c r="BH129" s="214" t="s">
        <v>1277</v>
      </c>
      <c r="BI129" s="214" t="s">
        <v>1277</v>
      </c>
      <c r="BJ129" s="214" t="s">
        <v>1277</v>
      </c>
      <c r="BK129" s="218" t="s">
        <v>1277</v>
      </c>
    </row>
    <row r="130" spans="1:63" s="1499" customFormat="1" ht="57.6" customHeight="1">
      <c r="A130" s="1424"/>
      <c r="B130" s="59" t="s">
        <v>1278</v>
      </c>
      <c r="C130" s="125" t="s">
        <v>489</v>
      </c>
      <c r="D130" s="190">
        <v>0</v>
      </c>
      <c r="E130" s="1219"/>
      <c r="F130" s="214">
        <v>1866</v>
      </c>
      <c r="G130" s="214">
        <v>1769</v>
      </c>
      <c r="H130" s="214">
        <v>1959</v>
      </c>
      <c r="I130" s="214">
        <v>1966</v>
      </c>
      <c r="J130" s="214">
        <v>1855</v>
      </c>
      <c r="K130" s="214">
        <v>1780</v>
      </c>
      <c r="L130" s="214">
        <v>1752</v>
      </c>
      <c r="M130" s="214">
        <v>2037</v>
      </c>
      <c r="N130" s="214">
        <v>2049</v>
      </c>
      <c r="O130" s="214">
        <v>1805</v>
      </c>
      <c r="P130" s="214">
        <v>1483</v>
      </c>
      <c r="Q130" s="214">
        <v>1774</v>
      </c>
      <c r="R130" s="214">
        <v>1680</v>
      </c>
      <c r="S130" s="214">
        <v>1809</v>
      </c>
      <c r="T130" s="214">
        <v>1865</v>
      </c>
      <c r="U130" s="214">
        <v>1922</v>
      </c>
      <c r="V130" s="214">
        <v>1981</v>
      </c>
      <c r="W130" s="214">
        <v>2039</v>
      </c>
      <c r="X130" s="214">
        <v>2097</v>
      </c>
      <c r="Y130" s="214">
        <v>2134</v>
      </c>
      <c r="Z130" s="214">
        <v>2175</v>
      </c>
      <c r="AA130" s="214">
        <v>2214</v>
      </c>
      <c r="AB130" s="214">
        <v>2254</v>
      </c>
      <c r="AC130" s="218">
        <v>2292</v>
      </c>
      <c r="AD130" s="1534"/>
      <c r="AE130" s="1476" t="s">
        <v>1279</v>
      </c>
      <c r="AF130" s="1519"/>
      <c r="AG130" s="1476" t="s">
        <v>1280</v>
      </c>
      <c r="AH130" s="1509"/>
      <c r="AI130" s="1566"/>
      <c r="AJ130" s="59" t="s">
        <v>1278</v>
      </c>
      <c r="AK130" s="124" t="s">
        <v>489</v>
      </c>
      <c r="AL130" s="190">
        <v>0</v>
      </c>
      <c r="AM130" s="188" t="s">
        <v>1281</v>
      </c>
      <c r="AN130" s="214" t="s">
        <v>1281</v>
      </c>
      <c r="AO130" s="214" t="s">
        <v>1281</v>
      </c>
      <c r="AP130" s="214" t="s">
        <v>1281</v>
      </c>
      <c r="AQ130" s="214" t="s">
        <v>1281</v>
      </c>
      <c r="AR130" s="214" t="s">
        <v>1281</v>
      </c>
      <c r="AS130" s="214" t="s">
        <v>1281</v>
      </c>
      <c r="AT130" s="214" t="s">
        <v>1281</v>
      </c>
      <c r="AU130" s="214" t="s">
        <v>1281</v>
      </c>
      <c r="AV130" s="214" t="s">
        <v>1281</v>
      </c>
      <c r="AW130" s="214" t="s">
        <v>1281</v>
      </c>
      <c r="AX130" s="214" t="s">
        <v>1281</v>
      </c>
      <c r="AY130" s="214" t="s">
        <v>1281</v>
      </c>
      <c r="AZ130" s="214" t="s">
        <v>1281</v>
      </c>
      <c r="BA130" s="214" t="s">
        <v>1281</v>
      </c>
      <c r="BB130" s="214" t="s">
        <v>1281</v>
      </c>
      <c r="BC130" s="214" t="s">
        <v>1281</v>
      </c>
      <c r="BD130" s="214" t="s">
        <v>1281</v>
      </c>
      <c r="BE130" s="214" t="s">
        <v>1281</v>
      </c>
      <c r="BF130" s="214" t="s">
        <v>1281</v>
      </c>
      <c r="BG130" s="214" t="s">
        <v>1281</v>
      </c>
      <c r="BH130" s="214" t="s">
        <v>1281</v>
      </c>
      <c r="BI130" s="214" t="s">
        <v>1281</v>
      </c>
      <c r="BJ130" s="214" t="s">
        <v>1281</v>
      </c>
      <c r="BK130" s="218" t="s">
        <v>1281</v>
      </c>
    </row>
    <row r="131" spans="1:63" s="1499" customFormat="1" ht="57.6" customHeight="1">
      <c r="A131" s="1424"/>
      <c r="B131" s="59" t="s">
        <v>1282</v>
      </c>
      <c r="C131" s="125" t="s">
        <v>489</v>
      </c>
      <c r="D131" s="190">
        <v>0</v>
      </c>
      <c r="E131" s="1219"/>
      <c r="F131" s="392">
        <v>4814</v>
      </c>
      <c r="G131" s="392">
        <v>4562</v>
      </c>
      <c r="H131" s="392">
        <v>5052</v>
      </c>
      <c r="I131" s="392">
        <v>5072</v>
      </c>
      <c r="J131" s="392">
        <v>4785</v>
      </c>
      <c r="K131" s="392">
        <v>4590</v>
      </c>
      <c r="L131" s="392">
        <v>4484</v>
      </c>
      <c r="M131" s="392">
        <v>5212</v>
      </c>
      <c r="N131" s="392">
        <v>4963</v>
      </c>
      <c r="O131" s="392">
        <v>4536</v>
      </c>
      <c r="P131" s="392">
        <v>4101</v>
      </c>
      <c r="Q131" s="392">
        <v>4786</v>
      </c>
      <c r="R131" s="392">
        <v>4388</v>
      </c>
      <c r="S131" s="392">
        <v>4597</v>
      </c>
      <c r="T131" s="392">
        <v>4613</v>
      </c>
      <c r="U131" s="392">
        <v>4632</v>
      </c>
      <c r="V131" s="392">
        <v>4655</v>
      </c>
      <c r="W131" s="392">
        <v>4675</v>
      </c>
      <c r="X131" s="392">
        <v>4694</v>
      </c>
      <c r="Y131" s="392">
        <v>4665</v>
      </c>
      <c r="Z131" s="392">
        <v>4646</v>
      </c>
      <c r="AA131" s="392">
        <v>4625</v>
      </c>
      <c r="AB131" s="392">
        <v>4605</v>
      </c>
      <c r="AC131" s="1168">
        <v>4583</v>
      </c>
      <c r="AD131" s="1534"/>
      <c r="AE131" s="1476" t="s">
        <v>1283</v>
      </c>
      <c r="AF131" s="1519"/>
      <c r="AG131" s="1476" t="s">
        <v>1284</v>
      </c>
      <c r="AH131" s="1509"/>
      <c r="AI131" s="1566"/>
      <c r="AJ131" s="59" t="s">
        <v>1282</v>
      </c>
      <c r="AK131" s="124" t="s">
        <v>489</v>
      </c>
      <c r="AL131" s="190">
        <v>0</v>
      </c>
      <c r="AM131" s="188" t="s">
        <v>1285</v>
      </c>
      <c r="AN131" s="392" t="s">
        <v>1285</v>
      </c>
      <c r="AO131" s="392" t="s">
        <v>1285</v>
      </c>
      <c r="AP131" s="392" t="s">
        <v>1285</v>
      </c>
      <c r="AQ131" s="392" t="s">
        <v>1285</v>
      </c>
      <c r="AR131" s="392" t="s">
        <v>1285</v>
      </c>
      <c r="AS131" s="392" t="s">
        <v>1285</v>
      </c>
      <c r="AT131" s="392" t="s">
        <v>1285</v>
      </c>
      <c r="AU131" s="392" t="s">
        <v>1285</v>
      </c>
      <c r="AV131" s="392" t="s">
        <v>1285</v>
      </c>
      <c r="AW131" s="392" t="s">
        <v>1285</v>
      </c>
      <c r="AX131" s="392" t="s">
        <v>1285</v>
      </c>
      <c r="AY131" s="392" t="s">
        <v>1285</v>
      </c>
      <c r="AZ131" s="392" t="s">
        <v>1285</v>
      </c>
      <c r="BA131" s="392" t="s">
        <v>1285</v>
      </c>
      <c r="BB131" s="392" t="s">
        <v>1285</v>
      </c>
      <c r="BC131" s="392" t="s">
        <v>1285</v>
      </c>
      <c r="BD131" s="392" t="s">
        <v>1285</v>
      </c>
      <c r="BE131" s="392" t="s">
        <v>1285</v>
      </c>
      <c r="BF131" s="392" t="s">
        <v>1285</v>
      </c>
      <c r="BG131" s="392" t="s">
        <v>1285</v>
      </c>
      <c r="BH131" s="392" t="s">
        <v>1285</v>
      </c>
      <c r="BI131" s="392" t="s">
        <v>1285</v>
      </c>
      <c r="BJ131" s="392" t="s">
        <v>1285</v>
      </c>
      <c r="BK131" s="1168" t="s">
        <v>1285</v>
      </c>
    </row>
    <row r="132" spans="1:63" s="1499" customFormat="1" ht="57.6" customHeight="1">
      <c r="A132" s="1424"/>
      <c r="B132" s="59" t="s">
        <v>1286</v>
      </c>
      <c r="C132" s="125" t="s">
        <v>489</v>
      </c>
      <c r="D132" s="190">
        <v>1</v>
      </c>
      <c r="E132" s="1211"/>
      <c r="F132" s="92">
        <v>70.902710802080904</v>
      </c>
      <c r="G132" s="92">
        <v>67.174786726666198</v>
      </c>
      <c r="H132" s="92">
        <v>74.390123646823696</v>
      </c>
      <c r="I132" s="92">
        <v>74.456379732331001</v>
      </c>
      <c r="J132" s="92">
        <v>69.959791027955276</v>
      </c>
      <c r="K132" s="92">
        <v>66.887721461437209</v>
      </c>
      <c r="L132" s="92">
        <v>64.888641875025229</v>
      </c>
      <c r="M132" s="92">
        <v>75.240354423540396</v>
      </c>
      <c r="N132" s="92">
        <v>68.755603794063518</v>
      </c>
      <c r="O132" s="92">
        <v>64.200967128446592</v>
      </c>
      <c r="P132" s="92">
        <v>61.258681043035509</v>
      </c>
      <c r="Q132" s="92">
        <v>70.247255412676964</v>
      </c>
      <c r="R132" s="92">
        <v>62.952182586807929</v>
      </c>
      <c r="S132" s="92">
        <v>64.583475845142985</v>
      </c>
      <c r="T132" s="92">
        <v>63.442642990955854</v>
      </c>
      <c r="U132" s="92">
        <v>62.283780763390006</v>
      </c>
      <c r="V132" s="92">
        <v>61.140740336624816</v>
      </c>
      <c r="W132" s="92">
        <v>59.99488495810111</v>
      </c>
      <c r="X132" s="92">
        <v>58.839990321875142</v>
      </c>
      <c r="Y132" s="92">
        <v>57.22916765591048</v>
      </c>
      <c r="Z132" s="92">
        <v>55.660298732044424</v>
      </c>
      <c r="AA132" s="92">
        <v>54.1034225856544</v>
      </c>
      <c r="AB132" s="92">
        <v>52.558158251250802</v>
      </c>
      <c r="AC132" s="93">
        <v>51.024612526976675</v>
      </c>
      <c r="AD132" s="1534"/>
      <c r="AE132" s="1476" t="s">
        <v>1287</v>
      </c>
      <c r="AF132" s="1519"/>
      <c r="AG132" s="1476"/>
      <c r="AH132" s="1509"/>
      <c r="AI132" s="1566"/>
      <c r="AJ132" s="59" t="s">
        <v>1286</v>
      </c>
      <c r="AK132" s="124" t="s">
        <v>489</v>
      </c>
      <c r="AL132" s="190">
        <v>1</v>
      </c>
      <c r="AM132" s="188" t="s">
        <v>1288</v>
      </c>
      <c r="AN132" s="92" t="s">
        <v>1288</v>
      </c>
      <c r="AO132" s="92" t="s">
        <v>1288</v>
      </c>
      <c r="AP132" s="92" t="s">
        <v>1288</v>
      </c>
      <c r="AQ132" s="92" t="s">
        <v>1288</v>
      </c>
      <c r="AR132" s="92" t="s">
        <v>1288</v>
      </c>
      <c r="AS132" s="92" t="s">
        <v>1288</v>
      </c>
      <c r="AT132" s="92" t="s">
        <v>1288</v>
      </c>
      <c r="AU132" s="92" t="s">
        <v>1288</v>
      </c>
      <c r="AV132" s="92" t="s">
        <v>1288</v>
      </c>
      <c r="AW132" s="92" t="s">
        <v>1288</v>
      </c>
      <c r="AX132" s="92" t="s">
        <v>1288</v>
      </c>
      <c r="AY132" s="92" t="s">
        <v>1288</v>
      </c>
      <c r="AZ132" s="92" t="s">
        <v>1288</v>
      </c>
      <c r="BA132" s="92" t="s">
        <v>1288</v>
      </c>
      <c r="BB132" s="92" t="s">
        <v>1288</v>
      </c>
      <c r="BC132" s="92" t="s">
        <v>1288</v>
      </c>
      <c r="BD132" s="92" t="s">
        <v>1288</v>
      </c>
      <c r="BE132" s="92" t="s">
        <v>1288</v>
      </c>
      <c r="BF132" s="92" t="s">
        <v>1288</v>
      </c>
      <c r="BG132" s="92" t="s">
        <v>1288</v>
      </c>
      <c r="BH132" s="92" t="s">
        <v>1288</v>
      </c>
      <c r="BI132" s="92" t="s">
        <v>1288</v>
      </c>
      <c r="BJ132" s="92" t="s">
        <v>1288</v>
      </c>
      <c r="BK132" s="93" t="s">
        <v>1288</v>
      </c>
    </row>
    <row r="133" spans="1:63" s="1499" customFormat="1" ht="57.6" customHeight="1">
      <c r="A133" s="1424"/>
      <c r="B133" s="59" t="s">
        <v>1289</v>
      </c>
      <c r="C133" s="125" t="s">
        <v>489</v>
      </c>
      <c r="D133" s="190">
        <v>1</v>
      </c>
      <c r="E133" s="1211"/>
      <c r="F133" s="92">
        <v>44.879395643379567</v>
      </c>
      <c r="G133" s="92">
        <v>42.546436705861979</v>
      </c>
      <c r="H133" s="92">
        <v>47.116150088628395</v>
      </c>
      <c r="I133" s="92">
        <v>47.128539135145765</v>
      </c>
      <c r="J133" s="92">
        <v>44.291949609848814</v>
      </c>
      <c r="K133" s="92">
        <v>42.370158078775169</v>
      </c>
      <c r="L133" s="92">
        <v>41.612335492329507</v>
      </c>
      <c r="M133" s="92">
        <v>48.272315578189541</v>
      </c>
      <c r="N133" s="92">
        <v>48.345995941673351</v>
      </c>
      <c r="O133" s="92">
        <v>42.432349200602751</v>
      </c>
      <c r="P133" s="92">
        <v>34.700773104209951</v>
      </c>
      <c r="Q133" s="92">
        <v>41.374047510653696</v>
      </c>
      <c r="R133" s="92">
        <v>39.054529817517476</v>
      </c>
      <c r="S133" s="92">
        <v>41.905131923910922</v>
      </c>
      <c r="T133" s="92">
        <v>43.056961127413636</v>
      </c>
      <c r="U133" s="92">
        <v>44.173220157651507</v>
      </c>
      <c r="V133" s="92">
        <v>45.295365223206346</v>
      </c>
      <c r="W133" s="92">
        <v>46.407272545359696</v>
      </c>
      <c r="X133" s="92">
        <v>47.511536274536837</v>
      </c>
      <c r="Y133" s="92">
        <v>48.252486676299078</v>
      </c>
      <c r="Z133" s="92">
        <v>48.992776099634405</v>
      </c>
      <c r="AA133" s="92">
        <v>49.68269498325958</v>
      </c>
      <c r="AB133" s="92">
        <v>50.389659165597315</v>
      </c>
      <c r="AC133" s="93">
        <v>51.046884291501762</v>
      </c>
      <c r="AD133" s="1534"/>
      <c r="AE133" s="1476" t="s">
        <v>1290</v>
      </c>
      <c r="AF133" s="1519"/>
      <c r="AG133" s="1476"/>
      <c r="AH133" s="1509"/>
      <c r="AI133" s="1566"/>
      <c r="AJ133" s="59" t="s">
        <v>1289</v>
      </c>
      <c r="AK133" s="124" t="s">
        <v>489</v>
      </c>
      <c r="AL133" s="190">
        <v>1</v>
      </c>
      <c r="AM133" s="188" t="s">
        <v>1291</v>
      </c>
      <c r="AN133" s="92" t="s">
        <v>1291</v>
      </c>
      <c r="AO133" s="92" t="s">
        <v>1291</v>
      </c>
      <c r="AP133" s="92" t="s">
        <v>1291</v>
      </c>
      <c r="AQ133" s="92" t="s">
        <v>1291</v>
      </c>
      <c r="AR133" s="92" t="s">
        <v>1291</v>
      </c>
      <c r="AS133" s="92" t="s">
        <v>1291</v>
      </c>
      <c r="AT133" s="92" t="s">
        <v>1291</v>
      </c>
      <c r="AU133" s="92" t="s">
        <v>1291</v>
      </c>
      <c r="AV133" s="92" t="s">
        <v>1291</v>
      </c>
      <c r="AW133" s="92" t="s">
        <v>1291</v>
      </c>
      <c r="AX133" s="92" t="s">
        <v>1291</v>
      </c>
      <c r="AY133" s="92" t="s">
        <v>1291</v>
      </c>
      <c r="AZ133" s="92" t="s">
        <v>1291</v>
      </c>
      <c r="BA133" s="92" t="s">
        <v>1291</v>
      </c>
      <c r="BB133" s="92" t="s">
        <v>1291</v>
      </c>
      <c r="BC133" s="92" t="s">
        <v>1291</v>
      </c>
      <c r="BD133" s="92" t="s">
        <v>1291</v>
      </c>
      <c r="BE133" s="92" t="s">
        <v>1291</v>
      </c>
      <c r="BF133" s="92" t="s">
        <v>1291</v>
      </c>
      <c r="BG133" s="92" t="s">
        <v>1291</v>
      </c>
      <c r="BH133" s="92" t="s">
        <v>1291</v>
      </c>
      <c r="BI133" s="92" t="s">
        <v>1291</v>
      </c>
      <c r="BJ133" s="92" t="s">
        <v>1291</v>
      </c>
      <c r="BK133" s="93" t="s">
        <v>1291</v>
      </c>
    </row>
    <row r="134" spans="1:63" s="1499" customFormat="1" ht="57.6" customHeight="1" thickBot="1">
      <c r="A134" s="1424"/>
      <c r="B134" s="62" t="s">
        <v>1292</v>
      </c>
      <c r="C134" s="67" t="s">
        <v>489</v>
      </c>
      <c r="D134" s="196">
        <v>1</v>
      </c>
      <c r="E134" s="1225"/>
      <c r="F134" s="1226">
        <v>115.78210644546047</v>
      </c>
      <c r="G134" s="1226">
        <v>109.72122343252819</v>
      </c>
      <c r="H134" s="1226">
        <v>121.50627373545208</v>
      </c>
      <c r="I134" s="1226">
        <v>121.58491886747676</v>
      </c>
      <c r="J134" s="1226">
        <v>114.25174063780408</v>
      </c>
      <c r="K134" s="1226">
        <v>109.25787954021237</v>
      </c>
      <c r="L134" s="1226">
        <v>106.50097736735474</v>
      </c>
      <c r="M134" s="1226">
        <v>123.51267000172994</v>
      </c>
      <c r="N134" s="1226">
        <v>117.10159973573687</v>
      </c>
      <c r="O134" s="1226">
        <v>106.63331632904935</v>
      </c>
      <c r="P134" s="1226">
        <v>95.959454147245467</v>
      </c>
      <c r="Q134" s="1226">
        <v>111.62130292333067</v>
      </c>
      <c r="R134" s="1226">
        <v>102.00671240432541</v>
      </c>
      <c r="S134" s="1226">
        <v>106.4886077690539</v>
      </c>
      <c r="T134" s="1226">
        <v>106.49960411836948</v>
      </c>
      <c r="U134" s="1226">
        <v>106.45700092104151</v>
      </c>
      <c r="V134" s="1226">
        <v>106.43610555983118</v>
      </c>
      <c r="W134" s="1226">
        <v>106.40215750346081</v>
      </c>
      <c r="X134" s="1226">
        <v>106.35152659641197</v>
      </c>
      <c r="Y134" s="1226">
        <v>105.48165433220956</v>
      </c>
      <c r="Z134" s="1226">
        <v>104.65307483167884</v>
      </c>
      <c r="AA134" s="1226">
        <v>103.78611756891397</v>
      </c>
      <c r="AB134" s="1226">
        <v>102.94781741684812</v>
      </c>
      <c r="AC134" s="95">
        <v>102.07149681847844</v>
      </c>
      <c r="AD134" s="1534"/>
      <c r="AE134" s="1477" t="s">
        <v>1293</v>
      </c>
      <c r="AF134" s="1519"/>
      <c r="AG134" s="1477" t="s">
        <v>1284</v>
      </c>
      <c r="AH134" s="1509"/>
      <c r="AI134" s="1566"/>
      <c r="AJ134" s="62" t="s">
        <v>1292</v>
      </c>
      <c r="AK134" s="129" t="s">
        <v>489</v>
      </c>
      <c r="AL134" s="196">
        <v>1</v>
      </c>
      <c r="AM134" s="193" t="s">
        <v>592</v>
      </c>
      <c r="AN134" s="1226" t="s">
        <v>592</v>
      </c>
      <c r="AO134" s="1226" t="s">
        <v>592</v>
      </c>
      <c r="AP134" s="1226" t="s">
        <v>592</v>
      </c>
      <c r="AQ134" s="1226" t="s">
        <v>592</v>
      </c>
      <c r="AR134" s="1226" t="s">
        <v>592</v>
      </c>
      <c r="AS134" s="1226" t="s">
        <v>592</v>
      </c>
      <c r="AT134" s="1226" t="s">
        <v>592</v>
      </c>
      <c r="AU134" s="1226" t="s">
        <v>592</v>
      </c>
      <c r="AV134" s="1226" t="s">
        <v>592</v>
      </c>
      <c r="AW134" s="1226" t="s">
        <v>592</v>
      </c>
      <c r="AX134" s="1226" t="s">
        <v>592</v>
      </c>
      <c r="AY134" s="1226" t="s">
        <v>592</v>
      </c>
      <c r="AZ134" s="1226" t="s">
        <v>592</v>
      </c>
      <c r="BA134" s="1226" t="s">
        <v>592</v>
      </c>
      <c r="BB134" s="1226" t="s">
        <v>592</v>
      </c>
      <c r="BC134" s="1226" t="s">
        <v>592</v>
      </c>
      <c r="BD134" s="1226" t="s">
        <v>592</v>
      </c>
      <c r="BE134" s="1226" t="s">
        <v>592</v>
      </c>
      <c r="BF134" s="1226" t="s">
        <v>592</v>
      </c>
      <c r="BG134" s="1226" t="s">
        <v>592</v>
      </c>
      <c r="BH134" s="1226" t="s">
        <v>592</v>
      </c>
      <c r="BI134" s="1226" t="s">
        <v>592</v>
      </c>
      <c r="BJ134" s="1226" t="s">
        <v>592</v>
      </c>
      <c r="BK134" s="95" t="s">
        <v>592</v>
      </c>
    </row>
    <row r="135" spans="1:63" s="1499" customFormat="1" ht="57.6" customHeight="1" thickBot="1">
      <c r="A135" s="1424"/>
      <c r="B135" s="1500"/>
      <c r="C135" s="1520"/>
      <c r="D135" s="1520"/>
      <c r="E135" s="1520"/>
      <c r="F135" s="1520"/>
      <c r="G135" s="1520"/>
      <c r="H135" s="1520"/>
      <c r="I135" s="1520"/>
      <c r="J135" s="1520"/>
      <c r="K135" s="1520"/>
      <c r="L135" s="1520"/>
      <c r="M135" s="1520"/>
      <c r="N135" s="1520"/>
      <c r="O135" s="1520"/>
      <c r="P135" s="1520"/>
      <c r="Q135" s="1520"/>
      <c r="R135" s="1520"/>
      <c r="S135" s="1520"/>
      <c r="T135" s="1520"/>
      <c r="U135" s="1520"/>
      <c r="V135" s="1520"/>
      <c r="W135" s="1520"/>
      <c r="X135" s="1520"/>
      <c r="Y135" s="1520"/>
      <c r="Z135" s="1520"/>
      <c r="AA135" s="1520"/>
      <c r="AB135" s="1520"/>
      <c r="AC135" s="1520"/>
      <c r="AD135" s="1500"/>
      <c r="AE135" s="1519"/>
      <c r="AF135" s="1519"/>
      <c r="AG135" s="1519"/>
      <c r="AH135" s="1509"/>
      <c r="AI135" s="1500"/>
      <c r="AJ135" s="1500"/>
      <c r="AK135" s="1524"/>
      <c r="AL135" s="1524"/>
      <c r="AM135" s="1386"/>
      <c r="AN135" s="1386"/>
      <c r="AO135" s="1386"/>
      <c r="AP135" s="1386"/>
      <c r="AQ135" s="1386"/>
      <c r="AR135" s="1386"/>
      <c r="AS135" s="1386"/>
      <c r="AT135" s="1386"/>
      <c r="AU135" s="1386"/>
      <c r="AV135" s="1386"/>
      <c r="AW135" s="1386"/>
      <c r="AX135" s="1386"/>
      <c r="AY135" s="1386"/>
      <c r="AZ135" s="1386"/>
      <c r="BA135" s="1386"/>
      <c r="BB135" s="1386"/>
      <c r="BC135" s="1386"/>
      <c r="BD135" s="1386"/>
      <c r="BE135" s="1386"/>
      <c r="BF135" s="1386"/>
      <c r="BG135" s="1386"/>
      <c r="BH135" s="1386"/>
      <c r="BI135" s="1386"/>
      <c r="BJ135" s="1386"/>
      <c r="BK135" s="1386"/>
    </row>
    <row r="136" spans="1:63" s="1499" customFormat="1" ht="57.6" customHeight="1" thickBot="1">
      <c r="A136" s="1424"/>
      <c r="B136" s="1469" t="s">
        <v>1294</v>
      </c>
      <c r="C136" s="1520"/>
      <c r="D136" s="1520"/>
      <c r="E136" s="1520"/>
      <c r="F136" s="1520"/>
      <c r="G136" s="1520"/>
      <c r="H136" s="1520"/>
      <c r="I136" s="1520"/>
      <c r="J136" s="1520"/>
      <c r="K136" s="1520"/>
      <c r="L136" s="1520"/>
      <c r="M136" s="1520"/>
      <c r="N136" s="1520"/>
      <c r="O136" s="1520"/>
      <c r="P136" s="1520"/>
      <c r="Q136" s="1520"/>
      <c r="R136" s="1520"/>
      <c r="S136" s="1520"/>
      <c r="T136" s="1520"/>
      <c r="U136" s="1520"/>
      <c r="V136" s="1520"/>
      <c r="W136" s="1520"/>
      <c r="X136" s="1520"/>
      <c r="Y136" s="1520"/>
      <c r="Z136" s="1520"/>
      <c r="AA136" s="1520"/>
      <c r="AB136" s="1520"/>
      <c r="AC136" s="1520"/>
      <c r="AD136" s="1534"/>
      <c r="AE136" s="1572"/>
      <c r="AF136" s="1569"/>
      <c r="AG136" s="1572"/>
      <c r="AH136" s="1509"/>
      <c r="AI136" s="1566"/>
      <c r="AJ136" s="1469" t="s">
        <v>1294</v>
      </c>
      <c r="AK136" s="1524"/>
      <c r="AL136" s="1524"/>
      <c r="AM136" s="1386"/>
      <c r="AN136" s="1386"/>
      <c r="AO136" s="1386"/>
      <c r="AP136" s="1386"/>
      <c r="AQ136" s="1386"/>
      <c r="AR136" s="1386"/>
      <c r="AS136" s="1386"/>
      <c r="AT136" s="1386"/>
      <c r="AU136" s="1386"/>
      <c r="AV136" s="1386"/>
      <c r="AW136" s="1386"/>
      <c r="AX136" s="1386"/>
      <c r="AY136" s="1386"/>
      <c r="AZ136" s="1386"/>
      <c r="BA136" s="1386"/>
      <c r="BB136" s="1386"/>
      <c r="BC136" s="1386"/>
      <c r="BD136" s="1386"/>
      <c r="BE136" s="1386"/>
      <c r="BF136" s="1386"/>
      <c r="BG136" s="1386"/>
      <c r="BH136" s="1386"/>
      <c r="BI136" s="1386"/>
      <c r="BJ136" s="1386"/>
      <c r="BK136" s="1386"/>
    </row>
    <row r="137" spans="1:63" s="1499" customFormat="1" ht="57.6" customHeight="1">
      <c r="A137" s="1424"/>
      <c r="B137" s="56" t="s">
        <v>1295</v>
      </c>
      <c r="C137" s="1190" t="s">
        <v>678</v>
      </c>
      <c r="D137" s="186">
        <v>2</v>
      </c>
      <c r="E137" s="1191"/>
      <c r="F137" s="208"/>
      <c r="G137" s="138"/>
      <c r="H137" s="138"/>
      <c r="I137" s="138"/>
      <c r="J137" s="138"/>
      <c r="K137" s="138"/>
      <c r="L137" s="138"/>
      <c r="M137" s="138"/>
      <c r="N137" s="138"/>
      <c r="O137" s="208">
        <v>3399.18</v>
      </c>
      <c r="P137" s="208">
        <v>3372.93</v>
      </c>
      <c r="Q137" s="208">
        <v>3466.93</v>
      </c>
      <c r="R137" s="208">
        <v>3405.43</v>
      </c>
      <c r="S137" s="208">
        <v>3405.43</v>
      </c>
      <c r="T137" s="208">
        <v>3405.43</v>
      </c>
      <c r="U137" s="208">
        <v>3405.43</v>
      </c>
      <c r="V137" s="208">
        <v>3405.43</v>
      </c>
      <c r="W137" s="208">
        <v>3405.43</v>
      </c>
      <c r="X137" s="208">
        <v>3405.43</v>
      </c>
      <c r="Y137" s="208">
        <v>3405.43</v>
      </c>
      <c r="Z137" s="208">
        <v>3405.43</v>
      </c>
      <c r="AA137" s="208">
        <v>3405.43</v>
      </c>
      <c r="AB137" s="208">
        <v>3405.43</v>
      </c>
      <c r="AC137" s="209">
        <v>3405.43</v>
      </c>
      <c r="AD137" s="1534"/>
      <c r="AE137" s="1474" t="s">
        <v>1296</v>
      </c>
      <c r="AF137" s="1519"/>
      <c r="AG137" s="1474" t="s">
        <v>1297</v>
      </c>
      <c r="AH137" s="1509"/>
      <c r="AI137" s="1566"/>
      <c r="AJ137" s="56" t="s">
        <v>1295</v>
      </c>
      <c r="AK137" s="127" t="s">
        <v>678</v>
      </c>
      <c r="AL137" s="186">
        <v>2</v>
      </c>
      <c r="AM137" s="157" t="s">
        <v>1298</v>
      </c>
      <c r="AN137" s="208" t="s">
        <v>1298</v>
      </c>
      <c r="AO137" s="138" t="s">
        <v>1298</v>
      </c>
      <c r="AP137" s="138" t="s">
        <v>1298</v>
      </c>
      <c r="AQ137" s="138" t="s">
        <v>1298</v>
      </c>
      <c r="AR137" s="138" t="s">
        <v>1298</v>
      </c>
      <c r="AS137" s="138" t="s">
        <v>1298</v>
      </c>
      <c r="AT137" s="138" t="s">
        <v>1298</v>
      </c>
      <c r="AU137" s="138" t="s">
        <v>1298</v>
      </c>
      <c r="AV137" s="138" t="s">
        <v>1298</v>
      </c>
      <c r="AW137" s="138" t="s">
        <v>1298</v>
      </c>
      <c r="AX137" s="138" t="s">
        <v>1298</v>
      </c>
      <c r="AY137" s="138" t="s">
        <v>1298</v>
      </c>
      <c r="AZ137" s="138" t="s">
        <v>1298</v>
      </c>
      <c r="BA137" s="138" t="s">
        <v>1298</v>
      </c>
      <c r="BB137" s="138" t="s">
        <v>1298</v>
      </c>
      <c r="BC137" s="138" t="s">
        <v>1298</v>
      </c>
      <c r="BD137" s="138" t="s">
        <v>1298</v>
      </c>
      <c r="BE137" s="138" t="s">
        <v>1298</v>
      </c>
      <c r="BF137" s="138" t="s">
        <v>1298</v>
      </c>
      <c r="BG137" s="138" t="s">
        <v>1298</v>
      </c>
      <c r="BH137" s="138" t="s">
        <v>1298</v>
      </c>
      <c r="BI137" s="138" t="s">
        <v>1298</v>
      </c>
      <c r="BJ137" s="138" t="s">
        <v>1298</v>
      </c>
      <c r="BK137" s="16" t="s">
        <v>1298</v>
      </c>
    </row>
    <row r="138" spans="1:63" s="1499" customFormat="1" ht="57.6" customHeight="1">
      <c r="A138" s="1424"/>
      <c r="B138" s="59" t="s">
        <v>1299</v>
      </c>
      <c r="C138" s="1192" t="s">
        <v>678</v>
      </c>
      <c r="D138" s="190">
        <v>2</v>
      </c>
      <c r="E138" s="1193"/>
      <c r="F138" s="182"/>
      <c r="G138" s="130"/>
      <c r="H138" s="130"/>
      <c r="I138" s="130"/>
      <c r="J138" s="130"/>
      <c r="K138" s="130"/>
      <c r="L138" s="130"/>
      <c r="M138" s="130"/>
      <c r="N138" s="130"/>
      <c r="O138" s="182">
        <v>64.06</v>
      </c>
      <c r="P138" s="182">
        <v>69.936520330690357</v>
      </c>
      <c r="Q138" s="182">
        <v>59.81</v>
      </c>
      <c r="R138" s="182">
        <v>90.243894999999995</v>
      </c>
      <c r="S138" s="182">
        <v>79.687061999999997</v>
      </c>
      <c r="T138" s="182">
        <v>22.135000000000002</v>
      </c>
      <c r="U138" s="182">
        <v>19.751000000000001</v>
      </c>
      <c r="V138" s="182">
        <v>17.707999999999998</v>
      </c>
      <c r="W138" s="182">
        <v>15.664999999999999</v>
      </c>
      <c r="X138" s="182">
        <v>13.962</v>
      </c>
      <c r="Y138" s="182">
        <v>13.62172</v>
      </c>
      <c r="Z138" s="182">
        <v>13.281177</v>
      </c>
      <c r="AA138" s="182">
        <v>12.940633999999999</v>
      </c>
      <c r="AB138" s="182">
        <v>12.600091000000001</v>
      </c>
      <c r="AC138" s="183">
        <v>12.259548000000001</v>
      </c>
      <c r="AD138" s="1534"/>
      <c r="AE138" s="1476" t="s">
        <v>1300</v>
      </c>
      <c r="AF138" s="1519"/>
      <c r="AG138" s="1476" t="s">
        <v>1297</v>
      </c>
      <c r="AH138" s="1509"/>
      <c r="AI138" s="1566"/>
      <c r="AJ138" s="59" t="s">
        <v>1299</v>
      </c>
      <c r="AK138" s="124" t="s">
        <v>678</v>
      </c>
      <c r="AL138" s="190">
        <v>2</v>
      </c>
      <c r="AM138" s="158" t="s">
        <v>1301</v>
      </c>
      <c r="AN138" s="182" t="s">
        <v>1301</v>
      </c>
      <c r="AO138" s="130" t="s">
        <v>1301</v>
      </c>
      <c r="AP138" s="130" t="s">
        <v>1301</v>
      </c>
      <c r="AQ138" s="130" t="s">
        <v>1301</v>
      </c>
      <c r="AR138" s="130" t="s">
        <v>1301</v>
      </c>
      <c r="AS138" s="130" t="s">
        <v>1301</v>
      </c>
      <c r="AT138" s="130" t="s">
        <v>1301</v>
      </c>
      <c r="AU138" s="130" t="s">
        <v>1301</v>
      </c>
      <c r="AV138" s="130" t="s">
        <v>1301</v>
      </c>
      <c r="AW138" s="130" t="s">
        <v>1301</v>
      </c>
      <c r="AX138" s="130" t="s">
        <v>1301</v>
      </c>
      <c r="AY138" s="130" t="s">
        <v>1301</v>
      </c>
      <c r="AZ138" s="130" t="s">
        <v>1301</v>
      </c>
      <c r="BA138" s="130" t="s">
        <v>1301</v>
      </c>
      <c r="BB138" s="130" t="s">
        <v>1301</v>
      </c>
      <c r="BC138" s="130" t="s">
        <v>1301</v>
      </c>
      <c r="BD138" s="130" t="s">
        <v>1301</v>
      </c>
      <c r="BE138" s="130" t="s">
        <v>1301</v>
      </c>
      <c r="BF138" s="130" t="s">
        <v>1301</v>
      </c>
      <c r="BG138" s="130" t="s">
        <v>1301</v>
      </c>
      <c r="BH138" s="130" t="s">
        <v>1301</v>
      </c>
      <c r="BI138" s="130" t="s">
        <v>1301</v>
      </c>
      <c r="BJ138" s="130" t="s">
        <v>1301</v>
      </c>
      <c r="BK138" s="15" t="s">
        <v>1301</v>
      </c>
    </row>
    <row r="139" spans="1:63" s="1499" customFormat="1" ht="57.6" customHeight="1" thickBot="1">
      <c r="A139" s="1424"/>
      <c r="B139" s="62" t="s">
        <v>1302</v>
      </c>
      <c r="C139" s="1198" t="s">
        <v>529</v>
      </c>
      <c r="D139" s="196">
        <v>2</v>
      </c>
      <c r="E139" s="1199"/>
      <c r="F139" s="1210"/>
      <c r="G139" s="1210"/>
      <c r="H139" s="1210"/>
      <c r="I139" s="1210"/>
      <c r="J139" s="1210"/>
      <c r="K139" s="1210"/>
      <c r="L139" s="1210"/>
      <c r="M139" s="1210"/>
      <c r="N139" s="1210"/>
      <c r="O139" s="1210">
        <v>1.8845721615213081E-2</v>
      </c>
      <c r="P139" s="1210">
        <v>2.0734649201344338E-2</v>
      </c>
      <c r="Q139" s="1210">
        <v>1.7251574159270595E-2</v>
      </c>
      <c r="R139" s="1210">
        <v>2.6499999999999999E-2</v>
      </c>
      <c r="S139" s="1210">
        <v>2.3400000000000001E-2</v>
      </c>
      <c r="T139" s="1210">
        <v>6.4999133736415088E-3</v>
      </c>
      <c r="U139" s="1210">
        <v>5.7998549375556105E-3</v>
      </c>
      <c r="V139" s="1210">
        <v>5.1999306989132061E-3</v>
      </c>
      <c r="W139" s="1210">
        <v>4.6000064602708026E-3</v>
      </c>
      <c r="X139" s="1210">
        <v>4.0999227703990395E-3</v>
      </c>
      <c r="Y139" s="1210">
        <v>4.0000000000000001E-3</v>
      </c>
      <c r="Z139" s="1210">
        <v>3.9000000000000003E-3</v>
      </c>
      <c r="AA139" s="1210">
        <v>3.8E-3</v>
      </c>
      <c r="AB139" s="1210">
        <v>3.7000000000000006E-3</v>
      </c>
      <c r="AC139" s="455">
        <v>3.6000000000000003E-3</v>
      </c>
      <c r="AD139" s="1534"/>
      <c r="AE139" s="1477" t="s">
        <v>1303</v>
      </c>
      <c r="AF139" s="1519"/>
      <c r="AG139" s="1477" t="s">
        <v>1297</v>
      </c>
      <c r="AH139" s="1509"/>
      <c r="AI139" s="1566"/>
      <c r="AJ139" s="62" t="s">
        <v>1302</v>
      </c>
      <c r="AK139" s="129" t="s">
        <v>529</v>
      </c>
      <c r="AL139" s="196">
        <v>2</v>
      </c>
      <c r="AM139" s="159" t="s">
        <v>599</v>
      </c>
      <c r="AN139" s="1210" t="s">
        <v>599</v>
      </c>
      <c r="AO139" s="1210" t="s">
        <v>599</v>
      </c>
      <c r="AP139" s="1210" t="s">
        <v>599</v>
      </c>
      <c r="AQ139" s="1210" t="s">
        <v>599</v>
      </c>
      <c r="AR139" s="1210" t="s">
        <v>599</v>
      </c>
      <c r="AS139" s="1210" t="s">
        <v>599</v>
      </c>
      <c r="AT139" s="1210" t="s">
        <v>599</v>
      </c>
      <c r="AU139" s="1210" t="s">
        <v>599</v>
      </c>
      <c r="AV139" s="1210" t="s">
        <v>599</v>
      </c>
      <c r="AW139" s="1210" t="s">
        <v>599</v>
      </c>
      <c r="AX139" s="1210" t="s">
        <v>599</v>
      </c>
      <c r="AY139" s="1210" t="s">
        <v>599</v>
      </c>
      <c r="AZ139" s="1210" t="s">
        <v>599</v>
      </c>
      <c r="BA139" s="1210" t="s">
        <v>599</v>
      </c>
      <c r="BB139" s="1210" t="s">
        <v>599</v>
      </c>
      <c r="BC139" s="1210" t="s">
        <v>599</v>
      </c>
      <c r="BD139" s="1210" t="s">
        <v>599</v>
      </c>
      <c r="BE139" s="1210" t="s">
        <v>599</v>
      </c>
      <c r="BF139" s="1210" t="s">
        <v>599</v>
      </c>
      <c r="BG139" s="1210" t="s">
        <v>599</v>
      </c>
      <c r="BH139" s="1210" t="s">
        <v>599</v>
      </c>
      <c r="BI139" s="1210" t="s">
        <v>599</v>
      </c>
      <c r="BJ139" s="1210" t="s">
        <v>599</v>
      </c>
      <c r="BK139" s="455" t="s">
        <v>599</v>
      </c>
    </row>
    <row r="140" spans="1:63" s="1499" customFormat="1" ht="57.6" customHeight="1">
      <c r="A140" s="1424"/>
      <c r="B140" s="1500"/>
      <c r="C140" s="1520"/>
      <c r="D140" s="1523"/>
      <c r="E140" s="1520"/>
      <c r="F140" s="1520"/>
      <c r="G140" s="1520"/>
      <c r="H140" s="1520"/>
      <c r="I140" s="1520"/>
      <c r="J140" s="1520"/>
      <c r="K140" s="1520"/>
      <c r="L140" s="1520"/>
      <c r="M140" s="1520"/>
      <c r="N140" s="1520"/>
      <c r="O140" s="1520"/>
      <c r="P140" s="1520"/>
      <c r="Q140" s="1520"/>
      <c r="R140" s="1520"/>
      <c r="S140" s="1520"/>
      <c r="T140" s="1520"/>
      <c r="U140" s="1520"/>
      <c r="V140" s="1520"/>
      <c r="W140" s="1520"/>
      <c r="X140" s="1520"/>
      <c r="Y140" s="1520"/>
      <c r="Z140" s="1520"/>
      <c r="AA140" s="1520"/>
      <c r="AB140" s="1520"/>
      <c r="AC140" s="1520"/>
      <c r="AD140" s="1500"/>
      <c r="AE140" s="1519"/>
      <c r="AF140" s="1519"/>
      <c r="AG140" s="1519"/>
      <c r="AH140" s="1509"/>
      <c r="AI140" s="1500"/>
      <c r="AJ140" s="1500"/>
      <c r="AK140" s="1524"/>
      <c r="AL140" s="1524"/>
      <c r="AM140" s="1386"/>
      <c r="AN140" s="1386"/>
      <c r="AO140" s="1386"/>
      <c r="AP140" s="1386"/>
      <c r="AQ140" s="1386"/>
      <c r="AR140" s="1386"/>
      <c r="AS140" s="1386"/>
      <c r="AT140" s="1386"/>
      <c r="AU140" s="1386"/>
      <c r="AV140" s="1386"/>
      <c r="AW140" s="1386"/>
      <c r="AX140" s="1386"/>
      <c r="AY140" s="1386"/>
      <c r="AZ140" s="1386"/>
      <c r="BA140" s="1386"/>
      <c r="BB140" s="1386"/>
      <c r="BC140" s="1386"/>
      <c r="BD140" s="1386"/>
      <c r="BE140" s="1386"/>
      <c r="BF140" s="1386"/>
      <c r="BG140" s="1386"/>
      <c r="BH140" s="1386"/>
      <c r="BI140" s="1386"/>
      <c r="BJ140" s="1386"/>
      <c r="BK140" s="1386"/>
    </row>
    <row r="141" spans="1:63" s="1499" customFormat="1" ht="57.6" customHeight="1">
      <c r="A141" s="1424"/>
      <c r="B141" s="1430" t="s">
        <v>1304</v>
      </c>
      <c r="C141" s="1589"/>
      <c r="D141" s="1590"/>
      <c r="E141" s="1589"/>
      <c r="F141" s="1589"/>
      <c r="G141" s="1589"/>
      <c r="H141" s="1589"/>
      <c r="I141" s="1589"/>
      <c r="J141" s="1589"/>
      <c r="K141" s="1589"/>
      <c r="L141" s="1589"/>
      <c r="M141" s="1589"/>
      <c r="N141" s="1589"/>
      <c r="O141" s="1589"/>
      <c r="P141" s="1589"/>
      <c r="Q141" s="1589"/>
      <c r="R141" s="1589"/>
      <c r="S141" s="1589"/>
      <c r="T141" s="1589"/>
      <c r="U141" s="1589"/>
      <c r="V141" s="1589"/>
      <c r="W141" s="1589"/>
      <c r="X141" s="1589"/>
      <c r="Y141" s="1589"/>
      <c r="Z141" s="1589"/>
      <c r="AA141" s="1589"/>
      <c r="AB141" s="1589"/>
      <c r="AC141" s="1589"/>
      <c r="AD141" s="1500"/>
      <c r="AE141" s="1519"/>
      <c r="AF141" s="1519"/>
      <c r="AG141" s="1519"/>
      <c r="AH141" s="1509"/>
      <c r="AI141" s="1591"/>
      <c r="AJ141" s="1430" t="s">
        <v>1304</v>
      </c>
      <c r="AK141" s="1592"/>
      <c r="AL141" s="1592"/>
      <c r="AM141" s="1593"/>
      <c r="AN141" s="1593"/>
      <c r="AO141" s="1593"/>
      <c r="AP141" s="1593"/>
      <c r="AQ141" s="1593"/>
      <c r="AR141" s="1593"/>
      <c r="AS141" s="1593"/>
      <c r="AT141" s="1593"/>
      <c r="AU141" s="1593"/>
      <c r="AV141" s="1593"/>
      <c r="AW141" s="1593"/>
      <c r="AX141" s="1593"/>
      <c r="AY141" s="1593"/>
      <c r="AZ141" s="1593"/>
      <c r="BA141" s="1593"/>
      <c r="BB141" s="1593"/>
      <c r="BC141" s="1593"/>
      <c r="BD141" s="1593"/>
      <c r="BE141" s="1593"/>
      <c r="BF141" s="1593"/>
      <c r="BG141" s="1593"/>
      <c r="BH141" s="1593"/>
      <c r="BI141" s="1593"/>
      <c r="BJ141" s="1593"/>
      <c r="BK141" s="1593"/>
    </row>
    <row r="142" spans="1:63" s="1499" customFormat="1" ht="57.6" customHeight="1" thickBot="1">
      <c r="A142" s="1424"/>
      <c r="B142" s="1380"/>
      <c r="C142" s="1379"/>
      <c r="D142" s="1379"/>
      <c r="E142" s="1379"/>
      <c r="F142" s="1379"/>
      <c r="G142" s="1379"/>
      <c r="H142" s="1379"/>
      <c r="I142" s="1379"/>
      <c r="J142" s="1379"/>
      <c r="K142" s="1379"/>
      <c r="L142" s="1379"/>
      <c r="M142" s="1379"/>
      <c r="N142" s="1379"/>
      <c r="O142" s="1379"/>
      <c r="P142" s="1379"/>
      <c r="Q142" s="1379"/>
      <c r="R142" s="1379"/>
      <c r="S142" s="1379"/>
      <c r="T142" s="1379"/>
      <c r="U142" s="1379"/>
      <c r="V142" s="1379"/>
      <c r="W142" s="1379"/>
      <c r="X142" s="1379"/>
      <c r="Y142" s="1379"/>
      <c r="Z142" s="1379"/>
      <c r="AA142" s="1379"/>
      <c r="AB142" s="1379"/>
      <c r="AC142" s="1379"/>
      <c r="AD142" s="1500"/>
      <c r="AE142" s="1509"/>
      <c r="AF142" s="1519"/>
      <c r="AG142" s="1509"/>
      <c r="AH142" s="1509"/>
      <c r="AI142" s="1566"/>
      <c r="AJ142" s="1382"/>
      <c r="AK142" s="1378"/>
      <c r="AL142" s="1378"/>
      <c r="AM142" s="1386"/>
      <c r="AN142" s="1386"/>
      <c r="AO142" s="1386"/>
      <c r="AP142" s="1386"/>
      <c r="AQ142" s="1386"/>
      <c r="AR142" s="1386"/>
      <c r="AS142" s="1386"/>
      <c r="AT142" s="1386"/>
      <c r="AU142" s="1386"/>
      <c r="AV142" s="1386"/>
      <c r="AW142" s="1386"/>
      <c r="AX142" s="1386"/>
      <c r="AY142" s="1386"/>
      <c r="AZ142" s="1386"/>
      <c r="BA142" s="1386"/>
      <c r="BB142" s="1386"/>
      <c r="BC142" s="1386"/>
      <c r="BD142" s="1386"/>
      <c r="BE142" s="1386"/>
      <c r="BF142" s="1386"/>
      <c r="BG142" s="1386"/>
      <c r="BH142" s="1386"/>
      <c r="BI142" s="1386"/>
      <c r="BJ142" s="1386"/>
      <c r="BK142" s="1386"/>
    </row>
    <row r="143" spans="1:63" s="1499" customFormat="1" ht="57.6" customHeight="1" thickBot="1">
      <c r="A143" s="1424"/>
      <c r="B143" s="1527" t="s">
        <v>1305</v>
      </c>
      <c r="C143" s="1442"/>
      <c r="D143" s="1442"/>
      <c r="E143" s="1442"/>
      <c r="F143" s="1442"/>
      <c r="G143" s="1442"/>
      <c r="H143" s="1442"/>
      <c r="I143" s="1442"/>
      <c r="J143" s="1379"/>
      <c r="K143" s="1379"/>
      <c r="L143" s="1379"/>
      <c r="M143" s="1379"/>
      <c r="N143" s="1379"/>
      <c r="O143" s="1379"/>
      <c r="P143" s="1379"/>
      <c r="Q143" s="1379"/>
      <c r="R143" s="1379"/>
      <c r="S143" s="1379"/>
      <c r="T143" s="1379"/>
      <c r="U143" s="1379"/>
      <c r="V143" s="1379"/>
      <c r="W143" s="1379"/>
      <c r="X143" s="1379"/>
      <c r="Y143" s="1379"/>
      <c r="Z143" s="1379"/>
      <c r="AA143" s="1379"/>
      <c r="AB143" s="1379"/>
      <c r="AC143" s="1379"/>
      <c r="AD143" s="1385"/>
      <c r="AE143" s="1594"/>
      <c r="AF143" s="1519"/>
      <c r="AG143" s="1594"/>
      <c r="AH143" s="1509"/>
      <c r="AI143" s="1500"/>
      <c r="AJ143" s="1570" t="s">
        <v>1305</v>
      </c>
      <c r="AK143" s="1378"/>
      <c r="AL143" s="1378"/>
      <c r="AM143" s="1386"/>
      <c r="AN143" s="1386"/>
      <c r="AO143" s="1386"/>
      <c r="AP143" s="1386"/>
      <c r="AQ143" s="1386"/>
      <c r="AR143" s="1386"/>
      <c r="AS143" s="1386"/>
      <c r="AT143" s="1386"/>
      <c r="AU143" s="1386"/>
      <c r="AV143" s="1386"/>
      <c r="AW143" s="1386"/>
      <c r="AX143" s="1386"/>
      <c r="AY143" s="1386"/>
      <c r="AZ143" s="1386"/>
      <c r="BA143" s="1386"/>
      <c r="BB143" s="1386"/>
      <c r="BC143" s="1386"/>
      <c r="BD143" s="1386"/>
      <c r="BE143" s="1386"/>
      <c r="BF143" s="1386"/>
      <c r="BG143" s="1386"/>
      <c r="BH143" s="1386"/>
      <c r="BI143" s="1386"/>
      <c r="BJ143" s="1386"/>
      <c r="BK143" s="1386"/>
    </row>
    <row r="144" spans="1:63" s="1499" customFormat="1" ht="57.6" customHeight="1">
      <c r="A144" s="1424"/>
      <c r="B144" s="9" t="s">
        <v>1252</v>
      </c>
      <c r="C144" s="128" t="s">
        <v>489</v>
      </c>
      <c r="D144" s="186">
        <v>0</v>
      </c>
      <c r="E144" s="1200"/>
      <c r="F144" s="1613">
        <v>1</v>
      </c>
      <c r="G144" s="1613">
        <v>1</v>
      </c>
      <c r="H144" s="1613">
        <v>2</v>
      </c>
      <c r="I144" s="1613">
        <v>0</v>
      </c>
      <c r="J144" s="1613">
        <v>1</v>
      </c>
      <c r="K144" s="1613">
        <v>1</v>
      </c>
      <c r="L144" s="1613">
        <v>1</v>
      </c>
      <c r="M144" s="1613">
        <v>0</v>
      </c>
      <c r="N144" s="1613">
        <v>0</v>
      </c>
      <c r="O144" s="1613">
        <v>0</v>
      </c>
      <c r="P144" s="1613">
        <v>0</v>
      </c>
      <c r="Q144" s="1613">
        <v>0</v>
      </c>
      <c r="R144" s="1613">
        <v>0</v>
      </c>
      <c r="S144" s="1613">
        <v>0</v>
      </c>
      <c r="T144" s="1613">
        <v>0</v>
      </c>
      <c r="U144" s="1613">
        <v>0</v>
      </c>
      <c r="V144" s="1613">
        <v>0</v>
      </c>
      <c r="W144" s="1613">
        <v>0</v>
      </c>
      <c r="X144" s="1613">
        <v>0</v>
      </c>
      <c r="Y144" s="1613">
        <v>0</v>
      </c>
      <c r="Z144" s="1613">
        <v>0</v>
      </c>
      <c r="AA144" s="1613">
        <v>0</v>
      </c>
      <c r="AB144" s="1613">
        <v>0</v>
      </c>
      <c r="AC144" s="4852">
        <v>0</v>
      </c>
      <c r="AD144" s="1500"/>
      <c r="AE144" s="1474" t="s">
        <v>1306</v>
      </c>
      <c r="AF144" s="1519"/>
      <c r="AG144" s="1474" t="s">
        <v>1247</v>
      </c>
      <c r="AH144" s="1509"/>
      <c r="AI144" s="1566"/>
      <c r="AJ144" s="9" t="s">
        <v>1252</v>
      </c>
      <c r="AK144" s="127" t="s">
        <v>489</v>
      </c>
      <c r="AL144" s="186">
        <v>0</v>
      </c>
      <c r="AM144" s="157" t="s">
        <v>1254</v>
      </c>
      <c r="AN144" s="1227" t="s">
        <v>1254</v>
      </c>
      <c r="AO144" s="1227" t="s">
        <v>1254</v>
      </c>
      <c r="AP144" s="1227" t="s">
        <v>1254</v>
      </c>
      <c r="AQ144" s="1227" t="s">
        <v>1254</v>
      </c>
      <c r="AR144" s="1227" t="s">
        <v>1254</v>
      </c>
      <c r="AS144" s="1227" t="s">
        <v>1254</v>
      </c>
      <c r="AT144" s="1227" t="s">
        <v>1254</v>
      </c>
      <c r="AU144" s="1227" t="s">
        <v>1254</v>
      </c>
      <c r="AV144" s="1227" t="s">
        <v>1254</v>
      </c>
      <c r="AW144" s="1227" t="s">
        <v>1254</v>
      </c>
      <c r="AX144" s="1227" t="s">
        <v>1254</v>
      </c>
      <c r="AY144" s="1227" t="s">
        <v>1254</v>
      </c>
      <c r="AZ144" s="1227" t="s">
        <v>1254</v>
      </c>
      <c r="BA144" s="1227" t="s">
        <v>1254</v>
      </c>
      <c r="BB144" s="1227" t="s">
        <v>1254</v>
      </c>
      <c r="BC144" s="1227" t="s">
        <v>1254</v>
      </c>
      <c r="BD144" s="1227" t="s">
        <v>1254</v>
      </c>
      <c r="BE144" s="1227" t="s">
        <v>1254</v>
      </c>
      <c r="BF144" s="1227" t="s">
        <v>1254</v>
      </c>
      <c r="BG144" s="1227" t="s">
        <v>1254</v>
      </c>
      <c r="BH144" s="1227" t="s">
        <v>1254</v>
      </c>
      <c r="BI144" s="1227" t="s">
        <v>1254</v>
      </c>
      <c r="BJ144" s="1227" t="s">
        <v>1254</v>
      </c>
      <c r="BK144" s="1228" t="s">
        <v>1254</v>
      </c>
    </row>
    <row r="145" spans="1:63" s="1499" customFormat="1" ht="57.6" customHeight="1">
      <c r="A145" s="1424"/>
      <c r="B145" s="5" t="s">
        <v>1307</v>
      </c>
      <c r="C145" s="125" t="s">
        <v>489</v>
      </c>
      <c r="D145" s="190">
        <v>0</v>
      </c>
      <c r="E145" s="1202"/>
      <c r="F145" s="1109">
        <v>3</v>
      </c>
      <c r="G145" s="1109">
        <v>5</v>
      </c>
      <c r="H145" s="1109">
        <v>5</v>
      </c>
      <c r="I145" s="1109">
        <v>2</v>
      </c>
      <c r="J145" s="1109">
        <v>5</v>
      </c>
      <c r="K145" s="1109">
        <v>2</v>
      </c>
      <c r="L145" s="1109">
        <v>1</v>
      </c>
      <c r="M145" s="1109">
        <v>1</v>
      </c>
      <c r="N145" s="1109">
        <v>0</v>
      </c>
      <c r="O145" s="1109">
        <v>0</v>
      </c>
      <c r="P145" s="1109">
        <v>1</v>
      </c>
      <c r="Q145" s="1109">
        <v>0</v>
      </c>
      <c r="R145" s="1109">
        <v>1</v>
      </c>
      <c r="S145" s="1109">
        <v>0</v>
      </c>
      <c r="T145" s="1109">
        <v>0</v>
      </c>
      <c r="U145" s="1109">
        <v>0</v>
      </c>
      <c r="V145" s="1109">
        <v>0</v>
      </c>
      <c r="W145" s="1109">
        <v>0</v>
      </c>
      <c r="X145" s="1109">
        <v>0</v>
      </c>
      <c r="Y145" s="1109">
        <v>0</v>
      </c>
      <c r="Z145" s="1109">
        <v>0</v>
      </c>
      <c r="AA145" s="1109">
        <v>0</v>
      </c>
      <c r="AB145" s="1109">
        <v>0</v>
      </c>
      <c r="AC145" s="1130">
        <v>0</v>
      </c>
      <c r="AD145" s="1500"/>
      <c r="AE145" s="1476" t="s">
        <v>1308</v>
      </c>
      <c r="AF145" s="1519"/>
      <c r="AG145" s="1476" t="s">
        <v>1247</v>
      </c>
      <c r="AH145" s="1509"/>
      <c r="AI145" s="1566"/>
      <c r="AJ145" s="5" t="s">
        <v>1307</v>
      </c>
      <c r="AK145" s="124" t="s">
        <v>489</v>
      </c>
      <c r="AL145" s="190">
        <v>0</v>
      </c>
      <c r="AM145" s="158" t="s">
        <v>1309</v>
      </c>
      <c r="AN145" s="429" t="s">
        <v>1309</v>
      </c>
      <c r="AO145" s="429" t="s">
        <v>1309</v>
      </c>
      <c r="AP145" s="429" t="s">
        <v>1309</v>
      </c>
      <c r="AQ145" s="429" t="s">
        <v>1309</v>
      </c>
      <c r="AR145" s="429" t="s">
        <v>1309</v>
      </c>
      <c r="AS145" s="429" t="s">
        <v>1309</v>
      </c>
      <c r="AT145" s="429" t="s">
        <v>1309</v>
      </c>
      <c r="AU145" s="429" t="s">
        <v>1309</v>
      </c>
      <c r="AV145" s="429" t="s">
        <v>1309</v>
      </c>
      <c r="AW145" s="429" t="s">
        <v>1309</v>
      </c>
      <c r="AX145" s="429" t="s">
        <v>1309</v>
      </c>
      <c r="AY145" s="429" t="s">
        <v>1309</v>
      </c>
      <c r="AZ145" s="429" t="s">
        <v>1309</v>
      </c>
      <c r="BA145" s="429" t="s">
        <v>1309</v>
      </c>
      <c r="BB145" s="429" t="s">
        <v>1309</v>
      </c>
      <c r="BC145" s="429" t="s">
        <v>1309</v>
      </c>
      <c r="BD145" s="429" t="s">
        <v>1309</v>
      </c>
      <c r="BE145" s="429" t="s">
        <v>1309</v>
      </c>
      <c r="BF145" s="429" t="s">
        <v>1309</v>
      </c>
      <c r="BG145" s="429" t="s">
        <v>1309</v>
      </c>
      <c r="BH145" s="429" t="s">
        <v>1309</v>
      </c>
      <c r="BI145" s="429" t="s">
        <v>1309</v>
      </c>
      <c r="BJ145" s="429" t="s">
        <v>1309</v>
      </c>
      <c r="BK145" s="1229" t="s">
        <v>1309</v>
      </c>
    </row>
    <row r="146" spans="1:63" s="1499" customFormat="1" ht="57.6" customHeight="1" thickBot="1">
      <c r="A146" s="1424"/>
      <c r="B146" s="2" t="s">
        <v>1310</v>
      </c>
      <c r="C146" s="67" t="s">
        <v>489</v>
      </c>
      <c r="D146" s="196">
        <v>0</v>
      </c>
      <c r="E146" s="1204"/>
      <c r="F146" s="4853">
        <v>4</v>
      </c>
      <c r="G146" s="4853">
        <v>6</v>
      </c>
      <c r="H146" s="4853">
        <v>7</v>
      </c>
      <c r="I146" s="4853">
        <v>2</v>
      </c>
      <c r="J146" s="4853">
        <v>6</v>
      </c>
      <c r="K146" s="4853">
        <v>3</v>
      </c>
      <c r="L146" s="4853">
        <v>2</v>
      </c>
      <c r="M146" s="4853">
        <v>1</v>
      </c>
      <c r="N146" s="4853">
        <v>0</v>
      </c>
      <c r="O146" s="4853">
        <v>0</v>
      </c>
      <c r="P146" s="4853">
        <v>1</v>
      </c>
      <c r="Q146" s="4853">
        <v>0</v>
      </c>
      <c r="R146" s="4853">
        <v>1</v>
      </c>
      <c r="S146" s="4853">
        <v>0</v>
      </c>
      <c r="T146" s="4853">
        <v>0</v>
      </c>
      <c r="U146" s="4853">
        <v>0</v>
      </c>
      <c r="V146" s="4853">
        <v>0</v>
      </c>
      <c r="W146" s="4853">
        <v>0</v>
      </c>
      <c r="X146" s="4853">
        <v>0</v>
      </c>
      <c r="Y146" s="4853">
        <v>0</v>
      </c>
      <c r="Z146" s="4853">
        <v>0</v>
      </c>
      <c r="AA146" s="4853">
        <v>0</v>
      </c>
      <c r="AB146" s="4853">
        <v>0</v>
      </c>
      <c r="AC146" s="4854">
        <v>0</v>
      </c>
      <c r="AD146" s="1500"/>
      <c r="AE146" s="1477" t="s">
        <v>1311</v>
      </c>
      <c r="AF146" s="1519"/>
      <c r="AG146" s="1477" t="s">
        <v>1247</v>
      </c>
      <c r="AH146" s="1509"/>
      <c r="AI146" s="1566"/>
      <c r="AJ146" s="2" t="s">
        <v>1310</v>
      </c>
      <c r="AK146" s="129" t="s">
        <v>489</v>
      </c>
      <c r="AL146" s="196">
        <v>0</v>
      </c>
      <c r="AM146" s="159" t="s">
        <v>560</v>
      </c>
      <c r="AN146" s="1230" t="s">
        <v>560</v>
      </c>
      <c r="AO146" s="1230" t="s">
        <v>560</v>
      </c>
      <c r="AP146" s="1230" t="s">
        <v>560</v>
      </c>
      <c r="AQ146" s="1230" t="s">
        <v>560</v>
      </c>
      <c r="AR146" s="1230" t="s">
        <v>560</v>
      </c>
      <c r="AS146" s="1230" t="s">
        <v>560</v>
      </c>
      <c r="AT146" s="1230" t="s">
        <v>560</v>
      </c>
      <c r="AU146" s="1230" t="s">
        <v>560</v>
      </c>
      <c r="AV146" s="1230" t="s">
        <v>560</v>
      </c>
      <c r="AW146" s="1230" t="s">
        <v>560</v>
      </c>
      <c r="AX146" s="1230" t="s">
        <v>560</v>
      </c>
      <c r="AY146" s="1230" t="s">
        <v>560</v>
      </c>
      <c r="AZ146" s="1230" t="s">
        <v>560</v>
      </c>
      <c r="BA146" s="1230" t="s">
        <v>560</v>
      </c>
      <c r="BB146" s="1230" t="s">
        <v>560</v>
      </c>
      <c r="BC146" s="1230" t="s">
        <v>560</v>
      </c>
      <c r="BD146" s="1230" t="s">
        <v>560</v>
      </c>
      <c r="BE146" s="1230" t="s">
        <v>560</v>
      </c>
      <c r="BF146" s="1230" t="s">
        <v>560</v>
      </c>
      <c r="BG146" s="1230" t="s">
        <v>560</v>
      </c>
      <c r="BH146" s="1230" t="s">
        <v>560</v>
      </c>
      <c r="BI146" s="1230" t="s">
        <v>560</v>
      </c>
      <c r="BJ146" s="1230" t="s">
        <v>560</v>
      </c>
      <c r="BK146" s="1231" t="s">
        <v>560</v>
      </c>
    </row>
    <row r="147" spans="1:63" s="1499" customFormat="1" ht="57.6" customHeight="1" thickBot="1">
      <c r="A147" s="1424"/>
      <c r="B147" s="1500"/>
      <c r="C147" s="1520"/>
      <c r="D147" s="1520"/>
      <c r="E147" s="1520"/>
      <c r="F147" s="1520"/>
      <c r="G147" s="1520"/>
      <c r="H147" s="1520"/>
      <c r="I147" s="1520"/>
      <c r="J147" s="1520"/>
      <c r="K147" s="1520"/>
      <c r="L147" s="1520"/>
      <c r="M147" s="1520"/>
      <c r="N147" s="1520"/>
      <c r="O147" s="1520"/>
      <c r="P147" s="1520"/>
      <c r="Q147" s="1520"/>
      <c r="R147" s="1520"/>
      <c r="S147" s="1520"/>
      <c r="T147" s="1520"/>
      <c r="U147" s="1520"/>
      <c r="V147" s="1520"/>
      <c r="W147" s="1520"/>
      <c r="X147" s="1520"/>
      <c r="Y147" s="1520"/>
      <c r="Z147" s="1520"/>
      <c r="AA147" s="1520"/>
      <c r="AB147" s="1520"/>
      <c r="AC147" s="1520"/>
      <c r="AD147" s="1500"/>
      <c r="AE147" s="1519"/>
      <c r="AF147" s="1519"/>
      <c r="AG147" s="1519"/>
      <c r="AH147" s="1509"/>
      <c r="AI147" s="1500"/>
      <c r="AJ147" s="1500"/>
      <c r="AK147" s="1524"/>
      <c r="AL147" s="1524"/>
      <c r="AM147" s="1386"/>
      <c r="AN147" s="1386"/>
      <c r="AO147" s="1386"/>
      <c r="AP147" s="1386"/>
      <c r="AQ147" s="1386"/>
      <c r="AR147" s="1386"/>
      <c r="AS147" s="1386"/>
      <c r="AT147" s="1386"/>
      <c r="AU147" s="1386"/>
      <c r="AV147" s="1386"/>
      <c r="AW147" s="1386"/>
      <c r="AX147" s="1386"/>
      <c r="AY147" s="1386"/>
      <c r="AZ147" s="1386"/>
      <c r="BA147" s="1386"/>
      <c r="BB147" s="1386"/>
      <c r="BC147" s="1386"/>
      <c r="BD147" s="1386"/>
      <c r="BE147" s="1386"/>
      <c r="BF147" s="1386"/>
      <c r="BG147" s="1386"/>
      <c r="BH147" s="1386"/>
      <c r="BI147" s="1386"/>
      <c r="BJ147" s="1386"/>
      <c r="BK147" s="1386"/>
    </row>
    <row r="148" spans="1:63" s="1499" customFormat="1" ht="57.6" customHeight="1" thickBot="1">
      <c r="A148" s="1424"/>
      <c r="B148" s="1527" t="s">
        <v>1312</v>
      </c>
      <c r="C148" s="1520"/>
      <c r="D148" s="1520"/>
      <c r="E148" s="1520"/>
      <c r="F148" s="1520"/>
      <c r="G148" s="1520"/>
      <c r="H148" s="1520"/>
      <c r="I148" s="1520"/>
      <c r="J148" s="1520"/>
      <c r="K148" s="1520"/>
      <c r="L148" s="1520"/>
      <c r="M148" s="1520"/>
      <c r="N148" s="1520"/>
      <c r="O148" s="1520"/>
      <c r="P148" s="1520"/>
      <c r="Q148" s="1520"/>
      <c r="R148" s="1520"/>
      <c r="S148" s="1520"/>
      <c r="T148" s="1520"/>
      <c r="U148" s="1520"/>
      <c r="V148" s="1520"/>
      <c r="W148" s="1520"/>
      <c r="X148" s="1520"/>
      <c r="Y148" s="1520"/>
      <c r="Z148" s="1520"/>
      <c r="AA148" s="1520"/>
      <c r="AB148" s="1520"/>
      <c r="AC148" s="1520"/>
      <c r="AD148" s="1500"/>
      <c r="AE148" s="1521"/>
      <c r="AF148" s="1519"/>
      <c r="AG148" s="1521"/>
      <c r="AH148" s="1509"/>
      <c r="AI148" s="1500"/>
      <c r="AJ148" s="1570" t="s">
        <v>1312</v>
      </c>
      <c r="AK148" s="1524"/>
      <c r="AL148" s="1524"/>
      <c r="AM148" s="1386"/>
      <c r="AN148" s="1386"/>
      <c r="AO148" s="1386"/>
      <c r="AP148" s="1386"/>
      <c r="AQ148" s="1386"/>
      <c r="AR148" s="1386"/>
      <c r="AS148" s="1386"/>
      <c r="AT148" s="1386"/>
      <c r="AU148" s="1386"/>
      <c r="AV148" s="1386"/>
      <c r="AW148" s="1386"/>
      <c r="AX148" s="1386"/>
      <c r="AY148" s="1386"/>
      <c r="AZ148" s="1386"/>
      <c r="BA148" s="1386"/>
      <c r="BB148" s="1386"/>
      <c r="BC148" s="1386"/>
      <c r="BD148" s="1386"/>
      <c r="BE148" s="1386"/>
      <c r="BF148" s="1386"/>
      <c r="BG148" s="1386"/>
      <c r="BH148" s="1386"/>
      <c r="BI148" s="1386"/>
      <c r="BJ148" s="1386"/>
      <c r="BK148" s="1386"/>
    </row>
    <row r="149" spans="1:63" s="1499" customFormat="1" ht="57.6" customHeight="1">
      <c r="A149" s="1424"/>
      <c r="B149" s="9" t="s">
        <v>1259</v>
      </c>
      <c r="C149" s="128" t="s">
        <v>489</v>
      </c>
      <c r="D149" s="186">
        <v>2</v>
      </c>
      <c r="E149" s="157"/>
      <c r="F149" s="1595">
        <v>0</v>
      </c>
      <c r="G149" s="1595">
        <v>0</v>
      </c>
      <c r="H149" s="1595">
        <v>0</v>
      </c>
      <c r="I149" s="1595">
        <v>0</v>
      </c>
      <c r="J149" s="1595">
        <v>0</v>
      </c>
      <c r="K149" s="1595">
        <v>50</v>
      </c>
      <c r="L149" s="1595">
        <v>30</v>
      </c>
      <c r="M149" s="1595">
        <v>26</v>
      </c>
      <c r="N149" s="1595">
        <v>20</v>
      </c>
      <c r="O149" s="1595">
        <v>20</v>
      </c>
      <c r="P149" s="1595">
        <v>16</v>
      </c>
      <c r="Q149" s="1595">
        <v>14</v>
      </c>
      <c r="R149" s="1595">
        <v>13</v>
      </c>
      <c r="S149" s="1595">
        <v>12</v>
      </c>
      <c r="T149" s="1595">
        <v>12</v>
      </c>
      <c r="U149" s="1595">
        <v>12</v>
      </c>
      <c r="V149" s="1595">
        <v>12</v>
      </c>
      <c r="W149" s="1595">
        <v>12</v>
      </c>
      <c r="X149" s="1595">
        <v>12</v>
      </c>
      <c r="Y149" s="1595">
        <v>12</v>
      </c>
      <c r="Z149" s="1595">
        <v>12</v>
      </c>
      <c r="AA149" s="1595">
        <v>12</v>
      </c>
      <c r="AB149" s="1595">
        <v>12</v>
      </c>
      <c r="AC149" s="1596">
        <v>12</v>
      </c>
      <c r="AD149" s="1534"/>
      <c r="AE149" s="1474" t="s">
        <v>1313</v>
      </c>
      <c r="AF149" s="1569"/>
      <c r="AG149" s="1474"/>
      <c r="AH149" s="1509"/>
      <c r="AI149" s="1500"/>
      <c r="AJ149" s="9" t="s">
        <v>1259</v>
      </c>
      <c r="AK149" s="127" t="s">
        <v>489</v>
      </c>
      <c r="AL149" s="186">
        <v>2</v>
      </c>
      <c r="AM149" s="157" t="s">
        <v>1261</v>
      </c>
      <c r="AN149" s="1232" t="s">
        <v>1261</v>
      </c>
      <c r="AO149" s="1232" t="s">
        <v>1261</v>
      </c>
      <c r="AP149" s="1232" t="s">
        <v>1261</v>
      </c>
      <c r="AQ149" s="1232" t="s">
        <v>1261</v>
      </c>
      <c r="AR149" s="1232" t="s">
        <v>1261</v>
      </c>
      <c r="AS149" s="1232" t="s">
        <v>1261</v>
      </c>
      <c r="AT149" s="1232" t="s">
        <v>1261</v>
      </c>
      <c r="AU149" s="1232" t="s">
        <v>1261</v>
      </c>
      <c r="AV149" s="1232" t="s">
        <v>1261</v>
      </c>
      <c r="AW149" s="1232" t="s">
        <v>1261</v>
      </c>
      <c r="AX149" s="1232" t="s">
        <v>1261</v>
      </c>
      <c r="AY149" s="1232" t="s">
        <v>1261</v>
      </c>
      <c r="AZ149" s="1232" t="s">
        <v>1261</v>
      </c>
      <c r="BA149" s="1232" t="s">
        <v>1261</v>
      </c>
      <c r="BB149" s="1232" t="s">
        <v>1261</v>
      </c>
      <c r="BC149" s="1232" t="s">
        <v>1261</v>
      </c>
      <c r="BD149" s="1232" t="s">
        <v>1261</v>
      </c>
      <c r="BE149" s="1232" t="s">
        <v>1261</v>
      </c>
      <c r="BF149" s="1232" t="s">
        <v>1261</v>
      </c>
      <c r="BG149" s="1232" t="s">
        <v>1261</v>
      </c>
      <c r="BH149" s="1232" t="s">
        <v>1261</v>
      </c>
      <c r="BI149" s="1232" t="s">
        <v>1261</v>
      </c>
      <c r="BJ149" s="1232" t="s">
        <v>1261</v>
      </c>
      <c r="BK149" s="1233" t="s">
        <v>1261</v>
      </c>
    </row>
    <row r="150" spans="1:63" s="1499" customFormat="1" ht="57.6" customHeight="1">
      <c r="A150" s="1424"/>
      <c r="B150" s="5" t="s">
        <v>1262</v>
      </c>
      <c r="C150" s="125" t="s">
        <v>489</v>
      </c>
      <c r="D150" s="190">
        <v>2</v>
      </c>
      <c r="E150" s="158"/>
      <c r="F150" s="1597">
        <v>0</v>
      </c>
      <c r="G150" s="1597">
        <v>0</v>
      </c>
      <c r="H150" s="1597">
        <v>0</v>
      </c>
      <c r="I150" s="1597">
        <v>0</v>
      </c>
      <c r="J150" s="1597">
        <v>0</v>
      </c>
      <c r="K150" s="1597">
        <v>4</v>
      </c>
      <c r="L150" s="1597">
        <v>1</v>
      </c>
      <c r="M150" s="1597">
        <v>1</v>
      </c>
      <c r="N150" s="1597">
        <v>0</v>
      </c>
      <c r="O150" s="1597">
        <v>1</v>
      </c>
      <c r="P150" s="1597">
        <v>1</v>
      </c>
      <c r="Q150" s="1597">
        <v>0</v>
      </c>
      <c r="R150" s="1597">
        <v>0</v>
      </c>
      <c r="S150" s="1597">
        <v>0</v>
      </c>
      <c r="T150" s="1597">
        <v>0</v>
      </c>
      <c r="U150" s="1597">
        <v>0</v>
      </c>
      <c r="V150" s="1597">
        <v>0</v>
      </c>
      <c r="W150" s="1597">
        <v>0</v>
      </c>
      <c r="X150" s="1597">
        <v>0</v>
      </c>
      <c r="Y150" s="1597">
        <v>0</v>
      </c>
      <c r="Z150" s="1597">
        <v>0</v>
      </c>
      <c r="AA150" s="1597">
        <v>0</v>
      </c>
      <c r="AB150" s="1597">
        <v>0</v>
      </c>
      <c r="AC150" s="1598">
        <v>0</v>
      </c>
      <c r="AD150" s="1534"/>
      <c r="AE150" s="1476" t="s">
        <v>1314</v>
      </c>
      <c r="AF150" s="1569"/>
      <c r="AG150" s="1476"/>
      <c r="AH150" s="1509"/>
      <c r="AI150" s="1500"/>
      <c r="AJ150" s="5" t="s">
        <v>1262</v>
      </c>
      <c r="AK150" s="124" t="s">
        <v>489</v>
      </c>
      <c r="AL150" s="190">
        <v>2</v>
      </c>
      <c r="AM150" s="158" t="s">
        <v>1264</v>
      </c>
      <c r="AN150" s="1174" t="s">
        <v>1264</v>
      </c>
      <c r="AO150" s="1174" t="s">
        <v>1264</v>
      </c>
      <c r="AP150" s="1174" t="s">
        <v>1264</v>
      </c>
      <c r="AQ150" s="1174" t="s">
        <v>1264</v>
      </c>
      <c r="AR150" s="1174" t="s">
        <v>1264</v>
      </c>
      <c r="AS150" s="1174" t="s">
        <v>1264</v>
      </c>
      <c r="AT150" s="1174" t="s">
        <v>1264</v>
      </c>
      <c r="AU150" s="1174" t="s">
        <v>1264</v>
      </c>
      <c r="AV150" s="1174" t="s">
        <v>1264</v>
      </c>
      <c r="AW150" s="1174" t="s">
        <v>1264</v>
      </c>
      <c r="AX150" s="1174" t="s">
        <v>1264</v>
      </c>
      <c r="AY150" s="1174" t="s">
        <v>1264</v>
      </c>
      <c r="AZ150" s="1174" t="s">
        <v>1264</v>
      </c>
      <c r="BA150" s="1174" t="s">
        <v>1264</v>
      </c>
      <c r="BB150" s="1174" t="s">
        <v>1264</v>
      </c>
      <c r="BC150" s="1174" t="s">
        <v>1264</v>
      </c>
      <c r="BD150" s="1174" t="s">
        <v>1264</v>
      </c>
      <c r="BE150" s="1174" t="s">
        <v>1264</v>
      </c>
      <c r="BF150" s="1174" t="s">
        <v>1264</v>
      </c>
      <c r="BG150" s="1174" t="s">
        <v>1264</v>
      </c>
      <c r="BH150" s="1174" t="s">
        <v>1264</v>
      </c>
      <c r="BI150" s="1174" t="s">
        <v>1264</v>
      </c>
      <c r="BJ150" s="1174" t="s">
        <v>1264</v>
      </c>
      <c r="BK150" s="1175" t="s">
        <v>1264</v>
      </c>
    </row>
    <row r="151" spans="1:63" s="1499" customFormat="1" ht="57.6" customHeight="1">
      <c r="A151" s="1424"/>
      <c r="B151" s="5" t="s">
        <v>1315</v>
      </c>
      <c r="C151" s="125" t="s">
        <v>489</v>
      </c>
      <c r="D151" s="190">
        <v>2</v>
      </c>
      <c r="E151" s="158"/>
      <c r="F151" s="1597">
        <v>360</v>
      </c>
      <c r="G151" s="1597">
        <v>359</v>
      </c>
      <c r="H151" s="1597">
        <v>359</v>
      </c>
      <c r="I151" s="1597">
        <v>360</v>
      </c>
      <c r="J151" s="1597">
        <v>358</v>
      </c>
      <c r="K151" s="1597">
        <v>369</v>
      </c>
      <c r="L151" s="1597">
        <v>374</v>
      </c>
      <c r="M151" s="1597">
        <v>370</v>
      </c>
      <c r="N151" s="1597">
        <v>372</v>
      </c>
      <c r="O151" s="1597">
        <v>377</v>
      </c>
      <c r="P151" s="1597">
        <v>375</v>
      </c>
      <c r="Q151" s="1597">
        <v>374</v>
      </c>
      <c r="R151" s="1597">
        <v>373</v>
      </c>
      <c r="S151" s="1597">
        <v>373</v>
      </c>
      <c r="T151" s="1597">
        <v>373</v>
      </c>
      <c r="U151" s="1597">
        <v>373</v>
      </c>
      <c r="V151" s="1597">
        <v>374</v>
      </c>
      <c r="W151" s="1597">
        <v>406</v>
      </c>
      <c r="X151" s="1597">
        <v>407</v>
      </c>
      <c r="Y151" s="1597">
        <v>408</v>
      </c>
      <c r="Z151" s="1597">
        <v>408</v>
      </c>
      <c r="AA151" s="1597">
        <v>408</v>
      </c>
      <c r="AB151" s="1597">
        <v>447</v>
      </c>
      <c r="AC151" s="1598">
        <v>447</v>
      </c>
      <c r="AD151" s="1534"/>
      <c r="AE151" s="1476" t="s">
        <v>1316</v>
      </c>
      <c r="AF151" s="1569"/>
      <c r="AG151" s="1476"/>
      <c r="AH151" s="1509"/>
      <c r="AI151" s="1500"/>
      <c r="AJ151" s="5" t="s">
        <v>1315</v>
      </c>
      <c r="AK151" s="124" t="s">
        <v>489</v>
      </c>
      <c r="AL151" s="190">
        <v>2</v>
      </c>
      <c r="AM151" s="158" t="s">
        <v>1317</v>
      </c>
      <c r="AN151" s="1174" t="s">
        <v>1318</v>
      </c>
      <c r="AO151" s="1174" t="s">
        <v>1318</v>
      </c>
      <c r="AP151" s="1174" t="s">
        <v>1318</v>
      </c>
      <c r="AQ151" s="1174" t="s">
        <v>1318</v>
      </c>
      <c r="AR151" s="1174" t="s">
        <v>1318</v>
      </c>
      <c r="AS151" s="1174" t="s">
        <v>1318</v>
      </c>
      <c r="AT151" s="1174" t="s">
        <v>1318</v>
      </c>
      <c r="AU151" s="1174" t="s">
        <v>1318</v>
      </c>
      <c r="AV151" s="1174" t="s">
        <v>1318</v>
      </c>
      <c r="AW151" s="1174" t="s">
        <v>1318</v>
      </c>
      <c r="AX151" s="1174" t="s">
        <v>1318</v>
      </c>
      <c r="AY151" s="1174" t="s">
        <v>1318</v>
      </c>
      <c r="AZ151" s="1174" t="s">
        <v>1318</v>
      </c>
      <c r="BA151" s="1174" t="s">
        <v>1318</v>
      </c>
      <c r="BB151" s="1174" t="s">
        <v>1318</v>
      </c>
      <c r="BC151" s="1174" t="s">
        <v>1318</v>
      </c>
      <c r="BD151" s="1174" t="s">
        <v>1318</v>
      </c>
      <c r="BE151" s="1174" t="s">
        <v>1318</v>
      </c>
      <c r="BF151" s="1174" t="s">
        <v>1318</v>
      </c>
      <c r="BG151" s="1174" t="s">
        <v>1318</v>
      </c>
      <c r="BH151" s="1174" t="s">
        <v>1318</v>
      </c>
      <c r="BI151" s="1174" t="s">
        <v>1318</v>
      </c>
      <c r="BJ151" s="1174" t="s">
        <v>1318</v>
      </c>
      <c r="BK151" s="1175" t="s">
        <v>1318</v>
      </c>
    </row>
    <row r="152" spans="1:63" s="1499" customFormat="1" ht="57.6" customHeight="1">
      <c r="A152" s="1424"/>
      <c r="B152" s="5" t="s">
        <v>1319</v>
      </c>
      <c r="C152" s="125" t="s">
        <v>489</v>
      </c>
      <c r="D152" s="190">
        <v>2</v>
      </c>
      <c r="E152" s="158"/>
      <c r="F152" s="1597">
        <v>5</v>
      </c>
      <c r="G152" s="1597">
        <v>3</v>
      </c>
      <c r="H152" s="1597">
        <v>5</v>
      </c>
      <c r="I152" s="1597">
        <v>6</v>
      </c>
      <c r="J152" s="1597">
        <v>10</v>
      </c>
      <c r="K152" s="1597">
        <v>7</v>
      </c>
      <c r="L152" s="1597">
        <v>4</v>
      </c>
      <c r="M152" s="1597">
        <v>4</v>
      </c>
      <c r="N152" s="1597">
        <v>6</v>
      </c>
      <c r="O152" s="1597">
        <v>0</v>
      </c>
      <c r="P152" s="1597">
        <v>3</v>
      </c>
      <c r="Q152" s="1597">
        <v>6</v>
      </c>
      <c r="R152" s="1597">
        <v>4</v>
      </c>
      <c r="S152" s="1597">
        <v>4</v>
      </c>
      <c r="T152" s="1597">
        <v>0</v>
      </c>
      <c r="U152" s="1597">
        <v>0</v>
      </c>
      <c r="V152" s="1597">
        <v>0</v>
      </c>
      <c r="W152" s="1597">
        <v>0</v>
      </c>
      <c r="X152" s="1597">
        <v>0</v>
      </c>
      <c r="Y152" s="1597">
        <v>0</v>
      </c>
      <c r="Z152" s="1597">
        <v>0</v>
      </c>
      <c r="AA152" s="1597">
        <v>0</v>
      </c>
      <c r="AB152" s="1597">
        <v>0</v>
      </c>
      <c r="AC152" s="1598">
        <v>0</v>
      </c>
      <c r="AD152" s="1534"/>
      <c r="AE152" s="1476" t="s">
        <v>1320</v>
      </c>
      <c r="AF152" s="1569"/>
      <c r="AG152" s="1476"/>
      <c r="AH152" s="1509"/>
      <c r="AI152" s="1500"/>
      <c r="AJ152" s="5" t="s">
        <v>1319</v>
      </c>
      <c r="AK152" s="124" t="s">
        <v>489</v>
      </c>
      <c r="AL152" s="190">
        <v>2</v>
      </c>
      <c r="AM152" s="158" t="s">
        <v>1321</v>
      </c>
      <c r="AN152" s="1174" t="s">
        <v>1322</v>
      </c>
      <c r="AO152" s="1174" t="s">
        <v>1322</v>
      </c>
      <c r="AP152" s="1174" t="s">
        <v>1322</v>
      </c>
      <c r="AQ152" s="1174" t="s">
        <v>1322</v>
      </c>
      <c r="AR152" s="1174" t="s">
        <v>1322</v>
      </c>
      <c r="AS152" s="1174" t="s">
        <v>1322</v>
      </c>
      <c r="AT152" s="1174" t="s">
        <v>1322</v>
      </c>
      <c r="AU152" s="1174" t="s">
        <v>1322</v>
      </c>
      <c r="AV152" s="1174" t="s">
        <v>1322</v>
      </c>
      <c r="AW152" s="1174" t="s">
        <v>1322</v>
      </c>
      <c r="AX152" s="1174" t="s">
        <v>1322</v>
      </c>
      <c r="AY152" s="1174" t="s">
        <v>1322</v>
      </c>
      <c r="AZ152" s="1174" t="s">
        <v>1322</v>
      </c>
      <c r="BA152" s="1174" t="s">
        <v>1322</v>
      </c>
      <c r="BB152" s="1174" t="s">
        <v>1322</v>
      </c>
      <c r="BC152" s="1174" t="s">
        <v>1322</v>
      </c>
      <c r="BD152" s="1174" t="s">
        <v>1322</v>
      </c>
      <c r="BE152" s="1174" t="s">
        <v>1322</v>
      </c>
      <c r="BF152" s="1174" t="s">
        <v>1322</v>
      </c>
      <c r="BG152" s="1174" t="s">
        <v>1322</v>
      </c>
      <c r="BH152" s="1174" t="s">
        <v>1322</v>
      </c>
      <c r="BI152" s="1174" t="s">
        <v>1322</v>
      </c>
      <c r="BJ152" s="1174" t="s">
        <v>1322</v>
      </c>
      <c r="BK152" s="1175" t="s">
        <v>1322</v>
      </c>
    </row>
    <row r="153" spans="1:63" s="1499" customFormat="1" ht="57.6" customHeight="1">
      <c r="A153" s="1424"/>
      <c r="B153" s="5" t="s">
        <v>1323</v>
      </c>
      <c r="C153" s="125" t="s">
        <v>489</v>
      </c>
      <c r="D153" s="190">
        <v>2</v>
      </c>
      <c r="E153" s="158"/>
      <c r="F153" s="1599">
        <v>360</v>
      </c>
      <c r="G153" s="1599">
        <v>359</v>
      </c>
      <c r="H153" s="1599">
        <v>359</v>
      </c>
      <c r="I153" s="1599">
        <v>360</v>
      </c>
      <c r="J153" s="1599">
        <v>358</v>
      </c>
      <c r="K153" s="1599">
        <v>419</v>
      </c>
      <c r="L153" s="1599">
        <v>404</v>
      </c>
      <c r="M153" s="1599">
        <v>396</v>
      </c>
      <c r="N153" s="1599">
        <v>392</v>
      </c>
      <c r="O153" s="1599">
        <v>397</v>
      </c>
      <c r="P153" s="1599">
        <v>391</v>
      </c>
      <c r="Q153" s="1599">
        <v>388</v>
      </c>
      <c r="R153" s="1599">
        <v>386</v>
      </c>
      <c r="S153" s="1599">
        <v>385</v>
      </c>
      <c r="T153" s="1599">
        <v>385</v>
      </c>
      <c r="U153" s="1599">
        <v>385</v>
      </c>
      <c r="V153" s="1599">
        <v>386</v>
      </c>
      <c r="W153" s="1599">
        <v>418</v>
      </c>
      <c r="X153" s="1599">
        <v>419</v>
      </c>
      <c r="Y153" s="1599">
        <v>420</v>
      </c>
      <c r="Z153" s="1599">
        <v>420</v>
      </c>
      <c r="AA153" s="1599">
        <v>420</v>
      </c>
      <c r="AB153" s="1599">
        <v>459</v>
      </c>
      <c r="AC153" s="1600">
        <v>459</v>
      </c>
      <c r="AD153" s="1534"/>
      <c r="AE153" s="1601" t="s">
        <v>1324</v>
      </c>
      <c r="AF153" s="1569"/>
      <c r="AG153" s="1601"/>
      <c r="AH153" s="1509"/>
      <c r="AI153" s="1500"/>
      <c r="AJ153" s="5" t="s">
        <v>1323</v>
      </c>
      <c r="AK153" s="124" t="s">
        <v>489</v>
      </c>
      <c r="AL153" s="190">
        <v>2</v>
      </c>
      <c r="AM153" s="158" t="s">
        <v>1325</v>
      </c>
      <c r="AN153" s="133" t="s">
        <v>1325</v>
      </c>
      <c r="AO153" s="133" t="s">
        <v>1325</v>
      </c>
      <c r="AP153" s="133" t="s">
        <v>1325</v>
      </c>
      <c r="AQ153" s="133" t="s">
        <v>1325</v>
      </c>
      <c r="AR153" s="133" t="s">
        <v>1325</v>
      </c>
      <c r="AS153" s="133" t="s">
        <v>1325</v>
      </c>
      <c r="AT153" s="133" t="s">
        <v>1325</v>
      </c>
      <c r="AU153" s="133" t="s">
        <v>1325</v>
      </c>
      <c r="AV153" s="133" t="s">
        <v>1325</v>
      </c>
      <c r="AW153" s="133" t="s">
        <v>1325</v>
      </c>
      <c r="AX153" s="133" t="s">
        <v>1325</v>
      </c>
      <c r="AY153" s="133" t="s">
        <v>1325</v>
      </c>
      <c r="AZ153" s="133" t="s">
        <v>1325</v>
      </c>
      <c r="BA153" s="133" t="s">
        <v>1325</v>
      </c>
      <c r="BB153" s="133" t="s">
        <v>1325</v>
      </c>
      <c r="BC153" s="133" t="s">
        <v>1325</v>
      </c>
      <c r="BD153" s="133" t="s">
        <v>1325</v>
      </c>
      <c r="BE153" s="133" t="s">
        <v>1325</v>
      </c>
      <c r="BF153" s="133" t="s">
        <v>1325</v>
      </c>
      <c r="BG153" s="133" t="s">
        <v>1325</v>
      </c>
      <c r="BH153" s="133" t="s">
        <v>1325</v>
      </c>
      <c r="BI153" s="133" t="s">
        <v>1325</v>
      </c>
      <c r="BJ153" s="133" t="s">
        <v>1325</v>
      </c>
      <c r="BK153" s="1165" t="s">
        <v>1325</v>
      </c>
    </row>
    <row r="154" spans="1:63" s="1499" customFormat="1" ht="57.6" customHeight="1">
      <c r="A154" s="1424"/>
      <c r="B154" s="5" t="s">
        <v>1326</v>
      </c>
      <c r="C154" s="125" t="s">
        <v>489</v>
      </c>
      <c r="D154" s="190">
        <v>2</v>
      </c>
      <c r="E154" s="158"/>
      <c r="F154" s="1599">
        <v>5</v>
      </c>
      <c r="G154" s="1599">
        <v>3</v>
      </c>
      <c r="H154" s="1599">
        <v>5</v>
      </c>
      <c r="I154" s="1599">
        <v>6</v>
      </c>
      <c r="J154" s="1599">
        <v>10</v>
      </c>
      <c r="K154" s="1599">
        <v>11</v>
      </c>
      <c r="L154" s="1599">
        <v>5</v>
      </c>
      <c r="M154" s="1599">
        <v>5</v>
      </c>
      <c r="N154" s="1599">
        <v>6</v>
      </c>
      <c r="O154" s="1599">
        <v>1</v>
      </c>
      <c r="P154" s="1599">
        <v>4</v>
      </c>
      <c r="Q154" s="1599">
        <v>6</v>
      </c>
      <c r="R154" s="1599">
        <v>4</v>
      </c>
      <c r="S154" s="1599">
        <v>4</v>
      </c>
      <c r="T154" s="1599">
        <v>0</v>
      </c>
      <c r="U154" s="1599">
        <v>0</v>
      </c>
      <c r="V154" s="1599">
        <v>0</v>
      </c>
      <c r="W154" s="1599">
        <v>0</v>
      </c>
      <c r="X154" s="1599">
        <v>0</v>
      </c>
      <c r="Y154" s="1599">
        <v>0</v>
      </c>
      <c r="Z154" s="1599">
        <v>0</v>
      </c>
      <c r="AA154" s="1599">
        <v>0</v>
      </c>
      <c r="AB154" s="1599">
        <v>0</v>
      </c>
      <c r="AC154" s="1600">
        <v>0</v>
      </c>
      <c r="AD154" s="1534"/>
      <c r="AE154" s="1601" t="s">
        <v>1327</v>
      </c>
      <c r="AF154" s="1569"/>
      <c r="AG154" s="1601"/>
      <c r="AH154" s="1509"/>
      <c r="AI154" s="1500"/>
      <c r="AJ154" s="5" t="s">
        <v>1326</v>
      </c>
      <c r="AK154" s="124" t="s">
        <v>489</v>
      </c>
      <c r="AL154" s="190">
        <v>2</v>
      </c>
      <c r="AM154" s="158" t="s">
        <v>1328</v>
      </c>
      <c r="AN154" s="133" t="s">
        <v>1328</v>
      </c>
      <c r="AO154" s="133" t="s">
        <v>1328</v>
      </c>
      <c r="AP154" s="133" t="s">
        <v>1328</v>
      </c>
      <c r="AQ154" s="133" t="s">
        <v>1328</v>
      </c>
      <c r="AR154" s="133" t="s">
        <v>1328</v>
      </c>
      <c r="AS154" s="133" t="s">
        <v>1328</v>
      </c>
      <c r="AT154" s="133" t="s">
        <v>1328</v>
      </c>
      <c r="AU154" s="133" t="s">
        <v>1328</v>
      </c>
      <c r="AV154" s="133" t="s">
        <v>1328</v>
      </c>
      <c r="AW154" s="133" t="s">
        <v>1328</v>
      </c>
      <c r="AX154" s="133" t="s">
        <v>1328</v>
      </c>
      <c r="AY154" s="133" t="s">
        <v>1328</v>
      </c>
      <c r="AZ154" s="133" t="s">
        <v>1328</v>
      </c>
      <c r="BA154" s="133" t="s">
        <v>1328</v>
      </c>
      <c r="BB154" s="133" t="s">
        <v>1328</v>
      </c>
      <c r="BC154" s="133" t="s">
        <v>1328</v>
      </c>
      <c r="BD154" s="133" t="s">
        <v>1328</v>
      </c>
      <c r="BE154" s="133" t="s">
        <v>1328</v>
      </c>
      <c r="BF154" s="133" t="s">
        <v>1328</v>
      </c>
      <c r="BG154" s="133" t="s">
        <v>1328</v>
      </c>
      <c r="BH154" s="133" t="s">
        <v>1328</v>
      </c>
      <c r="BI154" s="133" t="s">
        <v>1328</v>
      </c>
      <c r="BJ154" s="133" t="s">
        <v>1328</v>
      </c>
      <c r="BK154" s="1165" t="s">
        <v>1328</v>
      </c>
    </row>
    <row r="155" spans="1:63" s="1499" customFormat="1" ht="57.6" customHeight="1" thickBot="1">
      <c r="A155" s="1424"/>
      <c r="B155" s="2" t="s">
        <v>1329</v>
      </c>
      <c r="C155" s="67" t="s">
        <v>529</v>
      </c>
      <c r="D155" s="196">
        <v>2</v>
      </c>
      <c r="E155" s="159"/>
      <c r="F155" s="1210">
        <v>0.98611111111111116</v>
      </c>
      <c r="G155" s="1210">
        <v>0.99164345403899723</v>
      </c>
      <c r="H155" s="1210">
        <v>0.98607242339832868</v>
      </c>
      <c r="I155" s="1210">
        <v>0.98333333333333328</v>
      </c>
      <c r="J155" s="1210">
        <v>0.97206703910614523</v>
      </c>
      <c r="K155" s="1210">
        <v>0.97374701670644392</v>
      </c>
      <c r="L155" s="1210">
        <v>0.98762376237623761</v>
      </c>
      <c r="M155" s="1210">
        <v>0.98737373737373735</v>
      </c>
      <c r="N155" s="1210">
        <v>0.98469387755102045</v>
      </c>
      <c r="O155" s="1210">
        <v>0.9974811083123426</v>
      </c>
      <c r="P155" s="1210">
        <v>0.98976982097186705</v>
      </c>
      <c r="Q155" s="1210">
        <v>0.98453608247422686</v>
      </c>
      <c r="R155" s="1210">
        <v>0.98963730569948183</v>
      </c>
      <c r="S155" s="1210">
        <v>0.98961038961038961</v>
      </c>
      <c r="T155" s="1210">
        <v>1</v>
      </c>
      <c r="U155" s="1210">
        <v>1</v>
      </c>
      <c r="V155" s="1210">
        <v>1</v>
      </c>
      <c r="W155" s="1210">
        <v>1</v>
      </c>
      <c r="X155" s="1210">
        <v>1</v>
      </c>
      <c r="Y155" s="1210">
        <v>1</v>
      </c>
      <c r="Z155" s="1210">
        <v>1</v>
      </c>
      <c r="AA155" s="1210">
        <v>1</v>
      </c>
      <c r="AB155" s="1210">
        <v>1</v>
      </c>
      <c r="AC155" s="455">
        <v>1</v>
      </c>
      <c r="AD155" s="1500"/>
      <c r="AE155" s="1477" t="s">
        <v>1330</v>
      </c>
      <c r="AF155" s="1519"/>
      <c r="AG155" s="1477"/>
      <c r="AH155" s="1509"/>
      <c r="AI155" s="1500"/>
      <c r="AJ155" s="2" t="s">
        <v>1329</v>
      </c>
      <c r="AK155" s="129" t="s">
        <v>529</v>
      </c>
      <c r="AL155" s="196">
        <v>2</v>
      </c>
      <c r="AM155" s="159" t="s">
        <v>567</v>
      </c>
      <c r="AN155" s="1210" t="s">
        <v>567</v>
      </c>
      <c r="AO155" s="1210" t="s">
        <v>567</v>
      </c>
      <c r="AP155" s="1210" t="s">
        <v>567</v>
      </c>
      <c r="AQ155" s="1210" t="s">
        <v>567</v>
      </c>
      <c r="AR155" s="1210" t="s">
        <v>567</v>
      </c>
      <c r="AS155" s="1210" t="s">
        <v>567</v>
      </c>
      <c r="AT155" s="1210" t="s">
        <v>567</v>
      </c>
      <c r="AU155" s="1210" t="s">
        <v>567</v>
      </c>
      <c r="AV155" s="1210" t="s">
        <v>567</v>
      </c>
      <c r="AW155" s="1210" t="s">
        <v>567</v>
      </c>
      <c r="AX155" s="1210" t="s">
        <v>567</v>
      </c>
      <c r="AY155" s="1210" t="s">
        <v>567</v>
      </c>
      <c r="AZ155" s="1210" t="s">
        <v>567</v>
      </c>
      <c r="BA155" s="1210" t="s">
        <v>567</v>
      </c>
      <c r="BB155" s="1210" t="s">
        <v>567</v>
      </c>
      <c r="BC155" s="1210" t="s">
        <v>567</v>
      </c>
      <c r="BD155" s="1210" t="s">
        <v>567</v>
      </c>
      <c r="BE155" s="1210" t="s">
        <v>567</v>
      </c>
      <c r="BF155" s="1210" t="s">
        <v>567</v>
      </c>
      <c r="BG155" s="1210" t="s">
        <v>567</v>
      </c>
      <c r="BH155" s="1210" t="s">
        <v>567</v>
      </c>
      <c r="BI155" s="1210" t="s">
        <v>567</v>
      </c>
      <c r="BJ155" s="1210" t="s">
        <v>567</v>
      </c>
      <c r="BK155" s="455" t="s">
        <v>567</v>
      </c>
    </row>
    <row r="156" spans="1:63" s="1499" customFormat="1" ht="57.6" customHeight="1" thickBot="1">
      <c r="A156" s="1424"/>
      <c r="B156" s="1500"/>
      <c r="C156" s="1520"/>
      <c r="D156" s="1520"/>
      <c r="E156" s="1520"/>
      <c r="F156" s="1520"/>
      <c r="G156" s="1520"/>
      <c r="H156" s="1520"/>
      <c r="I156" s="1520"/>
      <c r="J156" s="1520"/>
      <c r="K156" s="1520"/>
      <c r="L156" s="1520"/>
      <c r="M156" s="1520"/>
      <c r="N156" s="1520"/>
      <c r="O156" s="1520"/>
      <c r="P156" s="1520"/>
      <c r="Q156" s="1520"/>
      <c r="R156" s="1520"/>
      <c r="S156" s="1520"/>
      <c r="T156" s="1520"/>
      <c r="U156" s="1520"/>
      <c r="V156" s="1520"/>
      <c r="W156" s="1520"/>
      <c r="X156" s="1520"/>
      <c r="Y156" s="1520"/>
      <c r="Z156" s="1520"/>
      <c r="AA156" s="1520"/>
      <c r="AB156" s="1520"/>
      <c r="AC156" s="1520"/>
      <c r="AD156" s="1500"/>
      <c r="AE156" s="1519"/>
      <c r="AF156" s="1519"/>
      <c r="AG156" s="1519"/>
      <c r="AH156" s="1519"/>
      <c r="AI156" s="1500"/>
      <c r="AJ156" s="1500"/>
      <c r="AK156" s="1524"/>
      <c r="AL156" s="1524"/>
      <c r="AM156" s="1386"/>
      <c r="AN156" s="1386"/>
      <c r="AO156" s="1386"/>
      <c r="AP156" s="1386"/>
      <c r="AQ156" s="1386"/>
      <c r="AR156" s="1386"/>
      <c r="AS156" s="1386"/>
      <c r="AT156" s="1386"/>
      <c r="AU156" s="1386"/>
      <c r="AV156" s="1386"/>
      <c r="AW156" s="1386"/>
      <c r="AX156" s="1386"/>
      <c r="AY156" s="1386"/>
      <c r="AZ156" s="1386"/>
      <c r="BA156" s="1386"/>
      <c r="BB156" s="1386"/>
      <c r="BC156" s="1386"/>
      <c r="BD156" s="1386"/>
      <c r="BE156" s="1386"/>
      <c r="BF156" s="1386"/>
      <c r="BG156" s="1386"/>
      <c r="BH156" s="1386"/>
      <c r="BI156" s="1386"/>
      <c r="BJ156" s="1386"/>
      <c r="BK156" s="1386"/>
    </row>
    <row r="157" spans="1:63" s="1499" customFormat="1" ht="57.6" customHeight="1" thickBot="1">
      <c r="A157" s="1424"/>
      <c r="B157" s="1527" t="s">
        <v>1331</v>
      </c>
      <c r="C157" s="1520"/>
      <c r="D157" s="1520"/>
      <c r="E157" s="1520"/>
      <c r="F157" s="1520"/>
      <c r="G157" s="1520"/>
      <c r="H157" s="1520"/>
      <c r="I157" s="1520"/>
      <c r="J157" s="1520"/>
      <c r="K157" s="1520"/>
      <c r="L157" s="1520"/>
      <c r="M157" s="1520"/>
      <c r="N157" s="1520"/>
      <c r="O157" s="1520"/>
      <c r="P157" s="1520"/>
      <c r="Q157" s="1520"/>
      <c r="R157" s="1520"/>
      <c r="S157" s="1520"/>
      <c r="T157" s="1520"/>
      <c r="U157" s="1520"/>
      <c r="V157" s="1520"/>
      <c r="W157" s="1520"/>
      <c r="X157" s="1520"/>
      <c r="Y157" s="1520"/>
      <c r="Z157" s="1520"/>
      <c r="AA157" s="1520"/>
      <c r="AB157" s="1520"/>
      <c r="AC157" s="1520"/>
      <c r="AD157" s="1500"/>
      <c r="AE157" s="1521"/>
      <c r="AF157" s="1519"/>
      <c r="AG157" s="1521"/>
      <c r="AH157" s="1519"/>
      <c r="AI157" s="1500"/>
      <c r="AJ157" s="1570" t="s">
        <v>1331</v>
      </c>
      <c r="AK157" s="1524"/>
      <c r="AL157" s="1524"/>
      <c r="AM157" s="1386"/>
      <c r="AN157" s="1386"/>
      <c r="AO157" s="1386"/>
      <c r="AP157" s="1386"/>
      <c r="AQ157" s="1386"/>
      <c r="AR157" s="1386"/>
      <c r="AS157" s="1386"/>
      <c r="AT157" s="1386"/>
      <c r="AU157" s="1386"/>
      <c r="AV157" s="1386"/>
      <c r="AW157" s="1386"/>
      <c r="AX157" s="1386"/>
      <c r="AY157" s="1386"/>
      <c r="AZ157" s="1386"/>
      <c r="BA157" s="1386"/>
      <c r="BB157" s="1386"/>
      <c r="BC157" s="1386"/>
      <c r="BD157" s="1386"/>
      <c r="BE157" s="1386"/>
      <c r="BF157" s="1386"/>
      <c r="BG157" s="1386"/>
      <c r="BH157" s="1386"/>
      <c r="BI157" s="1386"/>
      <c r="BJ157" s="1386"/>
      <c r="BK157" s="1386"/>
    </row>
    <row r="158" spans="1:63" s="1499" customFormat="1" ht="57.6" customHeight="1">
      <c r="A158" s="1424"/>
      <c r="B158" s="1602" t="s">
        <v>1332</v>
      </c>
      <c r="C158" s="128" t="s">
        <v>489</v>
      </c>
      <c r="D158" s="186">
        <v>2</v>
      </c>
      <c r="E158" s="1200"/>
      <c r="F158" s="1232">
        <v>0</v>
      </c>
      <c r="G158" s="1232">
        <v>0</v>
      </c>
      <c r="H158" s="1232">
        <v>0</v>
      </c>
      <c r="I158" s="1232">
        <v>0</v>
      </c>
      <c r="J158" s="1232">
        <v>0</v>
      </c>
      <c r="K158" s="1232">
        <v>0</v>
      </c>
      <c r="L158" s="1232">
        <v>0</v>
      </c>
      <c r="M158" s="1232">
        <v>0</v>
      </c>
      <c r="N158" s="1232">
        <v>0</v>
      </c>
      <c r="O158" s="1232">
        <v>0</v>
      </c>
      <c r="P158" s="1232">
        <v>0</v>
      </c>
      <c r="Q158" s="1232">
        <v>0</v>
      </c>
      <c r="R158" s="1232">
        <v>0</v>
      </c>
      <c r="S158" s="1232">
        <v>0</v>
      </c>
      <c r="T158" s="1232">
        <v>0</v>
      </c>
      <c r="U158" s="1232">
        <v>0</v>
      </c>
      <c r="V158" s="1232">
        <v>0</v>
      </c>
      <c r="W158" s="1232">
        <v>0</v>
      </c>
      <c r="X158" s="1232">
        <v>0</v>
      </c>
      <c r="Y158" s="1232">
        <v>0</v>
      </c>
      <c r="Z158" s="1232">
        <v>0</v>
      </c>
      <c r="AA158" s="1232">
        <v>0</v>
      </c>
      <c r="AB158" s="1232">
        <v>0</v>
      </c>
      <c r="AC158" s="1233">
        <v>0</v>
      </c>
      <c r="AD158" s="1500"/>
      <c r="AE158" s="1474" t="s">
        <v>1333</v>
      </c>
      <c r="AF158" s="1519"/>
      <c r="AG158" s="1474"/>
      <c r="AH158" s="1509"/>
      <c r="AI158" s="1500"/>
      <c r="AJ158" s="1602" t="s">
        <v>1332</v>
      </c>
      <c r="AK158" s="127" t="s">
        <v>1095</v>
      </c>
      <c r="AL158" s="186">
        <v>2</v>
      </c>
      <c r="AM158" s="157" t="s">
        <v>1081</v>
      </c>
      <c r="AN158" s="1232" t="s">
        <v>1081</v>
      </c>
      <c r="AO158" s="1232" t="s">
        <v>1081</v>
      </c>
      <c r="AP158" s="1232" t="s">
        <v>1081</v>
      </c>
      <c r="AQ158" s="1232" t="s">
        <v>1081</v>
      </c>
      <c r="AR158" s="1232" t="s">
        <v>1081</v>
      </c>
      <c r="AS158" s="1232" t="s">
        <v>1081</v>
      </c>
      <c r="AT158" s="1232" t="s">
        <v>1081</v>
      </c>
      <c r="AU158" s="1232" t="s">
        <v>1081</v>
      </c>
      <c r="AV158" s="1232" t="s">
        <v>1081</v>
      </c>
      <c r="AW158" s="1232" t="s">
        <v>1081</v>
      </c>
      <c r="AX158" s="1232" t="s">
        <v>1081</v>
      </c>
      <c r="AY158" s="1232" t="s">
        <v>1081</v>
      </c>
      <c r="AZ158" s="1232" t="s">
        <v>1081</v>
      </c>
      <c r="BA158" s="1232" t="s">
        <v>1081</v>
      </c>
      <c r="BB158" s="1232" t="s">
        <v>1081</v>
      </c>
      <c r="BC158" s="1232" t="s">
        <v>1081</v>
      </c>
      <c r="BD158" s="1232" t="s">
        <v>1081</v>
      </c>
      <c r="BE158" s="1232" t="s">
        <v>1081</v>
      </c>
      <c r="BF158" s="1232" t="s">
        <v>1081</v>
      </c>
      <c r="BG158" s="1232" t="s">
        <v>1081</v>
      </c>
      <c r="BH158" s="1232" t="s">
        <v>1081</v>
      </c>
      <c r="BI158" s="1232" t="s">
        <v>1081</v>
      </c>
      <c r="BJ158" s="1232" t="s">
        <v>1081</v>
      </c>
      <c r="BK158" s="1233" t="s">
        <v>1081</v>
      </c>
    </row>
    <row r="159" spans="1:63" s="1499" customFormat="1" ht="57.6" customHeight="1">
      <c r="A159" s="1424"/>
      <c r="B159" s="1603" t="s">
        <v>1334</v>
      </c>
      <c r="C159" s="125" t="s">
        <v>489</v>
      </c>
      <c r="D159" s="190">
        <v>2</v>
      </c>
      <c r="E159" s="1202"/>
      <c r="F159" s="1174">
        <v>0</v>
      </c>
      <c r="G159" s="1174">
        <v>0</v>
      </c>
      <c r="H159" s="1174">
        <v>0</v>
      </c>
      <c r="I159" s="1174">
        <v>0</v>
      </c>
      <c r="J159" s="1174">
        <v>0</v>
      </c>
      <c r="K159" s="1174">
        <v>0</v>
      </c>
      <c r="L159" s="1174">
        <v>0</v>
      </c>
      <c r="M159" s="1174">
        <v>0</v>
      </c>
      <c r="N159" s="1174">
        <v>0</v>
      </c>
      <c r="O159" s="1174">
        <v>0</v>
      </c>
      <c r="P159" s="1174">
        <v>0</v>
      </c>
      <c r="Q159" s="1174">
        <v>0</v>
      </c>
      <c r="R159" s="1174">
        <v>0</v>
      </c>
      <c r="S159" s="1174">
        <v>0</v>
      </c>
      <c r="T159" s="1174">
        <v>0</v>
      </c>
      <c r="U159" s="1174">
        <v>0</v>
      </c>
      <c r="V159" s="1174">
        <v>14.345687508399999</v>
      </c>
      <c r="W159" s="1174">
        <v>14.35</v>
      </c>
      <c r="X159" s="1174">
        <v>14.35</v>
      </c>
      <c r="Y159" s="1174">
        <v>14.35</v>
      </c>
      <c r="Z159" s="1174">
        <v>14.35</v>
      </c>
      <c r="AA159" s="1174">
        <v>28.69</v>
      </c>
      <c r="AB159" s="1174">
        <v>28.69</v>
      </c>
      <c r="AC159" s="1175">
        <v>217.13</v>
      </c>
      <c r="AD159" s="1500"/>
      <c r="AE159" s="1476" t="s">
        <v>1335</v>
      </c>
      <c r="AF159" s="1519"/>
      <c r="AG159" s="1476"/>
      <c r="AH159" s="1509"/>
      <c r="AI159" s="1500"/>
      <c r="AJ159" s="1603" t="s">
        <v>1334</v>
      </c>
      <c r="AK159" s="124" t="s">
        <v>1095</v>
      </c>
      <c r="AL159" s="190">
        <v>2</v>
      </c>
      <c r="AM159" s="158" t="s">
        <v>1093</v>
      </c>
      <c r="AN159" s="1174" t="s">
        <v>1093</v>
      </c>
      <c r="AO159" s="1174" t="s">
        <v>1093</v>
      </c>
      <c r="AP159" s="1174" t="s">
        <v>1093</v>
      </c>
      <c r="AQ159" s="1174" t="s">
        <v>1093</v>
      </c>
      <c r="AR159" s="1174" t="s">
        <v>1093</v>
      </c>
      <c r="AS159" s="1174" t="s">
        <v>1093</v>
      </c>
      <c r="AT159" s="1174" t="s">
        <v>1093</v>
      </c>
      <c r="AU159" s="1174" t="s">
        <v>1093</v>
      </c>
      <c r="AV159" s="1174" t="s">
        <v>1093</v>
      </c>
      <c r="AW159" s="1174" t="s">
        <v>1093</v>
      </c>
      <c r="AX159" s="1174" t="s">
        <v>1093</v>
      </c>
      <c r="AY159" s="1174" t="s">
        <v>1093</v>
      </c>
      <c r="AZ159" s="1174" t="s">
        <v>1093</v>
      </c>
      <c r="BA159" s="1174" t="s">
        <v>1093</v>
      </c>
      <c r="BB159" s="1174" t="s">
        <v>1093</v>
      </c>
      <c r="BC159" s="1174" t="s">
        <v>1093</v>
      </c>
      <c r="BD159" s="1174" t="s">
        <v>1093</v>
      </c>
      <c r="BE159" s="1174" t="s">
        <v>1093</v>
      </c>
      <c r="BF159" s="1174" t="s">
        <v>1093</v>
      </c>
      <c r="BG159" s="1174" t="s">
        <v>1093</v>
      </c>
      <c r="BH159" s="1174" t="s">
        <v>1093</v>
      </c>
      <c r="BI159" s="1174" t="s">
        <v>1093</v>
      </c>
      <c r="BJ159" s="1174" t="s">
        <v>1093</v>
      </c>
      <c r="BK159" s="1175" t="s">
        <v>1093</v>
      </c>
    </row>
    <row r="160" spans="1:63" s="1499" customFormat="1" ht="57.6" customHeight="1">
      <c r="A160" s="1424"/>
      <c r="B160" s="1603" t="s">
        <v>1336</v>
      </c>
      <c r="C160" s="125" t="s">
        <v>489</v>
      </c>
      <c r="D160" s="190">
        <v>2</v>
      </c>
      <c r="E160" s="1202"/>
      <c r="F160" s="1174">
        <v>0</v>
      </c>
      <c r="G160" s="1174">
        <v>0</v>
      </c>
      <c r="H160" s="1174">
        <v>0</v>
      </c>
      <c r="I160" s="1174">
        <v>0</v>
      </c>
      <c r="J160" s="1174">
        <v>0</v>
      </c>
      <c r="K160" s="1174">
        <v>0</v>
      </c>
      <c r="L160" s="1174">
        <v>0</v>
      </c>
      <c r="M160" s="1174">
        <v>0</v>
      </c>
      <c r="N160" s="1174">
        <v>0</v>
      </c>
      <c r="O160" s="1174">
        <v>0</v>
      </c>
      <c r="P160" s="1174">
        <v>0</v>
      </c>
      <c r="Q160" s="1174">
        <v>0</v>
      </c>
      <c r="R160" s="1174">
        <v>0</v>
      </c>
      <c r="S160" s="1174">
        <v>0</v>
      </c>
      <c r="T160" s="1174">
        <v>0</v>
      </c>
      <c r="U160" s="1174">
        <v>0</v>
      </c>
      <c r="V160" s="1174">
        <v>0</v>
      </c>
      <c r="W160" s="1174">
        <v>0</v>
      </c>
      <c r="X160" s="1174">
        <v>0</v>
      </c>
      <c r="Y160" s="1174">
        <v>0</v>
      </c>
      <c r="Z160" s="1174">
        <v>0</v>
      </c>
      <c r="AA160" s="1174">
        <v>0</v>
      </c>
      <c r="AB160" s="1174">
        <v>0</v>
      </c>
      <c r="AC160" s="1175">
        <v>0</v>
      </c>
      <c r="AD160" s="1500"/>
      <c r="AE160" s="1476" t="s">
        <v>1337</v>
      </c>
      <c r="AF160" s="1519"/>
      <c r="AG160" s="1476"/>
      <c r="AH160" s="1509"/>
      <c r="AI160" s="1500"/>
      <c r="AJ160" s="1603" t="s">
        <v>1336</v>
      </c>
      <c r="AK160" s="124" t="s">
        <v>1095</v>
      </c>
      <c r="AL160" s="190">
        <v>2</v>
      </c>
      <c r="AM160" s="158" t="s">
        <v>1338</v>
      </c>
      <c r="AN160" s="1174" t="s">
        <v>1338</v>
      </c>
      <c r="AO160" s="1174" t="s">
        <v>1338</v>
      </c>
      <c r="AP160" s="1174" t="s">
        <v>1338</v>
      </c>
      <c r="AQ160" s="1174" t="s">
        <v>1338</v>
      </c>
      <c r="AR160" s="1174" t="s">
        <v>1338</v>
      </c>
      <c r="AS160" s="1174" t="s">
        <v>1338</v>
      </c>
      <c r="AT160" s="1174" t="s">
        <v>1338</v>
      </c>
      <c r="AU160" s="1174" t="s">
        <v>1338</v>
      </c>
      <c r="AV160" s="1174" t="s">
        <v>1338</v>
      </c>
      <c r="AW160" s="1174" t="s">
        <v>1338</v>
      </c>
      <c r="AX160" s="1174" t="s">
        <v>1338</v>
      </c>
      <c r="AY160" s="1174" t="s">
        <v>1338</v>
      </c>
      <c r="AZ160" s="1174" t="s">
        <v>1338</v>
      </c>
      <c r="BA160" s="1174" t="s">
        <v>1338</v>
      </c>
      <c r="BB160" s="1174" t="s">
        <v>1338</v>
      </c>
      <c r="BC160" s="1174" t="s">
        <v>1338</v>
      </c>
      <c r="BD160" s="1174" t="s">
        <v>1338</v>
      </c>
      <c r="BE160" s="1174" t="s">
        <v>1338</v>
      </c>
      <c r="BF160" s="1174" t="s">
        <v>1338</v>
      </c>
      <c r="BG160" s="1174" t="s">
        <v>1338</v>
      </c>
      <c r="BH160" s="1174" t="s">
        <v>1338</v>
      </c>
      <c r="BI160" s="1174" t="s">
        <v>1338</v>
      </c>
      <c r="BJ160" s="1174" t="s">
        <v>1338</v>
      </c>
      <c r="BK160" s="1175" t="s">
        <v>1338</v>
      </c>
    </row>
    <row r="161" spans="1:63" s="1499" customFormat="1" ht="57.6" customHeight="1">
      <c r="A161" s="1424"/>
      <c r="B161" s="1603" t="s">
        <v>1339</v>
      </c>
      <c r="C161" s="125" t="s">
        <v>489</v>
      </c>
      <c r="D161" s="190">
        <v>2</v>
      </c>
      <c r="E161" s="1202"/>
      <c r="F161" s="1174">
        <v>0</v>
      </c>
      <c r="G161" s="1174">
        <v>0</v>
      </c>
      <c r="H161" s="1174">
        <v>0</v>
      </c>
      <c r="I161" s="1174">
        <v>0</v>
      </c>
      <c r="J161" s="1174">
        <v>0</v>
      </c>
      <c r="K161" s="1174">
        <v>0</v>
      </c>
      <c r="L161" s="1174">
        <v>0</v>
      </c>
      <c r="M161" s="1174">
        <v>0</v>
      </c>
      <c r="N161" s="1174">
        <v>0</v>
      </c>
      <c r="O161" s="1174">
        <v>0</v>
      </c>
      <c r="P161" s="1174">
        <v>0</v>
      </c>
      <c r="Q161" s="1174">
        <v>0</v>
      </c>
      <c r="R161" s="1174">
        <v>0</v>
      </c>
      <c r="S161" s="1174">
        <v>0</v>
      </c>
      <c r="T161" s="1174">
        <v>0</v>
      </c>
      <c r="U161" s="1174">
        <v>0</v>
      </c>
      <c r="V161" s="1174">
        <v>5.18</v>
      </c>
      <c r="W161" s="1174">
        <v>96.79</v>
      </c>
      <c r="X161" s="1174">
        <v>173.49</v>
      </c>
      <c r="Y161" s="1174">
        <v>291.72000000000003</v>
      </c>
      <c r="Z161" s="1174">
        <v>525.80999999999995</v>
      </c>
      <c r="AA161" s="1174">
        <v>530.99</v>
      </c>
      <c r="AB161" s="1174">
        <v>622.6</v>
      </c>
      <c r="AC161" s="1175">
        <v>699.3</v>
      </c>
      <c r="AD161" s="1500"/>
      <c r="AE161" s="1476" t="s">
        <v>1340</v>
      </c>
      <c r="AF161" s="1519"/>
      <c r="AG161" s="1476"/>
      <c r="AH161" s="1509"/>
      <c r="AI161" s="1500"/>
      <c r="AJ161" s="1603" t="s">
        <v>1339</v>
      </c>
      <c r="AK161" s="124" t="s">
        <v>1095</v>
      </c>
      <c r="AL161" s="190">
        <v>2</v>
      </c>
      <c r="AM161" s="158" t="s">
        <v>1341</v>
      </c>
      <c r="AN161" s="1174" t="s">
        <v>1341</v>
      </c>
      <c r="AO161" s="1174" t="s">
        <v>1341</v>
      </c>
      <c r="AP161" s="1174" t="s">
        <v>1341</v>
      </c>
      <c r="AQ161" s="1174" t="s">
        <v>1341</v>
      </c>
      <c r="AR161" s="1174" t="s">
        <v>1341</v>
      </c>
      <c r="AS161" s="1174" t="s">
        <v>1341</v>
      </c>
      <c r="AT161" s="1174" t="s">
        <v>1341</v>
      </c>
      <c r="AU161" s="1174" t="s">
        <v>1341</v>
      </c>
      <c r="AV161" s="1174" t="s">
        <v>1341</v>
      </c>
      <c r="AW161" s="1174" t="s">
        <v>1341</v>
      </c>
      <c r="AX161" s="1174" t="s">
        <v>1341</v>
      </c>
      <c r="AY161" s="1174" t="s">
        <v>1341</v>
      </c>
      <c r="AZ161" s="1174" t="s">
        <v>1341</v>
      </c>
      <c r="BA161" s="1174" t="s">
        <v>1341</v>
      </c>
      <c r="BB161" s="1174" t="s">
        <v>1341</v>
      </c>
      <c r="BC161" s="1174" t="s">
        <v>1341</v>
      </c>
      <c r="BD161" s="1174" t="s">
        <v>1341</v>
      </c>
      <c r="BE161" s="1174" t="s">
        <v>1341</v>
      </c>
      <c r="BF161" s="1174" t="s">
        <v>1341</v>
      </c>
      <c r="BG161" s="1174" t="s">
        <v>1341</v>
      </c>
      <c r="BH161" s="1174" t="s">
        <v>1341</v>
      </c>
      <c r="BI161" s="1174" t="s">
        <v>1341</v>
      </c>
      <c r="BJ161" s="1174" t="s">
        <v>1341</v>
      </c>
      <c r="BK161" s="1175" t="s">
        <v>1341</v>
      </c>
    </row>
    <row r="162" spans="1:63" s="1499" customFormat="1" ht="57.6" customHeight="1">
      <c r="A162" s="1424"/>
      <c r="B162" s="1603" t="s">
        <v>1342</v>
      </c>
      <c r="C162" s="125" t="s">
        <v>489</v>
      </c>
      <c r="D162" s="190">
        <v>2</v>
      </c>
      <c r="E162" s="1202"/>
      <c r="F162" s="133">
        <v>0</v>
      </c>
      <c r="G162" s="133">
        <v>0</v>
      </c>
      <c r="H162" s="133">
        <v>0</v>
      </c>
      <c r="I162" s="133">
        <v>0</v>
      </c>
      <c r="J162" s="133">
        <v>0</v>
      </c>
      <c r="K162" s="133">
        <v>0</v>
      </c>
      <c r="L162" s="133">
        <v>0</v>
      </c>
      <c r="M162" s="133">
        <v>0</v>
      </c>
      <c r="N162" s="133">
        <v>0</v>
      </c>
      <c r="O162" s="133">
        <v>0</v>
      </c>
      <c r="P162" s="133">
        <v>0</v>
      </c>
      <c r="Q162" s="133">
        <v>0</v>
      </c>
      <c r="R162" s="133">
        <v>0</v>
      </c>
      <c r="S162" s="133">
        <v>0</v>
      </c>
      <c r="T162" s="133">
        <v>0</v>
      </c>
      <c r="U162" s="133">
        <v>0</v>
      </c>
      <c r="V162" s="133">
        <v>0</v>
      </c>
      <c r="W162" s="133">
        <v>0</v>
      </c>
      <c r="X162" s="133">
        <v>0</v>
      </c>
      <c r="Y162" s="133">
        <v>0</v>
      </c>
      <c r="Z162" s="133">
        <v>0</v>
      </c>
      <c r="AA162" s="133">
        <v>0</v>
      </c>
      <c r="AB162" s="133">
        <v>0</v>
      </c>
      <c r="AC162" s="133">
        <v>0</v>
      </c>
      <c r="AD162" s="1500"/>
      <c r="AE162" s="1476" t="s">
        <v>1343</v>
      </c>
      <c r="AF162" s="1519"/>
      <c r="AG162" s="1476"/>
      <c r="AH162" s="1509"/>
      <c r="AI162" s="1500"/>
      <c r="AJ162" s="1603" t="s">
        <v>1342</v>
      </c>
      <c r="AK162" s="124" t="s">
        <v>1095</v>
      </c>
      <c r="AL162" s="190">
        <v>2</v>
      </c>
      <c r="AM162" s="158" t="s">
        <v>1344</v>
      </c>
      <c r="AN162" s="133" t="s">
        <v>1344</v>
      </c>
      <c r="AO162" s="133" t="s">
        <v>1344</v>
      </c>
      <c r="AP162" s="133" t="s">
        <v>1344</v>
      </c>
      <c r="AQ162" s="133" t="s">
        <v>1344</v>
      </c>
      <c r="AR162" s="133" t="s">
        <v>1344</v>
      </c>
      <c r="AS162" s="133" t="s">
        <v>1344</v>
      </c>
      <c r="AT162" s="133" t="s">
        <v>1344</v>
      </c>
      <c r="AU162" s="133" t="s">
        <v>1344</v>
      </c>
      <c r="AV162" s="133" t="s">
        <v>1344</v>
      </c>
      <c r="AW162" s="133" t="s">
        <v>1344</v>
      </c>
      <c r="AX162" s="133" t="s">
        <v>1344</v>
      </c>
      <c r="AY162" s="133" t="s">
        <v>1344</v>
      </c>
      <c r="AZ162" s="133" t="s">
        <v>1344</v>
      </c>
      <c r="BA162" s="133" t="s">
        <v>1344</v>
      </c>
      <c r="BB162" s="133" t="s">
        <v>1344</v>
      </c>
      <c r="BC162" s="133" t="s">
        <v>1344</v>
      </c>
      <c r="BD162" s="133" t="s">
        <v>1344</v>
      </c>
      <c r="BE162" s="133" t="s">
        <v>1344</v>
      </c>
      <c r="BF162" s="133" t="s">
        <v>1344</v>
      </c>
      <c r="BG162" s="133" t="s">
        <v>1344</v>
      </c>
      <c r="BH162" s="133" t="s">
        <v>1344</v>
      </c>
      <c r="BI162" s="133" t="s">
        <v>1344</v>
      </c>
      <c r="BJ162" s="133" t="s">
        <v>1344</v>
      </c>
      <c r="BK162" s="133" t="s">
        <v>1344</v>
      </c>
    </row>
    <row r="163" spans="1:63" s="1499" customFormat="1" ht="57.6" customHeight="1">
      <c r="A163" s="1424"/>
      <c r="B163" s="1603" t="s">
        <v>1345</v>
      </c>
      <c r="C163" s="125" t="s">
        <v>489</v>
      </c>
      <c r="D163" s="190">
        <v>2</v>
      </c>
      <c r="E163" s="1202"/>
      <c r="F163" s="133">
        <v>0</v>
      </c>
      <c r="G163" s="133">
        <v>0</v>
      </c>
      <c r="H163" s="133">
        <v>0</v>
      </c>
      <c r="I163" s="133">
        <v>0</v>
      </c>
      <c r="J163" s="133">
        <v>0</v>
      </c>
      <c r="K163" s="133">
        <v>0</v>
      </c>
      <c r="L163" s="133">
        <v>0</v>
      </c>
      <c r="M163" s="133">
        <v>0</v>
      </c>
      <c r="N163" s="133">
        <v>0</v>
      </c>
      <c r="O163" s="133">
        <v>0</v>
      </c>
      <c r="P163" s="133">
        <v>0</v>
      </c>
      <c r="Q163" s="133">
        <v>0</v>
      </c>
      <c r="R163" s="133">
        <v>0</v>
      </c>
      <c r="S163" s="133">
        <v>0</v>
      </c>
      <c r="T163" s="133">
        <v>0</v>
      </c>
      <c r="U163" s="133">
        <v>0</v>
      </c>
      <c r="V163" s="133">
        <v>19.525687508399997</v>
      </c>
      <c r="W163" s="133">
        <v>111.14</v>
      </c>
      <c r="X163" s="133">
        <v>187.84</v>
      </c>
      <c r="Y163" s="133">
        <v>306.07000000000005</v>
      </c>
      <c r="Z163" s="133">
        <v>540.16</v>
      </c>
      <c r="AA163" s="133">
        <v>559.68000000000006</v>
      </c>
      <c r="AB163" s="133">
        <v>651.29000000000008</v>
      </c>
      <c r="AC163" s="133">
        <v>916.43</v>
      </c>
      <c r="AD163" s="1500"/>
      <c r="AE163" s="1476" t="s">
        <v>1346</v>
      </c>
      <c r="AF163" s="1519"/>
      <c r="AG163" s="1476"/>
      <c r="AH163" s="1509"/>
      <c r="AI163" s="1500"/>
      <c r="AJ163" s="1603" t="s">
        <v>1345</v>
      </c>
      <c r="AK163" s="124" t="s">
        <v>1095</v>
      </c>
      <c r="AL163" s="190">
        <v>2</v>
      </c>
      <c r="AM163" s="158" t="s">
        <v>1347</v>
      </c>
      <c r="AN163" s="133" t="s">
        <v>1347</v>
      </c>
      <c r="AO163" s="133" t="s">
        <v>1347</v>
      </c>
      <c r="AP163" s="133" t="s">
        <v>1347</v>
      </c>
      <c r="AQ163" s="133" t="s">
        <v>1347</v>
      </c>
      <c r="AR163" s="133" t="s">
        <v>1347</v>
      </c>
      <c r="AS163" s="133" t="s">
        <v>1347</v>
      </c>
      <c r="AT163" s="133" t="s">
        <v>1347</v>
      </c>
      <c r="AU163" s="133" t="s">
        <v>1347</v>
      </c>
      <c r="AV163" s="133" t="s">
        <v>1347</v>
      </c>
      <c r="AW163" s="133" t="s">
        <v>1347</v>
      </c>
      <c r="AX163" s="133" t="s">
        <v>1347</v>
      </c>
      <c r="AY163" s="133" t="s">
        <v>1347</v>
      </c>
      <c r="AZ163" s="133" t="s">
        <v>1347</v>
      </c>
      <c r="BA163" s="133" t="s">
        <v>1347</v>
      </c>
      <c r="BB163" s="133" t="s">
        <v>1347</v>
      </c>
      <c r="BC163" s="133" t="s">
        <v>1347</v>
      </c>
      <c r="BD163" s="133" t="s">
        <v>1347</v>
      </c>
      <c r="BE163" s="133" t="s">
        <v>1347</v>
      </c>
      <c r="BF163" s="133" t="s">
        <v>1347</v>
      </c>
      <c r="BG163" s="133" t="s">
        <v>1347</v>
      </c>
      <c r="BH163" s="133" t="s">
        <v>1347</v>
      </c>
      <c r="BI163" s="133" t="s">
        <v>1347</v>
      </c>
      <c r="BJ163" s="133" t="s">
        <v>1347</v>
      </c>
      <c r="BK163" s="133" t="s">
        <v>1347</v>
      </c>
    </row>
    <row r="164" spans="1:63" s="1499" customFormat="1" ht="57.6" customHeight="1">
      <c r="A164" s="1424"/>
      <c r="B164" s="96" t="s">
        <v>1348</v>
      </c>
      <c r="C164" s="125" t="s">
        <v>489</v>
      </c>
      <c r="D164" s="190">
        <v>3</v>
      </c>
      <c r="E164" s="1202"/>
      <c r="F164" s="1207">
        <v>0</v>
      </c>
      <c r="G164" s="1207">
        <v>0</v>
      </c>
      <c r="H164" s="1207">
        <v>0</v>
      </c>
      <c r="I164" s="1207">
        <v>0</v>
      </c>
      <c r="J164" s="1207">
        <v>0</v>
      </c>
      <c r="K164" s="1207">
        <v>0</v>
      </c>
      <c r="L164" s="1207">
        <v>0</v>
      </c>
      <c r="M164" s="1207">
        <v>0</v>
      </c>
      <c r="N164" s="1207">
        <v>0</v>
      </c>
      <c r="O164" s="1207">
        <v>0</v>
      </c>
      <c r="P164" s="1207">
        <v>0</v>
      </c>
      <c r="Q164" s="1207">
        <v>0</v>
      </c>
      <c r="R164" s="1207">
        <v>0</v>
      </c>
      <c r="S164" s="1207">
        <v>0</v>
      </c>
      <c r="T164" s="1207">
        <v>0</v>
      </c>
      <c r="U164" s="1207">
        <v>0</v>
      </c>
      <c r="V164" s="1207">
        <v>19.525687508399997</v>
      </c>
      <c r="W164" s="1207">
        <v>111.14</v>
      </c>
      <c r="X164" s="1207">
        <v>187.84</v>
      </c>
      <c r="Y164" s="1207">
        <v>306.07000000000005</v>
      </c>
      <c r="Z164" s="1207">
        <v>540.16</v>
      </c>
      <c r="AA164" s="1207">
        <v>559.68000000000006</v>
      </c>
      <c r="AB164" s="1207">
        <v>651.29000000000008</v>
      </c>
      <c r="AC164" s="1207">
        <v>916.43</v>
      </c>
      <c r="AD164" s="1500"/>
      <c r="AE164" s="1476" t="s">
        <v>1349</v>
      </c>
      <c r="AF164" s="1519"/>
      <c r="AG164" s="1476"/>
      <c r="AH164" s="1509"/>
      <c r="AI164" s="1500"/>
      <c r="AJ164" s="96" t="s">
        <v>1348</v>
      </c>
      <c r="AK164" s="124" t="s">
        <v>1095</v>
      </c>
      <c r="AL164" s="190">
        <v>3</v>
      </c>
      <c r="AM164" s="158" t="s">
        <v>1350</v>
      </c>
      <c r="AN164" s="1207" t="s">
        <v>1350</v>
      </c>
      <c r="AO164" s="1207" t="s">
        <v>1350</v>
      </c>
      <c r="AP164" s="1207" t="s">
        <v>1350</v>
      </c>
      <c r="AQ164" s="1207" t="s">
        <v>1350</v>
      </c>
      <c r="AR164" s="1207" t="s">
        <v>1350</v>
      </c>
      <c r="AS164" s="1207" t="s">
        <v>1350</v>
      </c>
      <c r="AT164" s="1207" t="s">
        <v>1350</v>
      </c>
      <c r="AU164" s="1207" t="s">
        <v>1350</v>
      </c>
      <c r="AV164" s="1207" t="s">
        <v>1350</v>
      </c>
      <c r="AW164" s="1207" t="s">
        <v>1350</v>
      </c>
      <c r="AX164" s="1207" t="s">
        <v>1350</v>
      </c>
      <c r="AY164" s="1207" t="s">
        <v>1350</v>
      </c>
      <c r="AZ164" s="1207" t="s">
        <v>1350</v>
      </c>
      <c r="BA164" s="1207" t="s">
        <v>1350</v>
      </c>
      <c r="BB164" s="1207" t="s">
        <v>1350</v>
      </c>
      <c r="BC164" s="1207" t="s">
        <v>1350</v>
      </c>
      <c r="BD164" s="1207" t="s">
        <v>1350</v>
      </c>
      <c r="BE164" s="1207" t="s">
        <v>1350</v>
      </c>
      <c r="BF164" s="1207" t="s">
        <v>1350</v>
      </c>
      <c r="BG164" s="1207" t="s">
        <v>1350</v>
      </c>
      <c r="BH164" s="1207" t="s">
        <v>1350</v>
      </c>
      <c r="BI164" s="1207" t="s">
        <v>1350</v>
      </c>
      <c r="BJ164" s="1207" t="s">
        <v>1350</v>
      </c>
      <c r="BK164" s="1207" t="s">
        <v>1350</v>
      </c>
    </row>
    <row r="165" spans="1:63" s="1499" customFormat="1" ht="57.6" customHeight="1">
      <c r="A165" s="1424"/>
      <c r="B165" s="96" t="s">
        <v>1098</v>
      </c>
      <c r="C165" s="125" t="s">
        <v>1067</v>
      </c>
      <c r="D165" s="190">
        <v>2</v>
      </c>
      <c r="E165" s="1202"/>
      <c r="F165" s="1174">
        <v>0</v>
      </c>
      <c r="G165" s="1174">
        <v>0</v>
      </c>
      <c r="H165" s="1174">
        <v>0</v>
      </c>
      <c r="I165" s="1174">
        <v>0</v>
      </c>
      <c r="J165" s="1174">
        <v>0</v>
      </c>
      <c r="K165" s="1174">
        <v>0</v>
      </c>
      <c r="L165" s="1174">
        <v>0</v>
      </c>
      <c r="M165" s="1174">
        <v>0</v>
      </c>
      <c r="N165" s="1174">
        <v>0</v>
      </c>
      <c r="O165" s="1174">
        <v>0</v>
      </c>
      <c r="P165" s="1174">
        <v>0</v>
      </c>
      <c r="Q165" s="1174">
        <v>15045</v>
      </c>
      <c r="R165" s="1174">
        <v>15045</v>
      </c>
      <c r="S165" s="1174">
        <v>15045</v>
      </c>
      <c r="T165" s="1174">
        <v>15045</v>
      </c>
      <c r="U165" s="1174">
        <v>15045</v>
      </c>
      <c r="V165" s="1174">
        <v>15045</v>
      </c>
      <c r="W165" s="1174">
        <v>15045</v>
      </c>
      <c r="X165" s="1174">
        <v>15045</v>
      </c>
      <c r="Y165" s="1174">
        <v>15045</v>
      </c>
      <c r="Z165" s="1174">
        <v>15045</v>
      </c>
      <c r="AA165" s="1174">
        <v>15045</v>
      </c>
      <c r="AB165" s="1174">
        <v>15045</v>
      </c>
      <c r="AC165" s="1175">
        <v>15045</v>
      </c>
      <c r="AD165" s="1500"/>
      <c r="AE165" s="1476" t="s">
        <v>1351</v>
      </c>
      <c r="AF165" s="1519"/>
      <c r="AG165" s="1476" t="s">
        <v>1352</v>
      </c>
      <c r="AH165" s="1509"/>
      <c r="AI165" s="1500"/>
      <c r="AJ165" s="96" t="s">
        <v>1098</v>
      </c>
      <c r="AK165" s="124" t="s">
        <v>1067</v>
      </c>
      <c r="AL165" s="190">
        <v>2</v>
      </c>
      <c r="AM165" s="158" t="s">
        <v>1353</v>
      </c>
      <c r="AN165" s="1174" t="s">
        <v>1353</v>
      </c>
      <c r="AO165" s="1174" t="s">
        <v>1353</v>
      </c>
      <c r="AP165" s="1174" t="s">
        <v>1353</v>
      </c>
      <c r="AQ165" s="1174" t="s">
        <v>1353</v>
      </c>
      <c r="AR165" s="1174" t="s">
        <v>1353</v>
      </c>
      <c r="AS165" s="1174" t="s">
        <v>1353</v>
      </c>
      <c r="AT165" s="1174" t="s">
        <v>1353</v>
      </c>
      <c r="AU165" s="1174" t="s">
        <v>1353</v>
      </c>
      <c r="AV165" s="1174" t="s">
        <v>1353</v>
      </c>
      <c r="AW165" s="1174" t="s">
        <v>1353</v>
      </c>
      <c r="AX165" s="1174" t="s">
        <v>1353</v>
      </c>
      <c r="AY165" s="1174" t="s">
        <v>1353</v>
      </c>
      <c r="AZ165" s="1174" t="s">
        <v>1353</v>
      </c>
      <c r="BA165" s="1174" t="s">
        <v>1353</v>
      </c>
      <c r="BB165" s="1174" t="s">
        <v>1353</v>
      </c>
      <c r="BC165" s="1174" t="s">
        <v>1353</v>
      </c>
      <c r="BD165" s="1174" t="s">
        <v>1353</v>
      </c>
      <c r="BE165" s="1174" t="s">
        <v>1353</v>
      </c>
      <c r="BF165" s="1174" t="s">
        <v>1353</v>
      </c>
      <c r="BG165" s="1174" t="s">
        <v>1353</v>
      </c>
      <c r="BH165" s="1174" t="s">
        <v>1353</v>
      </c>
      <c r="BI165" s="1174" t="s">
        <v>1353</v>
      </c>
      <c r="BJ165" s="1174" t="s">
        <v>1353</v>
      </c>
      <c r="BK165" s="1175" t="s">
        <v>1353</v>
      </c>
    </row>
    <row r="166" spans="1:63" s="1499" customFormat="1" ht="57.6" customHeight="1">
      <c r="A166" s="1424"/>
      <c r="B166" s="96" t="s">
        <v>1354</v>
      </c>
      <c r="C166" s="125" t="s">
        <v>1067</v>
      </c>
      <c r="D166" s="190">
        <v>2</v>
      </c>
      <c r="E166" s="1202"/>
      <c r="F166" s="1174">
        <v>14474.6</v>
      </c>
      <c r="G166" s="1174">
        <v>14474.6</v>
      </c>
      <c r="H166" s="1174">
        <v>14474.6</v>
      </c>
      <c r="I166" s="1174">
        <v>14474.6</v>
      </c>
      <c r="J166" s="1174">
        <v>14474.6</v>
      </c>
      <c r="K166" s="1174">
        <v>14474.6</v>
      </c>
      <c r="L166" s="1174">
        <v>14474.51</v>
      </c>
      <c r="M166" s="1174">
        <v>14473.61</v>
      </c>
      <c r="N166" s="1174">
        <v>14473.5</v>
      </c>
      <c r="O166" s="1174">
        <v>14473.5</v>
      </c>
      <c r="P166" s="1174">
        <v>14470.38</v>
      </c>
      <c r="Q166" s="1174">
        <v>14468.74</v>
      </c>
      <c r="R166" s="1174">
        <v>14468.46</v>
      </c>
      <c r="S166" s="1174">
        <v>14468.46</v>
      </c>
      <c r="T166" s="1174">
        <v>14468.46</v>
      </c>
      <c r="U166" s="1174">
        <v>14468.46</v>
      </c>
      <c r="V166" s="1174">
        <v>14468.46</v>
      </c>
      <c r="W166" s="1174">
        <v>14468.46</v>
      </c>
      <c r="X166" s="1174">
        <v>14468.46</v>
      </c>
      <c r="Y166" s="1174">
        <v>14468.46</v>
      </c>
      <c r="Z166" s="1174">
        <v>14468.46</v>
      </c>
      <c r="AA166" s="1174">
        <v>14468.46</v>
      </c>
      <c r="AB166" s="1174">
        <v>14468.46</v>
      </c>
      <c r="AC166" s="1175">
        <v>14468.46</v>
      </c>
      <c r="AD166" s="1500"/>
      <c r="AE166" s="1476" t="s">
        <v>1355</v>
      </c>
      <c r="AF166" s="1519"/>
      <c r="AG166" s="1476" t="s">
        <v>1356</v>
      </c>
      <c r="AH166" s="1509"/>
      <c r="AI166" s="1500"/>
      <c r="AJ166" s="96" t="s">
        <v>1354</v>
      </c>
      <c r="AK166" s="124" t="s">
        <v>1067</v>
      </c>
      <c r="AL166" s="190">
        <v>2</v>
      </c>
      <c r="AM166" s="158" t="s">
        <v>1357</v>
      </c>
      <c r="AN166" s="1174" t="s">
        <v>1357</v>
      </c>
      <c r="AO166" s="1174" t="s">
        <v>1357</v>
      </c>
      <c r="AP166" s="1174" t="s">
        <v>1357</v>
      </c>
      <c r="AQ166" s="1174" t="s">
        <v>1357</v>
      </c>
      <c r="AR166" s="1174" t="s">
        <v>1357</v>
      </c>
      <c r="AS166" s="1174" t="s">
        <v>1357</v>
      </c>
      <c r="AT166" s="1174" t="s">
        <v>1357</v>
      </c>
      <c r="AU166" s="1174" t="s">
        <v>1357</v>
      </c>
      <c r="AV166" s="1174" t="s">
        <v>1357</v>
      </c>
      <c r="AW166" s="1174" t="s">
        <v>1357</v>
      </c>
      <c r="AX166" s="1174" t="s">
        <v>1357</v>
      </c>
      <c r="AY166" s="1174" t="s">
        <v>1357</v>
      </c>
      <c r="AZ166" s="1174" t="s">
        <v>1357</v>
      </c>
      <c r="BA166" s="1174" t="s">
        <v>1357</v>
      </c>
      <c r="BB166" s="1174" t="s">
        <v>1357</v>
      </c>
      <c r="BC166" s="1174" t="s">
        <v>1357</v>
      </c>
      <c r="BD166" s="1174" t="s">
        <v>1357</v>
      </c>
      <c r="BE166" s="1174" t="s">
        <v>1357</v>
      </c>
      <c r="BF166" s="1174" t="s">
        <v>1357</v>
      </c>
      <c r="BG166" s="1174" t="s">
        <v>1357</v>
      </c>
      <c r="BH166" s="1174" t="s">
        <v>1357</v>
      </c>
      <c r="BI166" s="1174" t="s">
        <v>1357</v>
      </c>
      <c r="BJ166" s="1174" t="s">
        <v>1357</v>
      </c>
      <c r="BK166" s="1175" t="s">
        <v>1357</v>
      </c>
    </row>
    <row r="167" spans="1:63" s="1499" customFormat="1" ht="57.6" customHeight="1">
      <c r="A167" s="1424"/>
      <c r="B167" s="96" t="s">
        <v>1358</v>
      </c>
      <c r="C167" s="125" t="s">
        <v>1067</v>
      </c>
      <c r="D167" s="190">
        <v>3</v>
      </c>
      <c r="E167" s="1202"/>
      <c r="F167" s="1207">
        <v>14474.6</v>
      </c>
      <c r="G167" s="1207">
        <v>14474.6</v>
      </c>
      <c r="H167" s="1207">
        <v>14474.6</v>
      </c>
      <c r="I167" s="1207">
        <v>14474.6</v>
      </c>
      <c r="J167" s="1207">
        <v>14474.6</v>
      </c>
      <c r="K167" s="1207">
        <v>14474.6</v>
      </c>
      <c r="L167" s="1207">
        <v>14474.51</v>
      </c>
      <c r="M167" s="1207">
        <v>14473.61</v>
      </c>
      <c r="N167" s="1207">
        <v>14473.5</v>
      </c>
      <c r="O167" s="1207">
        <v>14473.5</v>
      </c>
      <c r="P167" s="1207">
        <v>14470.38</v>
      </c>
      <c r="Q167" s="1207">
        <v>29513.739999999998</v>
      </c>
      <c r="R167" s="1207">
        <v>29513.46</v>
      </c>
      <c r="S167" s="1207">
        <v>29513.46</v>
      </c>
      <c r="T167" s="1207">
        <v>29513.46</v>
      </c>
      <c r="U167" s="1207">
        <v>29513.46</v>
      </c>
      <c r="V167" s="1207">
        <v>29513.46</v>
      </c>
      <c r="W167" s="1207">
        <v>29513.46</v>
      </c>
      <c r="X167" s="1207">
        <v>29513.46</v>
      </c>
      <c r="Y167" s="1207">
        <v>29513.46</v>
      </c>
      <c r="Z167" s="1207">
        <v>29513.46</v>
      </c>
      <c r="AA167" s="1207">
        <v>29513.46</v>
      </c>
      <c r="AB167" s="1207">
        <v>29513.46</v>
      </c>
      <c r="AC167" s="1208">
        <v>29513.46</v>
      </c>
      <c r="AD167" s="1500"/>
      <c r="AE167" s="1476" t="s">
        <v>1359</v>
      </c>
      <c r="AF167" s="1519"/>
      <c r="AG167" s="1476"/>
      <c r="AH167" s="1509"/>
      <c r="AI167" s="1500"/>
      <c r="AJ167" s="96" t="s">
        <v>1358</v>
      </c>
      <c r="AK167" s="124" t="s">
        <v>1067</v>
      </c>
      <c r="AL167" s="190">
        <v>3</v>
      </c>
      <c r="AM167" s="158" t="s">
        <v>1360</v>
      </c>
      <c r="AN167" s="1207" t="s">
        <v>1360</v>
      </c>
      <c r="AO167" s="1207" t="s">
        <v>1360</v>
      </c>
      <c r="AP167" s="1207" t="s">
        <v>1360</v>
      </c>
      <c r="AQ167" s="1207" t="s">
        <v>1360</v>
      </c>
      <c r="AR167" s="1207" t="s">
        <v>1360</v>
      </c>
      <c r="AS167" s="1207" t="s">
        <v>1360</v>
      </c>
      <c r="AT167" s="1207" t="s">
        <v>1360</v>
      </c>
      <c r="AU167" s="1207" t="s">
        <v>1360</v>
      </c>
      <c r="AV167" s="1207" t="s">
        <v>1360</v>
      </c>
      <c r="AW167" s="1207" t="s">
        <v>1360</v>
      </c>
      <c r="AX167" s="1207" t="s">
        <v>1360</v>
      </c>
      <c r="AY167" s="1207" t="s">
        <v>1360</v>
      </c>
      <c r="AZ167" s="1207" t="s">
        <v>1360</v>
      </c>
      <c r="BA167" s="1207" t="s">
        <v>1360</v>
      </c>
      <c r="BB167" s="1207" t="s">
        <v>1360</v>
      </c>
      <c r="BC167" s="1207" t="s">
        <v>1360</v>
      </c>
      <c r="BD167" s="1207" t="s">
        <v>1360</v>
      </c>
      <c r="BE167" s="1207" t="s">
        <v>1360</v>
      </c>
      <c r="BF167" s="1207" t="s">
        <v>1360</v>
      </c>
      <c r="BG167" s="1207" t="s">
        <v>1360</v>
      </c>
      <c r="BH167" s="1207" t="s">
        <v>1360</v>
      </c>
      <c r="BI167" s="1207" t="s">
        <v>1360</v>
      </c>
      <c r="BJ167" s="1207" t="s">
        <v>1360</v>
      </c>
      <c r="BK167" s="1208" t="s">
        <v>1360</v>
      </c>
    </row>
    <row r="168" spans="1:63" s="1499" customFormat="1" ht="57.6" customHeight="1" thickBot="1">
      <c r="A168" s="1424"/>
      <c r="B168" s="97" t="s">
        <v>1361</v>
      </c>
      <c r="C168" s="67" t="s">
        <v>489</v>
      </c>
      <c r="D168" s="196">
        <v>2</v>
      </c>
      <c r="E168" s="1234"/>
      <c r="F168" s="1604">
        <v>0</v>
      </c>
      <c r="G168" s="1604">
        <v>0</v>
      </c>
      <c r="H168" s="1604">
        <v>0</v>
      </c>
      <c r="I168" s="1604">
        <v>0</v>
      </c>
      <c r="J168" s="1604">
        <v>0</v>
      </c>
      <c r="K168" s="1604">
        <v>0</v>
      </c>
      <c r="L168" s="1604">
        <v>0</v>
      </c>
      <c r="M168" s="1604">
        <v>0</v>
      </c>
      <c r="N168" s="1604">
        <v>0</v>
      </c>
      <c r="O168" s="1604">
        <v>0</v>
      </c>
      <c r="P168" s="1604">
        <v>0</v>
      </c>
      <c r="Q168" s="1604">
        <v>0</v>
      </c>
      <c r="R168" s="1604">
        <v>0</v>
      </c>
      <c r="S168" s="1604">
        <v>0</v>
      </c>
      <c r="T168" s="1604">
        <v>0</v>
      </c>
      <c r="U168" s="1604">
        <v>0</v>
      </c>
      <c r="V168" s="1604">
        <v>6.6158584958862829E-2</v>
      </c>
      <c r="W168" s="1604">
        <v>0.3765739428721675</v>
      </c>
      <c r="X168" s="1604">
        <v>0.63645536646669021</v>
      </c>
      <c r="Y168" s="1604">
        <v>1.0370522466698249</v>
      </c>
      <c r="Z168" s="1604">
        <v>1.8302157727355586</v>
      </c>
      <c r="AA168" s="1604">
        <v>1.8963550867976853</v>
      </c>
      <c r="AB168" s="1604">
        <v>2.2067558327624077</v>
      </c>
      <c r="AC168" s="1605">
        <v>3.1051255935427426</v>
      </c>
      <c r="AD168" s="1500"/>
      <c r="AE168" s="1477" t="s">
        <v>1362</v>
      </c>
      <c r="AF168" s="1519"/>
      <c r="AG168" s="1477"/>
      <c r="AH168" s="1509"/>
      <c r="AI168" s="1500"/>
      <c r="AJ168" s="97" t="s">
        <v>1361</v>
      </c>
      <c r="AK168" s="129" t="s">
        <v>1095</v>
      </c>
      <c r="AL168" s="196">
        <v>2</v>
      </c>
      <c r="AM168" s="414" t="s">
        <v>512</v>
      </c>
      <c r="AN168" s="134" t="s">
        <v>512</v>
      </c>
      <c r="AO168" s="134" t="s">
        <v>512</v>
      </c>
      <c r="AP168" s="134" t="s">
        <v>512</v>
      </c>
      <c r="AQ168" s="134" t="s">
        <v>512</v>
      </c>
      <c r="AR168" s="134" t="s">
        <v>512</v>
      </c>
      <c r="AS168" s="134" t="s">
        <v>512</v>
      </c>
      <c r="AT168" s="134" t="s">
        <v>512</v>
      </c>
      <c r="AU168" s="134" t="s">
        <v>512</v>
      </c>
      <c r="AV168" s="134" t="s">
        <v>512</v>
      </c>
      <c r="AW168" s="134" t="s">
        <v>512</v>
      </c>
      <c r="AX168" s="134" t="s">
        <v>512</v>
      </c>
      <c r="AY168" s="134" t="s">
        <v>512</v>
      </c>
      <c r="AZ168" s="134" t="s">
        <v>512</v>
      </c>
      <c r="BA168" s="134" t="s">
        <v>512</v>
      </c>
      <c r="BB168" s="134" t="s">
        <v>512</v>
      </c>
      <c r="BC168" s="134" t="s">
        <v>512</v>
      </c>
      <c r="BD168" s="134" t="s">
        <v>512</v>
      </c>
      <c r="BE168" s="134" t="s">
        <v>512</v>
      </c>
      <c r="BF168" s="134" t="s">
        <v>512</v>
      </c>
      <c r="BG168" s="134" t="s">
        <v>512</v>
      </c>
      <c r="BH168" s="134" t="s">
        <v>512</v>
      </c>
      <c r="BI168" s="134" t="s">
        <v>512</v>
      </c>
      <c r="BJ168" s="134" t="s">
        <v>512</v>
      </c>
      <c r="BK168" s="135" t="s">
        <v>512</v>
      </c>
    </row>
    <row r="169" spans="1:63" s="1499" customFormat="1" ht="20.25" customHeight="1">
      <c r="C169" s="1503"/>
      <c r="D169" s="1503"/>
      <c r="E169" s="1503"/>
      <c r="F169" s="1503"/>
      <c r="G169" s="1503"/>
      <c r="H169" s="1503"/>
      <c r="I169" s="1503"/>
      <c r="J169" s="1503"/>
      <c r="K169" s="1503"/>
      <c r="L169" s="1503"/>
      <c r="M169" s="1503"/>
      <c r="N169" s="1503"/>
      <c r="O169" s="1503"/>
      <c r="P169" s="1503"/>
      <c r="Q169" s="1503"/>
      <c r="R169" s="1503"/>
      <c r="S169" s="1503"/>
      <c r="T169" s="1503"/>
      <c r="U169" s="1503"/>
      <c r="V169" s="1503"/>
      <c r="W169" s="1503"/>
      <c r="X169" s="1503"/>
      <c r="Y169" s="1503"/>
      <c r="Z169" s="1503"/>
      <c r="AA169" s="1503"/>
      <c r="AB169" s="1503"/>
      <c r="AC169" s="1503"/>
      <c r="AK169" s="1503"/>
      <c r="AL169" s="1503"/>
      <c r="AM169" s="1503"/>
      <c r="AN169" s="1503"/>
      <c r="AO169" s="1503"/>
      <c r="AP169" s="1503"/>
      <c r="AQ169" s="1503"/>
      <c r="AR169" s="1503"/>
      <c r="AS169" s="1503"/>
      <c r="AT169" s="1503"/>
      <c r="AU169" s="1503"/>
      <c r="AV169" s="1503"/>
      <c r="AW169" s="1503"/>
      <c r="AX169" s="1503"/>
      <c r="AY169" s="1503"/>
      <c r="AZ169" s="1503"/>
      <c r="BA169" s="1503"/>
      <c r="BB169" s="1503"/>
      <c r="BC169" s="1503"/>
      <c r="BD169" s="1503"/>
      <c r="BE169" s="1503"/>
      <c r="BF169" s="1503"/>
      <c r="BG169" s="1503"/>
      <c r="BH169" s="1503"/>
      <c r="BI169" s="1503"/>
      <c r="BJ169" s="1503"/>
      <c r="BK169" s="1503"/>
    </row>
    <row r="170" spans="1:63" s="1499" customFormat="1" ht="20.25" customHeight="1">
      <c r="C170" s="1503"/>
      <c r="D170" s="1503"/>
      <c r="E170" s="1503"/>
      <c r="F170" s="1503"/>
      <c r="G170" s="1503"/>
      <c r="H170" s="1503"/>
      <c r="I170" s="1503"/>
      <c r="J170" s="1503"/>
      <c r="K170" s="1503"/>
      <c r="L170" s="1503"/>
      <c r="M170" s="1503"/>
      <c r="N170" s="1503"/>
      <c r="O170" s="1503"/>
      <c r="P170" s="1503"/>
      <c r="Q170" s="1503"/>
      <c r="R170" s="1503"/>
      <c r="S170" s="1503"/>
      <c r="T170" s="1503"/>
      <c r="U170" s="1503"/>
      <c r="V170" s="1503"/>
      <c r="W170" s="1503"/>
      <c r="X170" s="1503"/>
      <c r="Y170" s="1503"/>
      <c r="Z170" s="1503"/>
      <c r="AA170" s="1503"/>
      <c r="AB170" s="1503"/>
      <c r="AC170" s="1503"/>
      <c r="AK170" s="1503"/>
      <c r="AL170" s="1503"/>
      <c r="AM170" s="1503"/>
      <c r="AN170" s="1503"/>
      <c r="AO170" s="1503"/>
      <c r="AP170" s="1503"/>
      <c r="AQ170" s="1503"/>
      <c r="AR170" s="1503"/>
      <c r="AS170" s="1503"/>
      <c r="AT170" s="1503"/>
      <c r="AU170" s="1503"/>
      <c r="AV170" s="1503"/>
      <c r="AW170" s="1503"/>
      <c r="AX170" s="1503"/>
      <c r="AY170" s="1503"/>
      <c r="AZ170" s="1503"/>
      <c r="BA170" s="1503"/>
      <c r="BB170" s="1503"/>
      <c r="BC170" s="1503"/>
      <c r="BD170" s="1503"/>
      <c r="BE170" s="1503"/>
      <c r="BF170" s="1503"/>
      <c r="BG170" s="1503"/>
      <c r="BH170" s="1503"/>
      <c r="BI170" s="1503"/>
      <c r="BJ170" s="1503"/>
      <c r="BK170" s="1503"/>
    </row>
    <row r="171" spans="1:63" s="1499" customFormat="1" ht="20.25" customHeight="1">
      <c r="C171" s="1503"/>
      <c r="D171" s="1503"/>
      <c r="E171" s="1503"/>
      <c r="F171" s="1503"/>
      <c r="G171" s="1503"/>
      <c r="H171" s="1503"/>
      <c r="I171" s="1503"/>
      <c r="J171" s="1503"/>
      <c r="K171" s="1503"/>
      <c r="L171" s="1503"/>
      <c r="M171" s="1503"/>
      <c r="N171" s="1503"/>
      <c r="O171" s="1503"/>
      <c r="P171" s="1503"/>
      <c r="Q171" s="1503"/>
      <c r="R171" s="1503"/>
      <c r="S171" s="1503"/>
      <c r="T171" s="1503"/>
      <c r="U171" s="1503"/>
      <c r="V171" s="1503"/>
      <c r="W171" s="1503"/>
      <c r="X171" s="1503"/>
      <c r="Y171" s="1503"/>
      <c r="Z171" s="1503"/>
      <c r="AA171" s="1503"/>
      <c r="AB171" s="1503"/>
      <c r="AC171" s="1503"/>
      <c r="AK171" s="1503"/>
      <c r="AL171" s="1503"/>
      <c r="AM171" s="1503"/>
      <c r="AN171" s="1503"/>
      <c r="AO171" s="1503"/>
      <c r="AP171" s="1503"/>
      <c r="AQ171" s="1503"/>
      <c r="AR171" s="1503"/>
      <c r="AS171" s="1503"/>
      <c r="AT171" s="1503"/>
      <c r="AU171" s="1503"/>
      <c r="AV171" s="1503"/>
      <c r="AW171" s="1503"/>
      <c r="AX171" s="1503"/>
      <c r="AY171" s="1503"/>
      <c r="AZ171" s="1503"/>
      <c r="BA171" s="1503"/>
      <c r="BB171" s="1503"/>
      <c r="BC171" s="1503"/>
      <c r="BD171" s="1503"/>
      <c r="BE171" s="1503"/>
      <c r="BF171" s="1503"/>
      <c r="BG171" s="1503"/>
      <c r="BH171" s="1503"/>
      <c r="BI171" s="1503"/>
      <c r="BJ171" s="1503"/>
      <c r="BK171" s="1503"/>
    </row>
    <row r="172" spans="1:63" s="1499" customFormat="1" ht="20.25" customHeight="1">
      <c r="C172" s="1503"/>
      <c r="D172" s="1503"/>
      <c r="E172" s="1503"/>
      <c r="F172" s="1503"/>
      <c r="G172" s="1503"/>
      <c r="H172" s="1503"/>
      <c r="I172" s="1503"/>
      <c r="J172" s="1503"/>
      <c r="K172" s="1503"/>
      <c r="L172" s="1503"/>
      <c r="M172" s="1503"/>
      <c r="N172" s="1503"/>
      <c r="O172" s="1503"/>
      <c r="P172" s="1503"/>
      <c r="Q172" s="1503"/>
      <c r="R172" s="1503"/>
      <c r="S172" s="1503"/>
      <c r="T172" s="1503"/>
      <c r="U172" s="1503"/>
      <c r="V172" s="1503"/>
      <c r="W172" s="1503"/>
      <c r="X172" s="1503"/>
      <c r="Y172" s="1503"/>
      <c r="Z172" s="1503"/>
      <c r="AA172" s="1503"/>
      <c r="AB172" s="1503"/>
      <c r="AC172" s="1503"/>
    </row>
    <row r="173" spans="1:63" s="1499" customFormat="1" ht="20.25" customHeight="1">
      <c r="C173" s="1503"/>
      <c r="D173" s="1503"/>
      <c r="E173" s="1503"/>
      <c r="F173" s="1503"/>
      <c r="G173" s="1503"/>
      <c r="H173" s="1503"/>
      <c r="I173" s="1503"/>
      <c r="J173" s="1503"/>
      <c r="K173" s="1503"/>
      <c r="L173" s="1503"/>
      <c r="M173" s="1503"/>
      <c r="N173" s="1503"/>
      <c r="O173" s="1503"/>
      <c r="P173" s="1503"/>
      <c r="Q173" s="1503"/>
      <c r="R173" s="1503"/>
      <c r="S173" s="1503"/>
      <c r="T173" s="1503"/>
      <c r="U173" s="1503"/>
      <c r="V173" s="1503"/>
      <c r="W173" s="1503"/>
      <c r="X173" s="1503"/>
      <c r="Y173" s="1503"/>
      <c r="Z173" s="1503"/>
      <c r="AA173" s="1503"/>
      <c r="AB173" s="1503"/>
      <c r="AC173" s="1503"/>
    </row>
    <row r="174" spans="1:63" ht="20.25" customHeight="1">
      <c r="C174" s="1478"/>
      <c r="D174" s="1478"/>
      <c r="E174" s="1478"/>
      <c r="F174" s="1478"/>
      <c r="G174" s="1478"/>
      <c r="H174" s="1478"/>
      <c r="I174" s="1478"/>
      <c r="J174" s="1478"/>
      <c r="K174" s="1478"/>
      <c r="L174" s="1478"/>
      <c r="M174" s="1478"/>
      <c r="N174" s="1478"/>
      <c r="O174" s="1478"/>
      <c r="P174" s="1478"/>
      <c r="Q174" s="1478"/>
      <c r="R174" s="1478"/>
      <c r="S174" s="1478"/>
      <c r="T174" s="1478"/>
      <c r="U174" s="1478"/>
      <c r="V174" s="1478"/>
      <c r="W174" s="1478"/>
      <c r="X174" s="1478"/>
      <c r="Y174" s="1478"/>
      <c r="Z174" s="1478"/>
      <c r="AA174" s="1478"/>
      <c r="AB174" s="1478"/>
      <c r="AC174" s="1478"/>
    </row>
    <row r="175" spans="1:63" ht="20.25" customHeight="1">
      <c r="C175" s="1478"/>
      <c r="D175" s="1478"/>
      <c r="E175" s="1478"/>
      <c r="F175" s="1478"/>
      <c r="G175" s="1478"/>
      <c r="H175" s="1478"/>
      <c r="I175" s="1478"/>
      <c r="J175" s="1478"/>
      <c r="K175" s="1478"/>
      <c r="L175" s="1478"/>
      <c r="M175" s="1478"/>
      <c r="N175" s="1478"/>
      <c r="O175" s="1478"/>
      <c r="P175" s="1478"/>
      <c r="Q175" s="1478"/>
      <c r="R175" s="1478"/>
      <c r="S175" s="1478"/>
      <c r="T175" s="1478"/>
      <c r="U175" s="1478"/>
      <c r="V175" s="1478"/>
      <c r="W175" s="1478"/>
      <c r="X175" s="1478"/>
      <c r="Y175" s="1478"/>
      <c r="Z175" s="1478"/>
      <c r="AA175" s="1478"/>
      <c r="AB175" s="1478"/>
      <c r="AC175" s="1478"/>
    </row>
  </sheetData>
  <sheetProtection algorithmName="SHA-512" hashValue="7EIo5adCtOG8IwsYmFdOqInbf7Kp/So/sCT3NwGs23dHoT4cC484V4aX1nOdY/uMvuOQLe1I4wzFSt8GcGHYjQ==" saltValue="c/cdxTMh+NPAMzxhk21iqg==" spinCount="100000" sheet="1" formatCells="0" formatColumns="0" formatRows="0" insertHyperlinks="0" sort="0" autoFilter="0" pivotTables="0"/>
  <mergeCells count="4">
    <mergeCell ref="AJ4:BK4"/>
    <mergeCell ref="C2:K2"/>
    <mergeCell ref="B5:J5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42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103">
    <tabColor rgb="FF0070C0"/>
    <pageSetUpPr fitToPage="1"/>
  </sheetPr>
  <dimension ref="A1:FT214"/>
  <sheetViews>
    <sheetView zoomScale="80" zoomScaleNormal="80" workbookViewId="0" xr3:uid="{1C1D64BF-3226-51C6-8735-1F62BF7B24A9}"/>
  </sheetViews>
  <sheetFormatPr defaultColWidth="9" defaultRowHeight="20.25" customHeight="1"/>
  <cols>
    <col min="1" max="1" width="1.625" style="1389" customWidth="1"/>
    <col min="2" max="2" width="105.5" style="1389" customWidth="1"/>
    <col min="3" max="3" width="5.875" style="1389" customWidth="1"/>
    <col min="4" max="4" width="9.5" style="1389" customWidth="1"/>
    <col min="5" max="76" width="11.25" style="1389" customWidth="1"/>
    <col min="77" max="77" width="10.125" style="1389" customWidth="1"/>
    <col min="78" max="78" width="12.75" style="1389" customWidth="1"/>
    <col min="79" max="79" width="12.125" style="1389" customWidth="1"/>
    <col min="80" max="80" width="9.25" style="1389" customWidth="1"/>
    <col min="81" max="83" width="9" style="1389" customWidth="1"/>
    <col min="84" max="84" width="11.875" style="1389" customWidth="1"/>
    <col min="85" max="85" width="9" style="1389" customWidth="1"/>
    <col min="86" max="86" width="11.875" style="1389" customWidth="1"/>
    <col min="87" max="87" width="9" style="1389" customWidth="1"/>
    <col min="88" max="89" width="10.875" style="1389" customWidth="1"/>
    <col min="90" max="90" width="9" style="1389" customWidth="1"/>
    <col min="91" max="91" width="113.5" style="1389" bestFit="1" customWidth="1"/>
    <col min="92" max="92" width="9" style="1389" customWidth="1"/>
    <col min="93" max="16384" width="9" style="1389"/>
  </cols>
  <sheetData>
    <row r="1" spans="1:176" s="1812" customFormat="1" ht="18.75" customHeight="1">
      <c r="A1" s="1810"/>
      <c r="B1" s="5689" t="s">
        <v>246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1810"/>
      <c r="CH1" s="1810"/>
      <c r="CI1" s="1810"/>
      <c r="CJ1" s="1810"/>
      <c r="CL1" s="1810"/>
      <c r="CM1" s="1811" t="s">
        <v>434</v>
      </c>
      <c r="CN1" s="1811"/>
      <c r="CO1" s="1811"/>
      <c r="CP1" s="1811"/>
      <c r="CQ1" s="1811"/>
      <c r="CR1" s="1811"/>
      <c r="CS1" s="1811"/>
      <c r="CT1" s="1811"/>
      <c r="CU1" s="1811"/>
      <c r="CV1" s="1811"/>
      <c r="CW1" s="1811"/>
      <c r="CX1" s="1811"/>
      <c r="CY1" s="1811"/>
      <c r="CZ1" s="1811"/>
      <c r="DA1" s="1811"/>
      <c r="DB1" s="1811"/>
      <c r="DC1" s="1811"/>
      <c r="DD1" s="1811"/>
      <c r="DE1" s="1811"/>
      <c r="DF1" s="1811"/>
      <c r="DG1" s="1811"/>
      <c r="DH1" s="1811"/>
      <c r="DI1" s="1811"/>
      <c r="DJ1" s="1811"/>
      <c r="DK1" s="1811"/>
      <c r="DL1" s="1811"/>
      <c r="DM1" s="1811"/>
      <c r="DN1" s="1811"/>
      <c r="DO1" s="1811"/>
      <c r="DP1" s="1811"/>
      <c r="DQ1" s="1811"/>
      <c r="DR1" s="1811"/>
      <c r="DS1" s="1811"/>
      <c r="DT1" s="1811"/>
      <c r="DU1" s="1811"/>
      <c r="DV1" s="1811"/>
      <c r="DW1" s="1811"/>
      <c r="DX1" s="1811"/>
      <c r="DY1" s="1811"/>
      <c r="DZ1" s="1811"/>
      <c r="EA1" s="1811"/>
      <c r="EB1" s="1811"/>
      <c r="EC1" s="1811"/>
      <c r="ED1" s="1811"/>
      <c r="EE1" s="1811"/>
      <c r="EF1" s="1811"/>
      <c r="EG1" s="1811"/>
      <c r="EH1" s="1811"/>
      <c r="EI1" s="1811"/>
      <c r="EJ1" s="1811"/>
      <c r="EK1" s="1811"/>
      <c r="EL1" s="1811"/>
      <c r="EM1" s="1811"/>
      <c r="EN1" s="1811"/>
      <c r="EO1" s="1811"/>
      <c r="EP1" s="1811"/>
      <c r="EQ1" s="1811"/>
      <c r="ER1" s="1811"/>
      <c r="ES1" s="1811"/>
      <c r="ET1" s="1811"/>
      <c r="EU1" s="1811"/>
      <c r="EV1" s="1811"/>
      <c r="EW1" s="1811"/>
      <c r="EX1" s="1811"/>
      <c r="EY1" s="1811"/>
      <c r="EZ1" s="1811"/>
      <c r="FA1" s="1811"/>
      <c r="FB1" s="1811"/>
      <c r="FC1" s="1811"/>
      <c r="FD1" s="1811"/>
      <c r="FE1" s="1811"/>
      <c r="FF1" s="1811"/>
    </row>
    <row r="2" spans="1:176" s="1812" customFormat="1" ht="18.7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5666"/>
      <c r="BG2" s="5666"/>
      <c r="BH2" s="5666"/>
      <c r="BI2" s="5666"/>
      <c r="BJ2" s="5666"/>
      <c r="BK2" s="5666"/>
      <c r="BL2" s="5666"/>
      <c r="BM2" s="5666"/>
      <c r="BN2" s="5666"/>
      <c r="BO2" s="5666"/>
      <c r="BP2" s="5666"/>
      <c r="BQ2" s="5666"/>
      <c r="BR2" s="5666"/>
      <c r="BS2" s="5666"/>
      <c r="BT2" s="5666"/>
      <c r="BU2" s="5666"/>
      <c r="BV2" s="5666"/>
      <c r="BW2" s="5666"/>
      <c r="BX2" s="5666"/>
      <c r="BY2" s="5666"/>
      <c r="BZ2" s="5666"/>
      <c r="CA2" s="5666"/>
      <c r="CB2" s="5666"/>
      <c r="CC2" s="5666"/>
      <c r="CD2" s="1810"/>
      <c r="CH2" s="1810"/>
      <c r="CI2" s="1810"/>
      <c r="CJ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  <c r="DK2" s="1810"/>
      <c r="DL2" s="1810"/>
      <c r="DM2" s="1810"/>
      <c r="DN2" s="1810"/>
      <c r="DO2" s="1810"/>
      <c r="DP2" s="1810"/>
      <c r="DQ2" s="1810"/>
      <c r="DR2" s="1810"/>
      <c r="DS2" s="1810"/>
      <c r="DT2" s="1810"/>
      <c r="DU2" s="1810"/>
      <c r="DV2" s="1810"/>
      <c r="DW2" s="1810"/>
      <c r="DX2" s="1810"/>
      <c r="DY2" s="1810"/>
      <c r="DZ2" s="1810"/>
      <c r="EA2" s="1810"/>
      <c r="EB2" s="1810"/>
      <c r="EC2" s="1810"/>
      <c r="ED2" s="1810"/>
      <c r="EE2" s="1810"/>
      <c r="EF2" s="1810"/>
      <c r="EG2" s="1810"/>
      <c r="EH2" s="1810"/>
      <c r="EI2" s="1810"/>
      <c r="EJ2" s="1810"/>
      <c r="EK2" s="1810"/>
      <c r="EL2" s="1810"/>
      <c r="EM2" s="1810"/>
      <c r="EN2" s="1810"/>
      <c r="EO2" s="1810"/>
      <c r="EP2" s="1810"/>
      <c r="EQ2" s="1810"/>
      <c r="ER2" s="1810"/>
      <c r="ES2" s="1810"/>
      <c r="ET2" s="1810"/>
      <c r="EU2" s="1810"/>
      <c r="EV2" s="1810"/>
      <c r="EW2" s="1810"/>
      <c r="EX2" s="1810"/>
      <c r="EY2" s="1810"/>
      <c r="EZ2" s="1810"/>
      <c r="FA2" s="1810"/>
      <c r="FB2" s="1810"/>
      <c r="FC2" s="1810"/>
      <c r="FD2" s="1810"/>
      <c r="FE2" s="1810"/>
      <c r="FF2" s="1810"/>
    </row>
    <row r="3" spans="1:176" s="1812" customFormat="1" ht="20.25" customHeight="1">
      <c r="A3" s="1810"/>
      <c r="B3" s="1952" t="s">
        <v>247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  <c r="AG3" s="1952"/>
      <c r="AH3" s="1952"/>
      <c r="AI3" s="1952"/>
      <c r="AJ3" s="1952"/>
      <c r="AK3" s="1952"/>
      <c r="AL3" s="1952"/>
      <c r="AM3" s="1952"/>
      <c r="AN3" s="1952"/>
      <c r="AO3" s="1952"/>
      <c r="AP3" s="1952"/>
      <c r="AQ3" s="1952"/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952"/>
      <c r="BD3" s="1952"/>
      <c r="BE3" s="1952"/>
      <c r="BF3" s="1952"/>
      <c r="BG3" s="1952"/>
      <c r="BH3" s="1952"/>
      <c r="BI3" s="1952"/>
      <c r="BJ3" s="1952"/>
      <c r="BK3" s="1952"/>
      <c r="BL3" s="1952"/>
      <c r="BM3" s="1952"/>
      <c r="BN3" s="1952"/>
      <c r="BO3" s="1952"/>
      <c r="BP3" s="1952"/>
      <c r="BQ3" s="1952"/>
      <c r="BR3" s="1952"/>
      <c r="BS3" s="1952"/>
      <c r="BT3" s="1952"/>
      <c r="BU3" s="1952"/>
      <c r="BV3" s="1952"/>
      <c r="BW3" s="1952"/>
      <c r="BX3" s="1952"/>
      <c r="BY3" s="1952"/>
      <c r="BZ3" s="1952"/>
      <c r="CA3" s="1952"/>
      <c r="CB3" s="1952"/>
      <c r="CC3" s="1952"/>
      <c r="CD3" s="1810"/>
      <c r="CH3" s="1810"/>
      <c r="CI3" s="1810"/>
      <c r="CJ3" s="1810"/>
      <c r="CL3" s="1810"/>
      <c r="CM3" s="1952" t="s">
        <v>247</v>
      </c>
      <c r="CN3" s="2279"/>
      <c r="CO3" s="2279"/>
      <c r="CP3" s="2279"/>
      <c r="CQ3" s="2279"/>
      <c r="CR3" s="2279"/>
      <c r="CS3" s="2279"/>
      <c r="CT3" s="2279"/>
      <c r="CU3" s="2279"/>
      <c r="CV3" s="2279"/>
      <c r="CW3" s="2279"/>
      <c r="CX3" s="2279"/>
      <c r="CY3" s="2279"/>
      <c r="CZ3" s="2279"/>
      <c r="DA3" s="2279"/>
      <c r="DB3" s="2279"/>
      <c r="DC3" s="2279"/>
      <c r="DD3" s="2279"/>
      <c r="DE3" s="2279"/>
      <c r="DF3" s="2279"/>
      <c r="DG3" s="2279"/>
      <c r="DH3" s="2279"/>
      <c r="DI3" s="2279"/>
      <c r="DJ3" s="2279"/>
      <c r="DK3" s="2279"/>
      <c r="DL3" s="2279"/>
      <c r="DM3" s="2279"/>
      <c r="DN3" s="2279"/>
      <c r="DO3" s="2279"/>
      <c r="DP3" s="2279"/>
      <c r="DQ3" s="2279"/>
      <c r="DR3" s="2279"/>
      <c r="DS3" s="2279"/>
      <c r="DT3" s="2279"/>
      <c r="DU3" s="2279"/>
      <c r="DV3" s="2279"/>
      <c r="DW3" s="2279"/>
      <c r="DX3" s="2279"/>
      <c r="DY3" s="2279"/>
      <c r="DZ3" s="2279"/>
      <c r="EA3" s="2279"/>
      <c r="EB3" s="2279"/>
      <c r="EC3" s="2279"/>
      <c r="ED3" s="2279"/>
      <c r="EE3" s="2279"/>
      <c r="EF3" s="2279"/>
      <c r="EG3" s="2279"/>
      <c r="EH3" s="2279"/>
      <c r="EI3" s="2279"/>
      <c r="EJ3" s="2279"/>
      <c r="EK3" s="2279"/>
      <c r="EL3" s="2279"/>
      <c r="EM3" s="2279"/>
      <c r="EN3" s="2279"/>
      <c r="EO3" s="2279"/>
      <c r="EP3" s="2279"/>
      <c r="EQ3" s="2279"/>
      <c r="ER3" s="2279"/>
      <c r="ES3" s="2279"/>
      <c r="ET3" s="2279"/>
      <c r="EU3" s="2279"/>
      <c r="EV3" s="2279"/>
      <c r="EW3" s="2279"/>
      <c r="EX3" s="2279"/>
      <c r="EY3" s="2279"/>
      <c r="EZ3" s="2279"/>
      <c r="FA3" s="2279"/>
      <c r="FB3" s="2279"/>
      <c r="FC3" s="2279"/>
      <c r="FD3" s="2279"/>
      <c r="FE3" s="2279"/>
      <c r="FF3" s="2279"/>
      <c r="FG3" s="2279"/>
      <c r="FH3" s="2279"/>
      <c r="FI3" s="2279"/>
      <c r="FJ3" s="2279"/>
      <c r="FK3" s="2279"/>
      <c r="FL3" s="2279"/>
      <c r="FM3" s="2279"/>
      <c r="FN3" s="2279"/>
      <c r="FO3" s="2279"/>
      <c r="FP3" s="2279"/>
      <c r="FQ3" s="2279"/>
      <c r="FR3" s="2279"/>
      <c r="FS3" s="2279"/>
    </row>
    <row r="4" spans="1:176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H4" s="1813"/>
      <c r="CI4" s="1813"/>
      <c r="CJ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  <c r="EQ4" s="1813"/>
      <c r="ER4" s="1813"/>
      <c r="ES4" s="1813"/>
      <c r="ET4" s="1813"/>
      <c r="EU4" s="1813"/>
      <c r="EV4" s="1813"/>
      <c r="EW4" s="1813"/>
      <c r="EX4" s="1813"/>
      <c r="EY4" s="1813"/>
      <c r="EZ4" s="1813"/>
      <c r="FA4" s="1813"/>
      <c r="FB4" s="1813"/>
      <c r="FC4" s="1813"/>
      <c r="FD4" s="1813"/>
      <c r="FE4" s="1813"/>
      <c r="FF4" s="1813"/>
    </row>
    <row r="5" spans="1:176" ht="20.25" customHeight="1" thickTop="1">
      <c r="A5" s="2378"/>
      <c r="B5" s="5464" t="s">
        <v>9421</v>
      </c>
      <c r="C5" s="5466" t="s">
        <v>438</v>
      </c>
      <c r="D5" s="5466" t="s">
        <v>439</v>
      </c>
      <c r="E5" s="5522" t="s">
        <v>16512</v>
      </c>
      <c r="F5" s="5697"/>
      <c r="G5" s="5697"/>
      <c r="H5" s="5697"/>
      <c r="I5" s="5698"/>
      <c r="J5" s="5522" t="s">
        <v>1693</v>
      </c>
      <c r="K5" s="5697"/>
      <c r="L5" s="5698"/>
      <c r="M5" s="5522" t="s">
        <v>1632</v>
      </c>
      <c r="N5" s="5522" t="s">
        <v>1696</v>
      </c>
      <c r="O5" s="5522" t="s">
        <v>16512</v>
      </c>
      <c r="P5" s="5697"/>
      <c r="Q5" s="5697"/>
      <c r="R5" s="5697"/>
      <c r="S5" s="5698"/>
      <c r="T5" s="5522" t="s">
        <v>1693</v>
      </c>
      <c r="U5" s="5697"/>
      <c r="V5" s="5698"/>
      <c r="W5" s="5522" t="s">
        <v>1632</v>
      </c>
      <c r="X5" s="5522" t="s">
        <v>1696</v>
      </c>
      <c r="Y5" s="5522" t="s">
        <v>16512</v>
      </c>
      <c r="Z5" s="5697"/>
      <c r="AA5" s="5697"/>
      <c r="AB5" s="5697"/>
      <c r="AC5" s="5698"/>
      <c r="AD5" s="5522" t="s">
        <v>1693</v>
      </c>
      <c r="AE5" s="5697"/>
      <c r="AF5" s="5698"/>
      <c r="AG5" s="5522" t="s">
        <v>1632</v>
      </c>
      <c r="AH5" s="5522" t="s">
        <v>1696</v>
      </c>
      <c r="AI5" s="5522" t="s">
        <v>16512</v>
      </c>
      <c r="AJ5" s="5697"/>
      <c r="AK5" s="5697"/>
      <c r="AL5" s="5697"/>
      <c r="AM5" s="5698"/>
      <c r="AN5" s="5522" t="s">
        <v>1693</v>
      </c>
      <c r="AO5" s="5697"/>
      <c r="AP5" s="5698"/>
      <c r="AQ5" s="5522" t="s">
        <v>1632</v>
      </c>
      <c r="AR5" s="5522" t="s">
        <v>1696</v>
      </c>
      <c r="AS5" s="5522" t="s">
        <v>16512</v>
      </c>
      <c r="AT5" s="5697"/>
      <c r="AU5" s="5697"/>
      <c r="AV5" s="5697"/>
      <c r="AW5" s="5698"/>
      <c r="AX5" s="5522" t="s">
        <v>1693</v>
      </c>
      <c r="AY5" s="5697"/>
      <c r="AZ5" s="5698"/>
      <c r="BA5" s="5522" t="s">
        <v>1632</v>
      </c>
      <c r="BB5" s="5522" t="s">
        <v>1696</v>
      </c>
      <c r="BC5" s="5522" t="s">
        <v>16512</v>
      </c>
      <c r="BD5" s="5697"/>
      <c r="BE5" s="5697"/>
      <c r="BF5" s="5697"/>
      <c r="BG5" s="5698"/>
      <c r="BH5" s="5522" t="s">
        <v>1693</v>
      </c>
      <c r="BI5" s="5697"/>
      <c r="BJ5" s="5698"/>
      <c r="BK5" s="5522" t="s">
        <v>1632</v>
      </c>
      <c r="BL5" s="5522" t="s">
        <v>1696</v>
      </c>
      <c r="BM5" s="5522" t="s">
        <v>16512</v>
      </c>
      <c r="BN5" s="5697"/>
      <c r="BO5" s="5697"/>
      <c r="BP5" s="5697"/>
      <c r="BQ5" s="5698"/>
      <c r="BR5" s="5522" t="s">
        <v>1693</v>
      </c>
      <c r="BS5" s="5697"/>
      <c r="BT5" s="5698"/>
      <c r="BU5" s="5522" t="s">
        <v>1632</v>
      </c>
      <c r="BV5" s="5522" t="s">
        <v>1696</v>
      </c>
      <c r="BW5" s="5522" t="s">
        <v>16512</v>
      </c>
      <c r="BX5" s="5697"/>
      <c r="BY5" s="5697"/>
      <c r="BZ5" s="5697"/>
      <c r="CA5" s="5698"/>
      <c r="CB5" s="5522" t="s">
        <v>1693</v>
      </c>
      <c r="CC5" s="5697"/>
      <c r="CD5" s="5698"/>
      <c r="CE5" s="5522" t="s">
        <v>1632</v>
      </c>
      <c r="CF5" s="5525" t="s">
        <v>1696</v>
      </c>
      <c r="CG5" s="2356"/>
      <c r="CH5" s="5455" t="s">
        <v>441</v>
      </c>
      <c r="CI5" s="2356"/>
      <c r="CJ5" s="5455" t="s">
        <v>442</v>
      </c>
      <c r="CK5" s="2808"/>
      <c r="CL5" s="2378"/>
      <c r="CM5" s="5464" t="s">
        <v>9421</v>
      </c>
      <c r="CN5" s="5466" t="s">
        <v>438</v>
      </c>
      <c r="CO5" s="5466" t="s">
        <v>439</v>
      </c>
      <c r="CP5" s="5522" t="s">
        <v>16512</v>
      </c>
      <c r="CQ5" s="5697"/>
      <c r="CR5" s="5697"/>
      <c r="CS5" s="5697"/>
      <c r="CT5" s="5698"/>
      <c r="CU5" s="5522" t="s">
        <v>1693</v>
      </c>
      <c r="CV5" s="5697"/>
      <c r="CW5" s="5698"/>
      <c r="CX5" s="5522" t="s">
        <v>1632</v>
      </c>
      <c r="CY5" s="5522" t="s">
        <v>1696</v>
      </c>
      <c r="CZ5" s="5522" t="s">
        <v>16512</v>
      </c>
      <c r="DA5" s="5697"/>
      <c r="DB5" s="5697"/>
      <c r="DC5" s="5697"/>
      <c r="DD5" s="5698"/>
      <c r="DE5" s="5522" t="s">
        <v>1693</v>
      </c>
      <c r="DF5" s="5697"/>
      <c r="DG5" s="5698"/>
      <c r="DH5" s="5522" t="s">
        <v>1632</v>
      </c>
      <c r="DI5" s="5522" t="s">
        <v>1696</v>
      </c>
      <c r="DJ5" s="5522" t="s">
        <v>16512</v>
      </c>
      <c r="DK5" s="5697"/>
      <c r="DL5" s="5697"/>
      <c r="DM5" s="5697"/>
      <c r="DN5" s="5698"/>
      <c r="DO5" s="5522" t="s">
        <v>1693</v>
      </c>
      <c r="DP5" s="5697"/>
      <c r="DQ5" s="5698"/>
      <c r="DR5" s="5522" t="s">
        <v>1632</v>
      </c>
      <c r="DS5" s="5522" t="s">
        <v>1696</v>
      </c>
      <c r="DT5" s="5522" t="s">
        <v>16512</v>
      </c>
      <c r="DU5" s="5697"/>
      <c r="DV5" s="5697"/>
      <c r="DW5" s="5697"/>
      <c r="DX5" s="5698"/>
      <c r="DY5" s="5522" t="s">
        <v>1693</v>
      </c>
      <c r="DZ5" s="5697"/>
      <c r="EA5" s="5698"/>
      <c r="EB5" s="5522" t="s">
        <v>1632</v>
      </c>
      <c r="EC5" s="5522" t="s">
        <v>1696</v>
      </c>
      <c r="ED5" s="5522" t="s">
        <v>16512</v>
      </c>
      <c r="EE5" s="5697"/>
      <c r="EF5" s="5697"/>
      <c r="EG5" s="5697"/>
      <c r="EH5" s="5698"/>
      <c r="EI5" s="5522" t="s">
        <v>1693</v>
      </c>
      <c r="EJ5" s="5697"/>
      <c r="EK5" s="5698"/>
      <c r="EL5" s="5522" t="s">
        <v>1632</v>
      </c>
      <c r="EM5" s="5522" t="s">
        <v>1696</v>
      </c>
      <c r="EN5" s="5522" t="s">
        <v>16512</v>
      </c>
      <c r="EO5" s="5697"/>
      <c r="EP5" s="5697"/>
      <c r="EQ5" s="5697"/>
      <c r="ER5" s="5698"/>
      <c r="ES5" s="5522" t="s">
        <v>1693</v>
      </c>
      <c r="ET5" s="5697"/>
      <c r="EU5" s="5698"/>
      <c r="EV5" s="5522" t="s">
        <v>1632</v>
      </c>
      <c r="EW5" s="5522" t="s">
        <v>1696</v>
      </c>
      <c r="EX5" s="5522" t="s">
        <v>16512</v>
      </c>
      <c r="EY5" s="5697"/>
      <c r="EZ5" s="5697"/>
      <c r="FA5" s="5697"/>
      <c r="FB5" s="5698"/>
      <c r="FC5" s="5522" t="s">
        <v>1693</v>
      </c>
      <c r="FD5" s="5697"/>
      <c r="FE5" s="5698"/>
      <c r="FF5" s="5522" t="s">
        <v>1632</v>
      </c>
      <c r="FG5" s="5522" t="s">
        <v>1696</v>
      </c>
      <c r="FH5" s="5522" t="s">
        <v>16512</v>
      </c>
      <c r="FI5" s="5697"/>
      <c r="FJ5" s="5697"/>
      <c r="FK5" s="5697"/>
      <c r="FL5" s="5698"/>
      <c r="FM5" s="5522" t="s">
        <v>1693</v>
      </c>
      <c r="FN5" s="5697"/>
      <c r="FO5" s="5698"/>
      <c r="FP5" s="5522" t="s">
        <v>1632</v>
      </c>
      <c r="FQ5" s="5525" t="s">
        <v>1696</v>
      </c>
      <c r="FR5" s="2356"/>
      <c r="FS5" s="5455" t="s">
        <v>441</v>
      </c>
    </row>
    <row r="6" spans="1:176" ht="60" customHeight="1">
      <c r="A6" s="2378"/>
      <c r="B6" s="5699"/>
      <c r="C6" s="5681"/>
      <c r="D6" s="5681"/>
      <c r="E6" s="3082" t="s">
        <v>15902</v>
      </c>
      <c r="F6" s="3082" t="s">
        <v>15903</v>
      </c>
      <c r="G6" s="3082" t="s">
        <v>15904</v>
      </c>
      <c r="H6" s="3082" t="s">
        <v>15905</v>
      </c>
      <c r="I6" s="3082" t="s">
        <v>16513</v>
      </c>
      <c r="J6" s="3082" t="s">
        <v>15907</v>
      </c>
      <c r="K6" s="3082" t="s">
        <v>15908</v>
      </c>
      <c r="L6" s="3082" t="s">
        <v>15909</v>
      </c>
      <c r="M6" s="5671"/>
      <c r="N6" s="5671"/>
      <c r="O6" s="3082" t="s">
        <v>15902</v>
      </c>
      <c r="P6" s="3082" t="s">
        <v>15903</v>
      </c>
      <c r="Q6" s="3082" t="s">
        <v>15904</v>
      </c>
      <c r="R6" s="3082" t="s">
        <v>15905</v>
      </c>
      <c r="S6" s="3082" t="s">
        <v>16513</v>
      </c>
      <c r="T6" s="3082" t="s">
        <v>15907</v>
      </c>
      <c r="U6" s="3082" t="s">
        <v>15908</v>
      </c>
      <c r="V6" s="3082" t="s">
        <v>15909</v>
      </c>
      <c r="W6" s="5671"/>
      <c r="X6" s="5671"/>
      <c r="Y6" s="3082" t="s">
        <v>15902</v>
      </c>
      <c r="Z6" s="3082" t="s">
        <v>15903</v>
      </c>
      <c r="AA6" s="3082" t="s">
        <v>15904</v>
      </c>
      <c r="AB6" s="3082" t="s">
        <v>15905</v>
      </c>
      <c r="AC6" s="3082" t="s">
        <v>16513</v>
      </c>
      <c r="AD6" s="3082" t="s">
        <v>15907</v>
      </c>
      <c r="AE6" s="3082" t="s">
        <v>15908</v>
      </c>
      <c r="AF6" s="3082" t="s">
        <v>15909</v>
      </c>
      <c r="AG6" s="5671"/>
      <c r="AH6" s="5671"/>
      <c r="AI6" s="3082" t="s">
        <v>15902</v>
      </c>
      <c r="AJ6" s="3082" t="s">
        <v>15903</v>
      </c>
      <c r="AK6" s="3082" t="s">
        <v>15904</v>
      </c>
      <c r="AL6" s="3082" t="s">
        <v>15905</v>
      </c>
      <c r="AM6" s="3082" t="s">
        <v>16513</v>
      </c>
      <c r="AN6" s="3082" t="s">
        <v>15907</v>
      </c>
      <c r="AO6" s="3082" t="s">
        <v>15908</v>
      </c>
      <c r="AP6" s="3082" t="s">
        <v>15909</v>
      </c>
      <c r="AQ6" s="5671"/>
      <c r="AR6" s="5671"/>
      <c r="AS6" s="3082" t="s">
        <v>15902</v>
      </c>
      <c r="AT6" s="3082" t="s">
        <v>15903</v>
      </c>
      <c r="AU6" s="3082" t="s">
        <v>15904</v>
      </c>
      <c r="AV6" s="3082" t="s">
        <v>15905</v>
      </c>
      <c r="AW6" s="3082" t="s">
        <v>16513</v>
      </c>
      <c r="AX6" s="3082" t="s">
        <v>15907</v>
      </c>
      <c r="AY6" s="3082" t="s">
        <v>15908</v>
      </c>
      <c r="AZ6" s="3082" t="s">
        <v>15909</v>
      </c>
      <c r="BA6" s="5671"/>
      <c r="BB6" s="5671"/>
      <c r="BC6" s="3082" t="s">
        <v>15902</v>
      </c>
      <c r="BD6" s="3082" t="s">
        <v>15903</v>
      </c>
      <c r="BE6" s="3082" t="s">
        <v>15904</v>
      </c>
      <c r="BF6" s="3082" t="s">
        <v>15905</v>
      </c>
      <c r="BG6" s="3082" t="s">
        <v>16513</v>
      </c>
      <c r="BH6" s="3082" t="s">
        <v>15907</v>
      </c>
      <c r="BI6" s="3082" t="s">
        <v>15908</v>
      </c>
      <c r="BJ6" s="3082" t="s">
        <v>15909</v>
      </c>
      <c r="BK6" s="5671"/>
      <c r="BL6" s="5671"/>
      <c r="BM6" s="3082" t="s">
        <v>15902</v>
      </c>
      <c r="BN6" s="3082" t="s">
        <v>15903</v>
      </c>
      <c r="BO6" s="3082" t="s">
        <v>15904</v>
      </c>
      <c r="BP6" s="3082" t="s">
        <v>15905</v>
      </c>
      <c r="BQ6" s="3082" t="s">
        <v>16513</v>
      </c>
      <c r="BR6" s="3082" t="s">
        <v>15907</v>
      </c>
      <c r="BS6" s="3082" t="s">
        <v>15908</v>
      </c>
      <c r="BT6" s="3082" t="s">
        <v>15909</v>
      </c>
      <c r="BU6" s="5671"/>
      <c r="BV6" s="5671"/>
      <c r="BW6" s="3082" t="s">
        <v>15902</v>
      </c>
      <c r="BX6" s="3082" t="s">
        <v>15903</v>
      </c>
      <c r="BY6" s="3082" t="s">
        <v>15904</v>
      </c>
      <c r="BZ6" s="3082" t="s">
        <v>15905</v>
      </c>
      <c r="CA6" s="3082" t="s">
        <v>16513</v>
      </c>
      <c r="CB6" s="3082" t="s">
        <v>15907</v>
      </c>
      <c r="CC6" s="3082" t="s">
        <v>15908</v>
      </c>
      <c r="CD6" s="3082" t="s">
        <v>15909</v>
      </c>
      <c r="CE6" s="5671"/>
      <c r="CF6" s="5700"/>
      <c r="CG6" s="2396"/>
      <c r="CH6" s="5701"/>
      <c r="CI6" s="2396"/>
      <c r="CJ6" s="5701"/>
      <c r="CK6" s="2808"/>
      <c r="CL6" s="2378"/>
      <c r="CM6" s="5699"/>
      <c r="CN6" s="5681"/>
      <c r="CO6" s="5681"/>
      <c r="CP6" s="3082" t="s">
        <v>15902</v>
      </c>
      <c r="CQ6" s="3082" t="s">
        <v>15903</v>
      </c>
      <c r="CR6" s="3082" t="s">
        <v>15904</v>
      </c>
      <c r="CS6" s="3082" t="s">
        <v>15905</v>
      </c>
      <c r="CT6" s="3082" t="s">
        <v>16513</v>
      </c>
      <c r="CU6" s="3082" t="s">
        <v>15907</v>
      </c>
      <c r="CV6" s="3082" t="s">
        <v>15908</v>
      </c>
      <c r="CW6" s="3082" t="s">
        <v>15909</v>
      </c>
      <c r="CX6" s="5671"/>
      <c r="CY6" s="5671"/>
      <c r="CZ6" s="3082" t="s">
        <v>15902</v>
      </c>
      <c r="DA6" s="3082" t="s">
        <v>15903</v>
      </c>
      <c r="DB6" s="3082" t="s">
        <v>15904</v>
      </c>
      <c r="DC6" s="3082" t="s">
        <v>15905</v>
      </c>
      <c r="DD6" s="3082" t="s">
        <v>16513</v>
      </c>
      <c r="DE6" s="3082" t="s">
        <v>15907</v>
      </c>
      <c r="DF6" s="3082" t="s">
        <v>15908</v>
      </c>
      <c r="DG6" s="3082" t="s">
        <v>15909</v>
      </c>
      <c r="DH6" s="5671"/>
      <c r="DI6" s="5671"/>
      <c r="DJ6" s="3082" t="s">
        <v>15902</v>
      </c>
      <c r="DK6" s="3082" t="s">
        <v>15903</v>
      </c>
      <c r="DL6" s="3082" t="s">
        <v>15904</v>
      </c>
      <c r="DM6" s="3082" t="s">
        <v>15905</v>
      </c>
      <c r="DN6" s="3082" t="s">
        <v>16513</v>
      </c>
      <c r="DO6" s="3082" t="s">
        <v>15907</v>
      </c>
      <c r="DP6" s="3082" t="s">
        <v>15908</v>
      </c>
      <c r="DQ6" s="3082" t="s">
        <v>15909</v>
      </c>
      <c r="DR6" s="5671"/>
      <c r="DS6" s="5671"/>
      <c r="DT6" s="3082" t="s">
        <v>15902</v>
      </c>
      <c r="DU6" s="3082" t="s">
        <v>15903</v>
      </c>
      <c r="DV6" s="3082" t="s">
        <v>15904</v>
      </c>
      <c r="DW6" s="3082" t="s">
        <v>15905</v>
      </c>
      <c r="DX6" s="3082" t="s">
        <v>16513</v>
      </c>
      <c r="DY6" s="3082" t="s">
        <v>15907</v>
      </c>
      <c r="DZ6" s="3082" t="s">
        <v>15908</v>
      </c>
      <c r="EA6" s="3082" t="s">
        <v>15909</v>
      </c>
      <c r="EB6" s="5671"/>
      <c r="EC6" s="5671"/>
      <c r="ED6" s="3082" t="s">
        <v>15902</v>
      </c>
      <c r="EE6" s="3082" t="s">
        <v>15903</v>
      </c>
      <c r="EF6" s="3082" t="s">
        <v>15904</v>
      </c>
      <c r="EG6" s="3082" t="s">
        <v>15905</v>
      </c>
      <c r="EH6" s="3082" t="s">
        <v>16513</v>
      </c>
      <c r="EI6" s="3082" t="s">
        <v>15907</v>
      </c>
      <c r="EJ6" s="3082" t="s">
        <v>15908</v>
      </c>
      <c r="EK6" s="3082" t="s">
        <v>15909</v>
      </c>
      <c r="EL6" s="5671"/>
      <c r="EM6" s="5671"/>
      <c r="EN6" s="3082" t="s">
        <v>15902</v>
      </c>
      <c r="EO6" s="3082" t="s">
        <v>15903</v>
      </c>
      <c r="EP6" s="3082" t="s">
        <v>15904</v>
      </c>
      <c r="EQ6" s="3082" t="s">
        <v>15905</v>
      </c>
      <c r="ER6" s="3082" t="s">
        <v>16513</v>
      </c>
      <c r="ES6" s="3082" t="s">
        <v>15907</v>
      </c>
      <c r="ET6" s="3082" t="s">
        <v>15908</v>
      </c>
      <c r="EU6" s="3082" t="s">
        <v>15909</v>
      </c>
      <c r="EV6" s="5671"/>
      <c r="EW6" s="5671"/>
      <c r="EX6" s="3082" t="s">
        <v>15902</v>
      </c>
      <c r="EY6" s="3082" t="s">
        <v>15903</v>
      </c>
      <c r="EZ6" s="3082" t="s">
        <v>15904</v>
      </c>
      <c r="FA6" s="3082" t="s">
        <v>15905</v>
      </c>
      <c r="FB6" s="3082" t="s">
        <v>16513</v>
      </c>
      <c r="FC6" s="3082" t="s">
        <v>15907</v>
      </c>
      <c r="FD6" s="3082" t="s">
        <v>15908</v>
      </c>
      <c r="FE6" s="3082" t="s">
        <v>15909</v>
      </c>
      <c r="FF6" s="5671"/>
      <c r="FG6" s="5671"/>
      <c r="FH6" s="3082" t="s">
        <v>15902</v>
      </c>
      <c r="FI6" s="3082" t="s">
        <v>15903</v>
      </c>
      <c r="FJ6" s="3082" t="s">
        <v>15904</v>
      </c>
      <c r="FK6" s="3082" t="s">
        <v>15905</v>
      </c>
      <c r="FL6" s="3082" t="s">
        <v>16513</v>
      </c>
      <c r="FM6" s="3082" t="s">
        <v>15907</v>
      </c>
      <c r="FN6" s="3082" t="s">
        <v>15908</v>
      </c>
      <c r="FO6" s="3082" t="s">
        <v>15909</v>
      </c>
      <c r="FP6" s="5671"/>
      <c r="FQ6" s="5700"/>
      <c r="FR6" s="2396"/>
      <c r="FS6" s="5701"/>
    </row>
    <row r="7" spans="1:176" ht="15.4" customHeight="1" thickBot="1">
      <c r="A7" s="2378"/>
      <c r="B7" s="5702"/>
      <c r="C7" s="5703"/>
      <c r="D7" s="5703"/>
      <c r="E7" s="5523" t="s">
        <v>454</v>
      </c>
      <c r="F7" s="5704"/>
      <c r="G7" s="5704"/>
      <c r="H7" s="5704"/>
      <c r="I7" s="5704"/>
      <c r="J7" s="5704"/>
      <c r="K7" s="5704"/>
      <c r="L7" s="5704"/>
      <c r="M7" s="5704"/>
      <c r="N7" s="5705"/>
      <c r="O7" s="5523" t="s">
        <v>455</v>
      </c>
      <c r="P7" s="5704"/>
      <c r="Q7" s="5704"/>
      <c r="R7" s="5704"/>
      <c r="S7" s="5704"/>
      <c r="T7" s="5704"/>
      <c r="U7" s="5704"/>
      <c r="V7" s="5704"/>
      <c r="W7" s="5704"/>
      <c r="X7" s="5705"/>
      <c r="Y7" s="5523" t="s">
        <v>456</v>
      </c>
      <c r="Z7" s="5704"/>
      <c r="AA7" s="5704"/>
      <c r="AB7" s="5704"/>
      <c r="AC7" s="5704"/>
      <c r="AD7" s="5704"/>
      <c r="AE7" s="5704"/>
      <c r="AF7" s="5704"/>
      <c r="AG7" s="5704"/>
      <c r="AH7" s="5705"/>
      <c r="AI7" s="5523" t="s">
        <v>457</v>
      </c>
      <c r="AJ7" s="5704"/>
      <c r="AK7" s="5704"/>
      <c r="AL7" s="5704"/>
      <c r="AM7" s="5704"/>
      <c r="AN7" s="5704"/>
      <c r="AO7" s="5704"/>
      <c r="AP7" s="5704"/>
      <c r="AQ7" s="5704"/>
      <c r="AR7" s="5705"/>
      <c r="AS7" s="5523" t="s">
        <v>458</v>
      </c>
      <c r="AT7" s="5704"/>
      <c r="AU7" s="5704"/>
      <c r="AV7" s="5704"/>
      <c r="AW7" s="5704"/>
      <c r="AX7" s="5704"/>
      <c r="AY7" s="5704"/>
      <c r="AZ7" s="5704"/>
      <c r="BA7" s="5704"/>
      <c r="BB7" s="5705"/>
      <c r="BC7" s="5523" t="s">
        <v>459</v>
      </c>
      <c r="BD7" s="5704"/>
      <c r="BE7" s="5704"/>
      <c r="BF7" s="5704"/>
      <c r="BG7" s="5704"/>
      <c r="BH7" s="5704"/>
      <c r="BI7" s="5704"/>
      <c r="BJ7" s="5704"/>
      <c r="BK7" s="5704"/>
      <c r="BL7" s="5705"/>
      <c r="BM7" s="5523" t="s">
        <v>460</v>
      </c>
      <c r="BN7" s="5704"/>
      <c r="BO7" s="5704"/>
      <c r="BP7" s="5704"/>
      <c r="BQ7" s="5704"/>
      <c r="BR7" s="5704"/>
      <c r="BS7" s="5704"/>
      <c r="BT7" s="5704"/>
      <c r="BU7" s="5704"/>
      <c r="BV7" s="5705"/>
      <c r="BW7" s="5524" t="s">
        <v>461</v>
      </c>
      <c r="BX7" s="5704"/>
      <c r="BY7" s="5704"/>
      <c r="BZ7" s="5704"/>
      <c r="CA7" s="5704"/>
      <c r="CB7" s="5704"/>
      <c r="CC7" s="5704"/>
      <c r="CD7" s="5704"/>
      <c r="CE7" s="5704"/>
      <c r="CF7" s="5706"/>
      <c r="CG7" s="2396"/>
      <c r="CH7" s="5707"/>
      <c r="CI7" s="2396"/>
      <c r="CJ7" s="5707"/>
      <c r="CK7" s="2808"/>
      <c r="CL7" s="2378"/>
      <c r="CM7" s="5702"/>
      <c r="CN7" s="5703"/>
      <c r="CO7" s="5703"/>
      <c r="CP7" s="5523" t="s">
        <v>454</v>
      </c>
      <c r="CQ7" s="5704"/>
      <c r="CR7" s="5704"/>
      <c r="CS7" s="5704"/>
      <c r="CT7" s="5704"/>
      <c r="CU7" s="5704"/>
      <c r="CV7" s="5704"/>
      <c r="CW7" s="5704"/>
      <c r="CX7" s="5704"/>
      <c r="CY7" s="5705"/>
      <c r="CZ7" s="5523" t="s">
        <v>455</v>
      </c>
      <c r="DA7" s="5704"/>
      <c r="DB7" s="5704"/>
      <c r="DC7" s="5704"/>
      <c r="DD7" s="5704"/>
      <c r="DE7" s="5704"/>
      <c r="DF7" s="5704"/>
      <c r="DG7" s="5704"/>
      <c r="DH7" s="5704"/>
      <c r="DI7" s="5705"/>
      <c r="DJ7" s="5523" t="s">
        <v>456</v>
      </c>
      <c r="DK7" s="5704"/>
      <c r="DL7" s="5704"/>
      <c r="DM7" s="5704"/>
      <c r="DN7" s="5704"/>
      <c r="DO7" s="5704"/>
      <c r="DP7" s="5704"/>
      <c r="DQ7" s="5704"/>
      <c r="DR7" s="5704"/>
      <c r="DS7" s="5705"/>
      <c r="DT7" s="5523" t="s">
        <v>457</v>
      </c>
      <c r="DU7" s="5704"/>
      <c r="DV7" s="5704"/>
      <c r="DW7" s="5704"/>
      <c r="DX7" s="5704"/>
      <c r="DY7" s="5704"/>
      <c r="DZ7" s="5704"/>
      <c r="EA7" s="5704"/>
      <c r="EB7" s="5704"/>
      <c r="EC7" s="5705"/>
      <c r="ED7" s="5523" t="s">
        <v>458</v>
      </c>
      <c r="EE7" s="5704"/>
      <c r="EF7" s="5704"/>
      <c r="EG7" s="5704"/>
      <c r="EH7" s="5704"/>
      <c r="EI7" s="5704"/>
      <c r="EJ7" s="5704"/>
      <c r="EK7" s="5704"/>
      <c r="EL7" s="5704"/>
      <c r="EM7" s="5705"/>
      <c r="EN7" s="5523" t="s">
        <v>459</v>
      </c>
      <c r="EO7" s="5704"/>
      <c r="EP7" s="5704"/>
      <c r="EQ7" s="5704"/>
      <c r="ER7" s="5704"/>
      <c r="ES7" s="5704"/>
      <c r="ET7" s="5704"/>
      <c r="EU7" s="5704"/>
      <c r="EV7" s="5704"/>
      <c r="EW7" s="5705"/>
      <c r="EX7" s="5523" t="s">
        <v>460</v>
      </c>
      <c r="EY7" s="5704"/>
      <c r="EZ7" s="5704"/>
      <c r="FA7" s="5704"/>
      <c r="FB7" s="5704"/>
      <c r="FC7" s="5704"/>
      <c r="FD7" s="5704"/>
      <c r="FE7" s="5704"/>
      <c r="FF7" s="5704"/>
      <c r="FG7" s="5705"/>
      <c r="FH7" s="5524" t="s">
        <v>461</v>
      </c>
      <c r="FI7" s="5704"/>
      <c r="FJ7" s="5704"/>
      <c r="FK7" s="5704"/>
      <c r="FL7" s="5704"/>
      <c r="FM7" s="5704"/>
      <c r="FN7" s="5704"/>
      <c r="FO7" s="5704"/>
      <c r="FP7" s="5704"/>
      <c r="FQ7" s="5706"/>
      <c r="FR7" s="2396"/>
      <c r="FS7" s="5707"/>
    </row>
    <row r="8" spans="1:176" ht="20.25" customHeight="1" thickTop="1" thickBot="1">
      <c r="A8" s="2378"/>
      <c r="B8" s="2611"/>
      <c r="C8" s="2611"/>
      <c r="D8" s="2611"/>
      <c r="E8" s="3083"/>
      <c r="F8" s="3083"/>
      <c r="G8" s="3083"/>
      <c r="H8" s="3083"/>
      <c r="I8" s="3083"/>
      <c r="J8" s="3083"/>
      <c r="K8" s="3083"/>
      <c r="L8" s="3083"/>
      <c r="M8" s="3083"/>
      <c r="N8" s="3083"/>
      <c r="O8" s="3083"/>
      <c r="P8" s="3083"/>
      <c r="Q8" s="3083"/>
      <c r="R8" s="3083"/>
      <c r="S8" s="3083"/>
      <c r="T8" s="3083"/>
      <c r="U8" s="3083"/>
      <c r="V8" s="3083"/>
      <c r="W8" s="3083"/>
      <c r="X8" s="3083"/>
      <c r="Y8" s="3083"/>
      <c r="Z8" s="3083"/>
      <c r="AA8" s="3083"/>
      <c r="AB8" s="3083"/>
      <c r="AC8" s="3083"/>
      <c r="AD8" s="3083"/>
      <c r="AE8" s="3083"/>
      <c r="AF8" s="3083"/>
      <c r="AG8" s="3083"/>
      <c r="AH8" s="3083"/>
      <c r="AI8" s="3083"/>
      <c r="AJ8" s="3083"/>
      <c r="AK8" s="3083"/>
      <c r="AL8" s="3083"/>
      <c r="AM8" s="3083"/>
      <c r="AN8" s="3083"/>
      <c r="AO8" s="3083"/>
      <c r="AP8" s="3083"/>
      <c r="AQ8" s="3083"/>
      <c r="AR8" s="3083"/>
      <c r="AS8" s="3083"/>
      <c r="AT8" s="3083"/>
      <c r="AU8" s="3083"/>
      <c r="AV8" s="3083"/>
      <c r="AW8" s="3083"/>
      <c r="AX8" s="3083"/>
      <c r="AY8" s="3083"/>
      <c r="AZ8" s="3083"/>
      <c r="BA8" s="3083"/>
      <c r="BB8" s="3083"/>
      <c r="BC8" s="3083"/>
      <c r="BD8" s="3083"/>
      <c r="BE8" s="3083"/>
      <c r="BF8" s="3083"/>
      <c r="BG8" s="3083"/>
      <c r="BH8" s="3083"/>
      <c r="BI8" s="3083"/>
      <c r="BJ8" s="3083"/>
      <c r="BK8" s="3083"/>
      <c r="BL8" s="3083"/>
      <c r="BM8" s="3083"/>
      <c r="BN8" s="3083"/>
      <c r="BO8" s="3083"/>
      <c r="BP8" s="3083"/>
      <c r="BQ8" s="3083"/>
      <c r="BR8" s="3083"/>
      <c r="BS8" s="3083"/>
      <c r="BT8" s="3083"/>
      <c r="BU8" s="3083"/>
      <c r="BV8" s="3083"/>
      <c r="BW8" s="3083"/>
      <c r="BX8" s="3083"/>
      <c r="BY8" s="3083"/>
      <c r="BZ8" s="3083"/>
      <c r="CA8" s="3083"/>
      <c r="CB8" s="3083"/>
      <c r="CC8" s="3083"/>
      <c r="CD8" s="3083"/>
      <c r="CE8" s="3083"/>
      <c r="CF8" s="3083"/>
      <c r="CG8" s="2611"/>
      <c r="CH8" s="2611"/>
      <c r="CI8" s="2611"/>
      <c r="CJ8" s="2378"/>
      <c r="CK8" s="2993"/>
      <c r="CL8" s="2378"/>
      <c r="CM8" s="2611"/>
      <c r="CN8" s="2611"/>
      <c r="CO8" s="2611"/>
      <c r="CP8" s="3083"/>
      <c r="CQ8" s="3083"/>
      <c r="CR8" s="3083"/>
      <c r="CS8" s="3083"/>
      <c r="CT8" s="3083"/>
      <c r="CU8" s="3083"/>
      <c r="CV8" s="3083"/>
      <c r="CW8" s="3083"/>
      <c r="CX8" s="3083"/>
      <c r="CY8" s="3083"/>
      <c r="CZ8" s="3083"/>
      <c r="DA8" s="3083"/>
      <c r="DB8" s="3083"/>
      <c r="DC8" s="3083"/>
      <c r="DD8" s="3083"/>
      <c r="DE8" s="3083"/>
      <c r="DF8" s="3083"/>
      <c r="DG8" s="3083"/>
      <c r="DH8" s="3083"/>
      <c r="DI8" s="3083"/>
      <c r="DJ8" s="3083"/>
      <c r="DK8" s="3083"/>
      <c r="DL8" s="3083"/>
      <c r="DM8" s="3083"/>
      <c r="DN8" s="3083"/>
      <c r="DO8" s="3083"/>
      <c r="DP8" s="3083"/>
      <c r="DQ8" s="3083"/>
      <c r="DR8" s="3083"/>
      <c r="DS8" s="3083"/>
      <c r="DT8" s="3083"/>
      <c r="DU8" s="3083"/>
      <c r="DV8" s="3083"/>
      <c r="DW8" s="3083"/>
      <c r="DX8" s="3083"/>
      <c r="DY8" s="3083"/>
      <c r="DZ8" s="3083"/>
      <c r="EA8" s="3083"/>
      <c r="EB8" s="3083"/>
      <c r="EC8" s="3083"/>
      <c r="ED8" s="3083"/>
      <c r="EE8" s="3083"/>
      <c r="EF8" s="3083"/>
      <c r="EG8" s="3083"/>
      <c r="EH8" s="3083"/>
      <c r="EI8" s="3083"/>
      <c r="EJ8" s="3083"/>
      <c r="EK8" s="3083"/>
      <c r="EL8" s="3083"/>
      <c r="EM8" s="3083"/>
      <c r="EN8" s="3083"/>
      <c r="EO8" s="3083"/>
      <c r="EP8" s="3083"/>
      <c r="EQ8" s="3083"/>
      <c r="ER8" s="3083"/>
      <c r="ES8" s="3083"/>
      <c r="ET8" s="3083"/>
      <c r="EU8" s="3083"/>
      <c r="EV8" s="3083"/>
      <c r="EW8" s="3083"/>
      <c r="EX8" s="3083"/>
      <c r="EY8" s="3083"/>
      <c r="EZ8" s="3083"/>
      <c r="FA8" s="3083"/>
      <c r="FB8" s="3083"/>
      <c r="FC8" s="3083"/>
      <c r="FD8" s="3083"/>
      <c r="FE8" s="3083"/>
      <c r="FF8" s="3083"/>
      <c r="FG8" s="3083"/>
      <c r="FH8" s="3083"/>
      <c r="FI8" s="3083"/>
      <c r="FJ8" s="3083"/>
      <c r="FK8" s="3083"/>
      <c r="FL8" s="3083"/>
      <c r="FM8" s="3083"/>
      <c r="FN8" s="3083"/>
      <c r="FO8" s="3083"/>
      <c r="FP8" s="3083"/>
      <c r="FQ8" s="3083"/>
      <c r="FR8" s="2611"/>
      <c r="FS8" s="2611"/>
    </row>
    <row r="9" spans="1:176" ht="20.25" customHeight="1" thickTop="1" thickBot="1">
      <c r="A9" s="2378"/>
      <c r="B9" s="2467" t="s">
        <v>16753</v>
      </c>
      <c r="C9" s="2611"/>
      <c r="D9" s="2611"/>
      <c r="E9" s="2792"/>
      <c r="F9" s="2792"/>
      <c r="G9" s="2792"/>
      <c r="H9" s="2792"/>
      <c r="I9" s="2792"/>
      <c r="J9" s="2792"/>
      <c r="K9" s="2792"/>
      <c r="L9" s="2792"/>
      <c r="M9" s="2792"/>
      <c r="N9" s="2792"/>
      <c r="O9" s="2792"/>
      <c r="P9" s="2792"/>
      <c r="Q9" s="2792"/>
      <c r="R9" s="2792"/>
      <c r="S9" s="2792"/>
      <c r="T9" s="2792"/>
      <c r="U9" s="2792"/>
      <c r="V9" s="2792"/>
      <c r="W9" s="2792"/>
      <c r="X9" s="2792"/>
      <c r="Y9" s="2792"/>
      <c r="Z9" s="2792"/>
      <c r="AA9" s="2792"/>
      <c r="AB9" s="2792"/>
      <c r="AC9" s="2792"/>
      <c r="AD9" s="2792"/>
      <c r="AE9" s="2792"/>
      <c r="AF9" s="2792"/>
      <c r="AG9" s="2792"/>
      <c r="AH9" s="2792"/>
      <c r="AI9" s="2792"/>
      <c r="AJ9" s="2792"/>
      <c r="AK9" s="2792"/>
      <c r="AL9" s="2792"/>
      <c r="AM9" s="2792"/>
      <c r="AN9" s="2792"/>
      <c r="AO9" s="2792"/>
      <c r="AP9" s="2792"/>
      <c r="AQ9" s="2792"/>
      <c r="AR9" s="2792"/>
      <c r="AS9" s="2792"/>
      <c r="AT9" s="2792"/>
      <c r="AU9" s="2792"/>
      <c r="AV9" s="2792"/>
      <c r="AW9" s="2792"/>
      <c r="AX9" s="2792"/>
      <c r="AY9" s="2792"/>
      <c r="AZ9" s="2792"/>
      <c r="BA9" s="2792"/>
      <c r="BB9" s="2792"/>
      <c r="BC9" s="2792"/>
      <c r="BD9" s="2792"/>
      <c r="BE9" s="2792"/>
      <c r="BF9" s="2792"/>
      <c r="BG9" s="2792"/>
      <c r="BH9" s="2792"/>
      <c r="BI9" s="2792"/>
      <c r="BJ9" s="2792"/>
      <c r="BK9" s="2792"/>
      <c r="BL9" s="2792"/>
      <c r="BM9" s="2792"/>
      <c r="BN9" s="2792"/>
      <c r="BO9" s="2792"/>
      <c r="BP9" s="2792"/>
      <c r="BQ9" s="2792"/>
      <c r="BR9" s="2792"/>
      <c r="BS9" s="2792"/>
      <c r="BT9" s="2792"/>
      <c r="BU9" s="2792"/>
      <c r="BV9" s="2792"/>
      <c r="BW9" s="2792"/>
      <c r="BX9" s="2792"/>
      <c r="BY9" s="2792"/>
      <c r="BZ9" s="2792"/>
      <c r="CA9" s="2792"/>
      <c r="CB9" s="2792"/>
      <c r="CC9" s="2792"/>
      <c r="CD9" s="2792"/>
      <c r="CE9" s="2792"/>
      <c r="CF9" s="2792"/>
      <c r="CG9" s="2611"/>
      <c r="CH9" s="2611"/>
      <c r="CI9" s="2611"/>
      <c r="CJ9" s="2611"/>
      <c r="CK9" s="3084"/>
      <c r="CL9" s="2378"/>
      <c r="CM9" s="2467" t="s">
        <v>16753</v>
      </c>
      <c r="CN9" s="2611"/>
      <c r="CO9" s="2611"/>
      <c r="CP9" s="2792"/>
      <c r="CQ9" s="2792"/>
      <c r="CR9" s="2792"/>
      <c r="CS9" s="2792"/>
      <c r="CT9" s="2792"/>
      <c r="CU9" s="2792"/>
      <c r="CV9" s="2792"/>
      <c r="CW9" s="2792"/>
      <c r="CX9" s="2792"/>
      <c r="CY9" s="2792"/>
      <c r="CZ9" s="2792"/>
      <c r="DA9" s="2792"/>
      <c r="DB9" s="2792"/>
      <c r="DC9" s="2792"/>
      <c r="DD9" s="2792"/>
      <c r="DE9" s="2792"/>
      <c r="DF9" s="2792"/>
      <c r="DG9" s="2792"/>
      <c r="DH9" s="2792"/>
      <c r="DI9" s="2792"/>
      <c r="DJ9" s="2792"/>
      <c r="DK9" s="2792"/>
      <c r="DL9" s="2792"/>
      <c r="DM9" s="2792"/>
      <c r="DN9" s="2792"/>
      <c r="DO9" s="2792"/>
      <c r="DP9" s="2792"/>
      <c r="DQ9" s="2792"/>
      <c r="DR9" s="2792"/>
      <c r="DS9" s="2792"/>
      <c r="DT9" s="2792"/>
      <c r="DU9" s="2792"/>
      <c r="DV9" s="2792"/>
      <c r="DW9" s="2792"/>
      <c r="DX9" s="2792"/>
      <c r="DY9" s="2792"/>
      <c r="DZ9" s="2792"/>
      <c r="EA9" s="2792"/>
      <c r="EB9" s="2792"/>
      <c r="EC9" s="2792"/>
      <c r="ED9" s="2792"/>
      <c r="EE9" s="2792"/>
      <c r="EF9" s="2792"/>
      <c r="EG9" s="2792"/>
      <c r="EH9" s="2792"/>
      <c r="EI9" s="2792"/>
      <c r="EJ9" s="2792"/>
      <c r="EK9" s="2792"/>
      <c r="EL9" s="2792"/>
      <c r="EM9" s="2792"/>
      <c r="EN9" s="2792"/>
      <c r="EO9" s="2792"/>
      <c r="EP9" s="2792"/>
      <c r="EQ9" s="2792"/>
      <c r="ER9" s="2792"/>
      <c r="ES9" s="2792"/>
      <c r="ET9" s="2792"/>
      <c r="EU9" s="2792"/>
      <c r="EV9" s="2792"/>
      <c r="EW9" s="2792"/>
      <c r="EX9" s="2792"/>
      <c r="EY9" s="2792"/>
      <c r="EZ9" s="2792"/>
      <c r="FA9" s="2792"/>
      <c r="FB9" s="2792"/>
      <c r="FC9" s="2792"/>
      <c r="FD9" s="2792"/>
      <c r="FE9" s="2792"/>
      <c r="FF9" s="2792"/>
      <c r="FG9" s="2792"/>
      <c r="FH9" s="2792"/>
      <c r="FI9" s="2792"/>
      <c r="FJ9" s="2792"/>
      <c r="FK9" s="2792"/>
      <c r="FL9" s="2792"/>
      <c r="FM9" s="2792"/>
      <c r="FN9" s="2792"/>
      <c r="FO9" s="2792"/>
      <c r="FP9" s="2792"/>
      <c r="FQ9" s="2792"/>
      <c r="FR9" s="2611"/>
      <c r="FS9" s="2611"/>
    </row>
    <row r="10" spans="1:176" ht="20.25" customHeight="1" thickTop="1">
      <c r="A10" s="2378"/>
      <c r="B10" s="2471" t="s">
        <v>16754</v>
      </c>
      <c r="C10" s="3085" t="s">
        <v>1610</v>
      </c>
      <c r="D10" s="3086">
        <v>3</v>
      </c>
      <c r="E10" s="5071">
        <v>0</v>
      </c>
      <c r="F10" s="5071">
        <v>0</v>
      </c>
      <c r="G10" s="5071">
        <v>0</v>
      </c>
      <c r="H10" s="5071">
        <v>0</v>
      </c>
      <c r="I10" s="5071">
        <v>0</v>
      </c>
      <c r="J10" s="5071">
        <v>0</v>
      </c>
      <c r="K10" s="5071">
        <v>0</v>
      </c>
      <c r="L10" s="5071">
        <v>0</v>
      </c>
      <c r="M10" s="5071">
        <v>0</v>
      </c>
      <c r="N10" s="5072">
        <v>0</v>
      </c>
      <c r="O10" s="5071">
        <v>0</v>
      </c>
      <c r="P10" s="5071">
        <v>0</v>
      </c>
      <c r="Q10" s="5071">
        <v>0</v>
      </c>
      <c r="R10" s="5071">
        <v>0</v>
      </c>
      <c r="S10" s="5071">
        <v>0</v>
      </c>
      <c r="T10" s="5071">
        <v>0</v>
      </c>
      <c r="U10" s="5071">
        <v>0</v>
      </c>
      <c r="V10" s="5071">
        <v>0</v>
      </c>
      <c r="W10" s="539"/>
      <c r="X10" s="5072">
        <v>0</v>
      </c>
      <c r="Y10" s="5071">
        <v>0</v>
      </c>
      <c r="Z10" s="5071">
        <v>0</v>
      </c>
      <c r="AA10" s="5071">
        <v>0</v>
      </c>
      <c r="AB10" s="5071">
        <v>0</v>
      </c>
      <c r="AC10" s="5071">
        <v>0</v>
      </c>
      <c r="AD10" s="5071">
        <v>0</v>
      </c>
      <c r="AE10" s="5071">
        <v>0</v>
      </c>
      <c r="AF10" s="5071">
        <v>0</v>
      </c>
      <c r="AG10" s="539"/>
      <c r="AH10" s="5072">
        <v>0</v>
      </c>
      <c r="AI10" s="5071">
        <v>0</v>
      </c>
      <c r="AJ10" s="5071">
        <v>0</v>
      </c>
      <c r="AK10" s="5071">
        <v>0</v>
      </c>
      <c r="AL10" s="5071">
        <v>0</v>
      </c>
      <c r="AM10" s="5071">
        <v>0</v>
      </c>
      <c r="AN10" s="5071">
        <v>0</v>
      </c>
      <c r="AO10" s="5071">
        <v>0</v>
      </c>
      <c r="AP10" s="5071">
        <v>0</v>
      </c>
      <c r="AQ10" s="539"/>
      <c r="AR10" s="5072">
        <v>0</v>
      </c>
      <c r="AS10" s="5071">
        <v>0</v>
      </c>
      <c r="AT10" s="5071">
        <v>0</v>
      </c>
      <c r="AU10" s="5071">
        <v>0</v>
      </c>
      <c r="AV10" s="5071">
        <v>2.0728393524155448</v>
      </c>
      <c r="AW10" s="5071">
        <v>0</v>
      </c>
      <c r="AX10" s="5071">
        <v>0</v>
      </c>
      <c r="AY10" s="5071">
        <v>0</v>
      </c>
      <c r="AZ10" s="5071">
        <v>0</v>
      </c>
      <c r="BA10" s="539"/>
      <c r="BB10" s="5072">
        <v>2.0728393524155448</v>
      </c>
      <c r="BC10" s="5071">
        <v>0</v>
      </c>
      <c r="BD10" s="5071">
        <v>0</v>
      </c>
      <c r="BE10" s="5071">
        <v>0</v>
      </c>
      <c r="BF10" s="5071">
        <v>0</v>
      </c>
      <c r="BG10" s="5071">
        <v>0</v>
      </c>
      <c r="BH10" s="5071">
        <v>0</v>
      </c>
      <c r="BI10" s="5071">
        <v>0</v>
      </c>
      <c r="BJ10" s="5071">
        <v>0</v>
      </c>
      <c r="BK10" s="539"/>
      <c r="BL10" s="5072">
        <v>0</v>
      </c>
      <c r="BM10" s="5071">
        <v>0</v>
      </c>
      <c r="BN10" s="5071">
        <v>0</v>
      </c>
      <c r="BO10" s="5071">
        <v>0</v>
      </c>
      <c r="BP10" s="5071">
        <v>0</v>
      </c>
      <c r="BQ10" s="5071">
        <v>0</v>
      </c>
      <c r="BR10" s="5071">
        <v>0</v>
      </c>
      <c r="BS10" s="5071">
        <v>0</v>
      </c>
      <c r="BT10" s="5071">
        <v>0</v>
      </c>
      <c r="BU10" s="539"/>
      <c r="BV10" s="5072">
        <v>0</v>
      </c>
      <c r="BW10" s="5071">
        <v>0</v>
      </c>
      <c r="BX10" s="5071">
        <v>0</v>
      </c>
      <c r="BY10" s="5071">
        <v>0</v>
      </c>
      <c r="BZ10" s="5071">
        <v>0</v>
      </c>
      <c r="CA10" s="5071">
        <v>0</v>
      </c>
      <c r="CB10" s="5071">
        <v>0</v>
      </c>
      <c r="CC10" s="5071">
        <v>0</v>
      </c>
      <c r="CD10" s="5071">
        <v>0</v>
      </c>
      <c r="CE10" s="614"/>
      <c r="CF10" s="5073">
        <v>0</v>
      </c>
      <c r="CG10" s="2788"/>
      <c r="CH10" s="3087" t="s">
        <v>20275</v>
      </c>
      <c r="CI10" s="2788"/>
      <c r="CJ10" s="3087"/>
      <c r="CK10" s="3088"/>
      <c r="CL10" s="2932"/>
      <c r="CM10" s="2471" t="s">
        <v>16754</v>
      </c>
      <c r="CN10" s="3085" t="s">
        <v>1610</v>
      </c>
      <c r="CO10" s="3086">
        <v>3</v>
      </c>
      <c r="CP10" s="539" t="s">
        <v>20276</v>
      </c>
      <c r="CQ10" s="539" t="s">
        <v>20277</v>
      </c>
      <c r="CR10" s="539" t="s">
        <v>20278</v>
      </c>
      <c r="CS10" s="539" t="s">
        <v>20279</v>
      </c>
      <c r="CT10" s="539" t="s">
        <v>20280</v>
      </c>
      <c r="CU10" s="539" t="s">
        <v>20281</v>
      </c>
      <c r="CV10" s="539" t="s">
        <v>20282</v>
      </c>
      <c r="CW10" s="539" t="s">
        <v>20283</v>
      </c>
      <c r="CX10" s="539" t="s">
        <v>20284</v>
      </c>
      <c r="CY10" s="540" t="s">
        <v>20285</v>
      </c>
      <c r="CZ10" s="539" t="s">
        <v>20276</v>
      </c>
      <c r="DA10" s="539" t="s">
        <v>20277</v>
      </c>
      <c r="DB10" s="539" t="s">
        <v>20278</v>
      </c>
      <c r="DC10" s="539" t="s">
        <v>20279</v>
      </c>
      <c r="DD10" s="539" t="s">
        <v>20280</v>
      </c>
      <c r="DE10" s="539" t="s">
        <v>20281</v>
      </c>
      <c r="DF10" s="539" t="s">
        <v>20282</v>
      </c>
      <c r="DG10" s="539" t="s">
        <v>20283</v>
      </c>
      <c r="DH10" s="539" t="s">
        <v>20284</v>
      </c>
      <c r="DI10" s="540" t="s">
        <v>20285</v>
      </c>
      <c r="DJ10" s="539" t="s">
        <v>20276</v>
      </c>
      <c r="DK10" s="539" t="s">
        <v>20277</v>
      </c>
      <c r="DL10" s="539" t="s">
        <v>20278</v>
      </c>
      <c r="DM10" s="539" t="s">
        <v>20279</v>
      </c>
      <c r="DN10" s="539" t="s">
        <v>20280</v>
      </c>
      <c r="DO10" s="539" t="s">
        <v>20281</v>
      </c>
      <c r="DP10" s="539" t="s">
        <v>20282</v>
      </c>
      <c r="DQ10" s="539" t="s">
        <v>20283</v>
      </c>
      <c r="DR10" s="539" t="s">
        <v>20284</v>
      </c>
      <c r="DS10" s="540" t="s">
        <v>20285</v>
      </c>
      <c r="DT10" s="539" t="s">
        <v>20276</v>
      </c>
      <c r="DU10" s="539" t="s">
        <v>20277</v>
      </c>
      <c r="DV10" s="539" t="s">
        <v>20278</v>
      </c>
      <c r="DW10" s="539" t="s">
        <v>20279</v>
      </c>
      <c r="DX10" s="539" t="s">
        <v>20280</v>
      </c>
      <c r="DY10" s="539" t="s">
        <v>20281</v>
      </c>
      <c r="DZ10" s="539" t="s">
        <v>20282</v>
      </c>
      <c r="EA10" s="539" t="s">
        <v>20283</v>
      </c>
      <c r="EB10" s="539" t="s">
        <v>20284</v>
      </c>
      <c r="EC10" s="540" t="s">
        <v>20285</v>
      </c>
      <c r="ED10" s="539" t="s">
        <v>20276</v>
      </c>
      <c r="EE10" s="539" t="s">
        <v>20277</v>
      </c>
      <c r="EF10" s="539" t="s">
        <v>20278</v>
      </c>
      <c r="EG10" s="539" t="s">
        <v>20279</v>
      </c>
      <c r="EH10" s="539" t="s">
        <v>20280</v>
      </c>
      <c r="EI10" s="539" t="s">
        <v>20281</v>
      </c>
      <c r="EJ10" s="539" t="s">
        <v>20282</v>
      </c>
      <c r="EK10" s="539" t="s">
        <v>20283</v>
      </c>
      <c r="EL10" s="539" t="s">
        <v>20284</v>
      </c>
      <c r="EM10" s="540" t="s">
        <v>20285</v>
      </c>
      <c r="EN10" s="539" t="s">
        <v>20276</v>
      </c>
      <c r="EO10" s="539" t="s">
        <v>20277</v>
      </c>
      <c r="EP10" s="539" t="s">
        <v>20278</v>
      </c>
      <c r="EQ10" s="539" t="s">
        <v>20279</v>
      </c>
      <c r="ER10" s="539" t="s">
        <v>20280</v>
      </c>
      <c r="ES10" s="539" t="s">
        <v>20281</v>
      </c>
      <c r="ET10" s="539" t="s">
        <v>20282</v>
      </c>
      <c r="EU10" s="539" t="s">
        <v>20283</v>
      </c>
      <c r="EV10" s="539" t="s">
        <v>20284</v>
      </c>
      <c r="EW10" s="540" t="s">
        <v>20285</v>
      </c>
      <c r="EX10" s="539" t="s">
        <v>20276</v>
      </c>
      <c r="EY10" s="539" t="s">
        <v>20277</v>
      </c>
      <c r="EZ10" s="539" t="s">
        <v>20278</v>
      </c>
      <c r="FA10" s="539" t="s">
        <v>20279</v>
      </c>
      <c r="FB10" s="539" t="s">
        <v>20280</v>
      </c>
      <c r="FC10" s="539" t="s">
        <v>20281</v>
      </c>
      <c r="FD10" s="539" t="s">
        <v>20282</v>
      </c>
      <c r="FE10" s="539" t="s">
        <v>20283</v>
      </c>
      <c r="FF10" s="539" t="s">
        <v>20284</v>
      </c>
      <c r="FG10" s="540" t="s">
        <v>20285</v>
      </c>
      <c r="FH10" s="539" t="s">
        <v>20276</v>
      </c>
      <c r="FI10" s="539" t="s">
        <v>20277</v>
      </c>
      <c r="FJ10" s="539" t="s">
        <v>20278</v>
      </c>
      <c r="FK10" s="539" t="s">
        <v>20279</v>
      </c>
      <c r="FL10" s="539" t="s">
        <v>20280</v>
      </c>
      <c r="FM10" s="539" t="s">
        <v>20281</v>
      </c>
      <c r="FN10" s="539" t="s">
        <v>20282</v>
      </c>
      <c r="FO10" s="539" t="s">
        <v>20283</v>
      </c>
      <c r="FP10" s="539" t="s">
        <v>20284</v>
      </c>
      <c r="FQ10" s="541" t="s">
        <v>20285</v>
      </c>
      <c r="FR10" s="2788"/>
      <c r="FS10" s="3087" t="s">
        <v>20275</v>
      </c>
      <c r="FT10" s="2788"/>
    </row>
    <row r="11" spans="1:176" ht="20.25" customHeight="1">
      <c r="A11" s="2378"/>
      <c r="B11" s="2474" t="s">
        <v>16767</v>
      </c>
      <c r="C11" s="3089" t="s">
        <v>1610</v>
      </c>
      <c r="D11" s="3090">
        <v>3</v>
      </c>
      <c r="E11" s="5074">
        <v>0</v>
      </c>
      <c r="F11" s="5074">
        <v>0</v>
      </c>
      <c r="G11" s="5074">
        <v>0</v>
      </c>
      <c r="H11" s="5074">
        <v>0</v>
      </c>
      <c r="I11" s="5074">
        <v>0</v>
      </c>
      <c r="J11" s="5074">
        <v>0</v>
      </c>
      <c r="K11" s="5074">
        <v>0</v>
      </c>
      <c r="L11" s="5074">
        <v>0</v>
      </c>
      <c r="M11" s="5074">
        <v>0</v>
      </c>
      <c r="N11" s="5075">
        <v>0</v>
      </c>
      <c r="O11" s="5074">
        <v>0</v>
      </c>
      <c r="P11" s="5074">
        <v>0</v>
      </c>
      <c r="Q11" s="5074">
        <v>0</v>
      </c>
      <c r="R11" s="5074">
        <v>0</v>
      </c>
      <c r="S11" s="5074">
        <v>0</v>
      </c>
      <c r="T11" s="5074">
        <v>0</v>
      </c>
      <c r="U11" s="5074">
        <v>0</v>
      </c>
      <c r="V11" s="5074">
        <v>0</v>
      </c>
      <c r="W11" s="542"/>
      <c r="X11" s="5075">
        <v>0</v>
      </c>
      <c r="Y11" s="5074">
        <v>0</v>
      </c>
      <c r="Z11" s="5074">
        <v>0</v>
      </c>
      <c r="AA11" s="5074">
        <v>0</v>
      </c>
      <c r="AB11" s="5074">
        <v>0</v>
      </c>
      <c r="AC11" s="5074">
        <v>0</v>
      </c>
      <c r="AD11" s="5074">
        <v>0</v>
      </c>
      <c r="AE11" s="5074">
        <v>0</v>
      </c>
      <c r="AF11" s="5074">
        <v>0</v>
      </c>
      <c r="AG11" s="542"/>
      <c r="AH11" s="5075">
        <v>0</v>
      </c>
      <c r="AI11" s="5074">
        <v>0</v>
      </c>
      <c r="AJ11" s="5074">
        <v>0</v>
      </c>
      <c r="AK11" s="5074">
        <v>0</v>
      </c>
      <c r="AL11" s="5074">
        <v>0</v>
      </c>
      <c r="AM11" s="5074">
        <v>0</v>
      </c>
      <c r="AN11" s="5074">
        <v>0</v>
      </c>
      <c r="AO11" s="5074">
        <v>0</v>
      </c>
      <c r="AP11" s="5074">
        <v>0</v>
      </c>
      <c r="AQ11" s="542"/>
      <c r="AR11" s="5075">
        <v>0</v>
      </c>
      <c r="AS11" s="5074">
        <v>0</v>
      </c>
      <c r="AT11" s="5074">
        <v>0</v>
      </c>
      <c r="AU11" s="5074">
        <v>0</v>
      </c>
      <c r="AV11" s="5074">
        <v>9.3767958158960787E-2</v>
      </c>
      <c r="AW11" s="5074">
        <v>0</v>
      </c>
      <c r="AX11" s="5074">
        <v>0</v>
      </c>
      <c r="AY11" s="5074">
        <v>0</v>
      </c>
      <c r="AZ11" s="5074">
        <v>0</v>
      </c>
      <c r="BA11" s="542"/>
      <c r="BB11" s="5075">
        <v>9.3767958158960787E-2</v>
      </c>
      <c r="BC11" s="5074">
        <v>0</v>
      </c>
      <c r="BD11" s="5074">
        <v>0</v>
      </c>
      <c r="BE11" s="5074">
        <v>0</v>
      </c>
      <c r="BF11" s="5074">
        <v>0.37742793351540177</v>
      </c>
      <c r="BG11" s="5074">
        <v>0</v>
      </c>
      <c r="BH11" s="5074">
        <v>0</v>
      </c>
      <c r="BI11" s="5074">
        <v>0</v>
      </c>
      <c r="BJ11" s="5074">
        <v>0</v>
      </c>
      <c r="BK11" s="542"/>
      <c r="BL11" s="5075">
        <v>0.37742793351540177</v>
      </c>
      <c r="BM11" s="5074">
        <v>0</v>
      </c>
      <c r="BN11" s="5074">
        <v>0</v>
      </c>
      <c r="BO11" s="5074">
        <v>0</v>
      </c>
      <c r="BP11" s="5074">
        <v>0.38331076680143267</v>
      </c>
      <c r="BQ11" s="5074">
        <v>0</v>
      </c>
      <c r="BR11" s="5074">
        <v>0</v>
      </c>
      <c r="BS11" s="5074">
        <v>0</v>
      </c>
      <c r="BT11" s="5074">
        <v>0</v>
      </c>
      <c r="BU11" s="542"/>
      <c r="BV11" s="5075">
        <v>0.38331076680143267</v>
      </c>
      <c r="BW11" s="5074">
        <v>0</v>
      </c>
      <c r="BX11" s="5074">
        <v>0</v>
      </c>
      <c r="BY11" s="5074">
        <v>0</v>
      </c>
      <c r="BZ11" s="5074">
        <v>0.38212857941491085</v>
      </c>
      <c r="CA11" s="5074">
        <v>0</v>
      </c>
      <c r="CB11" s="5074">
        <v>0</v>
      </c>
      <c r="CC11" s="5074">
        <v>0</v>
      </c>
      <c r="CD11" s="5074">
        <v>0</v>
      </c>
      <c r="CE11" s="592"/>
      <c r="CF11" s="5076">
        <v>0.38212857941491085</v>
      </c>
      <c r="CG11" s="2788"/>
      <c r="CH11" s="3091" t="s">
        <v>20286</v>
      </c>
      <c r="CI11" s="2788"/>
      <c r="CJ11" s="3091"/>
      <c r="CK11" s="3088"/>
      <c r="CL11" s="2932"/>
      <c r="CM11" s="2474" t="s">
        <v>16767</v>
      </c>
      <c r="CN11" s="3089" t="s">
        <v>1610</v>
      </c>
      <c r="CO11" s="3090">
        <v>3</v>
      </c>
      <c r="CP11" s="542" t="s">
        <v>20287</v>
      </c>
      <c r="CQ11" s="542" t="s">
        <v>20288</v>
      </c>
      <c r="CR11" s="542" t="s">
        <v>20289</v>
      </c>
      <c r="CS11" s="542" t="s">
        <v>20290</v>
      </c>
      <c r="CT11" s="542" t="s">
        <v>20291</v>
      </c>
      <c r="CU11" s="542" t="s">
        <v>20292</v>
      </c>
      <c r="CV11" s="542" t="s">
        <v>20293</v>
      </c>
      <c r="CW11" s="542" t="s">
        <v>20294</v>
      </c>
      <c r="CX11" s="542" t="s">
        <v>20295</v>
      </c>
      <c r="CY11" s="543" t="s">
        <v>20296</v>
      </c>
      <c r="CZ11" s="542" t="s">
        <v>20287</v>
      </c>
      <c r="DA11" s="542" t="s">
        <v>20288</v>
      </c>
      <c r="DB11" s="542" t="s">
        <v>20289</v>
      </c>
      <c r="DC11" s="542" t="s">
        <v>20290</v>
      </c>
      <c r="DD11" s="542" t="s">
        <v>20291</v>
      </c>
      <c r="DE11" s="542" t="s">
        <v>20292</v>
      </c>
      <c r="DF11" s="542" t="s">
        <v>20293</v>
      </c>
      <c r="DG11" s="542" t="s">
        <v>20294</v>
      </c>
      <c r="DH11" s="542" t="s">
        <v>20295</v>
      </c>
      <c r="DI11" s="543" t="s">
        <v>20296</v>
      </c>
      <c r="DJ11" s="542" t="s">
        <v>20287</v>
      </c>
      <c r="DK11" s="542" t="s">
        <v>20288</v>
      </c>
      <c r="DL11" s="542" t="s">
        <v>20289</v>
      </c>
      <c r="DM11" s="542" t="s">
        <v>20290</v>
      </c>
      <c r="DN11" s="542" t="s">
        <v>20291</v>
      </c>
      <c r="DO11" s="542" t="s">
        <v>20292</v>
      </c>
      <c r="DP11" s="542" t="s">
        <v>20293</v>
      </c>
      <c r="DQ11" s="542" t="s">
        <v>20294</v>
      </c>
      <c r="DR11" s="542" t="s">
        <v>20295</v>
      </c>
      <c r="DS11" s="543" t="s">
        <v>20296</v>
      </c>
      <c r="DT11" s="542" t="s">
        <v>20287</v>
      </c>
      <c r="DU11" s="542" t="s">
        <v>20288</v>
      </c>
      <c r="DV11" s="542" t="s">
        <v>20289</v>
      </c>
      <c r="DW11" s="542" t="s">
        <v>20290</v>
      </c>
      <c r="DX11" s="542" t="s">
        <v>20291</v>
      </c>
      <c r="DY11" s="542" t="s">
        <v>20292</v>
      </c>
      <c r="DZ11" s="542" t="s">
        <v>20293</v>
      </c>
      <c r="EA11" s="542" t="s">
        <v>20294</v>
      </c>
      <c r="EB11" s="542" t="s">
        <v>20295</v>
      </c>
      <c r="EC11" s="543" t="s">
        <v>20296</v>
      </c>
      <c r="ED11" s="542" t="s">
        <v>20287</v>
      </c>
      <c r="EE11" s="542" t="s">
        <v>20288</v>
      </c>
      <c r="EF11" s="542" t="s">
        <v>20289</v>
      </c>
      <c r="EG11" s="542" t="s">
        <v>20290</v>
      </c>
      <c r="EH11" s="542" t="s">
        <v>20291</v>
      </c>
      <c r="EI11" s="542" t="s">
        <v>20292</v>
      </c>
      <c r="EJ11" s="542" t="s">
        <v>20293</v>
      </c>
      <c r="EK11" s="542" t="s">
        <v>20294</v>
      </c>
      <c r="EL11" s="542" t="s">
        <v>20295</v>
      </c>
      <c r="EM11" s="543" t="s">
        <v>20296</v>
      </c>
      <c r="EN11" s="542" t="s">
        <v>20287</v>
      </c>
      <c r="EO11" s="542" t="s">
        <v>20288</v>
      </c>
      <c r="EP11" s="542" t="s">
        <v>20289</v>
      </c>
      <c r="EQ11" s="542" t="s">
        <v>20290</v>
      </c>
      <c r="ER11" s="542" t="s">
        <v>20291</v>
      </c>
      <c r="ES11" s="542" t="s">
        <v>20292</v>
      </c>
      <c r="ET11" s="542" t="s">
        <v>20293</v>
      </c>
      <c r="EU11" s="542" t="s">
        <v>20294</v>
      </c>
      <c r="EV11" s="542" t="s">
        <v>20295</v>
      </c>
      <c r="EW11" s="543" t="s">
        <v>20296</v>
      </c>
      <c r="EX11" s="542" t="s">
        <v>20287</v>
      </c>
      <c r="EY11" s="542" t="s">
        <v>20288</v>
      </c>
      <c r="EZ11" s="542" t="s">
        <v>20289</v>
      </c>
      <c r="FA11" s="542" t="s">
        <v>20290</v>
      </c>
      <c r="FB11" s="542" t="s">
        <v>20291</v>
      </c>
      <c r="FC11" s="542" t="s">
        <v>20292</v>
      </c>
      <c r="FD11" s="542" t="s">
        <v>20293</v>
      </c>
      <c r="FE11" s="542" t="s">
        <v>20294</v>
      </c>
      <c r="FF11" s="542" t="s">
        <v>20295</v>
      </c>
      <c r="FG11" s="543" t="s">
        <v>20296</v>
      </c>
      <c r="FH11" s="542" t="s">
        <v>20287</v>
      </c>
      <c r="FI11" s="542" t="s">
        <v>20288</v>
      </c>
      <c r="FJ11" s="542" t="s">
        <v>20289</v>
      </c>
      <c r="FK11" s="542" t="s">
        <v>20290</v>
      </c>
      <c r="FL11" s="542" t="s">
        <v>20291</v>
      </c>
      <c r="FM11" s="542" t="s">
        <v>20292</v>
      </c>
      <c r="FN11" s="542" t="s">
        <v>20293</v>
      </c>
      <c r="FO11" s="542" t="s">
        <v>20294</v>
      </c>
      <c r="FP11" s="542" t="s">
        <v>20295</v>
      </c>
      <c r="FQ11" s="544" t="s">
        <v>20296</v>
      </c>
      <c r="FR11" s="2788"/>
      <c r="FS11" s="3091" t="s">
        <v>20286</v>
      </c>
      <c r="FT11" s="2788"/>
    </row>
    <row r="12" spans="1:176" ht="20.25" customHeight="1">
      <c r="A12" s="2378"/>
      <c r="B12" s="2474" t="s">
        <v>16780</v>
      </c>
      <c r="C12" s="3089" t="s">
        <v>1610</v>
      </c>
      <c r="D12" s="3090">
        <v>3</v>
      </c>
      <c r="E12" s="5075">
        <v>0</v>
      </c>
      <c r="F12" s="5075">
        <v>0</v>
      </c>
      <c r="G12" s="5075">
        <v>0</v>
      </c>
      <c r="H12" s="5075">
        <v>0</v>
      </c>
      <c r="I12" s="5075">
        <v>0</v>
      </c>
      <c r="J12" s="5075">
        <v>0</v>
      </c>
      <c r="K12" s="5075">
        <v>0</v>
      </c>
      <c r="L12" s="5075">
        <v>0</v>
      </c>
      <c r="M12" s="5075">
        <v>0</v>
      </c>
      <c r="N12" s="5075">
        <v>0</v>
      </c>
      <c r="O12" s="5075">
        <v>0</v>
      </c>
      <c r="P12" s="5075">
        <v>0</v>
      </c>
      <c r="Q12" s="5075">
        <v>0</v>
      </c>
      <c r="R12" s="5075">
        <v>0</v>
      </c>
      <c r="S12" s="5075">
        <v>0</v>
      </c>
      <c r="T12" s="5075">
        <v>0</v>
      </c>
      <c r="U12" s="5075">
        <v>0</v>
      </c>
      <c r="V12" s="5075">
        <v>0</v>
      </c>
      <c r="W12" s="5075">
        <v>0</v>
      </c>
      <c r="X12" s="5075">
        <v>0</v>
      </c>
      <c r="Y12" s="5075">
        <v>0</v>
      </c>
      <c r="Z12" s="5075">
        <v>0</v>
      </c>
      <c r="AA12" s="5075">
        <v>0</v>
      </c>
      <c r="AB12" s="5075">
        <v>0</v>
      </c>
      <c r="AC12" s="5075">
        <v>0</v>
      </c>
      <c r="AD12" s="5075">
        <v>0</v>
      </c>
      <c r="AE12" s="5075">
        <v>0</v>
      </c>
      <c r="AF12" s="5075">
        <v>0</v>
      </c>
      <c r="AG12" s="5075">
        <v>0</v>
      </c>
      <c r="AH12" s="5075">
        <v>0</v>
      </c>
      <c r="AI12" s="5075">
        <v>0</v>
      </c>
      <c r="AJ12" s="5075">
        <v>0</v>
      </c>
      <c r="AK12" s="5075">
        <v>0</v>
      </c>
      <c r="AL12" s="5075">
        <v>0</v>
      </c>
      <c r="AM12" s="5075">
        <v>0</v>
      </c>
      <c r="AN12" s="5075">
        <v>0</v>
      </c>
      <c r="AO12" s="5075">
        <v>0</v>
      </c>
      <c r="AP12" s="5075">
        <v>0</v>
      </c>
      <c r="AQ12" s="5075">
        <v>0</v>
      </c>
      <c r="AR12" s="5075">
        <v>0</v>
      </c>
      <c r="AS12" s="5075">
        <v>0</v>
      </c>
      <c r="AT12" s="5075">
        <v>0</v>
      </c>
      <c r="AU12" s="5075">
        <v>0</v>
      </c>
      <c r="AV12" s="5075">
        <v>2.1666073105745056</v>
      </c>
      <c r="AW12" s="5075">
        <v>0</v>
      </c>
      <c r="AX12" s="5075">
        <v>0</v>
      </c>
      <c r="AY12" s="5075">
        <v>0</v>
      </c>
      <c r="AZ12" s="5075">
        <v>0</v>
      </c>
      <c r="BA12" s="5075">
        <v>0</v>
      </c>
      <c r="BB12" s="5075">
        <v>2.1666073105745056</v>
      </c>
      <c r="BC12" s="5075">
        <v>0</v>
      </c>
      <c r="BD12" s="5075">
        <v>0</v>
      </c>
      <c r="BE12" s="5075">
        <v>0</v>
      </c>
      <c r="BF12" s="5075">
        <v>0.37742793351540177</v>
      </c>
      <c r="BG12" s="5075">
        <v>0</v>
      </c>
      <c r="BH12" s="5075">
        <v>0</v>
      </c>
      <c r="BI12" s="5075">
        <v>0</v>
      </c>
      <c r="BJ12" s="5075">
        <v>0</v>
      </c>
      <c r="BK12" s="5075">
        <v>0</v>
      </c>
      <c r="BL12" s="5075">
        <v>0.37742793351540177</v>
      </c>
      <c r="BM12" s="5075">
        <v>0</v>
      </c>
      <c r="BN12" s="5075">
        <v>0</v>
      </c>
      <c r="BO12" s="5075">
        <v>0</v>
      </c>
      <c r="BP12" s="5075">
        <v>0.38331076680143267</v>
      </c>
      <c r="BQ12" s="5075">
        <v>0</v>
      </c>
      <c r="BR12" s="5075">
        <v>0</v>
      </c>
      <c r="BS12" s="5075">
        <v>0</v>
      </c>
      <c r="BT12" s="5075">
        <v>0</v>
      </c>
      <c r="BU12" s="5075">
        <v>0</v>
      </c>
      <c r="BV12" s="5075">
        <v>0.38331076680143267</v>
      </c>
      <c r="BW12" s="5075">
        <v>0</v>
      </c>
      <c r="BX12" s="5075">
        <v>0</v>
      </c>
      <c r="BY12" s="5075">
        <v>0</v>
      </c>
      <c r="BZ12" s="5075">
        <v>0.38212857941491085</v>
      </c>
      <c r="CA12" s="5075">
        <v>0</v>
      </c>
      <c r="CB12" s="5075">
        <v>0</v>
      </c>
      <c r="CC12" s="5075">
        <v>0</v>
      </c>
      <c r="CD12" s="5075">
        <v>0</v>
      </c>
      <c r="CE12" s="5153">
        <v>0</v>
      </c>
      <c r="CF12" s="5076">
        <v>0.38212857941491085</v>
      </c>
      <c r="CG12" s="2788"/>
      <c r="CH12" s="3091" t="s">
        <v>20297</v>
      </c>
      <c r="CI12" s="2788"/>
      <c r="CJ12" s="3091"/>
      <c r="CK12" s="3088"/>
      <c r="CL12" s="2932"/>
      <c r="CM12" s="2474" t="s">
        <v>16780</v>
      </c>
      <c r="CN12" s="3089" t="s">
        <v>1610</v>
      </c>
      <c r="CO12" s="3090">
        <v>3</v>
      </c>
      <c r="CP12" s="543" t="s">
        <v>20298</v>
      </c>
      <c r="CQ12" s="543" t="s">
        <v>20299</v>
      </c>
      <c r="CR12" s="543" t="s">
        <v>20300</v>
      </c>
      <c r="CS12" s="543" t="s">
        <v>20301</v>
      </c>
      <c r="CT12" s="543" t="s">
        <v>20302</v>
      </c>
      <c r="CU12" s="543" t="s">
        <v>20303</v>
      </c>
      <c r="CV12" s="543" t="s">
        <v>20304</v>
      </c>
      <c r="CW12" s="543" t="s">
        <v>20305</v>
      </c>
      <c r="CX12" s="543" t="s">
        <v>20306</v>
      </c>
      <c r="CY12" s="543" t="s">
        <v>20307</v>
      </c>
      <c r="CZ12" s="543" t="s">
        <v>20298</v>
      </c>
      <c r="DA12" s="543" t="s">
        <v>20299</v>
      </c>
      <c r="DB12" s="543" t="s">
        <v>20300</v>
      </c>
      <c r="DC12" s="543" t="s">
        <v>20301</v>
      </c>
      <c r="DD12" s="543" t="s">
        <v>20302</v>
      </c>
      <c r="DE12" s="543" t="s">
        <v>20303</v>
      </c>
      <c r="DF12" s="543" t="s">
        <v>20304</v>
      </c>
      <c r="DG12" s="543" t="s">
        <v>20305</v>
      </c>
      <c r="DH12" s="543" t="s">
        <v>20306</v>
      </c>
      <c r="DI12" s="543" t="s">
        <v>20307</v>
      </c>
      <c r="DJ12" s="543" t="s">
        <v>20298</v>
      </c>
      <c r="DK12" s="543" t="s">
        <v>20299</v>
      </c>
      <c r="DL12" s="543" t="s">
        <v>20300</v>
      </c>
      <c r="DM12" s="543" t="s">
        <v>20301</v>
      </c>
      <c r="DN12" s="543" t="s">
        <v>20302</v>
      </c>
      <c r="DO12" s="543" t="s">
        <v>20303</v>
      </c>
      <c r="DP12" s="543" t="s">
        <v>20304</v>
      </c>
      <c r="DQ12" s="543" t="s">
        <v>20305</v>
      </c>
      <c r="DR12" s="543" t="s">
        <v>20306</v>
      </c>
      <c r="DS12" s="543" t="s">
        <v>20307</v>
      </c>
      <c r="DT12" s="543" t="s">
        <v>20298</v>
      </c>
      <c r="DU12" s="543" t="s">
        <v>20299</v>
      </c>
      <c r="DV12" s="543" t="s">
        <v>20300</v>
      </c>
      <c r="DW12" s="543" t="s">
        <v>20301</v>
      </c>
      <c r="DX12" s="543" t="s">
        <v>20302</v>
      </c>
      <c r="DY12" s="543" t="s">
        <v>20303</v>
      </c>
      <c r="DZ12" s="543" t="s">
        <v>20304</v>
      </c>
      <c r="EA12" s="543" t="s">
        <v>20305</v>
      </c>
      <c r="EB12" s="543" t="s">
        <v>20306</v>
      </c>
      <c r="EC12" s="543" t="s">
        <v>20307</v>
      </c>
      <c r="ED12" s="543" t="s">
        <v>20298</v>
      </c>
      <c r="EE12" s="543" t="s">
        <v>20299</v>
      </c>
      <c r="EF12" s="543" t="s">
        <v>20300</v>
      </c>
      <c r="EG12" s="543" t="s">
        <v>20301</v>
      </c>
      <c r="EH12" s="543" t="s">
        <v>20302</v>
      </c>
      <c r="EI12" s="543" t="s">
        <v>20303</v>
      </c>
      <c r="EJ12" s="543" t="s">
        <v>20304</v>
      </c>
      <c r="EK12" s="543" t="s">
        <v>20305</v>
      </c>
      <c r="EL12" s="543" t="s">
        <v>20306</v>
      </c>
      <c r="EM12" s="543" t="s">
        <v>20307</v>
      </c>
      <c r="EN12" s="543" t="s">
        <v>20298</v>
      </c>
      <c r="EO12" s="543" t="s">
        <v>20299</v>
      </c>
      <c r="EP12" s="543" t="s">
        <v>20300</v>
      </c>
      <c r="EQ12" s="543" t="s">
        <v>20301</v>
      </c>
      <c r="ER12" s="543" t="s">
        <v>20302</v>
      </c>
      <c r="ES12" s="543" t="s">
        <v>20303</v>
      </c>
      <c r="ET12" s="543" t="s">
        <v>20304</v>
      </c>
      <c r="EU12" s="543" t="s">
        <v>20305</v>
      </c>
      <c r="EV12" s="543" t="s">
        <v>20306</v>
      </c>
      <c r="EW12" s="543" t="s">
        <v>20307</v>
      </c>
      <c r="EX12" s="543" t="s">
        <v>20298</v>
      </c>
      <c r="EY12" s="543" t="s">
        <v>20299</v>
      </c>
      <c r="EZ12" s="543" t="s">
        <v>20300</v>
      </c>
      <c r="FA12" s="543" t="s">
        <v>20301</v>
      </c>
      <c r="FB12" s="543" t="s">
        <v>20302</v>
      </c>
      <c r="FC12" s="543" t="s">
        <v>20303</v>
      </c>
      <c r="FD12" s="543" t="s">
        <v>20304</v>
      </c>
      <c r="FE12" s="543" t="s">
        <v>20305</v>
      </c>
      <c r="FF12" s="543" t="s">
        <v>20306</v>
      </c>
      <c r="FG12" s="543" t="s">
        <v>20307</v>
      </c>
      <c r="FH12" s="543" t="s">
        <v>20298</v>
      </c>
      <c r="FI12" s="543" t="s">
        <v>20299</v>
      </c>
      <c r="FJ12" s="543" t="s">
        <v>20300</v>
      </c>
      <c r="FK12" s="543" t="s">
        <v>20301</v>
      </c>
      <c r="FL12" s="543" t="s">
        <v>20302</v>
      </c>
      <c r="FM12" s="543" t="s">
        <v>20303</v>
      </c>
      <c r="FN12" s="543" t="s">
        <v>20304</v>
      </c>
      <c r="FO12" s="543" t="s">
        <v>20305</v>
      </c>
      <c r="FP12" s="543" t="s">
        <v>20306</v>
      </c>
      <c r="FQ12" s="544" t="s">
        <v>20307</v>
      </c>
      <c r="FR12" s="2788"/>
      <c r="FS12" s="3091" t="s">
        <v>20297</v>
      </c>
      <c r="FT12" s="2788"/>
    </row>
    <row r="13" spans="1:176" ht="20.25" customHeight="1">
      <c r="A13" s="2378"/>
      <c r="B13" s="2474" t="s">
        <v>16793</v>
      </c>
      <c r="C13" s="3089" t="s">
        <v>1610</v>
      </c>
      <c r="D13" s="3090">
        <v>3</v>
      </c>
      <c r="E13" s="5074">
        <v>0</v>
      </c>
      <c r="F13" s="5074">
        <v>0</v>
      </c>
      <c r="G13" s="5074">
        <v>0</v>
      </c>
      <c r="H13" s="5074">
        <v>0</v>
      </c>
      <c r="I13" s="5074">
        <v>0</v>
      </c>
      <c r="J13" s="5074">
        <v>0</v>
      </c>
      <c r="K13" s="5074">
        <v>0</v>
      </c>
      <c r="L13" s="5074">
        <v>0</v>
      </c>
      <c r="M13" s="5074">
        <v>0</v>
      </c>
      <c r="N13" s="5075">
        <v>0</v>
      </c>
      <c r="O13" s="5074">
        <v>0</v>
      </c>
      <c r="P13" s="5074">
        <v>0</v>
      </c>
      <c r="Q13" s="5074">
        <v>0</v>
      </c>
      <c r="R13" s="5074">
        <v>0</v>
      </c>
      <c r="S13" s="5074">
        <v>0</v>
      </c>
      <c r="T13" s="5074">
        <v>0</v>
      </c>
      <c r="U13" s="5074">
        <v>0</v>
      </c>
      <c r="V13" s="5074">
        <v>0</v>
      </c>
      <c r="W13" s="542"/>
      <c r="X13" s="5075">
        <v>0</v>
      </c>
      <c r="Y13" s="5074">
        <v>0</v>
      </c>
      <c r="Z13" s="5074">
        <v>0</v>
      </c>
      <c r="AA13" s="5074">
        <v>0</v>
      </c>
      <c r="AB13" s="5074">
        <v>0</v>
      </c>
      <c r="AC13" s="5074">
        <v>0</v>
      </c>
      <c r="AD13" s="5074">
        <v>0</v>
      </c>
      <c r="AE13" s="5074">
        <v>0</v>
      </c>
      <c r="AF13" s="5074">
        <v>0</v>
      </c>
      <c r="AG13" s="542"/>
      <c r="AH13" s="5075">
        <v>0</v>
      </c>
      <c r="AI13" s="5074">
        <v>0</v>
      </c>
      <c r="AJ13" s="5074">
        <v>0</v>
      </c>
      <c r="AK13" s="5074">
        <v>0</v>
      </c>
      <c r="AL13" s="5074">
        <v>0</v>
      </c>
      <c r="AM13" s="5074">
        <v>0</v>
      </c>
      <c r="AN13" s="5074">
        <v>0</v>
      </c>
      <c r="AO13" s="5074">
        <v>0</v>
      </c>
      <c r="AP13" s="5074">
        <v>0</v>
      </c>
      <c r="AQ13" s="542"/>
      <c r="AR13" s="5075">
        <v>0</v>
      </c>
      <c r="AS13" s="5074">
        <v>0</v>
      </c>
      <c r="AT13" s="5074">
        <v>0</v>
      </c>
      <c r="AU13" s="5074">
        <v>0</v>
      </c>
      <c r="AV13" s="5074">
        <v>33.554246701862461</v>
      </c>
      <c r="AW13" s="5074">
        <v>0</v>
      </c>
      <c r="AX13" s="5074">
        <v>0</v>
      </c>
      <c r="AY13" s="5074">
        <v>0</v>
      </c>
      <c r="AZ13" s="5074">
        <v>0</v>
      </c>
      <c r="BA13" s="542"/>
      <c r="BB13" s="5075">
        <v>33.554246701862461</v>
      </c>
      <c r="BC13" s="5074">
        <v>0</v>
      </c>
      <c r="BD13" s="5074">
        <v>0</v>
      </c>
      <c r="BE13" s="5074">
        <v>0</v>
      </c>
      <c r="BF13" s="5074">
        <v>0</v>
      </c>
      <c r="BG13" s="5074">
        <v>0</v>
      </c>
      <c r="BH13" s="5074">
        <v>0</v>
      </c>
      <c r="BI13" s="5074">
        <v>0</v>
      </c>
      <c r="BJ13" s="5074">
        <v>0</v>
      </c>
      <c r="BK13" s="542"/>
      <c r="BL13" s="5075">
        <v>0</v>
      </c>
      <c r="BM13" s="5074">
        <v>0</v>
      </c>
      <c r="BN13" s="5074">
        <v>0</v>
      </c>
      <c r="BO13" s="5074">
        <v>0</v>
      </c>
      <c r="BP13" s="5074">
        <v>0</v>
      </c>
      <c r="BQ13" s="5074">
        <v>0</v>
      </c>
      <c r="BR13" s="5074">
        <v>0</v>
      </c>
      <c r="BS13" s="5074">
        <v>0</v>
      </c>
      <c r="BT13" s="5074">
        <v>0</v>
      </c>
      <c r="BU13" s="542"/>
      <c r="BV13" s="5075">
        <v>0</v>
      </c>
      <c r="BW13" s="5074">
        <v>0</v>
      </c>
      <c r="BX13" s="5074">
        <v>0</v>
      </c>
      <c r="BY13" s="5074">
        <v>0</v>
      </c>
      <c r="BZ13" s="5074">
        <v>0</v>
      </c>
      <c r="CA13" s="5074">
        <v>0</v>
      </c>
      <c r="CB13" s="5074">
        <v>0</v>
      </c>
      <c r="CC13" s="5074">
        <v>0</v>
      </c>
      <c r="CD13" s="5074">
        <v>0</v>
      </c>
      <c r="CE13" s="592"/>
      <c r="CF13" s="5076">
        <v>0</v>
      </c>
      <c r="CG13" s="2788"/>
      <c r="CH13" s="3091" t="s">
        <v>20308</v>
      </c>
      <c r="CI13" s="2788"/>
      <c r="CJ13" s="3091"/>
      <c r="CK13" s="3088"/>
      <c r="CL13" s="2932"/>
      <c r="CM13" s="2474" t="s">
        <v>16793</v>
      </c>
      <c r="CN13" s="3089" t="s">
        <v>1610</v>
      </c>
      <c r="CO13" s="3090">
        <v>3</v>
      </c>
      <c r="CP13" s="542" t="s">
        <v>20309</v>
      </c>
      <c r="CQ13" s="542" t="s">
        <v>20310</v>
      </c>
      <c r="CR13" s="542" t="s">
        <v>20311</v>
      </c>
      <c r="CS13" s="542" t="s">
        <v>20312</v>
      </c>
      <c r="CT13" s="542" t="s">
        <v>20313</v>
      </c>
      <c r="CU13" s="542" t="s">
        <v>20314</v>
      </c>
      <c r="CV13" s="542" t="s">
        <v>20315</v>
      </c>
      <c r="CW13" s="542" t="s">
        <v>20316</v>
      </c>
      <c r="CX13" s="542" t="s">
        <v>20317</v>
      </c>
      <c r="CY13" s="543" t="s">
        <v>20318</v>
      </c>
      <c r="CZ13" s="542" t="s">
        <v>20309</v>
      </c>
      <c r="DA13" s="542" t="s">
        <v>20310</v>
      </c>
      <c r="DB13" s="542" t="s">
        <v>20311</v>
      </c>
      <c r="DC13" s="542" t="s">
        <v>20312</v>
      </c>
      <c r="DD13" s="542" t="s">
        <v>20313</v>
      </c>
      <c r="DE13" s="542" t="s">
        <v>20314</v>
      </c>
      <c r="DF13" s="542" t="s">
        <v>20315</v>
      </c>
      <c r="DG13" s="542" t="s">
        <v>20316</v>
      </c>
      <c r="DH13" s="542" t="s">
        <v>20317</v>
      </c>
      <c r="DI13" s="543" t="s">
        <v>20318</v>
      </c>
      <c r="DJ13" s="542" t="s">
        <v>20309</v>
      </c>
      <c r="DK13" s="542" t="s">
        <v>20310</v>
      </c>
      <c r="DL13" s="542" t="s">
        <v>20311</v>
      </c>
      <c r="DM13" s="542" t="s">
        <v>20312</v>
      </c>
      <c r="DN13" s="542" t="s">
        <v>20313</v>
      </c>
      <c r="DO13" s="542" t="s">
        <v>20314</v>
      </c>
      <c r="DP13" s="542" t="s">
        <v>20315</v>
      </c>
      <c r="DQ13" s="542" t="s">
        <v>20316</v>
      </c>
      <c r="DR13" s="542" t="s">
        <v>20317</v>
      </c>
      <c r="DS13" s="543" t="s">
        <v>20318</v>
      </c>
      <c r="DT13" s="542" t="s">
        <v>20309</v>
      </c>
      <c r="DU13" s="542" t="s">
        <v>20310</v>
      </c>
      <c r="DV13" s="542" t="s">
        <v>20311</v>
      </c>
      <c r="DW13" s="542" t="s">
        <v>20312</v>
      </c>
      <c r="DX13" s="542" t="s">
        <v>20313</v>
      </c>
      <c r="DY13" s="542" t="s">
        <v>20314</v>
      </c>
      <c r="DZ13" s="542" t="s">
        <v>20315</v>
      </c>
      <c r="EA13" s="542" t="s">
        <v>20316</v>
      </c>
      <c r="EB13" s="542" t="s">
        <v>20317</v>
      </c>
      <c r="EC13" s="543" t="s">
        <v>20318</v>
      </c>
      <c r="ED13" s="542" t="s">
        <v>20309</v>
      </c>
      <c r="EE13" s="542" t="s">
        <v>20310</v>
      </c>
      <c r="EF13" s="542" t="s">
        <v>20311</v>
      </c>
      <c r="EG13" s="542" t="s">
        <v>20312</v>
      </c>
      <c r="EH13" s="542" t="s">
        <v>20313</v>
      </c>
      <c r="EI13" s="542" t="s">
        <v>20314</v>
      </c>
      <c r="EJ13" s="542" t="s">
        <v>20315</v>
      </c>
      <c r="EK13" s="542" t="s">
        <v>20316</v>
      </c>
      <c r="EL13" s="542" t="s">
        <v>20317</v>
      </c>
      <c r="EM13" s="543" t="s">
        <v>20318</v>
      </c>
      <c r="EN13" s="542" t="s">
        <v>20309</v>
      </c>
      <c r="EO13" s="542" t="s">
        <v>20310</v>
      </c>
      <c r="EP13" s="542" t="s">
        <v>20311</v>
      </c>
      <c r="EQ13" s="542" t="s">
        <v>20312</v>
      </c>
      <c r="ER13" s="542" t="s">
        <v>20313</v>
      </c>
      <c r="ES13" s="542" t="s">
        <v>20314</v>
      </c>
      <c r="ET13" s="542" t="s">
        <v>20315</v>
      </c>
      <c r="EU13" s="542" t="s">
        <v>20316</v>
      </c>
      <c r="EV13" s="542" t="s">
        <v>20317</v>
      </c>
      <c r="EW13" s="543" t="s">
        <v>20318</v>
      </c>
      <c r="EX13" s="542" t="s">
        <v>20309</v>
      </c>
      <c r="EY13" s="542" t="s">
        <v>20310</v>
      </c>
      <c r="EZ13" s="542" t="s">
        <v>20311</v>
      </c>
      <c r="FA13" s="542" t="s">
        <v>20312</v>
      </c>
      <c r="FB13" s="542" t="s">
        <v>20313</v>
      </c>
      <c r="FC13" s="542" t="s">
        <v>20314</v>
      </c>
      <c r="FD13" s="542" t="s">
        <v>20315</v>
      </c>
      <c r="FE13" s="542" t="s">
        <v>20316</v>
      </c>
      <c r="FF13" s="542" t="s">
        <v>20317</v>
      </c>
      <c r="FG13" s="543" t="s">
        <v>20318</v>
      </c>
      <c r="FH13" s="542" t="s">
        <v>20309</v>
      </c>
      <c r="FI13" s="542" t="s">
        <v>20310</v>
      </c>
      <c r="FJ13" s="542" t="s">
        <v>20311</v>
      </c>
      <c r="FK13" s="542" t="s">
        <v>20312</v>
      </c>
      <c r="FL13" s="542" t="s">
        <v>20313</v>
      </c>
      <c r="FM13" s="542" t="s">
        <v>20314</v>
      </c>
      <c r="FN13" s="542" t="s">
        <v>20315</v>
      </c>
      <c r="FO13" s="542" t="s">
        <v>20316</v>
      </c>
      <c r="FP13" s="542" t="s">
        <v>20317</v>
      </c>
      <c r="FQ13" s="544" t="s">
        <v>20318</v>
      </c>
      <c r="FR13" s="2788"/>
      <c r="FS13" s="3091" t="s">
        <v>20308</v>
      </c>
      <c r="FT13" s="2788"/>
    </row>
    <row r="14" spans="1:176" ht="20.25" customHeight="1">
      <c r="A14" s="2378"/>
      <c r="B14" s="2474" t="s">
        <v>16806</v>
      </c>
      <c r="C14" s="3089" t="s">
        <v>1610</v>
      </c>
      <c r="D14" s="3090">
        <v>3</v>
      </c>
      <c r="E14" s="5074">
        <v>0</v>
      </c>
      <c r="F14" s="5074">
        <v>0</v>
      </c>
      <c r="G14" s="5074">
        <v>0</v>
      </c>
      <c r="H14" s="5074">
        <v>0</v>
      </c>
      <c r="I14" s="5074">
        <v>0</v>
      </c>
      <c r="J14" s="5074">
        <v>0</v>
      </c>
      <c r="K14" s="5074">
        <v>0</v>
      </c>
      <c r="L14" s="5074">
        <v>0</v>
      </c>
      <c r="M14" s="5074">
        <v>0</v>
      </c>
      <c r="N14" s="5075">
        <v>0</v>
      </c>
      <c r="O14" s="5074">
        <v>0</v>
      </c>
      <c r="P14" s="5074">
        <v>0</v>
      </c>
      <c r="Q14" s="5074">
        <v>0</v>
      </c>
      <c r="R14" s="5074">
        <v>0</v>
      </c>
      <c r="S14" s="5074">
        <v>0</v>
      </c>
      <c r="T14" s="5074">
        <v>0</v>
      </c>
      <c r="U14" s="5074">
        <v>0</v>
      </c>
      <c r="V14" s="5074">
        <v>0</v>
      </c>
      <c r="W14" s="542"/>
      <c r="X14" s="5075">
        <v>0</v>
      </c>
      <c r="Y14" s="5074">
        <v>0</v>
      </c>
      <c r="Z14" s="5074">
        <v>0</v>
      </c>
      <c r="AA14" s="5074">
        <v>0</v>
      </c>
      <c r="AB14" s="5074">
        <v>0</v>
      </c>
      <c r="AC14" s="5074">
        <v>0</v>
      </c>
      <c r="AD14" s="5074">
        <v>0</v>
      </c>
      <c r="AE14" s="5074">
        <v>0</v>
      </c>
      <c r="AF14" s="5074">
        <v>0</v>
      </c>
      <c r="AG14" s="542"/>
      <c r="AH14" s="5075">
        <v>0</v>
      </c>
      <c r="AI14" s="5074">
        <v>0</v>
      </c>
      <c r="AJ14" s="5074">
        <v>0</v>
      </c>
      <c r="AK14" s="5074">
        <v>0</v>
      </c>
      <c r="AL14" s="5074">
        <v>0</v>
      </c>
      <c r="AM14" s="5074">
        <v>0</v>
      </c>
      <c r="AN14" s="5074">
        <v>0</v>
      </c>
      <c r="AO14" s="5074">
        <v>0</v>
      </c>
      <c r="AP14" s="5074">
        <v>0</v>
      </c>
      <c r="AQ14" s="542"/>
      <c r="AR14" s="5075">
        <v>0</v>
      </c>
      <c r="AS14" s="5074">
        <v>0</v>
      </c>
      <c r="AT14" s="5074">
        <v>0</v>
      </c>
      <c r="AU14" s="5074">
        <v>0</v>
      </c>
      <c r="AV14" s="5074">
        <v>0.4671583159211134</v>
      </c>
      <c r="AW14" s="5074">
        <v>0</v>
      </c>
      <c r="AX14" s="5074">
        <v>0</v>
      </c>
      <c r="AY14" s="5074">
        <v>0</v>
      </c>
      <c r="AZ14" s="5074">
        <v>0</v>
      </c>
      <c r="BA14" s="542"/>
      <c r="BB14" s="5075">
        <v>0.4671583159211134</v>
      </c>
      <c r="BC14" s="5074">
        <v>0</v>
      </c>
      <c r="BD14" s="5074">
        <v>0</v>
      </c>
      <c r="BE14" s="5074">
        <v>0</v>
      </c>
      <c r="BF14" s="5074">
        <v>1.8803715177815403</v>
      </c>
      <c r="BG14" s="5074">
        <v>0</v>
      </c>
      <c r="BH14" s="5074">
        <v>0</v>
      </c>
      <c r="BI14" s="5074">
        <v>0</v>
      </c>
      <c r="BJ14" s="5074">
        <v>0</v>
      </c>
      <c r="BK14" s="542"/>
      <c r="BL14" s="5075">
        <v>1.8803715177815403</v>
      </c>
      <c r="BM14" s="5074">
        <v>0</v>
      </c>
      <c r="BN14" s="5074">
        <v>0</v>
      </c>
      <c r="BO14" s="5074">
        <v>0</v>
      </c>
      <c r="BP14" s="5074">
        <v>1.909680191498077</v>
      </c>
      <c r="BQ14" s="5074">
        <v>0</v>
      </c>
      <c r="BR14" s="5074">
        <v>0</v>
      </c>
      <c r="BS14" s="5074">
        <v>0</v>
      </c>
      <c r="BT14" s="5074">
        <v>0</v>
      </c>
      <c r="BU14" s="542"/>
      <c r="BV14" s="5075">
        <v>1.909680191498077</v>
      </c>
      <c r="BW14" s="5074">
        <v>0</v>
      </c>
      <c r="BX14" s="5074">
        <v>0</v>
      </c>
      <c r="BY14" s="5074">
        <v>0</v>
      </c>
      <c r="BZ14" s="5074">
        <v>1.9037904539007788</v>
      </c>
      <c r="CA14" s="5074">
        <v>0</v>
      </c>
      <c r="CB14" s="5074">
        <v>0</v>
      </c>
      <c r="CC14" s="5074">
        <v>0</v>
      </c>
      <c r="CD14" s="5074">
        <v>0</v>
      </c>
      <c r="CE14" s="592"/>
      <c r="CF14" s="5076">
        <v>1.9037904539007788</v>
      </c>
      <c r="CG14" s="2788"/>
      <c r="CH14" s="3091" t="s">
        <v>20319</v>
      </c>
      <c r="CI14" s="2788"/>
      <c r="CJ14" s="3091"/>
      <c r="CK14" s="3088"/>
      <c r="CL14" s="2932"/>
      <c r="CM14" s="2474" t="s">
        <v>16806</v>
      </c>
      <c r="CN14" s="3089" t="s">
        <v>1610</v>
      </c>
      <c r="CO14" s="3090">
        <v>3</v>
      </c>
      <c r="CP14" s="542" t="s">
        <v>20320</v>
      </c>
      <c r="CQ14" s="542" t="s">
        <v>20321</v>
      </c>
      <c r="CR14" s="542" t="s">
        <v>20322</v>
      </c>
      <c r="CS14" s="542" t="s">
        <v>20323</v>
      </c>
      <c r="CT14" s="542" t="s">
        <v>20324</v>
      </c>
      <c r="CU14" s="542" t="s">
        <v>20325</v>
      </c>
      <c r="CV14" s="542" t="s">
        <v>20326</v>
      </c>
      <c r="CW14" s="542" t="s">
        <v>20327</v>
      </c>
      <c r="CX14" s="542" t="s">
        <v>20328</v>
      </c>
      <c r="CY14" s="543" t="s">
        <v>20329</v>
      </c>
      <c r="CZ14" s="542" t="s">
        <v>20320</v>
      </c>
      <c r="DA14" s="542" t="s">
        <v>20321</v>
      </c>
      <c r="DB14" s="542" t="s">
        <v>20322</v>
      </c>
      <c r="DC14" s="542" t="s">
        <v>20323</v>
      </c>
      <c r="DD14" s="542" t="s">
        <v>20324</v>
      </c>
      <c r="DE14" s="542" t="s">
        <v>20325</v>
      </c>
      <c r="DF14" s="542" t="s">
        <v>20326</v>
      </c>
      <c r="DG14" s="542" t="s">
        <v>20327</v>
      </c>
      <c r="DH14" s="542" t="s">
        <v>20328</v>
      </c>
      <c r="DI14" s="543" t="s">
        <v>20329</v>
      </c>
      <c r="DJ14" s="542" t="s">
        <v>20320</v>
      </c>
      <c r="DK14" s="542" t="s">
        <v>20321</v>
      </c>
      <c r="DL14" s="542" t="s">
        <v>20322</v>
      </c>
      <c r="DM14" s="542" t="s">
        <v>20323</v>
      </c>
      <c r="DN14" s="542" t="s">
        <v>20324</v>
      </c>
      <c r="DO14" s="542" t="s">
        <v>20325</v>
      </c>
      <c r="DP14" s="542" t="s">
        <v>20326</v>
      </c>
      <c r="DQ14" s="542" t="s">
        <v>20327</v>
      </c>
      <c r="DR14" s="542" t="s">
        <v>20328</v>
      </c>
      <c r="DS14" s="543" t="s">
        <v>20329</v>
      </c>
      <c r="DT14" s="542" t="s">
        <v>20320</v>
      </c>
      <c r="DU14" s="542" t="s">
        <v>20321</v>
      </c>
      <c r="DV14" s="542" t="s">
        <v>20322</v>
      </c>
      <c r="DW14" s="542" t="s">
        <v>20323</v>
      </c>
      <c r="DX14" s="542" t="s">
        <v>20324</v>
      </c>
      <c r="DY14" s="542" t="s">
        <v>20325</v>
      </c>
      <c r="DZ14" s="542" t="s">
        <v>20326</v>
      </c>
      <c r="EA14" s="542" t="s">
        <v>20327</v>
      </c>
      <c r="EB14" s="542" t="s">
        <v>20328</v>
      </c>
      <c r="EC14" s="543" t="s">
        <v>20329</v>
      </c>
      <c r="ED14" s="542" t="s">
        <v>20320</v>
      </c>
      <c r="EE14" s="542" t="s">
        <v>20321</v>
      </c>
      <c r="EF14" s="542" t="s">
        <v>20322</v>
      </c>
      <c r="EG14" s="542" t="s">
        <v>20323</v>
      </c>
      <c r="EH14" s="542" t="s">
        <v>20324</v>
      </c>
      <c r="EI14" s="542" t="s">
        <v>20325</v>
      </c>
      <c r="EJ14" s="542" t="s">
        <v>20326</v>
      </c>
      <c r="EK14" s="542" t="s">
        <v>20327</v>
      </c>
      <c r="EL14" s="542" t="s">
        <v>20328</v>
      </c>
      <c r="EM14" s="543" t="s">
        <v>20329</v>
      </c>
      <c r="EN14" s="542" t="s">
        <v>20320</v>
      </c>
      <c r="EO14" s="542" t="s">
        <v>20321</v>
      </c>
      <c r="EP14" s="542" t="s">
        <v>20322</v>
      </c>
      <c r="EQ14" s="542" t="s">
        <v>20323</v>
      </c>
      <c r="ER14" s="542" t="s">
        <v>20324</v>
      </c>
      <c r="ES14" s="542" t="s">
        <v>20325</v>
      </c>
      <c r="ET14" s="542" t="s">
        <v>20326</v>
      </c>
      <c r="EU14" s="542" t="s">
        <v>20327</v>
      </c>
      <c r="EV14" s="542" t="s">
        <v>20328</v>
      </c>
      <c r="EW14" s="543" t="s">
        <v>20329</v>
      </c>
      <c r="EX14" s="542" t="s">
        <v>20320</v>
      </c>
      <c r="EY14" s="542" t="s">
        <v>20321</v>
      </c>
      <c r="EZ14" s="542" t="s">
        <v>20322</v>
      </c>
      <c r="FA14" s="542" t="s">
        <v>20323</v>
      </c>
      <c r="FB14" s="542" t="s">
        <v>20324</v>
      </c>
      <c r="FC14" s="542" t="s">
        <v>20325</v>
      </c>
      <c r="FD14" s="542" t="s">
        <v>20326</v>
      </c>
      <c r="FE14" s="542" t="s">
        <v>20327</v>
      </c>
      <c r="FF14" s="542" t="s">
        <v>20328</v>
      </c>
      <c r="FG14" s="543" t="s">
        <v>20329</v>
      </c>
      <c r="FH14" s="542" t="s">
        <v>20320</v>
      </c>
      <c r="FI14" s="542" t="s">
        <v>20321</v>
      </c>
      <c r="FJ14" s="542" t="s">
        <v>20322</v>
      </c>
      <c r="FK14" s="542" t="s">
        <v>20323</v>
      </c>
      <c r="FL14" s="542" t="s">
        <v>20324</v>
      </c>
      <c r="FM14" s="542" t="s">
        <v>20325</v>
      </c>
      <c r="FN14" s="542" t="s">
        <v>20326</v>
      </c>
      <c r="FO14" s="542" t="s">
        <v>20327</v>
      </c>
      <c r="FP14" s="542" t="s">
        <v>20328</v>
      </c>
      <c r="FQ14" s="544" t="s">
        <v>20329</v>
      </c>
      <c r="FR14" s="2788"/>
      <c r="FS14" s="3091" t="s">
        <v>20319</v>
      </c>
      <c r="FT14" s="2788"/>
    </row>
    <row r="15" spans="1:176" ht="20.25" customHeight="1">
      <c r="A15" s="2378"/>
      <c r="B15" s="2474" t="s">
        <v>16819</v>
      </c>
      <c r="C15" s="3089" t="s">
        <v>1610</v>
      </c>
      <c r="D15" s="3090">
        <v>3</v>
      </c>
      <c r="E15" s="5075">
        <v>0</v>
      </c>
      <c r="F15" s="5075">
        <v>0</v>
      </c>
      <c r="G15" s="5075">
        <v>0</v>
      </c>
      <c r="H15" s="5075">
        <v>0</v>
      </c>
      <c r="I15" s="5075">
        <v>0</v>
      </c>
      <c r="J15" s="5075">
        <v>0</v>
      </c>
      <c r="K15" s="5075">
        <v>0</v>
      </c>
      <c r="L15" s="5075">
        <v>0</v>
      </c>
      <c r="M15" s="5075">
        <v>0</v>
      </c>
      <c r="N15" s="5075">
        <v>0</v>
      </c>
      <c r="O15" s="5075">
        <v>0</v>
      </c>
      <c r="P15" s="5075">
        <v>0</v>
      </c>
      <c r="Q15" s="5075">
        <v>0</v>
      </c>
      <c r="R15" s="5075">
        <v>0</v>
      </c>
      <c r="S15" s="5075">
        <v>0</v>
      </c>
      <c r="T15" s="5075">
        <v>0</v>
      </c>
      <c r="U15" s="5075">
        <v>0</v>
      </c>
      <c r="V15" s="5075">
        <v>0</v>
      </c>
      <c r="W15" s="5075">
        <v>0</v>
      </c>
      <c r="X15" s="5075">
        <v>0</v>
      </c>
      <c r="Y15" s="5075">
        <v>0</v>
      </c>
      <c r="Z15" s="5075">
        <v>0</v>
      </c>
      <c r="AA15" s="5075">
        <v>0</v>
      </c>
      <c r="AB15" s="5075">
        <v>0</v>
      </c>
      <c r="AC15" s="5075">
        <v>0</v>
      </c>
      <c r="AD15" s="5075">
        <v>0</v>
      </c>
      <c r="AE15" s="5075">
        <v>0</v>
      </c>
      <c r="AF15" s="5075">
        <v>0</v>
      </c>
      <c r="AG15" s="5075">
        <v>0</v>
      </c>
      <c r="AH15" s="5075">
        <v>0</v>
      </c>
      <c r="AI15" s="5075">
        <v>0</v>
      </c>
      <c r="AJ15" s="5075">
        <v>0</v>
      </c>
      <c r="AK15" s="5075">
        <v>0</v>
      </c>
      <c r="AL15" s="5075">
        <v>0</v>
      </c>
      <c r="AM15" s="5075">
        <v>0</v>
      </c>
      <c r="AN15" s="5075">
        <v>0</v>
      </c>
      <c r="AO15" s="5075">
        <v>0</v>
      </c>
      <c r="AP15" s="5075">
        <v>0</v>
      </c>
      <c r="AQ15" s="5075">
        <v>0</v>
      </c>
      <c r="AR15" s="5075">
        <v>0</v>
      </c>
      <c r="AS15" s="5075">
        <v>0</v>
      </c>
      <c r="AT15" s="5075">
        <v>0</v>
      </c>
      <c r="AU15" s="5075">
        <v>0</v>
      </c>
      <c r="AV15" s="5075">
        <v>34.021405017783572</v>
      </c>
      <c r="AW15" s="5075">
        <v>0</v>
      </c>
      <c r="AX15" s="5075">
        <v>0</v>
      </c>
      <c r="AY15" s="5075">
        <v>0</v>
      </c>
      <c r="AZ15" s="5075">
        <v>0</v>
      </c>
      <c r="BA15" s="5075">
        <v>0</v>
      </c>
      <c r="BB15" s="5075">
        <v>34.021405017783572</v>
      </c>
      <c r="BC15" s="5075">
        <v>0</v>
      </c>
      <c r="BD15" s="5075">
        <v>0</v>
      </c>
      <c r="BE15" s="5075">
        <v>0</v>
      </c>
      <c r="BF15" s="5075">
        <v>1.8803715177815403</v>
      </c>
      <c r="BG15" s="5075">
        <v>0</v>
      </c>
      <c r="BH15" s="5075">
        <v>0</v>
      </c>
      <c r="BI15" s="5075">
        <v>0</v>
      </c>
      <c r="BJ15" s="5075">
        <v>0</v>
      </c>
      <c r="BK15" s="5075">
        <v>0</v>
      </c>
      <c r="BL15" s="5075">
        <v>1.8803715177815403</v>
      </c>
      <c r="BM15" s="5075">
        <v>0</v>
      </c>
      <c r="BN15" s="5075">
        <v>0</v>
      </c>
      <c r="BO15" s="5075">
        <v>0</v>
      </c>
      <c r="BP15" s="5075">
        <v>1.909680191498077</v>
      </c>
      <c r="BQ15" s="5075">
        <v>0</v>
      </c>
      <c r="BR15" s="5075">
        <v>0</v>
      </c>
      <c r="BS15" s="5075">
        <v>0</v>
      </c>
      <c r="BT15" s="5075">
        <v>0</v>
      </c>
      <c r="BU15" s="5075">
        <v>0</v>
      </c>
      <c r="BV15" s="5075">
        <v>1.909680191498077</v>
      </c>
      <c r="BW15" s="5075">
        <v>0</v>
      </c>
      <c r="BX15" s="5075">
        <v>0</v>
      </c>
      <c r="BY15" s="5075">
        <v>0</v>
      </c>
      <c r="BZ15" s="5075">
        <v>1.9037904539007788</v>
      </c>
      <c r="CA15" s="5075">
        <v>0</v>
      </c>
      <c r="CB15" s="5075">
        <v>0</v>
      </c>
      <c r="CC15" s="5075">
        <v>0</v>
      </c>
      <c r="CD15" s="5075">
        <v>0</v>
      </c>
      <c r="CE15" s="5153">
        <v>0</v>
      </c>
      <c r="CF15" s="5076">
        <v>1.9037904539007788</v>
      </c>
      <c r="CG15" s="2788"/>
      <c r="CH15" s="3091" t="s">
        <v>20330</v>
      </c>
      <c r="CI15" s="2788"/>
      <c r="CJ15" s="3091"/>
      <c r="CK15" s="3088"/>
      <c r="CL15" s="2932"/>
      <c r="CM15" s="2474" t="s">
        <v>16819</v>
      </c>
      <c r="CN15" s="3089" t="s">
        <v>1610</v>
      </c>
      <c r="CO15" s="3090">
        <v>3</v>
      </c>
      <c r="CP15" s="543" t="s">
        <v>20331</v>
      </c>
      <c r="CQ15" s="543" t="s">
        <v>20332</v>
      </c>
      <c r="CR15" s="543" t="s">
        <v>20333</v>
      </c>
      <c r="CS15" s="543" t="s">
        <v>20334</v>
      </c>
      <c r="CT15" s="543" t="s">
        <v>20335</v>
      </c>
      <c r="CU15" s="543" t="s">
        <v>20336</v>
      </c>
      <c r="CV15" s="543" t="s">
        <v>20337</v>
      </c>
      <c r="CW15" s="543" t="s">
        <v>20338</v>
      </c>
      <c r="CX15" s="543" t="s">
        <v>20339</v>
      </c>
      <c r="CY15" s="543" t="s">
        <v>20340</v>
      </c>
      <c r="CZ15" s="543" t="s">
        <v>20331</v>
      </c>
      <c r="DA15" s="543" t="s">
        <v>20332</v>
      </c>
      <c r="DB15" s="543" t="s">
        <v>20333</v>
      </c>
      <c r="DC15" s="543" t="s">
        <v>20334</v>
      </c>
      <c r="DD15" s="543" t="s">
        <v>20335</v>
      </c>
      <c r="DE15" s="543" t="s">
        <v>20336</v>
      </c>
      <c r="DF15" s="543" t="s">
        <v>20337</v>
      </c>
      <c r="DG15" s="543" t="s">
        <v>20338</v>
      </c>
      <c r="DH15" s="543" t="s">
        <v>20339</v>
      </c>
      <c r="DI15" s="543" t="s">
        <v>20340</v>
      </c>
      <c r="DJ15" s="543" t="s">
        <v>20331</v>
      </c>
      <c r="DK15" s="543" t="s">
        <v>20332</v>
      </c>
      <c r="DL15" s="543" t="s">
        <v>20333</v>
      </c>
      <c r="DM15" s="543" t="s">
        <v>20334</v>
      </c>
      <c r="DN15" s="543" t="s">
        <v>20335</v>
      </c>
      <c r="DO15" s="543" t="s">
        <v>20336</v>
      </c>
      <c r="DP15" s="543" t="s">
        <v>20337</v>
      </c>
      <c r="DQ15" s="543" t="s">
        <v>20338</v>
      </c>
      <c r="DR15" s="543" t="s">
        <v>20339</v>
      </c>
      <c r="DS15" s="543" t="s">
        <v>20340</v>
      </c>
      <c r="DT15" s="543" t="s">
        <v>20331</v>
      </c>
      <c r="DU15" s="543" t="s">
        <v>20332</v>
      </c>
      <c r="DV15" s="543" t="s">
        <v>20333</v>
      </c>
      <c r="DW15" s="543" t="s">
        <v>20334</v>
      </c>
      <c r="DX15" s="543" t="s">
        <v>20335</v>
      </c>
      <c r="DY15" s="543" t="s">
        <v>20336</v>
      </c>
      <c r="DZ15" s="543" t="s">
        <v>20337</v>
      </c>
      <c r="EA15" s="543" t="s">
        <v>20338</v>
      </c>
      <c r="EB15" s="543" t="s">
        <v>20339</v>
      </c>
      <c r="EC15" s="543" t="s">
        <v>20340</v>
      </c>
      <c r="ED15" s="543" t="s">
        <v>20331</v>
      </c>
      <c r="EE15" s="543" t="s">
        <v>20332</v>
      </c>
      <c r="EF15" s="543" t="s">
        <v>20333</v>
      </c>
      <c r="EG15" s="543" t="s">
        <v>20334</v>
      </c>
      <c r="EH15" s="543" t="s">
        <v>20335</v>
      </c>
      <c r="EI15" s="543" t="s">
        <v>20336</v>
      </c>
      <c r="EJ15" s="543" t="s">
        <v>20337</v>
      </c>
      <c r="EK15" s="543" t="s">
        <v>20338</v>
      </c>
      <c r="EL15" s="543" t="s">
        <v>20339</v>
      </c>
      <c r="EM15" s="543" t="s">
        <v>20340</v>
      </c>
      <c r="EN15" s="543" t="s">
        <v>20331</v>
      </c>
      <c r="EO15" s="543" t="s">
        <v>20332</v>
      </c>
      <c r="EP15" s="543" t="s">
        <v>20333</v>
      </c>
      <c r="EQ15" s="543" t="s">
        <v>20334</v>
      </c>
      <c r="ER15" s="543" t="s">
        <v>20335</v>
      </c>
      <c r="ES15" s="543" t="s">
        <v>20336</v>
      </c>
      <c r="ET15" s="543" t="s">
        <v>20337</v>
      </c>
      <c r="EU15" s="543" t="s">
        <v>20338</v>
      </c>
      <c r="EV15" s="543" t="s">
        <v>20339</v>
      </c>
      <c r="EW15" s="543" t="s">
        <v>20340</v>
      </c>
      <c r="EX15" s="543" t="s">
        <v>20331</v>
      </c>
      <c r="EY15" s="543" t="s">
        <v>20332</v>
      </c>
      <c r="EZ15" s="543" t="s">
        <v>20333</v>
      </c>
      <c r="FA15" s="543" t="s">
        <v>20334</v>
      </c>
      <c r="FB15" s="543" t="s">
        <v>20335</v>
      </c>
      <c r="FC15" s="543" t="s">
        <v>20336</v>
      </c>
      <c r="FD15" s="543" t="s">
        <v>20337</v>
      </c>
      <c r="FE15" s="543" t="s">
        <v>20338</v>
      </c>
      <c r="FF15" s="543" t="s">
        <v>20339</v>
      </c>
      <c r="FG15" s="543" t="s">
        <v>20340</v>
      </c>
      <c r="FH15" s="543" t="s">
        <v>20331</v>
      </c>
      <c r="FI15" s="543" t="s">
        <v>20332</v>
      </c>
      <c r="FJ15" s="543" t="s">
        <v>20333</v>
      </c>
      <c r="FK15" s="543" t="s">
        <v>20334</v>
      </c>
      <c r="FL15" s="543" t="s">
        <v>20335</v>
      </c>
      <c r="FM15" s="543" t="s">
        <v>20336</v>
      </c>
      <c r="FN15" s="543" t="s">
        <v>20337</v>
      </c>
      <c r="FO15" s="543" t="s">
        <v>20338</v>
      </c>
      <c r="FP15" s="543" t="s">
        <v>20339</v>
      </c>
      <c r="FQ15" s="544" t="s">
        <v>20340</v>
      </c>
      <c r="FR15" s="2788"/>
      <c r="FS15" s="3091" t="s">
        <v>20330</v>
      </c>
      <c r="FT15" s="2788"/>
    </row>
    <row r="16" spans="1:176" ht="20.25" customHeight="1">
      <c r="A16" s="2378"/>
      <c r="B16" s="2474" t="s">
        <v>16832</v>
      </c>
      <c r="C16" s="3089" t="s">
        <v>1610</v>
      </c>
      <c r="D16" s="3090">
        <v>3</v>
      </c>
      <c r="E16" s="5074">
        <v>0</v>
      </c>
      <c r="F16" s="5074">
        <v>0</v>
      </c>
      <c r="G16" s="5074">
        <v>0</v>
      </c>
      <c r="H16" s="5074">
        <v>0</v>
      </c>
      <c r="I16" s="5074">
        <v>0</v>
      </c>
      <c r="J16" s="5074">
        <v>0</v>
      </c>
      <c r="K16" s="5074">
        <v>0</v>
      </c>
      <c r="L16" s="5074">
        <v>0</v>
      </c>
      <c r="M16" s="5074">
        <v>0</v>
      </c>
      <c r="N16" s="5075">
        <v>0</v>
      </c>
      <c r="O16" s="5074">
        <v>0</v>
      </c>
      <c r="P16" s="5074">
        <v>0</v>
      </c>
      <c r="Q16" s="5074">
        <v>0</v>
      </c>
      <c r="R16" s="5074">
        <v>0</v>
      </c>
      <c r="S16" s="5074">
        <v>0</v>
      </c>
      <c r="T16" s="5074">
        <v>0</v>
      </c>
      <c r="U16" s="5074">
        <v>0</v>
      </c>
      <c r="V16" s="5074">
        <v>0</v>
      </c>
      <c r="W16" s="542"/>
      <c r="X16" s="5075">
        <v>0</v>
      </c>
      <c r="Y16" s="5074">
        <v>0</v>
      </c>
      <c r="Z16" s="5074">
        <v>0</v>
      </c>
      <c r="AA16" s="5074">
        <v>0</v>
      </c>
      <c r="AB16" s="5074">
        <v>0</v>
      </c>
      <c r="AC16" s="5074">
        <v>0</v>
      </c>
      <c r="AD16" s="5074">
        <v>0</v>
      </c>
      <c r="AE16" s="5074">
        <v>0</v>
      </c>
      <c r="AF16" s="5074">
        <v>0</v>
      </c>
      <c r="AG16" s="542"/>
      <c r="AH16" s="5075">
        <v>0</v>
      </c>
      <c r="AI16" s="5074">
        <v>0</v>
      </c>
      <c r="AJ16" s="5074">
        <v>0</v>
      </c>
      <c r="AK16" s="5074">
        <v>0</v>
      </c>
      <c r="AL16" s="5074">
        <v>0</v>
      </c>
      <c r="AM16" s="5074">
        <v>0</v>
      </c>
      <c r="AN16" s="5074">
        <v>0</v>
      </c>
      <c r="AO16" s="5074">
        <v>0</v>
      </c>
      <c r="AP16" s="5074">
        <v>0</v>
      </c>
      <c r="AQ16" s="542"/>
      <c r="AR16" s="5075">
        <v>0</v>
      </c>
      <c r="AS16" s="5074">
        <v>0</v>
      </c>
      <c r="AT16" s="5074">
        <v>0</v>
      </c>
      <c r="AU16" s="5074">
        <v>0</v>
      </c>
      <c r="AV16" s="5074">
        <v>0</v>
      </c>
      <c r="AW16" s="5074">
        <v>0</v>
      </c>
      <c r="AX16" s="5074">
        <v>0</v>
      </c>
      <c r="AY16" s="5074">
        <v>0</v>
      </c>
      <c r="AZ16" s="5074">
        <v>0</v>
      </c>
      <c r="BA16" s="542"/>
      <c r="BB16" s="5075">
        <v>0</v>
      </c>
      <c r="BC16" s="5074">
        <v>0</v>
      </c>
      <c r="BD16" s="5074">
        <v>0</v>
      </c>
      <c r="BE16" s="5074">
        <v>0</v>
      </c>
      <c r="BF16" s="5074">
        <v>0</v>
      </c>
      <c r="BG16" s="5074">
        <v>0</v>
      </c>
      <c r="BH16" s="5074">
        <v>0</v>
      </c>
      <c r="BI16" s="5074">
        <v>0</v>
      </c>
      <c r="BJ16" s="5074">
        <v>0</v>
      </c>
      <c r="BK16" s="542"/>
      <c r="BL16" s="5075">
        <v>0</v>
      </c>
      <c r="BM16" s="5074">
        <v>0</v>
      </c>
      <c r="BN16" s="5074">
        <v>0</v>
      </c>
      <c r="BO16" s="5074">
        <v>0</v>
      </c>
      <c r="BP16" s="5074">
        <v>0</v>
      </c>
      <c r="BQ16" s="5074">
        <v>0</v>
      </c>
      <c r="BR16" s="5074">
        <v>0</v>
      </c>
      <c r="BS16" s="5074">
        <v>0</v>
      </c>
      <c r="BT16" s="5074">
        <v>0</v>
      </c>
      <c r="BU16" s="542"/>
      <c r="BV16" s="5075">
        <v>0</v>
      </c>
      <c r="BW16" s="5074">
        <v>0</v>
      </c>
      <c r="BX16" s="5074">
        <v>0</v>
      </c>
      <c r="BY16" s="5074">
        <v>0</v>
      </c>
      <c r="BZ16" s="5074">
        <v>74.241821605474982</v>
      </c>
      <c r="CA16" s="5074">
        <v>0</v>
      </c>
      <c r="CB16" s="5074">
        <v>0</v>
      </c>
      <c r="CC16" s="5074">
        <v>0</v>
      </c>
      <c r="CD16" s="5074">
        <v>0</v>
      </c>
      <c r="CE16" s="592"/>
      <c r="CF16" s="5076">
        <v>74.241821605474982</v>
      </c>
      <c r="CG16" s="2788"/>
      <c r="CH16" s="3091" t="s">
        <v>20341</v>
      </c>
      <c r="CI16" s="2788"/>
      <c r="CJ16" s="3091"/>
      <c r="CK16" s="3088"/>
      <c r="CL16" s="2932"/>
      <c r="CM16" s="2474" t="s">
        <v>16832</v>
      </c>
      <c r="CN16" s="3089" t="s">
        <v>1610</v>
      </c>
      <c r="CO16" s="3090">
        <v>3</v>
      </c>
      <c r="CP16" s="542" t="s">
        <v>20342</v>
      </c>
      <c r="CQ16" s="542" t="s">
        <v>20343</v>
      </c>
      <c r="CR16" s="542" t="s">
        <v>20344</v>
      </c>
      <c r="CS16" s="542" t="s">
        <v>20345</v>
      </c>
      <c r="CT16" s="542" t="s">
        <v>20346</v>
      </c>
      <c r="CU16" s="542" t="s">
        <v>20347</v>
      </c>
      <c r="CV16" s="542" t="s">
        <v>20348</v>
      </c>
      <c r="CW16" s="542" t="s">
        <v>20349</v>
      </c>
      <c r="CX16" s="542" t="s">
        <v>20350</v>
      </c>
      <c r="CY16" s="543" t="s">
        <v>20351</v>
      </c>
      <c r="CZ16" s="542" t="s">
        <v>20342</v>
      </c>
      <c r="DA16" s="542" t="s">
        <v>20343</v>
      </c>
      <c r="DB16" s="542" t="s">
        <v>20344</v>
      </c>
      <c r="DC16" s="542" t="s">
        <v>20345</v>
      </c>
      <c r="DD16" s="542" t="s">
        <v>20346</v>
      </c>
      <c r="DE16" s="542" t="s">
        <v>20347</v>
      </c>
      <c r="DF16" s="542" t="s">
        <v>20348</v>
      </c>
      <c r="DG16" s="542" t="s">
        <v>20349</v>
      </c>
      <c r="DH16" s="542" t="s">
        <v>20350</v>
      </c>
      <c r="DI16" s="543" t="s">
        <v>20351</v>
      </c>
      <c r="DJ16" s="542" t="s">
        <v>20342</v>
      </c>
      <c r="DK16" s="542" t="s">
        <v>20343</v>
      </c>
      <c r="DL16" s="542" t="s">
        <v>20344</v>
      </c>
      <c r="DM16" s="542" t="s">
        <v>20345</v>
      </c>
      <c r="DN16" s="542" t="s">
        <v>20346</v>
      </c>
      <c r="DO16" s="542" t="s">
        <v>20347</v>
      </c>
      <c r="DP16" s="542" t="s">
        <v>20348</v>
      </c>
      <c r="DQ16" s="542" t="s">
        <v>20349</v>
      </c>
      <c r="DR16" s="542" t="s">
        <v>20350</v>
      </c>
      <c r="DS16" s="543" t="s">
        <v>20351</v>
      </c>
      <c r="DT16" s="542" t="s">
        <v>20342</v>
      </c>
      <c r="DU16" s="542" t="s">
        <v>20343</v>
      </c>
      <c r="DV16" s="542" t="s">
        <v>20344</v>
      </c>
      <c r="DW16" s="542" t="s">
        <v>20345</v>
      </c>
      <c r="DX16" s="542" t="s">
        <v>20346</v>
      </c>
      <c r="DY16" s="542" t="s">
        <v>20347</v>
      </c>
      <c r="DZ16" s="542" t="s">
        <v>20348</v>
      </c>
      <c r="EA16" s="542" t="s">
        <v>20349</v>
      </c>
      <c r="EB16" s="542" t="s">
        <v>20350</v>
      </c>
      <c r="EC16" s="543" t="s">
        <v>20351</v>
      </c>
      <c r="ED16" s="542" t="s">
        <v>20342</v>
      </c>
      <c r="EE16" s="542" t="s">
        <v>20343</v>
      </c>
      <c r="EF16" s="542" t="s">
        <v>20344</v>
      </c>
      <c r="EG16" s="542" t="s">
        <v>20345</v>
      </c>
      <c r="EH16" s="542" t="s">
        <v>20346</v>
      </c>
      <c r="EI16" s="542" t="s">
        <v>20347</v>
      </c>
      <c r="EJ16" s="542" t="s">
        <v>20348</v>
      </c>
      <c r="EK16" s="542" t="s">
        <v>20349</v>
      </c>
      <c r="EL16" s="542" t="s">
        <v>20350</v>
      </c>
      <c r="EM16" s="543" t="s">
        <v>20351</v>
      </c>
      <c r="EN16" s="542" t="s">
        <v>20342</v>
      </c>
      <c r="EO16" s="542" t="s">
        <v>20343</v>
      </c>
      <c r="EP16" s="542" t="s">
        <v>20344</v>
      </c>
      <c r="EQ16" s="542" t="s">
        <v>20345</v>
      </c>
      <c r="ER16" s="542" t="s">
        <v>20346</v>
      </c>
      <c r="ES16" s="542" t="s">
        <v>20347</v>
      </c>
      <c r="ET16" s="542" t="s">
        <v>20348</v>
      </c>
      <c r="EU16" s="542" t="s">
        <v>20349</v>
      </c>
      <c r="EV16" s="542" t="s">
        <v>20350</v>
      </c>
      <c r="EW16" s="543" t="s">
        <v>20351</v>
      </c>
      <c r="EX16" s="542" t="s">
        <v>20342</v>
      </c>
      <c r="EY16" s="542" t="s">
        <v>20343</v>
      </c>
      <c r="EZ16" s="542" t="s">
        <v>20344</v>
      </c>
      <c r="FA16" s="542" t="s">
        <v>20345</v>
      </c>
      <c r="FB16" s="542" t="s">
        <v>20346</v>
      </c>
      <c r="FC16" s="542" t="s">
        <v>20347</v>
      </c>
      <c r="FD16" s="542" t="s">
        <v>20348</v>
      </c>
      <c r="FE16" s="542" t="s">
        <v>20349</v>
      </c>
      <c r="FF16" s="542" t="s">
        <v>20350</v>
      </c>
      <c r="FG16" s="543" t="s">
        <v>20351</v>
      </c>
      <c r="FH16" s="542" t="s">
        <v>20342</v>
      </c>
      <c r="FI16" s="542" t="s">
        <v>20343</v>
      </c>
      <c r="FJ16" s="542" t="s">
        <v>20344</v>
      </c>
      <c r="FK16" s="542" t="s">
        <v>20345</v>
      </c>
      <c r="FL16" s="542" t="s">
        <v>20346</v>
      </c>
      <c r="FM16" s="542" t="s">
        <v>20347</v>
      </c>
      <c r="FN16" s="542" t="s">
        <v>20348</v>
      </c>
      <c r="FO16" s="542" t="s">
        <v>20349</v>
      </c>
      <c r="FP16" s="542" t="s">
        <v>20350</v>
      </c>
      <c r="FQ16" s="544" t="s">
        <v>20351</v>
      </c>
      <c r="FR16" s="2788"/>
      <c r="FS16" s="3091" t="s">
        <v>20341</v>
      </c>
      <c r="FT16" s="2788"/>
    </row>
    <row r="17" spans="1:176" ht="20.25" customHeight="1">
      <c r="A17" s="2378"/>
      <c r="B17" s="2474" t="s">
        <v>16845</v>
      </c>
      <c r="C17" s="3089" t="s">
        <v>1610</v>
      </c>
      <c r="D17" s="3090">
        <v>3</v>
      </c>
      <c r="E17" s="5074">
        <v>0</v>
      </c>
      <c r="F17" s="5074">
        <v>0</v>
      </c>
      <c r="G17" s="5074">
        <v>0</v>
      </c>
      <c r="H17" s="5074">
        <v>0</v>
      </c>
      <c r="I17" s="5074">
        <v>0</v>
      </c>
      <c r="J17" s="5074">
        <v>0</v>
      </c>
      <c r="K17" s="5074">
        <v>0</v>
      </c>
      <c r="L17" s="5074">
        <v>0</v>
      </c>
      <c r="M17" s="5074">
        <v>0</v>
      </c>
      <c r="N17" s="5075">
        <v>0</v>
      </c>
      <c r="O17" s="5074">
        <v>0</v>
      </c>
      <c r="P17" s="5074">
        <v>0</v>
      </c>
      <c r="Q17" s="5074">
        <v>0</v>
      </c>
      <c r="R17" s="5074">
        <v>0</v>
      </c>
      <c r="S17" s="5074">
        <v>0</v>
      </c>
      <c r="T17" s="5074">
        <v>0</v>
      </c>
      <c r="U17" s="5074">
        <v>0</v>
      </c>
      <c r="V17" s="5074">
        <v>0</v>
      </c>
      <c r="W17" s="542"/>
      <c r="X17" s="5075">
        <v>0</v>
      </c>
      <c r="Y17" s="5074">
        <v>0</v>
      </c>
      <c r="Z17" s="5074">
        <v>0</v>
      </c>
      <c r="AA17" s="5074">
        <v>0</v>
      </c>
      <c r="AB17" s="5074">
        <v>0</v>
      </c>
      <c r="AC17" s="5074">
        <v>0</v>
      </c>
      <c r="AD17" s="5074">
        <v>0</v>
      </c>
      <c r="AE17" s="5074">
        <v>0</v>
      </c>
      <c r="AF17" s="5074">
        <v>0</v>
      </c>
      <c r="AG17" s="542"/>
      <c r="AH17" s="5075">
        <v>0</v>
      </c>
      <c r="AI17" s="5074">
        <v>0</v>
      </c>
      <c r="AJ17" s="5074">
        <v>0</v>
      </c>
      <c r="AK17" s="5074">
        <v>0</v>
      </c>
      <c r="AL17" s="5074">
        <v>0</v>
      </c>
      <c r="AM17" s="5074">
        <v>0</v>
      </c>
      <c r="AN17" s="5074">
        <v>0</v>
      </c>
      <c r="AO17" s="5074">
        <v>0</v>
      </c>
      <c r="AP17" s="5074">
        <v>0</v>
      </c>
      <c r="AQ17" s="542"/>
      <c r="AR17" s="5075">
        <v>0</v>
      </c>
      <c r="AS17" s="5074">
        <v>0</v>
      </c>
      <c r="AT17" s="5074">
        <v>0</v>
      </c>
      <c r="AU17" s="5074">
        <v>0</v>
      </c>
      <c r="AV17" s="5074">
        <v>0.61527118497285116</v>
      </c>
      <c r="AW17" s="5074">
        <v>0</v>
      </c>
      <c r="AX17" s="5074">
        <v>0</v>
      </c>
      <c r="AY17" s="5074">
        <v>0</v>
      </c>
      <c r="AZ17" s="5074">
        <v>0</v>
      </c>
      <c r="BA17" s="542"/>
      <c r="BB17" s="5075">
        <v>0.61527118497285116</v>
      </c>
      <c r="BC17" s="5074">
        <v>0</v>
      </c>
      <c r="BD17" s="5074">
        <v>0</v>
      </c>
      <c r="BE17" s="5074">
        <v>0</v>
      </c>
      <c r="BF17" s="5074">
        <v>1.2213096734544395</v>
      </c>
      <c r="BG17" s="5074">
        <v>0</v>
      </c>
      <c r="BH17" s="5074">
        <v>0</v>
      </c>
      <c r="BI17" s="5074">
        <v>0</v>
      </c>
      <c r="BJ17" s="5074">
        <v>0</v>
      </c>
      <c r="BK17" s="542"/>
      <c r="BL17" s="5075">
        <v>1.2213096734544395</v>
      </c>
      <c r="BM17" s="5074">
        <v>0</v>
      </c>
      <c r="BN17" s="5074">
        <v>0</v>
      </c>
      <c r="BO17" s="5074">
        <v>0</v>
      </c>
      <c r="BP17" s="5074">
        <v>1.8605186813023404</v>
      </c>
      <c r="BQ17" s="5074">
        <v>0</v>
      </c>
      <c r="BR17" s="5074">
        <v>0</v>
      </c>
      <c r="BS17" s="5074">
        <v>0</v>
      </c>
      <c r="BT17" s="5074">
        <v>0</v>
      </c>
      <c r="BU17" s="542"/>
      <c r="BV17" s="5075">
        <v>1.8605186813023404</v>
      </c>
      <c r="BW17" s="5074">
        <v>0</v>
      </c>
      <c r="BX17" s="5074">
        <v>0</v>
      </c>
      <c r="BY17" s="5074">
        <v>0</v>
      </c>
      <c r="BZ17" s="5074">
        <v>2.4730407534808974</v>
      </c>
      <c r="CA17" s="5074">
        <v>0</v>
      </c>
      <c r="CB17" s="5074">
        <v>0</v>
      </c>
      <c r="CC17" s="5074">
        <v>0</v>
      </c>
      <c r="CD17" s="5074">
        <v>0</v>
      </c>
      <c r="CE17" s="592"/>
      <c r="CF17" s="5076">
        <v>2.4730407534808974</v>
      </c>
      <c r="CG17" s="2788"/>
      <c r="CH17" s="3091" t="s">
        <v>20352</v>
      </c>
      <c r="CI17" s="2788"/>
      <c r="CJ17" s="3091"/>
      <c r="CK17" s="3088"/>
      <c r="CL17" s="2932"/>
      <c r="CM17" s="2474" t="s">
        <v>16845</v>
      </c>
      <c r="CN17" s="3089" t="s">
        <v>1610</v>
      </c>
      <c r="CO17" s="3090">
        <v>3</v>
      </c>
      <c r="CP17" s="542" t="s">
        <v>20353</v>
      </c>
      <c r="CQ17" s="542" t="s">
        <v>20354</v>
      </c>
      <c r="CR17" s="542" t="s">
        <v>20355</v>
      </c>
      <c r="CS17" s="542" t="s">
        <v>20356</v>
      </c>
      <c r="CT17" s="542" t="s">
        <v>20357</v>
      </c>
      <c r="CU17" s="542" t="s">
        <v>20358</v>
      </c>
      <c r="CV17" s="542" t="s">
        <v>20359</v>
      </c>
      <c r="CW17" s="542" t="s">
        <v>20360</v>
      </c>
      <c r="CX17" s="542" t="s">
        <v>20361</v>
      </c>
      <c r="CY17" s="543" t="s">
        <v>20362</v>
      </c>
      <c r="CZ17" s="542" t="s">
        <v>20353</v>
      </c>
      <c r="DA17" s="542" t="s">
        <v>20354</v>
      </c>
      <c r="DB17" s="542" t="s">
        <v>20355</v>
      </c>
      <c r="DC17" s="542" t="s">
        <v>20356</v>
      </c>
      <c r="DD17" s="542" t="s">
        <v>20357</v>
      </c>
      <c r="DE17" s="542" t="s">
        <v>20358</v>
      </c>
      <c r="DF17" s="542" t="s">
        <v>20359</v>
      </c>
      <c r="DG17" s="542" t="s">
        <v>20360</v>
      </c>
      <c r="DH17" s="542" t="s">
        <v>20361</v>
      </c>
      <c r="DI17" s="543" t="s">
        <v>20362</v>
      </c>
      <c r="DJ17" s="542" t="s">
        <v>20353</v>
      </c>
      <c r="DK17" s="542" t="s">
        <v>20354</v>
      </c>
      <c r="DL17" s="542" t="s">
        <v>20355</v>
      </c>
      <c r="DM17" s="542" t="s">
        <v>20356</v>
      </c>
      <c r="DN17" s="542" t="s">
        <v>20357</v>
      </c>
      <c r="DO17" s="542" t="s">
        <v>20358</v>
      </c>
      <c r="DP17" s="542" t="s">
        <v>20359</v>
      </c>
      <c r="DQ17" s="542" t="s">
        <v>20360</v>
      </c>
      <c r="DR17" s="542" t="s">
        <v>20361</v>
      </c>
      <c r="DS17" s="543" t="s">
        <v>20362</v>
      </c>
      <c r="DT17" s="542" t="s">
        <v>20353</v>
      </c>
      <c r="DU17" s="542" t="s">
        <v>20354</v>
      </c>
      <c r="DV17" s="542" t="s">
        <v>20355</v>
      </c>
      <c r="DW17" s="542" t="s">
        <v>20356</v>
      </c>
      <c r="DX17" s="542" t="s">
        <v>20357</v>
      </c>
      <c r="DY17" s="542" t="s">
        <v>20358</v>
      </c>
      <c r="DZ17" s="542" t="s">
        <v>20359</v>
      </c>
      <c r="EA17" s="542" t="s">
        <v>20360</v>
      </c>
      <c r="EB17" s="542" t="s">
        <v>20361</v>
      </c>
      <c r="EC17" s="543" t="s">
        <v>20362</v>
      </c>
      <c r="ED17" s="542" t="s">
        <v>20353</v>
      </c>
      <c r="EE17" s="542" t="s">
        <v>20354</v>
      </c>
      <c r="EF17" s="542" t="s">
        <v>20355</v>
      </c>
      <c r="EG17" s="542" t="s">
        <v>20356</v>
      </c>
      <c r="EH17" s="542" t="s">
        <v>20357</v>
      </c>
      <c r="EI17" s="542" t="s">
        <v>20358</v>
      </c>
      <c r="EJ17" s="542" t="s">
        <v>20359</v>
      </c>
      <c r="EK17" s="542" t="s">
        <v>20360</v>
      </c>
      <c r="EL17" s="542" t="s">
        <v>20361</v>
      </c>
      <c r="EM17" s="543" t="s">
        <v>20362</v>
      </c>
      <c r="EN17" s="542" t="s">
        <v>20353</v>
      </c>
      <c r="EO17" s="542" t="s">
        <v>20354</v>
      </c>
      <c r="EP17" s="542" t="s">
        <v>20355</v>
      </c>
      <c r="EQ17" s="542" t="s">
        <v>20356</v>
      </c>
      <c r="ER17" s="542" t="s">
        <v>20357</v>
      </c>
      <c r="ES17" s="542" t="s">
        <v>20358</v>
      </c>
      <c r="ET17" s="542" t="s">
        <v>20359</v>
      </c>
      <c r="EU17" s="542" t="s">
        <v>20360</v>
      </c>
      <c r="EV17" s="542" t="s">
        <v>20361</v>
      </c>
      <c r="EW17" s="543" t="s">
        <v>20362</v>
      </c>
      <c r="EX17" s="542" t="s">
        <v>20353</v>
      </c>
      <c r="EY17" s="542" t="s">
        <v>20354</v>
      </c>
      <c r="EZ17" s="542" t="s">
        <v>20355</v>
      </c>
      <c r="FA17" s="542" t="s">
        <v>20356</v>
      </c>
      <c r="FB17" s="542" t="s">
        <v>20357</v>
      </c>
      <c r="FC17" s="542" t="s">
        <v>20358</v>
      </c>
      <c r="FD17" s="542" t="s">
        <v>20359</v>
      </c>
      <c r="FE17" s="542" t="s">
        <v>20360</v>
      </c>
      <c r="FF17" s="542" t="s">
        <v>20361</v>
      </c>
      <c r="FG17" s="543" t="s">
        <v>20362</v>
      </c>
      <c r="FH17" s="542" t="s">
        <v>20353</v>
      </c>
      <c r="FI17" s="542" t="s">
        <v>20354</v>
      </c>
      <c r="FJ17" s="542" t="s">
        <v>20355</v>
      </c>
      <c r="FK17" s="542" t="s">
        <v>20356</v>
      </c>
      <c r="FL17" s="542" t="s">
        <v>20357</v>
      </c>
      <c r="FM17" s="542" t="s">
        <v>20358</v>
      </c>
      <c r="FN17" s="542" t="s">
        <v>20359</v>
      </c>
      <c r="FO17" s="542" t="s">
        <v>20360</v>
      </c>
      <c r="FP17" s="542" t="s">
        <v>20361</v>
      </c>
      <c r="FQ17" s="544" t="s">
        <v>20362</v>
      </c>
      <c r="FR17" s="2788"/>
      <c r="FS17" s="3091" t="s">
        <v>20352</v>
      </c>
      <c r="FT17" s="2788"/>
    </row>
    <row r="18" spans="1:176" ht="20.25" customHeight="1">
      <c r="A18" s="2378"/>
      <c r="B18" s="2474" t="s">
        <v>16858</v>
      </c>
      <c r="C18" s="3089" t="s">
        <v>1610</v>
      </c>
      <c r="D18" s="3090">
        <v>3</v>
      </c>
      <c r="E18" s="5075">
        <v>0</v>
      </c>
      <c r="F18" s="5075">
        <v>0</v>
      </c>
      <c r="G18" s="5075">
        <v>0</v>
      </c>
      <c r="H18" s="5075">
        <v>0</v>
      </c>
      <c r="I18" s="5075">
        <v>0</v>
      </c>
      <c r="J18" s="5075">
        <v>0</v>
      </c>
      <c r="K18" s="5075">
        <v>0</v>
      </c>
      <c r="L18" s="5075">
        <v>0</v>
      </c>
      <c r="M18" s="5075">
        <v>0</v>
      </c>
      <c r="N18" s="5075">
        <v>0</v>
      </c>
      <c r="O18" s="5075">
        <v>0</v>
      </c>
      <c r="P18" s="5075">
        <v>0</v>
      </c>
      <c r="Q18" s="5075">
        <v>0</v>
      </c>
      <c r="R18" s="5075">
        <v>0</v>
      </c>
      <c r="S18" s="5075">
        <v>0</v>
      </c>
      <c r="T18" s="5075">
        <v>0</v>
      </c>
      <c r="U18" s="5075">
        <v>0</v>
      </c>
      <c r="V18" s="5075">
        <v>0</v>
      </c>
      <c r="W18" s="5075">
        <v>0</v>
      </c>
      <c r="X18" s="5075">
        <v>0</v>
      </c>
      <c r="Y18" s="5075">
        <v>0</v>
      </c>
      <c r="Z18" s="5075">
        <v>0</v>
      </c>
      <c r="AA18" s="5075">
        <v>0</v>
      </c>
      <c r="AB18" s="5075">
        <v>0</v>
      </c>
      <c r="AC18" s="5075">
        <v>0</v>
      </c>
      <c r="AD18" s="5075">
        <v>0</v>
      </c>
      <c r="AE18" s="5075">
        <v>0</v>
      </c>
      <c r="AF18" s="5075">
        <v>0</v>
      </c>
      <c r="AG18" s="5075">
        <v>0</v>
      </c>
      <c r="AH18" s="5075">
        <v>0</v>
      </c>
      <c r="AI18" s="5075">
        <v>0</v>
      </c>
      <c r="AJ18" s="5075">
        <v>0</v>
      </c>
      <c r="AK18" s="5075">
        <v>0</v>
      </c>
      <c r="AL18" s="5075">
        <v>0</v>
      </c>
      <c r="AM18" s="5075">
        <v>0</v>
      </c>
      <c r="AN18" s="5075">
        <v>0</v>
      </c>
      <c r="AO18" s="5075">
        <v>0</v>
      </c>
      <c r="AP18" s="5075">
        <v>0</v>
      </c>
      <c r="AQ18" s="5075">
        <v>0</v>
      </c>
      <c r="AR18" s="5075">
        <v>0</v>
      </c>
      <c r="AS18" s="5075">
        <v>0</v>
      </c>
      <c r="AT18" s="5075">
        <v>0</v>
      </c>
      <c r="AU18" s="5075">
        <v>0</v>
      </c>
      <c r="AV18" s="5075">
        <v>0.61527118497285116</v>
      </c>
      <c r="AW18" s="5075">
        <v>0</v>
      </c>
      <c r="AX18" s="5075">
        <v>0</v>
      </c>
      <c r="AY18" s="5075">
        <v>0</v>
      </c>
      <c r="AZ18" s="5075">
        <v>0</v>
      </c>
      <c r="BA18" s="5075">
        <v>0</v>
      </c>
      <c r="BB18" s="5075">
        <v>0.61527118497285116</v>
      </c>
      <c r="BC18" s="5075">
        <v>0</v>
      </c>
      <c r="BD18" s="5075">
        <v>0</v>
      </c>
      <c r="BE18" s="5075">
        <v>0</v>
      </c>
      <c r="BF18" s="5075">
        <v>1.2213096734544395</v>
      </c>
      <c r="BG18" s="5075">
        <v>0</v>
      </c>
      <c r="BH18" s="5075">
        <v>0</v>
      </c>
      <c r="BI18" s="5075">
        <v>0</v>
      </c>
      <c r="BJ18" s="5075">
        <v>0</v>
      </c>
      <c r="BK18" s="5075">
        <v>0</v>
      </c>
      <c r="BL18" s="5075">
        <v>1.2213096734544395</v>
      </c>
      <c r="BM18" s="5075">
        <v>0</v>
      </c>
      <c r="BN18" s="5075">
        <v>0</v>
      </c>
      <c r="BO18" s="5075">
        <v>0</v>
      </c>
      <c r="BP18" s="5075">
        <v>1.8605186813023404</v>
      </c>
      <c r="BQ18" s="5075">
        <v>0</v>
      </c>
      <c r="BR18" s="5075">
        <v>0</v>
      </c>
      <c r="BS18" s="5075">
        <v>0</v>
      </c>
      <c r="BT18" s="5075">
        <v>0</v>
      </c>
      <c r="BU18" s="5075">
        <v>0</v>
      </c>
      <c r="BV18" s="5075">
        <v>1.8605186813023404</v>
      </c>
      <c r="BW18" s="5075">
        <v>0</v>
      </c>
      <c r="BX18" s="5075">
        <v>0</v>
      </c>
      <c r="BY18" s="5075">
        <v>0</v>
      </c>
      <c r="BZ18" s="5075">
        <v>76.714862358955884</v>
      </c>
      <c r="CA18" s="5075">
        <v>0</v>
      </c>
      <c r="CB18" s="5075">
        <v>0</v>
      </c>
      <c r="CC18" s="5075">
        <v>0</v>
      </c>
      <c r="CD18" s="5075">
        <v>0</v>
      </c>
      <c r="CE18" s="5153">
        <v>0</v>
      </c>
      <c r="CF18" s="5076">
        <v>76.714862358955884</v>
      </c>
      <c r="CG18" s="2788"/>
      <c r="CH18" s="3091" t="s">
        <v>20363</v>
      </c>
      <c r="CI18" s="2788"/>
      <c r="CJ18" s="3091"/>
      <c r="CK18" s="3088"/>
      <c r="CL18" s="2932"/>
      <c r="CM18" s="2474" t="s">
        <v>16858</v>
      </c>
      <c r="CN18" s="3089" t="s">
        <v>1610</v>
      </c>
      <c r="CO18" s="3090">
        <v>3</v>
      </c>
      <c r="CP18" s="543" t="s">
        <v>20364</v>
      </c>
      <c r="CQ18" s="543" t="s">
        <v>20365</v>
      </c>
      <c r="CR18" s="543" t="s">
        <v>20366</v>
      </c>
      <c r="CS18" s="543" t="s">
        <v>20367</v>
      </c>
      <c r="CT18" s="543" t="s">
        <v>20368</v>
      </c>
      <c r="CU18" s="543" t="s">
        <v>20369</v>
      </c>
      <c r="CV18" s="543" t="s">
        <v>20370</v>
      </c>
      <c r="CW18" s="543" t="s">
        <v>20371</v>
      </c>
      <c r="CX18" s="543" t="s">
        <v>20372</v>
      </c>
      <c r="CY18" s="543" t="s">
        <v>20373</v>
      </c>
      <c r="CZ18" s="543" t="s">
        <v>20364</v>
      </c>
      <c r="DA18" s="543" t="s">
        <v>20365</v>
      </c>
      <c r="DB18" s="543" t="s">
        <v>20366</v>
      </c>
      <c r="DC18" s="543" t="s">
        <v>20367</v>
      </c>
      <c r="DD18" s="543" t="s">
        <v>20368</v>
      </c>
      <c r="DE18" s="543" t="s">
        <v>20369</v>
      </c>
      <c r="DF18" s="543" t="s">
        <v>20370</v>
      </c>
      <c r="DG18" s="543" t="s">
        <v>20371</v>
      </c>
      <c r="DH18" s="543" t="s">
        <v>20372</v>
      </c>
      <c r="DI18" s="543" t="s">
        <v>20373</v>
      </c>
      <c r="DJ18" s="543" t="s">
        <v>20364</v>
      </c>
      <c r="DK18" s="543" t="s">
        <v>20365</v>
      </c>
      <c r="DL18" s="543" t="s">
        <v>20366</v>
      </c>
      <c r="DM18" s="543" t="s">
        <v>20367</v>
      </c>
      <c r="DN18" s="543" t="s">
        <v>20368</v>
      </c>
      <c r="DO18" s="543" t="s">
        <v>20369</v>
      </c>
      <c r="DP18" s="543" t="s">
        <v>20370</v>
      </c>
      <c r="DQ18" s="543" t="s">
        <v>20371</v>
      </c>
      <c r="DR18" s="543" t="s">
        <v>20372</v>
      </c>
      <c r="DS18" s="543" t="s">
        <v>20373</v>
      </c>
      <c r="DT18" s="543" t="s">
        <v>20364</v>
      </c>
      <c r="DU18" s="543" t="s">
        <v>20365</v>
      </c>
      <c r="DV18" s="543" t="s">
        <v>20366</v>
      </c>
      <c r="DW18" s="543" t="s">
        <v>20367</v>
      </c>
      <c r="DX18" s="543" t="s">
        <v>20368</v>
      </c>
      <c r="DY18" s="543" t="s">
        <v>20369</v>
      </c>
      <c r="DZ18" s="543" t="s">
        <v>20370</v>
      </c>
      <c r="EA18" s="543" t="s">
        <v>20371</v>
      </c>
      <c r="EB18" s="543" t="s">
        <v>20372</v>
      </c>
      <c r="EC18" s="543" t="s">
        <v>20373</v>
      </c>
      <c r="ED18" s="543" t="s">
        <v>20364</v>
      </c>
      <c r="EE18" s="543" t="s">
        <v>20365</v>
      </c>
      <c r="EF18" s="543" t="s">
        <v>20366</v>
      </c>
      <c r="EG18" s="543" t="s">
        <v>20367</v>
      </c>
      <c r="EH18" s="543" t="s">
        <v>20368</v>
      </c>
      <c r="EI18" s="543" t="s">
        <v>20369</v>
      </c>
      <c r="EJ18" s="543" t="s">
        <v>20370</v>
      </c>
      <c r="EK18" s="543" t="s">
        <v>20371</v>
      </c>
      <c r="EL18" s="543" t="s">
        <v>20372</v>
      </c>
      <c r="EM18" s="543" t="s">
        <v>20373</v>
      </c>
      <c r="EN18" s="543" t="s">
        <v>20364</v>
      </c>
      <c r="EO18" s="543" t="s">
        <v>20365</v>
      </c>
      <c r="EP18" s="543" t="s">
        <v>20366</v>
      </c>
      <c r="EQ18" s="543" t="s">
        <v>20367</v>
      </c>
      <c r="ER18" s="543" t="s">
        <v>20368</v>
      </c>
      <c r="ES18" s="543" t="s">
        <v>20369</v>
      </c>
      <c r="ET18" s="543" t="s">
        <v>20370</v>
      </c>
      <c r="EU18" s="543" t="s">
        <v>20371</v>
      </c>
      <c r="EV18" s="543" t="s">
        <v>20372</v>
      </c>
      <c r="EW18" s="543" t="s">
        <v>20373</v>
      </c>
      <c r="EX18" s="543" t="s">
        <v>20364</v>
      </c>
      <c r="EY18" s="543" t="s">
        <v>20365</v>
      </c>
      <c r="EZ18" s="543" t="s">
        <v>20366</v>
      </c>
      <c r="FA18" s="543" t="s">
        <v>20367</v>
      </c>
      <c r="FB18" s="543" t="s">
        <v>20368</v>
      </c>
      <c r="FC18" s="543" t="s">
        <v>20369</v>
      </c>
      <c r="FD18" s="543" t="s">
        <v>20370</v>
      </c>
      <c r="FE18" s="543" t="s">
        <v>20371</v>
      </c>
      <c r="FF18" s="543" t="s">
        <v>20372</v>
      </c>
      <c r="FG18" s="543" t="s">
        <v>20373</v>
      </c>
      <c r="FH18" s="543" t="s">
        <v>20364</v>
      </c>
      <c r="FI18" s="543" t="s">
        <v>20365</v>
      </c>
      <c r="FJ18" s="543" t="s">
        <v>20366</v>
      </c>
      <c r="FK18" s="543" t="s">
        <v>20367</v>
      </c>
      <c r="FL18" s="543" t="s">
        <v>20368</v>
      </c>
      <c r="FM18" s="543" t="s">
        <v>20369</v>
      </c>
      <c r="FN18" s="543" t="s">
        <v>20370</v>
      </c>
      <c r="FO18" s="543" t="s">
        <v>20371</v>
      </c>
      <c r="FP18" s="543" t="s">
        <v>20372</v>
      </c>
      <c r="FQ18" s="544" t="s">
        <v>20373</v>
      </c>
      <c r="FR18" s="2788"/>
      <c r="FS18" s="3091" t="s">
        <v>20363</v>
      </c>
      <c r="FT18" s="2788"/>
    </row>
    <row r="19" spans="1:176" ht="20.25" customHeight="1">
      <c r="A19" s="2378"/>
      <c r="B19" s="2474" t="s">
        <v>16871</v>
      </c>
      <c r="C19" s="3089" t="s">
        <v>1610</v>
      </c>
      <c r="D19" s="3090">
        <v>3</v>
      </c>
      <c r="E19" s="5074">
        <v>0</v>
      </c>
      <c r="F19" s="5074">
        <v>0</v>
      </c>
      <c r="G19" s="5074">
        <v>0</v>
      </c>
      <c r="H19" s="5074">
        <v>0</v>
      </c>
      <c r="I19" s="5074">
        <v>0</v>
      </c>
      <c r="J19" s="5074">
        <v>0</v>
      </c>
      <c r="K19" s="5074">
        <v>0</v>
      </c>
      <c r="L19" s="5074">
        <v>0</v>
      </c>
      <c r="M19" s="5074">
        <v>0</v>
      </c>
      <c r="N19" s="5075">
        <v>0</v>
      </c>
      <c r="O19" s="5074">
        <v>0</v>
      </c>
      <c r="P19" s="5074">
        <v>0</v>
      </c>
      <c r="Q19" s="5074">
        <v>0</v>
      </c>
      <c r="R19" s="5074">
        <v>0</v>
      </c>
      <c r="S19" s="5074">
        <v>0</v>
      </c>
      <c r="T19" s="5074">
        <v>0</v>
      </c>
      <c r="U19" s="5074">
        <v>0</v>
      </c>
      <c r="V19" s="5074">
        <v>0</v>
      </c>
      <c r="W19" s="542"/>
      <c r="X19" s="5075">
        <v>0</v>
      </c>
      <c r="Y19" s="5074">
        <v>0</v>
      </c>
      <c r="Z19" s="5074">
        <v>0</v>
      </c>
      <c r="AA19" s="5074">
        <v>0</v>
      </c>
      <c r="AB19" s="5074">
        <v>0</v>
      </c>
      <c r="AC19" s="5074">
        <v>0</v>
      </c>
      <c r="AD19" s="5074">
        <v>0</v>
      </c>
      <c r="AE19" s="5074">
        <v>0</v>
      </c>
      <c r="AF19" s="5074">
        <v>0</v>
      </c>
      <c r="AG19" s="542"/>
      <c r="AH19" s="5075">
        <v>0</v>
      </c>
      <c r="AI19" s="5074">
        <v>1.0025409192847734</v>
      </c>
      <c r="AJ19" s="5074">
        <v>0.97523642248307618</v>
      </c>
      <c r="AK19" s="5074">
        <v>0.38114246831397003</v>
      </c>
      <c r="AL19" s="5074">
        <v>0</v>
      </c>
      <c r="AM19" s="5074">
        <v>0</v>
      </c>
      <c r="AN19" s="5074">
        <v>0</v>
      </c>
      <c r="AO19" s="5074">
        <v>0</v>
      </c>
      <c r="AP19" s="5074">
        <v>0</v>
      </c>
      <c r="AQ19" s="542"/>
      <c r="AR19" s="5075">
        <v>2.3589198100818196</v>
      </c>
      <c r="AS19" s="5074">
        <v>1.0205541433600858</v>
      </c>
      <c r="AT19" s="5074">
        <v>0.99275905110269036</v>
      </c>
      <c r="AU19" s="5074">
        <v>0.38799067226683731</v>
      </c>
      <c r="AV19" s="5074">
        <v>0</v>
      </c>
      <c r="AW19" s="5074">
        <v>0</v>
      </c>
      <c r="AX19" s="5074">
        <v>0</v>
      </c>
      <c r="AY19" s="5074">
        <v>0</v>
      </c>
      <c r="AZ19" s="5074">
        <v>0</v>
      </c>
      <c r="BA19" s="542"/>
      <c r="BB19" s="5075">
        <v>2.4013038667296134</v>
      </c>
      <c r="BC19" s="5074">
        <v>1.0073422892606037</v>
      </c>
      <c r="BD19" s="5074">
        <v>0.97990702573544719</v>
      </c>
      <c r="BE19" s="5074">
        <v>0.38296783620536956</v>
      </c>
      <c r="BF19" s="5074">
        <v>0</v>
      </c>
      <c r="BG19" s="5074">
        <v>0</v>
      </c>
      <c r="BH19" s="5074">
        <v>0</v>
      </c>
      <c r="BI19" s="5074">
        <v>0</v>
      </c>
      <c r="BJ19" s="5074">
        <v>0</v>
      </c>
      <c r="BK19" s="542"/>
      <c r="BL19" s="5075">
        <v>2.3702171512014205</v>
      </c>
      <c r="BM19" s="5074">
        <v>5.2867565388450473</v>
      </c>
      <c r="BN19" s="5074">
        <v>5.1427701695812083</v>
      </c>
      <c r="BO19" s="5074">
        <v>2.0099004417973849</v>
      </c>
      <c r="BP19" s="5074">
        <v>0</v>
      </c>
      <c r="BQ19" s="5074">
        <v>0</v>
      </c>
      <c r="BR19" s="5074">
        <v>0</v>
      </c>
      <c r="BS19" s="5074">
        <v>0</v>
      </c>
      <c r="BT19" s="5074">
        <v>0</v>
      </c>
      <c r="BU19" s="542"/>
      <c r="BV19" s="5075">
        <v>12.43942715022364</v>
      </c>
      <c r="BW19" s="5074">
        <v>74.868012842226207</v>
      </c>
      <c r="BX19" s="5074">
        <v>72.82896049246439</v>
      </c>
      <c r="BY19" s="5074">
        <v>28.463056882312237</v>
      </c>
      <c r="BZ19" s="5074">
        <v>0</v>
      </c>
      <c r="CA19" s="5074">
        <v>0</v>
      </c>
      <c r="CB19" s="5074">
        <v>0</v>
      </c>
      <c r="CC19" s="5074">
        <v>0</v>
      </c>
      <c r="CD19" s="5074">
        <v>0</v>
      </c>
      <c r="CE19" s="592"/>
      <c r="CF19" s="5076">
        <v>176.16003021700283</v>
      </c>
      <c r="CG19" s="2788"/>
      <c r="CH19" s="3091" t="s">
        <v>20374</v>
      </c>
      <c r="CI19" s="2788"/>
      <c r="CJ19" s="3091"/>
      <c r="CK19" s="3088"/>
      <c r="CL19" s="2932"/>
      <c r="CM19" s="2474" t="s">
        <v>16871</v>
      </c>
      <c r="CN19" s="3089" t="s">
        <v>1610</v>
      </c>
      <c r="CO19" s="3090">
        <v>3</v>
      </c>
      <c r="CP19" s="542" t="s">
        <v>20375</v>
      </c>
      <c r="CQ19" s="542" t="s">
        <v>20376</v>
      </c>
      <c r="CR19" s="542" t="s">
        <v>20377</v>
      </c>
      <c r="CS19" s="542" t="s">
        <v>20378</v>
      </c>
      <c r="CT19" s="542" t="s">
        <v>20379</v>
      </c>
      <c r="CU19" s="542" t="s">
        <v>20380</v>
      </c>
      <c r="CV19" s="542" t="s">
        <v>20381</v>
      </c>
      <c r="CW19" s="542" t="s">
        <v>20382</v>
      </c>
      <c r="CX19" s="542" t="s">
        <v>20383</v>
      </c>
      <c r="CY19" s="543" t="s">
        <v>20384</v>
      </c>
      <c r="CZ19" s="542" t="s">
        <v>20375</v>
      </c>
      <c r="DA19" s="542" t="s">
        <v>20376</v>
      </c>
      <c r="DB19" s="542" t="s">
        <v>20377</v>
      </c>
      <c r="DC19" s="542" t="s">
        <v>20378</v>
      </c>
      <c r="DD19" s="542" t="s">
        <v>20379</v>
      </c>
      <c r="DE19" s="542" t="s">
        <v>20380</v>
      </c>
      <c r="DF19" s="542" t="s">
        <v>20381</v>
      </c>
      <c r="DG19" s="542" t="s">
        <v>20382</v>
      </c>
      <c r="DH19" s="542" t="s">
        <v>20383</v>
      </c>
      <c r="DI19" s="543" t="s">
        <v>20384</v>
      </c>
      <c r="DJ19" s="542" t="s">
        <v>20375</v>
      </c>
      <c r="DK19" s="542" t="s">
        <v>20376</v>
      </c>
      <c r="DL19" s="542" t="s">
        <v>20377</v>
      </c>
      <c r="DM19" s="542" t="s">
        <v>20378</v>
      </c>
      <c r="DN19" s="542" t="s">
        <v>20379</v>
      </c>
      <c r="DO19" s="542" t="s">
        <v>20380</v>
      </c>
      <c r="DP19" s="542" t="s">
        <v>20381</v>
      </c>
      <c r="DQ19" s="542" t="s">
        <v>20382</v>
      </c>
      <c r="DR19" s="542" t="s">
        <v>20383</v>
      </c>
      <c r="DS19" s="543" t="s">
        <v>20384</v>
      </c>
      <c r="DT19" s="542" t="s">
        <v>20375</v>
      </c>
      <c r="DU19" s="542" t="s">
        <v>20376</v>
      </c>
      <c r="DV19" s="542" t="s">
        <v>20377</v>
      </c>
      <c r="DW19" s="542" t="s">
        <v>20378</v>
      </c>
      <c r="DX19" s="542" t="s">
        <v>20379</v>
      </c>
      <c r="DY19" s="542" t="s">
        <v>20380</v>
      </c>
      <c r="DZ19" s="542" t="s">
        <v>20381</v>
      </c>
      <c r="EA19" s="542" t="s">
        <v>20382</v>
      </c>
      <c r="EB19" s="542" t="s">
        <v>20383</v>
      </c>
      <c r="EC19" s="543" t="s">
        <v>20384</v>
      </c>
      <c r="ED19" s="542" t="s">
        <v>20375</v>
      </c>
      <c r="EE19" s="542" t="s">
        <v>20376</v>
      </c>
      <c r="EF19" s="542" t="s">
        <v>20377</v>
      </c>
      <c r="EG19" s="542" t="s">
        <v>20378</v>
      </c>
      <c r="EH19" s="542" t="s">
        <v>20379</v>
      </c>
      <c r="EI19" s="542" t="s">
        <v>20380</v>
      </c>
      <c r="EJ19" s="542" t="s">
        <v>20381</v>
      </c>
      <c r="EK19" s="542" t="s">
        <v>20382</v>
      </c>
      <c r="EL19" s="542" t="s">
        <v>20383</v>
      </c>
      <c r="EM19" s="543" t="s">
        <v>20384</v>
      </c>
      <c r="EN19" s="542" t="s">
        <v>20375</v>
      </c>
      <c r="EO19" s="542" t="s">
        <v>20376</v>
      </c>
      <c r="EP19" s="542" t="s">
        <v>20377</v>
      </c>
      <c r="EQ19" s="542" t="s">
        <v>20378</v>
      </c>
      <c r="ER19" s="542" t="s">
        <v>20379</v>
      </c>
      <c r="ES19" s="542" t="s">
        <v>20380</v>
      </c>
      <c r="ET19" s="542" t="s">
        <v>20381</v>
      </c>
      <c r="EU19" s="542" t="s">
        <v>20382</v>
      </c>
      <c r="EV19" s="542" t="s">
        <v>20383</v>
      </c>
      <c r="EW19" s="543" t="s">
        <v>20384</v>
      </c>
      <c r="EX19" s="542" t="s">
        <v>20375</v>
      </c>
      <c r="EY19" s="542" t="s">
        <v>20376</v>
      </c>
      <c r="EZ19" s="542" t="s">
        <v>20377</v>
      </c>
      <c r="FA19" s="542" t="s">
        <v>20378</v>
      </c>
      <c r="FB19" s="542" t="s">
        <v>20379</v>
      </c>
      <c r="FC19" s="542" t="s">
        <v>20380</v>
      </c>
      <c r="FD19" s="542" t="s">
        <v>20381</v>
      </c>
      <c r="FE19" s="542" t="s">
        <v>20382</v>
      </c>
      <c r="FF19" s="542" t="s">
        <v>20383</v>
      </c>
      <c r="FG19" s="543" t="s">
        <v>20384</v>
      </c>
      <c r="FH19" s="542" t="s">
        <v>20375</v>
      </c>
      <c r="FI19" s="542" t="s">
        <v>20376</v>
      </c>
      <c r="FJ19" s="542" t="s">
        <v>20377</v>
      </c>
      <c r="FK19" s="542" t="s">
        <v>20378</v>
      </c>
      <c r="FL19" s="542" t="s">
        <v>20379</v>
      </c>
      <c r="FM19" s="542" t="s">
        <v>20380</v>
      </c>
      <c r="FN19" s="542" t="s">
        <v>20381</v>
      </c>
      <c r="FO19" s="542" t="s">
        <v>20382</v>
      </c>
      <c r="FP19" s="542" t="s">
        <v>20383</v>
      </c>
      <c r="FQ19" s="544" t="s">
        <v>20384</v>
      </c>
      <c r="FR19" s="2788"/>
      <c r="FS19" s="3091" t="s">
        <v>20374</v>
      </c>
      <c r="FT19" s="2788"/>
    </row>
    <row r="20" spans="1:176" ht="20.25" customHeight="1">
      <c r="A20" s="5729"/>
      <c r="B20" s="2474" t="s">
        <v>16884</v>
      </c>
      <c r="C20" s="3089" t="s">
        <v>1610</v>
      </c>
      <c r="D20" s="3090">
        <v>3</v>
      </c>
      <c r="E20" s="5074">
        <v>0</v>
      </c>
      <c r="F20" s="5074">
        <v>0</v>
      </c>
      <c r="G20" s="5074">
        <v>0</v>
      </c>
      <c r="H20" s="5074">
        <v>0</v>
      </c>
      <c r="I20" s="5074">
        <v>0</v>
      </c>
      <c r="J20" s="5074">
        <v>0</v>
      </c>
      <c r="K20" s="5074">
        <v>0</v>
      </c>
      <c r="L20" s="5074">
        <v>0</v>
      </c>
      <c r="M20" s="5074">
        <v>0</v>
      </c>
      <c r="N20" s="5075">
        <v>0</v>
      </c>
      <c r="O20" s="5074">
        <v>0</v>
      </c>
      <c r="P20" s="5074">
        <v>0</v>
      </c>
      <c r="Q20" s="5074">
        <v>0</v>
      </c>
      <c r="R20" s="5074">
        <v>0</v>
      </c>
      <c r="S20" s="5074">
        <v>0</v>
      </c>
      <c r="T20" s="5074">
        <v>0</v>
      </c>
      <c r="U20" s="5074">
        <v>0</v>
      </c>
      <c r="V20" s="5074">
        <v>0</v>
      </c>
      <c r="W20" s="542"/>
      <c r="X20" s="5075">
        <v>0</v>
      </c>
      <c r="Y20" s="5074">
        <v>0</v>
      </c>
      <c r="Z20" s="5074">
        <v>0</v>
      </c>
      <c r="AA20" s="5074">
        <v>0</v>
      </c>
      <c r="AB20" s="5074">
        <v>0</v>
      </c>
      <c r="AC20" s="5074">
        <v>0</v>
      </c>
      <c r="AD20" s="5074">
        <v>0</v>
      </c>
      <c r="AE20" s="5074">
        <v>0</v>
      </c>
      <c r="AF20" s="5074">
        <v>0</v>
      </c>
      <c r="AG20" s="542"/>
      <c r="AH20" s="5075">
        <v>0</v>
      </c>
      <c r="AI20" s="5074">
        <v>0</v>
      </c>
      <c r="AJ20" s="5074">
        <v>0</v>
      </c>
      <c r="AK20" s="5074">
        <v>0</v>
      </c>
      <c r="AL20" s="5074">
        <v>0</v>
      </c>
      <c r="AM20" s="5074">
        <v>0</v>
      </c>
      <c r="AN20" s="5074">
        <v>0</v>
      </c>
      <c r="AO20" s="5074">
        <v>0</v>
      </c>
      <c r="AP20" s="5074">
        <v>0</v>
      </c>
      <c r="AQ20" s="542"/>
      <c r="AR20" s="5075">
        <v>0</v>
      </c>
      <c r="AS20" s="5074">
        <v>0</v>
      </c>
      <c r="AT20" s="5074">
        <v>0</v>
      </c>
      <c r="AU20" s="5074">
        <v>0</v>
      </c>
      <c r="AV20" s="5074">
        <v>0</v>
      </c>
      <c r="AW20" s="5074">
        <v>0</v>
      </c>
      <c r="AX20" s="5074">
        <v>0</v>
      </c>
      <c r="AY20" s="5074">
        <v>0</v>
      </c>
      <c r="AZ20" s="5074">
        <v>0</v>
      </c>
      <c r="BA20" s="542"/>
      <c r="BB20" s="5075">
        <v>0</v>
      </c>
      <c r="BC20" s="5074">
        <v>0</v>
      </c>
      <c r="BD20" s="5074">
        <v>0</v>
      </c>
      <c r="BE20" s="5074">
        <v>0</v>
      </c>
      <c r="BF20" s="5074">
        <v>0</v>
      </c>
      <c r="BG20" s="5074">
        <v>0</v>
      </c>
      <c r="BH20" s="5074">
        <v>0</v>
      </c>
      <c r="BI20" s="5074">
        <v>0</v>
      </c>
      <c r="BJ20" s="5074">
        <v>0</v>
      </c>
      <c r="BK20" s="542"/>
      <c r="BL20" s="5075">
        <v>0</v>
      </c>
      <c r="BM20" s="5074">
        <v>0</v>
      </c>
      <c r="BN20" s="5074">
        <v>0</v>
      </c>
      <c r="BO20" s="5074">
        <v>0</v>
      </c>
      <c r="BP20" s="5074">
        <v>0</v>
      </c>
      <c r="BQ20" s="5074">
        <v>0</v>
      </c>
      <c r="BR20" s="5074">
        <v>0</v>
      </c>
      <c r="BS20" s="5074">
        <v>0</v>
      </c>
      <c r="BT20" s="5074">
        <v>0</v>
      </c>
      <c r="BU20" s="542"/>
      <c r="BV20" s="5075">
        <v>0</v>
      </c>
      <c r="BW20" s="5074">
        <v>0</v>
      </c>
      <c r="BX20" s="5074">
        <v>0</v>
      </c>
      <c r="BY20" s="5074">
        <v>0</v>
      </c>
      <c r="BZ20" s="5074">
        <v>0</v>
      </c>
      <c r="CA20" s="5074">
        <v>0</v>
      </c>
      <c r="CB20" s="5074">
        <v>0</v>
      </c>
      <c r="CC20" s="5074">
        <v>0</v>
      </c>
      <c r="CD20" s="5074">
        <v>0</v>
      </c>
      <c r="CE20" s="592"/>
      <c r="CF20" s="5076">
        <v>0</v>
      </c>
      <c r="CG20" s="2788"/>
      <c r="CH20" s="3091" t="s">
        <v>20385</v>
      </c>
      <c r="CI20" s="2788"/>
      <c r="CJ20" s="3091"/>
      <c r="CK20" s="3088"/>
      <c r="CL20" s="2932"/>
      <c r="CM20" s="2474" t="s">
        <v>16884</v>
      </c>
      <c r="CN20" s="3089" t="s">
        <v>1610</v>
      </c>
      <c r="CO20" s="3090">
        <v>3</v>
      </c>
      <c r="CP20" s="542" t="s">
        <v>20386</v>
      </c>
      <c r="CQ20" s="542" t="s">
        <v>20387</v>
      </c>
      <c r="CR20" s="542" t="s">
        <v>20388</v>
      </c>
      <c r="CS20" s="542" t="s">
        <v>20389</v>
      </c>
      <c r="CT20" s="542" t="s">
        <v>20390</v>
      </c>
      <c r="CU20" s="542" t="s">
        <v>20391</v>
      </c>
      <c r="CV20" s="542" t="s">
        <v>20392</v>
      </c>
      <c r="CW20" s="542" t="s">
        <v>20393</v>
      </c>
      <c r="CX20" s="542" t="s">
        <v>20394</v>
      </c>
      <c r="CY20" s="543" t="s">
        <v>20395</v>
      </c>
      <c r="CZ20" s="542" t="s">
        <v>20386</v>
      </c>
      <c r="DA20" s="542" t="s">
        <v>20387</v>
      </c>
      <c r="DB20" s="542" t="s">
        <v>20388</v>
      </c>
      <c r="DC20" s="542" t="s">
        <v>20389</v>
      </c>
      <c r="DD20" s="542" t="s">
        <v>20390</v>
      </c>
      <c r="DE20" s="542" t="s">
        <v>20391</v>
      </c>
      <c r="DF20" s="542" t="s">
        <v>20392</v>
      </c>
      <c r="DG20" s="542" t="s">
        <v>20393</v>
      </c>
      <c r="DH20" s="542" t="s">
        <v>20394</v>
      </c>
      <c r="DI20" s="543" t="s">
        <v>20395</v>
      </c>
      <c r="DJ20" s="542" t="s">
        <v>20386</v>
      </c>
      <c r="DK20" s="542" t="s">
        <v>20387</v>
      </c>
      <c r="DL20" s="542" t="s">
        <v>20388</v>
      </c>
      <c r="DM20" s="542" t="s">
        <v>20389</v>
      </c>
      <c r="DN20" s="542" t="s">
        <v>20390</v>
      </c>
      <c r="DO20" s="542" t="s">
        <v>20391</v>
      </c>
      <c r="DP20" s="542" t="s">
        <v>20392</v>
      </c>
      <c r="DQ20" s="542" t="s">
        <v>20393</v>
      </c>
      <c r="DR20" s="542" t="s">
        <v>20394</v>
      </c>
      <c r="DS20" s="543" t="s">
        <v>20395</v>
      </c>
      <c r="DT20" s="542" t="s">
        <v>20386</v>
      </c>
      <c r="DU20" s="542" t="s">
        <v>20387</v>
      </c>
      <c r="DV20" s="542" t="s">
        <v>20388</v>
      </c>
      <c r="DW20" s="542" t="s">
        <v>20389</v>
      </c>
      <c r="DX20" s="542" t="s">
        <v>20390</v>
      </c>
      <c r="DY20" s="542" t="s">
        <v>20391</v>
      </c>
      <c r="DZ20" s="542" t="s">
        <v>20392</v>
      </c>
      <c r="EA20" s="542" t="s">
        <v>20393</v>
      </c>
      <c r="EB20" s="542" t="s">
        <v>20394</v>
      </c>
      <c r="EC20" s="543" t="s">
        <v>20395</v>
      </c>
      <c r="ED20" s="542" t="s">
        <v>20386</v>
      </c>
      <c r="EE20" s="542" t="s">
        <v>20387</v>
      </c>
      <c r="EF20" s="542" t="s">
        <v>20388</v>
      </c>
      <c r="EG20" s="542" t="s">
        <v>20389</v>
      </c>
      <c r="EH20" s="542" t="s">
        <v>20390</v>
      </c>
      <c r="EI20" s="542" t="s">
        <v>20391</v>
      </c>
      <c r="EJ20" s="542" t="s">
        <v>20392</v>
      </c>
      <c r="EK20" s="542" t="s">
        <v>20393</v>
      </c>
      <c r="EL20" s="542" t="s">
        <v>20394</v>
      </c>
      <c r="EM20" s="543" t="s">
        <v>20395</v>
      </c>
      <c r="EN20" s="542" t="s">
        <v>20386</v>
      </c>
      <c r="EO20" s="542" t="s">
        <v>20387</v>
      </c>
      <c r="EP20" s="542" t="s">
        <v>20388</v>
      </c>
      <c r="EQ20" s="542" t="s">
        <v>20389</v>
      </c>
      <c r="ER20" s="542" t="s">
        <v>20390</v>
      </c>
      <c r="ES20" s="542" t="s">
        <v>20391</v>
      </c>
      <c r="ET20" s="542" t="s">
        <v>20392</v>
      </c>
      <c r="EU20" s="542" t="s">
        <v>20393</v>
      </c>
      <c r="EV20" s="542" t="s">
        <v>20394</v>
      </c>
      <c r="EW20" s="543" t="s">
        <v>20395</v>
      </c>
      <c r="EX20" s="542" t="s">
        <v>20386</v>
      </c>
      <c r="EY20" s="542" t="s">
        <v>20387</v>
      </c>
      <c r="EZ20" s="542" t="s">
        <v>20388</v>
      </c>
      <c r="FA20" s="542" t="s">
        <v>20389</v>
      </c>
      <c r="FB20" s="542" t="s">
        <v>20390</v>
      </c>
      <c r="FC20" s="542" t="s">
        <v>20391</v>
      </c>
      <c r="FD20" s="542" t="s">
        <v>20392</v>
      </c>
      <c r="FE20" s="542" t="s">
        <v>20393</v>
      </c>
      <c r="FF20" s="542" t="s">
        <v>20394</v>
      </c>
      <c r="FG20" s="543" t="s">
        <v>20395</v>
      </c>
      <c r="FH20" s="542" t="s">
        <v>20386</v>
      </c>
      <c r="FI20" s="542" t="s">
        <v>20387</v>
      </c>
      <c r="FJ20" s="542" t="s">
        <v>20388</v>
      </c>
      <c r="FK20" s="542" t="s">
        <v>20389</v>
      </c>
      <c r="FL20" s="542" t="s">
        <v>20390</v>
      </c>
      <c r="FM20" s="542" t="s">
        <v>20391</v>
      </c>
      <c r="FN20" s="542" t="s">
        <v>20392</v>
      </c>
      <c r="FO20" s="542" t="s">
        <v>20393</v>
      </c>
      <c r="FP20" s="542" t="s">
        <v>20394</v>
      </c>
      <c r="FQ20" s="544" t="s">
        <v>20395</v>
      </c>
      <c r="FR20" s="2788"/>
      <c r="FS20" s="3091" t="s">
        <v>20385</v>
      </c>
      <c r="FT20" s="2788"/>
    </row>
    <row r="21" spans="1:176" ht="20.25" customHeight="1">
      <c r="A21" s="5729"/>
      <c r="B21" s="2474" t="s">
        <v>16897</v>
      </c>
      <c r="C21" s="3089" t="s">
        <v>1610</v>
      </c>
      <c r="D21" s="3090">
        <v>3</v>
      </c>
      <c r="E21" s="5075">
        <v>0</v>
      </c>
      <c r="F21" s="5075">
        <v>0</v>
      </c>
      <c r="G21" s="5075">
        <v>0</v>
      </c>
      <c r="H21" s="5075">
        <v>0</v>
      </c>
      <c r="I21" s="5075">
        <v>0</v>
      </c>
      <c r="J21" s="5075">
        <v>0</v>
      </c>
      <c r="K21" s="5075">
        <v>0</v>
      </c>
      <c r="L21" s="5075">
        <v>0</v>
      </c>
      <c r="M21" s="5075">
        <v>0</v>
      </c>
      <c r="N21" s="5075">
        <v>0</v>
      </c>
      <c r="O21" s="5075">
        <v>0</v>
      </c>
      <c r="P21" s="5075">
        <v>0</v>
      </c>
      <c r="Q21" s="5075">
        <v>0</v>
      </c>
      <c r="R21" s="5075">
        <v>0</v>
      </c>
      <c r="S21" s="5075">
        <v>0</v>
      </c>
      <c r="T21" s="5075">
        <v>0</v>
      </c>
      <c r="U21" s="5075">
        <v>0</v>
      </c>
      <c r="V21" s="5075">
        <v>0</v>
      </c>
      <c r="W21" s="5075">
        <v>0</v>
      </c>
      <c r="X21" s="5075">
        <v>0</v>
      </c>
      <c r="Y21" s="5075">
        <v>0</v>
      </c>
      <c r="Z21" s="5075">
        <v>0</v>
      </c>
      <c r="AA21" s="5075">
        <v>0</v>
      </c>
      <c r="AB21" s="5075">
        <v>0</v>
      </c>
      <c r="AC21" s="5075">
        <v>0</v>
      </c>
      <c r="AD21" s="5075">
        <v>0</v>
      </c>
      <c r="AE21" s="5075">
        <v>0</v>
      </c>
      <c r="AF21" s="5075">
        <v>0</v>
      </c>
      <c r="AG21" s="5075">
        <v>0</v>
      </c>
      <c r="AH21" s="5075">
        <v>0</v>
      </c>
      <c r="AI21" s="5075">
        <v>1.0025409192847734</v>
      </c>
      <c r="AJ21" s="5075">
        <v>0.97523642248307618</v>
      </c>
      <c r="AK21" s="5075">
        <v>0.38114246831397003</v>
      </c>
      <c r="AL21" s="5075">
        <v>0</v>
      </c>
      <c r="AM21" s="5075">
        <v>0</v>
      </c>
      <c r="AN21" s="5075">
        <v>0</v>
      </c>
      <c r="AO21" s="5075">
        <v>0</v>
      </c>
      <c r="AP21" s="5075">
        <v>0</v>
      </c>
      <c r="AQ21" s="5075">
        <v>0</v>
      </c>
      <c r="AR21" s="5075">
        <v>2.3589198100818196</v>
      </c>
      <c r="AS21" s="5075">
        <v>1.0205541433600858</v>
      </c>
      <c r="AT21" s="5075">
        <v>0.99275905110269036</v>
      </c>
      <c r="AU21" s="5075">
        <v>0.38799067226683731</v>
      </c>
      <c r="AV21" s="5075">
        <v>0</v>
      </c>
      <c r="AW21" s="5075">
        <v>0</v>
      </c>
      <c r="AX21" s="5075">
        <v>0</v>
      </c>
      <c r="AY21" s="5075">
        <v>0</v>
      </c>
      <c r="AZ21" s="5075">
        <v>0</v>
      </c>
      <c r="BA21" s="5075">
        <v>0</v>
      </c>
      <c r="BB21" s="5075">
        <v>2.4013038667296134</v>
      </c>
      <c r="BC21" s="5075">
        <v>1.0073422892606037</v>
      </c>
      <c r="BD21" s="5075">
        <v>0.97990702573544719</v>
      </c>
      <c r="BE21" s="5075">
        <v>0.38296783620536956</v>
      </c>
      <c r="BF21" s="5075">
        <v>0</v>
      </c>
      <c r="BG21" s="5075">
        <v>0</v>
      </c>
      <c r="BH21" s="5075">
        <v>0</v>
      </c>
      <c r="BI21" s="5075">
        <v>0</v>
      </c>
      <c r="BJ21" s="5075">
        <v>0</v>
      </c>
      <c r="BK21" s="5075">
        <v>0</v>
      </c>
      <c r="BL21" s="5075">
        <v>2.3702171512014205</v>
      </c>
      <c r="BM21" s="5075">
        <v>5.2867565388450473</v>
      </c>
      <c r="BN21" s="5075">
        <v>5.1427701695812083</v>
      </c>
      <c r="BO21" s="5075">
        <v>2.0099004417973849</v>
      </c>
      <c r="BP21" s="5075">
        <v>0</v>
      </c>
      <c r="BQ21" s="5075">
        <v>0</v>
      </c>
      <c r="BR21" s="5075">
        <v>0</v>
      </c>
      <c r="BS21" s="5075">
        <v>0</v>
      </c>
      <c r="BT21" s="5075">
        <v>0</v>
      </c>
      <c r="BU21" s="5075">
        <v>0</v>
      </c>
      <c r="BV21" s="5075">
        <v>12.43942715022364</v>
      </c>
      <c r="BW21" s="5075">
        <v>74.868012842226207</v>
      </c>
      <c r="BX21" s="5075">
        <v>72.82896049246439</v>
      </c>
      <c r="BY21" s="5075">
        <v>28.463056882312237</v>
      </c>
      <c r="BZ21" s="5075">
        <v>0</v>
      </c>
      <c r="CA21" s="5075">
        <v>0</v>
      </c>
      <c r="CB21" s="5075">
        <v>0</v>
      </c>
      <c r="CC21" s="5075">
        <v>0</v>
      </c>
      <c r="CD21" s="5075">
        <v>0</v>
      </c>
      <c r="CE21" s="5153">
        <v>0</v>
      </c>
      <c r="CF21" s="5076">
        <v>176.16003021700283</v>
      </c>
      <c r="CG21" s="2788"/>
      <c r="CH21" s="3091" t="s">
        <v>20396</v>
      </c>
      <c r="CI21" s="2788"/>
      <c r="CJ21" s="3091"/>
      <c r="CK21" s="3088"/>
      <c r="CL21" s="2932"/>
      <c r="CM21" s="2474" t="s">
        <v>16897</v>
      </c>
      <c r="CN21" s="3089" t="s">
        <v>1610</v>
      </c>
      <c r="CO21" s="3090">
        <v>3</v>
      </c>
      <c r="CP21" s="543" t="s">
        <v>20397</v>
      </c>
      <c r="CQ21" s="543" t="s">
        <v>20398</v>
      </c>
      <c r="CR21" s="543" t="s">
        <v>20399</v>
      </c>
      <c r="CS21" s="543" t="s">
        <v>20400</v>
      </c>
      <c r="CT21" s="543" t="s">
        <v>20401</v>
      </c>
      <c r="CU21" s="543" t="s">
        <v>20402</v>
      </c>
      <c r="CV21" s="543" t="s">
        <v>20403</v>
      </c>
      <c r="CW21" s="543" t="s">
        <v>20404</v>
      </c>
      <c r="CX21" s="543" t="s">
        <v>20405</v>
      </c>
      <c r="CY21" s="543" t="s">
        <v>20406</v>
      </c>
      <c r="CZ21" s="543" t="s">
        <v>20397</v>
      </c>
      <c r="DA21" s="543" t="s">
        <v>20398</v>
      </c>
      <c r="DB21" s="543" t="s">
        <v>20399</v>
      </c>
      <c r="DC21" s="543" t="s">
        <v>20400</v>
      </c>
      <c r="DD21" s="543" t="s">
        <v>20401</v>
      </c>
      <c r="DE21" s="543" t="s">
        <v>20402</v>
      </c>
      <c r="DF21" s="543" t="s">
        <v>20403</v>
      </c>
      <c r="DG21" s="543" t="s">
        <v>20404</v>
      </c>
      <c r="DH21" s="543" t="s">
        <v>20405</v>
      </c>
      <c r="DI21" s="543" t="s">
        <v>20406</v>
      </c>
      <c r="DJ21" s="543" t="s">
        <v>20397</v>
      </c>
      <c r="DK21" s="543" t="s">
        <v>20398</v>
      </c>
      <c r="DL21" s="543" t="s">
        <v>20399</v>
      </c>
      <c r="DM21" s="543" t="s">
        <v>20400</v>
      </c>
      <c r="DN21" s="543" t="s">
        <v>20401</v>
      </c>
      <c r="DO21" s="543" t="s">
        <v>20402</v>
      </c>
      <c r="DP21" s="543" t="s">
        <v>20403</v>
      </c>
      <c r="DQ21" s="543" t="s">
        <v>20404</v>
      </c>
      <c r="DR21" s="543" t="s">
        <v>20405</v>
      </c>
      <c r="DS21" s="543" t="s">
        <v>20406</v>
      </c>
      <c r="DT21" s="543" t="s">
        <v>20397</v>
      </c>
      <c r="DU21" s="543" t="s">
        <v>20398</v>
      </c>
      <c r="DV21" s="543" t="s">
        <v>20399</v>
      </c>
      <c r="DW21" s="543" t="s">
        <v>20400</v>
      </c>
      <c r="DX21" s="543" t="s">
        <v>20401</v>
      </c>
      <c r="DY21" s="543" t="s">
        <v>20402</v>
      </c>
      <c r="DZ21" s="543" t="s">
        <v>20403</v>
      </c>
      <c r="EA21" s="543" t="s">
        <v>20404</v>
      </c>
      <c r="EB21" s="543" t="s">
        <v>20405</v>
      </c>
      <c r="EC21" s="543" t="s">
        <v>20406</v>
      </c>
      <c r="ED21" s="543" t="s">
        <v>20397</v>
      </c>
      <c r="EE21" s="543" t="s">
        <v>20398</v>
      </c>
      <c r="EF21" s="543" t="s">
        <v>20399</v>
      </c>
      <c r="EG21" s="543" t="s">
        <v>20400</v>
      </c>
      <c r="EH21" s="543" t="s">
        <v>20401</v>
      </c>
      <c r="EI21" s="543" t="s">
        <v>20402</v>
      </c>
      <c r="EJ21" s="543" t="s">
        <v>20403</v>
      </c>
      <c r="EK21" s="543" t="s">
        <v>20404</v>
      </c>
      <c r="EL21" s="543" t="s">
        <v>20405</v>
      </c>
      <c r="EM21" s="543" t="s">
        <v>20406</v>
      </c>
      <c r="EN21" s="543" t="s">
        <v>20397</v>
      </c>
      <c r="EO21" s="543" t="s">
        <v>20398</v>
      </c>
      <c r="EP21" s="543" t="s">
        <v>20399</v>
      </c>
      <c r="EQ21" s="543" t="s">
        <v>20400</v>
      </c>
      <c r="ER21" s="543" t="s">
        <v>20401</v>
      </c>
      <c r="ES21" s="543" t="s">
        <v>20402</v>
      </c>
      <c r="ET21" s="543" t="s">
        <v>20403</v>
      </c>
      <c r="EU21" s="543" t="s">
        <v>20404</v>
      </c>
      <c r="EV21" s="543" t="s">
        <v>20405</v>
      </c>
      <c r="EW21" s="543" t="s">
        <v>20406</v>
      </c>
      <c r="EX21" s="543" t="s">
        <v>20397</v>
      </c>
      <c r="EY21" s="543" t="s">
        <v>20398</v>
      </c>
      <c r="EZ21" s="543" t="s">
        <v>20399</v>
      </c>
      <c r="FA21" s="543" t="s">
        <v>20400</v>
      </c>
      <c r="FB21" s="543" t="s">
        <v>20401</v>
      </c>
      <c r="FC21" s="543" t="s">
        <v>20402</v>
      </c>
      <c r="FD21" s="543" t="s">
        <v>20403</v>
      </c>
      <c r="FE21" s="543" t="s">
        <v>20404</v>
      </c>
      <c r="FF21" s="543" t="s">
        <v>20405</v>
      </c>
      <c r="FG21" s="543" t="s">
        <v>20406</v>
      </c>
      <c r="FH21" s="543" t="s">
        <v>20397</v>
      </c>
      <c r="FI21" s="543" t="s">
        <v>20398</v>
      </c>
      <c r="FJ21" s="543" t="s">
        <v>20399</v>
      </c>
      <c r="FK21" s="543" t="s">
        <v>20400</v>
      </c>
      <c r="FL21" s="543" t="s">
        <v>20401</v>
      </c>
      <c r="FM21" s="543" t="s">
        <v>20402</v>
      </c>
      <c r="FN21" s="543" t="s">
        <v>20403</v>
      </c>
      <c r="FO21" s="543" t="s">
        <v>20404</v>
      </c>
      <c r="FP21" s="543" t="s">
        <v>20405</v>
      </c>
      <c r="FQ21" s="544" t="s">
        <v>20406</v>
      </c>
      <c r="FR21" s="2788"/>
      <c r="FS21" s="3091" t="s">
        <v>20396</v>
      </c>
      <c r="FT21" s="2788"/>
    </row>
    <row r="22" spans="1:176" ht="20.25" customHeight="1">
      <c r="A22" s="5729"/>
      <c r="B22" s="2474" t="s">
        <v>16910</v>
      </c>
      <c r="C22" s="3089" t="s">
        <v>1610</v>
      </c>
      <c r="D22" s="3090">
        <v>3</v>
      </c>
      <c r="E22" s="5074">
        <v>0</v>
      </c>
      <c r="F22" s="5074">
        <v>0</v>
      </c>
      <c r="G22" s="5074">
        <v>0</v>
      </c>
      <c r="H22" s="5074">
        <v>0</v>
      </c>
      <c r="I22" s="5074">
        <v>0</v>
      </c>
      <c r="J22" s="5074">
        <v>0</v>
      </c>
      <c r="K22" s="5074">
        <v>0</v>
      </c>
      <c r="L22" s="5074">
        <v>0</v>
      </c>
      <c r="M22" s="5074">
        <v>0</v>
      </c>
      <c r="N22" s="5075">
        <v>0</v>
      </c>
      <c r="O22" s="5074">
        <v>0</v>
      </c>
      <c r="P22" s="5074">
        <v>0</v>
      </c>
      <c r="Q22" s="5074">
        <v>0</v>
      </c>
      <c r="R22" s="5074">
        <v>0</v>
      </c>
      <c r="S22" s="5074">
        <v>0</v>
      </c>
      <c r="T22" s="5074">
        <v>0</v>
      </c>
      <c r="U22" s="5074">
        <v>0</v>
      </c>
      <c r="V22" s="5074">
        <v>0</v>
      </c>
      <c r="W22" s="542"/>
      <c r="X22" s="5075">
        <v>0</v>
      </c>
      <c r="Y22" s="5074">
        <v>0</v>
      </c>
      <c r="Z22" s="5074">
        <v>0</v>
      </c>
      <c r="AA22" s="5074">
        <v>0</v>
      </c>
      <c r="AB22" s="5074">
        <v>2.02387267382514</v>
      </c>
      <c r="AC22" s="5074">
        <v>0</v>
      </c>
      <c r="AD22" s="5074">
        <v>0</v>
      </c>
      <c r="AE22" s="5074">
        <v>0</v>
      </c>
      <c r="AF22" s="5074">
        <v>0</v>
      </c>
      <c r="AG22" s="542"/>
      <c r="AH22" s="5075">
        <v>2.02387267382514</v>
      </c>
      <c r="AI22" s="5074">
        <v>0</v>
      </c>
      <c r="AJ22" s="5074">
        <v>0</v>
      </c>
      <c r="AK22" s="5074">
        <v>0</v>
      </c>
      <c r="AL22" s="5074">
        <v>0</v>
      </c>
      <c r="AM22" s="5074">
        <v>0</v>
      </c>
      <c r="AN22" s="5074">
        <v>0</v>
      </c>
      <c r="AO22" s="5074">
        <v>0</v>
      </c>
      <c r="AP22" s="5074">
        <v>0</v>
      </c>
      <c r="AQ22" s="542"/>
      <c r="AR22" s="5075">
        <v>0</v>
      </c>
      <c r="AS22" s="5074">
        <v>0</v>
      </c>
      <c r="AT22" s="5074">
        <v>0</v>
      </c>
      <c r="AU22" s="5074">
        <v>0</v>
      </c>
      <c r="AV22" s="5074">
        <v>0</v>
      </c>
      <c r="AW22" s="5074">
        <v>0</v>
      </c>
      <c r="AX22" s="5074">
        <v>0</v>
      </c>
      <c r="AY22" s="5074">
        <v>0</v>
      </c>
      <c r="AZ22" s="5074">
        <v>0</v>
      </c>
      <c r="BA22" s="542"/>
      <c r="BB22" s="5075">
        <v>0</v>
      </c>
      <c r="BC22" s="5074">
        <v>0</v>
      </c>
      <c r="BD22" s="5074">
        <v>0</v>
      </c>
      <c r="BE22" s="5074">
        <v>0</v>
      </c>
      <c r="BF22" s="5074">
        <v>0</v>
      </c>
      <c r="BG22" s="5074">
        <v>0</v>
      </c>
      <c r="BH22" s="5074">
        <v>0</v>
      </c>
      <c r="BI22" s="5074">
        <v>0</v>
      </c>
      <c r="BJ22" s="5074">
        <v>0</v>
      </c>
      <c r="BK22" s="542"/>
      <c r="BL22" s="5075">
        <v>0</v>
      </c>
      <c r="BM22" s="5074">
        <v>0</v>
      </c>
      <c r="BN22" s="5074">
        <v>0</v>
      </c>
      <c r="BO22" s="5074">
        <v>0</v>
      </c>
      <c r="BP22" s="5074">
        <v>0</v>
      </c>
      <c r="BQ22" s="5074">
        <v>0</v>
      </c>
      <c r="BR22" s="5074">
        <v>0</v>
      </c>
      <c r="BS22" s="5074">
        <v>0</v>
      </c>
      <c r="BT22" s="5074">
        <v>0</v>
      </c>
      <c r="BU22" s="542"/>
      <c r="BV22" s="5075">
        <v>0</v>
      </c>
      <c r="BW22" s="5074">
        <v>0</v>
      </c>
      <c r="BX22" s="5074">
        <v>0</v>
      </c>
      <c r="BY22" s="5074">
        <v>0</v>
      </c>
      <c r="BZ22" s="5074">
        <v>0</v>
      </c>
      <c r="CA22" s="5074">
        <v>0</v>
      </c>
      <c r="CB22" s="5074">
        <v>0</v>
      </c>
      <c r="CC22" s="5074">
        <v>0</v>
      </c>
      <c r="CD22" s="5074">
        <v>0</v>
      </c>
      <c r="CE22" s="592"/>
      <c r="CF22" s="5076">
        <v>0</v>
      </c>
      <c r="CG22" s="2788"/>
      <c r="CH22" s="3091" t="s">
        <v>20407</v>
      </c>
      <c r="CI22" s="2788"/>
      <c r="CJ22" s="3091"/>
      <c r="CK22" s="3088"/>
      <c r="CL22" s="2932"/>
      <c r="CM22" s="2474" t="s">
        <v>16910</v>
      </c>
      <c r="CN22" s="3089" t="s">
        <v>1610</v>
      </c>
      <c r="CO22" s="3090">
        <v>3</v>
      </c>
      <c r="CP22" s="542" t="s">
        <v>20408</v>
      </c>
      <c r="CQ22" s="542" t="s">
        <v>20409</v>
      </c>
      <c r="CR22" s="542" t="s">
        <v>20410</v>
      </c>
      <c r="CS22" s="542" t="s">
        <v>20411</v>
      </c>
      <c r="CT22" s="542" t="s">
        <v>20412</v>
      </c>
      <c r="CU22" s="542" t="s">
        <v>20413</v>
      </c>
      <c r="CV22" s="542" t="s">
        <v>20414</v>
      </c>
      <c r="CW22" s="542" t="s">
        <v>20415</v>
      </c>
      <c r="CX22" s="542" t="s">
        <v>20416</v>
      </c>
      <c r="CY22" s="543" t="s">
        <v>20417</v>
      </c>
      <c r="CZ22" s="542" t="s">
        <v>20408</v>
      </c>
      <c r="DA22" s="542" t="s">
        <v>20409</v>
      </c>
      <c r="DB22" s="542" t="s">
        <v>20410</v>
      </c>
      <c r="DC22" s="542" t="s">
        <v>20411</v>
      </c>
      <c r="DD22" s="542" t="s">
        <v>20412</v>
      </c>
      <c r="DE22" s="542" t="s">
        <v>20413</v>
      </c>
      <c r="DF22" s="542" t="s">
        <v>20414</v>
      </c>
      <c r="DG22" s="542" t="s">
        <v>20415</v>
      </c>
      <c r="DH22" s="542" t="s">
        <v>20416</v>
      </c>
      <c r="DI22" s="543" t="s">
        <v>20417</v>
      </c>
      <c r="DJ22" s="542" t="s">
        <v>20408</v>
      </c>
      <c r="DK22" s="542" t="s">
        <v>20409</v>
      </c>
      <c r="DL22" s="542" t="s">
        <v>20410</v>
      </c>
      <c r="DM22" s="542" t="s">
        <v>20411</v>
      </c>
      <c r="DN22" s="542" t="s">
        <v>20412</v>
      </c>
      <c r="DO22" s="542" t="s">
        <v>20413</v>
      </c>
      <c r="DP22" s="542" t="s">
        <v>20414</v>
      </c>
      <c r="DQ22" s="542" t="s">
        <v>20415</v>
      </c>
      <c r="DR22" s="542" t="s">
        <v>20416</v>
      </c>
      <c r="DS22" s="543" t="s">
        <v>20417</v>
      </c>
      <c r="DT22" s="542" t="s">
        <v>20408</v>
      </c>
      <c r="DU22" s="542" t="s">
        <v>20409</v>
      </c>
      <c r="DV22" s="542" t="s">
        <v>20410</v>
      </c>
      <c r="DW22" s="542" t="s">
        <v>20411</v>
      </c>
      <c r="DX22" s="542" t="s">
        <v>20412</v>
      </c>
      <c r="DY22" s="542" t="s">
        <v>20413</v>
      </c>
      <c r="DZ22" s="542" t="s">
        <v>20414</v>
      </c>
      <c r="EA22" s="542" t="s">
        <v>20415</v>
      </c>
      <c r="EB22" s="542" t="s">
        <v>20416</v>
      </c>
      <c r="EC22" s="543" t="s">
        <v>20417</v>
      </c>
      <c r="ED22" s="542" t="s">
        <v>20408</v>
      </c>
      <c r="EE22" s="542" t="s">
        <v>20409</v>
      </c>
      <c r="EF22" s="542" t="s">
        <v>20410</v>
      </c>
      <c r="EG22" s="542" t="s">
        <v>20411</v>
      </c>
      <c r="EH22" s="542" t="s">
        <v>20412</v>
      </c>
      <c r="EI22" s="542" t="s">
        <v>20413</v>
      </c>
      <c r="EJ22" s="542" t="s">
        <v>20414</v>
      </c>
      <c r="EK22" s="542" t="s">
        <v>20415</v>
      </c>
      <c r="EL22" s="542" t="s">
        <v>20416</v>
      </c>
      <c r="EM22" s="543" t="s">
        <v>20417</v>
      </c>
      <c r="EN22" s="542" t="s">
        <v>20408</v>
      </c>
      <c r="EO22" s="542" t="s">
        <v>20409</v>
      </c>
      <c r="EP22" s="542" t="s">
        <v>20410</v>
      </c>
      <c r="EQ22" s="542" t="s">
        <v>20411</v>
      </c>
      <c r="ER22" s="542" t="s">
        <v>20412</v>
      </c>
      <c r="ES22" s="542" t="s">
        <v>20413</v>
      </c>
      <c r="ET22" s="542" t="s">
        <v>20414</v>
      </c>
      <c r="EU22" s="542" t="s">
        <v>20415</v>
      </c>
      <c r="EV22" s="542" t="s">
        <v>20416</v>
      </c>
      <c r="EW22" s="543" t="s">
        <v>20417</v>
      </c>
      <c r="EX22" s="542" t="s">
        <v>20408</v>
      </c>
      <c r="EY22" s="542" t="s">
        <v>20409</v>
      </c>
      <c r="EZ22" s="542" t="s">
        <v>20410</v>
      </c>
      <c r="FA22" s="542" t="s">
        <v>20411</v>
      </c>
      <c r="FB22" s="542" t="s">
        <v>20412</v>
      </c>
      <c r="FC22" s="542" t="s">
        <v>20413</v>
      </c>
      <c r="FD22" s="542" t="s">
        <v>20414</v>
      </c>
      <c r="FE22" s="542" t="s">
        <v>20415</v>
      </c>
      <c r="FF22" s="542" t="s">
        <v>20416</v>
      </c>
      <c r="FG22" s="543" t="s">
        <v>20417</v>
      </c>
      <c r="FH22" s="542" t="s">
        <v>20408</v>
      </c>
      <c r="FI22" s="542" t="s">
        <v>20409</v>
      </c>
      <c r="FJ22" s="542" t="s">
        <v>20410</v>
      </c>
      <c r="FK22" s="542" t="s">
        <v>20411</v>
      </c>
      <c r="FL22" s="542" t="s">
        <v>20412</v>
      </c>
      <c r="FM22" s="542" t="s">
        <v>20413</v>
      </c>
      <c r="FN22" s="542" t="s">
        <v>20414</v>
      </c>
      <c r="FO22" s="542" t="s">
        <v>20415</v>
      </c>
      <c r="FP22" s="542" t="s">
        <v>20416</v>
      </c>
      <c r="FQ22" s="544" t="s">
        <v>20417</v>
      </c>
      <c r="FR22" s="2788"/>
      <c r="FS22" s="3091" t="s">
        <v>20407</v>
      </c>
      <c r="FT22" s="2788"/>
    </row>
    <row r="23" spans="1:176" ht="20.25" customHeight="1">
      <c r="A23" s="5729"/>
      <c r="B23" s="2474" t="s">
        <v>16923</v>
      </c>
      <c r="C23" s="3089" t="s">
        <v>1610</v>
      </c>
      <c r="D23" s="3090">
        <v>3</v>
      </c>
      <c r="E23" s="5074">
        <v>0</v>
      </c>
      <c r="F23" s="5074">
        <v>0</v>
      </c>
      <c r="G23" s="5074">
        <v>0</v>
      </c>
      <c r="H23" s="5074">
        <v>0</v>
      </c>
      <c r="I23" s="5074">
        <v>0</v>
      </c>
      <c r="J23" s="5074">
        <v>0</v>
      </c>
      <c r="K23" s="5074">
        <v>0</v>
      </c>
      <c r="L23" s="5074">
        <v>0</v>
      </c>
      <c r="M23" s="5074">
        <v>0</v>
      </c>
      <c r="N23" s="5075">
        <v>0</v>
      </c>
      <c r="O23" s="5074">
        <v>0</v>
      </c>
      <c r="P23" s="5074">
        <v>0</v>
      </c>
      <c r="Q23" s="5074">
        <v>0</v>
      </c>
      <c r="R23" s="5074">
        <v>0</v>
      </c>
      <c r="S23" s="5074">
        <v>0</v>
      </c>
      <c r="T23" s="5074">
        <v>0</v>
      </c>
      <c r="U23" s="5074">
        <v>0</v>
      </c>
      <c r="V23" s="5074">
        <v>0</v>
      </c>
      <c r="W23" s="542"/>
      <c r="X23" s="5075">
        <v>0</v>
      </c>
      <c r="Y23" s="5074">
        <v>0</v>
      </c>
      <c r="Z23" s="5074">
        <v>0</v>
      </c>
      <c r="AA23" s="5074">
        <v>0</v>
      </c>
      <c r="AB23" s="5074">
        <v>0</v>
      </c>
      <c r="AC23" s="5074">
        <v>0</v>
      </c>
      <c r="AD23" s="5074">
        <v>0</v>
      </c>
      <c r="AE23" s="5074">
        <v>0</v>
      </c>
      <c r="AF23" s="5074">
        <v>0</v>
      </c>
      <c r="AG23" s="542"/>
      <c r="AH23" s="5075">
        <v>0</v>
      </c>
      <c r="AI23" s="5074">
        <v>0</v>
      </c>
      <c r="AJ23" s="5074">
        <v>0</v>
      </c>
      <c r="AK23" s="5074">
        <v>0</v>
      </c>
      <c r="AL23" s="5074">
        <v>0</v>
      </c>
      <c r="AM23" s="5074">
        <v>0</v>
      </c>
      <c r="AN23" s="5074">
        <v>0</v>
      </c>
      <c r="AO23" s="5074">
        <v>0</v>
      </c>
      <c r="AP23" s="5074">
        <v>0</v>
      </c>
      <c r="AQ23" s="542"/>
      <c r="AR23" s="5075">
        <v>0</v>
      </c>
      <c r="AS23" s="5074">
        <v>0</v>
      </c>
      <c r="AT23" s="5074">
        <v>0</v>
      </c>
      <c r="AU23" s="5074">
        <v>0</v>
      </c>
      <c r="AV23" s="5074">
        <v>0</v>
      </c>
      <c r="AW23" s="5074">
        <v>0</v>
      </c>
      <c r="AX23" s="5074">
        <v>0</v>
      </c>
      <c r="AY23" s="5074">
        <v>0</v>
      </c>
      <c r="AZ23" s="5074">
        <v>0</v>
      </c>
      <c r="BA23" s="542"/>
      <c r="BB23" s="5075">
        <v>0</v>
      </c>
      <c r="BC23" s="5074">
        <v>0</v>
      </c>
      <c r="BD23" s="5074">
        <v>0</v>
      </c>
      <c r="BE23" s="5074">
        <v>0</v>
      </c>
      <c r="BF23" s="5074">
        <v>0</v>
      </c>
      <c r="BG23" s="5074">
        <v>0</v>
      </c>
      <c r="BH23" s="5074">
        <v>0</v>
      </c>
      <c r="BI23" s="5074">
        <v>0</v>
      </c>
      <c r="BJ23" s="5074">
        <v>0</v>
      </c>
      <c r="BK23" s="542"/>
      <c r="BL23" s="5075">
        <v>0</v>
      </c>
      <c r="BM23" s="5074">
        <v>0</v>
      </c>
      <c r="BN23" s="5074">
        <v>0</v>
      </c>
      <c r="BO23" s="5074">
        <v>0</v>
      </c>
      <c r="BP23" s="5074">
        <v>0</v>
      </c>
      <c r="BQ23" s="5074">
        <v>0</v>
      </c>
      <c r="BR23" s="5074">
        <v>0</v>
      </c>
      <c r="BS23" s="5074">
        <v>0</v>
      </c>
      <c r="BT23" s="5074">
        <v>0</v>
      </c>
      <c r="BU23" s="542"/>
      <c r="BV23" s="5075">
        <v>0</v>
      </c>
      <c r="BW23" s="5074">
        <v>0</v>
      </c>
      <c r="BX23" s="5074">
        <v>0</v>
      </c>
      <c r="BY23" s="5074">
        <v>0</v>
      </c>
      <c r="BZ23" s="5074">
        <v>0</v>
      </c>
      <c r="CA23" s="5074">
        <v>0</v>
      </c>
      <c r="CB23" s="5074">
        <v>0</v>
      </c>
      <c r="CC23" s="5074">
        <v>0</v>
      </c>
      <c r="CD23" s="5074">
        <v>0</v>
      </c>
      <c r="CE23" s="592"/>
      <c r="CF23" s="5076">
        <v>0</v>
      </c>
      <c r="CG23" s="2788"/>
      <c r="CH23" s="3091" t="s">
        <v>20418</v>
      </c>
      <c r="CI23" s="2788"/>
      <c r="CJ23" s="3091"/>
      <c r="CK23" s="3088"/>
      <c r="CL23" s="2378"/>
      <c r="CM23" s="2474" t="s">
        <v>16923</v>
      </c>
      <c r="CN23" s="3089" t="s">
        <v>1610</v>
      </c>
      <c r="CO23" s="3090">
        <v>3</v>
      </c>
      <c r="CP23" s="542" t="s">
        <v>20419</v>
      </c>
      <c r="CQ23" s="542" t="s">
        <v>20420</v>
      </c>
      <c r="CR23" s="542" t="s">
        <v>20421</v>
      </c>
      <c r="CS23" s="542" t="s">
        <v>20422</v>
      </c>
      <c r="CT23" s="542" t="s">
        <v>20423</v>
      </c>
      <c r="CU23" s="542" t="s">
        <v>20424</v>
      </c>
      <c r="CV23" s="542" t="s">
        <v>20425</v>
      </c>
      <c r="CW23" s="542" t="s">
        <v>20426</v>
      </c>
      <c r="CX23" s="542" t="s">
        <v>20427</v>
      </c>
      <c r="CY23" s="543" t="s">
        <v>20428</v>
      </c>
      <c r="CZ23" s="542" t="s">
        <v>20419</v>
      </c>
      <c r="DA23" s="542" t="s">
        <v>20420</v>
      </c>
      <c r="DB23" s="542" t="s">
        <v>20421</v>
      </c>
      <c r="DC23" s="542" t="s">
        <v>20422</v>
      </c>
      <c r="DD23" s="542" t="s">
        <v>20423</v>
      </c>
      <c r="DE23" s="542" t="s">
        <v>20424</v>
      </c>
      <c r="DF23" s="542" t="s">
        <v>20425</v>
      </c>
      <c r="DG23" s="542" t="s">
        <v>20426</v>
      </c>
      <c r="DH23" s="542" t="s">
        <v>20427</v>
      </c>
      <c r="DI23" s="543" t="s">
        <v>20428</v>
      </c>
      <c r="DJ23" s="542" t="s">
        <v>20419</v>
      </c>
      <c r="DK23" s="542" t="s">
        <v>20420</v>
      </c>
      <c r="DL23" s="542" t="s">
        <v>20421</v>
      </c>
      <c r="DM23" s="542" t="s">
        <v>20422</v>
      </c>
      <c r="DN23" s="542" t="s">
        <v>20423</v>
      </c>
      <c r="DO23" s="542" t="s">
        <v>20424</v>
      </c>
      <c r="DP23" s="542" t="s">
        <v>20425</v>
      </c>
      <c r="DQ23" s="542" t="s">
        <v>20426</v>
      </c>
      <c r="DR23" s="542" t="s">
        <v>20427</v>
      </c>
      <c r="DS23" s="543" t="s">
        <v>20428</v>
      </c>
      <c r="DT23" s="542" t="s">
        <v>20419</v>
      </c>
      <c r="DU23" s="542" t="s">
        <v>20420</v>
      </c>
      <c r="DV23" s="542" t="s">
        <v>20421</v>
      </c>
      <c r="DW23" s="542" t="s">
        <v>20422</v>
      </c>
      <c r="DX23" s="542" t="s">
        <v>20423</v>
      </c>
      <c r="DY23" s="542" t="s">
        <v>20424</v>
      </c>
      <c r="DZ23" s="542" t="s">
        <v>20425</v>
      </c>
      <c r="EA23" s="542" t="s">
        <v>20426</v>
      </c>
      <c r="EB23" s="542" t="s">
        <v>20427</v>
      </c>
      <c r="EC23" s="543" t="s">
        <v>20428</v>
      </c>
      <c r="ED23" s="542" t="s">
        <v>20419</v>
      </c>
      <c r="EE23" s="542" t="s">
        <v>20420</v>
      </c>
      <c r="EF23" s="542" t="s">
        <v>20421</v>
      </c>
      <c r="EG23" s="542" t="s">
        <v>20422</v>
      </c>
      <c r="EH23" s="542" t="s">
        <v>20423</v>
      </c>
      <c r="EI23" s="542" t="s">
        <v>20424</v>
      </c>
      <c r="EJ23" s="542" t="s">
        <v>20425</v>
      </c>
      <c r="EK23" s="542" t="s">
        <v>20426</v>
      </c>
      <c r="EL23" s="542" t="s">
        <v>20427</v>
      </c>
      <c r="EM23" s="543" t="s">
        <v>20428</v>
      </c>
      <c r="EN23" s="542" t="s">
        <v>20419</v>
      </c>
      <c r="EO23" s="542" t="s">
        <v>20420</v>
      </c>
      <c r="EP23" s="542" t="s">
        <v>20421</v>
      </c>
      <c r="EQ23" s="542" t="s">
        <v>20422</v>
      </c>
      <c r="ER23" s="542" t="s">
        <v>20423</v>
      </c>
      <c r="ES23" s="542" t="s">
        <v>20424</v>
      </c>
      <c r="ET23" s="542" t="s">
        <v>20425</v>
      </c>
      <c r="EU23" s="542" t="s">
        <v>20426</v>
      </c>
      <c r="EV23" s="542" t="s">
        <v>20427</v>
      </c>
      <c r="EW23" s="543" t="s">
        <v>20428</v>
      </c>
      <c r="EX23" s="542" t="s">
        <v>20419</v>
      </c>
      <c r="EY23" s="542" t="s">
        <v>20420</v>
      </c>
      <c r="EZ23" s="542" t="s">
        <v>20421</v>
      </c>
      <c r="FA23" s="542" t="s">
        <v>20422</v>
      </c>
      <c r="FB23" s="542" t="s">
        <v>20423</v>
      </c>
      <c r="FC23" s="542" t="s">
        <v>20424</v>
      </c>
      <c r="FD23" s="542" t="s">
        <v>20425</v>
      </c>
      <c r="FE23" s="542" t="s">
        <v>20426</v>
      </c>
      <c r="FF23" s="542" t="s">
        <v>20427</v>
      </c>
      <c r="FG23" s="543" t="s">
        <v>20428</v>
      </c>
      <c r="FH23" s="542" t="s">
        <v>20419</v>
      </c>
      <c r="FI23" s="542" t="s">
        <v>20420</v>
      </c>
      <c r="FJ23" s="542" t="s">
        <v>20421</v>
      </c>
      <c r="FK23" s="542" t="s">
        <v>20422</v>
      </c>
      <c r="FL23" s="542" t="s">
        <v>20423</v>
      </c>
      <c r="FM23" s="542" t="s">
        <v>20424</v>
      </c>
      <c r="FN23" s="542" t="s">
        <v>20425</v>
      </c>
      <c r="FO23" s="542" t="s">
        <v>20426</v>
      </c>
      <c r="FP23" s="542" t="s">
        <v>20427</v>
      </c>
      <c r="FQ23" s="544" t="s">
        <v>20428</v>
      </c>
      <c r="FR23" s="2788"/>
      <c r="FS23" s="3091" t="s">
        <v>20418</v>
      </c>
      <c r="FT23" s="2788"/>
    </row>
    <row r="24" spans="1:176" ht="20.25" customHeight="1">
      <c r="A24" s="5729"/>
      <c r="B24" s="2474" t="s">
        <v>16936</v>
      </c>
      <c r="C24" s="3089" t="s">
        <v>1610</v>
      </c>
      <c r="D24" s="3090">
        <v>3</v>
      </c>
      <c r="E24" s="5075">
        <v>0</v>
      </c>
      <c r="F24" s="5075">
        <v>0</v>
      </c>
      <c r="G24" s="5075">
        <v>0</v>
      </c>
      <c r="H24" s="5075">
        <v>0</v>
      </c>
      <c r="I24" s="5075">
        <v>0</v>
      </c>
      <c r="J24" s="5075">
        <v>0</v>
      </c>
      <c r="K24" s="5075">
        <v>0</v>
      </c>
      <c r="L24" s="5075">
        <v>0</v>
      </c>
      <c r="M24" s="5075">
        <v>0</v>
      </c>
      <c r="N24" s="5075">
        <v>0</v>
      </c>
      <c r="O24" s="5075">
        <v>0</v>
      </c>
      <c r="P24" s="5075">
        <v>0</v>
      </c>
      <c r="Q24" s="5075">
        <v>0</v>
      </c>
      <c r="R24" s="5075">
        <v>0</v>
      </c>
      <c r="S24" s="5075">
        <v>0</v>
      </c>
      <c r="T24" s="5075">
        <v>0</v>
      </c>
      <c r="U24" s="5075">
        <v>0</v>
      </c>
      <c r="V24" s="5075">
        <v>0</v>
      </c>
      <c r="W24" s="5075">
        <v>0</v>
      </c>
      <c r="X24" s="5075">
        <v>0</v>
      </c>
      <c r="Y24" s="5075">
        <v>0</v>
      </c>
      <c r="Z24" s="5075">
        <v>0</v>
      </c>
      <c r="AA24" s="5075">
        <v>0</v>
      </c>
      <c r="AB24" s="5075">
        <v>2.02387267382514</v>
      </c>
      <c r="AC24" s="5075">
        <v>0</v>
      </c>
      <c r="AD24" s="5075">
        <v>0</v>
      </c>
      <c r="AE24" s="5075">
        <v>0</v>
      </c>
      <c r="AF24" s="5075">
        <v>0</v>
      </c>
      <c r="AG24" s="5075">
        <v>0</v>
      </c>
      <c r="AH24" s="5075">
        <v>2.02387267382514</v>
      </c>
      <c r="AI24" s="5075">
        <v>0</v>
      </c>
      <c r="AJ24" s="5075">
        <v>0</v>
      </c>
      <c r="AK24" s="5075">
        <v>0</v>
      </c>
      <c r="AL24" s="5075">
        <v>0</v>
      </c>
      <c r="AM24" s="5075">
        <v>0</v>
      </c>
      <c r="AN24" s="5075">
        <v>0</v>
      </c>
      <c r="AO24" s="5075">
        <v>0</v>
      </c>
      <c r="AP24" s="5075">
        <v>0</v>
      </c>
      <c r="AQ24" s="5075">
        <v>0</v>
      </c>
      <c r="AR24" s="5075">
        <v>0</v>
      </c>
      <c r="AS24" s="5075">
        <v>0</v>
      </c>
      <c r="AT24" s="5075">
        <v>0</v>
      </c>
      <c r="AU24" s="5075">
        <v>0</v>
      </c>
      <c r="AV24" s="5075">
        <v>0</v>
      </c>
      <c r="AW24" s="5075">
        <v>0</v>
      </c>
      <c r="AX24" s="5075">
        <v>0</v>
      </c>
      <c r="AY24" s="5075">
        <v>0</v>
      </c>
      <c r="AZ24" s="5075">
        <v>0</v>
      </c>
      <c r="BA24" s="5075">
        <v>0</v>
      </c>
      <c r="BB24" s="5075">
        <v>0</v>
      </c>
      <c r="BC24" s="5075">
        <v>0</v>
      </c>
      <c r="BD24" s="5075">
        <v>0</v>
      </c>
      <c r="BE24" s="5075">
        <v>0</v>
      </c>
      <c r="BF24" s="5075">
        <v>0</v>
      </c>
      <c r="BG24" s="5075">
        <v>0</v>
      </c>
      <c r="BH24" s="5075">
        <v>0</v>
      </c>
      <c r="BI24" s="5075">
        <v>0</v>
      </c>
      <c r="BJ24" s="5075">
        <v>0</v>
      </c>
      <c r="BK24" s="5075">
        <v>0</v>
      </c>
      <c r="BL24" s="5075">
        <v>0</v>
      </c>
      <c r="BM24" s="5075">
        <v>0</v>
      </c>
      <c r="BN24" s="5075">
        <v>0</v>
      </c>
      <c r="BO24" s="5075">
        <v>0</v>
      </c>
      <c r="BP24" s="5075">
        <v>0</v>
      </c>
      <c r="BQ24" s="5075">
        <v>0</v>
      </c>
      <c r="BR24" s="5075">
        <v>0</v>
      </c>
      <c r="BS24" s="5075">
        <v>0</v>
      </c>
      <c r="BT24" s="5075">
        <v>0</v>
      </c>
      <c r="BU24" s="5075">
        <v>0</v>
      </c>
      <c r="BV24" s="5075">
        <v>0</v>
      </c>
      <c r="BW24" s="5075">
        <v>0</v>
      </c>
      <c r="BX24" s="5075">
        <v>0</v>
      </c>
      <c r="BY24" s="5075">
        <v>0</v>
      </c>
      <c r="BZ24" s="5075">
        <v>0</v>
      </c>
      <c r="CA24" s="5075">
        <v>0</v>
      </c>
      <c r="CB24" s="5075">
        <v>0</v>
      </c>
      <c r="CC24" s="5075">
        <v>0</v>
      </c>
      <c r="CD24" s="5075">
        <v>0</v>
      </c>
      <c r="CE24" s="5153">
        <v>0</v>
      </c>
      <c r="CF24" s="5076">
        <v>0</v>
      </c>
      <c r="CG24" s="2788"/>
      <c r="CH24" s="3091" t="s">
        <v>20429</v>
      </c>
      <c r="CI24" s="2788"/>
      <c r="CJ24" s="3091"/>
      <c r="CK24" s="3088"/>
      <c r="CL24" s="2378"/>
      <c r="CM24" s="2474" t="s">
        <v>16936</v>
      </c>
      <c r="CN24" s="3089" t="s">
        <v>1610</v>
      </c>
      <c r="CO24" s="3090">
        <v>3</v>
      </c>
      <c r="CP24" s="543" t="s">
        <v>20430</v>
      </c>
      <c r="CQ24" s="543" t="s">
        <v>20431</v>
      </c>
      <c r="CR24" s="543" t="s">
        <v>20432</v>
      </c>
      <c r="CS24" s="543" t="s">
        <v>20433</v>
      </c>
      <c r="CT24" s="543" t="s">
        <v>20434</v>
      </c>
      <c r="CU24" s="543" t="s">
        <v>20435</v>
      </c>
      <c r="CV24" s="543" t="s">
        <v>20436</v>
      </c>
      <c r="CW24" s="543" t="s">
        <v>20437</v>
      </c>
      <c r="CX24" s="543" t="s">
        <v>20438</v>
      </c>
      <c r="CY24" s="543" t="s">
        <v>20439</v>
      </c>
      <c r="CZ24" s="543" t="s">
        <v>20430</v>
      </c>
      <c r="DA24" s="543" t="s">
        <v>20431</v>
      </c>
      <c r="DB24" s="543" t="s">
        <v>20432</v>
      </c>
      <c r="DC24" s="543" t="s">
        <v>20433</v>
      </c>
      <c r="DD24" s="543" t="s">
        <v>20434</v>
      </c>
      <c r="DE24" s="543" t="s">
        <v>20435</v>
      </c>
      <c r="DF24" s="543" t="s">
        <v>20436</v>
      </c>
      <c r="DG24" s="543" t="s">
        <v>20437</v>
      </c>
      <c r="DH24" s="543" t="s">
        <v>20438</v>
      </c>
      <c r="DI24" s="543" t="s">
        <v>20439</v>
      </c>
      <c r="DJ24" s="543" t="s">
        <v>20430</v>
      </c>
      <c r="DK24" s="543" t="s">
        <v>20431</v>
      </c>
      <c r="DL24" s="543" t="s">
        <v>20432</v>
      </c>
      <c r="DM24" s="543" t="s">
        <v>20433</v>
      </c>
      <c r="DN24" s="543" t="s">
        <v>20434</v>
      </c>
      <c r="DO24" s="543" t="s">
        <v>20435</v>
      </c>
      <c r="DP24" s="543" t="s">
        <v>20436</v>
      </c>
      <c r="DQ24" s="543" t="s">
        <v>20437</v>
      </c>
      <c r="DR24" s="543" t="s">
        <v>20438</v>
      </c>
      <c r="DS24" s="543" t="s">
        <v>20439</v>
      </c>
      <c r="DT24" s="543" t="s">
        <v>20430</v>
      </c>
      <c r="DU24" s="543" t="s">
        <v>20431</v>
      </c>
      <c r="DV24" s="543" t="s">
        <v>20432</v>
      </c>
      <c r="DW24" s="543" t="s">
        <v>20433</v>
      </c>
      <c r="DX24" s="543" t="s">
        <v>20434</v>
      </c>
      <c r="DY24" s="543" t="s">
        <v>20435</v>
      </c>
      <c r="DZ24" s="543" t="s">
        <v>20436</v>
      </c>
      <c r="EA24" s="543" t="s">
        <v>20437</v>
      </c>
      <c r="EB24" s="543" t="s">
        <v>20438</v>
      </c>
      <c r="EC24" s="543" t="s">
        <v>20439</v>
      </c>
      <c r="ED24" s="543" t="s">
        <v>20430</v>
      </c>
      <c r="EE24" s="543" t="s">
        <v>20431</v>
      </c>
      <c r="EF24" s="543" t="s">
        <v>20432</v>
      </c>
      <c r="EG24" s="543" t="s">
        <v>20433</v>
      </c>
      <c r="EH24" s="543" t="s">
        <v>20434</v>
      </c>
      <c r="EI24" s="543" t="s">
        <v>20435</v>
      </c>
      <c r="EJ24" s="543" t="s">
        <v>20436</v>
      </c>
      <c r="EK24" s="543" t="s">
        <v>20437</v>
      </c>
      <c r="EL24" s="543" t="s">
        <v>20438</v>
      </c>
      <c r="EM24" s="543" t="s">
        <v>20439</v>
      </c>
      <c r="EN24" s="543" t="s">
        <v>20430</v>
      </c>
      <c r="EO24" s="543" t="s">
        <v>20431</v>
      </c>
      <c r="EP24" s="543" t="s">
        <v>20432</v>
      </c>
      <c r="EQ24" s="543" t="s">
        <v>20433</v>
      </c>
      <c r="ER24" s="543" t="s">
        <v>20434</v>
      </c>
      <c r="ES24" s="543" t="s">
        <v>20435</v>
      </c>
      <c r="ET24" s="543" t="s">
        <v>20436</v>
      </c>
      <c r="EU24" s="543" t="s">
        <v>20437</v>
      </c>
      <c r="EV24" s="543" t="s">
        <v>20438</v>
      </c>
      <c r="EW24" s="543" t="s">
        <v>20439</v>
      </c>
      <c r="EX24" s="543" t="s">
        <v>20430</v>
      </c>
      <c r="EY24" s="543" t="s">
        <v>20431</v>
      </c>
      <c r="EZ24" s="543" t="s">
        <v>20432</v>
      </c>
      <c r="FA24" s="543" t="s">
        <v>20433</v>
      </c>
      <c r="FB24" s="543" t="s">
        <v>20434</v>
      </c>
      <c r="FC24" s="543" t="s">
        <v>20435</v>
      </c>
      <c r="FD24" s="543" t="s">
        <v>20436</v>
      </c>
      <c r="FE24" s="543" t="s">
        <v>20437</v>
      </c>
      <c r="FF24" s="543" t="s">
        <v>20438</v>
      </c>
      <c r="FG24" s="543" t="s">
        <v>20439</v>
      </c>
      <c r="FH24" s="543" t="s">
        <v>20430</v>
      </c>
      <c r="FI24" s="543" t="s">
        <v>20431</v>
      </c>
      <c r="FJ24" s="543" t="s">
        <v>20432</v>
      </c>
      <c r="FK24" s="543" t="s">
        <v>20433</v>
      </c>
      <c r="FL24" s="543" t="s">
        <v>20434</v>
      </c>
      <c r="FM24" s="543" t="s">
        <v>20435</v>
      </c>
      <c r="FN24" s="543" t="s">
        <v>20436</v>
      </c>
      <c r="FO24" s="543" t="s">
        <v>20437</v>
      </c>
      <c r="FP24" s="543" t="s">
        <v>20438</v>
      </c>
      <c r="FQ24" s="544" t="s">
        <v>20439</v>
      </c>
      <c r="FR24" s="2788"/>
      <c r="FS24" s="3091" t="s">
        <v>20429</v>
      </c>
      <c r="FT24" s="2788"/>
    </row>
    <row r="25" spans="1:176" ht="20.25" customHeight="1">
      <c r="A25" s="5729"/>
      <c r="B25" s="2474" t="s">
        <v>16949</v>
      </c>
      <c r="C25" s="3089" t="s">
        <v>1610</v>
      </c>
      <c r="D25" s="3090">
        <v>3</v>
      </c>
      <c r="E25" s="5074">
        <v>0</v>
      </c>
      <c r="F25" s="5074">
        <v>0</v>
      </c>
      <c r="G25" s="5074">
        <v>0</v>
      </c>
      <c r="H25" s="5074">
        <v>3.8175972629967601</v>
      </c>
      <c r="I25" s="5074">
        <v>0</v>
      </c>
      <c r="J25" s="5074">
        <v>0</v>
      </c>
      <c r="K25" s="5074">
        <v>0</v>
      </c>
      <c r="L25" s="5074">
        <v>0</v>
      </c>
      <c r="M25" s="5074">
        <v>0</v>
      </c>
      <c r="N25" s="5075">
        <v>3.8175972629967601</v>
      </c>
      <c r="O25" s="5074">
        <v>0</v>
      </c>
      <c r="P25" s="5074">
        <v>0</v>
      </c>
      <c r="Q25" s="5074">
        <v>0</v>
      </c>
      <c r="R25" s="5074">
        <v>0</v>
      </c>
      <c r="S25" s="5074">
        <v>0</v>
      </c>
      <c r="T25" s="5074">
        <v>0</v>
      </c>
      <c r="U25" s="5074">
        <v>0</v>
      </c>
      <c r="V25" s="5074">
        <v>0</v>
      </c>
      <c r="W25" s="542"/>
      <c r="X25" s="5075">
        <v>0</v>
      </c>
      <c r="Y25" s="5074">
        <v>0</v>
      </c>
      <c r="Z25" s="5074">
        <v>0</v>
      </c>
      <c r="AA25" s="5074">
        <v>0</v>
      </c>
      <c r="AB25" s="5074">
        <v>51.574183144775965</v>
      </c>
      <c r="AC25" s="5074">
        <v>0</v>
      </c>
      <c r="AD25" s="5074">
        <v>0</v>
      </c>
      <c r="AE25" s="5074">
        <v>0</v>
      </c>
      <c r="AF25" s="5074">
        <v>0</v>
      </c>
      <c r="AG25" s="542"/>
      <c r="AH25" s="5075">
        <v>51.574183144775965</v>
      </c>
      <c r="AI25" s="5074">
        <v>1.3448699704692686</v>
      </c>
      <c r="AJ25" s="5074">
        <v>1.3082420412735467</v>
      </c>
      <c r="AK25" s="5074">
        <v>0.51128791877311086</v>
      </c>
      <c r="AL25" s="5074">
        <v>2.5398336505657992E-2</v>
      </c>
      <c r="AM25" s="5074">
        <v>0</v>
      </c>
      <c r="AN25" s="5074">
        <v>0</v>
      </c>
      <c r="AO25" s="5074">
        <v>0</v>
      </c>
      <c r="AP25" s="5074">
        <v>0</v>
      </c>
      <c r="AQ25" s="542"/>
      <c r="AR25" s="5075">
        <v>3.1897982670215841</v>
      </c>
      <c r="AS25" s="5074">
        <v>9.9902065890963332</v>
      </c>
      <c r="AT25" s="5074">
        <v>9.7181203743462419</v>
      </c>
      <c r="AU25" s="5074">
        <v>3.7980414814899777</v>
      </c>
      <c r="AV25" s="5074">
        <v>0</v>
      </c>
      <c r="AW25" s="5074">
        <v>0</v>
      </c>
      <c r="AX25" s="5074">
        <v>0</v>
      </c>
      <c r="AY25" s="5074">
        <v>0</v>
      </c>
      <c r="AZ25" s="5074">
        <v>0</v>
      </c>
      <c r="BA25" s="542"/>
      <c r="BB25" s="5075">
        <v>23.506368444932551</v>
      </c>
      <c r="BC25" s="5074">
        <v>59.080618003103005</v>
      </c>
      <c r="BD25" s="5074">
        <v>57.471539995136141</v>
      </c>
      <c r="BE25" s="5074">
        <v>22.461060832591464</v>
      </c>
      <c r="BF25" s="5074">
        <v>31.451791666289029</v>
      </c>
      <c r="BG25" s="5074">
        <v>0</v>
      </c>
      <c r="BH25" s="5074">
        <v>0</v>
      </c>
      <c r="BI25" s="5074">
        <v>0</v>
      </c>
      <c r="BJ25" s="5074">
        <v>0</v>
      </c>
      <c r="BK25" s="542"/>
      <c r="BL25" s="5075">
        <v>170.46501049711966</v>
      </c>
      <c r="BM25" s="5074">
        <v>95.163198175275809</v>
      </c>
      <c r="BN25" s="5074">
        <v>92.571400483796225</v>
      </c>
      <c r="BO25" s="5074">
        <v>36.178808812165151</v>
      </c>
      <c r="BP25" s="5074">
        <v>70.849564773898521</v>
      </c>
      <c r="BQ25" s="5074">
        <v>0</v>
      </c>
      <c r="BR25" s="5074">
        <v>0</v>
      </c>
      <c r="BS25" s="5074">
        <v>0</v>
      </c>
      <c r="BT25" s="5074">
        <v>0</v>
      </c>
      <c r="BU25" s="542"/>
      <c r="BV25" s="5075">
        <v>294.76297224513576</v>
      </c>
      <c r="BW25" s="5074">
        <v>123.95569057875707</v>
      </c>
      <c r="BX25" s="5074">
        <v>120.57972088828858</v>
      </c>
      <c r="BY25" s="5074">
        <v>47.125036953559245</v>
      </c>
      <c r="BZ25" s="5074">
        <v>45.43372879259914</v>
      </c>
      <c r="CA25" s="5074">
        <v>0</v>
      </c>
      <c r="CB25" s="5074">
        <v>0</v>
      </c>
      <c r="CC25" s="5074">
        <v>0</v>
      </c>
      <c r="CD25" s="5074">
        <v>0</v>
      </c>
      <c r="CE25" s="592"/>
      <c r="CF25" s="5076">
        <v>337.09417721320403</v>
      </c>
      <c r="CG25" s="2788"/>
      <c r="CH25" s="3091" t="s">
        <v>20440</v>
      </c>
      <c r="CI25" s="2788"/>
      <c r="CJ25" s="3091"/>
      <c r="CK25" s="3088"/>
      <c r="CL25" s="2378"/>
      <c r="CM25" s="2474" t="s">
        <v>16949</v>
      </c>
      <c r="CN25" s="3089" t="s">
        <v>1610</v>
      </c>
      <c r="CO25" s="3090">
        <v>3</v>
      </c>
      <c r="CP25" s="542" t="s">
        <v>20441</v>
      </c>
      <c r="CQ25" s="542" t="s">
        <v>20442</v>
      </c>
      <c r="CR25" s="542" t="s">
        <v>20443</v>
      </c>
      <c r="CS25" s="542" t="s">
        <v>20444</v>
      </c>
      <c r="CT25" s="542" t="s">
        <v>20445</v>
      </c>
      <c r="CU25" s="542" t="s">
        <v>20446</v>
      </c>
      <c r="CV25" s="542" t="s">
        <v>20447</v>
      </c>
      <c r="CW25" s="542" t="s">
        <v>20448</v>
      </c>
      <c r="CX25" s="542" t="s">
        <v>20449</v>
      </c>
      <c r="CY25" s="543" t="s">
        <v>20450</v>
      </c>
      <c r="CZ25" s="542" t="s">
        <v>20441</v>
      </c>
      <c r="DA25" s="542" t="s">
        <v>20442</v>
      </c>
      <c r="DB25" s="542" t="s">
        <v>20443</v>
      </c>
      <c r="DC25" s="542" t="s">
        <v>20444</v>
      </c>
      <c r="DD25" s="542" t="s">
        <v>20445</v>
      </c>
      <c r="DE25" s="542" t="s">
        <v>20446</v>
      </c>
      <c r="DF25" s="542" t="s">
        <v>20447</v>
      </c>
      <c r="DG25" s="542" t="s">
        <v>20448</v>
      </c>
      <c r="DH25" s="542" t="s">
        <v>20449</v>
      </c>
      <c r="DI25" s="543" t="s">
        <v>20450</v>
      </c>
      <c r="DJ25" s="542" t="s">
        <v>20441</v>
      </c>
      <c r="DK25" s="542" t="s">
        <v>20442</v>
      </c>
      <c r="DL25" s="542" t="s">
        <v>20443</v>
      </c>
      <c r="DM25" s="542" t="s">
        <v>20444</v>
      </c>
      <c r="DN25" s="542" t="s">
        <v>20445</v>
      </c>
      <c r="DO25" s="542" t="s">
        <v>20446</v>
      </c>
      <c r="DP25" s="542" t="s">
        <v>20447</v>
      </c>
      <c r="DQ25" s="542" t="s">
        <v>20448</v>
      </c>
      <c r="DR25" s="542" t="s">
        <v>20449</v>
      </c>
      <c r="DS25" s="543" t="s">
        <v>20450</v>
      </c>
      <c r="DT25" s="542" t="s">
        <v>20441</v>
      </c>
      <c r="DU25" s="542" t="s">
        <v>20442</v>
      </c>
      <c r="DV25" s="542" t="s">
        <v>20443</v>
      </c>
      <c r="DW25" s="542" t="s">
        <v>20444</v>
      </c>
      <c r="DX25" s="542" t="s">
        <v>20445</v>
      </c>
      <c r="DY25" s="542" t="s">
        <v>20446</v>
      </c>
      <c r="DZ25" s="542" t="s">
        <v>20447</v>
      </c>
      <c r="EA25" s="542" t="s">
        <v>20448</v>
      </c>
      <c r="EB25" s="542" t="s">
        <v>20449</v>
      </c>
      <c r="EC25" s="543" t="s">
        <v>20450</v>
      </c>
      <c r="ED25" s="542" t="s">
        <v>20441</v>
      </c>
      <c r="EE25" s="542" t="s">
        <v>20442</v>
      </c>
      <c r="EF25" s="542" t="s">
        <v>20443</v>
      </c>
      <c r="EG25" s="542" t="s">
        <v>20444</v>
      </c>
      <c r="EH25" s="542" t="s">
        <v>20445</v>
      </c>
      <c r="EI25" s="542" t="s">
        <v>20446</v>
      </c>
      <c r="EJ25" s="542" t="s">
        <v>20447</v>
      </c>
      <c r="EK25" s="542" t="s">
        <v>20448</v>
      </c>
      <c r="EL25" s="542" t="s">
        <v>20449</v>
      </c>
      <c r="EM25" s="543" t="s">
        <v>20450</v>
      </c>
      <c r="EN25" s="542" t="s">
        <v>20441</v>
      </c>
      <c r="EO25" s="542" t="s">
        <v>20442</v>
      </c>
      <c r="EP25" s="542" t="s">
        <v>20443</v>
      </c>
      <c r="EQ25" s="542" t="s">
        <v>20444</v>
      </c>
      <c r="ER25" s="542" t="s">
        <v>20445</v>
      </c>
      <c r="ES25" s="542" t="s">
        <v>20446</v>
      </c>
      <c r="ET25" s="542" t="s">
        <v>20447</v>
      </c>
      <c r="EU25" s="542" t="s">
        <v>20448</v>
      </c>
      <c r="EV25" s="542" t="s">
        <v>20449</v>
      </c>
      <c r="EW25" s="543" t="s">
        <v>20450</v>
      </c>
      <c r="EX25" s="542" t="s">
        <v>20441</v>
      </c>
      <c r="EY25" s="542" t="s">
        <v>20442</v>
      </c>
      <c r="EZ25" s="542" t="s">
        <v>20443</v>
      </c>
      <c r="FA25" s="542" t="s">
        <v>20444</v>
      </c>
      <c r="FB25" s="542" t="s">
        <v>20445</v>
      </c>
      <c r="FC25" s="542" t="s">
        <v>20446</v>
      </c>
      <c r="FD25" s="542" t="s">
        <v>20447</v>
      </c>
      <c r="FE25" s="542" t="s">
        <v>20448</v>
      </c>
      <c r="FF25" s="542" t="s">
        <v>20449</v>
      </c>
      <c r="FG25" s="543" t="s">
        <v>20450</v>
      </c>
      <c r="FH25" s="542" t="s">
        <v>20441</v>
      </c>
      <c r="FI25" s="542" t="s">
        <v>20442</v>
      </c>
      <c r="FJ25" s="542" t="s">
        <v>20443</v>
      </c>
      <c r="FK25" s="542" t="s">
        <v>20444</v>
      </c>
      <c r="FL25" s="542" t="s">
        <v>20445</v>
      </c>
      <c r="FM25" s="542" t="s">
        <v>20446</v>
      </c>
      <c r="FN25" s="542" t="s">
        <v>20447</v>
      </c>
      <c r="FO25" s="542" t="s">
        <v>20448</v>
      </c>
      <c r="FP25" s="542" t="s">
        <v>20449</v>
      </c>
      <c r="FQ25" s="544" t="s">
        <v>20450</v>
      </c>
      <c r="FR25" s="2788"/>
      <c r="FS25" s="3091" t="s">
        <v>20440</v>
      </c>
      <c r="FT25" s="2788"/>
    </row>
    <row r="26" spans="1:176" ht="20.25" customHeight="1">
      <c r="A26" s="5729"/>
      <c r="B26" s="2474" t="s">
        <v>16962</v>
      </c>
      <c r="C26" s="3089" t="s">
        <v>1610</v>
      </c>
      <c r="D26" s="3090">
        <v>3</v>
      </c>
      <c r="E26" s="5074">
        <v>0</v>
      </c>
      <c r="F26" s="5074">
        <v>0</v>
      </c>
      <c r="G26" s="5074">
        <v>0</v>
      </c>
      <c r="H26" s="5074">
        <v>0.13103995588437542</v>
      </c>
      <c r="I26" s="5074">
        <v>0</v>
      </c>
      <c r="J26" s="5074">
        <v>5.1869191891325218E-4</v>
      </c>
      <c r="K26" s="5074">
        <v>0</v>
      </c>
      <c r="L26" s="5074">
        <v>1.2762235274894135E-2</v>
      </c>
      <c r="M26" s="5074">
        <v>0</v>
      </c>
      <c r="N26" s="5075">
        <v>0.1443208830781828</v>
      </c>
      <c r="O26" s="5074">
        <v>0</v>
      </c>
      <c r="P26" s="5074">
        <v>0</v>
      </c>
      <c r="Q26" s="5074">
        <v>0</v>
      </c>
      <c r="R26" s="5074">
        <v>0</v>
      </c>
      <c r="S26" s="5074">
        <v>0</v>
      </c>
      <c r="T26" s="5074">
        <v>0</v>
      </c>
      <c r="U26" s="5074">
        <v>0</v>
      </c>
      <c r="V26" s="5074">
        <v>0</v>
      </c>
      <c r="W26" s="542"/>
      <c r="X26" s="5075">
        <v>0</v>
      </c>
      <c r="Y26" s="5074">
        <v>0</v>
      </c>
      <c r="Z26" s="5074">
        <v>0</v>
      </c>
      <c r="AA26" s="5074">
        <v>0</v>
      </c>
      <c r="AB26" s="5074">
        <v>0</v>
      </c>
      <c r="AC26" s="5074">
        <v>0</v>
      </c>
      <c r="AD26" s="5074">
        <v>0</v>
      </c>
      <c r="AE26" s="5074">
        <v>0</v>
      </c>
      <c r="AF26" s="5074">
        <v>0</v>
      </c>
      <c r="AG26" s="542"/>
      <c r="AH26" s="5075">
        <v>0</v>
      </c>
      <c r="AI26" s="5074">
        <v>2.5865942777762406E-3</v>
      </c>
      <c r="AJ26" s="5074">
        <v>2.516147621857982E-3</v>
      </c>
      <c r="AK26" s="5074">
        <v>9.8336228336869677E-4</v>
      </c>
      <c r="AL26" s="5074">
        <v>0</v>
      </c>
      <c r="AM26" s="5074">
        <v>0</v>
      </c>
      <c r="AN26" s="5074">
        <v>0</v>
      </c>
      <c r="AO26" s="5074">
        <v>0</v>
      </c>
      <c r="AP26" s="5074">
        <v>0</v>
      </c>
      <c r="AQ26" s="542"/>
      <c r="AR26" s="5075">
        <v>6.0861041830029185E-3</v>
      </c>
      <c r="AS26" s="5074">
        <v>4.3329229799144622E-2</v>
      </c>
      <c r="AT26" s="5074">
        <v>4.2149145481673797E-2</v>
      </c>
      <c r="AU26" s="5074">
        <v>1.6472753658345399E-2</v>
      </c>
      <c r="AV26" s="5074">
        <v>0</v>
      </c>
      <c r="AW26" s="5074">
        <v>0</v>
      </c>
      <c r="AX26" s="5074">
        <v>0</v>
      </c>
      <c r="AY26" s="5074">
        <v>0</v>
      </c>
      <c r="AZ26" s="5074">
        <v>0</v>
      </c>
      <c r="BA26" s="542"/>
      <c r="BB26" s="5075">
        <v>0.10195112893916382</v>
      </c>
      <c r="BC26" s="5074">
        <v>0.4920963644958315</v>
      </c>
      <c r="BD26" s="5074">
        <v>0.47869397527456281</v>
      </c>
      <c r="BE26" s="5074">
        <v>0.18708345904332702</v>
      </c>
      <c r="BF26" s="5074">
        <v>0.16546776289930959</v>
      </c>
      <c r="BG26" s="5074">
        <v>0</v>
      </c>
      <c r="BH26" s="5074">
        <v>0</v>
      </c>
      <c r="BI26" s="5074">
        <v>0</v>
      </c>
      <c r="BJ26" s="5074">
        <v>0</v>
      </c>
      <c r="BK26" s="542"/>
      <c r="BL26" s="5075">
        <v>1.3233415617130309</v>
      </c>
      <c r="BM26" s="5074">
        <v>1.0028869217805352</v>
      </c>
      <c r="BN26" s="5074">
        <v>0.97557300149910109</v>
      </c>
      <c r="BO26" s="5074">
        <v>0.38127401032162345</v>
      </c>
      <c r="BP26" s="5074">
        <v>0.33552125520153131</v>
      </c>
      <c r="BQ26" s="5074">
        <v>0</v>
      </c>
      <c r="BR26" s="5074">
        <v>0</v>
      </c>
      <c r="BS26" s="5074">
        <v>0</v>
      </c>
      <c r="BT26" s="5074">
        <v>0</v>
      </c>
      <c r="BU26" s="542"/>
      <c r="BV26" s="5075">
        <v>2.6952551888027911</v>
      </c>
      <c r="BW26" s="5074">
        <v>2.7864548987444042</v>
      </c>
      <c r="BX26" s="5074">
        <v>2.7105649800315419</v>
      </c>
      <c r="BY26" s="5074">
        <v>1.0593445888579462</v>
      </c>
      <c r="BZ26" s="5074">
        <v>0.62895372197386712</v>
      </c>
      <c r="CA26" s="5074">
        <v>0</v>
      </c>
      <c r="CB26" s="5074">
        <v>0</v>
      </c>
      <c r="CC26" s="5074">
        <v>0</v>
      </c>
      <c r="CD26" s="5074">
        <v>0</v>
      </c>
      <c r="CE26" s="592"/>
      <c r="CF26" s="5076">
        <v>7.1853181896077603</v>
      </c>
      <c r="CG26" s="2788"/>
      <c r="CH26" s="3091" t="s">
        <v>20451</v>
      </c>
      <c r="CI26" s="2788"/>
      <c r="CJ26" s="3091"/>
      <c r="CK26" s="3088"/>
      <c r="CL26" s="2378"/>
      <c r="CM26" s="2474" t="s">
        <v>16962</v>
      </c>
      <c r="CN26" s="3089" t="s">
        <v>1610</v>
      </c>
      <c r="CO26" s="3090">
        <v>3</v>
      </c>
      <c r="CP26" s="542" t="s">
        <v>20452</v>
      </c>
      <c r="CQ26" s="542" t="s">
        <v>20453</v>
      </c>
      <c r="CR26" s="542" t="s">
        <v>20454</v>
      </c>
      <c r="CS26" s="542" t="s">
        <v>20455</v>
      </c>
      <c r="CT26" s="542" t="s">
        <v>20456</v>
      </c>
      <c r="CU26" s="542" t="s">
        <v>20457</v>
      </c>
      <c r="CV26" s="542" t="s">
        <v>20458</v>
      </c>
      <c r="CW26" s="542" t="s">
        <v>20459</v>
      </c>
      <c r="CX26" s="542" t="s">
        <v>20460</v>
      </c>
      <c r="CY26" s="543" t="s">
        <v>20461</v>
      </c>
      <c r="CZ26" s="542" t="s">
        <v>20452</v>
      </c>
      <c r="DA26" s="542" t="s">
        <v>20453</v>
      </c>
      <c r="DB26" s="542" t="s">
        <v>20454</v>
      </c>
      <c r="DC26" s="542" t="s">
        <v>20455</v>
      </c>
      <c r="DD26" s="542" t="s">
        <v>20456</v>
      </c>
      <c r="DE26" s="542" t="s">
        <v>20457</v>
      </c>
      <c r="DF26" s="542" t="s">
        <v>20458</v>
      </c>
      <c r="DG26" s="542" t="s">
        <v>20459</v>
      </c>
      <c r="DH26" s="542" t="s">
        <v>20460</v>
      </c>
      <c r="DI26" s="543" t="s">
        <v>20461</v>
      </c>
      <c r="DJ26" s="542" t="s">
        <v>20452</v>
      </c>
      <c r="DK26" s="542" t="s">
        <v>20453</v>
      </c>
      <c r="DL26" s="542" t="s">
        <v>20454</v>
      </c>
      <c r="DM26" s="542" t="s">
        <v>20455</v>
      </c>
      <c r="DN26" s="542" t="s">
        <v>20456</v>
      </c>
      <c r="DO26" s="542" t="s">
        <v>20457</v>
      </c>
      <c r="DP26" s="542" t="s">
        <v>20458</v>
      </c>
      <c r="DQ26" s="542" t="s">
        <v>20459</v>
      </c>
      <c r="DR26" s="542" t="s">
        <v>20460</v>
      </c>
      <c r="DS26" s="543" t="s">
        <v>20461</v>
      </c>
      <c r="DT26" s="542" t="s">
        <v>20452</v>
      </c>
      <c r="DU26" s="542" t="s">
        <v>20453</v>
      </c>
      <c r="DV26" s="542" t="s">
        <v>20454</v>
      </c>
      <c r="DW26" s="542" t="s">
        <v>20455</v>
      </c>
      <c r="DX26" s="542" t="s">
        <v>20456</v>
      </c>
      <c r="DY26" s="542" t="s">
        <v>20457</v>
      </c>
      <c r="DZ26" s="542" t="s">
        <v>20458</v>
      </c>
      <c r="EA26" s="542" t="s">
        <v>20459</v>
      </c>
      <c r="EB26" s="542" t="s">
        <v>20460</v>
      </c>
      <c r="EC26" s="543" t="s">
        <v>20461</v>
      </c>
      <c r="ED26" s="542" t="s">
        <v>20452</v>
      </c>
      <c r="EE26" s="542" t="s">
        <v>20453</v>
      </c>
      <c r="EF26" s="542" t="s">
        <v>20454</v>
      </c>
      <c r="EG26" s="542" t="s">
        <v>20455</v>
      </c>
      <c r="EH26" s="542" t="s">
        <v>20456</v>
      </c>
      <c r="EI26" s="542" t="s">
        <v>20457</v>
      </c>
      <c r="EJ26" s="542" t="s">
        <v>20458</v>
      </c>
      <c r="EK26" s="542" t="s">
        <v>20459</v>
      </c>
      <c r="EL26" s="542" t="s">
        <v>20460</v>
      </c>
      <c r="EM26" s="543" t="s">
        <v>20461</v>
      </c>
      <c r="EN26" s="542" t="s">
        <v>20452</v>
      </c>
      <c r="EO26" s="542" t="s">
        <v>20453</v>
      </c>
      <c r="EP26" s="542" t="s">
        <v>20454</v>
      </c>
      <c r="EQ26" s="542" t="s">
        <v>20455</v>
      </c>
      <c r="ER26" s="542" t="s">
        <v>20456</v>
      </c>
      <c r="ES26" s="542" t="s">
        <v>20457</v>
      </c>
      <c r="ET26" s="542" t="s">
        <v>20458</v>
      </c>
      <c r="EU26" s="542" t="s">
        <v>20459</v>
      </c>
      <c r="EV26" s="542" t="s">
        <v>20460</v>
      </c>
      <c r="EW26" s="543" t="s">
        <v>20461</v>
      </c>
      <c r="EX26" s="542" t="s">
        <v>20452</v>
      </c>
      <c r="EY26" s="542" t="s">
        <v>20453</v>
      </c>
      <c r="EZ26" s="542" t="s">
        <v>20454</v>
      </c>
      <c r="FA26" s="542" t="s">
        <v>20455</v>
      </c>
      <c r="FB26" s="542" t="s">
        <v>20456</v>
      </c>
      <c r="FC26" s="542" t="s">
        <v>20457</v>
      </c>
      <c r="FD26" s="542" t="s">
        <v>20458</v>
      </c>
      <c r="FE26" s="542" t="s">
        <v>20459</v>
      </c>
      <c r="FF26" s="542" t="s">
        <v>20460</v>
      </c>
      <c r="FG26" s="543" t="s">
        <v>20461</v>
      </c>
      <c r="FH26" s="542" t="s">
        <v>20452</v>
      </c>
      <c r="FI26" s="542" t="s">
        <v>20453</v>
      </c>
      <c r="FJ26" s="542" t="s">
        <v>20454</v>
      </c>
      <c r="FK26" s="542" t="s">
        <v>20455</v>
      </c>
      <c r="FL26" s="542" t="s">
        <v>20456</v>
      </c>
      <c r="FM26" s="542" t="s">
        <v>20457</v>
      </c>
      <c r="FN26" s="542" t="s">
        <v>20458</v>
      </c>
      <c r="FO26" s="542" t="s">
        <v>20459</v>
      </c>
      <c r="FP26" s="542" t="s">
        <v>20460</v>
      </c>
      <c r="FQ26" s="544" t="s">
        <v>20461</v>
      </c>
      <c r="FR26" s="2788"/>
      <c r="FS26" s="3091" t="s">
        <v>20451</v>
      </c>
      <c r="FT26" s="2788"/>
    </row>
    <row r="27" spans="1:176" ht="20.25" customHeight="1">
      <c r="A27" s="5729"/>
      <c r="B27" s="2474" t="s">
        <v>16975</v>
      </c>
      <c r="C27" s="3089" t="s">
        <v>1610</v>
      </c>
      <c r="D27" s="3090">
        <v>3</v>
      </c>
      <c r="E27" s="5075">
        <v>0</v>
      </c>
      <c r="F27" s="5075">
        <v>0</v>
      </c>
      <c r="G27" s="5075">
        <v>0</v>
      </c>
      <c r="H27" s="5075">
        <v>3.9486372188811356</v>
      </c>
      <c r="I27" s="5075">
        <v>0</v>
      </c>
      <c r="J27" s="5075">
        <v>5.1869191891325218E-4</v>
      </c>
      <c r="K27" s="5075">
        <v>0</v>
      </c>
      <c r="L27" s="5075">
        <v>1.2762235274894135E-2</v>
      </c>
      <c r="M27" s="5075">
        <v>0</v>
      </c>
      <c r="N27" s="5075">
        <v>3.9619181460749431</v>
      </c>
      <c r="O27" s="5075">
        <v>0</v>
      </c>
      <c r="P27" s="5075">
        <v>0</v>
      </c>
      <c r="Q27" s="5075">
        <v>0</v>
      </c>
      <c r="R27" s="5075">
        <v>0</v>
      </c>
      <c r="S27" s="5075">
        <v>0</v>
      </c>
      <c r="T27" s="5075">
        <v>0</v>
      </c>
      <c r="U27" s="5075">
        <v>0</v>
      </c>
      <c r="V27" s="5075">
        <v>0</v>
      </c>
      <c r="W27" s="5075">
        <v>0</v>
      </c>
      <c r="X27" s="5075">
        <v>0</v>
      </c>
      <c r="Y27" s="5075">
        <v>0</v>
      </c>
      <c r="Z27" s="5075">
        <v>0</v>
      </c>
      <c r="AA27" s="5075">
        <v>0</v>
      </c>
      <c r="AB27" s="5075">
        <v>51.574183144775965</v>
      </c>
      <c r="AC27" s="5075">
        <v>0</v>
      </c>
      <c r="AD27" s="5075">
        <v>0</v>
      </c>
      <c r="AE27" s="5075">
        <v>0</v>
      </c>
      <c r="AF27" s="5075">
        <v>0</v>
      </c>
      <c r="AG27" s="5075">
        <v>0</v>
      </c>
      <c r="AH27" s="5075">
        <v>51.574183144775965</v>
      </c>
      <c r="AI27" s="5075">
        <v>1.3474565647470449</v>
      </c>
      <c r="AJ27" s="5075">
        <v>1.3107581888954047</v>
      </c>
      <c r="AK27" s="5075">
        <v>0.51227128105647957</v>
      </c>
      <c r="AL27" s="5075">
        <v>2.5398336505657992E-2</v>
      </c>
      <c r="AM27" s="5075">
        <v>0</v>
      </c>
      <c r="AN27" s="5075">
        <v>0</v>
      </c>
      <c r="AO27" s="5075">
        <v>0</v>
      </c>
      <c r="AP27" s="5075">
        <v>0</v>
      </c>
      <c r="AQ27" s="5075">
        <v>0</v>
      </c>
      <c r="AR27" s="5075">
        <v>3.1958843712045875</v>
      </c>
      <c r="AS27" s="5075">
        <v>10.033535818895478</v>
      </c>
      <c r="AT27" s="5075">
        <v>9.760269519827915</v>
      </c>
      <c r="AU27" s="5075">
        <v>3.814514235148323</v>
      </c>
      <c r="AV27" s="5075">
        <v>0</v>
      </c>
      <c r="AW27" s="5075">
        <v>0</v>
      </c>
      <c r="AX27" s="5075">
        <v>0</v>
      </c>
      <c r="AY27" s="5075">
        <v>0</v>
      </c>
      <c r="AZ27" s="5075">
        <v>0</v>
      </c>
      <c r="BA27" s="5075">
        <v>0</v>
      </c>
      <c r="BB27" s="5075">
        <v>23.608319573871718</v>
      </c>
      <c r="BC27" s="5075">
        <v>59.572714367598834</v>
      </c>
      <c r="BD27" s="5075">
        <v>57.9502339704107</v>
      </c>
      <c r="BE27" s="5075">
        <v>22.648144291634789</v>
      </c>
      <c r="BF27" s="5075">
        <v>31.617259429188341</v>
      </c>
      <c r="BG27" s="5075">
        <v>0</v>
      </c>
      <c r="BH27" s="5075">
        <v>0</v>
      </c>
      <c r="BI27" s="5075">
        <v>0</v>
      </c>
      <c r="BJ27" s="5075">
        <v>0</v>
      </c>
      <c r="BK27" s="5075">
        <v>0</v>
      </c>
      <c r="BL27" s="5075">
        <v>171.78835205883269</v>
      </c>
      <c r="BM27" s="5075">
        <v>96.166085097056339</v>
      </c>
      <c r="BN27" s="5075">
        <v>93.546973485295325</v>
      </c>
      <c r="BO27" s="5075">
        <v>36.560082822486777</v>
      </c>
      <c r="BP27" s="5075">
        <v>71.185086029100049</v>
      </c>
      <c r="BQ27" s="5075">
        <v>0</v>
      </c>
      <c r="BR27" s="5075">
        <v>0</v>
      </c>
      <c r="BS27" s="5075">
        <v>0</v>
      </c>
      <c r="BT27" s="5075">
        <v>0</v>
      </c>
      <c r="BU27" s="5075">
        <v>0</v>
      </c>
      <c r="BV27" s="5075">
        <v>297.45822743393848</v>
      </c>
      <c r="BW27" s="5075">
        <v>126.74214547750148</v>
      </c>
      <c r="BX27" s="5075">
        <v>123.29028586832013</v>
      </c>
      <c r="BY27" s="5075">
        <v>48.184381542417192</v>
      </c>
      <c r="BZ27" s="5075">
        <v>46.062682514573005</v>
      </c>
      <c r="CA27" s="5075">
        <v>0</v>
      </c>
      <c r="CB27" s="5075">
        <v>0</v>
      </c>
      <c r="CC27" s="5075">
        <v>0</v>
      </c>
      <c r="CD27" s="5075">
        <v>0</v>
      </c>
      <c r="CE27" s="5153">
        <v>0</v>
      </c>
      <c r="CF27" s="5076">
        <v>344.27949540281179</v>
      </c>
      <c r="CG27" s="2788"/>
      <c r="CH27" s="3091" t="s">
        <v>20462</v>
      </c>
      <c r="CI27" s="2788"/>
      <c r="CJ27" s="3091"/>
      <c r="CK27" s="3088"/>
      <c r="CL27" s="2378"/>
      <c r="CM27" s="2474" t="s">
        <v>16975</v>
      </c>
      <c r="CN27" s="3089" t="s">
        <v>1610</v>
      </c>
      <c r="CO27" s="3090">
        <v>3</v>
      </c>
      <c r="CP27" s="543" t="s">
        <v>20463</v>
      </c>
      <c r="CQ27" s="543" t="s">
        <v>20464</v>
      </c>
      <c r="CR27" s="543" t="s">
        <v>20465</v>
      </c>
      <c r="CS27" s="543" t="s">
        <v>20466</v>
      </c>
      <c r="CT27" s="543" t="s">
        <v>20467</v>
      </c>
      <c r="CU27" s="543" t="s">
        <v>20468</v>
      </c>
      <c r="CV27" s="543" t="s">
        <v>20469</v>
      </c>
      <c r="CW27" s="543" t="s">
        <v>20470</v>
      </c>
      <c r="CX27" s="543" t="s">
        <v>20471</v>
      </c>
      <c r="CY27" s="543" t="s">
        <v>20472</v>
      </c>
      <c r="CZ27" s="543" t="s">
        <v>20463</v>
      </c>
      <c r="DA27" s="543" t="s">
        <v>20464</v>
      </c>
      <c r="DB27" s="543" t="s">
        <v>20465</v>
      </c>
      <c r="DC27" s="543" t="s">
        <v>20466</v>
      </c>
      <c r="DD27" s="543" t="s">
        <v>20467</v>
      </c>
      <c r="DE27" s="543" t="s">
        <v>20468</v>
      </c>
      <c r="DF27" s="543" t="s">
        <v>20469</v>
      </c>
      <c r="DG27" s="543" t="s">
        <v>20470</v>
      </c>
      <c r="DH27" s="543" t="s">
        <v>20471</v>
      </c>
      <c r="DI27" s="543" t="s">
        <v>20472</v>
      </c>
      <c r="DJ27" s="543" t="s">
        <v>20463</v>
      </c>
      <c r="DK27" s="543" t="s">
        <v>20464</v>
      </c>
      <c r="DL27" s="543" t="s">
        <v>20465</v>
      </c>
      <c r="DM27" s="543" t="s">
        <v>20466</v>
      </c>
      <c r="DN27" s="543" t="s">
        <v>20467</v>
      </c>
      <c r="DO27" s="543" t="s">
        <v>20468</v>
      </c>
      <c r="DP27" s="543" t="s">
        <v>20469</v>
      </c>
      <c r="DQ27" s="543" t="s">
        <v>20470</v>
      </c>
      <c r="DR27" s="543" t="s">
        <v>20471</v>
      </c>
      <c r="DS27" s="543" t="s">
        <v>20472</v>
      </c>
      <c r="DT27" s="543" t="s">
        <v>20463</v>
      </c>
      <c r="DU27" s="543" t="s">
        <v>20464</v>
      </c>
      <c r="DV27" s="543" t="s">
        <v>20465</v>
      </c>
      <c r="DW27" s="543" t="s">
        <v>20466</v>
      </c>
      <c r="DX27" s="543" t="s">
        <v>20467</v>
      </c>
      <c r="DY27" s="543" t="s">
        <v>20468</v>
      </c>
      <c r="DZ27" s="543" t="s">
        <v>20469</v>
      </c>
      <c r="EA27" s="543" t="s">
        <v>20470</v>
      </c>
      <c r="EB27" s="543" t="s">
        <v>20471</v>
      </c>
      <c r="EC27" s="543" t="s">
        <v>20472</v>
      </c>
      <c r="ED27" s="543" t="s">
        <v>20463</v>
      </c>
      <c r="EE27" s="543" t="s">
        <v>20464</v>
      </c>
      <c r="EF27" s="543" t="s">
        <v>20465</v>
      </c>
      <c r="EG27" s="543" t="s">
        <v>20466</v>
      </c>
      <c r="EH27" s="543" t="s">
        <v>20467</v>
      </c>
      <c r="EI27" s="543" t="s">
        <v>20468</v>
      </c>
      <c r="EJ27" s="543" t="s">
        <v>20469</v>
      </c>
      <c r="EK27" s="543" t="s">
        <v>20470</v>
      </c>
      <c r="EL27" s="543" t="s">
        <v>20471</v>
      </c>
      <c r="EM27" s="543" t="s">
        <v>20472</v>
      </c>
      <c r="EN27" s="543" t="s">
        <v>20463</v>
      </c>
      <c r="EO27" s="543" t="s">
        <v>20464</v>
      </c>
      <c r="EP27" s="543" t="s">
        <v>20465</v>
      </c>
      <c r="EQ27" s="543" t="s">
        <v>20466</v>
      </c>
      <c r="ER27" s="543" t="s">
        <v>20467</v>
      </c>
      <c r="ES27" s="543" t="s">
        <v>20468</v>
      </c>
      <c r="ET27" s="543" t="s">
        <v>20469</v>
      </c>
      <c r="EU27" s="543" t="s">
        <v>20470</v>
      </c>
      <c r="EV27" s="543" t="s">
        <v>20471</v>
      </c>
      <c r="EW27" s="543" t="s">
        <v>20472</v>
      </c>
      <c r="EX27" s="543" t="s">
        <v>20463</v>
      </c>
      <c r="EY27" s="543" t="s">
        <v>20464</v>
      </c>
      <c r="EZ27" s="543" t="s">
        <v>20465</v>
      </c>
      <c r="FA27" s="543" t="s">
        <v>20466</v>
      </c>
      <c r="FB27" s="543" t="s">
        <v>20467</v>
      </c>
      <c r="FC27" s="543" t="s">
        <v>20468</v>
      </c>
      <c r="FD27" s="543" t="s">
        <v>20469</v>
      </c>
      <c r="FE27" s="543" t="s">
        <v>20470</v>
      </c>
      <c r="FF27" s="543" t="s">
        <v>20471</v>
      </c>
      <c r="FG27" s="543" t="s">
        <v>20472</v>
      </c>
      <c r="FH27" s="543" t="s">
        <v>20463</v>
      </c>
      <c r="FI27" s="543" t="s">
        <v>20464</v>
      </c>
      <c r="FJ27" s="543" t="s">
        <v>20465</v>
      </c>
      <c r="FK27" s="543" t="s">
        <v>20466</v>
      </c>
      <c r="FL27" s="543" t="s">
        <v>20467</v>
      </c>
      <c r="FM27" s="543" t="s">
        <v>20468</v>
      </c>
      <c r="FN27" s="543" t="s">
        <v>20469</v>
      </c>
      <c r="FO27" s="543" t="s">
        <v>20470</v>
      </c>
      <c r="FP27" s="543" t="s">
        <v>20471</v>
      </c>
      <c r="FQ27" s="544" t="s">
        <v>20472</v>
      </c>
      <c r="FR27" s="2788"/>
      <c r="FS27" s="3091" t="s">
        <v>20462</v>
      </c>
      <c r="FT27" s="2788"/>
    </row>
    <row r="28" spans="1:176" ht="20.25" customHeight="1">
      <c r="A28" s="5729"/>
      <c r="B28" s="2474" t="s">
        <v>16988</v>
      </c>
      <c r="C28" s="3089" t="s">
        <v>1610</v>
      </c>
      <c r="D28" s="3090">
        <v>3</v>
      </c>
      <c r="E28" s="5074">
        <v>0</v>
      </c>
      <c r="F28" s="5074">
        <v>0</v>
      </c>
      <c r="G28" s="5074">
        <v>0</v>
      </c>
      <c r="H28" s="5074">
        <v>0</v>
      </c>
      <c r="I28" s="5074">
        <v>0</v>
      </c>
      <c r="J28" s="5074">
        <v>0</v>
      </c>
      <c r="K28" s="5074">
        <v>0</v>
      </c>
      <c r="L28" s="5074">
        <v>0</v>
      </c>
      <c r="M28" s="5074">
        <v>0</v>
      </c>
      <c r="N28" s="5075">
        <v>0</v>
      </c>
      <c r="O28" s="5074">
        <v>0</v>
      </c>
      <c r="P28" s="5074">
        <v>0</v>
      </c>
      <c r="Q28" s="5074">
        <v>0</v>
      </c>
      <c r="R28" s="5074">
        <v>0</v>
      </c>
      <c r="S28" s="5074">
        <v>0</v>
      </c>
      <c r="T28" s="5074">
        <v>0</v>
      </c>
      <c r="U28" s="5074">
        <v>0</v>
      </c>
      <c r="V28" s="5074">
        <v>0</v>
      </c>
      <c r="W28" s="542"/>
      <c r="X28" s="5075">
        <v>0</v>
      </c>
      <c r="Y28" s="5074">
        <v>0</v>
      </c>
      <c r="Z28" s="5074">
        <v>0</v>
      </c>
      <c r="AA28" s="5074">
        <v>0</v>
      </c>
      <c r="AB28" s="5074">
        <v>0</v>
      </c>
      <c r="AC28" s="5074">
        <v>0</v>
      </c>
      <c r="AD28" s="5074">
        <v>0</v>
      </c>
      <c r="AE28" s="5074">
        <v>0</v>
      </c>
      <c r="AF28" s="5074">
        <v>0</v>
      </c>
      <c r="AG28" s="542"/>
      <c r="AH28" s="5075">
        <v>0</v>
      </c>
      <c r="AI28" s="5074">
        <v>0</v>
      </c>
      <c r="AJ28" s="5074">
        <v>0</v>
      </c>
      <c r="AK28" s="5074">
        <v>0</v>
      </c>
      <c r="AL28" s="5074">
        <v>0</v>
      </c>
      <c r="AM28" s="5074">
        <v>0</v>
      </c>
      <c r="AN28" s="5074">
        <v>0</v>
      </c>
      <c r="AO28" s="5074">
        <v>0</v>
      </c>
      <c r="AP28" s="5074">
        <v>0</v>
      </c>
      <c r="AQ28" s="542"/>
      <c r="AR28" s="5075">
        <v>0</v>
      </c>
      <c r="AS28" s="5074">
        <v>0</v>
      </c>
      <c r="AT28" s="5074">
        <v>0</v>
      </c>
      <c r="AU28" s="5074">
        <v>0</v>
      </c>
      <c r="AV28" s="5074">
        <v>0</v>
      </c>
      <c r="AW28" s="5074">
        <v>0</v>
      </c>
      <c r="AX28" s="5074">
        <v>0</v>
      </c>
      <c r="AY28" s="5074">
        <v>0</v>
      </c>
      <c r="AZ28" s="5074">
        <v>0</v>
      </c>
      <c r="BA28" s="542"/>
      <c r="BB28" s="5075">
        <v>0</v>
      </c>
      <c r="BC28" s="5074">
        <v>0</v>
      </c>
      <c r="BD28" s="5074">
        <v>0</v>
      </c>
      <c r="BE28" s="5074">
        <v>0</v>
      </c>
      <c r="BF28" s="5074">
        <v>0</v>
      </c>
      <c r="BG28" s="5074">
        <v>0</v>
      </c>
      <c r="BH28" s="5074">
        <v>0</v>
      </c>
      <c r="BI28" s="5074">
        <v>0</v>
      </c>
      <c r="BJ28" s="5074">
        <v>0</v>
      </c>
      <c r="BK28" s="542"/>
      <c r="BL28" s="5075">
        <v>0</v>
      </c>
      <c r="BM28" s="5074">
        <v>8.5239350718991844E-2</v>
      </c>
      <c r="BN28" s="5074">
        <v>8.2917831931762831E-2</v>
      </c>
      <c r="BO28" s="5074">
        <v>3.2405995511579078E-2</v>
      </c>
      <c r="BP28" s="5074">
        <v>1.057492501781601</v>
      </c>
      <c r="BQ28" s="5074">
        <v>0</v>
      </c>
      <c r="BR28" s="5074">
        <v>0</v>
      </c>
      <c r="BS28" s="5074">
        <v>0</v>
      </c>
      <c r="BT28" s="5074">
        <v>0</v>
      </c>
      <c r="BU28" s="542"/>
      <c r="BV28" s="5075">
        <v>1.2580556799439349</v>
      </c>
      <c r="BW28" s="5074">
        <v>0</v>
      </c>
      <c r="BX28" s="5074">
        <v>0</v>
      </c>
      <c r="BY28" s="5074">
        <v>0</v>
      </c>
      <c r="BZ28" s="5074">
        <v>0</v>
      </c>
      <c r="CA28" s="5074">
        <v>0</v>
      </c>
      <c r="CB28" s="5074">
        <v>0</v>
      </c>
      <c r="CC28" s="5074">
        <v>0</v>
      </c>
      <c r="CD28" s="5074">
        <v>0</v>
      </c>
      <c r="CE28" s="592"/>
      <c r="CF28" s="5076">
        <v>0</v>
      </c>
      <c r="CG28" s="2788"/>
      <c r="CH28" s="3091" t="s">
        <v>20473</v>
      </c>
      <c r="CI28" s="2788"/>
      <c r="CJ28" s="3091"/>
      <c r="CK28" s="3088"/>
      <c r="CL28" s="2378"/>
      <c r="CM28" s="2474" t="s">
        <v>16988</v>
      </c>
      <c r="CN28" s="3089" t="s">
        <v>1610</v>
      </c>
      <c r="CO28" s="3090">
        <v>3</v>
      </c>
      <c r="CP28" s="542" t="s">
        <v>20474</v>
      </c>
      <c r="CQ28" s="542" t="s">
        <v>20475</v>
      </c>
      <c r="CR28" s="542" t="s">
        <v>20476</v>
      </c>
      <c r="CS28" s="542" t="s">
        <v>20477</v>
      </c>
      <c r="CT28" s="542" t="s">
        <v>20478</v>
      </c>
      <c r="CU28" s="542" t="s">
        <v>20479</v>
      </c>
      <c r="CV28" s="542" t="s">
        <v>20480</v>
      </c>
      <c r="CW28" s="542" t="s">
        <v>20481</v>
      </c>
      <c r="CX28" s="542" t="s">
        <v>20482</v>
      </c>
      <c r="CY28" s="543" t="s">
        <v>20483</v>
      </c>
      <c r="CZ28" s="542" t="s">
        <v>20474</v>
      </c>
      <c r="DA28" s="542" t="s">
        <v>20475</v>
      </c>
      <c r="DB28" s="542" t="s">
        <v>20476</v>
      </c>
      <c r="DC28" s="542" t="s">
        <v>20477</v>
      </c>
      <c r="DD28" s="542" t="s">
        <v>20478</v>
      </c>
      <c r="DE28" s="542" t="s">
        <v>20479</v>
      </c>
      <c r="DF28" s="542" t="s">
        <v>20480</v>
      </c>
      <c r="DG28" s="542" t="s">
        <v>20481</v>
      </c>
      <c r="DH28" s="542" t="s">
        <v>20482</v>
      </c>
      <c r="DI28" s="543" t="s">
        <v>20483</v>
      </c>
      <c r="DJ28" s="542" t="s">
        <v>20474</v>
      </c>
      <c r="DK28" s="542" t="s">
        <v>20475</v>
      </c>
      <c r="DL28" s="542" t="s">
        <v>20476</v>
      </c>
      <c r="DM28" s="542" t="s">
        <v>20477</v>
      </c>
      <c r="DN28" s="542" t="s">
        <v>20478</v>
      </c>
      <c r="DO28" s="542" t="s">
        <v>20479</v>
      </c>
      <c r="DP28" s="542" t="s">
        <v>20480</v>
      </c>
      <c r="DQ28" s="542" t="s">
        <v>20481</v>
      </c>
      <c r="DR28" s="542" t="s">
        <v>20482</v>
      </c>
      <c r="DS28" s="543" t="s">
        <v>20483</v>
      </c>
      <c r="DT28" s="542" t="s">
        <v>20474</v>
      </c>
      <c r="DU28" s="542" t="s">
        <v>20475</v>
      </c>
      <c r="DV28" s="542" t="s">
        <v>20476</v>
      </c>
      <c r="DW28" s="542" t="s">
        <v>20477</v>
      </c>
      <c r="DX28" s="542" t="s">
        <v>20478</v>
      </c>
      <c r="DY28" s="542" t="s">
        <v>20479</v>
      </c>
      <c r="DZ28" s="542" t="s">
        <v>20480</v>
      </c>
      <c r="EA28" s="542" t="s">
        <v>20481</v>
      </c>
      <c r="EB28" s="542" t="s">
        <v>20482</v>
      </c>
      <c r="EC28" s="543" t="s">
        <v>20483</v>
      </c>
      <c r="ED28" s="542" t="s">
        <v>20474</v>
      </c>
      <c r="EE28" s="542" t="s">
        <v>20475</v>
      </c>
      <c r="EF28" s="542" t="s">
        <v>20476</v>
      </c>
      <c r="EG28" s="542" t="s">
        <v>20477</v>
      </c>
      <c r="EH28" s="542" t="s">
        <v>20478</v>
      </c>
      <c r="EI28" s="542" t="s">
        <v>20479</v>
      </c>
      <c r="EJ28" s="542" t="s">
        <v>20480</v>
      </c>
      <c r="EK28" s="542" t="s">
        <v>20481</v>
      </c>
      <c r="EL28" s="542" t="s">
        <v>20482</v>
      </c>
      <c r="EM28" s="543" t="s">
        <v>20483</v>
      </c>
      <c r="EN28" s="542" t="s">
        <v>20474</v>
      </c>
      <c r="EO28" s="542" t="s">
        <v>20475</v>
      </c>
      <c r="EP28" s="542" t="s">
        <v>20476</v>
      </c>
      <c r="EQ28" s="542" t="s">
        <v>20477</v>
      </c>
      <c r="ER28" s="542" t="s">
        <v>20478</v>
      </c>
      <c r="ES28" s="542" t="s">
        <v>20479</v>
      </c>
      <c r="ET28" s="542" t="s">
        <v>20480</v>
      </c>
      <c r="EU28" s="542" t="s">
        <v>20481</v>
      </c>
      <c r="EV28" s="542" t="s">
        <v>20482</v>
      </c>
      <c r="EW28" s="543" t="s">
        <v>20483</v>
      </c>
      <c r="EX28" s="542" t="s">
        <v>20474</v>
      </c>
      <c r="EY28" s="542" t="s">
        <v>20475</v>
      </c>
      <c r="EZ28" s="542" t="s">
        <v>20476</v>
      </c>
      <c r="FA28" s="542" t="s">
        <v>20477</v>
      </c>
      <c r="FB28" s="542" t="s">
        <v>20478</v>
      </c>
      <c r="FC28" s="542" t="s">
        <v>20479</v>
      </c>
      <c r="FD28" s="542" t="s">
        <v>20480</v>
      </c>
      <c r="FE28" s="542" t="s">
        <v>20481</v>
      </c>
      <c r="FF28" s="542" t="s">
        <v>20482</v>
      </c>
      <c r="FG28" s="543" t="s">
        <v>20483</v>
      </c>
      <c r="FH28" s="542" t="s">
        <v>20474</v>
      </c>
      <c r="FI28" s="542" t="s">
        <v>20475</v>
      </c>
      <c r="FJ28" s="542" t="s">
        <v>20476</v>
      </c>
      <c r="FK28" s="542" t="s">
        <v>20477</v>
      </c>
      <c r="FL28" s="542" t="s">
        <v>20478</v>
      </c>
      <c r="FM28" s="542" t="s">
        <v>20479</v>
      </c>
      <c r="FN28" s="542" t="s">
        <v>20480</v>
      </c>
      <c r="FO28" s="542" t="s">
        <v>20481</v>
      </c>
      <c r="FP28" s="542" t="s">
        <v>20482</v>
      </c>
      <c r="FQ28" s="544" t="s">
        <v>20483</v>
      </c>
      <c r="FR28" s="2788"/>
      <c r="FS28" s="3091" t="s">
        <v>20473</v>
      </c>
      <c r="FT28" s="2788"/>
    </row>
    <row r="29" spans="1:176" ht="20.25" customHeight="1">
      <c r="A29" s="5729"/>
      <c r="B29" s="2474" t="s">
        <v>17001</v>
      </c>
      <c r="C29" s="3089" t="s">
        <v>1610</v>
      </c>
      <c r="D29" s="3090">
        <v>3</v>
      </c>
      <c r="E29" s="5074">
        <v>0</v>
      </c>
      <c r="F29" s="5074">
        <v>0</v>
      </c>
      <c r="G29" s="5074">
        <v>0</v>
      </c>
      <c r="H29" s="5074">
        <v>0</v>
      </c>
      <c r="I29" s="5074">
        <v>0</v>
      </c>
      <c r="J29" s="5074">
        <v>0</v>
      </c>
      <c r="K29" s="5074">
        <v>0</v>
      </c>
      <c r="L29" s="5074">
        <v>0</v>
      </c>
      <c r="M29" s="5074">
        <v>0</v>
      </c>
      <c r="N29" s="5075">
        <v>0</v>
      </c>
      <c r="O29" s="5074">
        <v>0</v>
      </c>
      <c r="P29" s="5074">
        <v>0</v>
      </c>
      <c r="Q29" s="5074">
        <v>0</v>
      </c>
      <c r="R29" s="5074">
        <v>0</v>
      </c>
      <c r="S29" s="5074">
        <v>0</v>
      </c>
      <c r="T29" s="5074">
        <v>0</v>
      </c>
      <c r="U29" s="5074">
        <v>0</v>
      </c>
      <c r="V29" s="5074">
        <v>0</v>
      </c>
      <c r="W29" s="542"/>
      <c r="X29" s="5075">
        <v>0</v>
      </c>
      <c r="Y29" s="5074">
        <v>0</v>
      </c>
      <c r="Z29" s="5074">
        <v>0</v>
      </c>
      <c r="AA29" s="5074">
        <v>0</v>
      </c>
      <c r="AB29" s="5074">
        <v>0</v>
      </c>
      <c r="AC29" s="5074">
        <v>0</v>
      </c>
      <c r="AD29" s="5074">
        <v>0</v>
      </c>
      <c r="AE29" s="5074">
        <v>0</v>
      </c>
      <c r="AF29" s="5074">
        <v>0</v>
      </c>
      <c r="AG29" s="542"/>
      <c r="AH29" s="5075">
        <v>0</v>
      </c>
      <c r="AI29" s="5074">
        <v>0</v>
      </c>
      <c r="AJ29" s="5074">
        <v>0</v>
      </c>
      <c r="AK29" s="5074">
        <v>0</v>
      </c>
      <c r="AL29" s="5074">
        <v>0</v>
      </c>
      <c r="AM29" s="5074">
        <v>0</v>
      </c>
      <c r="AN29" s="5074">
        <v>0</v>
      </c>
      <c r="AO29" s="5074">
        <v>0</v>
      </c>
      <c r="AP29" s="5074">
        <v>0</v>
      </c>
      <c r="AQ29" s="542"/>
      <c r="AR29" s="5075">
        <v>0</v>
      </c>
      <c r="AS29" s="5074">
        <v>0</v>
      </c>
      <c r="AT29" s="5074">
        <v>0</v>
      </c>
      <c r="AU29" s="5074">
        <v>0</v>
      </c>
      <c r="AV29" s="5074">
        <v>0</v>
      </c>
      <c r="AW29" s="5074">
        <v>0</v>
      </c>
      <c r="AX29" s="5074">
        <v>0</v>
      </c>
      <c r="AY29" s="5074">
        <v>0</v>
      </c>
      <c r="AZ29" s="5074">
        <v>0</v>
      </c>
      <c r="BA29" s="542"/>
      <c r="BB29" s="5075">
        <v>0</v>
      </c>
      <c r="BC29" s="5074">
        <v>0</v>
      </c>
      <c r="BD29" s="5074">
        <v>0</v>
      </c>
      <c r="BE29" s="5074">
        <v>0</v>
      </c>
      <c r="BF29" s="5074">
        <v>0</v>
      </c>
      <c r="BG29" s="5074">
        <v>0</v>
      </c>
      <c r="BH29" s="5074">
        <v>0</v>
      </c>
      <c r="BI29" s="5074">
        <v>0</v>
      </c>
      <c r="BJ29" s="5074">
        <v>0</v>
      </c>
      <c r="BK29" s="542"/>
      <c r="BL29" s="5075">
        <v>0</v>
      </c>
      <c r="BM29" s="5074">
        <v>9.8354508005338574E-4</v>
      </c>
      <c r="BN29" s="5074">
        <v>9.567579405201672E-4</v>
      </c>
      <c r="BO29" s="5074">
        <v>3.7392069719911964E-4</v>
      </c>
      <c r="BP29" s="5074">
        <v>1.2202011612565008E-2</v>
      </c>
      <c r="BQ29" s="5074">
        <v>0</v>
      </c>
      <c r="BR29" s="5074">
        <v>0</v>
      </c>
      <c r="BS29" s="5074">
        <v>0</v>
      </c>
      <c r="BT29" s="5074">
        <v>0</v>
      </c>
      <c r="BU29" s="542"/>
      <c r="BV29" s="5075">
        <v>1.451623533033768E-2</v>
      </c>
      <c r="BW29" s="5074">
        <v>2.9823896958151947E-3</v>
      </c>
      <c r="BX29" s="5074">
        <v>2.9011634352762278E-3</v>
      </c>
      <c r="BY29" s="5074">
        <v>1.1338343884737417E-3</v>
      </c>
      <c r="BZ29" s="5074">
        <v>3.699998550097567E-2</v>
      </c>
      <c r="CA29" s="5074">
        <v>0</v>
      </c>
      <c r="CB29" s="5074">
        <v>0</v>
      </c>
      <c r="CC29" s="5074">
        <v>0</v>
      </c>
      <c r="CD29" s="5074">
        <v>0</v>
      </c>
      <c r="CE29" s="592"/>
      <c r="CF29" s="5154">
        <v>4.4017373020540831E-2</v>
      </c>
      <c r="CG29" s="2788"/>
      <c r="CH29" s="3091" t="s">
        <v>20484</v>
      </c>
      <c r="CI29" s="2788"/>
      <c r="CJ29" s="3091"/>
      <c r="CK29" s="3088"/>
      <c r="CL29" s="2378"/>
      <c r="CM29" s="2474" t="s">
        <v>17001</v>
      </c>
      <c r="CN29" s="3089" t="s">
        <v>1610</v>
      </c>
      <c r="CO29" s="3090">
        <v>3</v>
      </c>
      <c r="CP29" s="542" t="s">
        <v>20485</v>
      </c>
      <c r="CQ29" s="542" t="s">
        <v>20486</v>
      </c>
      <c r="CR29" s="542" t="s">
        <v>20487</v>
      </c>
      <c r="CS29" s="542" t="s">
        <v>20488</v>
      </c>
      <c r="CT29" s="542" t="s">
        <v>20489</v>
      </c>
      <c r="CU29" s="542" t="s">
        <v>20490</v>
      </c>
      <c r="CV29" s="542" t="s">
        <v>20491</v>
      </c>
      <c r="CW29" s="542" t="s">
        <v>20492</v>
      </c>
      <c r="CX29" s="542" t="s">
        <v>20493</v>
      </c>
      <c r="CY29" s="543" t="s">
        <v>20494</v>
      </c>
      <c r="CZ29" s="542" t="s">
        <v>20485</v>
      </c>
      <c r="DA29" s="542" t="s">
        <v>20486</v>
      </c>
      <c r="DB29" s="542" t="s">
        <v>20487</v>
      </c>
      <c r="DC29" s="542" t="s">
        <v>20488</v>
      </c>
      <c r="DD29" s="542" t="s">
        <v>20489</v>
      </c>
      <c r="DE29" s="542" t="s">
        <v>20490</v>
      </c>
      <c r="DF29" s="542" t="s">
        <v>20491</v>
      </c>
      <c r="DG29" s="542" t="s">
        <v>20492</v>
      </c>
      <c r="DH29" s="542" t="s">
        <v>20493</v>
      </c>
      <c r="DI29" s="543" t="s">
        <v>20494</v>
      </c>
      <c r="DJ29" s="542" t="s">
        <v>20485</v>
      </c>
      <c r="DK29" s="542" t="s">
        <v>20486</v>
      </c>
      <c r="DL29" s="542" t="s">
        <v>20487</v>
      </c>
      <c r="DM29" s="542" t="s">
        <v>20488</v>
      </c>
      <c r="DN29" s="542" t="s">
        <v>20489</v>
      </c>
      <c r="DO29" s="542" t="s">
        <v>20490</v>
      </c>
      <c r="DP29" s="542" t="s">
        <v>20491</v>
      </c>
      <c r="DQ29" s="542" t="s">
        <v>20492</v>
      </c>
      <c r="DR29" s="542" t="s">
        <v>20493</v>
      </c>
      <c r="DS29" s="543" t="s">
        <v>20494</v>
      </c>
      <c r="DT29" s="542" t="s">
        <v>20485</v>
      </c>
      <c r="DU29" s="542" t="s">
        <v>20486</v>
      </c>
      <c r="DV29" s="542" t="s">
        <v>20487</v>
      </c>
      <c r="DW29" s="542" t="s">
        <v>20488</v>
      </c>
      <c r="DX29" s="542" t="s">
        <v>20489</v>
      </c>
      <c r="DY29" s="542" t="s">
        <v>20490</v>
      </c>
      <c r="DZ29" s="542" t="s">
        <v>20491</v>
      </c>
      <c r="EA29" s="542" t="s">
        <v>20492</v>
      </c>
      <c r="EB29" s="542" t="s">
        <v>20493</v>
      </c>
      <c r="EC29" s="543" t="s">
        <v>20494</v>
      </c>
      <c r="ED29" s="542" t="s">
        <v>20485</v>
      </c>
      <c r="EE29" s="542" t="s">
        <v>20486</v>
      </c>
      <c r="EF29" s="542" t="s">
        <v>20487</v>
      </c>
      <c r="EG29" s="542" t="s">
        <v>20488</v>
      </c>
      <c r="EH29" s="542" t="s">
        <v>20489</v>
      </c>
      <c r="EI29" s="542" t="s">
        <v>20490</v>
      </c>
      <c r="EJ29" s="542" t="s">
        <v>20491</v>
      </c>
      <c r="EK29" s="542" t="s">
        <v>20492</v>
      </c>
      <c r="EL29" s="542" t="s">
        <v>20493</v>
      </c>
      <c r="EM29" s="543" t="s">
        <v>20494</v>
      </c>
      <c r="EN29" s="542" t="s">
        <v>20485</v>
      </c>
      <c r="EO29" s="542" t="s">
        <v>20486</v>
      </c>
      <c r="EP29" s="542" t="s">
        <v>20487</v>
      </c>
      <c r="EQ29" s="542" t="s">
        <v>20488</v>
      </c>
      <c r="ER29" s="542" t="s">
        <v>20489</v>
      </c>
      <c r="ES29" s="542" t="s">
        <v>20490</v>
      </c>
      <c r="ET29" s="542" t="s">
        <v>20491</v>
      </c>
      <c r="EU29" s="542" t="s">
        <v>20492</v>
      </c>
      <c r="EV29" s="542" t="s">
        <v>20493</v>
      </c>
      <c r="EW29" s="543" t="s">
        <v>20494</v>
      </c>
      <c r="EX29" s="542" t="s">
        <v>20485</v>
      </c>
      <c r="EY29" s="542" t="s">
        <v>20486</v>
      </c>
      <c r="EZ29" s="542" t="s">
        <v>20487</v>
      </c>
      <c r="FA29" s="542" t="s">
        <v>20488</v>
      </c>
      <c r="FB29" s="542" t="s">
        <v>20489</v>
      </c>
      <c r="FC29" s="542" t="s">
        <v>20490</v>
      </c>
      <c r="FD29" s="542" t="s">
        <v>20491</v>
      </c>
      <c r="FE29" s="542" t="s">
        <v>20492</v>
      </c>
      <c r="FF29" s="542" t="s">
        <v>20493</v>
      </c>
      <c r="FG29" s="543" t="s">
        <v>20494</v>
      </c>
      <c r="FH29" s="542" t="s">
        <v>20485</v>
      </c>
      <c r="FI29" s="542" t="s">
        <v>20486</v>
      </c>
      <c r="FJ29" s="542" t="s">
        <v>20487</v>
      </c>
      <c r="FK29" s="542" t="s">
        <v>20488</v>
      </c>
      <c r="FL29" s="542" t="s">
        <v>20489</v>
      </c>
      <c r="FM29" s="542" t="s">
        <v>20490</v>
      </c>
      <c r="FN29" s="542" t="s">
        <v>20491</v>
      </c>
      <c r="FO29" s="542" t="s">
        <v>20492</v>
      </c>
      <c r="FP29" s="542" t="s">
        <v>20493</v>
      </c>
      <c r="FQ29" s="544" t="s">
        <v>20494</v>
      </c>
      <c r="FR29" s="2788"/>
      <c r="FS29" s="3091" t="s">
        <v>20484</v>
      </c>
      <c r="FT29" s="2788"/>
    </row>
    <row r="30" spans="1:176" ht="20.25" customHeight="1">
      <c r="A30" s="5729"/>
      <c r="B30" s="2474" t="s">
        <v>17014</v>
      </c>
      <c r="C30" s="3089" t="s">
        <v>1610</v>
      </c>
      <c r="D30" s="3090">
        <v>3</v>
      </c>
      <c r="E30" s="5075">
        <v>0</v>
      </c>
      <c r="F30" s="5075">
        <v>0</v>
      </c>
      <c r="G30" s="5075">
        <v>0</v>
      </c>
      <c r="H30" s="5075">
        <v>0</v>
      </c>
      <c r="I30" s="5075">
        <v>0</v>
      </c>
      <c r="J30" s="5075">
        <v>0</v>
      </c>
      <c r="K30" s="5075">
        <v>0</v>
      </c>
      <c r="L30" s="5075">
        <v>0</v>
      </c>
      <c r="M30" s="5075">
        <v>0</v>
      </c>
      <c r="N30" s="5075">
        <v>0</v>
      </c>
      <c r="O30" s="5075">
        <v>0</v>
      </c>
      <c r="P30" s="5075">
        <v>0</v>
      </c>
      <c r="Q30" s="5075">
        <v>0</v>
      </c>
      <c r="R30" s="5075">
        <v>0</v>
      </c>
      <c r="S30" s="5075">
        <v>0</v>
      </c>
      <c r="T30" s="5075">
        <v>0</v>
      </c>
      <c r="U30" s="5075">
        <v>0</v>
      </c>
      <c r="V30" s="5075">
        <v>0</v>
      </c>
      <c r="W30" s="5075">
        <v>0</v>
      </c>
      <c r="X30" s="5075">
        <v>0</v>
      </c>
      <c r="Y30" s="5075">
        <v>0</v>
      </c>
      <c r="Z30" s="5075">
        <v>0</v>
      </c>
      <c r="AA30" s="5075">
        <v>0</v>
      </c>
      <c r="AB30" s="5075">
        <v>0</v>
      </c>
      <c r="AC30" s="5075">
        <v>0</v>
      </c>
      <c r="AD30" s="5075">
        <v>0</v>
      </c>
      <c r="AE30" s="5075">
        <v>0</v>
      </c>
      <c r="AF30" s="5075">
        <v>0</v>
      </c>
      <c r="AG30" s="5075">
        <v>0</v>
      </c>
      <c r="AH30" s="5075">
        <v>0</v>
      </c>
      <c r="AI30" s="5075">
        <v>0</v>
      </c>
      <c r="AJ30" s="5075">
        <v>0</v>
      </c>
      <c r="AK30" s="5075">
        <v>0</v>
      </c>
      <c r="AL30" s="5075">
        <v>0</v>
      </c>
      <c r="AM30" s="5075">
        <v>0</v>
      </c>
      <c r="AN30" s="5075">
        <v>0</v>
      </c>
      <c r="AO30" s="5075">
        <v>0</v>
      </c>
      <c r="AP30" s="5075">
        <v>0</v>
      </c>
      <c r="AQ30" s="5075">
        <v>0</v>
      </c>
      <c r="AR30" s="5075">
        <v>0</v>
      </c>
      <c r="AS30" s="5075">
        <v>0</v>
      </c>
      <c r="AT30" s="5075">
        <v>0</v>
      </c>
      <c r="AU30" s="5075">
        <v>0</v>
      </c>
      <c r="AV30" s="5075">
        <v>0</v>
      </c>
      <c r="AW30" s="5075">
        <v>0</v>
      </c>
      <c r="AX30" s="5075">
        <v>0</v>
      </c>
      <c r="AY30" s="5075">
        <v>0</v>
      </c>
      <c r="AZ30" s="5075">
        <v>0</v>
      </c>
      <c r="BA30" s="5075">
        <v>0</v>
      </c>
      <c r="BB30" s="5075">
        <v>0</v>
      </c>
      <c r="BC30" s="5075">
        <v>0</v>
      </c>
      <c r="BD30" s="5075">
        <v>0</v>
      </c>
      <c r="BE30" s="5075">
        <v>0</v>
      </c>
      <c r="BF30" s="5075">
        <v>0</v>
      </c>
      <c r="BG30" s="5075">
        <v>0</v>
      </c>
      <c r="BH30" s="5075">
        <v>0</v>
      </c>
      <c r="BI30" s="5075">
        <v>0</v>
      </c>
      <c r="BJ30" s="5075">
        <v>0</v>
      </c>
      <c r="BK30" s="5075">
        <v>0</v>
      </c>
      <c r="BL30" s="5075">
        <v>0</v>
      </c>
      <c r="BM30" s="5075">
        <v>8.6222895799045227E-2</v>
      </c>
      <c r="BN30" s="5075">
        <v>8.3874589872282995E-2</v>
      </c>
      <c r="BO30" s="5075">
        <v>3.2779916208778195E-2</v>
      </c>
      <c r="BP30" s="5075">
        <v>1.069694513394166</v>
      </c>
      <c r="BQ30" s="5075">
        <v>0</v>
      </c>
      <c r="BR30" s="5075">
        <v>0</v>
      </c>
      <c r="BS30" s="5075">
        <v>0</v>
      </c>
      <c r="BT30" s="5075">
        <v>0</v>
      </c>
      <c r="BU30" s="5075">
        <v>0</v>
      </c>
      <c r="BV30" s="5075">
        <v>1.2725719152742725</v>
      </c>
      <c r="BW30" s="5075">
        <v>2.9823896958151947E-3</v>
      </c>
      <c r="BX30" s="5075">
        <v>2.9011634352762278E-3</v>
      </c>
      <c r="BY30" s="5075">
        <v>1.1338343884737417E-3</v>
      </c>
      <c r="BZ30" s="5075">
        <v>3.699998550097567E-2</v>
      </c>
      <c r="CA30" s="5075">
        <v>0</v>
      </c>
      <c r="CB30" s="5075">
        <v>0</v>
      </c>
      <c r="CC30" s="5075">
        <v>0</v>
      </c>
      <c r="CD30" s="5075">
        <v>0</v>
      </c>
      <c r="CE30" s="5153">
        <v>0</v>
      </c>
      <c r="CF30" s="5076">
        <v>4.4017373020540831E-2</v>
      </c>
      <c r="CG30" s="2788"/>
      <c r="CH30" s="3091" t="s">
        <v>20495</v>
      </c>
      <c r="CI30" s="2788"/>
      <c r="CJ30" s="3091"/>
      <c r="CK30" s="3088"/>
      <c r="CL30" s="2378"/>
      <c r="CM30" s="2474" t="s">
        <v>17014</v>
      </c>
      <c r="CN30" s="3089" t="s">
        <v>1610</v>
      </c>
      <c r="CO30" s="3090">
        <v>3</v>
      </c>
      <c r="CP30" s="543" t="s">
        <v>20496</v>
      </c>
      <c r="CQ30" s="543" t="s">
        <v>20497</v>
      </c>
      <c r="CR30" s="543" t="s">
        <v>20498</v>
      </c>
      <c r="CS30" s="543" t="s">
        <v>20499</v>
      </c>
      <c r="CT30" s="543" t="s">
        <v>20500</v>
      </c>
      <c r="CU30" s="543" t="s">
        <v>20501</v>
      </c>
      <c r="CV30" s="543" t="s">
        <v>20502</v>
      </c>
      <c r="CW30" s="543" t="s">
        <v>20503</v>
      </c>
      <c r="CX30" s="543" t="s">
        <v>20504</v>
      </c>
      <c r="CY30" s="543" t="s">
        <v>20505</v>
      </c>
      <c r="CZ30" s="543" t="s">
        <v>20496</v>
      </c>
      <c r="DA30" s="543" t="s">
        <v>20497</v>
      </c>
      <c r="DB30" s="543" t="s">
        <v>20498</v>
      </c>
      <c r="DC30" s="543" t="s">
        <v>20499</v>
      </c>
      <c r="DD30" s="543" t="s">
        <v>20500</v>
      </c>
      <c r="DE30" s="543" t="s">
        <v>20501</v>
      </c>
      <c r="DF30" s="543" t="s">
        <v>20502</v>
      </c>
      <c r="DG30" s="543" t="s">
        <v>20503</v>
      </c>
      <c r="DH30" s="543" t="s">
        <v>20504</v>
      </c>
      <c r="DI30" s="543" t="s">
        <v>20505</v>
      </c>
      <c r="DJ30" s="543" t="s">
        <v>20496</v>
      </c>
      <c r="DK30" s="543" t="s">
        <v>20497</v>
      </c>
      <c r="DL30" s="543" t="s">
        <v>20498</v>
      </c>
      <c r="DM30" s="543" t="s">
        <v>20499</v>
      </c>
      <c r="DN30" s="543" t="s">
        <v>20500</v>
      </c>
      <c r="DO30" s="543" t="s">
        <v>20501</v>
      </c>
      <c r="DP30" s="543" t="s">
        <v>20502</v>
      </c>
      <c r="DQ30" s="543" t="s">
        <v>20503</v>
      </c>
      <c r="DR30" s="543" t="s">
        <v>20504</v>
      </c>
      <c r="DS30" s="543" t="s">
        <v>20505</v>
      </c>
      <c r="DT30" s="543" t="s">
        <v>20496</v>
      </c>
      <c r="DU30" s="543" t="s">
        <v>20497</v>
      </c>
      <c r="DV30" s="543" t="s">
        <v>20498</v>
      </c>
      <c r="DW30" s="543" t="s">
        <v>20499</v>
      </c>
      <c r="DX30" s="543" t="s">
        <v>20500</v>
      </c>
      <c r="DY30" s="543" t="s">
        <v>20501</v>
      </c>
      <c r="DZ30" s="543" t="s">
        <v>20502</v>
      </c>
      <c r="EA30" s="543" t="s">
        <v>20503</v>
      </c>
      <c r="EB30" s="543" t="s">
        <v>20504</v>
      </c>
      <c r="EC30" s="543" t="s">
        <v>20505</v>
      </c>
      <c r="ED30" s="543" t="s">
        <v>20496</v>
      </c>
      <c r="EE30" s="543" t="s">
        <v>20497</v>
      </c>
      <c r="EF30" s="543" t="s">
        <v>20498</v>
      </c>
      <c r="EG30" s="543" t="s">
        <v>20499</v>
      </c>
      <c r="EH30" s="543" t="s">
        <v>20500</v>
      </c>
      <c r="EI30" s="543" t="s">
        <v>20501</v>
      </c>
      <c r="EJ30" s="543" t="s">
        <v>20502</v>
      </c>
      <c r="EK30" s="543" t="s">
        <v>20503</v>
      </c>
      <c r="EL30" s="543" t="s">
        <v>20504</v>
      </c>
      <c r="EM30" s="543" t="s">
        <v>20505</v>
      </c>
      <c r="EN30" s="543" t="s">
        <v>20496</v>
      </c>
      <c r="EO30" s="543" t="s">
        <v>20497</v>
      </c>
      <c r="EP30" s="543" t="s">
        <v>20498</v>
      </c>
      <c r="EQ30" s="543" t="s">
        <v>20499</v>
      </c>
      <c r="ER30" s="543" t="s">
        <v>20500</v>
      </c>
      <c r="ES30" s="543" t="s">
        <v>20501</v>
      </c>
      <c r="ET30" s="543" t="s">
        <v>20502</v>
      </c>
      <c r="EU30" s="543" t="s">
        <v>20503</v>
      </c>
      <c r="EV30" s="543" t="s">
        <v>20504</v>
      </c>
      <c r="EW30" s="543" t="s">
        <v>20505</v>
      </c>
      <c r="EX30" s="543" t="s">
        <v>20496</v>
      </c>
      <c r="EY30" s="543" t="s">
        <v>20497</v>
      </c>
      <c r="EZ30" s="543" t="s">
        <v>20498</v>
      </c>
      <c r="FA30" s="543" t="s">
        <v>20499</v>
      </c>
      <c r="FB30" s="543" t="s">
        <v>20500</v>
      </c>
      <c r="FC30" s="543" t="s">
        <v>20501</v>
      </c>
      <c r="FD30" s="543" t="s">
        <v>20502</v>
      </c>
      <c r="FE30" s="543" t="s">
        <v>20503</v>
      </c>
      <c r="FF30" s="543" t="s">
        <v>20504</v>
      </c>
      <c r="FG30" s="543" t="s">
        <v>20505</v>
      </c>
      <c r="FH30" s="543" t="s">
        <v>20496</v>
      </c>
      <c r="FI30" s="543" t="s">
        <v>20497</v>
      </c>
      <c r="FJ30" s="543" t="s">
        <v>20498</v>
      </c>
      <c r="FK30" s="543" t="s">
        <v>20499</v>
      </c>
      <c r="FL30" s="543" t="s">
        <v>20500</v>
      </c>
      <c r="FM30" s="543" t="s">
        <v>20501</v>
      </c>
      <c r="FN30" s="543" t="s">
        <v>20502</v>
      </c>
      <c r="FO30" s="543" t="s">
        <v>20503</v>
      </c>
      <c r="FP30" s="543" t="s">
        <v>20504</v>
      </c>
      <c r="FQ30" s="544" t="s">
        <v>20505</v>
      </c>
      <c r="FR30" s="2788"/>
      <c r="FS30" s="3091" t="s">
        <v>20495</v>
      </c>
      <c r="FT30" s="2788"/>
    </row>
    <row r="31" spans="1:176" ht="20.25" customHeight="1">
      <c r="A31" s="5729"/>
      <c r="B31" s="2474" t="s">
        <v>17027</v>
      </c>
      <c r="C31" s="3089" t="s">
        <v>1610</v>
      </c>
      <c r="D31" s="3090">
        <v>3</v>
      </c>
      <c r="E31" s="5074">
        <v>2.5442337687262753</v>
      </c>
      <c r="F31" s="5074">
        <v>2.4749408137309654</v>
      </c>
      <c r="G31" s="5074">
        <v>0.96725781454575999</v>
      </c>
      <c r="H31" s="5074">
        <v>0</v>
      </c>
      <c r="I31" s="5074">
        <v>0</v>
      </c>
      <c r="J31" s="5074">
        <v>0</v>
      </c>
      <c r="K31" s="5074">
        <v>0</v>
      </c>
      <c r="L31" s="5074">
        <v>0</v>
      </c>
      <c r="M31" s="5074">
        <v>0</v>
      </c>
      <c r="N31" s="5075">
        <v>5.9864323970030009</v>
      </c>
      <c r="O31" s="5074">
        <v>7.5507339299406757</v>
      </c>
      <c r="P31" s="5074">
        <v>7.3450874705546436</v>
      </c>
      <c r="Q31" s="5074">
        <v>2.8706113758356819</v>
      </c>
      <c r="R31" s="5074">
        <v>0</v>
      </c>
      <c r="S31" s="5074">
        <v>0</v>
      </c>
      <c r="T31" s="5074">
        <v>0</v>
      </c>
      <c r="U31" s="5074">
        <v>0</v>
      </c>
      <c r="V31" s="5074">
        <v>0</v>
      </c>
      <c r="W31" s="542"/>
      <c r="X31" s="5075">
        <v>17.766432776331001</v>
      </c>
      <c r="Y31" s="5074">
        <v>13.488353306063175</v>
      </c>
      <c r="Z31" s="5074">
        <v>13.120994036609805</v>
      </c>
      <c r="AA31" s="5074">
        <v>5.1279545539462532</v>
      </c>
      <c r="AB31" s="5074">
        <v>0</v>
      </c>
      <c r="AC31" s="5074">
        <v>0</v>
      </c>
      <c r="AD31" s="5074">
        <v>0</v>
      </c>
      <c r="AE31" s="5074">
        <v>0</v>
      </c>
      <c r="AF31" s="5074">
        <v>0</v>
      </c>
      <c r="AG31" s="542"/>
      <c r="AH31" s="5075">
        <v>31.737301896619233</v>
      </c>
      <c r="AI31" s="5074">
        <v>9.9291725894119018</v>
      </c>
      <c r="AJ31" s="5074">
        <v>9.6587486535943903</v>
      </c>
      <c r="AK31" s="5074">
        <v>3.774837790904066</v>
      </c>
      <c r="AL31" s="5074">
        <v>6.4177731745631563</v>
      </c>
      <c r="AM31" s="5074">
        <v>0</v>
      </c>
      <c r="AN31" s="5074">
        <v>0</v>
      </c>
      <c r="AO31" s="5074">
        <v>0</v>
      </c>
      <c r="AP31" s="5074">
        <v>0</v>
      </c>
      <c r="AQ31" s="542"/>
      <c r="AR31" s="5075">
        <v>29.780532208473513</v>
      </c>
      <c r="AS31" s="5074">
        <v>61.808418381499344</v>
      </c>
      <c r="AT31" s="5074">
        <v>60.125047927932627</v>
      </c>
      <c r="AU31" s="5074">
        <v>23.498106352919429</v>
      </c>
      <c r="AV31" s="5074">
        <v>26.990897357551059</v>
      </c>
      <c r="AW31" s="5074">
        <v>0</v>
      </c>
      <c r="AX31" s="5074">
        <v>0</v>
      </c>
      <c r="AY31" s="5074">
        <v>0</v>
      </c>
      <c r="AZ31" s="5074">
        <v>0</v>
      </c>
      <c r="BA31" s="542"/>
      <c r="BB31" s="5075">
        <v>172.42247001990245</v>
      </c>
      <c r="BC31" s="5074">
        <v>103.89228494588269</v>
      </c>
      <c r="BD31" s="5074">
        <v>101.06274800882717</v>
      </c>
      <c r="BE31" s="5074">
        <v>39.49740221207292</v>
      </c>
      <c r="BF31" s="5074">
        <v>46.441570906379425</v>
      </c>
      <c r="BG31" s="5074">
        <v>0</v>
      </c>
      <c r="BH31" s="5074">
        <v>0</v>
      </c>
      <c r="BI31" s="5074">
        <v>0</v>
      </c>
      <c r="BJ31" s="5074">
        <v>0</v>
      </c>
      <c r="BK31" s="542"/>
      <c r="BL31" s="5075">
        <v>290.89400607316219</v>
      </c>
      <c r="BM31" s="5074">
        <v>251.3443637792486</v>
      </c>
      <c r="BN31" s="5074">
        <v>244.49892610690782</v>
      </c>
      <c r="BO31" s="5074">
        <v>95.555213123840261</v>
      </c>
      <c r="BP31" s="5074">
        <v>41.498061514789768</v>
      </c>
      <c r="BQ31" s="5074">
        <v>0</v>
      </c>
      <c r="BR31" s="5074">
        <v>0</v>
      </c>
      <c r="BS31" s="5074">
        <v>0</v>
      </c>
      <c r="BT31" s="5074">
        <v>0</v>
      </c>
      <c r="BU31" s="542"/>
      <c r="BV31" s="5075">
        <v>632.89656452478653</v>
      </c>
      <c r="BW31" s="5074">
        <v>149.06452754640301</v>
      </c>
      <c r="BX31" s="5074">
        <v>145.00471129616867</v>
      </c>
      <c r="BY31" s="5074">
        <v>56.670825972494313</v>
      </c>
      <c r="BZ31" s="5074">
        <v>62.416687827420176</v>
      </c>
      <c r="CA31" s="5074">
        <v>0</v>
      </c>
      <c r="CB31" s="5074">
        <v>0</v>
      </c>
      <c r="CC31" s="5074">
        <v>0</v>
      </c>
      <c r="CD31" s="5074">
        <v>0</v>
      </c>
      <c r="CE31" s="592"/>
      <c r="CF31" s="5076">
        <v>413.15675264248614</v>
      </c>
      <c r="CG31" s="2788"/>
      <c r="CH31" s="3091" t="s">
        <v>20506</v>
      </c>
      <c r="CI31" s="2788"/>
      <c r="CJ31" s="3091"/>
      <c r="CK31" s="3088"/>
      <c r="CL31" s="2932"/>
      <c r="CM31" s="2474" t="s">
        <v>17027</v>
      </c>
      <c r="CN31" s="3089" t="s">
        <v>1610</v>
      </c>
      <c r="CO31" s="3090">
        <v>3</v>
      </c>
      <c r="CP31" s="542" t="s">
        <v>20507</v>
      </c>
      <c r="CQ31" s="542" t="s">
        <v>20508</v>
      </c>
      <c r="CR31" s="542" t="s">
        <v>20509</v>
      </c>
      <c r="CS31" s="542" t="s">
        <v>20510</v>
      </c>
      <c r="CT31" s="542" t="s">
        <v>20511</v>
      </c>
      <c r="CU31" s="542" t="s">
        <v>20512</v>
      </c>
      <c r="CV31" s="542" t="s">
        <v>20513</v>
      </c>
      <c r="CW31" s="542" t="s">
        <v>20514</v>
      </c>
      <c r="CX31" s="542" t="s">
        <v>20515</v>
      </c>
      <c r="CY31" s="543" t="s">
        <v>20516</v>
      </c>
      <c r="CZ31" s="542" t="s">
        <v>20507</v>
      </c>
      <c r="DA31" s="542" t="s">
        <v>20508</v>
      </c>
      <c r="DB31" s="542" t="s">
        <v>20509</v>
      </c>
      <c r="DC31" s="542" t="s">
        <v>20510</v>
      </c>
      <c r="DD31" s="542" t="s">
        <v>20511</v>
      </c>
      <c r="DE31" s="542" t="s">
        <v>20512</v>
      </c>
      <c r="DF31" s="542" t="s">
        <v>20513</v>
      </c>
      <c r="DG31" s="542" t="s">
        <v>20514</v>
      </c>
      <c r="DH31" s="542" t="s">
        <v>20515</v>
      </c>
      <c r="DI31" s="543" t="s">
        <v>20516</v>
      </c>
      <c r="DJ31" s="542" t="s">
        <v>20507</v>
      </c>
      <c r="DK31" s="542" t="s">
        <v>20508</v>
      </c>
      <c r="DL31" s="542" t="s">
        <v>20509</v>
      </c>
      <c r="DM31" s="542" t="s">
        <v>20510</v>
      </c>
      <c r="DN31" s="542" t="s">
        <v>20511</v>
      </c>
      <c r="DO31" s="542" t="s">
        <v>20512</v>
      </c>
      <c r="DP31" s="542" t="s">
        <v>20513</v>
      </c>
      <c r="DQ31" s="542" t="s">
        <v>20514</v>
      </c>
      <c r="DR31" s="542" t="s">
        <v>20515</v>
      </c>
      <c r="DS31" s="543" t="s">
        <v>20516</v>
      </c>
      <c r="DT31" s="542" t="s">
        <v>20507</v>
      </c>
      <c r="DU31" s="542" t="s">
        <v>20508</v>
      </c>
      <c r="DV31" s="542" t="s">
        <v>20509</v>
      </c>
      <c r="DW31" s="542" t="s">
        <v>20510</v>
      </c>
      <c r="DX31" s="542" t="s">
        <v>20511</v>
      </c>
      <c r="DY31" s="542" t="s">
        <v>20512</v>
      </c>
      <c r="DZ31" s="542" t="s">
        <v>20513</v>
      </c>
      <c r="EA31" s="542" t="s">
        <v>20514</v>
      </c>
      <c r="EB31" s="542" t="s">
        <v>20515</v>
      </c>
      <c r="EC31" s="543" t="s">
        <v>20516</v>
      </c>
      <c r="ED31" s="542" t="s">
        <v>20507</v>
      </c>
      <c r="EE31" s="542" t="s">
        <v>20508</v>
      </c>
      <c r="EF31" s="542" t="s">
        <v>20509</v>
      </c>
      <c r="EG31" s="542" t="s">
        <v>20510</v>
      </c>
      <c r="EH31" s="542" t="s">
        <v>20511</v>
      </c>
      <c r="EI31" s="542" t="s">
        <v>20512</v>
      </c>
      <c r="EJ31" s="542" t="s">
        <v>20513</v>
      </c>
      <c r="EK31" s="542" t="s">
        <v>20514</v>
      </c>
      <c r="EL31" s="542" t="s">
        <v>20515</v>
      </c>
      <c r="EM31" s="543" t="s">
        <v>20516</v>
      </c>
      <c r="EN31" s="542" t="s">
        <v>20507</v>
      </c>
      <c r="EO31" s="542" t="s">
        <v>20508</v>
      </c>
      <c r="EP31" s="542" t="s">
        <v>20509</v>
      </c>
      <c r="EQ31" s="542" t="s">
        <v>20510</v>
      </c>
      <c r="ER31" s="542" t="s">
        <v>20511</v>
      </c>
      <c r="ES31" s="542" t="s">
        <v>20512</v>
      </c>
      <c r="ET31" s="542" t="s">
        <v>20513</v>
      </c>
      <c r="EU31" s="542" t="s">
        <v>20514</v>
      </c>
      <c r="EV31" s="542" t="s">
        <v>20515</v>
      </c>
      <c r="EW31" s="543" t="s">
        <v>20516</v>
      </c>
      <c r="EX31" s="542" t="s">
        <v>20507</v>
      </c>
      <c r="EY31" s="542" t="s">
        <v>20508</v>
      </c>
      <c r="EZ31" s="542" t="s">
        <v>20509</v>
      </c>
      <c r="FA31" s="542" t="s">
        <v>20510</v>
      </c>
      <c r="FB31" s="542" t="s">
        <v>20511</v>
      </c>
      <c r="FC31" s="542" t="s">
        <v>20512</v>
      </c>
      <c r="FD31" s="542" t="s">
        <v>20513</v>
      </c>
      <c r="FE31" s="542" t="s">
        <v>20514</v>
      </c>
      <c r="FF31" s="542" t="s">
        <v>20515</v>
      </c>
      <c r="FG31" s="543" t="s">
        <v>20516</v>
      </c>
      <c r="FH31" s="542" t="s">
        <v>20507</v>
      </c>
      <c r="FI31" s="542" t="s">
        <v>20508</v>
      </c>
      <c r="FJ31" s="542" t="s">
        <v>20509</v>
      </c>
      <c r="FK31" s="542" t="s">
        <v>20510</v>
      </c>
      <c r="FL31" s="542" t="s">
        <v>20511</v>
      </c>
      <c r="FM31" s="542" t="s">
        <v>20512</v>
      </c>
      <c r="FN31" s="542" t="s">
        <v>20513</v>
      </c>
      <c r="FO31" s="542" t="s">
        <v>20514</v>
      </c>
      <c r="FP31" s="542" t="s">
        <v>20515</v>
      </c>
      <c r="FQ31" s="544" t="s">
        <v>20516</v>
      </c>
      <c r="FR31" s="2788"/>
      <c r="FS31" s="3091" t="s">
        <v>20506</v>
      </c>
      <c r="FT31" s="2788"/>
    </row>
    <row r="32" spans="1:176" ht="20.25" customHeight="1">
      <c r="A32" s="5729"/>
      <c r="B32" s="2474" t="s">
        <v>17040</v>
      </c>
      <c r="C32" s="3089" t="s">
        <v>1610</v>
      </c>
      <c r="D32" s="3090">
        <v>3</v>
      </c>
      <c r="E32" s="5074">
        <v>0</v>
      </c>
      <c r="F32" s="5074">
        <v>0</v>
      </c>
      <c r="G32" s="5074">
        <v>0</v>
      </c>
      <c r="H32" s="5074">
        <v>0</v>
      </c>
      <c r="I32" s="5074">
        <v>0</v>
      </c>
      <c r="J32" s="5074">
        <v>0</v>
      </c>
      <c r="K32" s="5074">
        <v>0</v>
      </c>
      <c r="L32" s="5074">
        <v>0</v>
      </c>
      <c r="M32" s="5074">
        <v>0</v>
      </c>
      <c r="N32" s="5075">
        <v>0</v>
      </c>
      <c r="O32" s="5074">
        <v>0</v>
      </c>
      <c r="P32" s="5074">
        <v>0</v>
      </c>
      <c r="Q32" s="5074">
        <v>0</v>
      </c>
      <c r="R32" s="5074">
        <v>0</v>
      </c>
      <c r="S32" s="5074">
        <v>0</v>
      </c>
      <c r="T32" s="5074">
        <v>0</v>
      </c>
      <c r="U32" s="5074">
        <v>0</v>
      </c>
      <c r="V32" s="5074">
        <v>0</v>
      </c>
      <c r="W32" s="542"/>
      <c r="X32" s="5075">
        <v>0</v>
      </c>
      <c r="Y32" s="5074">
        <v>1.4640735946662443E-2</v>
      </c>
      <c r="Z32" s="5074">
        <v>1.4241991197056285E-2</v>
      </c>
      <c r="AA32" s="5074">
        <v>5.5660633190164344E-3</v>
      </c>
      <c r="AB32" s="5074">
        <v>0</v>
      </c>
      <c r="AC32" s="5074">
        <v>0</v>
      </c>
      <c r="AD32" s="5074">
        <v>0</v>
      </c>
      <c r="AE32" s="5074">
        <v>0</v>
      </c>
      <c r="AF32" s="5074">
        <v>0</v>
      </c>
      <c r="AG32" s="542"/>
      <c r="AH32" s="5075">
        <v>3.4448790462735163E-2</v>
      </c>
      <c r="AI32" s="5074">
        <v>5.5117579431519362E-2</v>
      </c>
      <c r="AJ32" s="5074">
        <v>5.3616435944649148E-2</v>
      </c>
      <c r="AK32" s="5074">
        <v>2.0954406815641747E-2</v>
      </c>
      <c r="AL32" s="5074">
        <v>0</v>
      </c>
      <c r="AM32" s="5074">
        <v>0</v>
      </c>
      <c r="AN32" s="5074">
        <v>0</v>
      </c>
      <c r="AO32" s="5074">
        <v>0</v>
      </c>
      <c r="AP32" s="5074">
        <v>0</v>
      </c>
      <c r="AQ32" s="542"/>
      <c r="AR32" s="5075">
        <v>0.12968842219181026</v>
      </c>
      <c r="AS32" s="5074">
        <v>0.2501095116872013</v>
      </c>
      <c r="AT32" s="5074">
        <v>0.24329770557477937</v>
      </c>
      <c r="AU32" s="5074">
        <v>9.5085751413787195E-2</v>
      </c>
      <c r="AV32" s="5074">
        <v>2.3769950028416423E-2</v>
      </c>
      <c r="AW32" s="5074">
        <v>0</v>
      </c>
      <c r="AX32" s="5074">
        <v>0</v>
      </c>
      <c r="AY32" s="5074">
        <v>0</v>
      </c>
      <c r="AZ32" s="5074">
        <v>0</v>
      </c>
      <c r="BA32" s="542"/>
      <c r="BB32" s="5075">
        <v>0.61226291870418426</v>
      </c>
      <c r="BC32" s="5074">
        <v>0.8870804263984915</v>
      </c>
      <c r="BD32" s="5074">
        <v>0.86292053007952074</v>
      </c>
      <c r="BE32" s="5074">
        <v>0.3372471056360854</v>
      </c>
      <c r="BF32" s="5074">
        <v>1.1805858432685639</v>
      </c>
      <c r="BG32" s="5074">
        <v>0</v>
      </c>
      <c r="BH32" s="5074">
        <v>0</v>
      </c>
      <c r="BI32" s="5074">
        <v>0</v>
      </c>
      <c r="BJ32" s="5074">
        <v>0</v>
      </c>
      <c r="BK32" s="542"/>
      <c r="BL32" s="5075">
        <v>3.2678339053826617</v>
      </c>
      <c r="BM32" s="5074">
        <v>1.9712993235478222</v>
      </c>
      <c r="BN32" s="5074">
        <v>1.9176104066770785</v>
      </c>
      <c r="BO32" s="5074">
        <v>0.74944161929938691</v>
      </c>
      <c r="BP32" s="5074">
        <v>3.4946453319878499</v>
      </c>
      <c r="BQ32" s="5074">
        <v>0</v>
      </c>
      <c r="BR32" s="5074">
        <v>0</v>
      </c>
      <c r="BS32" s="5074">
        <v>0</v>
      </c>
      <c r="BT32" s="5074">
        <v>0</v>
      </c>
      <c r="BU32" s="542"/>
      <c r="BV32" s="5075">
        <v>8.1329966815121377</v>
      </c>
      <c r="BW32" s="5074">
        <v>3.6386965499500921</v>
      </c>
      <c r="BX32" s="5074">
        <v>3.5395955792073344</v>
      </c>
      <c r="BY32" s="5074">
        <v>1.3833468119016143</v>
      </c>
      <c r="BZ32" s="5074">
        <v>3.6467999952963592</v>
      </c>
      <c r="CA32" s="5074">
        <v>0</v>
      </c>
      <c r="CB32" s="5074">
        <v>0</v>
      </c>
      <c r="CC32" s="5074">
        <v>0</v>
      </c>
      <c r="CD32" s="5074">
        <v>0</v>
      </c>
      <c r="CE32" s="592"/>
      <c r="CF32" s="5076">
        <v>12.2084389363554</v>
      </c>
      <c r="CG32" s="2788"/>
      <c r="CH32" s="3091" t="s">
        <v>20517</v>
      </c>
      <c r="CI32" s="2788"/>
      <c r="CJ32" s="3091"/>
      <c r="CK32" s="3088"/>
      <c r="CL32" s="2932"/>
      <c r="CM32" s="2474" t="s">
        <v>17040</v>
      </c>
      <c r="CN32" s="3089" t="s">
        <v>1610</v>
      </c>
      <c r="CO32" s="3090">
        <v>3</v>
      </c>
      <c r="CP32" s="542" t="s">
        <v>20518</v>
      </c>
      <c r="CQ32" s="542" t="s">
        <v>20519</v>
      </c>
      <c r="CR32" s="542" t="s">
        <v>20520</v>
      </c>
      <c r="CS32" s="542" t="s">
        <v>20521</v>
      </c>
      <c r="CT32" s="542" t="s">
        <v>20522</v>
      </c>
      <c r="CU32" s="542" t="s">
        <v>20523</v>
      </c>
      <c r="CV32" s="542" t="s">
        <v>20524</v>
      </c>
      <c r="CW32" s="542" t="s">
        <v>20525</v>
      </c>
      <c r="CX32" s="542" t="s">
        <v>20526</v>
      </c>
      <c r="CY32" s="543" t="s">
        <v>20527</v>
      </c>
      <c r="CZ32" s="542" t="s">
        <v>20518</v>
      </c>
      <c r="DA32" s="542" t="s">
        <v>20519</v>
      </c>
      <c r="DB32" s="542" t="s">
        <v>20520</v>
      </c>
      <c r="DC32" s="542" t="s">
        <v>20521</v>
      </c>
      <c r="DD32" s="542" t="s">
        <v>20522</v>
      </c>
      <c r="DE32" s="542" t="s">
        <v>20523</v>
      </c>
      <c r="DF32" s="542" t="s">
        <v>20524</v>
      </c>
      <c r="DG32" s="542" t="s">
        <v>20525</v>
      </c>
      <c r="DH32" s="542" t="s">
        <v>20526</v>
      </c>
      <c r="DI32" s="543" t="s">
        <v>20527</v>
      </c>
      <c r="DJ32" s="542" t="s">
        <v>20518</v>
      </c>
      <c r="DK32" s="542" t="s">
        <v>20519</v>
      </c>
      <c r="DL32" s="542" t="s">
        <v>20520</v>
      </c>
      <c r="DM32" s="542" t="s">
        <v>20521</v>
      </c>
      <c r="DN32" s="542" t="s">
        <v>20522</v>
      </c>
      <c r="DO32" s="542" t="s">
        <v>20523</v>
      </c>
      <c r="DP32" s="542" t="s">
        <v>20524</v>
      </c>
      <c r="DQ32" s="542" t="s">
        <v>20525</v>
      </c>
      <c r="DR32" s="542" t="s">
        <v>20526</v>
      </c>
      <c r="DS32" s="543" t="s">
        <v>20527</v>
      </c>
      <c r="DT32" s="542" t="s">
        <v>20518</v>
      </c>
      <c r="DU32" s="542" t="s">
        <v>20519</v>
      </c>
      <c r="DV32" s="542" t="s">
        <v>20520</v>
      </c>
      <c r="DW32" s="542" t="s">
        <v>20521</v>
      </c>
      <c r="DX32" s="542" t="s">
        <v>20522</v>
      </c>
      <c r="DY32" s="542" t="s">
        <v>20523</v>
      </c>
      <c r="DZ32" s="542" t="s">
        <v>20524</v>
      </c>
      <c r="EA32" s="542" t="s">
        <v>20525</v>
      </c>
      <c r="EB32" s="542" t="s">
        <v>20526</v>
      </c>
      <c r="EC32" s="543" t="s">
        <v>20527</v>
      </c>
      <c r="ED32" s="542" t="s">
        <v>20518</v>
      </c>
      <c r="EE32" s="542" t="s">
        <v>20519</v>
      </c>
      <c r="EF32" s="542" t="s">
        <v>20520</v>
      </c>
      <c r="EG32" s="542" t="s">
        <v>20521</v>
      </c>
      <c r="EH32" s="542" t="s">
        <v>20522</v>
      </c>
      <c r="EI32" s="542" t="s">
        <v>20523</v>
      </c>
      <c r="EJ32" s="542" t="s">
        <v>20524</v>
      </c>
      <c r="EK32" s="542" t="s">
        <v>20525</v>
      </c>
      <c r="EL32" s="542" t="s">
        <v>20526</v>
      </c>
      <c r="EM32" s="543" t="s">
        <v>20527</v>
      </c>
      <c r="EN32" s="542" t="s">
        <v>20518</v>
      </c>
      <c r="EO32" s="542" t="s">
        <v>20519</v>
      </c>
      <c r="EP32" s="542" t="s">
        <v>20520</v>
      </c>
      <c r="EQ32" s="542" t="s">
        <v>20521</v>
      </c>
      <c r="ER32" s="542" t="s">
        <v>20522</v>
      </c>
      <c r="ES32" s="542" t="s">
        <v>20523</v>
      </c>
      <c r="ET32" s="542" t="s">
        <v>20524</v>
      </c>
      <c r="EU32" s="542" t="s">
        <v>20525</v>
      </c>
      <c r="EV32" s="542" t="s">
        <v>20526</v>
      </c>
      <c r="EW32" s="543" t="s">
        <v>20527</v>
      </c>
      <c r="EX32" s="542" t="s">
        <v>20518</v>
      </c>
      <c r="EY32" s="542" t="s">
        <v>20519</v>
      </c>
      <c r="EZ32" s="542" t="s">
        <v>20520</v>
      </c>
      <c r="FA32" s="542" t="s">
        <v>20521</v>
      </c>
      <c r="FB32" s="542" t="s">
        <v>20522</v>
      </c>
      <c r="FC32" s="542" t="s">
        <v>20523</v>
      </c>
      <c r="FD32" s="542" t="s">
        <v>20524</v>
      </c>
      <c r="FE32" s="542" t="s">
        <v>20525</v>
      </c>
      <c r="FF32" s="542" t="s">
        <v>20526</v>
      </c>
      <c r="FG32" s="543" t="s">
        <v>20527</v>
      </c>
      <c r="FH32" s="542" t="s">
        <v>20518</v>
      </c>
      <c r="FI32" s="542" t="s">
        <v>20519</v>
      </c>
      <c r="FJ32" s="542" t="s">
        <v>20520</v>
      </c>
      <c r="FK32" s="542" t="s">
        <v>20521</v>
      </c>
      <c r="FL32" s="542" t="s">
        <v>20522</v>
      </c>
      <c r="FM32" s="542" t="s">
        <v>20523</v>
      </c>
      <c r="FN32" s="542" t="s">
        <v>20524</v>
      </c>
      <c r="FO32" s="542" t="s">
        <v>20525</v>
      </c>
      <c r="FP32" s="542" t="s">
        <v>20526</v>
      </c>
      <c r="FQ32" s="544" t="s">
        <v>20527</v>
      </c>
      <c r="FR32" s="2788"/>
      <c r="FS32" s="3091" t="s">
        <v>20517</v>
      </c>
      <c r="FT32" s="2788"/>
    </row>
    <row r="33" spans="1:176" ht="20.25" customHeight="1">
      <c r="A33" s="5729"/>
      <c r="B33" s="2474" t="s">
        <v>17053</v>
      </c>
      <c r="C33" s="3089" t="s">
        <v>1610</v>
      </c>
      <c r="D33" s="3090">
        <v>3</v>
      </c>
      <c r="E33" s="5075">
        <v>2.5442337687262753</v>
      </c>
      <c r="F33" s="5075">
        <v>2.4749408137309654</v>
      </c>
      <c r="G33" s="5075">
        <v>0.96725781454575999</v>
      </c>
      <c r="H33" s="5075">
        <v>0</v>
      </c>
      <c r="I33" s="5075">
        <v>0</v>
      </c>
      <c r="J33" s="5075">
        <v>0</v>
      </c>
      <c r="K33" s="5075">
        <v>0</v>
      </c>
      <c r="L33" s="5075">
        <v>0</v>
      </c>
      <c r="M33" s="5075">
        <v>0</v>
      </c>
      <c r="N33" s="5075">
        <v>5.9864323970030009</v>
      </c>
      <c r="O33" s="5075">
        <v>7.5507339299406757</v>
      </c>
      <c r="P33" s="5075">
        <v>7.3450874705546436</v>
      </c>
      <c r="Q33" s="5075">
        <v>2.8706113758356819</v>
      </c>
      <c r="R33" s="5075">
        <v>0</v>
      </c>
      <c r="S33" s="5075">
        <v>0</v>
      </c>
      <c r="T33" s="5075">
        <v>0</v>
      </c>
      <c r="U33" s="5075">
        <v>0</v>
      </c>
      <c r="V33" s="5075">
        <v>0</v>
      </c>
      <c r="W33" s="5075">
        <v>0</v>
      </c>
      <c r="X33" s="5075">
        <v>17.766432776331001</v>
      </c>
      <c r="Y33" s="5075">
        <v>13.502994042009837</v>
      </c>
      <c r="Z33" s="5075">
        <v>13.135236027806862</v>
      </c>
      <c r="AA33" s="5075">
        <v>5.1335206172652699</v>
      </c>
      <c r="AB33" s="5075">
        <v>0</v>
      </c>
      <c r="AC33" s="5075">
        <v>0</v>
      </c>
      <c r="AD33" s="5075">
        <v>0</v>
      </c>
      <c r="AE33" s="5075">
        <v>0</v>
      </c>
      <c r="AF33" s="5075">
        <v>0</v>
      </c>
      <c r="AG33" s="5075">
        <v>0</v>
      </c>
      <c r="AH33" s="5075">
        <v>31.771750687081969</v>
      </c>
      <c r="AI33" s="5075">
        <v>9.9842901688434207</v>
      </c>
      <c r="AJ33" s="5075">
        <v>9.7123650895390394</v>
      </c>
      <c r="AK33" s="5075">
        <v>3.7957921977197078</v>
      </c>
      <c r="AL33" s="5075">
        <v>6.4177731745631563</v>
      </c>
      <c r="AM33" s="5075">
        <v>0</v>
      </c>
      <c r="AN33" s="5075">
        <v>0</v>
      </c>
      <c r="AO33" s="5075">
        <v>0</v>
      </c>
      <c r="AP33" s="5075">
        <v>0</v>
      </c>
      <c r="AQ33" s="5075">
        <v>0</v>
      </c>
      <c r="AR33" s="5075">
        <v>29.910220630665325</v>
      </c>
      <c r="AS33" s="5075">
        <v>62.058527893186543</v>
      </c>
      <c r="AT33" s="5075">
        <v>60.36834563350741</v>
      </c>
      <c r="AU33" s="5075">
        <v>23.593192104333216</v>
      </c>
      <c r="AV33" s="5075">
        <v>27.014667307579476</v>
      </c>
      <c r="AW33" s="5075">
        <v>0</v>
      </c>
      <c r="AX33" s="5075">
        <v>0</v>
      </c>
      <c r="AY33" s="5075">
        <v>0</v>
      </c>
      <c r="AZ33" s="5075">
        <v>0</v>
      </c>
      <c r="BA33" s="5075">
        <v>0</v>
      </c>
      <c r="BB33" s="5075">
        <v>173.03473293860665</v>
      </c>
      <c r="BC33" s="5075">
        <v>104.77936537228119</v>
      </c>
      <c r="BD33" s="5075">
        <v>101.92566853890669</v>
      </c>
      <c r="BE33" s="5075">
        <v>39.834649317709008</v>
      </c>
      <c r="BF33" s="5075">
        <v>47.622156749647992</v>
      </c>
      <c r="BG33" s="5075">
        <v>0</v>
      </c>
      <c r="BH33" s="5075">
        <v>0</v>
      </c>
      <c r="BI33" s="5075">
        <v>0</v>
      </c>
      <c r="BJ33" s="5075">
        <v>0</v>
      </c>
      <c r="BK33" s="5075">
        <v>0</v>
      </c>
      <c r="BL33" s="5075">
        <v>294.16183997854489</v>
      </c>
      <c r="BM33" s="5075">
        <v>253.31566310279641</v>
      </c>
      <c r="BN33" s="5075">
        <v>246.4165365135849</v>
      </c>
      <c r="BO33" s="5075">
        <v>96.30465474313965</v>
      </c>
      <c r="BP33" s="5075">
        <v>44.992706846777615</v>
      </c>
      <c r="BQ33" s="5075">
        <v>0</v>
      </c>
      <c r="BR33" s="5075">
        <v>0</v>
      </c>
      <c r="BS33" s="5075">
        <v>0</v>
      </c>
      <c r="BT33" s="5075">
        <v>0</v>
      </c>
      <c r="BU33" s="5075">
        <v>0</v>
      </c>
      <c r="BV33" s="5075">
        <v>641.02956120629858</v>
      </c>
      <c r="BW33" s="5075">
        <v>152.7032240963531</v>
      </c>
      <c r="BX33" s="5075">
        <v>148.54430687537601</v>
      </c>
      <c r="BY33" s="5075">
        <v>58.054172784395931</v>
      </c>
      <c r="BZ33" s="5075">
        <v>66.063487822716539</v>
      </c>
      <c r="CA33" s="5075">
        <v>0</v>
      </c>
      <c r="CB33" s="5075">
        <v>0</v>
      </c>
      <c r="CC33" s="5075">
        <v>0</v>
      </c>
      <c r="CD33" s="5075">
        <v>0</v>
      </c>
      <c r="CE33" s="5153">
        <v>0</v>
      </c>
      <c r="CF33" s="5076">
        <v>425.36519157884157</v>
      </c>
      <c r="CG33" s="2788"/>
      <c r="CH33" s="3091" t="s">
        <v>20528</v>
      </c>
      <c r="CI33" s="2788"/>
      <c r="CJ33" s="3091"/>
      <c r="CK33" s="3088"/>
      <c r="CL33" s="2932"/>
      <c r="CM33" s="2474" t="s">
        <v>17053</v>
      </c>
      <c r="CN33" s="3089" t="s">
        <v>1610</v>
      </c>
      <c r="CO33" s="3090">
        <v>3</v>
      </c>
      <c r="CP33" s="543" t="s">
        <v>20529</v>
      </c>
      <c r="CQ33" s="543" t="s">
        <v>20530</v>
      </c>
      <c r="CR33" s="543" t="s">
        <v>20531</v>
      </c>
      <c r="CS33" s="543" t="s">
        <v>20532</v>
      </c>
      <c r="CT33" s="543" t="s">
        <v>20533</v>
      </c>
      <c r="CU33" s="543" t="s">
        <v>20534</v>
      </c>
      <c r="CV33" s="543" t="s">
        <v>20535</v>
      </c>
      <c r="CW33" s="543" t="s">
        <v>20536</v>
      </c>
      <c r="CX33" s="543" t="s">
        <v>20537</v>
      </c>
      <c r="CY33" s="543" t="s">
        <v>20538</v>
      </c>
      <c r="CZ33" s="543" t="s">
        <v>20529</v>
      </c>
      <c r="DA33" s="543" t="s">
        <v>20530</v>
      </c>
      <c r="DB33" s="543" t="s">
        <v>20531</v>
      </c>
      <c r="DC33" s="543" t="s">
        <v>20532</v>
      </c>
      <c r="DD33" s="543" t="s">
        <v>20533</v>
      </c>
      <c r="DE33" s="543" t="s">
        <v>20534</v>
      </c>
      <c r="DF33" s="543" t="s">
        <v>20535</v>
      </c>
      <c r="DG33" s="543" t="s">
        <v>20536</v>
      </c>
      <c r="DH33" s="543" t="s">
        <v>20537</v>
      </c>
      <c r="DI33" s="543" t="s">
        <v>20538</v>
      </c>
      <c r="DJ33" s="543" t="s">
        <v>20529</v>
      </c>
      <c r="DK33" s="543" t="s">
        <v>20530</v>
      </c>
      <c r="DL33" s="543" t="s">
        <v>20531</v>
      </c>
      <c r="DM33" s="543" t="s">
        <v>20532</v>
      </c>
      <c r="DN33" s="543" t="s">
        <v>20533</v>
      </c>
      <c r="DO33" s="543" t="s">
        <v>20534</v>
      </c>
      <c r="DP33" s="543" t="s">
        <v>20535</v>
      </c>
      <c r="DQ33" s="543" t="s">
        <v>20536</v>
      </c>
      <c r="DR33" s="543" t="s">
        <v>20537</v>
      </c>
      <c r="DS33" s="543" t="s">
        <v>20538</v>
      </c>
      <c r="DT33" s="543" t="s">
        <v>20529</v>
      </c>
      <c r="DU33" s="543" t="s">
        <v>20530</v>
      </c>
      <c r="DV33" s="543" t="s">
        <v>20531</v>
      </c>
      <c r="DW33" s="543" t="s">
        <v>20532</v>
      </c>
      <c r="DX33" s="543" t="s">
        <v>20533</v>
      </c>
      <c r="DY33" s="543" t="s">
        <v>20534</v>
      </c>
      <c r="DZ33" s="543" t="s">
        <v>20535</v>
      </c>
      <c r="EA33" s="543" t="s">
        <v>20536</v>
      </c>
      <c r="EB33" s="543" t="s">
        <v>20537</v>
      </c>
      <c r="EC33" s="543" t="s">
        <v>20538</v>
      </c>
      <c r="ED33" s="543" t="s">
        <v>20529</v>
      </c>
      <c r="EE33" s="543" t="s">
        <v>20530</v>
      </c>
      <c r="EF33" s="543" t="s">
        <v>20531</v>
      </c>
      <c r="EG33" s="543" t="s">
        <v>20532</v>
      </c>
      <c r="EH33" s="543" t="s">
        <v>20533</v>
      </c>
      <c r="EI33" s="543" t="s">
        <v>20534</v>
      </c>
      <c r="EJ33" s="543" t="s">
        <v>20535</v>
      </c>
      <c r="EK33" s="543" t="s">
        <v>20536</v>
      </c>
      <c r="EL33" s="543" t="s">
        <v>20537</v>
      </c>
      <c r="EM33" s="543" t="s">
        <v>20538</v>
      </c>
      <c r="EN33" s="543" t="s">
        <v>20529</v>
      </c>
      <c r="EO33" s="543" t="s">
        <v>20530</v>
      </c>
      <c r="EP33" s="543" t="s">
        <v>20531</v>
      </c>
      <c r="EQ33" s="543" t="s">
        <v>20532</v>
      </c>
      <c r="ER33" s="543" t="s">
        <v>20533</v>
      </c>
      <c r="ES33" s="543" t="s">
        <v>20534</v>
      </c>
      <c r="ET33" s="543" t="s">
        <v>20535</v>
      </c>
      <c r="EU33" s="543" t="s">
        <v>20536</v>
      </c>
      <c r="EV33" s="543" t="s">
        <v>20537</v>
      </c>
      <c r="EW33" s="543" t="s">
        <v>20538</v>
      </c>
      <c r="EX33" s="543" t="s">
        <v>20529</v>
      </c>
      <c r="EY33" s="543" t="s">
        <v>20530</v>
      </c>
      <c r="EZ33" s="543" t="s">
        <v>20531</v>
      </c>
      <c r="FA33" s="543" t="s">
        <v>20532</v>
      </c>
      <c r="FB33" s="543" t="s">
        <v>20533</v>
      </c>
      <c r="FC33" s="543" t="s">
        <v>20534</v>
      </c>
      <c r="FD33" s="543" t="s">
        <v>20535</v>
      </c>
      <c r="FE33" s="543" t="s">
        <v>20536</v>
      </c>
      <c r="FF33" s="543" t="s">
        <v>20537</v>
      </c>
      <c r="FG33" s="543" t="s">
        <v>20538</v>
      </c>
      <c r="FH33" s="543" t="s">
        <v>20529</v>
      </c>
      <c r="FI33" s="543" t="s">
        <v>20530</v>
      </c>
      <c r="FJ33" s="543" t="s">
        <v>20531</v>
      </c>
      <c r="FK33" s="543" t="s">
        <v>20532</v>
      </c>
      <c r="FL33" s="543" t="s">
        <v>20533</v>
      </c>
      <c r="FM33" s="543" t="s">
        <v>20534</v>
      </c>
      <c r="FN33" s="543" t="s">
        <v>20535</v>
      </c>
      <c r="FO33" s="543" t="s">
        <v>20536</v>
      </c>
      <c r="FP33" s="543" t="s">
        <v>20537</v>
      </c>
      <c r="FQ33" s="544" t="s">
        <v>20538</v>
      </c>
      <c r="FR33" s="2788"/>
      <c r="FS33" s="3091" t="s">
        <v>20528</v>
      </c>
      <c r="FT33" s="2788"/>
    </row>
    <row r="34" spans="1:176" ht="20.25" customHeight="1">
      <c r="A34" s="5729"/>
      <c r="B34" s="2474" t="s">
        <v>17066</v>
      </c>
      <c r="C34" s="3089" t="s">
        <v>1610</v>
      </c>
      <c r="D34" s="3090">
        <v>3</v>
      </c>
      <c r="E34" s="5074">
        <v>0</v>
      </c>
      <c r="F34" s="5074">
        <v>0</v>
      </c>
      <c r="G34" s="5074">
        <v>0</v>
      </c>
      <c r="H34" s="5074">
        <v>0</v>
      </c>
      <c r="I34" s="5074">
        <v>0</v>
      </c>
      <c r="J34" s="5074">
        <v>0</v>
      </c>
      <c r="K34" s="5074">
        <v>0</v>
      </c>
      <c r="L34" s="5074">
        <v>0</v>
      </c>
      <c r="M34" s="5074">
        <v>0</v>
      </c>
      <c r="N34" s="5075">
        <v>0</v>
      </c>
      <c r="O34" s="5074">
        <v>0</v>
      </c>
      <c r="P34" s="5074">
        <v>0</v>
      </c>
      <c r="Q34" s="5074">
        <v>0</v>
      </c>
      <c r="R34" s="5074">
        <v>0</v>
      </c>
      <c r="S34" s="5074">
        <v>0</v>
      </c>
      <c r="T34" s="5074">
        <v>0</v>
      </c>
      <c r="U34" s="5074">
        <v>0</v>
      </c>
      <c r="V34" s="5074">
        <v>0</v>
      </c>
      <c r="W34" s="542"/>
      <c r="X34" s="5075">
        <v>0</v>
      </c>
      <c r="Y34" s="5074">
        <v>0</v>
      </c>
      <c r="Z34" s="5074">
        <v>0</v>
      </c>
      <c r="AA34" s="5074">
        <v>0</v>
      </c>
      <c r="AB34" s="5074">
        <v>0</v>
      </c>
      <c r="AC34" s="5074">
        <v>0</v>
      </c>
      <c r="AD34" s="5074">
        <v>0</v>
      </c>
      <c r="AE34" s="5074">
        <v>0</v>
      </c>
      <c r="AF34" s="5074">
        <v>0</v>
      </c>
      <c r="AG34" s="542"/>
      <c r="AH34" s="5075">
        <v>0</v>
      </c>
      <c r="AI34" s="5074">
        <v>2.5400558564095133</v>
      </c>
      <c r="AJ34" s="5074">
        <v>2.4708766880849482</v>
      </c>
      <c r="AK34" s="5074">
        <v>0.96566947058674624</v>
      </c>
      <c r="AL34" s="5074">
        <v>0</v>
      </c>
      <c r="AM34" s="5074">
        <v>0</v>
      </c>
      <c r="AN34" s="5074">
        <v>0</v>
      </c>
      <c r="AO34" s="5074">
        <v>0</v>
      </c>
      <c r="AP34" s="5074">
        <v>0</v>
      </c>
      <c r="AQ34" s="542"/>
      <c r="AR34" s="5075">
        <v>5.976602015081208</v>
      </c>
      <c r="AS34" s="5074">
        <v>0</v>
      </c>
      <c r="AT34" s="5074">
        <v>0</v>
      </c>
      <c r="AU34" s="5074">
        <v>0</v>
      </c>
      <c r="AV34" s="5074">
        <v>0</v>
      </c>
      <c r="AW34" s="5074">
        <v>0</v>
      </c>
      <c r="AX34" s="5074">
        <v>0</v>
      </c>
      <c r="AY34" s="5074">
        <v>0</v>
      </c>
      <c r="AZ34" s="5074">
        <v>0</v>
      </c>
      <c r="BA34" s="542"/>
      <c r="BB34" s="5075">
        <v>0</v>
      </c>
      <c r="BC34" s="5074">
        <v>0</v>
      </c>
      <c r="BD34" s="5074">
        <v>0</v>
      </c>
      <c r="BE34" s="5074">
        <v>0</v>
      </c>
      <c r="BF34" s="5074">
        <v>0</v>
      </c>
      <c r="BG34" s="5074">
        <v>0</v>
      </c>
      <c r="BH34" s="5074">
        <v>0</v>
      </c>
      <c r="BI34" s="5074">
        <v>0</v>
      </c>
      <c r="BJ34" s="5074">
        <v>0</v>
      </c>
      <c r="BK34" s="542"/>
      <c r="BL34" s="5075">
        <v>0</v>
      </c>
      <c r="BM34" s="5074">
        <v>36.051659047771487</v>
      </c>
      <c r="BN34" s="5074">
        <v>35.069781510176291</v>
      </c>
      <c r="BO34" s="5074">
        <v>13.705992495632184</v>
      </c>
      <c r="BP34" s="5074">
        <v>0</v>
      </c>
      <c r="BQ34" s="5074">
        <v>0</v>
      </c>
      <c r="BR34" s="5074">
        <v>0</v>
      </c>
      <c r="BS34" s="5074">
        <v>0</v>
      </c>
      <c r="BT34" s="5074">
        <v>0</v>
      </c>
      <c r="BU34" s="542"/>
      <c r="BV34" s="5075">
        <v>84.827433053579966</v>
      </c>
      <c r="BW34" s="5074">
        <v>62.827246055901966</v>
      </c>
      <c r="BX34" s="5074">
        <v>61.116127530967688</v>
      </c>
      <c r="BY34" s="5074">
        <v>23.885440662311442</v>
      </c>
      <c r="BZ34" s="5074">
        <v>0</v>
      </c>
      <c r="CA34" s="5074">
        <v>0</v>
      </c>
      <c r="CB34" s="5074">
        <v>0</v>
      </c>
      <c r="CC34" s="5074">
        <v>0</v>
      </c>
      <c r="CD34" s="5074">
        <v>0</v>
      </c>
      <c r="CE34" s="592"/>
      <c r="CF34" s="5076">
        <v>147.82881424918111</v>
      </c>
      <c r="CG34" s="2788"/>
      <c r="CH34" s="3091" t="s">
        <v>20539</v>
      </c>
      <c r="CI34" s="2788"/>
      <c r="CJ34" s="3091"/>
      <c r="CK34" s="3088"/>
      <c r="CL34" s="2932"/>
      <c r="CM34" s="2474" t="s">
        <v>17066</v>
      </c>
      <c r="CN34" s="3089" t="s">
        <v>1610</v>
      </c>
      <c r="CO34" s="3090">
        <v>3</v>
      </c>
      <c r="CP34" s="542" t="s">
        <v>20540</v>
      </c>
      <c r="CQ34" s="542" t="s">
        <v>20541</v>
      </c>
      <c r="CR34" s="542" t="s">
        <v>20542</v>
      </c>
      <c r="CS34" s="542" t="s">
        <v>20543</v>
      </c>
      <c r="CT34" s="542" t="s">
        <v>20544</v>
      </c>
      <c r="CU34" s="542" t="s">
        <v>20545</v>
      </c>
      <c r="CV34" s="542" t="s">
        <v>20546</v>
      </c>
      <c r="CW34" s="542" t="s">
        <v>20547</v>
      </c>
      <c r="CX34" s="542" t="s">
        <v>20548</v>
      </c>
      <c r="CY34" s="543" t="s">
        <v>20549</v>
      </c>
      <c r="CZ34" s="542" t="s">
        <v>20540</v>
      </c>
      <c r="DA34" s="542" t="s">
        <v>20541</v>
      </c>
      <c r="DB34" s="542" t="s">
        <v>20542</v>
      </c>
      <c r="DC34" s="542" t="s">
        <v>20543</v>
      </c>
      <c r="DD34" s="542" t="s">
        <v>20544</v>
      </c>
      <c r="DE34" s="542" t="s">
        <v>20545</v>
      </c>
      <c r="DF34" s="542" t="s">
        <v>20546</v>
      </c>
      <c r="DG34" s="542" t="s">
        <v>20547</v>
      </c>
      <c r="DH34" s="542" t="s">
        <v>20548</v>
      </c>
      <c r="DI34" s="543" t="s">
        <v>20549</v>
      </c>
      <c r="DJ34" s="542" t="s">
        <v>20540</v>
      </c>
      <c r="DK34" s="542" t="s">
        <v>20541</v>
      </c>
      <c r="DL34" s="542" t="s">
        <v>20542</v>
      </c>
      <c r="DM34" s="542" t="s">
        <v>20543</v>
      </c>
      <c r="DN34" s="542" t="s">
        <v>20544</v>
      </c>
      <c r="DO34" s="542" t="s">
        <v>20545</v>
      </c>
      <c r="DP34" s="542" t="s">
        <v>20546</v>
      </c>
      <c r="DQ34" s="542" t="s">
        <v>20547</v>
      </c>
      <c r="DR34" s="542" t="s">
        <v>20548</v>
      </c>
      <c r="DS34" s="543" t="s">
        <v>20549</v>
      </c>
      <c r="DT34" s="542" t="s">
        <v>20540</v>
      </c>
      <c r="DU34" s="542" t="s">
        <v>20541</v>
      </c>
      <c r="DV34" s="542" t="s">
        <v>20542</v>
      </c>
      <c r="DW34" s="542" t="s">
        <v>20543</v>
      </c>
      <c r="DX34" s="542" t="s">
        <v>20544</v>
      </c>
      <c r="DY34" s="542" t="s">
        <v>20545</v>
      </c>
      <c r="DZ34" s="542" t="s">
        <v>20546</v>
      </c>
      <c r="EA34" s="542" t="s">
        <v>20547</v>
      </c>
      <c r="EB34" s="542" t="s">
        <v>20548</v>
      </c>
      <c r="EC34" s="543" t="s">
        <v>20549</v>
      </c>
      <c r="ED34" s="542" t="s">
        <v>20540</v>
      </c>
      <c r="EE34" s="542" t="s">
        <v>20541</v>
      </c>
      <c r="EF34" s="542" t="s">
        <v>20542</v>
      </c>
      <c r="EG34" s="542" t="s">
        <v>20543</v>
      </c>
      <c r="EH34" s="542" t="s">
        <v>20544</v>
      </c>
      <c r="EI34" s="542" t="s">
        <v>20545</v>
      </c>
      <c r="EJ34" s="542" t="s">
        <v>20546</v>
      </c>
      <c r="EK34" s="542" t="s">
        <v>20547</v>
      </c>
      <c r="EL34" s="542" t="s">
        <v>20548</v>
      </c>
      <c r="EM34" s="543" t="s">
        <v>20549</v>
      </c>
      <c r="EN34" s="542" t="s">
        <v>20540</v>
      </c>
      <c r="EO34" s="542" t="s">
        <v>20541</v>
      </c>
      <c r="EP34" s="542" t="s">
        <v>20542</v>
      </c>
      <c r="EQ34" s="542" t="s">
        <v>20543</v>
      </c>
      <c r="ER34" s="542" t="s">
        <v>20544</v>
      </c>
      <c r="ES34" s="542" t="s">
        <v>20545</v>
      </c>
      <c r="ET34" s="542" t="s">
        <v>20546</v>
      </c>
      <c r="EU34" s="542" t="s">
        <v>20547</v>
      </c>
      <c r="EV34" s="542" t="s">
        <v>20548</v>
      </c>
      <c r="EW34" s="543" t="s">
        <v>20549</v>
      </c>
      <c r="EX34" s="542" t="s">
        <v>20540</v>
      </c>
      <c r="EY34" s="542" t="s">
        <v>20541</v>
      </c>
      <c r="EZ34" s="542" t="s">
        <v>20542</v>
      </c>
      <c r="FA34" s="542" t="s">
        <v>20543</v>
      </c>
      <c r="FB34" s="542" t="s">
        <v>20544</v>
      </c>
      <c r="FC34" s="542" t="s">
        <v>20545</v>
      </c>
      <c r="FD34" s="542" t="s">
        <v>20546</v>
      </c>
      <c r="FE34" s="542" t="s">
        <v>20547</v>
      </c>
      <c r="FF34" s="542" t="s">
        <v>20548</v>
      </c>
      <c r="FG34" s="543" t="s">
        <v>20549</v>
      </c>
      <c r="FH34" s="542" t="s">
        <v>20540</v>
      </c>
      <c r="FI34" s="542" t="s">
        <v>20541</v>
      </c>
      <c r="FJ34" s="542" t="s">
        <v>20542</v>
      </c>
      <c r="FK34" s="542" t="s">
        <v>20543</v>
      </c>
      <c r="FL34" s="542" t="s">
        <v>20544</v>
      </c>
      <c r="FM34" s="542" t="s">
        <v>20545</v>
      </c>
      <c r="FN34" s="542" t="s">
        <v>20546</v>
      </c>
      <c r="FO34" s="542" t="s">
        <v>20547</v>
      </c>
      <c r="FP34" s="542" t="s">
        <v>20548</v>
      </c>
      <c r="FQ34" s="544" t="s">
        <v>20549</v>
      </c>
      <c r="FR34" s="2788"/>
      <c r="FS34" s="3091" t="s">
        <v>20539</v>
      </c>
      <c r="FT34" s="2788"/>
    </row>
    <row r="35" spans="1:176" ht="20.25" customHeight="1">
      <c r="A35" s="5729"/>
      <c r="B35" s="2474" t="s">
        <v>17079</v>
      </c>
      <c r="C35" s="3089" t="s">
        <v>1610</v>
      </c>
      <c r="D35" s="3090">
        <v>3</v>
      </c>
      <c r="E35" s="5074">
        <v>0</v>
      </c>
      <c r="F35" s="5074">
        <v>0</v>
      </c>
      <c r="G35" s="5074">
        <v>0</v>
      </c>
      <c r="H35" s="5074">
        <v>0</v>
      </c>
      <c r="I35" s="5074">
        <v>0</v>
      </c>
      <c r="J35" s="5074">
        <v>0</v>
      </c>
      <c r="K35" s="5074">
        <v>0</v>
      </c>
      <c r="L35" s="5074">
        <v>0</v>
      </c>
      <c r="M35" s="5074">
        <v>0</v>
      </c>
      <c r="N35" s="5075">
        <v>0</v>
      </c>
      <c r="O35" s="5074">
        <v>0</v>
      </c>
      <c r="P35" s="5074">
        <v>0</v>
      </c>
      <c r="Q35" s="5074">
        <v>0</v>
      </c>
      <c r="R35" s="5074">
        <v>0</v>
      </c>
      <c r="S35" s="5074">
        <v>0</v>
      </c>
      <c r="T35" s="5074">
        <v>0</v>
      </c>
      <c r="U35" s="5074">
        <v>0</v>
      </c>
      <c r="V35" s="5074">
        <v>0</v>
      </c>
      <c r="W35" s="542"/>
      <c r="X35" s="5075">
        <v>0</v>
      </c>
      <c r="Y35" s="5074">
        <v>0</v>
      </c>
      <c r="Z35" s="5074">
        <v>0</v>
      </c>
      <c r="AA35" s="5074">
        <v>0</v>
      </c>
      <c r="AB35" s="5074">
        <v>0</v>
      </c>
      <c r="AC35" s="5074">
        <v>0</v>
      </c>
      <c r="AD35" s="5074">
        <v>0</v>
      </c>
      <c r="AE35" s="5074">
        <v>0</v>
      </c>
      <c r="AF35" s="5074">
        <v>0</v>
      </c>
      <c r="AG35" s="542"/>
      <c r="AH35" s="5075">
        <v>0</v>
      </c>
      <c r="AI35" s="5074">
        <v>0</v>
      </c>
      <c r="AJ35" s="5074">
        <v>0</v>
      </c>
      <c r="AK35" s="5074">
        <v>0</v>
      </c>
      <c r="AL35" s="5074">
        <v>0</v>
      </c>
      <c r="AM35" s="5074">
        <v>0</v>
      </c>
      <c r="AN35" s="5074">
        <v>0</v>
      </c>
      <c r="AO35" s="5074">
        <v>0</v>
      </c>
      <c r="AP35" s="5074">
        <v>0</v>
      </c>
      <c r="AQ35" s="542"/>
      <c r="AR35" s="5075">
        <v>0</v>
      </c>
      <c r="AS35" s="5074">
        <v>2.1463161706349484E-2</v>
      </c>
      <c r="AT35" s="5074">
        <v>2.0878606184582434E-2</v>
      </c>
      <c r="AU35" s="5074">
        <v>8.1597890651845129E-3</v>
      </c>
      <c r="AV35" s="5074">
        <v>0</v>
      </c>
      <c r="AW35" s="5074">
        <v>0</v>
      </c>
      <c r="AX35" s="5074">
        <v>0</v>
      </c>
      <c r="AY35" s="5074">
        <v>0</v>
      </c>
      <c r="AZ35" s="5074">
        <v>0</v>
      </c>
      <c r="BA35" s="542"/>
      <c r="BB35" s="5075">
        <v>5.0501556956116425E-2</v>
      </c>
      <c r="BC35" s="5074">
        <v>2.3331244294900411E-2</v>
      </c>
      <c r="BD35" s="5074">
        <v>2.2695810994398127E-2</v>
      </c>
      <c r="BE35" s="5074">
        <v>8.8699901104671401E-3</v>
      </c>
      <c r="BF35" s="5074">
        <v>0</v>
      </c>
      <c r="BG35" s="5074">
        <v>0</v>
      </c>
      <c r="BH35" s="5074">
        <v>0</v>
      </c>
      <c r="BI35" s="5074">
        <v>0</v>
      </c>
      <c r="BJ35" s="5074">
        <v>0</v>
      </c>
      <c r="BK35" s="542"/>
      <c r="BL35" s="5075">
        <v>5.4897045399765684E-2</v>
      </c>
      <c r="BM35" s="5074">
        <v>0.13277101851855366</v>
      </c>
      <c r="BN35" s="5074">
        <v>0.12915496077890129</v>
      </c>
      <c r="BO35" s="5074">
        <v>5.0476417216788978E-2</v>
      </c>
      <c r="BP35" s="5074">
        <v>0</v>
      </c>
      <c r="BQ35" s="5074">
        <v>0</v>
      </c>
      <c r="BR35" s="5074">
        <v>0</v>
      </c>
      <c r="BS35" s="5074">
        <v>0</v>
      </c>
      <c r="BT35" s="5074">
        <v>0</v>
      </c>
      <c r="BU35" s="542"/>
      <c r="BV35" s="5075">
        <v>0.31240239651424395</v>
      </c>
      <c r="BW35" s="5074">
        <v>0.54484884183169502</v>
      </c>
      <c r="BX35" s="5074">
        <v>0.53000972337474939</v>
      </c>
      <c r="BY35" s="5074">
        <v>0.20713870969166145</v>
      </c>
      <c r="BZ35" s="5074">
        <v>0</v>
      </c>
      <c r="CA35" s="5074">
        <v>0</v>
      </c>
      <c r="CB35" s="5074">
        <v>0</v>
      </c>
      <c r="CC35" s="5074">
        <v>0</v>
      </c>
      <c r="CD35" s="5074">
        <v>0</v>
      </c>
      <c r="CE35" s="592"/>
      <c r="CF35" s="5076">
        <v>1.2819972748981059</v>
      </c>
      <c r="CG35" s="2788"/>
      <c r="CH35" s="3091" t="s">
        <v>20550</v>
      </c>
      <c r="CI35" s="2788"/>
      <c r="CJ35" s="3091"/>
      <c r="CK35" s="3088"/>
      <c r="CL35" s="2932"/>
      <c r="CM35" s="2474" t="s">
        <v>17079</v>
      </c>
      <c r="CN35" s="3089" t="s">
        <v>1610</v>
      </c>
      <c r="CO35" s="3090">
        <v>3</v>
      </c>
      <c r="CP35" s="542" t="s">
        <v>20551</v>
      </c>
      <c r="CQ35" s="542" t="s">
        <v>20552</v>
      </c>
      <c r="CR35" s="542" t="s">
        <v>20553</v>
      </c>
      <c r="CS35" s="542" t="s">
        <v>20554</v>
      </c>
      <c r="CT35" s="542" t="s">
        <v>20555</v>
      </c>
      <c r="CU35" s="542" t="s">
        <v>20556</v>
      </c>
      <c r="CV35" s="542" t="s">
        <v>20557</v>
      </c>
      <c r="CW35" s="542" t="s">
        <v>20558</v>
      </c>
      <c r="CX35" s="542" t="s">
        <v>20559</v>
      </c>
      <c r="CY35" s="543" t="s">
        <v>20560</v>
      </c>
      <c r="CZ35" s="542" t="s">
        <v>20551</v>
      </c>
      <c r="DA35" s="542" t="s">
        <v>20552</v>
      </c>
      <c r="DB35" s="542" t="s">
        <v>20553</v>
      </c>
      <c r="DC35" s="542" t="s">
        <v>20554</v>
      </c>
      <c r="DD35" s="542" t="s">
        <v>20555</v>
      </c>
      <c r="DE35" s="542" t="s">
        <v>20556</v>
      </c>
      <c r="DF35" s="542" t="s">
        <v>20557</v>
      </c>
      <c r="DG35" s="542" t="s">
        <v>20558</v>
      </c>
      <c r="DH35" s="542" t="s">
        <v>20559</v>
      </c>
      <c r="DI35" s="543" t="s">
        <v>20560</v>
      </c>
      <c r="DJ35" s="542" t="s">
        <v>20551</v>
      </c>
      <c r="DK35" s="542" t="s">
        <v>20552</v>
      </c>
      <c r="DL35" s="542" t="s">
        <v>20553</v>
      </c>
      <c r="DM35" s="542" t="s">
        <v>20554</v>
      </c>
      <c r="DN35" s="542" t="s">
        <v>20555</v>
      </c>
      <c r="DO35" s="542" t="s">
        <v>20556</v>
      </c>
      <c r="DP35" s="542" t="s">
        <v>20557</v>
      </c>
      <c r="DQ35" s="542" t="s">
        <v>20558</v>
      </c>
      <c r="DR35" s="542" t="s">
        <v>20559</v>
      </c>
      <c r="DS35" s="543" t="s">
        <v>20560</v>
      </c>
      <c r="DT35" s="542" t="s">
        <v>20551</v>
      </c>
      <c r="DU35" s="542" t="s">
        <v>20552</v>
      </c>
      <c r="DV35" s="542" t="s">
        <v>20553</v>
      </c>
      <c r="DW35" s="542" t="s">
        <v>20554</v>
      </c>
      <c r="DX35" s="542" t="s">
        <v>20555</v>
      </c>
      <c r="DY35" s="542" t="s">
        <v>20556</v>
      </c>
      <c r="DZ35" s="542" t="s">
        <v>20557</v>
      </c>
      <c r="EA35" s="542" t="s">
        <v>20558</v>
      </c>
      <c r="EB35" s="542" t="s">
        <v>20559</v>
      </c>
      <c r="EC35" s="543" t="s">
        <v>20560</v>
      </c>
      <c r="ED35" s="542" t="s">
        <v>20551</v>
      </c>
      <c r="EE35" s="542" t="s">
        <v>20552</v>
      </c>
      <c r="EF35" s="542" t="s">
        <v>20553</v>
      </c>
      <c r="EG35" s="542" t="s">
        <v>20554</v>
      </c>
      <c r="EH35" s="542" t="s">
        <v>20555</v>
      </c>
      <c r="EI35" s="542" t="s">
        <v>20556</v>
      </c>
      <c r="EJ35" s="542" t="s">
        <v>20557</v>
      </c>
      <c r="EK35" s="542" t="s">
        <v>20558</v>
      </c>
      <c r="EL35" s="542" t="s">
        <v>20559</v>
      </c>
      <c r="EM35" s="543" t="s">
        <v>20560</v>
      </c>
      <c r="EN35" s="542" t="s">
        <v>20551</v>
      </c>
      <c r="EO35" s="542" t="s">
        <v>20552</v>
      </c>
      <c r="EP35" s="542" t="s">
        <v>20553</v>
      </c>
      <c r="EQ35" s="542" t="s">
        <v>20554</v>
      </c>
      <c r="ER35" s="542" t="s">
        <v>20555</v>
      </c>
      <c r="ES35" s="542" t="s">
        <v>20556</v>
      </c>
      <c r="ET35" s="542" t="s">
        <v>20557</v>
      </c>
      <c r="EU35" s="542" t="s">
        <v>20558</v>
      </c>
      <c r="EV35" s="542" t="s">
        <v>20559</v>
      </c>
      <c r="EW35" s="543" t="s">
        <v>20560</v>
      </c>
      <c r="EX35" s="542" t="s">
        <v>20551</v>
      </c>
      <c r="EY35" s="542" t="s">
        <v>20552</v>
      </c>
      <c r="EZ35" s="542" t="s">
        <v>20553</v>
      </c>
      <c r="FA35" s="542" t="s">
        <v>20554</v>
      </c>
      <c r="FB35" s="542" t="s">
        <v>20555</v>
      </c>
      <c r="FC35" s="542" t="s">
        <v>20556</v>
      </c>
      <c r="FD35" s="542" t="s">
        <v>20557</v>
      </c>
      <c r="FE35" s="542" t="s">
        <v>20558</v>
      </c>
      <c r="FF35" s="542" t="s">
        <v>20559</v>
      </c>
      <c r="FG35" s="543" t="s">
        <v>20560</v>
      </c>
      <c r="FH35" s="542" t="s">
        <v>20551</v>
      </c>
      <c r="FI35" s="542" t="s">
        <v>20552</v>
      </c>
      <c r="FJ35" s="542" t="s">
        <v>20553</v>
      </c>
      <c r="FK35" s="542" t="s">
        <v>20554</v>
      </c>
      <c r="FL35" s="542" t="s">
        <v>20555</v>
      </c>
      <c r="FM35" s="542" t="s">
        <v>20556</v>
      </c>
      <c r="FN35" s="542" t="s">
        <v>20557</v>
      </c>
      <c r="FO35" s="542" t="s">
        <v>20558</v>
      </c>
      <c r="FP35" s="542" t="s">
        <v>20559</v>
      </c>
      <c r="FQ35" s="544" t="s">
        <v>20560</v>
      </c>
      <c r="FR35" s="2788"/>
      <c r="FS35" s="3091" t="s">
        <v>20550</v>
      </c>
      <c r="FT35" s="2788"/>
    </row>
    <row r="36" spans="1:176" ht="20.25" customHeight="1">
      <c r="A36" s="5729"/>
      <c r="B36" s="2474" t="s">
        <v>17092</v>
      </c>
      <c r="C36" s="3089" t="s">
        <v>1610</v>
      </c>
      <c r="D36" s="3090">
        <v>3</v>
      </c>
      <c r="E36" s="5075">
        <v>0</v>
      </c>
      <c r="F36" s="5075">
        <v>0</v>
      </c>
      <c r="G36" s="5075">
        <v>0</v>
      </c>
      <c r="H36" s="5075">
        <v>0</v>
      </c>
      <c r="I36" s="5075">
        <v>0</v>
      </c>
      <c r="J36" s="5075">
        <v>0</v>
      </c>
      <c r="K36" s="5075">
        <v>0</v>
      </c>
      <c r="L36" s="5075">
        <v>0</v>
      </c>
      <c r="M36" s="5075">
        <v>0</v>
      </c>
      <c r="N36" s="5075">
        <v>0</v>
      </c>
      <c r="O36" s="5075">
        <v>0</v>
      </c>
      <c r="P36" s="5075">
        <v>0</v>
      </c>
      <c r="Q36" s="5075">
        <v>0</v>
      </c>
      <c r="R36" s="5075">
        <v>0</v>
      </c>
      <c r="S36" s="5075">
        <v>0</v>
      </c>
      <c r="T36" s="5075">
        <v>0</v>
      </c>
      <c r="U36" s="5075">
        <v>0</v>
      </c>
      <c r="V36" s="5075">
        <v>0</v>
      </c>
      <c r="W36" s="5075">
        <v>0</v>
      </c>
      <c r="X36" s="5075">
        <v>0</v>
      </c>
      <c r="Y36" s="5075">
        <v>0</v>
      </c>
      <c r="Z36" s="5075">
        <v>0</v>
      </c>
      <c r="AA36" s="5075">
        <v>0</v>
      </c>
      <c r="AB36" s="5075">
        <v>0</v>
      </c>
      <c r="AC36" s="5075">
        <v>0</v>
      </c>
      <c r="AD36" s="5075">
        <v>0</v>
      </c>
      <c r="AE36" s="5075">
        <v>0</v>
      </c>
      <c r="AF36" s="5075">
        <v>0</v>
      </c>
      <c r="AG36" s="5075">
        <v>0</v>
      </c>
      <c r="AH36" s="5075">
        <v>0</v>
      </c>
      <c r="AI36" s="5075">
        <v>2.5400558564095133</v>
      </c>
      <c r="AJ36" s="5075">
        <v>2.4708766880849482</v>
      </c>
      <c r="AK36" s="5075">
        <v>0.96566947058674624</v>
      </c>
      <c r="AL36" s="5075">
        <v>0</v>
      </c>
      <c r="AM36" s="5075">
        <v>0</v>
      </c>
      <c r="AN36" s="5075">
        <v>0</v>
      </c>
      <c r="AO36" s="5075">
        <v>0</v>
      </c>
      <c r="AP36" s="5075">
        <v>0</v>
      </c>
      <c r="AQ36" s="5075">
        <v>0</v>
      </c>
      <c r="AR36" s="5075">
        <v>5.976602015081208</v>
      </c>
      <c r="AS36" s="5075">
        <v>2.1463161706349484E-2</v>
      </c>
      <c r="AT36" s="5075">
        <v>2.0878606184582434E-2</v>
      </c>
      <c r="AU36" s="5075">
        <v>8.1597890651845129E-3</v>
      </c>
      <c r="AV36" s="5075">
        <v>0</v>
      </c>
      <c r="AW36" s="5075">
        <v>0</v>
      </c>
      <c r="AX36" s="5075">
        <v>0</v>
      </c>
      <c r="AY36" s="5075">
        <v>0</v>
      </c>
      <c r="AZ36" s="5075">
        <v>0</v>
      </c>
      <c r="BA36" s="5075">
        <v>0</v>
      </c>
      <c r="BB36" s="5075">
        <v>5.0501556956116425E-2</v>
      </c>
      <c r="BC36" s="5075">
        <v>2.3331244294900411E-2</v>
      </c>
      <c r="BD36" s="5075">
        <v>2.2695810994398127E-2</v>
      </c>
      <c r="BE36" s="5075">
        <v>8.8699901104671401E-3</v>
      </c>
      <c r="BF36" s="5075">
        <v>0</v>
      </c>
      <c r="BG36" s="5075">
        <v>0</v>
      </c>
      <c r="BH36" s="5075">
        <v>0</v>
      </c>
      <c r="BI36" s="5075">
        <v>0</v>
      </c>
      <c r="BJ36" s="5075">
        <v>0</v>
      </c>
      <c r="BK36" s="5075">
        <v>0</v>
      </c>
      <c r="BL36" s="5075">
        <v>5.4897045399765684E-2</v>
      </c>
      <c r="BM36" s="5075">
        <v>36.184430066290041</v>
      </c>
      <c r="BN36" s="5075">
        <v>35.198936470955189</v>
      </c>
      <c r="BO36" s="5075">
        <v>13.756468912848973</v>
      </c>
      <c r="BP36" s="5075">
        <v>0</v>
      </c>
      <c r="BQ36" s="5075">
        <v>0</v>
      </c>
      <c r="BR36" s="5075">
        <v>0</v>
      </c>
      <c r="BS36" s="5075">
        <v>0</v>
      </c>
      <c r="BT36" s="5075">
        <v>0</v>
      </c>
      <c r="BU36" s="5075">
        <v>0</v>
      </c>
      <c r="BV36" s="5075">
        <v>85.139835450094196</v>
      </c>
      <c r="BW36" s="5075">
        <v>63.37209489773366</v>
      </c>
      <c r="BX36" s="5075">
        <v>61.646137254342435</v>
      </c>
      <c r="BY36" s="5075">
        <v>24.092579372003105</v>
      </c>
      <c r="BZ36" s="5075">
        <v>0</v>
      </c>
      <c r="CA36" s="5075">
        <v>0</v>
      </c>
      <c r="CB36" s="5075">
        <v>0</v>
      </c>
      <c r="CC36" s="5075">
        <v>0</v>
      </c>
      <c r="CD36" s="5075">
        <v>0</v>
      </c>
      <c r="CE36" s="5153">
        <v>0</v>
      </c>
      <c r="CF36" s="5076">
        <v>149.1108115240792</v>
      </c>
      <c r="CG36" s="2788"/>
      <c r="CH36" s="3091" t="s">
        <v>20561</v>
      </c>
      <c r="CI36" s="2788"/>
      <c r="CJ36" s="3091"/>
      <c r="CK36" s="3088"/>
      <c r="CL36" s="2932"/>
      <c r="CM36" s="2474" t="s">
        <v>17092</v>
      </c>
      <c r="CN36" s="3089" t="s">
        <v>1610</v>
      </c>
      <c r="CO36" s="3090">
        <v>3</v>
      </c>
      <c r="CP36" s="543" t="s">
        <v>20562</v>
      </c>
      <c r="CQ36" s="543" t="s">
        <v>20563</v>
      </c>
      <c r="CR36" s="543" t="s">
        <v>20564</v>
      </c>
      <c r="CS36" s="543" t="s">
        <v>20565</v>
      </c>
      <c r="CT36" s="543" t="s">
        <v>20566</v>
      </c>
      <c r="CU36" s="543" t="s">
        <v>20567</v>
      </c>
      <c r="CV36" s="543" t="s">
        <v>20568</v>
      </c>
      <c r="CW36" s="543" t="s">
        <v>20569</v>
      </c>
      <c r="CX36" s="543" t="s">
        <v>20570</v>
      </c>
      <c r="CY36" s="543" t="s">
        <v>20571</v>
      </c>
      <c r="CZ36" s="543" t="s">
        <v>20562</v>
      </c>
      <c r="DA36" s="543" t="s">
        <v>20563</v>
      </c>
      <c r="DB36" s="543" t="s">
        <v>20564</v>
      </c>
      <c r="DC36" s="543" t="s">
        <v>20565</v>
      </c>
      <c r="DD36" s="543" t="s">
        <v>20566</v>
      </c>
      <c r="DE36" s="543" t="s">
        <v>20567</v>
      </c>
      <c r="DF36" s="543" t="s">
        <v>20568</v>
      </c>
      <c r="DG36" s="543" t="s">
        <v>20569</v>
      </c>
      <c r="DH36" s="543" t="s">
        <v>20570</v>
      </c>
      <c r="DI36" s="543" t="s">
        <v>20571</v>
      </c>
      <c r="DJ36" s="543" t="s">
        <v>20562</v>
      </c>
      <c r="DK36" s="543" t="s">
        <v>20563</v>
      </c>
      <c r="DL36" s="543" t="s">
        <v>20564</v>
      </c>
      <c r="DM36" s="543" t="s">
        <v>20565</v>
      </c>
      <c r="DN36" s="543" t="s">
        <v>20566</v>
      </c>
      <c r="DO36" s="543" t="s">
        <v>20567</v>
      </c>
      <c r="DP36" s="543" t="s">
        <v>20568</v>
      </c>
      <c r="DQ36" s="543" t="s">
        <v>20569</v>
      </c>
      <c r="DR36" s="543" t="s">
        <v>20570</v>
      </c>
      <c r="DS36" s="543" t="s">
        <v>20571</v>
      </c>
      <c r="DT36" s="543" t="s">
        <v>20562</v>
      </c>
      <c r="DU36" s="543" t="s">
        <v>20563</v>
      </c>
      <c r="DV36" s="543" t="s">
        <v>20564</v>
      </c>
      <c r="DW36" s="543" t="s">
        <v>20565</v>
      </c>
      <c r="DX36" s="543" t="s">
        <v>20566</v>
      </c>
      <c r="DY36" s="543" t="s">
        <v>20567</v>
      </c>
      <c r="DZ36" s="543" t="s">
        <v>20568</v>
      </c>
      <c r="EA36" s="543" t="s">
        <v>20569</v>
      </c>
      <c r="EB36" s="543" t="s">
        <v>20570</v>
      </c>
      <c r="EC36" s="543" t="s">
        <v>20571</v>
      </c>
      <c r="ED36" s="543" t="s">
        <v>20562</v>
      </c>
      <c r="EE36" s="543" t="s">
        <v>20563</v>
      </c>
      <c r="EF36" s="543" t="s">
        <v>20564</v>
      </c>
      <c r="EG36" s="543" t="s">
        <v>20565</v>
      </c>
      <c r="EH36" s="543" t="s">
        <v>20566</v>
      </c>
      <c r="EI36" s="543" t="s">
        <v>20567</v>
      </c>
      <c r="EJ36" s="543" t="s">
        <v>20568</v>
      </c>
      <c r="EK36" s="543" t="s">
        <v>20569</v>
      </c>
      <c r="EL36" s="543" t="s">
        <v>20570</v>
      </c>
      <c r="EM36" s="543" t="s">
        <v>20571</v>
      </c>
      <c r="EN36" s="543" t="s">
        <v>20562</v>
      </c>
      <c r="EO36" s="543" t="s">
        <v>20563</v>
      </c>
      <c r="EP36" s="543" t="s">
        <v>20564</v>
      </c>
      <c r="EQ36" s="543" t="s">
        <v>20565</v>
      </c>
      <c r="ER36" s="543" t="s">
        <v>20566</v>
      </c>
      <c r="ES36" s="543" t="s">
        <v>20567</v>
      </c>
      <c r="ET36" s="543" t="s">
        <v>20568</v>
      </c>
      <c r="EU36" s="543" t="s">
        <v>20569</v>
      </c>
      <c r="EV36" s="543" t="s">
        <v>20570</v>
      </c>
      <c r="EW36" s="543" t="s">
        <v>20571</v>
      </c>
      <c r="EX36" s="543" t="s">
        <v>20562</v>
      </c>
      <c r="EY36" s="543" t="s">
        <v>20563</v>
      </c>
      <c r="EZ36" s="543" t="s">
        <v>20564</v>
      </c>
      <c r="FA36" s="543" t="s">
        <v>20565</v>
      </c>
      <c r="FB36" s="543" t="s">
        <v>20566</v>
      </c>
      <c r="FC36" s="543" t="s">
        <v>20567</v>
      </c>
      <c r="FD36" s="543" t="s">
        <v>20568</v>
      </c>
      <c r="FE36" s="543" t="s">
        <v>20569</v>
      </c>
      <c r="FF36" s="543" t="s">
        <v>20570</v>
      </c>
      <c r="FG36" s="543" t="s">
        <v>20571</v>
      </c>
      <c r="FH36" s="543" t="s">
        <v>20562</v>
      </c>
      <c r="FI36" s="543" t="s">
        <v>20563</v>
      </c>
      <c r="FJ36" s="543" t="s">
        <v>20564</v>
      </c>
      <c r="FK36" s="543" t="s">
        <v>20565</v>
      </c>
      <c r="FL36" s="543" t="s">
        <v>20566</v>
      </c>
      <c r="FM36" s="543" t="s">
        <v>20567</v>
      </c>
      <c r="FN36" s="543" t="s">
        <v>20568</v>
      </c>
      <c r="FO36" s="543" t="s">
        <v>20569</v>
      </c>
      <c r="FP36" s="543" t="s">
        <v>20570</v>
      </c>
      <c r="FQ36" s="544" t="s">
        <v>20571</v>
      </c>
      <c r="FR36" s="2788"/>
      <c r="FS36" s="3091" t="s">
        <v>20561</v>
      </c>
      <c r="FT36" s="2788"/>
    </row>
    <row r="37" spans="1:176" ht="20.25" customHeight="1">
      <c r="A37" s="5729"/>
      <c r="B37" s="2474" t="s">
        <v>17105</v>
      </c>
      <c r="C37" s="3089" t="s">
        <v>1610</v>
      </c>
      <c r="D37" s="3090">
        <v>3</v>
      </c>
      <c r="E37" s="5074">
        <v>0</v>
      </c>
      <c r="F37" s="5074">
        <v>0</v>
      </c>
      <c r="G37" s="5074">
        <v>0</v>
      </c>
      <c r="H37" s="5074">
        <v>0</v>
      </c>
      <c r="I37" s="5074">
        <v>0</v>
      </c>
      <c r="J37" s="5074">
        <v>0</v>
      </c>
      <c r="K37" s="5074">
        <v>0</v>
      </c>
      <c r="L37" s="5074">
        <v>0</v>
      </c>
      <c r="M37" s="5074">
        <v>0</v>
      </c>
      <c r="N37" s="5075">
        <v>0</v>
      </c>
      <c r="O37" s="5074">
        <v>0</v>
      </c>
      <c r="P37" s="5074">
        <v>0</v>
      </c>
      <c r="Q37" s="5074">
        <v>0</v>
      </c>
      <c r="R37" s="5074">
        <v>0</v>
      </c>
      <c r="S37" s="5074">
        <v>0</v>
      </c>
      <c r="T37" s="5074">
        <v>0</v>
      </c>
      <c r="U37" s="5074">
        <v>0</v>
      </c>
      <c r="V37" s="5074">
        <v>0</v>
      </c>
      <c r="W37" s="542"/>
      <c r="X37" s="5075">
        <v>0</v>
      </c>
      <c r="Y37" s="5074">
        <v>0</v>
      </c>
      <c r="Z37" s="5074">
        <v>0</v>
      </c>
      <c r="AA37" s="5074">
        <v>0</v>
      </c>
      <c r="AB37" s="5074">
        <v>0</v>
      </c>
      <c r="AC37" s="5074">
        <v>0</v>
      </c>
      <c r="AD37" s="5074">
        <v>0</v>
      </c>
      <c r="AE37" s="5074">
        <v>0</v>
      </c>
      <c r="AF37" s="5074">
        <v>0</v>
      </c>
      <c r="AG37" s="542"/>
      <c r="AH37" s="5075">
        <v>0</v>
      </c>
      <c r="AI37" s="5074">
        <v>0</v>
      </c>
      <c r="AJ37" s="5074">
        <v>0</v>
      </c>
      <c r="AK37" s="5074">
        <v>0</v>
      </c>
      <c r="AL37" s="5074">
        <v>0</v>
      </c>
      <c r="AM37" s="5074">
        <v>0</v>
      </c>
      <c r="AN37" s="5074">
        <v>0</v>
      </c>
      <c r="AO37" s="5074">
        <v>0</v>
      </c>
      <c r="AP37" s="5074">
        <v>0</v>
      </c>
      <c r="AQ37" s="542"/>
      <c r="AR37" s="5075">
        <v>0</v>
      </c>
      <c r="AS37" s="5074">
        <v>0</v>
      </c>
      <c r="AT37" s="5074">
        <v>0</v>
      </c>
      <c r="AU37" s="5074">
        <v>0</v>
      </c>
      <c r="AV37" s="5074">
        <v>0</v>
      </c>
      <c r="AW37" s="5074">
        <v>0</v>
      </c>
      <c r="AX37" s="5074">
        <v>0</v>
      </c>
      <c r="AY37" s="5074">
        <v>0</v>
      </c>
      <c r="AZ37" s="5074">
        <v>0</v>
      </c>
      <c r="BA37" s="542"/>
      <c r="BB37" s="5075">
        <v>0</v>
      </c>
      <c r="BC37" s="5074">
        <v>0</v>
      </c>
      <c r="BD37" s="5074">
        <v>0</v>
      </c>
      <c r="BE37" s="5074">
        <v>0</v>
      </c>
      <c r="BF37" s="5074">
        <v>0</v>
      </c>
      <c r="BG37" s="5074">
        <v>0</v>
      </c>
      <c r="BH37" s="5074">
        <v>0</v>
      </c>
      <c r="BI37" s="5074">
        <v>0</v>
      </c>
      <c r="BJ37" s="5074">
        <v>0</v>
      </c>
      <c r="BK37" s="542"/>
      <c r="BL37" s="5075">
        <v>0</v>
      </c>
      <c r="BM37" s="5074">
        <v>0</v>
      </c>
      <c r="BN37" s="5074">
        <v>0</v>
      </c>
      <c r="BO37" s="5074">
        <v>0</v>
      </c>
      <c r="BP37" s="5074">
        <v>0</v>
      </c>
      <c r="BQ37" s="5074">
        <v>0</v>
      </c>
      <c r="BR37" s="5074">
        <v>0</v>
      </c>
      <c r="BS37" s="5074">
        <v>0</v>
      </c>
      <c r="BT37" s="5074">
        <v>0</v>
      </c>
      <c r="BU37" s="542"/>
      <c r="BV37" s="5075">
        <v>0</v>
      </c>
      <c r="BW37" s="5074">
        <v>0</v>
      </c>
      <c r="BX37" s="5074">
        <v>0</v>
      </c>
      <c r="BY37" s="5074">
        <v>0</v>
      </c>
      <c r="BZ37" s="5074">
        <v>0</v>
      </c>
      <c r="CA37" s="5074">
        <v>0</v>
      </c>
      <c r="CB37" s="5074">
        <v>0</v>
      </c>
      <c r="CC37" s="5074">
        <v>0</v>
      </c>
      <c r="CD37" s="5074">
        <v>0</v>
      </c>
      <c r="CE37" s="592"/>
      <c r="CF37" s="5076">
        <v>0</v>
      </c>
      <c r="CG37" s="2788"/>
      <c r="CH37" s="3091" t="s">
        <v>20572</v>
      </c>
      <c r="CI37" s="2788"/>
      <c r="CJ37" s="3091"/>
      <c r="CK37" s="3088"/>
      <c r="CL37" s="2932"/>
      <c r="CM37" s="2474" t="s">
        <v>17105</v>
      </c>
      <c r="CN37" s="3089" t="s">
        <v>1610</v>
      </c>
      <c r="CO37" s="3090">
        <v>3</v>
      </c>
      <c r="CP37" s="542" t="s">
        <v>20573</v>
      </c>
      <c r="CQ37" s="542" t="s">
        <v>20574</v>
      </c>
      <c r="CR37" s="542" t="s">
        <v>20575</v>
      </c>
      <c r="CS37" s="542" t="s">
        <v>20576</v>
      </c>
      <c r="CT37" s="542" t="s">
        <v>20577</v>
      </c>
      <c r="CU37" s="542" t="s">
        <v>20578</v>
      </c>
      <c r="CV37" s="542" t="s">
        <v>20579</v>
      </c>
      <c r="CW37" s="542" t="s">
        <v>20580</v>
      </c>
      <c r="CX37" s="542" t="s">
        <v>20581</v>
      </c>
      <c r="CY37" s="543" t="s">
        <v>20582</v>
      </c>
      <c r="CZ37" s="542" t="s">
        <v>20573</v>
      </c>
      <c r="DA37" s="542" t="s">
        <v>20574</v>
      </c>
      <c r="DB37" s="542" t="s">
        <v>20575</v>
      </c>
      <c r="DC37" s="542" t="s">
        <v>20576</v>
      </c>
      <c r="DD37" s="542" t="s">
        <v>20577</v>
      </c>
      <c r="DE37" s="542" t="s">
        <v>20578</v>
      </c>
      <c r="DF37" s="542" t="s">
        <v>20579</v>
      </c>
      <c r="DG37" s="542" t="s">
        <v>20580</v>
      </c>
      <c r="DH37" s="542" t="s">
        <v>20581</v>
      </c>
      <c r="DI37" s="543" t="s">
        <v>20582</v>
      </c>
      <c r="DJ37" s="542" t="s">
        <v>20573</v>
      </c>
      <c r="DK37" s="542" t="s">
        <v>20574</v>
      </c>
      <c r="DL37" s="542" t="s">
        <v>20575</v>
      </c>
      <c r="DM37" s="542" t="s">
        <v>20576</v>
      </c>
      <c r="DN37" s="542" t="s">
        <v>20577</v>
      </c>
      <c r="DO37" s="542" t="s">
        <v>20578</v>
      </c>
      <c r="DP37" s="542" t="s">
        <v>20579</v>
      </c>
      <c r="DQ37" s="542" t="s">
        <v>20580</v>
      </c>
      <c r="DR37" s="542" t="s">
        <v>20581</v>
      </c>
      <c r="DS37" s="543" t="s">
        <v>20582</v>
      </c>
      <c r="DT37" s="542" t="s">
        <v>20573</v>
      </c>
      <c r="DU37" s="542" t="s">
        <v>20574</v>
      </c>
      <c r="DV37" s="542" t="s">
        <v>20575</v>
      </c>
      <c r="DW37" s="542" t="s">
        <v>20576</v>
      </c>
      <c r="DX37" s="542" t="s">
        <v>20577</v>
      </c>
      <c r="DY37" s="542" t="s">
        <v>20578</v>
      </c>
      <c r="DZ37" s="542" t="s">
        <v>20579</v>
      </c>
      <c r="EA37" s="542" t="s">
        <v>20580</v>
      </c>
      <c r="EB37" s="542" t="s">
        <v>20581</v>
      </c>
      <c r="EC37" s="543" t="s">
        <v>20582</v>
      </c>
      <c r="ED37" s="542" t="s">
        <v>20573</v>
      </c>
      <c r="EE37" s="542" t="s">
        <v>20574</v>
      </c>
      <c r="EF37" s="542" t="s">
        <v>20575</v>
      </c>
      <c r="EG37" s="542" t="s">
        <v>20576</v>
      </c>
      <c r="EH37" s="542" t="s">
        <v>20577</v>
      </c>
      <c r="EI37" s="542" t="s">
        <v>20578</v>
      </c>
      <c r="EJ37" s="542" t="s">
        <v>20579</v>
      </c>
      <c r="EK37" s="542" t="s">
        <v>20580</v>
      </c>
      <c r="EL37" s="542" t="s">
        <v>20581</v>
      </c>
      <c r="EM37" s="543" t="s">
        <v>20582</v>
      </c>
      <c r="EN37" s="542" t="s">
        <v>20573</v>
      </c>
      <c r="EO37" s="542" t="s">
        <v>20574</v>
      </c>
      <c r="EP37" s="542" t="s">
        <v>20575</v>
      </c>
      <c r="EQ37" s="542" t="s">
        <v>20576</v>
      </c>
      <c r="ER37" s="542" t="s">
        <v>20577</v>
      </c>
      <c r="ES37" s="542" t="s">
        <v>20578</v>
      </c>
      <c r="ET37" s="542" t="s">
        <v>20579</v>
      </c>
      <c r="EU37" s="542" t="s">
        <v>20580</v>
      </c>
      <c r="EV37" s="542" t="s">
        <v>20581</v>
      </c>
      <c r="EW37" s="543" t="s">
        <v>20582</v>
      </c>
      <c r="EX37" s="542" t="s">
        <v>20573</v>
      </c>
      <c r="EY37" s="542" t="s">
        <v>20574</v>
      </c>
      <c r="EZ37" s="542" t="s">
        <v>20575</v>
      </c>
      <c r="FA37" s="542" t="s">
        <v>20576</v>
      </c>
      <c r="FB37" s="542" t="s">
        <v>20577</v>
      </c>
      <c r="FC37" s="542" t="s">
        <v>20578</v>
      </c>
      <c r="FD37" s="542" t="s">
        <v>20579</v>
      </c>
      <c r="FE37" s="542" t="s">
        <v>20580</v>
      </c>
      <c r="FF37" s="542" t="s">
        <v>20581</v>
      </c>
      <c r="FG37" s="543" t="s">
        <v>20582</v>
      </c>
      <c r="FH37" s="542" t="s">
        <v>20573</v>
      </c>
      <c r="FI37" s="542" t="s">
        <v>20574</v>
      </c>
      <c r="FJ37" s="542" t="s">
        <v>20575</v>
      </c>
      <c r="FK37" s="542" t="s">
        <v>20576</v>
      </c>
      <c r="FL37" s="542" t="s">
        <v>20577</v>
      </c>
      <c r="FM37" s="542" t="s">
        <v>20578</v>
      </c>
      <c r="FN37" s="542" t="s">
        <v>20579</v>
      </c>
      <c r="FO37" s="542" t="s">
        <v>20580</v>
      </c>
      <c r="FP37" s="542" t="s">
        <v>20581</v>
      </c>
      <c r="FQ37" s="544" t="s">
        <v>20582</v>
      </c>
      <c r="FR37" s="2788"/>
      <c r="FS37" s="3091" t="s">
        <v>20572</v>
      </c>
      <c r="FT37" s="2788"/>
    </row>
    <row r="38" spans="1:176" ht="20.25" customHeight="1">
      <c r="A38" s="5729"/>
      <c r="B38" s="2474" t="s">
        <v>17118</v>
      </c>
      <c r="C38" s="3089" t="s">
        <v>1610</v>
      </c>
      <c r="D38" s="3090">
        <v>3</v>
      </c>
      <c r="E38" s="5074">
        <v>0</v>
      </c>
      <c r="F38" s="5074">
        <v>0</v>
      </c>
      <c r="G38" s="5074">
        <v>0</v>
      </c>
      <c r="H38" s="5074">
        <v>0</v>
      </c>
      <c r="I38" s="5074">
        <v>0</v>
      </c>
      <c r="J38" s="5074">
        <v>0</v>
      </c>
      <c r="K38" s="5074">
        <v>0</v>
      </c>
      <c r="L38" s="5074">
        <v>0</v>
      </c>
      <c r="M38" s="5074">
        <v>0</v>
      </c>
      <c r="N38" s="5075">
        <v>0</v>
      </c>
      <c r="O38" s="5074">
        <v>0</v>
      </c>
      <c r="P38" s="5074">
        <v>0</v>
      </c>
      <c r="Q38" s="5074">
        <v>0</v>
      </c>
      <c r="R38" s="5074">
        <v>0</v>
      </c>
      <c r="S38" s="5074">
        <v>0</v>
      </c>
      <c r="T38" s="5074">
        <v>0</v>
      </c>
      <c r="U38" s="5074">
        <v>0</v>
      </c>
      <c r="V38" s="5074">
        <v>0</v>
      </c>
      <c r="W38" s="542"/>
      <c r="X38" s="5075">
        <v>0</v>
      </c>
      <c r="Y38" s="5074">
        <v>0</v>
      </c>
      <c r="Z38" s="5074">
        <v>0</v>
      </c>
      <c r="AA38" s="5074">
        <v>0</v>
      </c>
      <c r="AB38" s="5074">
        <v>0</v>
      </c>
      <c r="AC38" s="5074">
        <v>0</v>
      </c>
      <c r="AD38" s="5074">
        <v>0</v>
      </c>
      <c r="AE38" s="5074">
        <v>0</v>
      </c>
      <c r="AF38" s="5074">
        <v>0</v>
      </c>
      <c r="AG38" s="542"/>
      <c r="AH38" s="5075">
        <v>0</v>
      </c>
      <c r="AI38" s="5074">
        <v>0</v>
      </c>
      <c r="AJ38" s="5074">
        <v>0</v>
      </c>
      <c r="AK38" s="5074">
        <v>0</v>
      </c>
      <c r="AL38" s="5074">
        <v>0</v>
      </c>
      <c r="AM38" s="5074">
        <v>0</v>
      </c>
      <c r="AN38" s="5074">
        <v>0</v>
      </c>
      <c r="AO38" s="5074">
        <v>0</v>
      </c>
      <c r="AP38" s="5074">
        <v>0</v>
      </c>
      <c r="AQ38" s="542"/>
      <c r="AR38" s="5075">
        <v>0</v>
      </c>
      <c r="AS38" s="5074">
        <v>0</v>
      </c>
      <c r="AT38" s="5074">
        <v>0</v>
      </c>
      <c r="AU38" s="5074">
        <v>0</v>
      </c>
      <c r="AV38" s="5074">
        <v>0</v>
      </c>
      <c r="AW38" s="5074">
        <v>0</v>
      </c>
      <c r="AX38" s="5074">
        <v>0</v>
      </c>
      <c r="AY38" s="5074">
        <v>0</v>
      </c>
      <c r="AZ38" s="5074">
        <v>0</v>
      </c>
      <c r="BA38" s="542"/>
      <c r="BB38" s="5075">
        <v>0</v>
      </c>
      <c r="BC38" s="5074">
        <v>0</v>
      </c>
      <c r="BD38" s="5074">
        <v>0</v>
      </c>
      <c r="BE38" s="5074">
        <v>0</v>
      </c>
      <c r="BF38" s="5074">
        <v>0</v>
      </c>
      <c r="BG38" s="5074">
        <v>0</v>
      </c>
      <c r="BH38" s="5074">
        <v>0</v>
      </c>
      <c r="BI38" s="5074">
        <v>0</v>
      </c>
      <c r="BJ38" s="5074">
        <v>0</v>
      </c>
      <c r="BK38" s="542"/>
      <c r="BL38" s="5075">
        <v>0</v>
      </c>
      <c r="BM38" s="5074">
        <v>0</v>
      </c>
      <c r="BN38" s="5074">
        <v>0</v>
      </c>
      <c r="BO38" s="5074">
        <v>0</v>
      </c>
      <c r="BP38" s="5074">
        <v>0</v>
      </c>
      <c r="BQ38" s="5074">
        <v>0</v>
      </c>
      <c r="BR38" s="5074">
        <v>0</v>
      </c>
      <c r="BS38" s="5074">
        <v>0</v>
      </c>
      <c r="BT38" s="5074">
        <v>0</v>
      </c>
      <c r="BU38" s="542"/>
      <c r="BV38" s="5075">
        <v>0</v>
      </c>
      <c r="BW38" s="5074">
        <v>0</v>
      </c>
      <c r="BX38" s="5074">
        <v>0</v>
      </c>
      <c r="BY38" s="5074">
        <v>0</v>
      </c>
      <c r="BZ38" s="5074">
        <v>0</v>
      </c>
      <c r="CA38" s="5074">
        <v>0</v>
      </c>
      <c r="CB38" s="5074">
        <v>0</v>
      </c>
      <c r="CC38" s="5074">
        <v>0</v>
      </c>
      <c r="CD38" s="5074">
        <v>0</v>
      </c>
      <c r="CE38" s="592"/>
      <c r="CF38" s="5076">
        <v>0</v>
      </c>
      <c r="CG38" s="2788"/>
      <c r="CH38" s="3091" t="s">
        <v>20583</v>
      </c>
      <c r="CI38" s="2788"/>
      <c r="CJ38" s="3091"/>
      <c r="CK38" s="3088"/>
      <c r="CL38" s="2932"/>
      <c r="CM38" s="2474" t="s">
        <v>17118</v>
      </c>
      <c r="CN38" s="3089" t="s">
        <v>1610</v>
      </c>
      <c r="CO38" s="3090">
        <v>3</v>
      </c>
      <c r="CP38" s="542" t="s">
        <v>20584</v>
      </c>
      <c r="CQ38" s="542" t="s">
        <v>20585</v>
      </c>
      <c r="CR38" s="542" t="s">
        <v>20586</v>
      </c>
      <c r="CS38" s="542" t="s">
        <v>20587</v>
      </c>
      <c r="CT38" s="542" t="s">
        <v>20588</v>
      </c>
      <c r="CU38" s="542" t="s">
        <v>20589</v>
      </c>
      <c r="CV38" s="542" t="s">
        <v>20590</v>
      </c>
      <c r="CW38" s="542" t="s">
        <v>20591</v>
      </c>
      <c r="CX38" s="542" t="s">
        <v>20592</v>
      </c>
      <c r="CY38" s="543" t="s">
        <v>20593</v>
      </c>
      <c r="CZ38" s="542" t="s">
        <v>20584</v>
      </c>
      <c r="DA38" s="542" t="s">
        <v>20585</v>
      </c>
      <c r="DB38" s="542" t="s">
        <v>20586</v>
      </c>
      <c r="DC38" s="542" t="s">
        <v>20587</v>
      </c>
      <c r="DD38" s="542" t="s">
        <v>20588</v>
      </c>
      <c r="DE38" s="542" t="s">
        <v>20589</v>
      </c>
      <c r="DF38" s="542" t="s">
        <v>20590</v>
      </c>
      <c r="DG38" s="542" t="s">
        <v>20591</v>
      </c>
      <c r="DH38" s="542" t="s">
        <v>20592</v>
      </c>
      <c r="DI38" s="543" t="s">
        <v>20593</v>
      </c>
      <c r="DJ38" s="542" t="s">
        <v>20584</v>
      </c>
      <c r="DK38" s="542" t="s">
        <v>20585</v>
      </c>
      <c r="DL38" s="542" t="s">
        <v>20586</v>
      </c>
      <c r="DM38" s="542" t="s">
        <v>20587</v>
      </c>
      <c r="DN38" s="542" t="s">
        <v>20588</v>
      </c>
      <c r="DO38" s="542" t="s">
        <v>20589</v>
      </c>
      <c r="DP38" s="542" t="s">
        <v>20590</v>
      </c>
      <c r="DQ38" s="542" t="s">
        <v>20591</v>
      </c>
      <c r="DR38" s="542" t="s">
        <v>20592</v>
      </c>
      <c r="DS38" s="543" t="s">
        <v>20593</v>
      </c>
      <c r="DT38" s="542" t="s">
        <v>20584</v>
      </c>
      <c r="DU38" s="542" t="s">
        <v>20585</v>
      </c>
      <c r="DV38" s="542" t="s">
        <v>20586</v>
      </c>
      <c r="DW38" s="542" t="s">
        <v>20587</v>
      </c>
      <c r="DX38" s="542" t="s">
        <v>20588</v>
      </c>
      <c r="DY38" s="542" t="s">
        <v>20589</v>
      </c>
      <c r="DZ38" s="542" t="s">
        <v>20590</v>
      </c>
      <c r="EA38" s="542" t="s">
        <v>20591</v>
      </c>
      <c r="EB38" s="542" t="s">
        <v>20592</v>
      </c>
      <c r="EC38" s="543" t="s">
        <v>20593</v>
      </c>
      <c r="ED38" s="542" t="s">
        <v>20584</v>
      </c>
      <c r="EE38" s="542" t="s">
        <v>20585</v>
      </c>
      <c r="EF38" s="542" t="s">
        <v>20586</v>
      </c>
      <c r="EG38" s="542" t="s">
        <v>20587</v>
      </c>
      <c r="EH38" s="542" t="s">
        <v>20588</v>
      </c>
      <c r="EI38" s="542" t="s">
        <v>20589</v>
      </c>
      <c r="EJ38" s="542" t="s">
        <v>20590</v>
      </c>
      <c r="EK38" s="542" t="s">
        <v>20591</v>
      </c>
      <c r="EL38" s="542" t="s">
        <v>20592</v>
      </c>
      <c r="EM38" s="543" t="s">
        <v>20593</v>
      </c>
      <c r="EN38" s="542" t="s">
        <v>20584</v>
      </c>
      <c r="EO38" s="542" t="s">
        <v>20585</v>
      </c>
      <c r="EP38" s="542" t="s">
        <v>20586</v>
      </c>
      <c r="EQ38" s="542" t="s">
        <v>20587</v>
      </c>
      <c r="ER38" s="542" t="s">
        <v>20588</v>
      </c>
      <c r="ES38" s="542" t="s">
        <v>20589</v>
      </c>
      <c r="ET38" s="542" t="s">
        <v>20590</v>
      </c>
      <c r="EU38" s="542" t="s">
        <v>20591</v>
      </c>
      <c r="EV38" s="542" t="s">
        <v>20592</v>
      </c>
      <c r="EW38" s="543" t="s">
        <v>20593</v>
      </c>
      <c r="EX38" s="542" t="s">
        <v>20584</v>
      </c>
      <c r="EY38" s="542" t="s">
        <v>20585</v>
      </c>
      <c r="EZ38" s="542" t="s">
        <v>20586</v>
      </c>
      <c r="FA38" s="542" t="s">
        <v>20587</v>
      </c>
      <c r="FB38" s="542" t="s">
        <v>20588</v>
      </c>
      <c r="FC38" s="542" t="s">
        <v>20589</v>
      </c>
      <c r="FD38" s="542" t="s">
        <v>20590</v>
      </c>
      <c r="FE38" s="542" t="s">
        <v>20591</v>
      </c>
      <c r="FF38" s="542" t="s">
        <v>20592</v>
      </c>
      <c r="FG38" s="543" t="s">
        <v>20593</v>
      </c>
      <c r="FH38" s="542" t="s">
        <v>20584</v>
      </c>
      <c r="FI38" s="542" t="s">
        <v>20585</v>
      </c>
      <c r="FJ38" s="542" t="s">
        <v>20586</v>
      </c>
      <c r="FK38" s="542" t="s">
        <v>20587</v>
      </c>
      <c r="FL38" s="542" t="s">
        <v>20588</v>
      </c>
      <c r="FM38" s="542" t="s">
        <v>20589</v>
      </c>
      <c r="FN38" s="542" t="s">
        <v>20590</v>
      </c>
      <c r="FO38" s="542" t="s">
        <v>20591</v>
      </c>
      <c r="FP38" s="542" t="s">
        <v>20592</v>
      </c>
      <c r="FQ38" s="544" t="s">
        <v>20593</v>
      </c>
      <c r="FR38" s="2788"/>
      <c r="FS38" s="3091" t="s">
        <v>20583</v>
      </c>
      <c r="FT38" s="2788"/>
    </row>
    <row r="39" spans="1:176" ht="20.25" customHeight="1">
      <c r="A39" s="5729"/>
      <c r="B39" s="2474" t="s">
        <v>17131</v>
      </c>
      <c r="C39" s="3089" t="s">
        <v>1610</v>
      </c>
      <c r="D39" s="3090">
        <v>3</v>
      </c>
      <c r="E39" s="5075">
        <v>0</v>
      </c>
      <c r="F39" s="5075">
        <v>0</v>
      </c>
      <c r="G39" s="5075">
        <v>0</v>
      </c>
      <c r="H39" s="5075">
        <v>0</v>
      </c>
      <c r="I39" s="5075">
        <v>0</v>
      </c>
      <c r="J39" s="5075">
        <v>0</v>
      </c>
      <c r="K39" s="5075">
        <v>0</v>
      </c>
      <c r="L39" s="5075">
        <v>0</v>
      </c>
      <c r="M39" s="5075">
        <v>0</v>
      </c>
      <c r="N39" s="5075">
        <v>0</v>
      </c>
      <c r="O39" s="5075">
        <v>0</v>
      </c>
      <c r="P39" s="5075">
        <v>0</v>
      </c>
      <c r="Q39" s="5075">
        <v>0</v>
      </c>
      <c r="R39" s="5075">
        <v>0</v>
      </c>
      <c r="S39" s="5075">
        <v>0</v>
      </c>
      <c r="T39" s="5075">
        <v>0</v>
      </c>
      <c r="U39" s="5075">
        <v>0</v>
      </c>
      <c r="V39" s="5075">
        <v>0</v>
      </c>
      <c r="W39" s="5075">
        <v>0</v>
      </c>
      <c r="X39" s="5075">
        <v>0</v>
      </c>
      <c r="Y39" s="5075">
        <v>0</v>
      </c>
      <c r="Z39" s="5075">
        <v>0</v>
      </c>
      <c r="AA39" s="5075">
        <v>0</v>
      </c>
      <c r="AB39" s="5075">
        <v>0</v>
      </c>
      <c r="AC39" s="5075">
        <v>0</v>
      </c>
      <c r="AD39" s="5075">
        <v>0</v>
      </c>
      <c r="AE39" s="5075">
        <v>0</v>
      </c>
      <c r="AF39" s="5075">
        <v>0</v>
      </c>
      <c r="AG39" s="5075">
        <v>0</v>
      </c>
      <c r="AH39" s="5075">
        <v>0</v>
      </c>
      <c r="AI39" s="5075">
        <v>0</v>
      </c>
      <c r="AJ39" s="5075">
        <v>0</v>
      </c>
      <c r="AK39" s="5075">
        <v>0</v>
      </c>
      <c r="AL39" s="5075">
        <v>0</v>
      </c>
      <c r="AM39" s="5075">
        <v>0</v>
      </c>
      <c r="AN39" s="5075">
        <v>0</v>
      </c>
      <c r="AO39" s="5075">
        <v>0</v>
      </c>
      <c r="AP39" s="5075">
        <v>0</v>
      </c>
      <c r="AQ39" s="5075">
        <v>0</v>
      </c>
      <c r="AR39" s="5075">
        <v>0</v>
      </c>
      <c r="AS39" s="5075">
        <v>0</v>
      </c>
      <c r="AT39" s="5075">
        <v>0</v>
      </c>
      <c r="AU39" s="5075">
        <v>0</v>
      </c>
      <c r="AV39" s="5075">
        <v>0</v>
      </c>
      <c r="AW39" s="5075">
        <v>0</v>
      </c>
      <c r="AX39" s="5075">
        <v>0</v>
      </c>
      <c r="AY39" s="5075">
        <v>0</v>
      </c>
      <c r="AZ39" s="5075">
        <v>0</v>
      </c>
      <c r="BA39" s="5075">
        <v>0</v>
      </c>
      <c r="BB39" s="5075">
        <v>0</v>
      </c>
      <c r="BC39" s="5075">
        <v>0</v>
      </c>
      <c r="BD39" s="5075">
        <v>0</v>
      </c>
      <c r="BE39" s="5075">
        <v>0</v>
      </c>
      <c r="BF39" s="5075">
        <v>0</v>
      </c>
      <c r="BG39" s="5075">
        <v>0</v>
      </c>
      <c r="BH39" s="5075">
        <v>0</v>
      </c>
      <c r="BI39" s="5075">
        <v>0</v>
      </c>
      <c r="BJ39" s="5075">
        <v>0</v>
      </c>
      <c r="BK39" s="5075">
        <v>0</v>
      </c>
      <c r="BL39" s="5075">
        <v>0</v>
      </c>
      <c r="BM39" s="5075">
        <v>0</v>
      </c>
      <c r="BN39" s="5075">
        <v>0</v>
      </c>
      <c r="BO39" s="5075">
        <v>0</v>
      </c>
      <c r="BP39" s="5075">
        <v>0</v>
      </c>
      <c r="BQ39" s="5075">
        <v>0</v>
      </c>
      <c r="BR39" s="5075">
        <v>0</v>
      </c>
      <c r="BS39" s="5075">
        <v>0</v>
      </c>
      <c r="BT39" s="5075">
        <v>0</v>
      </c>
      <c r="BU39" s="5075">
        <v>0</v>
      </c>
      <c r="BV39" s="5075">
        <v>0</v>
      </c>
      <c r="BW39" s="5075">
        <v>0</v>
      </c>
      <c r="BX39" s="5075">
        <v>0</v>
      </c>
      <c r="BY39" s="5075">
        <v>0</v>
      </c>
      <c r="BZ39" s="5075">
        <v>0</v>
      </c>
      <c r="CA39" s="5075">
        <v>0</v>
      </c>
      <c r="CB39" s="5075">
        <v>0</v>
      </c>
      <c r="CC39" s="5075">
        <v>0</v>
      </c>
      <c r="CD39" s="5075">
        <v>0</v>
      </c>
      <c r="CE39" s="5153">
        <v>0</v>
      </c>
      <c r="CF39" s="5076">
        <v>0</v>
      </c>
      <c r="CG39" s="2788"/>
      <c r="CH39" s="3091" t="s">
        <v>20594</v>
      </c>
      <c r="CI39" s="2788"/>
      <c r="CJ39" s="3091"/>
      <c r="CK39" s="3088"/>
      <c r="CL39" s="2932"/>
      <c r="CM39" s="2474" t="s">
        <v>17131</v>
      </c>
      <c r="CN39" s="3089" t="s">
        <v>1610</v>
      </c>
      <c r="CO39" s="3090">
        <v>3</v>
      </c>
      <c r="CP39" s="543" t="s">
        <v>20595</v>
      </c>
      <c r="CQ39" s="543" t="s">
        <v>20596</v>
      </c>
      <c r="CR39" s="543" t="s">
        <v>20597</v>
      </c>
      <c r="CS39" s="543" t="s">
        <v>20598</v>
      </c>
      <c r="CT39" s="543" t="s">
        <v>20599</v>
      </c>
      <c r="CU39" s="543" t="s">
        <v>20600</v>
      </c>
      <c r="CV39" s="543" t="s">
        <v>20601</v>
      </c>
      <c r="CW39" s="543" t="s">
        <v>20602</v>
      </c>
      <c r="CX39" s="543" t="s">
        <v>20603</v>
      </c>
      <c r="CY39" s="543" t="s">
        <v>20604</v>
      </c>
      <c r="CZ39" s="543" t="s">
        <v>20595</v>
      </c>
      <c r="DA39" s="543" t="s">
        <v>20596</v>
      </c>
      <c r="DB39" s="543" t="s">
        <v>20597</v>
      </c>
      <c r="DC39" s="543" t="s">
        <v>20598</v>
      </c>
      <c r="DD39" s="543" t="s">
        <v>20599</v>
      </c>
      <c r="DE39" s="543" t="s">
        <v>20600</v>
      </c>
      <c r="DF39" s="543" t="s">
        <v>20601</v>
      </c>
      <c r="DG39" s="543" t="s">
        <v>20602</v>
      </c>
      <c r="DH39" s="543" t="s">
        <v>20603</v>
      </c>
      <c r="DI39" s="543" t="s">
        <v>20604</v>
      </c>
      <c r="DJ39" s="543" t="s">
        <v>20595</v>
      </c>
      <c r="DK39" s="543" t="s">
        <v>20596</v>
      </c>
      <c r="DL39" s="543" t="s">
        <v>20597</v>
      </c>
      <c r="DM39" s="543" t="s">
        <v>20598</v>
      </c>
      <c r="DN39" s="543" t="s">
        <v>20599</v>
      </c>
      <c r="DO39" s="543" t="s">
        <v>20600</v>
      </c>
      <c r="DP39" s="543" t="s">
        <v>20601</v>
      </c>
      <c r="DQ39" s="543" t="s">
        <v>20602</v>
      </c>
      <c r="DR39" s="543" t="s">
        <v>20603</v>
      </c>
      <c r="DS39" s="543" t="s">
        <v>20604</v>
      </c>
      <c r="DT39" s="543" t="s">
        <v>20595</v>
      </c>
      <c r="DU39" s="543" t="s">
        <v>20596</v>
      </c>
      <c r="DV39" s="543" t="s">
        <v>20597</v>
      </c>
      <c r="DW39" s="543" t="s">
        <v>20598</v>
      </c>
      <c r="DX39" s="543" t="s">
        <v>20599</v>
      </c>
      <c r="DY39" s="543" t="s">
        <v>20600</v>
      </c>
      <c r="DZ39" s="543" t="s">
        <v>20601</v>
      </c>
      <c r="EA39" s="543" t="s">
        <v>20602</v>
      </c>
      <c r="EB39" s="543" t="s">
        <v>20603</v>
      </c>
      <c r="EC39" s="543" t="s">
        <v>20604</v>
      </c>
      <c r="ED39" s="543" t="s">
        <v>20595</v>
      </c>
      <c r="EE39" s="543" t="s">
        <v>20596</v>
      </c>
      <c r="EF39" s="543" t="s">
        <v>20597</v>
      </c>
      <c r="EG39" s="543" t="s">
        <v>20598</v>
      </c>
      <c r="EH39" s="543" t="s">
        <v>20599</v>
      </c>
      <c r="EI39" s="543" t="s">
        <v>20600</v>
      </c>
      <c r="EJ39" s="543" t="s">
        <v>20601</v>
      </c>
      <c r="EK39" s="543" t="s">
        <v>20602</v>
      </c>
      <c r="EL39" s="543" t="s">
        <v>20603</v>
      </c>
      <c r="EM39" s="543" t="s">
        <v>20604</v>
      </c>
      <c r="EN39" s="543" t="s">
        <v>20595</v>
      </c>
      <c r="EO39" s="543" t="s">
        <v>20596</v>
      </c>
      <c r="EP39" s="543" t="s">
        <v>20597</v>
      </c>
      <c r="EQ39" s="543" t="s">
        <v>20598</v>
      </c>
      <c r="ER39" s="543" t="s">
        <v>20599</v>
      </c>
      <c r="ES39" s="543" t="s">
        <v>20600</v>
      </c>
      <c r="ET39" s="543" t="s">
        <v>20601</v>
      </c>
      <c r="EU39" s="543" t="s">
        <v>20602</v>
      </c>
      <c r="EV39" s="543" t="s">
        <v>20603</v>
      </c>
      <c r="EW39" s="543" t="s">
        <v>20604</v>
      </c>
      <c r="EX39" s="543" t="s">
        <v>20595</v>
      </c>
      <c r="EY39" s="543" t="s">
        <v>20596</v>
      </c>
      <c r="EZ39" s="543" t="s">
        <v>20597</v>
      </c>
      <c r="FA39" s="543" t="s">
        <v>20598</v>
      </c>
      <c r="FB39" s="543" t="s">
        <v>20599</v>
      </c>
      <c r="FC39" s="543" t="s">
        <v>20600</v>
      </c>
      <c r="FD39" s="543" t="s">
        <v>20601</v>
      </c>
      <c r="FE39" s="543" t="s">
        <v>20602</v>
      </c>
      <c r="FF39" s="543" t="s">
        <v>20603</v>
      </c>
      <c r="FG39" s="543" t="s">
        <v>20604</v>
      </c>
      <c r="FH39" s="543" t="s">
        <v>20595</v>
      </c>
      <c r="FI39" s="543" t="s">
        <v>20596</v>
      </c>
      <c r="FJ39" s="543" t="s">
        <v>20597</v>
      </c>
      <c r="FK39" s="543" t="s">
        <v>20598</v>
      </c>
      <c r="FL39" s="543" t="s">
        <v>20599</v>
      </c>
      <c r="FM39" s="543" t="s">
        <v>20600</v>
      </c>
      <c r="FN39" s="543" t="s">
        <v>20601</v>
      </c>
      <c r="FO39" s="543" t="s">
        <v>20602</v>
      </c>
      <c r="FP39" s="543" t="s">
        <v>20603</v>
      </c>
      <c r="FQ39" s="544" t="s">
        <v>20604</v>
      </c>
      <c r="FR39" s="2788"/>
      <c r="FS39" s="3091" t="s">
        <v>20594</v>
      </c>
      <c r="FT39" s="2788"/>
    </row>
    <row r="40" spans="1:176" ht="20.25" customHeight="1">
      <c r="A40" s="5729"/>
      <c r="B40" s="2474" t="s">
        <v>17144</v>
      </c>
      <c r="C40" s="3089" t="s">
        <v>1610</v>
      </c>
      <c r="D40" s="3090">
        <v>3</v>
      </c>
      <c r="E40" s="5074">
        <v>0</v>
      </c>
      <c r="F40" s="5074">
        <v>0</v>
      </c>
      <c r="G40" s="5074">
        <v>0</v>
      </c>
      <c r="H40" s="5074">
        <v>0</v>
      </c>
      <c r="I40" s="5074">
        <v>0</v>
      </c>
      <c r="J40" s="5074">
        <v>0</v>
      </c>
      <c r="K40" s="5074">
        <v>0</v>
      </c>
      <c r="L40" s="5074">
        <v>0</v>
      </c>
      <c r="M40" s="5074">
        <v>0</v>
      </c>
      <c r="N40" s="5075">
        <v>0</v>
      </c>
      <c r="O40" s="5074">
        <v>0</v>
      </c>
      <c r="P40" s="5074">
        <v>0</v>
      </c>
      <c r="Q40" s="5074">
        <v>0</v>
      </c>
      <c r="R40" s="5074">
        <v>0</v>
      </c>
      <c r="S40" s="5074">
        <v>0</v>
      </c>
      <c r="T40" s="5074">
        <v>0</v>
      </c>
      <c r="U40" s="5074">
        <v>0</v>
      </c>
      <c r="V40" s="5074">
        <v>0</v>
      </c>
      <c r="W40" s="542"/>
      <c r="X40" s="5075">
        <v>0</v>
      </c>
      <c r="Y40" s="5074">
        <v>0</v>
      </c>
      <c r="Z40" s="5074">
        <v>0</v>
      </c>
      <c r="AA40" s="5074">
        <v>0</v>
      </c>
      <c r="AB40" s="5074">
        <v>0</v>
      </c>
      <c r="AC40" s="5074">
        <v>0</v>
      </c>
      <c r="AD40" s="5074">
        <v>0</v>
      </c>
      <c r="AE40" s="5074">
        <v>0</v>
      </c>
      <c r="AF40" s="5074">
        <v>0</v>
      </c>
      <c r="AG40" s="542"/>
      <c r="AH40" s="5075">
        <v>0</v>
      </c>
      <c r="AI40" s="5074">
        <v>0</v>
      </c>
      <c r="AJ40" s="5074">
        <v>0</v>
      </c>
      <c r="AK40" s="5074">
        <v>0</v>
      </c>
      <c r="AL40" s="5074">
        <v>0</v>
      </c>
      <c r="AM40" s="5074">
        <v>0</v>
      </c>
      <c r="AN40" s="5074">
        <v>0</v>
      </c>
      <c r="AO40" s="5074">
        <v>0</v>
      </c>
      <c r="AP40" s="5074">
        <v>0</v>
      </c>
      <c r="AQ40" s="542"/>
      <c r="AR40" s="5075">
        <v>0</v>
      </c>
      <c r="AS40" s="5074">
        <v>0</v>
      </c>
      <c r="AT40" s="5074">
        <v>0</v>
      </c>
      <c r="AU40" s="5074">
        <v>0</v>
      </c>
      <c r="AV40" s="5074">
        <v>0</v>
      </c>
      <c r="AW40" s="5074">
        <v>0</v>
      </c>
      <c r="AX40" s="5074">
        <v>0</v>
      </c>
      <c r="AY40" s="5074">
        <v>0</v>
      </c>
      <c r="AZ40" s="5074">
        <v>0</v>
      </c>
      <c r="BA40" s="542"/>
      <c r="BB40" s="5075">
        <v>0</v>
      </c>
      <c r="BC40" s="5074">
        <v>0</v>
      </c>
      <c r="BD40" s="5074">
        <v>0</v>
      </c>
      <c r="BE40" s="5074">
        <v>0</v>
      </c>
      <c r="BF40" s="5074">
        <v>0</v>
      </c>
      <c r="BG40" s="5074">
        <v>0</v>
      </c>
      <c r="BH40" s="5074">
        <v>0</v>
      </c>
      <c r="BI40" s="5074">
        <v>0</v>
      </c>
      <c r="BJ40" s="5074">
        <v>0</v>
      </c>
      <c r="BK40" s="542"/>
      <c r="BL40" s="5075">
        <v>0</v>
      </c>
      <c r="BM40" s="5074">
        <v>0</v>
      </c>
      <c r="BN40" s="5074">
        <v>0</v>
      </c>
      <c r="BO40" s="5074">
        <v>0</v>
      </c>
      <c r="BP40" s="5074">
        <v>0</v>
      </c>
      <c r="BQ40" s="5074">
        <v>0</v>
      </c>
      <c r="BR40" s="5074">
        <v>0</v>
      </c>
      <c r="BS40" s="5074">
        <v>0</v>
      </c>
      <c r="BT40" s="5074">
        <v>0</v>
      </c>
      <c r="BU40" s="542"/>
      <c r="BV40" s="5075">
        <v>0</v>
      </c>
      <c r="BW40" s="5074">
        <v>0</v>
      </c>
      <c r="BX40" s="5074">
        <v>0</v>
      </c>
      <c r="BY40" s="5074">
        <v>0</v>
      </c>
      <c r="BZ40" s="5074">
        <v>0</v>
      </c>
      <c r="CA40" s="5074">
        <v>0</v>
      </c>
      <c r="CB40" s="5074">
        <v>0</v>
      </c>
      <c r="CC40" s="5074">
        <v>0</v>
      </c>
      <c r="CD40" s="5074">
        <v>0</v>
      </c>
      <c r="CE40" s="592"/>
      <c r="CF40" s="5076">
        <v>0</v>
      </c>
      <c r="CG40" s="2788"/>
      <c r="CH40" s="3091" t="s">
        <v>20605</v>
      </c>
      <c r="CI40" s="2788"/>
      <c r="CJ40" s="3091"/>
      <c r="CK40" s="3088"/>
      <c r="CL40" s="2932"/>
      <c r="CM40" s="2474" t="s">
        <v>17144</v>
      </c>
      <c r="CN40" s="3089" t="s">
        <v>1610</v>
      </c>
      <c r="CO40" s="3090">
        <v>3</v>
      </c>
      <c r="CP40" s="542" t="s">
        <v>20606</v>
      </c>
      <c r="CQ40" s="542" t="s">
        <v>20607</v>
      </c>
      <c r="CR40" s="542" t="s">
        <v>20608</v>
      </c>
      <c r="CS40" s="542" t="s">
        <v>20609</v>
      </c>
      <c r="CT40" s="542" t="s">
        <v>20610</v>
      </c>
      <c r="CU40" s="542" t="s">
        <v>20611</v>
      </c>
      <c r="CV40" s="542" t="s">
        <v>20612</v>
      </c>
      <c r="CW40" s="542" t="s">
        <v>20613</v>
      </c>
      <c r="CX40" s="542" t="s">
        <v>20614</v>
      </c>
      <c r="CY40" s="543" t="s">
        <v>20615</v>
      </c>
      <c r="CZ40" s="542" t="s">
        <v>20606</v>
      </c>
      <c r="DA40" s="542" t="s">
        <v>20607</v>
      </c>
      <c r="DB40" s="542" t="s">
        <v>20608</v>
      </c>
      <c r="DC40" s="542" t="s">
        <v>20609</v>
      </c>
      <c r="DD40" s="542" t="s">
        <v>20610</v>
      </c>
      <c r="DE40" s="542" t="s">
        <v>20611</v>
      </c>
      <c r="DF40" s="542" t="s">
        <v>20612</v>
      </c>
      <c r="DG40" s="542" t="s">
        <v>20613</v>
      </c>
      <c r="DH40" s="542" t="s">
        <v>20614</v>
      </c>
      <c r="DI40" s="543" t="s">
        <v>20615</v>
      </c>
      <c r="DJ40" s="542" t="s">
        <v>20606</v>
      </c>
      <c r="DK40" s="542" t="s">
        <v>20607</v>
      </c>
      <c r="DL40" s="542" t="s">
        <v>20608</v>
      </c>
      <c r="DM40" s="542" t="s">
        <v>20609</v>
      </c>
      <c r="DN40" s="542" t="s">
        <v>20610</v>
      </c>
      <c r="DO40" s="542" t="s">
        <v>20611</v>
      </c>
      <c r="DP40" s="542" t="s">
        <v>20612</v>
      </c>
      <c r="DQ40" s="542" t="s">
        <v>20613</v>
      </c>
      <c r="DR40" s="542" t="s">
        <v>20614</v>
      </c>
      <c r="DS40" s="543" t="s">
        <v>20615</v>
      </c>
      <c r="DT40" s="542" t="s">
        <v>20606</v>
      </c>
      <c r="DU40" s="542" t="s">
        <v>20607</v>
      </c>
      <c r="DV40" s="542" t="s">
        <v>20608</v>
      </c>
      <c r="DW40" s="542" t="s">
        <v>20609</v>
      </c>
      <c r="DX40" s="542" t="s">
        <v>20610</v>
      </c>
      <c r="DY40" s="542" t="s">
        <v>20611</v>
      </c>
      <c r="DZ40" s="542" t="s">
        <v>20612</v>
      </c>
      <c r="EA40" s="542" t="s">
        <v>20613</v>
      </c>
      <c r="EB40" s="542" t="s">
        <v>20614</v>
      </c>
      <c r="EC40" s="543" t="s">
        <v>20615</v>
      </c>
      <c r="ED40" s="542" t="s">
        <v>20606</v>
      </c>
      <c r="EE40" s="542" t="s">
        <v>20607</v>
      </c>
      <c r="EF40" s="542" t="s">
        <v>20608</v>
      </c>
      <c r="EG40" s="542" t="s">
        <v>20609</v>
      </c>
      <c r="EH40" s="542" t="s">
        <v>20610</v>
      </c>
      <c r="EI40" s="542" t="s">
        <v>20611</v>
      </c>
      <c r="EJ40" s="542" t="s">
        <v>20612</v>
      </c>
      <c r="EK40" s="542" t="s">
        <v>20613</v>
      </c>
      <c r="EL40" s="542" t="s">
        <v>20614</v>
      </c>
      <c r="EM40" s="543" t="s">
        <v>20615</v>
      </c>
      <c r="EN40" s="542" t="s">
        <v>20606</v>
      </c>
      <c r="EO40" s="542" t="s">
        <v>20607</v>
      </c>
      <c r="EP40" s="542" t="s">
        <v>20608</v>
      </c>
      <c r="EQ40" s="542" t="s">
        <v>20609</v>
      </c>
      <c r="ER40" s="542" t="s">
        <v>20610</v>
      </c>
      <c r="ES40" s="542" t="s">
        <v>20611</v>
      </c>
      <c r="ET40" s="542" t="s">
        <v>20612</v>
      </c>
      <c r="EU40" s="542" t="s">
        <v>20613</v>
      </c>
      <c r="EV40" s="542" t="s">
        <v>20614</v>
      </c>
      <c r="EW40" s="543" t="s">
        <v>20615</v>
      </c>
      <c r="EX40" s="542" t="s">
        <v>20606</v>
      </c>
      <c r="EY40" s="542" t="s">
        <v>20607</v>
      </c>
      <c r="EZ40" s="542" t="s">
        <v>20608</v>
      </c>
      <c r="FA40" s="542" t="s">
        <v>20609</v>
      </c>
      <c r="FB40" s="542" t="s">
        <v>20610</v>
      </c>
      <c r="FC40" s="542" t="s">
        <v>20611</v>
      </c>
      <c r="FD40" s="542" t="s">
        <v>20612</v>
      </c>
      <c r="FE40" s="542" t="s">
        <v>20613</v>
      </c>
      <c r="FF40" s="542" t="s">
        <v>20614</v>
      </c>
      <c r="FG40" s="543" t="s">
        <v>20615</v>
      </c>
      <c r="FH40" s="542" t="s">
        <v>20606</v>
      </c>
      <c r="FI40" s="542" t="s">
        <v>20607</v>
      </c>
      <c r="FJ40" s="542" t="s">
        <v>20608</v>
      </c>
      <c r="FK40" s="542" t="s">
        <v>20609</v>
      </c>
      <c r="FL40" s="542" t="s">
        <v>20610</v>
      </c>
      <c r="FM40" s="542" t="s">
        <v>20611</v>
      </c>
      <c r="FN40" s="542" t="s">
        <v>20612</v>
      </c>
      <c r="FO40" s="542" t="s">
        <v>20613</v>
      </c>
      <c r="FP40" s="542" t="s">
        <v>20614</v>
      </c>
      <c r="FQ40" s="544" t="s">
        <v>20615</v>
      </c>
      <c r="FR40" s="2788"/>
      <c r="FS40" s="3091" t="s">
        <v>20605</v>
      </c>
      <c r="FT40" s="2788"/>
    </row>
    <row r="41" spans="1:176" ht="20.25" customHeight="1">
      <c r="A41" s="5729"/>
      <c r="B41" s="2474" t="s">
        <v>17157</v>
      </c>
      <c r="C41" s="3089" t="s">
        <v>1610</v>
      </c>
      <c r="D41" s="3090">
        <v>3</v>
      </c>
      <c r="E41" s="5074">
        <v>0</v>
      </c>
      <c r="F41" s="5074">
        <v>0</v>
      </c>
      <c r="G41" s="5074">
        <v>0</v>
      </c>
      <c r="H41" s="5074">
        <v>0</v>
      </c>
      <c r="I41" s="5074">
        <v>0</v>
      </c>
      <c r="J41" s="5074">
        <v>0</v>
      </c>
      <c r="K41" s="5074">
        <v>0</v>
      </c>
      <c r="L41" s="5074">
        <v>0</v>
      </c>
      <c r="M41" s="5074">
        <v>0</v>
      </c>
      <c r="N41" s="5075">
        <v>0</v>
      </c>
      <c r="O41" s="5074">
        <v>0</v>
      </c>
      <c r="P41" s="5074">
        <v>0</v>
      </c>
      <c r="Q41" s="5074">
        <v>0</v>
      </c>
      <c r="R41" s="5074">
        <v>0</v>
      </c>
      <c r="S41" s="5074">
        <v>0</v>
      </c>
      <c r="T41" s="5074">
        <v>0</v>
      </c>
      <c r="U41" s="5074">
        <v>0</v>
      </c>
      <c r="V41" s="5074">
        <v>0</v>
      </c>
      <c r="W41" s="542"/>
      <c r="X41" s="5075">
        <v>0</v>
      </c>
      <c r="Y41" s="5074">
        <v>0</v>
      </c>
      <c r="Z41" s="5074">
        <v>0</v>
      </c>
      <c r="AA41" s="5074">
        <v>0</v>
      </c>
      <c r="AB41" s="5074">
        <v>0</v>
      </c>
      <c r="AC41" s="5074">
        <v>0</v>
      </c>
      <c r="AD41" s="5074">
        <v>0</v>
      </c>
      <c r="AE41" s="5074">
        <v>0</v>
      </c>
      <c r="AF41" s="5074">
        <v>0</v>
      </c>
      <c r="AG41" s="542"/>
      <c r="AH41" s="5075">
        <v>0</v>
      </c>
      <c r="AI41" s="5074">
        <v>0</v>
      </c>
      <c r="AJ41" s="5074">
        <v>0</v>
      </c>
      <c r="AK41" s="5074">
        <v>0</v>
      </c>
      <c r="AL41" s="5074">
        <v>0</v>
      </c>
      <c r="AM41" s="5074">
        <v>0</v>
      </c>
      <c r="AN41" s="5074">
        <v>0</v>
      </c>
      <c r="AO41" s="5074">
        <v>0</v>
      </c>
      <c r="AP41" s="5074">
        <v>0</v>
      </c>
      <c r="AQ41" s="542"/>
      <c r="AR41" s="5075">
        <v>0</v>
      </c>
      <c r="AS41" s="5074">
        <v>0</v>
      </c>
      <c r="AT41" s="5074">
        <v>0</v>
      </c>
      <c r="AU41" s="5074">
        <v>0</v>
      </c>
      <c r="AV41" s="5074">
        <v>0</v>
      </c>
      <c r="AW41" s="5074">
        <v>0</v>
      </c>
      <c r="AX41" s="5074">
        <v>0</v>
      </c>
      <c r="AY41" s="5074">
        <v>0</v>
      </c>
      <c r="AZ41" s="5074">
        <v>0</v>
      </c>
      <c r="BA41" s="542"/>
      <c r="BB41" s="5075">
        <v>0</v>
      </c>
      <c r="BC41" s="5074">
        <v>0</v>
      </c>
      <c r="BD41" s="5074">
        <v>0</v>
      </c>
      <c r="BE41" s="5074">
        <v>0</v>
      </c>
      <c r="BF41" s="5074">
        <v>0</v>
      </c>
      <c r="BG41" s="5074">
        <v>0</v>
      </c>
      <c r="BH41" s="5074">
        <v>0</v>
      </c>
      <c r="BI41" s="5074">
        <v>0</v>
      </c>
      <c r="BJ41" s="5074">
        <v>0</v>
      </c>
      <c r="BK41" s="542"/>
      <c r="BL41" s="5075">
        <v>0</v>
      </c>
      <c r="BM41" s="5074">
        <v>0</v>
      </c>
      <c r="BN41" s="5074">
        <v>0</v>
      </c>
      <c r="BO41" s="5074">
        <v>0</v>
      </c>
      <c r="BP41" s="5074">
        <v>0</v>
      </c>
      <c r="BQ41" s="5074">
        <v>0</v>
      </c>
      <c r="BR41" s="5074">
        <v>0</v>
      </c>
      <c r="BS41" s="5074">
        <v>0</v>
      </c>
      <c r="BT41" s="5074">
        <v>0</v>
      </c>
      <c r="BU41" s="542"/>
      <c r="BV41" s="5075">
        <v>0</v>
      </c>
      <c r="BW41" s="5074">
        <v>0</v>
      </c>
      <c r="BX41" s="5074">
        <v>0</v>
      </c>
      <c r="BY41" s="5074">
        <v>0</v>
      </c>
      <c r="BZ41" s="5074">
        <v>0</v>
      </c>
      <c r="CA41" s="5074">
        <v>0</v>
      </c>
      <c r="CB41" s="5074">
        <v>0</v>
      </c>
      <c r="CC41" s="5074">
        <v>0</v>
      </c>
      <c r="CD41" s="5074">
        <v>0</v>
      </c>
      <c r="CE41" s="592"/>
      <c r="CF41" s="5076">
        <v>0</v>
      </c>
      <c r="CG41" s="2788"/>
      <c r="CH41" s="3091" t="s">
        <v>20616</v>
      </c>
      <c r="CI41" s="2788"/>
      <c r="CJ41" s="3091"/>
      <c r="CK41" s="3088"/>
      <c r="CL41" s="2932"/>
      <c r="CM41" s="2474" t="s">
        <v>17157</v>
      </c>
      <c r="CN41" s="3089" t="s">
        <v>1610</v>
      </c>
      <c r="CO41" s="3090">
        <v>3</v>
      </c>
      <c r="CP41" s="542" t="s">
        <v>20617</v>
      </c>
      <c r="CQ41" s="542" t="s">
        <v>20618</v>
      </c>
      <c r="CR41" s="542" t="s">
        <v>20619</v>
      </c>
      <c r="CS41" s="542" t="s">
        <v>20620</v>
      </c>
      <c r="CT41" s="542" t="s">
        <v>20621</v>
      </c>
      <c r="CU41" s="542" t="s">
        <v>20622</v>
      </c>
      <c r="CV41" s="542" t="s">
        <v>20623</v>
      </c>
      <c r="CW41" s="542" t="s">
        <v>20624</v>
      </c>
      <c r="CX41" s="542" t="s">
        <v>20625</v>
      </c>
      <c r="CY41" s="543" t="s">
        <v>20626</v>
      </c>
      <c r="CZ41" s="542" t="s">
        <v>20617</v>
      </c>
      <c r="DA41" s="542" t="s">
        <v>20618</v>
      </c>
      <c r="DB41" s="542" t="s">
        <v>20619</v>
      </c>
      <c r="DC41" s="542" t="s">
        <v>20620</v>
      </c>
      <c r="DD41" s="542" t="s">
        <v>20621</v>
      </c>
      <c r="DE41" s="542" t="s">
        <v>20622</v>
      </c>
      <c r="DF41" s="542" t="s">
        <v>20623</v>
      </c>
      <c r="DG41" s="542" t="s">
        <v>20624</v>
      </c>
      <c r="DH41" s="542" t="s">
        <v>20625</v>
      </c>
      <c r="DI41" s="543" t="s">
        <v>20626</v>
      </c>
      <c r="DJ41" s="542" t="s">
        <v>20617</v>
      </c>
      <c r="DK41" s="542" t="s">
        <v>20618</v>
      </c>
      <c r="DL41" s="542" t="s">
        <v>20619</v>
      </c>
      <c r="DM41" s="542" t="s">
        <v>20620</v>
      </c>
      <c r="DN41" s="542" t="s">
        <v>20621</v>
      </c>
      <c r="DO41" s="542" t="s">
        <v>20622</v>
      </c>
      <c r="DP41" s="542" t="s">
        <v>20623</v>
      </c>
      <c r="DQ41" s="542" t="s">
        <v>20624</v>
      </c>
      <c r="DR41" s="542" t="s">
        <v>20625</v>
      </c>
      <c r="DS41" s="543" t="s">
        <v>20626</v>
      </c>
      <c r="DT41" s="542" t="s">
        <v>20617</v>
      </c>
      <c r="DU41" s="542" t="s">
        <v>20618</v>
      </c>
      <c r="DV41" s="542" t="s">
        <v>20619</v>
      </c>
      <c r="DW41" s="542" t="s">
        <v>20620</v>
      </c>
      <c r="DX41" s="542" t="s">
        <v>20621</v>
      </c>
      <c r="DY41" s="542" t="s">
        <v>20622</v>
      </c>
      <c r="DZ41" s="542" t="s">
        <v>20623</v>
      </c>
      <c r="EA41" s="542" t="s">
        <v>20624</v>
      </c>
      <c r="EB41" s="542" t="s">
        <v>20625</v>
      </c>
      <c r="EC41" s="543" t="s">
        <v>20626</v>
      </c>
      <c r="ED41" s="542" t="s">
        <v>20617</v>
      </c>
      <c r="EE41" s="542" t="s">
        <v>20618</v>
      </c>
      <c r="EF41" s="542" t="s">
        <v>20619</v>
      </c>
      <c r="EG41" s="542" t="s">
        <v>20620</v>
      </c>
      <c r="EH41" s="542" t="s">
        <v>20621</v>
      </c>
      <c r="EI41" s="542" t="s">
        <v>20622</v>
      </c>
      <c r="EJ41" s="542" t="s">
        <v>20623</v>
      </c>
      <c r="EK41" s="542" t="s">
        <v>20624</v>
      </c>
      <c r="EL41" s="542" t="s">
        <v>20625</v>
      </c>
      <c r="EM41" s="543" t="s">
        <v>20626</v>
      </c>
      <c r="EN41" s="542" t="s">
        <v>20617</v>
      </c>
      <c r="EO41" s="542" t="s">
        <v>20618</v>
      </c>
      <c r="EP41" s="542" t="s">
        <v>20619</v>
      </c>
      <c r="EQ41" s="542" t="s">
        <v>20620</v>
      </c>
      <c r="ER41" s="542" t="s">
        <v>20621</v>
      </c>
      <c r="ES41" s="542" t="s">
        <v>20622</v>
      </c>
      <c r="ET41" s="542" t="s">
        <v>20623</v>
      </c>
      <c r="EU41" s="542" t="s">
        <v>20624</v>
      </c>
      <c r="EV41" s="542" t="s">
        <v>20625</v>
      </c>
      <c r="EW41" s="543" t="s">
        <v>20626</v>
      </c>
      <c r="EX41" s="542" t="s">
        <v>20617</v>
      </c>
      <c r="EY41" s="542" t="s">
        <v>20618</v>
      </c>
      <c r="EZ41" s="542" t="s">
        <v>20619</v>
      </c>
      <c r="FA41" s="542" t="s">
        <v>20620</v>
      </c>
      <c r="FB41" s="542" t="s">
        <v>20621</v>
      </c>
      <c r="FC41" s="542" t="s">
        <v>20622</v>
      </c>
      <c r="FD41" s="542" t="s">
        <v>20623</v>
      </c>
      <c r="FE41" s="542" t="s">
        <v>20624</v>
      </c>
      <c r="FF41" s="542" t="s">
        <v>20625</v>
      </c>
      <c r="FG41" s="543" t="s">
        <v>20626</v>
      </c>
      <c r="FH41" s="542" t="s">
        <v>20617</v>
      </c>
      <c r="FI41" s="542" t="s">
        <v>20618</v>
      </c>
      <c r="FJ41" s="542" t="s">
        <v>20619</v>
      </c>
      <c r="FK41" s="542" t="s">
        <v>20620</v>
      </c>
      <c r="FL41" s="542" t="s">
        <v>20621</v>
      </c>
      <c r="FM41" s="542" t="s">
        <v>20622</v>
      </c>
      <c r="FN41" s="542" t="s">
        <v>20623</v>
      </c>
      <c r="FO41" s="542" t="s">
        <v>20624</v>
      </c>
      <c r="FP41" s="542" t="s">
        <v>20625</v>
      </c>
      <c r="FQ41" s="544" t="s">
        <v>20626</v>
      </c>
      <c r="FR41" s="2788"/>
      <c r="FS41" s="3091" t="s">
        <v>20616</v>
      </c>
      <c r="FT41" s="2788"/>
    </row>
    <row r="42" spans="1:176" ht="20.25" customHeight="1">
      <c r="A42" s="5729"/>
      <c r="B42" s="2474" t="s">
        <v>17170</v>
      </c>
      <c r="C42" s="3089" t="s">
        <v>1610</v>
      </c>
      <c r="D42" s="3090">
        <v>3</v>
      </c>
      <c r="E42" s="5075">
        <v>0</v>
      </c>
      <c r="F42" s="5075">
        <v>0</v>
      </c>
      <c r="G42" s="5075">
        <v>0</v>
      </c>
      <c r="H42" s="5075">
        <v>0</v>
      </c>
      <c r="I42" s="5075">
        <v>0</v>
      </c>
      <c r="J42" s="5075">
        <v>0</v>
      </c>
      <c r="K42" s="5075">
        <v>0</v>
      </c>
      <c r="L42" s="5075">
        <v>0</v>
      </c>
      <c r="M42" s="5075">
        <v>0</v>
      </c>
      <c r="N42" s="5075">
        <v>0</v>
      </c>
      <c r="O42" s="5075">
        <v>0</v>
      </c>
      <c r="P42" s="5075">
        <v>0</v>
      </c>
      <c r="Q42" s="5075">
        <v>0</v>
      </c>
      <c r="R42" s="5075">
        <v>0</v>
      </c>
      <c r="S42" s="5075">
        <v>0</v>
      </c>
      <c r="T42" s="5075">
        <v>0</v>
      </c>
      <c r="U42" s="5075">
        <v>0</v>
      </c>
      <c r="V42" s="5075">
        <v>0</v>
      </c>
      <c r="W42" s="5075">
        <v>0</v>
      </c>
      <c r="X42" s="5075">
        <v>0</v>
      </c>
      <c r="Y42" s="5075">
        <v>0</v>
      </c>
      <c r="Z42" s="5075">
        <v>0</v>
      </c>
      <c r="AA42" s="5075">
        <v>0</v>
      </c>
      <c r="AB42" s="5075">
        <v>0</v>
      </c>
      <c r="AC42" s="5075">
        <v>0</v>
      </c>
      <c r="AD42" s="5075">
        <v>0</v>
      </c>
      <c r="AE42" s="5075">
        <v>0</v>
      </c>
      <c r="AF42" s="5075">
        <v>0</v>
      </c>
      <c r="AG42" s="5075">
        <v>0</v>
      </c>
      <c r="AH42" s="5075">
        <v>0</v>
      </c>
      <c r="AI42" s="5075">
        <v>0</v>
      </c>
      <c r="AJ42" s="5075">
        <v>0</v>
      </c>
      <c r="AK42" s="5075">
        <v>0</v>
      </c>
      <c r="AL42" s="5075">
        <v>0</v>
      </c>
      <c r="AM42" s="5075">
        <v>0</v>
      </c>
      <c r="AN42" s="5075">
        <v>0</v>
      </c>
      <c r="AO42" s="5075">
        <v>0</v>
      </c>
      <c r="AP42" s="5075">
        <v>0</v>
      </c>
      <c r="AQ42" s="5075">
        <v>0</v>
      </c>
      <c r="AR42" s="5075">
        <v>0</v>
      </c>
      <c r="AS42" s="5075">
        <v>0</v>
      </c>
      <c r="AT42" s="5075">
        <v>0</v>
      </c>
      <c r="AU42" s="5075">
        <v>0</v>
      </c>
      <c r="AV42" s="5075">
        <v>0</v>
      </c>
      <c r="AW42" s="5075">
        <v>0</v>
      </c>
      <c r="AX42" s="5075">
        <v>0</v>
      </c>
      <c r="AY42" s="5075">
        <v>0</v>
      </c>
      <c r="AZ42" s="5075">
        <v>0</v>
      </c>
      <c r="BA42" s="5075">
        <v>0</v>
      </c>
      <c r="BB42" s="5075">
        <v>0</v>
      </c>
      <c r="BC42" s="5075">
        <v>0</v>
      </c>
      <c r="BD42" s="5075">
        <v>0</v>
      </c>
      <c r="BE42" s="5075">
        <v>0</v>
      </c>
      <c r="BF42" s="5075">
        <v>0</v>
      </c>
      <c r="BG42" s="5075">
        <v>0</v>
      </c>
      <c r="BH42" s="5075">
        <v>0</v>
      </c>
      <c r="BI42" s="5075">
        <v>0</v>
      </c>
      <c r="BJ42" s="5075">
        <v>0</v>
      </c>
      <c r="BK42" s="5075">
        <v>0</v>
      </c>
      <c r="BL42" s="5075">
        <v>0</v>
      </c>
      <c r="BM42" s="5075">
        <v>0</v>
      </c>
      <c r="BN42" s="5075">
        <v>0</v>
      </c>
      <c r="BO42" s="5075">
        <v>0</v>
      </c>
      <c r="BP42" s="5075">
        <v>0</v>
      </c>
      <c r="BQ42" s="5075">
        <v>0</v>
      </c>
      <c r="BR42" s="5075">
        <v>0</v>
      </c>
      <c r="BS42" s="5075">
        <v>0</v>
      </c>
      <c r="BT42" s="5075">
        <v>0</v>
      </c>
      <c r="BU42" s="5075">
        <v>0</v>
      </c>
      <c r="BV42" s="5075">
        <v>0</v>
      </c>
      <c r="BW42" s="5075">
        <v>0</v>
      </c>
      <c r="BX42" s="5075">
        <v>0</v>
      </c>
      <c r="BY42" s="5075">
        <v>0</v>
      </c>
      <c r="BZ42" s="5075">
        <v>0</v>
      </c>
      <c r="CA42" s="5075">
        <v>0</v>
      </c>
      <c r="CB42" s="5075">
        <v>0</v>
      </c>
      <c r="CC42" s="5075">
        <v>0</v>
      </c>
      <c r="CD42" s="5075">
        <v>0</v>
      </c>
      <c r="CE42" s="5153">
        <v>0</v>
      </c>
      <c r="CF42" s="5076">
        <v>0</v>
      </c>
      <c r="CG42" s="2788"/>
      <c r="CH42" s="3091" t="s">
        <v>20627</v>
      </c>
      <c r="CI42" s="2788"/>
      <c r="CJ42" s="3091"/>
      <c r="CK42" s="3088"/>
      <c r="CL42" s="2932"/>
      <c r="CM42" s="2474" t="s">
        <v>17170</v>
      </c>
      <c r="CN42" s="3089" t="s">
        <v>1610</v>
      </c>
      <c r="CO42" s="3090">
        <v>3</v>
      </c>
      <c r="CP42" s="543" t="s">
        <v>20628</v>
      </c>
      <c r="CQ42" s="543" t="s">
        <v>20629</v>
      </c>
      <c r="CR42" s="543" t="s">
        <v>20630</v>
      </c>
      <c r="CS42" s="543" t="s">
        <v>20631</v>
      </c>
      <c r="CT42" s="543" t="s">
        <v>20632</v>
      </c>
      <c r="CU42" s="543" t="s">
        <v>20633</v>
      </c>
      <c r="CV42" s="543" t="s">
        <v>20634</v>
      </c>
      <c r="CW42" s="543" t="s">
        <v>20635</v>
      </c>
      <c r="CX42" s="543" t="s">
        <v>20636</v>
      </c>
      <c r="CY42" s="543" t="s">
        <v>20637</v>
      </c>
      <c r="CZ42" s="543" t="s">
        <v>20628</v>
      </c>
      <c r="DA42" s="543" t="s">
        <v>20629</v>
      </c>
      <c r="DB42" s="543" t="s">
        <v>20630</v>
      </c>
      <c r="DC42" s="543" t="s">
        <v>20631</v>
      </c>
      <c r="DD42" s="543" t="s">
        <v>20632</v>
      </c>
      <c r="DE42" s="543" t="s">
        <v>20633</v>
      </c>
      <c r="DF42" s="543" t="s">
        <v>20634</v>
      </c>
      <c r="DG42" s="543" t="s">
        <v>20635</v>
      </c>
      <c r="DH42" s="543" t="s">
        <v>20636</v>
      </c>
      <c r="DI42" s="543" t="s">
        <v>20637</v>
      </c>
      <c r="DJ42" s="543" t="s">
        <v>20628</v>
      </c>
      <c r="DK42" s="543" t="s">
        <v>20629</v>
      </c>
      <c r="DL42" s="543" t="s">
        <v>20630</v>
      </c>
      <c r="DM42" s="543" t="s">
        <v>20631</v>
      </c>
      <c r="DN42" s="543" t="s">
        <v>20632</v>
      </c>
      <c r="DO42" s="543" t="s">
        <v>20633</v>
      </c>
      <c r="DP42" s="543" t="s">
        <v>20634</v>
      </c>
      <c r="DQ42" s="543" t="s">
        <v>20635</v>
      </c>
      <c r="DR42" s="543" t="s">
        <v>20636</v>
      </c>
      <c r="DS42" s="543" t="s">
        <v>20637</v>
      </c>
      <c r="DT42" s="543" t="s">
        <v>20628</v>
      </c>
      <c r="DU42" s="543" t="s">
        <v>20629</v>
      </c>
      <c r="DV42" s="543" t="s">
        <v>20630</v>
      </c>
      <c r="DW42" s="543" t="s">
        <v>20631</v>
      </c>
      <c r="DX42" s="543" t="s">
        <v>20632</v>
      </c>
      <c r="DY42" s="543" t="s">
        <v>20633</v>
      </c>
      <c r="DZ42" s="543" t="s">
        <v>20634</v>
      </c>
      <c r="EA42" s="543" t="s">
        <v>20635</v>
      </c>
      <c r="EB42" s="543" t="s">
        <v>20636</v>
      </c>
      <c r="EC42" s="543" t="s">
        <v>20637</v>
      </c>
      <c r="ED42" s="543" t="s">
        <v>20628</v>
      </c>
      <c r="EE42" s="543" t="s">
        <v>20629</v>
      </c>
      <c r="EF42" s="543" t="s">
        <v>20630</v>
      </c>
      <c r="EG42" s="543" t="s">
        <v>20631</v>
      </c>
      <c r="EH42" s="543" t="s">
        <v>20632</v>
      </c>
      <c r="EI42" s="543" t="s">
        <v>20633</v>
      </c>
      <c r="EJ42" s="543" t="s">
        <v>20634</v>
      </c>
      <c r="EK42" s="543" t="s">
        <v>20635</v>
      </c>
      <c r="EL42" s="543" t="s">
        <v>20636</v>
      </c>
      <c r="EM42" s="543" t="s">
        <v>20637</v>
      </c>
      <c r="EN42" s="543" t="s">
        <v>20628</v>
      </c>
      <c r="EO42" s="543" t="s">
        <v>20629</v>
      </c>
      <c r="EP42" s="543" t="s">
        <v>20630</v>
      </c>
      <c r="EQ42" s="543" t="s">
        <v>20631</v>
      </c>
      <c r="ER42" s="543" t="s">
        <v>20632</v>
      </c>
      <c r="ES42" s="543" t="s">
        <v>20633</v>
      </c>
      <c r="ET42" s="543" t="s">
        <v>20634</v>
      </c>
      <c r="EU42" s="543" t="s">
        <v>20635</v>
      </c>
      <c r="EV42" s="543" t="s">
        <v>20636</v>
      </c>
      <c r="EW42" s="543" t="s">
        <v>20637</v>
      </c>
      <c r="EX42" s="543" t="s">
        <v>20628</v>
      </c>
      <c r="EY42" s="543" t="s">
        <v>20629</v>
      </c>
      <c r="EZ42" s="543" t="s">
        <v>20630</v>
      </c>
      <c r="FA42" s="543" t="s">
        <v>20631</v>
      </c>
      <c r="FB42" s="543" t="s">
        <v>20632</v>
      </c>
      <c r="FC42" s="543" t="s">
        <v>20633</v>
      </c>
      <c r="FD42" s="543" t="s">
        <v>20634</v>
      </c>
      <c r="FE42" s="543" t="s">
        <v>20635</v>
      </c>
      <c r="FF42" s="543" t="s">
        <v>20636</v>
      </c>
      <c r="FG42" s="543" t="s">
        <v>20637</v>
      </c>
      <c r="FH42" s="543" t="s">
        <v>20628</v>
      </c>
      <c r="FI42" s="543" t="s">
        <v>20629</v>
      </c>
      <c r="FJ42" s="543" t="s">
        <v>20630</v>
      </c>
      <c r="FK42" s="543" t="s">
        <v>20631</v>
      </c>
      <c r="FL42" s="543" t="s">
        <v>20632</v>
      </c>
      <c r="FM42" s="543" t="s">
        <v>20633</v>
      </c>
      <c r="FN42" s="543" t="s">
        <v>20634</v>
      </c>
      <c r="FO42" s="543" t="s">
        <v>20635</v>
      </c>
      <c r="FP42" s="543" t="s">
        <v>20636</v>
      </c>
      <c r="FQ42" s="544" t="s">
        <v>20637</v>
      </c>
      <c r="FR42" s="2788"/>
      <c r="FS42" s="3091" t="s">
        <v>20627</v>
      </c>
      <c r="FT42" s="2788"/>
    </row>
    <row r="43" spans="1:176" ht="20.25" customHeight="1">
      <c r="A43" s="5729"/>
      <c r="B43" s="2474" t="s">
        <v>17183</v>
      </c>
      <c r="C43" s="3089" t="s">
        <v>1610</v>
      </c>
      <c r="D43" s="3090">
        <v>3</v>
      </c>
      <c r="E43" s="5074">
        <v>0</v>
      </c>
      <c r="F43" s="5074">
        <v>0</v>
      </c>
      <c r="G43" s="5074">
        <v>0</v>
      </c>
      <c r="H43" s="5074">
        <v>0</v>
      </c>
      <c r="I43" s="5074">
        <v>0</v>
      </c>
      <c r="J43" s="5074">
        <v>0</v>
      </c>
      <c r="K43" s="5074">
        <v>0</v>
      </c>
      <c r="L43" s="5074">
        <v>0</v>
      </c>
      <c r="M43" s="5074">
        <v>0</v>
      </c>
      <c r="N43" s="5075">
        <v>0</v>
      </c>
      <c r="O43" s="5074">
        <v>0</v>
      </c>
      <c r="P43" s="5074">
        <v>0</v>
      </c>
      <c r="Q43" s="5074">
        <v>0</v>
      </c>
      <c r="R43" s="5074">
        <v>0</v>
      </c>
      <c r="S43" s="5074">
        <v>0</v>
      </c>
      <c r="T43" s="5074">
        <v>0</v>
      </c>
      <c r="U43" s="5074">
        <v>0</v>
      </c>
      <c r="V43" s="5074">
        <v>0</v>
      </c>
      <c r="W43" s="542"/>
      <c r="X43" s="5075">
        <v>0</v>
      </c>
      <c r="Y43" s="5074">
        <v>6.7830338483362909E-3</v>
      </c>
      <c r="Z43" s="5074">
        <v>6.5982959264668968E-3</v>
      </c>
      <c r="AA43" s="5074">
        <v>2.5787498683410271E-3</v>
      </c>
      <c r="AB43" s="5074">
        <v>0</v>
      </c>
      <c r="AC43" s="5074">
        <v>0</v>
      </c>
      <c r="AD43" s="5074">
        <v>0</v>
      </c>
      <c r="AE43" s="5074">
        <v>0</v>
      </c>
      <c r="AF43" s="5074">
        <v>0</v>
      </c>
      <c r="AG43" s="542"/>
      <c r="AH43" s="5075">
        <v>1.5960079643144214E-2</v>
      </c>
      <c r="AI43" s="5074">
        <v>0.10621646707626706</v>
      </c>
      <c r="AJ43" s="5074">
        <v>0.10332363035530757</v>
      </c>
      <c r="AK43" s="5074">
        <v>4.038100157140672E-2</v>
      </c>
      <c r="AL43" s="5074">
        <v>0</v>
      </c>
      <c r="AM43" s="5074">
        <v>0</v>
      </c>
      <c r="AN43" s="5074">
        <v>0</v>
      </c>
      <c r="AO43" s="5074">
        <v>0</v>
      </c>
      <c r="AP43" s="5074">
        <v>0</v>
      </c>
      <c r="AQ43" s="542"/>
      <c r="AR43" s="5075">
        <v>0.24992109900298137</v>
      </c>
      <c r="AS43" s="5074">
        <v>2.1943537958641288</v>
      </c>
      <c r="AT43" s="5074">
        <v>2.1345899248355948</v>
      </c>
      <c r="AU43" s="5074">
        <v>0.83424168133352172</v>
      </c>
      <c r="AV43" s="5074">
        <v>0</v>
      </c>
      <c r="AW43" s="5074">
        <v>0</v>
      </c>
      <c r="AX43" s="5074">
        <v>0</v>
      </c>
      <c r="AY43" s="5074">
        <v>0</v>
      </c>
      <c r="AZ43" s="5074">
        <v>0</v>
      </c>
      <c r="BA43" s="542"/>
      <c r="BB43" s="5075">
        <v>5.1631854020332453</v>
      </c>
      <c r="BC43" s="5074">
        <v>5.088541946340734</v>
      </c>
      <c r="BD43" s="5074">
        <v>4.9499540098021599</v>
      </c>
      <c r="BE43" s="5074">
        <v>1.9345439176000099</v>
      </c>
      <c r="BF43" s="5074">
        <v>1.4271896941173163</v>
      </c>
      <c r="BG43" s="5074">
        <v>0</v>
      </c>
      <c r="BH43" s="5074">
        <v>0</v>
      </c>
      <c r="BI43" s="5074">
        <v>0</v>
      </c>
      <c r="BJ43" s="5074">
        <v>0</v>
      </c>
      <c r="BK43" s="542"/>
      <c r="BL43" s="5075">
        <v>13.400229567860221</v>
      </c>
      <c r="BM43" s="5074">
        <v>16.640736455938459</v>
      </c>
      <c r="BN43" s="5074">
        <v>16.187521104226722</v>
      </c>
      <c r="BO43" s="5074">
        <v>6.3264164538076635</v>
      </c>
      <c r="BP43" s="5074">
        <v>2.2372380649241865</v>
      </c>
      <c r="BQ43" s="5074">
        <v>0</v>
      </c>
      <c r="BR43" s="5074">
        <v>0</v>
      </c>
      <c r="BS43" s="5074">
        <v>0</v>
      </c>
      <c r="BT43" s="5074">
        <v>0</v>
      </c>
      <c r="BU43" s="542"/>
      <c r="BV43" s="5075">
        <v>41.391912078897036</v>
      </c>
      <c r="BW43" s="5074">
        <v>36.648583888281252</v>
      </c>
      <c r="BX43" s="5074">
        <v>35.650448927088625</v>
      </c>
      <c r="BY43" s="5074">
        <v>13.932929274703627</v>
      </c>
      <c r="BZ43" s="5074">
        <v>0</v>
      </c>
      <c r="CA43" s="5074">
        <v>0</v>
      </c>
      <c r="CB43" s="5074">
        <v>0</v>
      </c>
      <c r="CC43" s="5074">
        <v>0</v>
      </c>
      <c r="CD43" s="5074">
        <v>0</v>
      </c>
      <c r="CE43" s="592"/>
      <c r="CF43" s="5076">
        <v>86.231962090073509</v>
      </c>
      <c r="CG43" s="2788"/>
      <c r="CH43" s="3091" t="s">
        <v>20638</v>
      </c>
      <c r="CI43" s="2788"/>
      <c r="CJ43" s="3091"/>
      <c r="CK43" s="3088"/>
      <c r="CL43" s="2932"/>
      <c r="CM43" s="2474" t="s">
        <v>17183</v>
      </c>
      <c r="CN43" s="3089" t="s">
        <v>1610</v>
      </c>
      <c r="CO43" s="3090">
        <v>3</v>
      </c>
      <c r="CP43" s="542" t="s">
        <v>20639</v>
      </c>
      <c r="CQ43" s="542" t="s">
        <v>20640</v>
      </c>
      <c r="CR43" s="542" t="s">
        <v>20641</v>
      </c>
      <c r="CS43" s="542" t="s">
        <v>20642</v>
      </c>
      <c r="CT43" s="542" t="s">
        <v>20643</v>
      </c>
      <c r="CU43" s="542" t="s">
        <v>20644</v>
      </c>
      <c r="CV43" s="542" t="s">
        <v>20645</v>
      </c>
      <c r="CW43" s="542" t="s">
        <v>20646</v>
      </c>
      <c r="CX43" s="542" t="s">
        <v>20647</v>
      </c>
      <c r="CY43" s="543" t="s">
        <v>20648</v>
      </c>
      <c r="CZ43" s="542" t="s">
        <v>20639</v>
      </c>
      <c r="DA43" s="542" t="s">
        <v>20640</v>
      </c>
      <c r="DB43" s="542" t="s">
        <v>20641</v>
      </c>
      <c r="DC43" s="542" t="s">
        <v>20642</v>
      </c>
      <c r="DD43" s="542" t="s">
        <v>20643</v>
      </c>
      <c r="DE43" s="542" t="s">
        <v>20644</v>
      </c>
      <c r="DF43" s="542" t="s">
        <v>20645</v>
      </c>
      <c r="DG43" s="542" t="s">
        <v>20646</v>
      </c>
      <c r="DH43" s="542" t="s">
        <v>20647</v>
      </c>
      <c r="DI43" s="543" t="s">
        <v>20648</v>
      </c>
      <c r="DJ43" s="542" t="s">
        <v>20639</v>
      </c>
      <c r="DK43" s="542" t="s">
        <v>20640</v>
      </c>
      <c r="DL43" s="542" t="s">
        <v>20641</v>
      </c>
      <c r="DM43" s="542" t="s">
        <v>20642</v>
      </c>
      <c r="DN43" s="542" t="s">
        <v>20643</v>
      </c>
      <c r="DO43" s="542" t="s">
        <v>20644</v>
      </c>
      <c r="DP43" s="542" t="s">
        <v>20645</v>
      </c>
      <c r="DQ43" s="542" t="s">
        <v>20646</v>
      </c>
      <c r="DR43" s="542" t="s">
        <v>20647</v>
      </c>
      <c r="DS43" s="543" t="s">
        <v>20648</v>
      </c>
      <c r="DT43" s="542" t="s">
        <v>20639</v>
      </c>
      <c r="DU43" s="542" t="s">
        <v>20640</v>
      </c>
      <c r="DV43" s="542" t="s">
        <v>20641</v>
      </c>
      <c r="DW43" s="542" t="s">
        <v>20642</v>
      </c>
      <c r="DX43" s="542" t="s">
        <v>20643</v>
      </c>
      <c r="DY43" s="542" t="s">
        <v>20644</v>
      </c>
      <c r="DZ43" s="542" t="s">
        <v>20645</v>
      </c>
      <c r="EA43" s="542" t="s">
        <v>20646</v>
      </c>
      <c r="EB43" s="542" t="s">
        <v>20647</v>
      </c>
      <c r="EC43" s="543" t="s">
        <v>20648</v>
      </c>
      <c r="ED43" s="542" t="s">
        <v>20639</v>
      </c>
      <c r="EE43" s="542" t="s">
        <v>20640</v>
      </c>
      <c r="EF43" s="542" t="s">
        <v>20641</v>
      </c>
      <c r="EG43" s="542" t="s">
        <v>20642</v>
      </c>
      <c r="EH43" s="542" t="s">
        <v>20643</v>
      </c>
      <c r="EI43" s="542" t="s">
        <v>20644</v>
      </c>
      <c r="EJ43" s="542" t="s">
        <v>20645</v>
      </c>
      <c r="EK43" s="542" t="s">
        <v>20646</v>
      </c>
      <c r="EL43" s="542" t="s">
        <v>20647</v>
      </c>
      <c r="EM43" s="543" t="s">
        <v>20648</v>
      </c>
      <c r="EN43" s="542" t="s">
        <v>20639</v>
      </c>
      <c r="EO43" s="542" t="s">
        <v>20640</v>
      </c>
      <c r="EP43" s="542" t="s">
        <v>20641</v>
      </c>
      <c r="EQ43" s="542" t="s">
        <v>20642</v>
      </c>
      <c r="ER43" s="542" t="s">
        <v>20643</v>
      </c>
      <c r="ES43" s="542" t="s">
        <v>20644</v>
      </c>
      <c r="ET43" s="542" t="s">
        <v>20645</v>
      </c>
      <c r="EU43" s="542" t="s">
        <v>20646</v>
      </c>
      <c r="EV43" s="542" t="s">
        <v>20647</v>
      </c>
      <c r="EW43" s="543" t="s">
        <v>20648</v>
      </c>
      <c r="EX43" s="542" t="s">
        <v>20639</v>
      </c>
      <c r="EY43" s="542" t="s">
        <v>20640</v>
      </c>
      <c r="EZ43" s="542" t="s">
        <v>20641</v>
      </c>
      <c r="FA43" s="542" t="s">
        <v>20642</v>
      </c>
      <c r="FB43" s="542" t="s">
        <v>20643</v>
      </c>
      <c r="FC43" s="542" t="s">
        <v>20644</v>
      </c>
      <c r="FD43" s="542" t="s">
        <v>20645</v>
      </c>
      <c r="FE43" s="542" t="s">
        <v>20646</v>
      </c>
      <c r="FF43" s="542" t="s">
        <v>20647</v>
      </c>
      <c r="FG43" s="543" t="s">
        <v>20648</v>
      </c>
      <c r="FH43" s="542" t="s">
        <v>20639</v>
      </c>
      <c r="FI43" s="542" t="s">
        <v>20640</v>
      </c>
      <c r="FJ43" s="542" t="s">
        <v>20641</v>
      </c>
      <c r="FK43" s="542" t="s">
        <v>20642</v>
      </c>
      <c r="FL43" s="542" t="s">
        <v>20643</v>
      </c>
      <c r="FM43" s="542" t="s">
        <v>20644</v>
      </c>
      <c r="FN43" s="542" t="s">
        <v>20645</v>
      </c>
      <c r="FO43" s="542" t="s">
        <v>20646</v>
      </c>
      <c r="FP43" s="542" t="s">
        <v>20647</v>
      </c>
      <c r="FQ43" s="544" t="s">
        <v>20648</v>
      </c>
      <c r="FR43" s="2788"/>
      <c r="FS43" s="3091" t="s">
        <v>20638</v>
      </c>
      <c r="FT43" s="2788"/>
    </row>
    <row r="44" spans="1:176" ht="20.25" customHeight="1">
      <c r="A44" s="5729"/>
      <c r="B44" s="2474" t="s">
        <v>17196</v>
      </c>
      <c r="C44" s="3089" t="s">
        <v>1610</v>
      </c>
      <c r="D44" s="3090">
        <v>3</v>
      </c>
      <c r="E44" s="5074">
        <v>0</v>
      </c>
      <c r="F44" s="5074">
        <v>0</v>
      </c>
      <c r="G44" s="5074">
        <v>0</v>
      </c>
      <c r="H44" s="5074">
        <v>0</v>
      </c>
      <c r="I44" s="5074">
        <v>0</v>
      </c>
      <c r="J44" s="5074">
        <v>0</v>
      </c>
      <c r="K44" s="5074">
        <v>0</v>
      </c>
      <c r="L44" s="5074">
        <v>0</v>
      </c>
      <c r="M44" s="5074">
        <v>0</v>
      </c>
      <c r="N44" s="5075">
        <v>0</v>
      </c>
      <c r="O44" s="5074">
        <v>0</v>
      </c>
      <c r="P44" s="5074">
        <v>0</v>
      </c>
      <c r="Q44" s="5074">
        <v>0</v>
      </c>
      <c r="R44" s="5074">
        <v>0</v>
      </c>
      <c r="S44" s="5074">
        <v>0</v>
      </c>
      <c r="T44" s="5074">
        <v>0</v>
      </c>
      <c r="U44" s="5074">
        <v>0</v>
      </c>
      <c r="V44" s="5074">
        <v>0</v>
      </c>
      <c r="W44" s="542"/>
      <c r="X44" s="5075">
        <v>0</v>
      </c>
      <c r="Y44" s="5074">
        <v>2.3990461596943281E-5</v>
      </c>
      <c r="Z44" s="5074">
        <v>2.3337074319332413E-5</v>
      </c>
      <c r="AA44" s="5074">
        <v>9.1206090177084977E-6</v>
      </c>
      <c r="AB44" s="5074">
        <v>0</v>
      </c>
      <c r="AC44" s="5074">
        <v>0</v>
      </c>
      <c r="AD44" s="5074">
        <v>0</v>
      </c>
      <c r="AE44" s="5074">
        <v>0</v>
      </c>
      <c r="AF44" s="5074">
        <v>0</v>
      </c>
      <c r="AG44" s="542"/>
      <c r="AH44" s="5075">
        <v>5.6448144933984192E-5</v>
      </c>
      <c r="AI44" s="5074">
        <v>4.1442086991264011E-4</v>
      </c>
      <c r="AJ44" s="5074">
        <v>4.0313399563207826E-4</v>
      </c>
      <c r="AK44" s="5074">
        <v>1.5755306366149375E-4</v>
      </c>
      <c r="AL44" s="5074">
        <v>0</v>
      </c>
      <c r="AM44" s="5074">
        <v>0</v>
      </c>
      <c r="AN44" s="5074">
        <v>0</v>
      </c>
      <c r="AO44" s="5074">
        <v>0</v>
      </c>
      <c r="AP44" s="5074">
        <v>0</v>
      </c>
      <c r="AQ44" s="542"/>
      <c r="AR44" s="5075">
        <v>9.7510792920621221E-4</v>
      </c>
      <c r="AS44" s="5074">
        <v>4.9199330703209049E-3</v>
      </c>
      <c r="AT44" s="5074">
        <v>4.785937246111577E-3</v>
      </c>
      <c r="AU44" s="5074">
        <v>1.8704427902049424E-3</v>
      </c>
      <c r="AV44" s="5074">
        <v>0</v>
      </c>
      <c r="AW44" s="5074">
        <v>0</v>
      </c>
      <c r="AX44" s="5074">
        <v>0</v>
      </c>
      <c r="AY44" s="5074">
        <v>0</v>
      </c>
      <c r="AZ44" s="5074">
        <v>0</v>
      </c>
      <c r="BA44" s="542"/>
      <c r="BB44" s="5075">
        <v>1.1576313106637426E-2</v>
      </c>
      <c r="BC44" s="5074">
        <v>2.3595446528650674E-2</v>
      </c>
      <c r="BD44" s="5074">
        <v>2.2952817602605671E-2</v>
      </c>
      <c r="BE44" s="5074">
        <v>8.9704335832158488E-3</v>
      </c>
      <c r="BF44" s="5074">
        <v>8.1601243999733265E-3</v>
      </c>
      <c r="BG44" s="5074">
        <v>0</v>
      </c>
      <c r="BH44" s="5074">
        <v>0</v>
      </c>
      <c r="BI44" s="5074">
        <v>0</v>
      </c>
      <c r="BJ44" s="5074">
        <v>0</v>
      </c>
      <c r="BK44" s="542"/>
      <c r="BL44" s="5075">
        <v>6.3678822114445519E-2</v>
      </c>
      <c r="BM44" s="5074">
        <v>0.12058217140406235</v>
      </c>
      <c r="BN44" s="5074">
        <v>0.11729808050052819</v>
      </c>
      <c r="BO44" s="5074">
        <v>4.5842504340262068E-2</v>
      </c>
      <c r="BP44" s="5074">
        <v>3.0465391346067357E-2</v>
      </c>
      <c r="BQ44" s="5074">
        <v>0</v>
      </c>
      <c r="BR44" s="5074">
        <v>0</v>
      </c>
      <c r="BS44" s="5074">
        <v>0</v>
      </c>
      <c r="BT44" s="5074">
        <v>0</v>
      </c>
      <c r="BU44" s="542"/>
      <c r="BV44" s="5075">
        <v>0.31418814759091995</v>
      </c>
      <c r="BW44" s="5074">
        <v>0.30824041904350197</v>
      </c>
      <c r="BX44" s="5074">
        <v>0.29984540057190529</v>
      </c>
      <c r="BY44" s="5074">
        <v>0.11718575460459721</v>
      </c>
      <c r="BZ44" s="5074">
        <v>3.5426343357567808E-2</v>
      </c>
      <c r="CA44" s="5074">
        <v>0</v>
      </c>
      <c r="CB44" s="5074">
        <v>0</v>
      </c>
      <c r="CC44" s="5074">
        <v>0</v>
      </c>
      <c r="CD44" s="5074">
        <v>0</v>
      </c>
      <c r="CE44" s="592"/>
      <c r="CF44" s="5076">
        <v>0.76069791757757232</v>
      </c>
      <c r="CG44" s="2788"/>
      <c r="CH44" s="3091" t="s">
        <v>20649</v>
      </c>
      <c r="CI44" s="2788"/>
      <c r="CJ44" s="3091"/>
      <c r="CK44" s="3088"/>
      <c r="CL44" s="2932"/>
      <c r="CM44" s="2474" t="s">
        <v>17196</v>
      </c>
      <c r="CN44" s="3089" t="s">
        <v>1610</v>
      </c>
      <c r="CO44" s="3090">
        <v>3</v>
      </c>
      <c r="CP44" s="542" t="s">
        <v>20650</v>
      </c>
      <c r="CQ44" s="542" t="s">
        <v>20651</v>
      </c>
      <c r="CR44" s="542" t="s">
        <v>20652</v>
      </c>
      <c r="CS44" s="542" t="s">
        <v>20653</v>
      </c>
      <c r="CT44" s="542" t="s">
        <v>20654</v>
      </c>
      <c r="CU44" s="542" t="s">
        <v>20655</v>
      </c>
      <c r="CV44" s="542" t="s">
        <v>20656</v>
      </c>
      <c r="CW44" s="542" t="s">
        <v>20657</v>
      </c>
      <c r="CX44" s="542" t="s">
        <v>20658</v>
      </c>
      <c r="CY44" s="543" t="s">
        <v>20659</v>
      </c>
      <c r="CZ44" s="542" t="s">
        <v>20650</v>
      </c>
      <c r="DA44" s="542" t="s">
        <v>20651</v>
      </c>
      <c r="DB44" s="542" t="s">
        <v>20652</v>
      </c>
      <c r="DC44" s="542" t="s">
        <v>20653</v>
      </c>
      <c r="DD44" s="542" t="s">
        <v>20654</v>
      </c>
      <c r="DE44" s="542" t="s">
        <v>20655</v>
      </c>
      <c r="DF44" s="542" t="s">
        <v>20656</v>
      </c>
      <c r="DG44" s="542" t="s">
        <v>20657</v>
      </c>
      <c r="DH44" s="542" t="s">
        <v>20658</v>
      </c>
      <c r="DI44" s="543" t="s">
        <v>20659</v>
      </c>
      <c r="DJ44" s="542" t="s">
        <v>20650</v>
      </c>
      <c r="DK44" s="542" t="s">
        <v>20651</v>
      </c>
      <c r="DL44" s="542" t="s">
        <v>20652</v>
      </c>
      <c r="DM44" s="542" t="s">
        <v>20653</v>
      </c>
      <c r="DN44" s="542" t="s">
        <v>20654</v>
      </c>
      <c r="DO44" s="542" t="s">
        <v>20655</v>
      </c>
      <c r="DP44" s="542" t="s">
        <v>20656</v>
      </c>
      <c r="DQ44" s="542" t="s">
        <v>20657</v>
      </c>
      <c r="DR44" s="542" t="s">
        <v>20658</v>
      </c>
      <c r="DS44" s="543" t="s">
        <v>20659</v>
      </c>
      <c r="DT44" s="542" t="s">
        <v>20650</v>
      </c>
      <c r="DU44" s="542" t="s">
        <v>20651</v>
      </c>
      <c r="DV44" s="542" t="s">
        <v>20652</v>
      </c>
      <c r="DW44" s="542" t="s">
        <v>20653</v>
      </c>
      <c r="DX44" s="542" t="s">
        <v>20654</v>
      </c>
      <c r="DY44" s="542" t="s">
        <v>20655</v>
      </c>
      <c r="DZ44" s="542" t="s">
        <v>20656</v>
      </c>
      <c r="EA44" s="542" t="s">
        <v>20657</v>
      </c>
      <c r="EB44" s="542" t="s">
        <v>20658</v>
      </c>
      <c r="EC44" s="543" t="s">
        <v>20659</v>
      </c>
      <c r="ED44" s="542" t="s">
        <v>20650</v>
      </c>
      <c r="EE44" s="542" t="s">
        <v>20651</v>
      </c>
      <c r="EF44" s="542" t="s">
        <v>20652</v>
      </c>
      <c r="EG44" s="542" t="s">
        <v>20653</v>
      </c>
      <c r="EH44" s="542" t="s">
        <v>20654</v>
      </c>
      <c r="EI44" s="542" t="s">
        <v>20655</v>
      </c>
      <c r="EJ44" s="542" t="s">
        <v>20656</v>
      </c>
      <c r="EK44" s="542" t="s">
        <v>20657</v>
      </c>
      <c r="EL44" s="542" t="s">
        <v>20658</v>
      </c>
      <c r="EM44" s="543" t="s">
        <v>20659</v>
      </c>
      <c r="EN44" s="542" t="s">
        <v>20650</v>
      </c>
      <c r="EO44" s="542" t="s">
        <v>20651</v>
      </c>
      <c r="EP44" s="542" t="s">
        <v>20652</v>
      </c>
      <c r="EQ44" s="542" t="s">
        <v>20653</v>
      </c>
      <c r="ER44" s="542" t="s">
        <v>20654</v>
      </c>
      <c r="ES44" s="542" t="s">
        <v>20655</v>
      </c>
      <c r="ET44" s="542" t="s">
        <v>20656</v>
      </c>
      <c r="EU44" s="542" t="s">
        <v>20657</v>
      </c>
      <c r="EV44" s="542" t="s">
        <v>20658</v>
      </c>
      <c r="EW44" s="543" t="s">
        <v>20659</v>
      </c>
      <c r="EX44" s="542" t="s">
        <v>20650</v>
      </c>
      <c r="EY44" s="542" t="s">
        <v>20651</v>
      </c>
      <c r="EZ44" s="542" t="s">
        <v>20652</v>
      </c>
      <c r="FA44" s="542" t="s">
        <v>20653</v>
      </c>
      <c r="FB44" s="542" t="s">
        <v>20654</v>
      </c>
      <c r="FC44" s="542" t="s">
        <v>20655</v>
      </c>
      <c r="FD44" s="542" t="s">
        <v>20656</v>
      </c>
      <c r="FE44" s="542" t="s">
        <v>20657</v>
      </c>
      <c r="FF44" s="542" t="s">
        <v>20658</v>
      </c>
      <c r="FG44" s="543" t="s">
        <v>20659</v>
      </c>
      <c r="FH44" s="542" t="s">
        <v>20650</v>
      </c>
      <c r="FI44" s="542" t="s">
        <v>20651</v>
      </c>
      <c r="FJ44" s="542" t="s">
        <v>20652</v>
      </c>
      <c r="FK44" s="542" t="s">
        <v>20653</v>
      </c>
      <c r="FL44" s="542" t="s">
        <v>20654</v>
      </c>
      <c r="FM44" s="542" t="s">
        <v>20655</v>
      </c>
      <c r="FN44" s="542" t="s">
        <v>20656</v>
      </c>
      <c r="FO44" s="542" t="s">
        <v>20657</v>
      </c>
      <c r="FP44" s="542" t="s">
        <v>20658</v>
      </c>
      <c r="FQ44" s="544" t="s">
        <v>20659</v>
      </c>
      <c r="FR44" s="2788"/>
      <c r="FS44" s="3091" t="s">
        <v>20649</v>
      </c>
      <c r="FT44" s="2788"/>
    </row>
    <row r="45" spans="1:176" ht="20.25" customHeight="1">
      <c r="A45" s="5729"/>
      <c r="B45" s="2474" t="s">
        <v>17209</v>
      </c>
      <c r="C45" s="3089" t="s">
        <v>1610</v>
      </c>
      <c r="D45" s="3090">
        <v>3</v>
      </c>
      <c r="E45" s="5075">
        <v>0</v>
      </c>
      <c r="F45" s="5075">
        <v>0</v>
      </c>
      <c r="G45" s="5075">
        <v>0</v>
      </c>
      <c r="H45" s="5075">
        <v>0</v>
      </c>
      <c r="I45" s="5075">
        <v>0</v>
      </c>
      <c r="J45" s="5075">
        <v>0</v>
      </c>
      <c r="K45" s="5075">
        <v>0</v>
      </c>
      <c r="L45" s="5075">
        <v>0</v>
      </c>
      <c r="M45" s="5075">
        <v>0</v>
      </c>
      <c r="N45" s="5075">
        <v>0</v>
      </c>
      <c r="O45" s="5075">
        <v>0</v>
      </c>
      <c r="P45" s="5075">
        <v>0</v>
      </c>
      <c r="Q45" s="5075">
        <v>0</v>
      </c>
      <c r="R45" s="5075">
        <v>0</v>
      </c>
      <c r="S45" s="5075">
        <v>0</v>
      </c>
      <c r="T45" s="5075">
        <v>0</v>
      </c>
      <c r="U45" s="5075">
        <v>0</v>
      </c>
      <c r="V45" s="5075">
        <v>0</v>
      </c>
      <c r="W45" s="5075">
        <v>0</v>
      </c>
      <c r="X45" s="5075">
        <v>0</v>
      </c>
      <c r="Y45" s="5075">
        <v>6.8070243099332345E-3</v>
      </c>
      <c r="Z45" s="5075">
        <v>6.6216330007862296E-3</v>
      </c>
      <c r="AA45" s="5075">
        <v>2.5878704773587358E-3</v>
      </c>
      <c r="AB45" s="5075">
        <v>0</v>
      </c>
      <c r="AC45" s="5075">
        <v>0</v>
      </c>
      <c r="AD45" s="5075">
        <v>0</v>
      </c>
      <c r="AE45" s="5075">
        <v>0</v>
      </c>
      <c r="AF45" s="5075">
        <v>0</v>
      </c>
      <c r="AG45" s="5075">
        <v>0</v>
      </c>
      <c r="AH45" s="5075">
        <v>1.6016527788078199E-2</v>
      </c>
      <c r="AI45" s="5075">
        <v>0.1066308879461797</v>
      </c>
      <c r="AJ45" s="5075">
        <v>0.10372676435093965</v>
      </c>
      <c r="AK45" s="5075">
        <v>4.0538554635068211E-2</v>
      </c>
      <c r="AL45" s="5075">
        <v>0</v>
      </c>
      <c r="AM45" s="5075">
        <v>0</v>
      </c>
      <c r="AN45" s="5075">
        <v>0</v>
      </c>
      <c r="AO45" s="5075">
        <v>0</v>
      </c>
      <c r="AP45" s="5075">
        <v>0</v>
      </c>
      <c r="AQ45" s="5075">
        <v>0</v>
      </c>
      <c r="AR45" s="5075">
        <v>0.25089620693218756</v>
      </c>
      <c r="AS45" s="5075">
        <v>2.1992737289344499</v>
      </c>
      <c r="AT45" s="5075">
        <v>2.1393758620817063</v>
      </c>
      <c r="AU45" s="5075">
        <v>0.83611212412372671</v>
      </c>
      <c r="AV45" s="5075">
        <v>0</v>
      </c>
      <c r="AW45" s="5075">
        <v>0</v>
      </c>
      <c r="AX45" s="5075">
        <v>0</v>
      </c>
      <c r="AY45" s="5075">
        <v>0</v>
      </c>
      <c r="AZ45" s="5075">
        <v>0</v>
      </c>
      <c r="BA45" s="5075">
        <v>0</v>
      </c>
      <c r="BB45" s="5075">
        <v>5.1747617151398826</v>
      </c>
      <c r="BC45" s="5075">
        <v>5.1121373928693847</v>
      </c>
      <c r="BD45" s="5075">
        <v>4.9729068274047652</v>
      </c>
      <c r="BE45" s="5075">
        <v>1.9435143511832258</v>
      </c>
      <c r="BF45" s="5075">
        <v>1.4353498185172897</v>
      </c>
      <c r="BG45" s="5075">
        <v>0</v>
      </c>
      <c r="BH45" s="5075">
        <v>0</v>
      </c>
      <c r="BI45" s="5075">
        <v>0</v>
      </c>
      <c r="BJ45" s="5075">
        <v>0</v>
      </c>
      <c r="BK45" s="5075">
        <v>0</v>
      </c>
      <c r="BL45" s="5075">
        <v>13.463908389974664</v>
      </c>
      <c r="BM45" s="5075">
        <v>16.761318627342522</v>
      </c>
      <c r="BN45" s="5075">
        <v>16.304819184727251</v>
      </c>
      <c r="BO45" s="5075">
        <v>6.3722589581479259</v>
      </c>
      <c r="BP45" s="5075">
        <v>2.267703456270254</v>
      </c>
      <c r="BQ45" s="5075">
        <v>0</v>
      </c>
      <c r="BR45" s="5075">
        <v>0</v>
      </c>
      <c r="BS45" s="5075">
        <v>0</v>
      </c>
      <c r="BT45" s="5075">
        <v>0</v>
      </c>
      <c r="BU45" s="5075">
        <v>0</v>
      </c>
      <c r="BV45" s="5075">
        <v>41.706100226487948</v>
      </c>
      <c r="BW45" s="5075">
        <v>36.956824307324752</v>
      </c>
      <c r="BX45" s="5075">
        <v>35.950294327660529</v>
      </c>
      <c r="BY45" s="5075">
        <v>14.050115029308223</v>
      </c>
      <c r="BZ45" s="5075">
        <v>3.5426343357567808E-2</v>
      </c>
      <c r="CA45" s="5075">
        <v>0</v>
      </c>
      <c r="CB45" s="5075">
        <v>0</v>
      </c>
      <c r="CC45" s="5075">
        <v>0</v>
      </c>
      <c r="CD45" s="5075">
        <v>0</v>
      </c>
      <c r="CE45" s="5153">
        <v>0</v>
      </c>
      <c r="CF45" s="5076">
        <v>86.992660007651082</v>
      </c>
      <c r="CG45" s="2788"/>
      <c r="CH45" s="3091" t="s">
        <v>20660</v>
      </c>
      <c r="CI45" s="2788"/>
      <c r="CJ45" s="3091"/>
      <c r="CK45" s="3088"/>
      <c r="CL45" s="2932"/>
      <c r="CM45" s="2474" t="s">
        <v>17209</v>
      </c>
      <c r="CN45" s="3089" t="s">
        <v>1610</v>
      </c>
      <c r="CO45" s="3090">
        <v>3</v>
      </c>
      <c r="CP45" s="543" t="s">
        <v>20661</v>
      </c>
      <c r="CQ45" s="543" t="s">
        <v>20662</v>
      </c>
      <c r="CR45" s="543" t="s">
        <v>20663</v>
      </c>
      <c r="CS45" s="543" t="s">
        <v>20664</v>
      </c>
      <c r="CT45" s="543" t="s">
        <v>20665</v>
      </c>
      <c r="CU45" s="543" t="s">
        <v>20666</v>
      </c>
      <c r="CV45" s="543" t="s">
        <v>20667</v>
      </c>
      <c r="CW45" s="543" t="s">
        <v>20668</v>
      </c>
      <c r="CX45" s="543" t="s">
        <v>20669</v>
      </c>
      <c r="CY45" s="543" t="s">
        <v>20670</v>
      </c>
      <c r="CZ45" s="543" t="s">
        <v>20661</v>
      </c>
      <c r="DA45" s="543" t="s">
        <v>20662</v>
      </c>
      <c r="DB45" s="543" t="s">
        <v>20663</v>
      </c>
      <c r="DC45" s="543" t="s">
        <v>20664</v>
      </c>
      <c r="DD45" s="543" t="s">
        <v>20665</v>
      </c>
      <c r="DE45" s="543" t="s">
        <v>20666</v>
      </c>
      <c r="DF45" s="543" t="s">
        <v>20667</v>
      </c>
      <c r="DG45" s="543" t="s">
        <v>20668</v>
      </c>
      <c r="DH45" s="543" t="s">
        <v>20669</v>
      </c>
      <c r="DI45" s="543" t="s">
        <v>20670</v>
      </c>
      <c r="DJ45" s="543" t="s">
        <v>20661</v>
      </c>
      <c r="DK45" s="543" t="s">
        <v>20662</v>
      </c>
      <c r="DL45" s="543" t="s">
        <v>20663</v>
      </c>
      <c r="DM45" s="543" t="s">
        <v>20664</v>
      </c>
      <c r="DN45" s="543" t="s">
        <v>20665</v>
      </c>
      <c r="DO45" s="543" t="s">
        <v>20666</v>
      </c>
      <c r="DP45" s="543" t="s">
        <v>20667</v>
      </c>
      <c r="DQ45" s="543" t="s">
        <v>20668</v>
      </c>
      <c r="DR45" s="543" t="s">
        <v>20669</v>
      </c>
      <c r="DS45" s="543" t="s">
        <v>20670</v>
      </c>
      <c r="DT45" s="543" t="s">
        <v>20661</v>
      </c>
      <c r="DU45" s="543" t="s">
        <v>20662</v>
      </c>
      <c r="DV45" s="543" t="s">
        <v>20663</v>
      </c>
      <c r="DW45" s="543" t="s">
        <v>20664</v>
      </c>
      <c r="DX45" s="543" t="s">
        <v>20665</v>
      </c>
      <c r="DY45" s="543" t="s">
        <v>20666</v>
      </c>
      <c r="DZ45" s="543" t="s">
        <v>20667</v>
      </c>
      <c r="EA45" s="543" t="s">
        <v>20668</v>
      </c>
      <c r="EB45" s="543" t="s">
        <v>20669</v>
      </c>
      <c r="EC45" s="543" t="s">
        <v>20670</v>
      </c>
      <c r="ED45" s="543" t="s">
        <v>20661</v>
      </c>
      <c r="EE45" s="543" t="s">
        <v>20662</v>
      </c>
      <c r="EF45" s="543" t="s">
        <v>20663</v>
      </c>
      <c r="EG45" s="543" t="s">
        <v>20664</v>
      </c>
      <c r="EH45" s="543" t="s">
        <v>20665</v>
      </c>
      <c r="EI45" s="543" t="s">
        <v>20666</v>
      </c>
      <c r="EJ45" s="543" t="s">
        <v>20667</v>
      </c>
      <c r="EK45" s="543" t="s">
        <v>20668</v>
      </c>
      <c r="EL45" s="543" t="s">
        <v>20669</v>
      </c>
      <c r="EM45" s="543" t="s">
        <v>20670</v>
      </c>
      <c r="EN45" s="543" t="s">
        <v>20661</v>
      </c>
      <c r="EO45" s="543" t="s">
        <v>20662</v>
      </c>
      <c r="EP45" s="543" t="s">
        <v>20663</v>
      </c>
      <c r="EQ45" s="543" t="s">
        <v>20664</v>
      </c>
      <c r="ER45" s="543" t="s">
        <v>20665</v>
      </c>
      <c r="ES45" s="543" t="s">
        <v>20666</v>
      </c>
      <c r="ET45" s="543" t="s">
        <v>20667</v>
      </c>
      <c r="EU45" s="543" t="s">
        <v>20668</v>
      </c>
      <c r="EV45" s="543" t="s">
        <v>20669</v>
      </c>
      <c r="EW45" s="543" t="s">
        <v>20670</v>
      </c>
      <c r="EX45" s="543" t="s">
        <v>20661</v>
      </c>
      <c r="EY45" s="543" t="s">
        <v>20662</v>
      </c>
      <c r="EZ45" s="543" t="s">
        <v>20663</v>
      </c>
      <c r="FA45" s="543" t="s">
        <v>20664</v>
      </c>
      <c r="FB45" s="543" t="s">
        <v>20665</v>
      </c>
      <c r="FC45" s="543" t="s">
        <v>20666</v>
      </c>
      <c r="FD45" s="543" t="s">
        <v>20667</v>
      </c>
      <c r="FE45" s="543" t="s">
        <v>20668</v>
      </c>
      <c r="FF45" s="543" t="s">
        <v>20669</v>
      </c>
      <c r="FG45" s="543" t="s">
        <v>20670</v>
      </c>
      <c r="FH45" s="543" t="s">
        <v>20661</v>
      </c>
      <c r="FI45" s="543" t="s">
        <v>20662</v>
      </c>
      <c r="FJ45" s="543" t="s">
        <v>20663</v>
      </c>
      <c r="FK45" s="543" t="s">
        <v>20664</v>
      </c>
      <c r="FL45" s="543" t="s">
        <v>20665</v>
      </c>
      <c r="FM45" s="543" t="s">
        <v>20666</v>
      </c>
      <c r="FN45" s="543" t="s">
        <v>20667</v>
      </c>
      <c r="FO45" s="543" t="s">
        <v>20668</v>
      </c>
      <c r="FP45" s="543" t="s">
        <v>20669</v>
      </c>
      <c r="FQ45" s="544" t="s">
        <v>20670</v>
      </c>
      <c r="FR45" s="2788"/>
      <c r="FS45" s="3091" t="s">
        <v>20660</v>
      </c>
      <c r="FT45" s="2788"/>
    </row>
    <row r="46" spans="1:176" ht="20.25" customHeight="1">
      <c r="A46" s="5729"/>
      <c r="B46" s="2474" t="s">
        <v>17222</v>
      </c>
      <c r="C46" s="3089" t="s">
        <v>1610</v>
      </c>
      <c r="D46" s="3090">
        <v>3</v>
      </c>
      <c r="E46" s="5074">
        <v>0</v>
      </c>
      <c r="F46" s="5074">
        <v>0</v>
      </c>
      <c r="G46" s="5074">
        <v>0</v>
      </c>
      <c r="H46" s="5074">
        <v>0</v>
      </c>
      <c r="I46" s="5074">
        <v>0</v>
      </c>
      <c r="J46" s="5074">
        <v>0</v>
      </c>
      <c r="K46" s="5074">
        <v>0</v>
      </c>
      <c r="L46" s="5074">
        <v>0</v>
      </c>
      <c r="M46" s="5074">
        <v>0</v>
      </c>
      <c r="N46" s="5075">
        <v>0</v>
      </c>
      <c r="O46" s="5074">
        <v>0</v>
      </c>
      <c r="P46" s="5074">
        <v>0</v>
      </c>
      <c r="Q46" s="5074">
        <v>0</v>
      </c>
      <c r="R46" s="5074">
        <v>0</v>
      </c>
      <c r="S46" s="5074">
        <v>0</v>
      </c>
      <c r="T46" s="5074">
        <v>0</v>
      </c>
      <c r="U46" s="5074">
        <v>0</v>
      </c>
      <c r="V46" s="5074">
        <v>0</v>
      </c>
      <c r="W46" s="542"/>
      <c r="X46" s="5075">
        <v>0</v>
      </c>
      <c r="Y46" s="5074">
        <v>0</v>
      </c>
      <c r="Z46" s="5074">
        <v>0</v>
      </c>
      <c r="AA46" s="5074">
        <v>0</v>
      </c>
      <c r="AB46" s="5074">
        <v>0</v>
      </c>
      <c r="AC46" s="5074">
        <v>0</v>
      </c>
      <c r="AD46" s="5074">
        <v>0</v>
      </c>
      <c r="AE46" s="5074">
        <v>0</v>
      </c>
      <c r="AF46" s="5074">
        <v>0</v>
      </c>
      <c r="AG46" s="542"/>
      <c r="AH46" s="5075">
        <v>0</v>
      </c>
      <c r="AI46" s="5074">
        <v>0</v>
      </c>
      <c r="AJ46" s="5074">
        <v>0</v>
      </c>
      <c r="AK46" s="5074">
        <v>0</v>
      </c>
      <c r="AL46" s="5074">
        <v>0</v>
      </c>
      <c r="AM46" s="5074">
        <v>0</v>
      </c>
      <c r="AN46" s="5074">
        <v>0</v>
      </c>
      <c r="AO46" s="5074">
        <v>0</v>
      </c>
      <c r="AP46" s="5074">
        <v>0</v>
      </c>
      <c r="AQ46" s="542"/>
      <c r="AR46" s="5075">
        <v>0</v>
      </c>
      <c r="AS46" s="5074">
        <v>0</v>
      </c>
      <c r="AT46" s="5074">
        <v>0</v>
      </c>
      <c r="AU46" s="5074">
        <v>0</v>
      </c>
      <c r="AV46" s="5074">
        <v>0</v>
      </c>
      <c r="AW46" s="5074">
        <v>0</v>
      </c>
      <c r="AX46" s="5074">
        <v>0</v>
      </c>
      <c r="AY46" s="5074">
        <v>0</v>
      </c>
      <c r="AZ46" s="5074">
        <v>0</v>
      </c>
      <c r="BA46" s="542"/>
      <c r="BB46" s="5075">
        <v>0</v>
      </c>
      <c r="BC46" s="5074">
        <v>0</v>
      </c>
      <c r="BD46" s="5074">
        <v>0</v>
      </c>
      <c r="BE46" s="5074">
        <v>0</v>
      </c>
      <c r="BF46" s="5074">
        <v>0</v>
      </c>
      <c r="BG46" s="5074">
        <v>0</v>
      </c>
      <c r="BH46" s="5074">
        <v>0</v>
      </c>
      <c r="BI46" s="5074">
        <v>0</v>
      </c>
      <c r="BJ46" s="5074">
        <v>0</v>
      </c>
      <c r="BK46" s="542"/>
      <c r="BL46" s="5075">
        <v>0</v>
      </c>
      <c r="BM46" s="5074">
        <v>0</v>
      </c>
      <c r="BN46" s="5074">
        <v>0</v>
      </c>
      <c r="BO46" s="5074">
        <v>0</v>
      </c>
      <c r="BP46" s="5074">
        <v>0</v>
      </c>
      <c r="BQ46" s="5074">
        <v>0</v>
      </c>
      <c r="BR46" s="5074">
        <v>0</v>
      </c>
      <c r="BS46" s="5074">
        <v>0</v>
      </c>
      <c r="BT46" s="5074">
        <v>0</v>
      </c>
      <c r="BU46" s="542"/>
      <c r="BV46" s="5075">
        <v>0</v>
      </c>
      <c r="BW46" s="5074">
        <v>0</v>
      </c>
      <c r="BX46" s="5074">
        <v>0</v>
      </c>
      <c r="BY46" s="5074">
        <v>0</v>
      </c>
      <c r="BZ46" s="5074">
        <v>0</v>
      </c>
      <c r="CA46" s="5074">
        <v>0</v>
      </c>
      <c r="CB46" s="5074">
        <v>0</v>
      </c>
      <c r="CC46" s="5074">
        <v>0</v>
      </c>
      <c r="CD46" s="5074">
        <v>0</v>
      </c>
      <c r="CE46" s="592"/>
      <c r="CF46" s="5076">
        <v>0</v>
      </c>
      <c r="CG46" s="2788"/>
      <c r="CH46" s="3091" t="s">
        <v>20671</v>
      </c>
      <c r="CI46" s="2788"/>
      <c r="CJ46" s="3091"/>
      <c r="CK46" s="3088"/>
      <c r="CL46" s="2932"/>
      <c r="CM46" s="2474" t="s">
        <v>17222</v>
      </c>
      <c r="CN46" s="3089" t="s">
        <v>1610</v>
      </c>
      <c r="CO46" s="3090">
        <v>3</v>
      </c>
      <c r="CP46" s="542" t="s">
        <v>20672</v>
      </c>
      <c r="CQ46" s="542" t="s">
        <v>20673</v>
      </c>
      <c r="CR46" s="542" t="s">
        <v>20674</v>
      </c>
      <c r="CS46" s="542" t="s">
        <v>20675</v>
      </c>
      <c r="CT46" s="542" t="s">
        <v>20676</v>
      </c>
      <c r="CU46" s="542" t="s">
        <v>20677</v>
      </c>
      <c r="CV46" s="542" t="s">
        <v>20678</v>
      </c>
      <c r="CW46" s="542" t="s">
        <v>20679</v>
      </c>
      <c r="CX46" s="542" t="s">
        <v>20680</v>
      </c>
      <c r="CY46" s="543" t="s">
        <v>20681</v>
      </c>
      <c r="CZ46" s="542" t="s">
        <v>20672</v>
      </c>
      <c r="DA46" s="542" t="s">
        <v>20673</v>
      </c>
      <c r="DB46" s="542" t="s">
        <v>20674</v>
      </c>
      <c r="DC46" s="542" t="s">
        <v>20675</v>
      </c>
      <c r="DD46" s="542" t="s">
        <v>20676</v>
      </c>
      <c r="DE46" s="542" t="s">
        <v>20677</v>
      </c>
      <c r="DF46" s="542" t="s">
        <v>20678</v>
      </c>
      <c r="DG46" s="542" t="s">
        <v>20679</v>
      </c>
      <c r="DH46" s="542" t="s">
        <v>20680</v>
      </c>
      <c r="DI46" s="543" t="s">
        <v>20681</v>
      </c>
      <c r="DJ46" s="542" t="s">
        <v>20672</v>
      </c>
      <c r="DK46" s="542" t="s">
        <v>20673</v>
      </c>
      <c r="DL46" s="542" t="s">
        <v>20674</v>
      </c>
      <c r="DM46" s="542" t="s">
        <v>20675</v>
      </c>
      <c r="DN46" s="542" t="s">
        <v>20676</v>
      </c>
      <c r="DO46" s="542" t="s">
        <v>20677</v>
      </c>
      <c r="DP46" s="542" t="s">
        <v>20678</v>
      </c>
      <c r="DQ46" s="542" t="s">
        <v>20679</v>
      </c>
      <c r="DR46" s="542" t="s">
        <v>20680</v>
      </c>
      <c r="DS46" s="543" t="s">
        <v>20681</v>
      </c>
      <c r="DT46" s="542" t="s">
        <v>20672</v>
      </c>
      <c r="DU46" s="542" t="s">
        <v>20673</v>
      </c>
      <c r="DV46" s="542" t="s">
        <v>20674</v>
      </c>
      <c r="DW46" s="542" t="s">
        <v>20675</v>
      </c>
      <c r="DX46" s="542" t="s">
        <v>20676</v>
      </c>
      <c r="DY46" s="542" t="s">
        <v>20677</v>
      </c>
      <c r="DZ46" s="542" t="s">
        <v>20678</v>
      </c>
      <c r="EA46" s="542" t="s">
        <v>20679</v>
      </c>
      <c r="EB46" s="542" t="s">
        <v>20680</v>
      </c>
      <c r="EC46" s="543" t="s">
        <v>20681</v>
      </c>
      <c r="ED46" s="542" t="s">
        <v>20672</v>
      </c>
      <c r="EE46" s="542" t="s">
        <v>20673</v>
      </c>
      <c r="EF46" s="542" t="s">
        <v>20674</v>
      </c>
      <c r="EG46" s="542" t="s">
        <v>20675</v>
      </c>
      <c r="EH46" s="542" t="s">
        <v>20676</v>
      </c>
      <c r="EI46" s="542" t="s">
        <v>20677</v>
      </c>
      <c r="EJ46" s="542" t="s">
        <v>20678</v>
      </c>
      <c r="EK46" s="542" t="s">
        <v>20679</v>
      </c>
      <c r="EL46" s="542" t="s">
        <v>20680</v>
      </c>
      <c r="EM46" s="543" t="s">
        <v>20681</v>
      </c>
      <c r="EN46" s="542" t="s">
        <v>20672</v>
      </c>
      <c r="EO46" s="542" t="s">
        <v>20673</v>
      </c>
      <c r="EP46" s="542" t="s">
        <v>20674</v>
      </c>
      <c r="EQ46" s="542" t="s">
        <v>20675</v>
      </c>
      <c r="ER46" s="542" t="s">
        <v>20676</v>
      </c>
      <c r="ES46" s="542" t="s">
        <v>20677</v>
      </c>
      <c r="ET46" s="542" t="s">
        <v>20678</v>
      </c>
      <c r="EU46" s="542" t="s">
        <v>20679</v>
      </c>
      <c r="EV46" s="542" t="s">
        <v>20680</v>
      </c>
      <c r="EW46" s="543" t="s">
        <v>20681</v>
      </c>
      <c r="EX46" s="542" t="s">
        <v>20672</v>
      </c>
      <c r="EY46" s="542" t="s">
        <v>20673</v>
      </c>
      <c r="EZ46" s="542" t="s">
        <v>20674</v>
      </c>
      <c r="FA46" s="542" t="s">
        <v>20675</v>
      </c>
      <c r="FB46" s="542" t="s">
        <v>20676</v>
      </c>
      <c r="FC46" s="542" t="s">
        <v>20677</v>
      </c>
      <c r="FD46" s="542" t="s">
        <v>20678</v>
      </c>
      <c r="FE46" s="542" t="s">
        <v>20679</v>
      </c>
      <c r="FF46" s="542" t="s">
        <v>20680</v>
      </c>
      <c r="FG46" s="543" t="s">
        <v>20681</v>
      </c>
      <c r="FH46" s="542" t="s">
        <v>20672</v>
      </c>
      <c r="FI46" s="542" t="s">
        <v>20673</v>
      </c>
      <c r="FJ46" s="542" t="s">
        <v>20674</v>
      </c>
      <c r="FK46" s="542" t="s">
        <v>20675</v>
      </c>
      <c r="FL46" s="542" t="s">
        <v>20676</v>
      </c>
      <c r="FM46" s="542" t="s">
        <v>20677</v>
      </c>
      <c r="FN46" s="542" t="s">
        <v>20678</v>
      </c>
      <c r="FO46" s="542" t="s">
        <v>20679</v>
      </c>
      <c r="FP46" s="542" t="s">
        <v>20680</v>
      </c>
      <c r="FQ46" s="544" t="s">
        <v>20681</v>
      </c>
      <c r="FR46" s="2788"/>
      <c r="FS46" s="3091" t="s">
        <v>20671</v>
      </c>
      <c r="FT46" s="2788"/>
    </row>
    <row r="47" spans="1:176" ht="20.25" customHeight="1">
      <c r="A47" s="5729"/>
      <c r="B47" s="2474" t="s">
        <v>17235</v>
      </c>
      <c r="C47" s="3089" t="s">
        <v>1610</v>
      </c>
      <c r="D47" s="3090">
        <v>3</v>
      </c>
      <c r="E47" s="5074">
        <v>0</v>
      </c>
      <c r="F47" s="5074">
        <v>0</v>
      </c>
      <c r="G47" s="5074">
        <v>0</v>
      </c>
      <c r="H47" s="5074">
        <v>0</v>
      </c>
      <c r="I47" s="5074">
        <v>0</v>
      </c>
      <c r="J47" s="5074">
        <v>0</v>
      </c>
      <c r="K47" s="5074">
        <v>0</v>
      </c>
      <c r="L47" s="5074">
        <v>0</v>
      </c>
      <c r="M47" s="5074">
        <v>0</v>
      </c>
      <c r="N47" s="5075">
        <v>0</v>
      </c>
      <c r="O47" s="5074">
        <v>0</v>
      </c>
      <c r="P47" s="5074">
        <v>0</v>
      </c>
      <c r="Q47" s="5074">
        <v>0</v>
      </c>
      <c r="R47" s="5074">
        <v>0</v>
      </c>
      <c r="S47" s="5074">
        <v>0</v>
      </c>
      <c r="T47" s="5074">
        <v>0</v>
      </c>
      <c r="U47" s="5074">
        <v>0</v>
      </c>
      <c r="V47" s="5074">
        <v>0</v>
      </c>
      <c r="W47" s="542"/>
      <c r="X47" s="5075">
        <v>0</v>
      </c>
      <c r="Y47" s="5074">
        <v>0</v>
      </c>
      <c r="Z47" s="5074">
        <v>0</v>
      </c>
      <c r="AA47" s="5074">
        <v>0</v>
      </c>
      <c r="AB47" s="5074">
        <v>0</v>
      </c>
      <c r="AC47" s="5074">
        <v>0</v>
      </c>
      <c r="AD47" s="5074">
        <v>0</v>
      </c>
      <c r="AE47" s="5074">
        <v>0</v>
      </c>
      <c r="AF47" s="5074">
        <v>0</v>
      </c>
      <c r="AG47" s="542"/>
      <c r="AH47" s="5075">
        <v>0</v>
      </c>
      <c r="AI47" s="5074">
        <v>0</v>
      </c>
      <c r="AJ47" s="5074">
        <v>0</v>
      </c>
      <c r="AK47" s="5074">
        <v>0</v>
      </c>
      <c r="AL47" s="5074">
        <v>0</v>
      </c>
      <c r="AM47" s="5074">
        <v>0</v>
      </c>
      <c r="AN47" s="5074">
        <v>0</v>
      </c>
      <c r="AO47" s="5074">
        <v>0</v>
      </c>
      <c r="AP47" s="5074">
        <v>0</v>
      </c>
      <c r="AQ47" s="542"/>
      <c r="AR47" s="5075">
        <v>0</v>
      </c>
      <c r="AS47" s="5074">
        <v>0</v>
      </c>
      <c r="AT47" s="5074">
        <v>0</v>
      </c>
      <c r="AU47" s="5074">
        <v>0</v>
      </c>
      <c r="AV47" s="5074">
        <v>0</v>
      </c>
      <c r="AW47" s="5074">
        <v>0</v>
      </c>
      <c r="AX47" s="5074">
        <v>0</v>
      </c>
      <c r="AY47" s="5074">
        <v>0</v>
      </c>
      <c r="AZ47" s="5074">
        <v>0</v>
      </c>
      <c r="BA47" s="542"/>
      <c r="BB47" s="5075">
        <v>0</v>
      </c>
      <c r="BC47" s="5074">
        <v>0</v>
      </c>
      <c r="BD47" s="5074">
        <v>0</v>
      </c>
      <c r="BE47" s="5074">
        <v>0</v>
      </c>
      <c r="BF47" s="5074">
        <v>0</v>
      </c>
      <c r="BG47" s="5074">
        <v>0</v>
      </c>
      <c r="BH47" s="5074">
        <v>0</v>
      </c>
      <c r="BI47" s="5074">
        <v>0</v>
      </c>
      <c r="BJ47" s="5074">
        <v>0</v>
      </c>
      <c r="BK47" s="542"/>
      <c r="BL47" s="5075">
        <v>0</v>
      </c>
      <c r="BM47" s="5074">
        <v>0</v>
      </c>
      <c r="BN47" s="5074">
        <v>0</v>
      </c>
      <c r="BO47" s="5074">
        <v>0</v>
      </c>
      <c r="BP47" s="5074">
        <v>0</v>
      </c>
      <c r="BQ47" s="5074">
        <v>0</v>
      </c>
      <c r="BR47" s="5074">
        <v>0</v>
      </c>
      <c r="BS47" s="5074">
        <v>0</v>
      </c>
      <c r="BT47" s="5074">
        <v>0</v>
      </c>
      <c r="BU47" s="542"/>
      <c r="BV47" s="5075">
        <v>0</v>
      </c>
      <c r="BW47" s="5074">
        <v>0</v>
      </c>
      <c r="BX47" s="5074">
        <v>0</v>
      </c>
      <c r="BY47" s="5074">
        <v>0</v>
      </c>
      <c r="BZ47" s="5074">
        <v>0</v>
      </c>
      <c r="CA47" s="5074">
        <v>0</v>
      </c>
      <c r="CB47" s="5074">
        <v>0</v>
      </c>
      <c r="CC47" s="5074">
        <v>0</v>
      </c>
      <c r="CD47" s="5074">
        <v>0</v>
      </c>
      <c r="CE47" s="592"/>
      <c r="CF47" s="5154">
        <v>0</v>
      </c>
      <c r="CG47" s="2788"/>
      <c r="CH47" s="3091" t="s">
        <v>20682</v>
      </c>
      <c r="CI47" s="2788"/>
      <c r="CJ47" s="3091"/>
      <c r="CK47" s="3088"/>
      <c r="CL47" s="2932"/>
      <c r="CM47" s="2474" t="s">
        <v>17235</v>
      </c>
      <c r="CN47" s="3089" t="s">
        <v>1610</v>
      </c>
      <c r="CO47" s="3090">
        <v>3</v>
      </c>
      <c r="CP47" s="542" t="s">
        <v>20683</v>
      </c>
      <c r="CQ47" s="542" t="s">
        <v>20684</v>
      </c>
      <c r="CR47" s="542" t="s">
        <v>20685</v>
      </c>
      <c r="CS47" s="542" t="s">
        <v>20686</v>
      </c>
      <c r="CT47" s="542" t="s">
        <v>20687</v>
      </c>
      <c r="CU47" s="542" t="s">
        <v>20688</v>
      </c>
      <c r="CV47" s="542" t="s">
        <v>20689</v>
      </c>
      <c r="CW47" s="542" t="s">
        <v>20690</v>
      </c>
      <c r="CX47" s="542" t="s">
        <v>20691</v>
      </c>
      <c r="CY47" s="543" t="s">
        <v>20692</v>
      </c>
      <c r="CZ47" s="542" t="s">
        <v>20683</v>
      </c>
      <c r="DA47" s="542" t="s">
        <v>20684</v>
      </c>
      <c r="DB47" s="542" t="s">
        <v>20685</v>
      </c>
      <c r="DC47" s="542" t="s">
        <v>20686</v>
      </c>
      <c r="DD47" s="542" t="s">
        <v>20687</v>
      </c>
      <c r="DE47" s="542" t="s">
        <v>20688</v>
      </c>
      <c r="DF47" s="542" t="s">
        <v>20689</v>
      </c>
      <c r="DG47" s="542" t="s">
        <v>20690</v>
      </c>
      <c r="DH47" s="542" t="s">
        <v>20691</v>
      </c>
      <c r="DI47" s="543" t="s">
        <v>20692</v>
      </c>
      <c r="DJ47" s="542" t="s">
        <v>20683</v>
      </c>
      <c r="DK47" s="542" t="s">
        <v>20684</v>
      </c>
      <c r="DL47" s="542" t="s">
        <v>20685</v>
      </c>
      <c r="DM47" s="542" t="s">
        <v>20686</v>
      </c>
      <c r="DN47" s="542" t="s">
        <v>20687</v>
      </c>
      <c r="DO47" s="542" t="s">
        <v>20688</v>
      </c>
      <c r="DP47" s="542" t="s">
        <v>20689</v>
      </c>
      <c r="DQ47" s="542" t="s">
        <v>20690</v>
      </c>
      <c r="DR47" s="542" t="s">
        <v>20691</v>
      </c>
      <c r="DS47" s="543" t="s">
        <v>20692</v>
      </c>
      <c r="DT47" s="542" t="s">
        <v>20683</v>
      </c>
      <c r="DU47" s="542" t="s">
        <v>20684</v>
      </c>
      <c r="DV47" s="542" t="s">
        <v>20685</v>
      </c>
      <c r="DW47" s="542" t="s">
        <v>20686</v>
      </c>
      <c r="DX47" s="542" t="s">
        <v>20687</v>
      </c>
      <c r="DY47" s="542" t="s">
        <v>20688</v>
      </c>
      <c r="DZ47" s="542" t="s">
        <v>20689</v>
      </c>
      <c r="EA47" s="542" t="s">
        <v>20690</v>
      </c>
      <c r="EB47" s="542" t="s">
        <v>20691</v>
      </c>
      <c r="EC47" s="543" t="s">
        <v>20692</v>
      </c>
      <c r="ED47" s="542" t="s">
        <v>20683</v>
      </c>
      <c r="EE47" s="542" t="s">
        <v>20684</v>
      </c>
      <c r="EF47" s="542" t="s">
        <v>20685</v>
      </c>
      <c r="EG47" s="542" t="s">
        <v>20686</v>
      </c>
      <c r="EH47" s="542" t="s">
        <v>20687</v>
      </c>
      <c r="EI47" s="542" t="s">
        <v>20688</v>
      </c>
      <c r="EJ47" s="542" t="s">
        <v>20689</v>
      </c>
      <c r="EK47" s="542" t="s">
        <v>20690</v>
      </c>
      <c r="EL47" s="542" t="s">
        <v>20691</v>
      </c>
      <c r="EM47" s="543" t="s">
        <v>20692</v>
      </c>
      <c r="EN47" s="542" t="s">
        <v>20683</v>
      </c>
      <c r="EO47" s="542" t="s">
        <v>20684</v>
      </c>
      <c r="EP47" s="542" t="s">
        <v>20685</v>
      </c>
      <c r="EQ47" s="542" t="s">
        <v>20686</v>
      </c>
      <c r="ER47" s="542" t="s">
        <v>20687</v>
      </c>
      <c r="ES47" s="542" t="s">
        <v>20688</v>
      </c>
      <c r="ET47" s="542" t="s">
        <v>20689</v>
      </c>
      <c r="EU47" s="542" t="s">
        <v>20690</v>
      </c>
      <c r="EV47" s="542" t="s">
        <v>20691</v>
      </c>
      <c r="EW47" s="543" t="s">
        <v>20692</v>
      </c>
      <c r="EX47" s="542" t="s">
        <v>20683</v>
      </c>
      <c r="EY47" s="542" t="s">
        <v>20684</v>
      </c>
      <c r="EZ47" s="542" t="s">
        <v>20685</v>
      </c>
      <c r="FA47" s="542" t="s">
        <v>20686</v>
      </c>
      <c r="FB47" s="542" t="s">
        <v>20687</v>
      </c>
      <c r="FC47" s="542" t="s">
        <v>20688</v>
      </c>
      <c r="FD47" s="542" t="s">
        <v>20689</v>
      </c>
      <c r="FE47" s="542" t="s">
        <v>20690</v>
      </c>
      <c r="FF47" s="542" t="s">
        <v>20691</v>
      </c>
      <c r="FG47" s="543" t="s">
        <v>20692</v>
      </c>
      <c r="FH47" s="542" t="s">
        <v>20683</v>
      </c>
      <c r="FI47" s="542" t="s">
        <v>20684</v>
      </c>
      <c r="FJ47" s="542" t="s">
        <v>20685</v>
      </c>
      <c r="FK47" s="542" t="s">
        <v>20686</v>
      </c>
      <c r="FL47" s="542" t="s">
        <v>20687</v>
      </c>
      <c r="FM47" s="542" t="s">
        <v>20688</v>
      </c>
      <c r="FN47" s="542" t="s">
        <v>20689</v>
      </c>
      <c r="FO47" s="542" t="s">
        <v>20690</v>
      </c>
      <c r="FP47" s="542" t="s">
        <v>20691</v>
      </c>
      <c r="FQ47" s="544" t="s">
        <v>20692</v>
      </c>
      <c r="FR47" s="2788"/>
      <c r="FS47" s="3091" t="s">
        <v>20682</v>
      </c>
      <c r="FT47" s="2788"/>
    </row>
    <row r="48" spans="1:176" ht="20.25" customHeight="1">
      <c r="A48" s="5729"/>
      <c r="B48" s="2474" t="s">
        <v>17248</v>
      </c>
      <c r="C48" s="3089" t="s">
        <v>1610</v>
      </c>
      <c r="D48" s="3090">
        <v>3</v>
      </c>
      <c r="E48" s="5075">
        <v>0</v>
      </c>
      <c r="F48" s="5075">
        <v>0</v>
      </c>
      <c r="G48" s="5075">
        <v>0</v>
      </c>
      <c r="H48" s="5075">
        <v>0</v>
      </c>
      <c r="I48" s="5075">
        <v>0</v>
      </c>
      <c r="J48" s="5075">
        <v>0</v>
      </c>
      <c r="K48" s="5075">
        <v>0</v>
      </c>
      <c r="L48" s="5075">
        <v>0</v>
      </c>
      <c r="M48" s="5075">
        <v>0</v>
      </c>
      <c r="N48" s="5075">
        <v>0</v>
      </c>
      <c r="O48" s="5075">
        <v>0</v>
      </c>
      <c r="P48" s="5075">
        <v>0</v>
      </c>
      <c r="Q48" s="5075">
        <v>0</v>
      </c>
      <c r="R48" s="5075">
        <v>0</v>
      </c>
      <c r="S48" s="5075">
        <v>0</v>
      </c>
      <c r="T48" s="5075">
        <v>0</v>
      </c>
      <c r="U48" s="5075">
        <v>0</v>
      </c>
      <c r="V48" s="5075">
        <v>0</v>
      </c>
      <c r="W48" s="5075">
        <v>0</v>
      </c>
      <c r="X48" s="5075">
        <v>0</v>
      </c>
      <c r="Y48" s="5075">
        <v>0</v>
      </c>
      <c r="Z48" s="5075">
        <v>0</v>
      </c>
      <c r="AA48" s="5075">
        <v>0</v>
      </c>
      <c r="AB48" s="5075">
        <v>0</v>
      </c>
      <c r="AC48" s="5075">
        <v>0</v>
      </c>
      <c r="AD48" s="5075">
        <v>0</v>
      </c>
      <c r="AE48" s="5075">
        <v>0</v>
      </c>
      <c r="AF48" s="5075">
        <v>0</v>
      </c>
      <c r="AG48" s="5075">
        <v>0</v>
      </c>
      <c r="AH48" s="5075">
        <v>0</v>
      </c>
      <c r="AI48" s="5075">
        <v>0</v>
      </c>
      <c r="AJ48" s="5075">
        <v>0</v>
      </c>
      <c r="AK48" s="5075">
        <v>0</v>
      </c>
      <c r="AL48" s="5075">
        <v>0</v>
      </c>
      <c r="AM48" s="5075">
        <v>0</v>
      </c>
      <c r="AN48" s="5075">
        <v>0</v>
      </c>
      <c r="AO48" s="5075">
        <v>0</v>
      </c>
      <c r="AP48" s="5075">
        <v>0</v>
      </c>
      <c r="AQ48" s="5075">
        <v>0</v>
      </c>
      <c r="AR48" s="5075">
        <v>0</v>
      </c>
      <c r="AS48" s="5075">
        <v>0</v>
      </c>
      <c r="AT48" s="5075">
        <v>0</v>
      </c>
      <c r="AU48" s="5075">
        <v>0</v>
      </c>
      <c r="AV48" s="5075">
        <v>0</v>
      </c>
      <c r="AW48" s="5075">
        <v>0</v>
      </c>
      <c r="AX48" s="5075">
        <v>0</v>
      </c>
      <c r="AY48" s="5075">
        <v>0</v>
      </c>
      <c r="AZ48" s="5075">
        <v>0</v>
      </c>
      <c r="BA48" s="5075">
        <v>0</v>
      </c>
      <c r="BB48" s="5075">
        <v>0</v>
      </c>
      <c r="BC48" s="5075">
        <v>0</v>
      </c>
      <c r="BD48" s="5075">
        <v>0</v>
      </c>
      <c r="BE48" s="5075">
        <v>0</v>
      </c>
      <c r="BF48" s="5075">
        <v>0</v>
      </c>
      <c r="BG48" s="5075">
        <v>0</v>
      </c>
      <c r="BH48" s="5075">
        <v>0</v>
      </c>
      <c r="BI48" s="5075">
        <v>0</v>
      </c>
      <c r="BJ48" s="5075">
        <v>0</v>
      </c>
      <c r="BK48" s="5075">
        <v>0</v>
      </c>
      <c r="BL48" s="5075">
        <v>0</v>
      </c>
      <c r="BM48" s="5075">
        <v>0</v>
      </c>
      <c r="BN48" s="5075">
        <v>0</v>
      </c>
      <c r="BO48" s="5075">
        <v>0</v>
      </c>
      <c r="BP48" s="5075">
        <v>0</v>
      </c>
      <c r="BQ48" s="5075">
        <v>0</v>
      </c>
      <c r="BR48" s="5075">
        <v>0</v>
      </c>
      <c r="BS48" s="5075">
        <v>0</v>
      </c>
      <c r="BT48" s="5075">
        <v>0</v>
      </c>
      <c r="BU48" s="5075">
        <v>0</v>
      </c>
      <c r="BV48" s="5075">
        <v>0</v>
      </c>
      <c r="BW48" s="5075">
        <v>0</v>
      </c>
      <c r="BX48" s="5075">
        <v>0</v>
      </c>
      <c r="BY48" s="5075">
        <v>0</v>
      </c>
      <c r="BZ48" s="5075">
        <v>0</v>
      </c>
      <c r="CA48" s="5075">
        <v>0</v>
      </c>
      <c r="CB48" s="5075">
        <v>0</v>
      </c>
      <c r="CC48" s="5075">
        <v>0</v>
      </c>
      <c r="CD48" s="5075">
        <v>0</v>
      </c>
      <c r="CE48" s="5153">
        <v>0</v>
      </c>
      <c r="CF48" s="5076">
        <v>0</v>
      </c>
      <c r="CG48" s="2788"/>
      <c r="CH48" s="3091" t="s">
        <v>20693</v>
      </c>
      <c r="CI48" s="2788"/>
      <c r="CJ48" s="3091"/>
      <c r="CK48" s="3088"/>
      <c r="CL48" s="2932"/>
      <c r="CM48" s="2474" t="s">
        <v>17248</v>
      </c>
      <c r="CN48" s="3089" t="s">
        <v>1610</v>
      </c>
      <c r="CO48" s="3090">
        <v>3</v>
      </c>
      <c r="CP48" s="543" t="s">
        <v>20694</v>
      </c>
      <c r="CQ48" s="543" t="s">
        <v>20695</v>
      </c>
      <c r="CR48" s="543" t="s">
        <v>20696</v>
      </c>
      <c r="CS48" s="543" t="s">
        <v>20697</v>
      </c>
      <c r="CT48" s="543" t="s">
        <v>20698</v>
      </c>
      <c r="CU48" s="543" t="s">
        <v>20699</v>
      </c>
      <c r="CV48" s="543" t="s">
        <v>20700</v>
      </c>
      <c r="CW48" s="543" t="s">
        <v>20701</v>
      </c>
      <c r="CX48" s="543" t="s">
        <v>20702</v>
      </c>
      <c r="CY48" s="543" t="s">
        <v>20703</v>
      </c>
      <c r="CZ48" s="543" t="s">
        <v>20694</v>
      </c>
      <c r="DA48" s="543" t="s">
        <v>20695</v>
      </c>
      <c r="DB48" s="543" t="s">
        <v>20696</v>
      </c>
      <c r="DC48" s="543" t="s">
        <v>20697</v>
      </c>
      <c r="DD48" s="543" t="s">
        <v>20698</v>
      </c>
      <c r="DE48" s="543" t="s">
        <v>20699</v>
      </c>
      <c r="DF48" s="543" t="s">
        <v>20700</v>
      </c>
      <c r="DG48" s="543" t="s">
        <v>20701</v>
      </c>
      <c r="DH48" s="543" t="s">
        <v>20702</v>
      </c>
      <c r="DI48" s="543" t="s">
        <v>20703</v>
      </c>
      <c r="DJ48" s="543" t="s">
        <v>20694</v>
      </c>
      <c r="DK48" s="543" t="s">
        <v>20695</v>
      </c>
      <c r="DL48" s="543" t="s">
        <v>20696</v>
      </c>
      <c r="DM48" s="543" t="s">
        <v>20697</v>
      </c>
      <c r="DN48" s="543" t="s">
        <v>20698</v>
      </c>
      <c r="DO48" s="543" t="s">
        <v>20699</v>
      </c>
      <c r="DP48" s="543" t="s">
        <v>20700</v>
      </c>
      <c r="DQ48" s="543" t="s">
        <v>20701</v>
      </c>
      <c r="DR48" s="543" t="s">
        <v>20702</v>
      </c>
      <c r="DS48" s="543" t="s">
        <v>20703</v>
      </c>
      <c r="DT48" s="543" t="s">
        <v>20694</v>
      </c>
      <c r="DU48" s="543" t="s">
        <v>20695</v>
      </c>
      <c r="DV48" s="543" t="s">
        <v>20696</v>
      </c>
      <c r="DW48" s="543" t="s">
        <v>20697</v>
      </c>
      <c r="DX48" s="543" t="s">
        <v>20698</v>
      </c>
      <c r="DY48" s="543" t="s">
        <v>20699</v>
      </c>
      <c r="DZ48" s="543" t="s">
        <v>20700</v>
      </c>
      <c r="EA48" s="543" t="s">
        <v>20701</v>
      </c>
      <c r="EB48" s="543" t="s">
        <v>20702</v>
      </c>
      <c r="EC48" s="543" t="s">
        <v>20703</v>
      </c>
      <c r="ED48" s="543" t="s">
        <v>20694</v>
      </c>
      <c r="EE48" s="543" t="s">
        <v>20695</v>
      </c>
      <c r="EF48" s="543" t="s">
        <v>20696</v>
      </c>
      <c r="EG48" s="543" t="s">
        <v>20697</v>
      </c>
      <c r="EH48" s="543" t="s">
        <v>20698</v>
      </c>
      <c r="EI48" s="543" t="s">
        <v>20699</v>
      </c>
      <c r="EJ48" s="543" t="s">
        <v>20700</v>
      </c>
      <c r="EK48" s="543" t="s">
        <v>20701</v>
      </c>
      <c r="EL48" s="543" t="s">
        <v>20702</v>
      </c>
      <c r="EM48" s="543" t="s">
        <v>20703</v>
      </c>
      <c r="EN48" s="543" t="s">
        <v>20694</v>
      </c>
      <c r="EO48" s="543" t="s">
        <v>20695</v>
      </c>
      <c r="EP48" s="543" t="s">
        <v>20696</v>
      </c>
      <c r="EQ48" s="543" t="s">
        <v>20697</v>
      </c>
      <c r="ER48" s="543" t="s">
        <v>20698</v>
      </c>
      <c r="ES48" s="543" t="s">
        <v>20699</v>
      </c>
      <c r="ET48" s="543" t="s">
        <v>20700</v>
      </c>
      <c r="EU48" s="543" t="s">
        <v>20701</v>
      </c>
      <c r="EV48" s="543" t="s">
        <v>20702</v>
      </c>
      <c r="EW48" s="543" t="s">
        <v>20703</v>
      </c>
      <c r="EX48" s="543" t="s">
        <v>20694</v>
      </c>
      <c r="EY48" s="543" t="s">
        <v>20695</v>
      </c>
      <c r="EZ48" s="543" t="s">
        <v>20696</v>
      </c>
      <c r="FA48" s="543" t="s">
        <v>20697</v>
      </c>
      <c r="FB48" s="543" t="s">
        <v>20698</v>
      </c>
      <c r="FC48" s="543" t="s">
        <v>20699</v>
      </c>
      <c r="FD48" s="543" t="s">
        <v>20700</v>
      </c>
      <c r="FE48" s="543" t="s">
        <v>20701</v>
      </c>
      <c r="FF48" s="543" t="s">
        <v>20702</v>
      </c>
      <c r="FG48" s="543" t="s">
        <v>20703</v>
      </c>
      <c r="FH48" s="543" t="s">
        <v>20694</v>
      </c>
      <c r="FI48" s="543" t="s">
        <v>20695</v>
      </c>
      <c r="FJ48" s="543" t="s">
        <v>20696</v>
      </c>
      <c r="FK48" s="543" t="s">
        <v>20697</v>
      </c>
      <c r="FL48" s="543" t="s">
        <v>20698</v>
      </c>
      <c r="FM48" s="543" t="s">
        <v>20699</v>
      </c>
      <c r="FN48" s="543" t="s">
        <v>20700</v>
      </c>
      <c r="FO48" s="543" t="s">
        <v>20701</v>
      </c>
      <c r="FP48" s="543" t="s">
        <v>20702</v>
      </c>
      <c r="FQ48" s="544" t="s">
        <v>20703</v>
      </c>
      <c r="FR48" s="2788"/>
      <c r="FS48" s="3091" t="s">
        <v>20693</v>
      </c>
      <c r="FT48" s="2788"/>
    </row>
    <row r="49" spans="1:176" ht="20.25" customHeight="1">
      <c r="A49" s="5729"/>
      <c r="B49" s="2474" t="s">
        <v>17261</v>
      </c>
      <c r="C49" s="3089" t="s">
        <v>1610</v>
      </c>
      <c r="D49" s="3090">
        <v>3</v>
      </c>
      <c r="E49" s="5074">
        <v>0</v>
      </c>
      <c r="F49" s="5074">
        <v>0</v>
      </c>
      <c r="G49" s="5074">
        <v>0</v>
      </c>
      <c r="H49" s="5074">
        <v>0</v>
      </c>
      <c r="I49" s="5074">
        <v>0</v>
      </c>
      <c r="J49" s="5074">
        <v>0</v>
      </c>
      <c r="K49" s="5074">
        <v>0</v>
      </c>
      <c r="L49" s="5074">
        <v>0</v>
      </c>
      <c r="M49" s="5074">
        <v>0</v>
      </c>
      <c r="N49" s="5075">
        <v>0</v>
      </c>
      <c r="O49" s="5074">
        <v>0</v>
      </c>
      <c r="P49" s="5074">
        <v>0</v>
      </c>
      <c r="Q49" s="5074">
        <v>0</v>
      </c>
      <c r="R49" s="5074">
        <v>0</v>
      </c>
      <c r="S49" s="5074">
        <v>0</v>
      </c>
      <c r="T49" s="5074">
        <v>0</v>
      </c>
      <c r="U49" s="5074">
        <v>0</v>
      </c>
      <c r="V49" s="5074">
        <v>0</v>
      </c>
      <c r="W49" s="542"/>
      <c r="X49" s="5075">
        <v>0</v>
      </c>
      <c r="Y49" s="5074">
        <v>0</v>
      </c>
      <c r="Z49" s="5074">
        <v>0</v>
      </c>
      <c r="AA49" s="5074">
        <v>0</v>
      </c>
      <c r="AB49" s="5074">
        <v>0</v>
      </c>
      <c r="AC49" s="5074">
        <v>0</v>
      </c>
      <c r="AD49" s="5074">
        <v>0</v>
      </c>
      <c r="AE49" s="5074">
        <v>0</v>
      </c>
      <c r="AF49" s="5074">
        <v>0</v>
      </c>
      <c r="AG49" s="542"/>
      <c r="AH49" s="5075">
        <v>0</v>
      </c>
      <c r="AI49" s="5074">
        <v>0</v>
      </c>
      <c r="AJ49" s="5074">
        <v>0</v>
      </c>
      <c r="AK49" s="5074">
        <v>0</v>
      </c>
      <c r="AL49" s="5074">
        <v>0</v>
      </c>
      <c r="AM49" s="5074">
        <v>0</v>
      </c>
      <c r="AN49" s="5074">
        <v>0</v>
      </c>
      <c r="AO49" s="5074">
        <v>0</v>
      </c>
      <c r="AP49" s="5074">
        <v>0</v>
      </c>
      <c r="AQ49" s="542"/>
      <c r="AR49" s="5075">
        <v>0</v>
      </c>
      <c r="AS49" s="5074">
        <v>0</v>
      </c>
      <c r="AT49" s="5074">
        <v>0</v>
      </c>
      <c r="AU49" s="5074">
        <v>0</v>
      </c>
      <c r="AV49" s="5074">
        <v>0</v>
      </c>
      <c r="AW49" s="5074">
        <v>0</v>
      </c>
      <c r="AX49" s="5074">
        <v>0</v>
      </c>
      <c r="AY49" s="5074">
        <v>0</v>
      </c>
      <c r="AZ49" s="5074">
        <v>0</v>
      </c>
      <c r="BA49" s="542"/>
      <c r="BB49" s="5075">
        <v>0</v>
      </c>
      <c r="BC49" s="5074">
        <v>0</v>
      </c>
      <c r="BD49" s="5074">
        <v>0</v>
      </c>
      <c r="BE49" s="5074">
        <v>0</v>
      </c>
      <c r="BF49" s="5074">
        <v>0</v>
      </c>
      <c r="BG49" s="5074">
        <v>0</v>
      </c>
      <c r="BH49" s="5074">
        <v>0</v>
      </c>
      <c r="BI49" s="5074">
        <v>0</v>
      </c>
      <c r="BJ49" s="5074">
        <v>0</v>
      </c>
      <c r="BK49" s="542"/>
      <c r="BL49" s="5075">
        <v>0</v>
      </c>
      <c r="BM49" s="5074">
        <v>0</v>
      </c>
      <c r="BN49" s="5074">
        <v>0</v>
      </c>
      <c r="BO49" s="5074">
        <v>0</v>
      </c>
      <c r="BP49" s="5074">
        <v>0</v>
      </c>
      <c r="BQ49" s="5074">
        <v>0</v>
      </c>
      <c r="BR49" s="5074">
        <v>0</v>
      </c>
      <c r="BS49" s="5074">
        <v>0</v>
      </c>
      <c r="BT49" s="5074">
        <v>0</v>
      </c>
      <c r="BU49" s="542"/>
      <c r="BV49" s="5075">
        <v>0</v>
      </c>
      <c r="BW49" s="5074">
        <v>0</v>
      </c>
      <c r="BX49" s="5074">
        <v>0</v>
      </c>
      <c r="BY49" s="5074">
        <v>0</v>
      </c>
      <c r="BZ49" s="5074">
        <v>0</v>
      </c>
      <c r="CA49" s="5074">
        <v>0</v>
      </c>
      <c r="CB49" s="5074">
        <v>0</v>
      </c>
      <c r="CC49" s="5074">
        <v>0</v>
      </c>
      <c r="CD49" s="5074">
        <v>0</v>
      </c>
      <c r="CE49" s="592"/>
      <c r="CF49" s="5076">
        <v>0</v>
      </c>
      <c r="CG49" s="2788"/>
      <c r="CH49" s="3091" t="s">
        <v>20704</v>
      </c>
      <c r="CI49" s="2788"/>
      <c r="CJ49" s="3091"/>
      <c r="CK49" s="3088"/>
      <c r="CL49" s="2932"/>
      <c r="CM49" s="2474" t="s">
        <v>17261</v>
      </c>
      <c r="CN49" s="3089" t="s">
        <v>1610</v>
      </c>
      <c r="CO49" s="3090">
        <v>3</v>
      </c>
      <c r="CP49" s="542" t="s">
        <v>20705</v>
      </c>
      <c r="CQ49" s="542" t="s">
        <v>20706</v>
      </c>
      <c r="CR49" s="542" t="s">
        <v>20707</v>
      </c>
      <c r="CS49" s="542" t="s">
        <v>20708</v>
      </c>
      <c r="CT49" s="542" t="s">
        <v>20709</v>
      </c>
      <c r="CU49" s="542" t="s">
        <v>20710</v>
      </c>
      <c r="CV49" s="542" t="s">
        <v>20711</v>
      </c>
      <c r="CW49" s="542" t="s">
        <v>20712</v>
      </c>
      <c r="CX49" s="542" t="s">
        <v>20713</v>
      </c>
      <c r="CY49" s="543" t="s">
        <v>20714</v>
      </c>
      <c r="CZ49" s="542" t="s">
        <v>20705</v>
      </c>
      <c r="DA49" s="542" t="s">
        <v>20706</v>
      </c>
      <c r="DB49" s="542" t="s">
        <v>20707</v>
      </c>
      <c r="DC49" s="542" t="s">
        <v>20708</v>
      </c>
      <c r="DD49" s="542" t="s">
        <v>20709</v>
      </c>
      <c r="DE49" s="542" t="s">
        <v>20710</v>
      </c>
      <c r="DF49" s="542" t="s">
        <v>20711</v>
      </c>
      <c r="DG49" s="542" t="s">
        <v>20712</v>
      </c>
      <c r="DH49" s="542" t="s">
        <v>20713</v>
      </c>
      <c r="DI49" s="543" t="s">
        <v>20714</v>
      </c>
      <c r="DJ49" s="542" t="s">
        <v>20705</v>
      </c>
      <c r="DK49" s="542" t="s">
        <v>20706</v>
      </c>
      <c r="DL49" s="542" t="s">
        <v>20707</v>
      </c>
      <c r="DM49" s="542" t="s">
        <v>20708</v>
      </c>
      <c r="DN49" s="542" t="s">
        <v>20709</v>
      </c>
      <c r="DO49" s="542" t="s">
        <v>20710</v>
      </c>
      <c r="DP49" s="542" t="s">
        <v>20711</v>
      </c>
      <c r="DQ49" s="542" t="s">
        <v>20712</v>
      </c>
      <c r="DR49" s="542" t="s">
        <v>20713</v>
      </c>
      <c r="DS49" s="543" t="s">
        <v>20714</v>
      </c>
      <c r="DT49" s="542" t="s">
        <v>20705</v>
      </c>
      <c r="DU49" s="542" t="s">
        <v>20706</v>
      </c>
      <c r="DV49" s="542" t="s">
        <v>20707</v>
      </c>
      <c r="DW49" s="542" t="s">
        <v>20708</v>
      </c>
      <c r="DX49" s="542" t="s">
        <v>20709</v>
      </c>
      <c r="DY49" s="542" t="s">
        <v>20710</v>
      </c>
      <c r="DZ49" s="542" t="s">
        <v>20711</v>
      </c>
      <c r="EA49" s="542" t="s">
        <v>20712</v>
      </c>
      <c r="EB49" s="542" t="s">
        <v>20713</v>
      </c>
      <c r="EC49" s="543" t="s">
        <v>20714</v>
      </c>
      <c r="ED49" s="542" t="s">
        <v>20705</v>
      </c>
      <c r="EE49" s="542" t="s">
        <v>20706</v>
      </c>
      <c r="EF49" s="542" t="s">
        <v>20707</v>
      </c>
      <c r="EG49" s="542" t="s">
        <v>20708</v>
      </c>
      <c r="EH49" s="542" t="s">
        <v>20709</v>
      </c>
      <c r="EI49" s="542" t="s">
        <v>20710</v>
      </c>
      <c r="EJ49" s="542" t="s">
        <v>20711</v>
      </c>
      <c r="EK49" s="542" t="s">
        <v>20712</v>
      </c>
      <c r="EL49" s="542" t="s">
        <v>20713</v>
      </c>
      <c r="EM49" s="543" t="s">
        <v>20714</v>
      </c>
      <c r="EN49" s="542" t="s">
        <v>20705</v>
      </c>
      <c r="EO49" s="542" t="s">
        <v>20706</v>
      </c>
      <c r="EP49" s="542" t="s">
        <v>20707</v>
      </c>
      <c r="EQ49" s="542" t="s">
        <v>20708</v>
      </c>
      <c r="ER49" s="542" t="s">
        <v>20709</v>
      </c>
      <c r="ES49" s="542" t="s">
        <v>20710</v>
      </c>
      <c r="ET49" s="542" t="s">
        <v>20711</v>
      </c>
      <c r="EU49" s="542" t="s">
        <v>20712</v>
      </c>
      <c r="EV49" s="542" t="s">
        <v>20713</v>
      </c>
      <c r="EW49" s="543" t="s">
        <v>20714</v>
      </c>
      <c r="EX49" s="542" t="s">
        <v>20705</v>
      </c>
      <c r="EY49" s="542" t="s">
        <v>20706</v>
      </c>
      <c r="EZ49" s="542" t="s">
        <v>20707</v>
      </c>
      <c r="FA49" s="542" t="s">
        <v>20708</v>
      </c>
      <c r="FB49" s="542" t="s">
        <v>20709</v>
      </c>
      <c r="FC49" s="542" t="s">
        <v>20710</v>
      </c>
      <c r="FD49" s="542" t="s">
        <v>20711</v>
      </c>
      <c r="FE49" s="542" t="s">
        <v>20712</v>
      </c>
      <c r="FF49" s="542" t="s">
        <v>20713</v>
      </c>
      <c r="FG49" s="543" t="s">
        <v>20714</v>
      </c>
      <c r="FH49" s="542" t="s">
        <v>20705</v>
      </c>
      <c r="FI49" s="542" t="s">
        <v>20706</v>
      </c>
      <c r="FJ49" s="542" t="s">
        <v>20707</v>
      </c>
      <c r="FK49" s="542" t="s">
        <v>20708</v>
      </c>
      <c r="FL49" s="542" t="s">
        <v>20709</v>
      </c>
      <c r="FM49" s="542" t="s">
        <v>20710</v>
      </c>
      <c r="FN49" s="542" t="s">
        <v>20711</v>
      </c>
      <c r="FO49" s="542" t="s">
        <v>20712</v>
      </c>
      <c r="FP49" s="542" t="s">
        <v>20713</v>
      </c>
      <c r="FQ49" s="544" t="s">
        <v>20714</v>
      </c>
      <c r="FR49" s="2788"/>
      <c r="FS49" s="3091" t="s">
        <v>20704</v>
      </c>
      <c r="FT49" s="2788"/>
    </row>
    <row r="50" spans="1:176" ht="20.25" customHeight="1">
      <c r="A50" s="5729"/>
      <c r="B50" s="2474" t="s">
        <v>17274</v>
      </c>
      <c r="C50" s="3089" t="s">
        <v>1610</v>
      </c>
      <c r="D50" s="3090">
        <v>3</v>
      </c>
      <c r="E50" s="5074">
        <v>0</v>
      </c>
      <c r="F50" s="5074">
        <v>0</v>
      </c>
      <c r="G50" s="5074">
        <v>0</v>
      </c>
      <c r="H50" s="5074">
        <v>0</v>
      </c>
      <c r="I50" s="5074">
        <v>0</v>
      </c>
      <c r="J50" s="5074">
        <v>0</v>
      </c>
      <c r="K50" s="5074">
        <v>0</v>
      </c>
      <c r="L50" s="5074">
        <v>0</v>
      </c>
      <c r="M50" s="5074">
        <v>0</v>
      </c>
      <c r="N50" s="5075">
        <v>0</v>
      </c>
      <c r="O50" s="5074">
        <v>0</v>
      </c>
      <c r="P50" s="5074">
        <v>0</v>
      </c>
      <c r="Q50" s="5074">
        <v>0</v>
      </c>
      <c r="R50" s="5074">
        <v>0</v>
      </c>
      <c r="S50" s="5074">
        <v>0</v>
      </c>
      <c r="T50" s="5074">
        <v>0</v>
      </c>
      <c r="U50" s="5074">
        <v>0</v>
      </c>
      <c r="V50" s="5074">
        <v>0</v>
      </c>
      <c r="W50" s="542"/>
      <c r="X50" s="5075">
        <v>0</v>
      </c>
      <c r="Y50" s="5074">
        <v>0</v>
      </c>
      <c r="Z50" s="5074">
        <v>0</v>
      </c>
      <c r="AA50" s="5074">
        <v>0</v>
      </c>
      <c r="AB50" s="5074">
        <v>0</v>
      </c>
      <c r="AC50" s="5074">
        <v>0</v>
      </c>
      <c r="AD50" s="5074">
        <v>0</v>
      </c>
      <c r="AE50" s="5074">
        <v>0</v>
      </c>
      <c r="AF50" s="5074">
        <v>0</v>
      </c>
      <c r="AG50" s="542"/>
      <c r="AH50" s="5075">
        <v>0</v>
      </c>
      <c r="AI50" s="5074">
        <v>0</v>
      </c>
      <c r="AJ50" s="5074">
        <v>0</v>
      </c>
      <c r="AK50" s="5074">
        <v>0</v>
      </c>
      <c r="AL50" s="5074">
        <v>0</v>
      </c>
      <c r="AM50" s="5074">
        <v>0</v>
      </c>
      <c r="AN50" s="5074">
        <v>0</v>
      </c>
      <c r="AO50" s="5074">
        <v>0</v>
      </c>
      <c r="AP50" s="5074">
        <v>0</v>
      </c>
      <c r="AQ50" s="542"/>
      <c r="AR50" s="5075">
        <v>0</v>
      </c>
      <c r="AS50" s="5074">
        <v>0</v>
      </c>
      <c r="AT50" s="5074">
        <v>0</v>
      </c>
      <c r="AU50" s="5074">
        <v>0</v>
      </c>
      <c r="AV50" s="5074">
        <v>0</v>
      </c>
      <c r="AW50" s="5074">
        <v>0</v>
      </c>
      <c r="AX50" s="5074">
        <v>0</v>
      </c>
      <c r="AY50" s="5074">
        <v>0</v>
      </c>
      <c r="AZ50" s="5074">
        <v>0</v>
      </c>
      <c r="BA50" s="542"/>
      <c r="BB50" s="5075">
        <v>0</v>
      </c>
      <c r="BC50" s="5074">
        <v>0</v>
      </c>
      <c r="BD50" s="5074">
        <v>0</v>
      </c>
      <c r="BE50" s="5074">
        <v>0</v>
      </c>
      <c r="BF50" s="5074">
        <v>0</v>
      </c>
      <c r="BG50" s="5074">
        <v>0</v>
      </c>
      <c r="BH50" s="5074">
        <v>0</v>
      </c>
      <c r="BI50" s="5074">
        <v>0</v>
      </c>
      <c r="BJ50" s="5074">
        <v>0</v>
      </c>
      <c r="BK50" s="542"/>
      <c r="BL50" s="5075">
        <v>0</v>
      </c>
      <c r="BM50" s="5074">
        <v>0</v>
      </c>
      <c r="BN50" s="5074">
        <v>0</v>
      </c>
      <c r="BO50" s="5074">
        <v>0</v>
      </c>
      <c r="BP50" s="5074">
        <v>0</v>
      </c>
      <c r="BQ50" s="5074">
        <v>0</v>
      </c>
      <c r="BR50" s="5074">
        <v>0</v>
      </c>
      <c r="BS50" s="5074">
        <v>0</v>
      </c>
      <c r="BT50" s="5074">
        <v>0</v>
      </c>
      <c r="BU50" s="542"/>
      <c r="BV50" s="5075">
        <v>0</v>
      </c>
      <c r="BW50" s="5074">
        <v>0</v>
      </c>
      <c r="BX50" s="5074">
        <v>0</v>
      </c>
      <c r="BY50" s="5074">
        <v>0</v>
      </c>
      <c r="BZ50" s="5074">
        <v>0</v>
      </c>
      <c r="CA50" s="5074">
        <v>0</v>
      </c>
      <c r="CB50" s="5074">
        <v>0</v>
      </c>
      <c r="CC50" s="5074">
        <v>0</v>
      </c>
      <c r="CD50" s="5074">
        <v>0</v>
      </c>
      <c r="CE50" s="592"/>
      <c r="CF50" s="5076">
        <v>0</v>
      </c>
      <c r="CG50" s="2788"/>
      <c r="CH50" s="3091" t="s">
        <v>20715</v>
      </c>
      <c r="CI50" s="2788"/>
      <c r="CJ50" s="3091"/>
      <c r="CK50" s="3088"/>
      <c r="CL50" s="2932"/>
      <c r="CM50" s="2474" t="s">
        <v>17274</v>
      </c>
      <c r="CN50" s="3089" t="s">
        <v>1610</v>
      </c>
      <c r="CO50" s="3090">
        <v>3</v>
      </c>
      <c r="CP50" s="542" t="s">
        <v>20716</v>
      </c>
      <c r="CQ50" s="542" t="s">
        <v>20717</v>
      </c>
      <c r="CR50" s="542" t="s">
        <v>20718</v>
      </c>
      <c r="CS50" s="542" t="s">
        <v>20719</v>
      </c>
      <c r="CT50" s="542" t="s">
        <v>20720</v>
      </c>
      <c r="CU50" s="542" t="s">
        <v>20721</v>
      </c>
      <c r="CV50" s="542" t="s">
        <v>20722</v>
      </c>
      <c r="CW50" s="542" t="s">
        <v>20723</v>
      </c>
      <c r="CX50" s="542" t="s">
        <v>20724</v>
      </c>
      <c r="CY50" s="543" t="s">
        <v>20725</v>
      </c>
      <c r="CZ50" s="542" t="s">
        <v>20716</v>
      </c>
      <c r="DA50" s="542" t="s">
        <v>20717</v>
      </c>
      <c r="DB50" s="542" t="s">
        <v>20718</v>
      </c>
      <c r="DC50" s="542" t="s">
        <v>20719</v>
      </c>
      <c r="DD50" s="542" t="s">
        <v>20720</v>
      </c>
      <c r="DE50" s="542" t="s">
        <v>20721</v>
      </c>
      <c r="DF50" s="542" t="s">
        <v>20722</v>
      </c>
      <c r="DG50" s="542" t="s">
        <v>20723</v>
      </c>
      <c r="DH50" s="542" t="s">
        <v>20724</v>
      </c>
      <c r="DI50" s="543" t="s">
        <v>20725</v>
      </c>
      <c r="DJ50" s="542" t="s">
        <v>20716</v>
      </c>
      <c r="DK50" s="542" t="s">
        <v>20717</v>
      </c>
      <c r="DL50" s="542" t="s">
        <v>20718</v>
      </c>
      <c r="DM50" s="542" t="s">
        <v>20719</v>
      </c>
      <c r="DN50" s="542" t="s">
        <v>20720</v>
      </c>
      <c r="DO50" s="542" t="s">
        <v>20721</v>
      </c>
      <c r="DP50" s="542" t="s">
        <v>20722</v>
      </c>
      <c r="DQ50" s="542" t="s">
        <v>20723</v>
      </c>
      <c r="DR50" s="542" t="s">
        <v>20724</v>
      </c>
      <c r="DS50" s="543" t="s">
        <v>20725</v>
      </c>
      <c r="DT50" s="542" t="s">
        <v>20716</v>
      </c>
      <c r="DU50" s="542" t="s">
        <v>20717</v>
      </c>
      <c r="DV50" s="542" t="s">
        <v>20718</v>
      </c>
      <c r="DW50" s="542" t="s">
        <v>20719</v>
      </c>
      <c r="DX50" s="542" t="s">
        <v>20720</v>
      </c>
      <c r="DY50" s="542" t="s">
        <v>20721</v>
      </c>
      <c r="DZ50" s="542" t="s">
        <v>20722</v>
      </c>
      <c r="EA50" s="542" t="s">
        <v>20723</v>
      </c>
      <c r="EB50" s="542" t="s">
        <v>20724</v>
      </c>
      <c r="EC50" s="543" t="s">
        <v>20725</v>
      </c>
      <c r="ED50" s="542" t="s">
        <v>20716</v>
      </c>
      <c r="EE50" s="542" t="s">
        <v>20717</v>
      </c>
      <c r="EF50" s="542" t="s">
        <v>20718</v>
      </c>
      <c r="EG50" s="542" t="s">
        <v>20719</v>
      </c>
      <c r="EH50" s="542" t="s">
        <v>20720</v>
      </c>
      <c r="EI50" s="542" t="s">
        <v>20721</v>
      </c>
      <c r="EJ50" s="542" t="s">
        <v>20722</v>
      </c>
      <c r="EK50" s="542" t="s">
        <v>20723</v>
      </c>
      <c r="EL50" s="542" t="s">
        <v>20724</v>
      </c>
      <c r="EM50" s="543" t="s">
        <v>20725</v>
      </c>
      <c r="EN50" s="542" t="s">
        <v>20716</v>
      </c>
      <c r="EO50" s="542" t="s">
        <v>20717</v>
      </c>
      <c r="EP50" s="542" t="s">
        <v>20718</v>
      </c>
      <c r="EQ50" s="542" t="s">
        <v>20719</v>
      </c>
      <c r="ER50" s="542" t="s">
        <v>20720</v>
      </c>
      <c r="ES50" s="542" t="s">
        <v>20721</v>
      </c>
      <c r="ET50" s="542" t="s">
        <v>20722</v>
      </c>
      <c r="EU50" s="542" t="s">
        <v>20723</v>
      </c>
      <c r="EV50" s="542" t="s">
        <v>20724</v>
      </c>
      <c r="EW50" s="543" t="s">
        <v>20725</v>
      </c>
      <c r="EX50" s="542" t="s">
        <v>20716</v>
      </c>
      <c r="EY50" s="542" t="s">
        <v>20717</v>
      </c>
      <c r="EZ50" s="542" t="s">
        <v>20718</v>
      </c>
      <c r="FA50" s="542" t="s">
        <v>20719</v>
      </c>
      <c r="FB50" s="542" t="s">
        <v>20720</v>
      </c>
      <c r="FC50" s="542" t="s">
        <v>20721</v>
      </c>
      <c r="FD50" s="542" t="s">
        <v>20722</v>
      </c>
      <c r="FE50" s="542" t="s">
        <v>20723</v>
      </c>
      <c r="FF50" s="542" t="s">
        <v>20724</v>
      </c>
      <c r="FG50" s="543" t="s">
        <v>20725</v>
      </c>
      <c r="FH50" s="542" t="s">
        <v>20716</v>
      </c>
      <c r="FI50" s="542" t="s">
        <v>20717</v>
      </c>
      <c r="FJ50" s="542" t="s">
        <v>20718</v>
      </c>
      <c r="FK50" s="542" t="s">
        <v>20719</v>
      </c>
      <c r="FL50" s="542" t="s">
        <v>20720</v>
      </c>
      <c r="FM50" s="542" t="s">
        <v>20721</v>
      </c>
      <c r="FN50" s="542" t="s">
        <v>20722</v>
      </c>
      <c r="FO50" s="542" t="s">
        <v>20723</v>
      </c>
      <c r="FP50" s="542" t="s">
        <v>20724</v>
      </c>
      <c r="FQ50" s="544" t="s">
        <v>20725</v>
      </c>
      <c r="FR50" s="2788"/>
      <c r="FS50" s="3091" t="s">
        <v>20715</v>
      </c>
      <c r="FT50" s="2788"/>
    </row>
    <row r="51" spans="1:176" ht="20.25" customHeight="1">
      <c r="A51" s="5729"/>
      <c r="B51" s="2474" t="s">
        <v>17287</v>
      </c>
      <c r="C51" s="3089" t="s">
        <v>1610</v>
      </c>
      <c r="D51" s="3090">
        <v>3</v>
      </c>
      <c r="E51" s="5075">
        <v>0</v>
      </c>
      <c r="F51" s="5075">
        <v>0</v>
      </c>
      <c r="G51" s="5075">
        <v>0</v>
      </c>
      <c r="H51" s="5075">
        <v>0</v>
      </c>
      <c r="I51" s="5075">
        <v>0</v>
      </c>
      <c r="J51" s="5075">
        <v>0</v>
      </c>
      <c r="K51" s="5075">
        <v>0</v>
      </c>
      <c r="L51" s="5075">
        <v>0</v>
      </c>
      <c r="M51" s="5075">
        <v>0</v>
      </c>
      <c r="N51" s="5075">
        <v>0</v>
      </c>
      <c r="O51" s="5075">
        <v>0</v>
      </c>
      <c r="P51" s="5075">
        <v>0</v>
      </c>
      <c r="Q51" s="5075">
        <v>0</v>
      </c>
      <c r="R51" s="5075">
        <v>0</v>
      </c>
      <c r="S51" s="5075">
        <v>0</v>
      </c>
      <c r="T51" s="5075">
        <v>0</v>
      </c>
      <c r="U51" s="5075">
        <v>0</v>
      </c>
      <c r="V51" s="5075">
        <v>0</v>
      </c>
      <c r="W51" s="5075">
        <v>0</v>
      </c>
      <c r="X51" s="5075">
        <v>0</v>
      </c>
      <c r="Y51" s="5075">
        <v>0</v>
      </c>
      <c r="Z51" s="5075">
        <v>0</v>
      </c>
      <c r="AA51" s="5075">
        <v>0</v>
      </c>
      <c r="AB51" s="5075">
        <v>0</v>
      </c>
      <c r="AC51" s="5075">
        <v>0</v>
      </c>
      <c r="AD51" s="5075">
        <v>0</v>
      </c>
      <c r="AE51" s="5075">
        <v>0</v>
      </c>
      <c r="AF51" s="5075">
        <v>0</v>
      </c>
      <c r="AG51" s="5075">
        <v>0</v>
      </c>
      <c r="AH51" s="5075">
        <v>0</v>
      </c>
      <c r="AI51" s="5075">
        <v>0</v>
      </c>
      <c r="AJ51" s="5075">
        <v>0</v>
      </c>
      <c r="AK51" s="5075">
        <v>0</v>
      </c>
      <c r="AL51" s="5075">
        <v>0</v>
      </c>
      <c r="AM51" s="5075">
        <v>0</v>
      </c>
      <c r="AN51" s="5075">
        <v>0</v>
      </c>
      <c r="AO51" s="5075">
        <v>0</v>
      </c>
      <c r="AP51" s="5075">
        <v>0</v>
      </c>
      <c r="AQ51" s="5075">
        <v>0</v>
      </c>
      <c r="AR51" s="5075">
        <v>0</v>
      </c>
      <c r="AS51" s="5075">
        <v>0</v>
      </c>
      <c r="AT51" s="5075">
        <v>0</v>
      </c>
      <c r="AU51" s="5075">
        <v>0</v>
      </c>
      <c r="AV51" s="5075">
        <v>0</v>
      </c>
      <c r="AW51" s="5075">
        <v>0</v>
      </c>
      <c r="AX51" s="5075">
        <v>0</v>
      </c>
      <c r="AY51" s="5075">
        <v>0</v>
      </c>
      <c r="AZ51" s="5075">
        <v>0</v>
      </c>
      <c r="BA51" s="5075">
        <v>0</v>
      </c>
      <c r="BB51" s="5075">
        <v>0</v>
      </c>
      <c r="BC51" s="5075">
        <v>0</v>
      </c>
      <c r="BD51" s="5075">
        <v>0</v>
      </c>
      <c r="BE51" s="5075">
        <v>0</v>
      </c>
      <c r="BF51" s="5075">
        <v>0</v>
      </c>
      <c r="BG51" s="5075">
        <v>0</v>
      </c>
      <c r="BH51" s="5075">
        <v>0</v>
      </c>
      <c r="BI51" s="5075">
        <v>0</v>
      </c>
      <c r="BJ51" s="5075">
        <v>0</v>
      </c>
      <c r="BK51" s="5075">
        <v>0</v>
      </c>
      <c r="BL51" s="5075">
        <v>0</v>
      </c>
      <c r="BM51" s="5075">
        <v>0</v>
      </c>
      <c r="BN51" s="5075">
        <v>0</v>
      </c>
      <c r="BO51" s="5075">
        <v>0</v>
      </c>
      <c r="BP51" s="5075">
        <v>0</v>
      </c>
      <c r="BQ51" s="5075">
        <v>0</v>
      </c>
      <c r="BR51" s="5075">
        <v>0</v>
      </c>
      <c r="BS51" s="5075">
        <v>0</v>
      </c>
      <c r="BT51" s="5075">
        <v>0</v>
      </c>
      <c r="BU51" s="5075">
        <v>0</v>
      </c>
      <c r="BV51" s="5075">
        <v>0</v>
      </c>
      <c r="BW51" s="5075">
        <v>0</v>
      </c>
      <c r="BX51" s="5075">
        <v>0</v>
      </c>
      <c r="BY51" s="5075">
        <v>0</v>
      </c>
      <c r="BZ51" s="5075">
        <v>0</v>
      </c>
      <c r="CA51" s="5075">
        <v>0</v>
      </c>
      <c r="CB51" s="5075">
        <v>0</v>
      </c>
      <c r="CC51" s="5075">
        <v>0</v>
      </c>
      <c r="CD51" s="5075">
        <v>0</v>
      </c>
      <c r="CE51" s="5153">
        <v>0</v>
      </c>
      <c r="CF51" s="5076">
        <v>0</v>
      </c>
      <c r="CG51" s="2788"/>
      <c r="CH51" s="3091" t="s">
        <v>20726</v>
      </c>
      <c r="CI51" s="2788"/>
      <c r="CJ51" s="3091"/>
      <c r="CK51" s="3088"/>
      <c r="CL51" s="2932"/>
      <c r="CM51" s="2474" t="s">
        <v>17287</v>
      </c>
      <c r="CN51" s="3089" t="s">
        <v>1610</v>
      </c>
      <c r="CO51" s="3090">
        <v>3</v>
      </c>
      <c r="CP51" s="543" t="s">
        <v>20727</v>
      </c>
      <c r="CQ51" s="543" t="s">
        <v>20728</v>
      </c>
      <c r="CR51" s="543" t="s">
        <v>20729</v>
      </c>
      <c r="CS51" s="543" t="s">
        <v>20730</v>
      </c>
      <c r="CT51" s="543" t="s">
        <v>20731</v>
      </c>
      <c r="CU51" s="543" t="s">
        <v>20732</v>
      </c>
      <c r="CV51" s="543" t="s">
        <v>20733</v>
      </c>
      <c r="CW51" s="543" t="s">
        <v>20734</v>
      </c>
      <c r="CX51" s="543" t="s">
        <v>20735</v>
      </c>
      <c r="CY51" s="543" t="s">
        <v>20736</v>
      </c>
      <c r="CZ51" s="543" t="s">
        <v>20727</v>
      </c>
      <c r="DA51" s="543" t="s">
        <v>20728</v>
      </c>
      <c r="DB51" s="543" t="s">
        <v>20729</v>
      </c>
      <c r="DC51" s="543" t="s">
        <v>20730</v>
      </c>
      <c r="DD51" s="543" t="s">
        <v>20731</v>
      </c>
      <c r="DE51" s="543" t="s">
        <v>20732</v>
      </c>
      <c r="DF51" s="543" t="s">
        <v>20733</v>
      </c>
      <c r="DG51" s="543" t="s">
        <v>20734</v>
      </c>
      <c r="DH51" s="543" t="s">
        <v>20735</v>
      </c>
      <c r="DI51" s="543" t="s">
        <v>20736</v>
      </c>
      <c r="DJ51" s="543" t="s">
        <v>20727</v>
      </c>
      <c r="DK51" s="543" t="s">
        <v>20728</v>
      </c>
      <c r="DL51" s="543" t="s">
        <v>20729</v>
      </c>
      <c r="DM51" s="543" t="s">
        <v>20730</v>
      </c>
      <c r="DN51" s="543" t="s">
        <v>20731</v>
      </c>
      <c r="DO51" s="543" t="s">
        <v>20732</v>
      </c>
      <c r="DP51" s="543" t="s">
        <v>20733</v>
      </c>
      <c r="DQ51" s="543" t="s">
        <v>20734</v>
      </c>
      <c r="DR51" s="543" t="s">
        <v>20735</v>
      </c>
      <c r="DS51" s="543" t="s">
        <v>20736</v>
      </c>
      <c r="DT51" s="543" t="s">
        <v>20727</v>
      </c>
      <c r="DU51" s="543" t="s">
        <v>20728</v>
      </c>
      <c r="DV51" s="543" t="s">
        <v>20729</v>
      </c>
      <c r="DW51" s="543" t="s">
        <v>20730</v>
      </c>
      <c r="DX51" s="543" t="s">
        <v>20731</v>
      </c>
      <c r="DY51" s="543" t="s">
        <v>20732</v>
      </c>
      <c r="DZ51" s="543" t="s">
        <v>20733</v>
      </c>
      <c r="EA51" s="543" t="s">
        <v>20734</v>
      </c>
      <c r="EB51" s="543" t="s">
        <v>20735</v>
      </c>
      <c r="EC51" s="543" t="s">
        <v>20736</v>
      </c>
      <c r="ED51" s="543" t="s">
        <v>20727</v>
      </c>
      <c r="EE51" s="543" t="s">
        <v>20728</v>
      </c>
      <c r="EF51" s="543" t="s">
        <v>20729</v>
      </c>
      <c r="EG51" s="543" t="s">
        <v>20730</v>
      </c>
      <c r="EH51" s="543" t="s">
        <v>20731</v>
      </c>
      <c r="EI51" s="543" t="s">
        <v>20732</v>
      </c>
      <c r="EJ51" s="543" t="s">
        <v>20733</v>
      </c>
      <c r="EK51" s="543" t="s">
        <v>20734</v>
      </c>
      <c r="EL51" s="543" t="s">
        <v>20735</v>
      </c>
      <c r="EM51" s="543" t="s">
        <v>20736</v>
      </c>
      <c r="EN51" s="543" t="s">
        <v>20727</v>
      </c>
      <c r="EO51" s="543" t="s">
        <v>20728</v>
      </c>
      <c r="EP51" s="543" t="s">
        <v>20729</v>
      </c>
      <c r="EQ51" s="543" t="s">
        <v>20730</v>
      </c>
      <c r="ER51" s="543" t="s">
        <v>20731</v>
      </c>
      <c r="ES51" s="543" t="s">
        <v>20732</v>
      </c>
      <c r="ET51" s="543" t="s">
        <v>20733</v>
      </c>
      <c r="EU51" s="543" t="s">
        <v>20734</v>
      </c>
      <c r="EV51" s="543" t="s">
        <v>20735</v>
      </c>
      <c r="EW51" s="543" t="s">
        <v>20736</v>
      </c>
      <c r="EX51" s="543" t="s">
        <v>20727</v>
      </c>
      <c r="EY51" s="543" t="s">
        <v>20728</v>
      </c>
      <c r="EZ51" s="543" t="s">
        <v>20729</v>
      </c>
      <c r="FA51" s="543" t="s">
        <v>20730</v>
      </c>
      <c r="FB51" s="543" t="s">
        <v>20731</v>
      </c>
      <c r="FC51" s="543" t="s">
        <v>20732</v>
      </c>
      <c r="FD51" s="543" t="s">
        <v>20733</v>
      </c>
      <c r="FE51" s="543" t="s">
        <v>20734</v>
      </c>
      <c r="FF51" s="543" t="s">
        <v>20735</v>
      </c>
      <c r="FG51" s="543" t="s">
        <v>20736</v>
      </c>
      <c r="FH51" s="543" t="s">
        <v>20727</v>
      </c>
      <c r="FI51" s="543" t="s">
        <v>20728</v>
      </c>
      <c r="FJ51" s="543" t="s">
        <v>20729</v>
      </c>
      <c r="FK51" s="543" t="s">
        <v>20730</v>
      </c>
      <c r="FL51" s="543" t="s">
        <v>20731</v>
      </c>
      <c r="FM51" s="543" t="s">
        <v>20732</v>
      </c>
      <c r="FN51" s="543" t="s">
        <v>20733</v>
      </c>
      <c r="FO51" s="543" t="s">
        <v>20734</v>
      </c>
      <c r="FP51" s="543" t="s">
        <v>20735</v>
      </c>
      <c r="FQ51" s="544" t="s">
        <v>20736</v>
      </c>
      <c r="FR51" s="2788"/>
      <c r="FS51" s="3091" t="s">
        <v>20726</v>
      </c>
      <c r="FT51" s="2788"/>
    </row>
    <row r="52" spans="1:176" ht="20.25" customHeight="1">
      <c r="A52" s="5729"/>
      <c r="B52" s="2474" t="s">
        <v>17300</v>
      </c>
      <c r="C52" s="3089" t="s">
        <v>1610</v>
      </c>
      <c r="D52" s="3090">
        <v>3</v>
      </c>
      <c r="E52" s="5074">
        <v>0</v>
      </c>
      <c r="F52" s="5074">
        <v>0</v>
      </c>
      <c r="G52" s="5074">
        <v>0</v>
      </c>
      <c r="H52" s="5074">
        <v>0</v>
      </c>
      <c r="I52" s="5074">
        <v>0</v>
      </c>
      <c r="J52" s="5074">
        <v>0</v>
      </c>
      <c r="K52" s="5074">
        <v>0</v>
      </c>
      <c r="L52" s="5074">
        <v>0</v>
      </c>
      <c r="M52" s="5074">
        <v>0</v>
      </c>
      <c r="N52" s="5075">
        <v>0</v>
      </c>
      <c r="O52" s="5074">
        <v>0</v>
      </c>
      <c r="P52" s="5074">
        <v>0</v>
      </c>
      <c r="Q52" s="5074">
        <v>0</v>
      </c>
      <c r="R52" s="5074">
        <v>0</v>
      </c>
      <c r="S52" s="5074">
        <v>0</v>
      </c>
      <c r="T52" s="5074">
        <v>0</v>
      </c>
      <c r="U52" s="5074">
        <v>0</v>
      </c>
      <c r="V52" s="5074">
        <v>0</v>
      </c>
      <c r="W52" s="542"/>
      <c r="X52" s="5075">
        <v>0</v>
      </c>
      <c r="Y52" s="5074">
        <v>0</v>
      </c>
      <c r="Z52" s="5074">
        <v>0</v>
      </c>
      <c r="AA52" s="5074">
        <v>0</v>
      </c>
      <c r="AB52" s="5074">
        <v>0</v>
      </c>
      <c r="AC52" s="5074">
        <v>0</v>
      </c>
      <c r="AD52" s="5074">
        <v>0</v>
      </c>
      <c r="AE52" s="5074">
        <v>0</v>
      </c>
      <c r="AF52" s="5074">
        <v>0</v>
      </c>
      <c r="AG52" s="542"/>
      <c r="AH52" s="5075">
        <v>0</v>
      </c>
      <c r="AI52" s="5074">
        <v>0</v>
      </c>
      <c r="AJ52" s="5074">
        <v>0</v>
      </c>
      <c r="AK52" s="5074">
        <v>0</v>
      </c>
      <c r="AL52" s="5074">
        <v>0</v>
      </c>
      <c r="AM52" s="5074">
        <v>0</v>
      </c>
      <c r="AN52" s="5074">
        <v>0</v>
      </c>
      <c r="AO52" s="5074">
        <v>0</v>
      </c>
      <c r="AP52" s="5074">
        <v>0</v>
      </c>
      <c r="AQ52" s="542"/>
      <c r="AR52" s="5075">
        <v>0</v>
      </c>
      <c r="AS52" s="5074">
        <v>0</v>
      </c>
      <c r="AT52" s="5074">
        <v>0</v>
      </c>
      <c r="AU52" s="5074">
        <v>0</v>
      </c>
      <c r="AV52" s="5074">
        <v>0</v>
      </c>
      <c r="AW52" s="5074">
        <v>0</v>
      </c>
      <c r="AX52" s="5074">
        <v>0</v>
      </c>
      <c r="AY52" s="5074">
        <v>0</v>
      </c>
      <c r="AZ52" s="5074">
        <v>0</v>
      </c>
      <c r="BA52" s="542"/>
      <c r="BB52" s="5075">
        <v>0</v>
      </c>
      <c r="BC52" s="5074">
        <v>0</v>
      </c>
      <c r="BD52" s="5074">
        <v>0</v>
      </c>
      <c r="BE52" s="5074">
        <v>0</v>
      </c>
      <c r="BF52" s="5074">
        <v>0</v>
      </c>
      <c r="BG52" s="5074">
        <v>0</v>
      </c>
      <c r="BH52" s="5074">
        <v>0</v>
      </c>
      <c r="BI52" s="5074">
        <v>0</v>
      </c>
      <c r="BJ52" s="5074">
        <v>0</v>
      </c>
      <c r="BK52" s="542"/>
      <c r="BL52" s="5075">
        <v>0</v>
      </c>
      <c r="BM52" s="5074">
        <v>0</v>
      </c>
      <c r="BN52" s="5074">
        <v>0</v>
      </c>
      <c r="BO52" s="5074">
        <v>0</v>
      </c>
      <c r="BP52" s="5074">
        <v>0</v>
      </c>
      <c r="BQ52" s="5074">
        <v>0</v>
      </c>
      <c r="BR52" s="5074">
        <v>0</v>
      </c>
      <c r="BS52" s="5074">
        <v>0</v>
      </c>
      <c r="BT52" s="5074">
        <v>0</v>
      </c>
      <c r="BU52" s="542"/>
      <c r="BV52" s="5075">
        <v>0</v>
      </c>
      <c r="BW52" s="5074">
        <v>0</v>
      </c>
      <c r="BX52" s="5074">
        <v>0</v>
      </c>
      <c r="BY52" s="5074">
        <v>0</v>
      </c>
      <c r="BZ52" s="5074">
        <v>0</v>
      </c>
      <c r="CA52" s="5074">
        <v>0</v>
      </c>
      <c r="CB52" s="5074">
        <v>0</v>
      </c>
      <c r="CC52" s="5074">
        <v>0</v>
      </c>
      <c r="CD52" s="5074">
        <v>0</v>
      </c>
      <c r="CE52" s="592"/>
      <c r="CF52" s="5076">
        <v>0</v>
      </c>
      <c r="CG52" s="2788"/>
      <c r="CH52" s="3091" t="s">
        <v>20737</v>
      </c>
      <c r="CI52" s="2788"/>
      <c r="CJ52" s="3091"/>
      <c r="CK52" s="3088"/>
      <c r="CL52" s="2932"/>
      <c r="CM52" s="2474" t="s">
        <v>17300</v>
      </c>
      <c r="CN52" s="3089" t="s">
        <v>1610</v>
      </c>
      <c r="CO52" s="3090">
        <v>3</v>
      </c>
      <c r="CP52" s="542" t="s">
        <v>20738</v>
      </c>
      <c r="CQ52" s="542" t="s">
        <v>20739</v>
      </c>
      <c r="CR52" s="542" t="s">
        <v>20740</v>
      </c>
      <c r="CS52" s="542" t="s">
        <v>20741</v>
      </c>
      <c r="CT52" s="542" t="s">
        <v>20742</v>
      </c>
      <c r="CU52" s="542" t="s">
        <v>20743</v>
      </c>
      <c r="CV52" s="542" t="s">
        <v>20744</v>
      </c>
      <c r="CW52" s="542" t="s">
        <v>20745</v>
      </c>
      <c r="CX52" s="542" t="s">
        <v>20746</v>
      </c>
      <c r="CY52" s="543" t="s">
        <v>20747</v>
      </c>
      <c r="CZ52" s="542" t="s">
        <v>20738</v>
      </c>
      <c r="DA52" s="542" t="s">
        <v>20739</v>
      </c>
      <c r="DB52" s="542" t="s">
        <v>20740</v>
      </c>
      <c r="DC52" s="542" t="s">
        <v>20741</v>
      </c>
      <c r="DD52" s="542" t="s">
        <v>20742</v>
      </c>
      <c r="DE52" s="542" t="s">
        <v>20743</v>
      </c>
      <c r="DF52" s="542" t="s">
        <v>20744</v>
      </c>
      <c r="DG52" s="542" t="s">
        <v>20745</v>
      </c>
      <c r="DH52" s="542" t="s">
        <v>20746</v>
      </c>
      <c r="DI52" s="543" t="s">
        <v>20747</v>
      </c>
      <c r="DJ52" s="542" t="s">
        <v>20738</v>
      </c>
      <c r="DK52" s="542" t="s">
        <v>20739</v>
      </c>
      <c r="DL52" s="542" t="s">
        <v>20740</v>
      </c>
      <c r="DM52" s="542" t="s">
        <v>20741</v>
      </c>
      <c r="DN52" s="542" t="s">
        <v>20742</v>
      </c>
      <c r="DO52" s="542" t="s">
        <v>20743</v>
      </c>
      <c r="DP52" s="542" t="s">
        <v>20744</v>
      </c>
      <c r="DQ52" s="542" t="s">
        <v>20745</v>
      </c>
      <c r="DR52" s="542" t="s">
        <v>20746</v>
      </c>
      <c r="DS52" s="543" t="s">
        <v>20747</v>
      </c>
      <c r="DT52" s="542" t="s">
        <v>20738</v>
      </c>
      <c r="DU52" s="542" t="s">
        <v>20739</v>
      </c>
      <c r="DV52" s="542" t="s">
        <v>20740</v>
      </c>
      <c r="DW52" s="542" t="s">
        <v>20741</v>
      </c>
      <c r="DX52" s="542" t="s">
        <v>20742</v>
      </c>
      <c r="DY52" s="542" t="s">
        <v>20743</v>
      </c>
      <c r="DZ52" s="542" t="s">
        <v>20744</v>
      </c>
      <c r="EA52" s="542" t="s">
        <v>20745</v>
      </c>
      <c r="EB52" s="542" t="s">
        <v>20746</v>
      </c>
      <c r="EC52" s="543" t="s">
        <v>20747</v>
      </c>
      <c r="ED52" s="542" t="s">
        <v>20738</v>
      </c>
      <c r="EE52" s="542" t="s">
        <v>20739</v>
      </c>
      <c r="EF52" s="542" t="s">
        <v>20740</v>
      </c>
      <c r="EG52" s="542" t="s">
        <v>20741</v>
      </c>
      <c r="EH52" s="542" t="s">
        <v>20742</v>
      </c>
      <c r="EI52" s="542" t="s">
        <v>20743</v>
      </c>
      <c r="EJ52" s="542" t="s">
        <v>20744</v>
      </c>
      <c r="EK52" s="542" t="s">
        <v>20745</v>
      </c>
      <c r="EL52" s="542" t="s">
        <v>20746</v>
      </c>
      <c r="EM52" s="543" t="s">
        <v>20747</v>
      </c>
      <c r="EN52" s="542" t="s">
        <v>20738</v>
      </c>
      <c r="EO52" s="542" t="s">
        <v>20739</v>
      </c>
      <c r="EP52" s="542" t="s">
        <v>20740</v>
      </c>
      <c r="EQ52" s="542" t="s">
        <v>20741</v>
      </c>
      <c r="ER52" s="542" t="s">
        <v>20742</v>
      </c>
      <c r="ES52" s="542" t="s">
        <v>20743</v>
      </c>
      <c r="ET52" s="542" t="s">
        <v>20744</v>
      </c>
      <c r="EU52" s="542" t="s">
        <v>20745</v>
      </c>
      <c r="EV52" s="542" t="s">
        <v>20746</v>
      </c>
      <c r="EW52" s="543" t="s">
        <v>20747</v>
      </c>
      <c r="EX52" s="542" t="s">
        <v>20738</v>
      </c>
      <c r="EY52" s="542" t="s">
        <v>20739</v>
      </c>
      <c r="EZ52" s="542" t="s">
        <v>20740</v>
      </c>
      <c r="FA52" s="542" t="s">
        <v>20741</v>
      </c>
      <c r="FB52" s="542" t="s">
        <v>20742</v>
      </c>
      <c r="FC52" s="542" t="s">
        <v>20743</v>
      </c>
      <c r="FD52" s="542" t="s">
        <v>20744</v>
      </c>
      <c r="FE52" s="542" t="s">
        <v>20745</v>
      </c>
      <c r="FF52" s="542" t="s">
        <v>20746</v>
      </c>
      <c r="FG52" s="543" t="s">
        <v>20747</v>
      </c>
      <c r="FH52" s="542" t="s">
        <v>20738</v>
      </c>
      <c r="FI52" s="542" t="s">
        <v>20739</v>
      </c>
      <c r="FJ52" s="542" t="s">
        <v>20740</v>
      </c>
      <c r="FK52" s="542" t="s">
        <v>20741</v>
      </c>
      <c r="FL52" s="542" t="s">
        <v>20742</v>
      </c>
      <c r="FM52" s="542" t="s">
        <v>20743</v>
      </c>
      <c r="FN52" s="542" t="s">
        <v>20744</v>
      </c>
      <c r="FO52" s="542" t="s">
        <v>20745</v>
      </c>
      <c r="FP52" s="542" t="s">
        <v>20746</v>
      </c>
      <c r="FQ52" s="544" t="s">
        <v>20747</v>
      </c>
      <c r="FR52" s="2788"/>
      <c r="FS52" s="3091" t="s">
        <v>20737</v>
      </c>
      <c r="FT52" s="2788"/>
    </row>
    <row r="53" spans="1:176" ht="20.25" customHeight="1">
      <c r="A53" s="5729"/>
      <c r="B53" s="2474" t="s">
        <v>17313</v>
      </c>
      <c r="C53" s="3089" t="s">
        <v>1610</v>
      </c>
      <c r="D53" s="3090">
        <v>3</v>
      </c>
      <c r="E53" s="5074">
        <v>0</v>
      </c>
      <c r="F53" s="5074">
        <v>0</v>
      </c>
      <c r="G53" s="5074">
        <v>0</v>
      </c>
      <c r="H53" s="5074">
        <v>0</v>
      </c>
      <c r="I53" s="5074">
        <v>0</v>
      </c>
      <c r="J53" s="5074">
        <v>0</v>
      </c>
      <c r="K53" s="5074">
        <v>0</v>
      </c>
      <c r="L53" s="5074">
        <v>0</v>
      </c>
      <c r="M53" s="5074">
        <v>0</v>
      </c>
      <c r="N53" s="5075">
        <v>0</v>
      </c>
      <c r="O53" s="5074">
        <v>0</v>
      </c>
      <c r="P53" s="5074">
        <v>0</v>
      </c>
      <c r="Q53" s="5074">
        <v>0</v>
      </c>
      <c r="R53" s="5074">
        <v>0</v>
      </c>
      <c r="S53" s="5074">
        <v>0</v>
      </c>
      <c r="T53" s="5074">
        <v>0</v>
      </c>
      <c r="U53" s="5074">
        <v>0</v>
      </c>
      <c r="V53" s="5074">
        <v>0</v>
      </c>
      <c r="W53" s="542"/>
      <c r="X53" s="5075">
        <v>0</v>
      </c>
      <c r="Y53" s="5074">
        <v>0</v>
      </c>
      <c r="Z53" s="5074">
        <v>0</v>
      </c>
      <c r="AA53" s="5074">
        <v>0</v>
      </c>
      <c r="AB53" s="5074">
        <v>0</v>
      </c>
      <c r="AC53" s="5074">
        <v>0</v>
      </c>
      <c r="AD53" s="5074">
        <v>0</v>
      </c>
      <c r="AE53" s="5074">
        <v>0</v>
      </c>
      <c r="AF53" s="5074">
        <v>0</v>
      </c>
      <c r="AG53" s="542"/>
      <c r="AH53" s="5075">
        <v>0</v>
      </c>
      <c r="AI53" s="5074">
        <v>0</v>
      </c>
      <c r="AJ53" s="5074">
        <v>0</v>
      </c>
      <c r="AK53" s="5074">
        <v>0</v>
      </c>
      <c r="AL53" s="5074">
        <v>0</v>
      </c>
      <c r="AM53" s="5074">
        <v>0</v>
      </c>
      <c r="AN53" s="5074">
        <v>0</v>
      </c>
      <c r="AO53" s="5074">
        <v>0</v>
      </c>
      <c r="AP53" s="5074">
        <v>0</v>
      </c>
      <c r="AQ53" s="542"/>
      <c r="AR53" s="5075">
        <v>0</v>
      </c>
      <c r="AS53" s="5074">
        <v>0</v>
      </c>
      <c r="AT53" s="5074">
        <v>0</v>
      </c>
      <c r="AU53" s="5074">
        <v>0</v>
      </c>
      <c r="AV53" s="5074">
        <v>0</v>
      </c>
      <c r="AW53" s="5074">
        <v>0</v>
      </c>
      <c r="AX53" s="5074">
        <v>0</v>
      </c>
      <c r="AY53" s="5074">
        <v>0</v>
      </c>
      <c r="AZ53" s="5074">
        <v>0</v>
      </c>
      <c r="BA53" s="542"/>
      <c r="BB53" s="5075">
        <v>0</v>
      </c>
      <c r="BC53" s="5074">
        <v>0</v>
      </c>
      <c r="BD53" s="5074">
        <v>0</v>
      </c>
      <c r="BE53" s="5074">
        <v>0</v>
      </c>
      <c r="BF53" s="5074">
        <v>0</v>
      </c>
      <c r="BG53" s="5074">
        <v>0</v>
      </c>
      <c r="BH53" s="5074">
        <v>0</v>
      </c>
      <c r="BI53" s="5074">
        <v>0</v>
      </c>
      <c r="BJ53" s="5074">
        <v>0</v>
      </c>
      <c r="BK53" s="542"/>
      <c r="BL53" s="5075">
        <v>0</v>
      </c>
      <c r="BM53" s="5074">
        <v>0</v>
      </c>
      <c r="BN53" s="5074">
        <v>0</v>
      </c>
      <c r="BO53" s="5074">
        <v>0</v>
      </c>
      <c r="BP53" s="5074">
        <v>0</v>
      </c>
      <c r="BQ53" s="5074">
        <v>0</v>
      </c>
      <c r="BR53" s="5074">
        <v>0</v>
      </c>
      <c r="BS53" s="5074">
        <v>0</v>
      </c>
      <c r="BT53" s="5074">
        <v>0</v>
      </c>
      <c r="BU53" s="542"/>
      <c r="BV53" s="5075">
        <v>0</v>
      </c>
      <c r="BW53" s="5074">
        <v>0</v>
      </c>
      <c r="BX53" s="5074">
        <v>0</v>
      </c>
      <c r="BY53" s="5074">
        <v>0</v>
      </c>
      <c r="BZ53" s="5074">
        <v>0</v>
      </c>
      <c r="CA53" s="5074">
        <v>0</v>
      </c>
      <c r="CB53" s="5074">
        <v>0</v>
      </c>
      <c r="CC53" s="5074">
        <v>0</v>
      </c>
      <c r="CD53" s="5074">
        <v>0</v>
      </c>
      <c r="CE53" s="592"/>
      <c r="CF53" s="5076">
        <v>0</v>
      </c>
      <c r="CG53" s="2788"/>
      <c r="CH53" s="3091" t="s">
        <v>20748</v>
      </c>
      <c r="CI53" s="2788"/>
      <c r="CJ53" s="3091"/>
      <c r="CK53" s="3088"/>
      <c r="CL53" s="2932"/>
      <c r="CM53" s="2474" t="s">
        <v>17313</v>
      </c>
      <c r="CN53" s="3089" t="s">
        <v>1610</v>
      </c>
      <c r="CO53" s="3090">
        <v>3</v>
      </c>
      <c r="CP53" s="542" t="s">
        <v>20749</v>
      </c>
      <c r="CQ53" s="542" t="s">
        <v>20750</v>
      </c>
      <c r="CR53" s="542" t="s">
        <v>20751</v>
      </c>
      <c r="CS53" s="542" t="s">
        <v>20752</v>
      </c>
      <c r="CT53" s="542" t="s">
        <v>20753</v>
      </c>
      <c r="CU53" s="542" t="s">
        <v>20754</v>
      </c>
      <c r="CV53" s="542" t="s">
        <v>20755</v>
      </c>
      <c r="CW53" s="542" t="s">
        <v>20756</v>
      </c>
      <c r="CX53" s="542" t="s">
        <v>20757</v>
      </c>
      <c r="CY53" s="543" t="s">
        <v>20758</v>
      </c>
      <c r="CZ53" s="542" t="s">
        <v>20749</v>
      </c>
      <c r="DA53" s="542" t="s">
        <v>20750</v>
      </c>
      <c r="DB53" s="542" t="s">
        <v>20751</v>
      </c>
      <c r="DC53" s="542" t="s">
        <v>20752</v>
      </c>
      <c r="DD53" s="542" t="s">
        <v>20753</v>
      </c>
      <c r="DE53" s="542" t="s">
        <v>20754</v>
      </c>
      <c r="DF53" s="542" t="s">
        <v>20755</v>
      </c>
      <c r="DG53" s="542" t="s">
        <v>20756</v>
      </c>
      <c r="DH53" s="542" t="s">
        <v>20757</v>
      </c>
      <c r="DI53" s="543" t="s">
        <v>20758</v>
      </c>
      <c r="DJ53" s="542" t="s">
        <v>20749</v>
      </c>
      <c r="DK53" s="542" t="s">
        <v>20750</v>
      </c>
      <c r="DL53" s="542" t="s">
        <v>20751</v>
      </c>
      <c r="DM53" s="542" t="s">
        <v>20752</v>
      </c>
      <c r="DN53" s="542" t="s">
        <v>20753</v>
      </c>
      <c r="DO53" s="542" t="s">
        <v>20754</v>
      </c>
      <c r="DP53" s="542" t="s">
        <v>20755</v>
      </c>
      <c r="DQ53" s="542" t="s">
        <v>20756</v>
      </c>
      <c r="DR53" s="542" t="s">
        <v>20757</v>
      </c>
      <c r="DS53" s="543" t="s">
        <v>20758</v>
      </c>
      <c r="DT53" s="542" t="s">
        <v>20749</v>
      </c>
      <c r="DU53" s="542" t="s">
        <v>20750</v>
      </c>
      <c r="DV53" s="542" t="s">
        <v>20751</v>
      </c>
      <c r="DW53" s="542" t="s">
        <v>20752</v>
      </c>
      <c r="DX53" s="542" t="s">
        <v>20753</v>
      </c>
      <c r="DY53" s="542" t="s">
        <v>20754</v>
      </c>
      <c r="DZ53" s="542" t="s">
        <v>20755</v>
      </c>
      <c r="EA53" s="542" t="s">
        <v>20756</v>
      </c>
      <c r="EB53" s="542" t="s">
        <v>20757</v>
      </c>
      <c r="EC53" s="543" t="s">
        <v>20758</v>
      </c>
      <c r="ED53" s="542" t="s">
        <v>20749</v>
      </c>
      <c r="EE53" s="542" t="s">
        <v>20750</v>
      </c>
      <c r="EF53" s="542" t="s">
        <v>20751</v>
      </c>
      <c r="EG53" s="542" t="s">
        <v>20752</v>
      </c>
      <c r="EH53" s="542" t="s">
        <v>20753</v>
      </c>
      <c r="EI53" s="542" t="s">
        <v>20754</v>
      </c>
      <c r="EJ53" s="542" t="s">
        <v>20755</v>
      </c>
      <c r="EK53" s="542" t="s">
        <v>20756</v>
      </c>
      <c r="EL53" s="542" t="s">
        <v>20757</v>
      </c>
      <c r="EM53" s="543" t="s">
        <v>20758</v>
      </c>
      <c r="EN53" s="542" t="s">
        <v>20749</v>
      </c>
      <c r="EO53" s="542" t="s">
        <v>20750</v>
      </c>
      <c r="EP53" s="542" t="s">
        <v>20751</v>
      </c>
      <c r="EQ53" s="542" t="s">
        <v>20752</v>
      </c>
      <c r="ER53" s="542" t="s">
        <v>20753</v>
      </c>
      <c r="ES53" s="542" t="s">
        <v>20754</v>
      </c>
      <c r="ET53" s="542" t="s">
        <v>20755</v>
      </c>
      <c r="EU53" s="542" t="s">
        <v>20756</v>
      </c>
      <c r="EV53" s="542" t="s">
        <v>20757</v>
      </c>
      <c r="EW53" s="543" t="s">
        <v>20758</v>
      </c>
      <c r="EX53" s="542" t="s">
        <v>20749</v>
      </c>
      <c r="EY53" s="542" t="s">
        <v>20750</v>
      </c>
      <c r="EZ53" s="542" t="s">
        <v>20751</v>
      </c>
      <c r="FA53" s="542" t="s">
        <v>20752</v>
      </c>
      <c r="FB53" s="542" t="s">
        <v>20753</v>
      </c>
      <c r="FC53" s="542" t="s">
        <v>20754</v>
      </c>
      <c r="FD53" s="542" t="s">
        <v>20755</v>
      </c>
      <c r="FE53" s="542" t="s">
        <v>20756</v>
      </c>
      <c r="FF53" s="542" t="s">
        <v>20757</v>
      </c>
      <c r="FG53" s="543" t="s">
        <v>20758</v>
      </c>
      <c r="FH53" s="542" t="s">
        <v>20749</v>
      </c>
      <c r="FI53" s="542" t="s">
        <v>20750</v>
      </c>
      <c r="FJ53" s="542" t="s">
        <v>20751</v>
      </c>
      <c r="FK53" s="542" t="s">
        <v>20752</v>
      </c>
      <c r="FL53" s="542" t="s">
        <v>20753</v>
      </c>
      <c r="FM53" s="542" t="s">
        <v>20754</v>
      </c>
      <c r="FN53" s="542" t="s">
        <v>20755</v>
      </c>
      <c r="FO53" s="542" t="s">
        <v>20756</v>
      </c>
      <c r="FP53" s="542" t="s">
        <v>20757</v>
      </c>
      <c r="FQ53" s="544" t="s">
        <v>20758</v>
      </c>
      <c r="FR53" s="2788"/>
      <c r="FS53" s="3091" t="s">
        <v>20748</v>
      </c>
      <c r="FT53" s="2788"/>
    </row>
    <row r="54" spans="1:176" ht="20.25" customHeight="1">
      <c r="A54" s="5729"/>
      <c r="B54" s="2474" t="s">
        <v>17326</v>
      </c>
      <c r="C54" s="3089" t="s">
        <v>1610</v>
      </c>
      <c r="D54" s="3090">
        <v>3</v>
      </c>
      <c r="E54" s="5075">
        <v>0</v>
      </c>
      <c r="F54" s="5075">
        <v>0</v>
      </c>
      <c r="G54" s="5075">
        <v>0</v>
      </c>
      <c r="H54" s="5075">
        <v>0</v>
      </c>
      <c r="I54" s="5075">
        <v>0</v>
      </c>
      <c r="J54" s="5075">
        <v>0</v>
      </c>
      <c r="K54" s="5075">
        <v>0</v>
      </c>
      <c r="L54" s="5075">
        <v>0</v>
      </c>
      <c r="M54" s="5075">
        <v>0</v>
      </c>
      <c r="N54" s="5075">
        <v>0</v>
      </c>
      <c r="O54" s="5075">
        <v>0</v>
      </c>
      <c r="P54" s="5075">
        <v>0</v>
      </c>
      <c r="Q54" s="5075">
        <v>0</v>
      </c>
      <c r="R54" s="5075">
        <v>0</v>
      </c>
      <c r="S54" s="5075">
        <v>0</v>
      </c>
      <c r="T54" s="5075">
        <v>0</v>
      </c>
      <c r="U54" s="5075">
        <v>0</v>
      </c>
      <c r="V54" s="5075">
        <v>0</v>
      </c>
      <c r="W54" s="5075">
        <v>0</v>
      </c>
      <c r="X54" s="5075">
        <v>0</v>
      </c>
      <c r="Y54" s="5075">
        <v>0</v>
      </c>
      <c r="Z54" s="5075">
        <v>0</v>
      </c>
      <c r="AA54" s="5075">
        <v>0</v>
      </c>
      <c r="AB54" s="5075">
        <v>0</v>
      </c>
      <c r="AC54" s="5075">
        <v>0</v>
      </c>
      <c r="AD54" s="5075">
        <v>0</v>
      </c>
      <c r="AE54" s="5075">
        <v>0</v>
      </c>
      <c r="AF54" s="5075">
        <v>0</v>
      </c>
      <c r="AG54" s="5075">
        <v>0</v>
      </c>
      <c r="AH54" s="5075">
        <v>0</v>
      </c>
      <c r="AI54" s="5075">
        <v>0</v>
      </c>
      <c r="AJ54" s="5075">
        <v>0</v>
      </c>
      <c r="AK54" s="5075">
        <v>0</v>
      </c>
      <c r="AL54" s="5075">
        <v>0</v>
      </c>
      <c r="AM54" s="5075">
        <v>0</v>
      </c>
      <c r="AN54" s="5075">
        <v>0</v>
      </c>
      <c r="AO54" s="5075">
        <v>0</v>
      </c>
      <c r="AP54" s="5075">
        <v>0</v>
      </c>
      <c r="AQ54" s="5075">
        <v>0</v>
      </c>
      <c r="AR54" s="5075">
        <v>0</v>
      </c>
      <c r="AS54" s="5075">
        <v>0</v>
      </c>
      <c r="AT54" s="5075">
        <v>0</v>
      </c>
      <c r="AU54" s="5075">
        <v>0</v>
      </c>
      <c r="AV54" s="5075">
        <v>0</v>
      </c>
      <c r="AW54" s="5075">
        <v>0</v>
      </c>
      <c r="AX54" s="5075">
        <v>0</v>
      </c>
      <c r="AY54" s="5075">
        <v>0</v>
      </c>
      <c r="AZ54" s="5075">
        <v>0</v>
      </c>
      <c r="BA54" s="5075">
        <v>0</v>
      </c>
      <c r="BB54" s="5075">
        <v>0</v>
      </c>
      <c r="BC54" s="5075">
        <v>0</v>
      </c>
      <c r="BD54" s="5075">
        <v>0</v>
      </c>
      <c r="BE54" s="5075">
        <v>0</v>
      </c>
      <c r="BF54" s="5075">
        <v>0</v>
      </c>
      <c r="BG54" s="5075">
        <v>0</v>
      </c>
      <c r="BH54" s="5075">
        <v>0</v>
      </c>
      <c r="BI54" s="5075">
        <v>0</v>
      </c>
      <c r="BJ54" s="5075">
        <v>0</v>
      </c>
      <c r="BK54" s="5075">
        <v>0</v>
      </c>
      <c r="BL54" s="5075">
        <v>0</v>
      </c>
      <c r="BM54" s="5075">
        <v>0</v>
      </c>
      <c r="BN54" s="5075">
        <v>0</v>
      </c>
      <c r="BO54" s="5075">
        <v>0</v>
      </c>
      <c r="BP54" s="5075">
        <v>0</v>
      </c>
      <c r="BQ54" s="5075">
        <v>0</v>
      </c>
      <c r="BR54" s="5075">
        <v>0</v>
      </c>
      <c r="BS54" s="5075">
        <v>0</v>
      </c>
      <c r="BT54" s="5075">
        <v>0</v>
      </c>
      <c r="BU54" s="5075">
        <v>0</v>
      </c>
      <c r="BV54" s="5075">
        <v>0</v>
      </c>
      <c r="BW54" s="5075">
        <v>0</v>
      </c>
      <c r="BX54" s="5075">
        <v>0</v>
      </c>
      <c r="BY54" s="5075">
        <v>0</v>
      </c>
      <c r="BZ54" s="5075">
        <v>0</v>
      </c>
      <c r="CA54" s="5075">
        <v>0</v>
      </c>
      <c r="CB54" s="5075">
        <v>0</v>
      </c>
      <c r="CC54" s="5075">
        <v>0</v>
      </c>
      <c r="CD54" s="5075">
        <v>0</v>
      </c>
      <c r="CE54" s="5153">
        <v>0</v>
      </c>
      <c r="CF54" s="5076">
        <v>0</v>
      </c>
      <c r="CG54" s="2788"/>
      <c r="CH54" s="3091" t="s">
        <v>20759</v>
      </c>
      <c r="CI54" s="2788"/>
      <c r="CJ54" s="3091"/>
      <c r="CK54" s="3088"/>
      <c r="CL54" s="2932"/>
      <c r="CM54" s="2474" t="s">
        <v>17326</v>
      </c>
      <c r="CN54" s="3089" t="s">
        <v>1610</v>
      </c>
      <c r="CO54" s="3090">
        <v>3</v>
      </c>
      <c r="CP54" s="543" t="s">
        <v>20760</v>
      </c>
      <c r="CQ54" s="543" t="s">
        <v>20761</v>
      </c>
      <c r="CR54" s="543" t="s">
        <v>20762</v>
      </c>
      <c r="CS54" s="543" t="s">
        <v>20763</v>
      </c>
      <c r="CT54" s="543" t="s">
        <v>20764</v>
      </c>
      <c r="CU54" s="543" t="s">
        <v>20765</v>
      </c>
      <c r="CV54" s="543" t="s">
        <v>20766</v>
      </c>
      <c r="CW54" s="543" t="s">
        <v>20767</v>
      </c>
      <c r="CX54" s="543" t="s">
        <v>20768</v>
      </c>
      <c r="CY54" s="543" t="s">
        <v>20769</v>
      </c>
      <c r="CZ54" s="543" t="s">
        <v>20760</v>
      </c>
      <c r="DA54" s="543" t="s">
        <v>20761</v>
      </c>
      <c r="DB54" s="543" t="s">
        <v>20762</v>
      </c>
      <c r="DC54" s="543" t="s">
        <v>20763</v>
      </c>
      <c r="DD54" s="543" t="s">
        <v>20764</v>
      </c>
      <c r="DE54" s="543" t="s">
        <v>20765</v>
      </c>
      <c r="DF54" s="543" t="s">
        <v>20766</v>
      </c>
      <c r="DG54" s="543" t="s">
        <v>20767</v>
      </c>
      <c r="DH54" s="543" t="s">
        <v>20768</v>
      </c>
      <c r="DI54" s="543" t="s">
        <v>20769</v>
      </c>
      <c r="DJ54" s="543" t="s">
        <v>20760</v>
      </c>
      <c r="DK54" s="543" t="s">
        <v>20761</v>
      </c>
      <c r="DL54" s="543" t="s">
        <v>20762</v>
      </c>
      <c r="DM54" s="543" t="s">
        <v>20763</v>
      </c>
      <c r="DN54" s="543" t="s">
        <v>20764</v>
      </c>
      <c r="DO54" s="543" t="s">
        <v>20765</v>
      </c>
      <c r="DP54" s="543" t="s">
        <v>20766</v>
      </c>
      <c r="DQ54" s="543" t="s">
        <v>20767</v>
      </c>
      <c r="DR54" s="543" t="s">
        <v>20768</v>
      </c>
      <c r="DS54" s="543" t="s">
        <v>20769</v>
      </c>
      <c r="DT54" s="543" t="s">
        <v>20760</v>
      </c>
      <c r="DU54" s="543" t="s">
        <v>20761</v>
      </c>
      <c r="DV54" s="543" t="s">
        <v>20762</v>
      </c>
      <c r="DW54" s="543" t="s">
        <v>20763</v>
      </c>
      <c r="DX54" s="543" t="s">
        <v>20764</v>
      </c>
      <c r="DY54" s="543" t="s">
        <v>20765</v>
      </c>
      <c r="DZ54" s="543" t="s">
        <v>20766</v>
      </c>
      <c r="EA54" s="543" t="s">
        <v>20767</v>
      </c>
      <c r="EB54" s="543" t="s">
        <v>20768</v>
      </c>
      <c r="EC54" s="543" t="s">
        <v>20769</v>
      </c>
      <c r="ED54" s="543" t="s">
        <v>20760</v>
      </c>
      <c r="EE54" s="543" t="s">
        <v>20761</v>
      </c>
      <c r="EF54" s="543" t="s">
        <v>20762</v>
      </c>
      <c r="EG54" s="543" t="s">
        <v>20763</v>
      </c>
      <c r="EH54" s="543" t="s">
        <v>20764</v>
      </c>
      <c r="EI54" s="543" t="s">
        <v>20765</v>
      </c>
      <c r="EJ54" s="543" t="s">
        <v>20766</v>
      </c>
      <c r="EK54" s="543" t="s">
        <v>20767</v>
      </c>
      <c r="EL54" s="543" t="s">
        <v>20768</v>
      </c>
      <c r="EM54" s="543" t="s">
        <v>20769</v>
      </c>
      <c r="EN54" s="543" t="s">
        <v>20760</v>
      </c>
      <c r="EO54" s="543" t="s">
        <v>20761</v>
      </c>
      <c r="EP54" s="543" t="s">
        <v>20762</v>
      </c>
      <c r="EQ54" s="543" t="s">
        <v>20763</v>
      </c>
      <c r="ER54" s="543" t="s">
        <v>20764</v>
      </c>
      <c r="ES54" s="543" t="s">
        <v>20765</v>
      </c>
      <c r="ET54" s="543" t="s">
        <v>20766</v>
      </c>
      <c r="EU54" s="543" t="s">
        <v>20767</v>
      </c>
      <c r="EV54" s="543" t="s">
        <v>20768</v>
      </c>
      <c r="EW54" s="543" t="s">
        <v>20769</v>
      </c>
      <c r="EX54" s="543" t="s">
        <v>20760</v>
      </c>
      <c r="EY54" s="543" t="s">
        <v>20761</v>
      </c>
      <c r="EZ54" s="543" t="s">
        <v>20762</v>
      </c>
      <c r="FA54" s="543" t="s">
        <v>20763</v>
      </c>
      <c r="FB54" s="543" t="s">
        <v>20764</v>
      </c>
      <c r="FC54" s="543" t="s">
        <v>20765</v>
      </c>
      <c r="FD54" s="543" t="s">
        <v>20766</v>
      </c>
      <c r="FE54" s="543" t="s">
        <v>20767</v>
      </c>
      <c r="FF54" s="543" t="s">
        <v>20768</v>
      </c>
      <c r="FG54" s="543" t="s">
        <v>20769</v>
      </c>
      <c r="FH54" s="543" t="s">
        <v>20760</v>
      </c>
      <c r="FI54" s="543" t="s">
        <v>20761</v>
      </c>
      <c r="FJ54" s="543" t="s">
        <v>20762</v>
      </c>
      <c r="FK54" s="543" t="s">
        <v>20763</v>
      </c>
      <c r="FL54" s="543" t="s">
        <v>20764</v>
      </c>
      <c r="FM54" s="543" t="s">
        <v>20765</v>
      </c>
      <c r="FN54" s="543" t="s">
        <v>20766</v>
      </c>
      <c r="FO54" s="543" t="s">
        <v>20767</v>
      </c>
      <c r="FP54" s="543" t="s">
        <v>20768</v>
      </c>
      <c r="FQ54" s="544" t="s">
        <v>20769</v>
      </c>
      <c r="FR54" s="2788"/>
      <c r="FS54" s="3091" t="s">
        <v>20759</v>
      </c>
      <c r="FT54" s="2788"/>
    </row>
    <row r="55" spans="1:176" ht="20.25" customHeight="1">
      <c r="A55" s="5729"/>
      <c r="B55" s="2474" t="s">
        <v>17339</v>
      </c>
      <c r="C55" s="3089" t="s">
        <v>1610</v>
      </c>
      <c r="D55" s="3090">
        <v>3</v>
      </c>
      <c r="E55" s="5074">
        <v>0</v>
      </c>
      <c r="F55" s="5074">
        <v>0</v>
      </c>
      <c r="G55" s="5074">
        <v>0</v>
      </c>
      <c r="H55" s="5074">
        <v>0</v>
      </c>
      <c r="I55" s="5074">
        <v>0</v>
      </c>
      <c r="J55" s="5074">
        <v>0</v>
      </c>
      <c r="K55" s="5074">
        <v>0</v>
      </c>
      <c r="L55" s="5074">
        <v>0</v>
      </c>
      <c r="M55" s="5074">
        <v>0</v>
      </c>
      <c r="N55" s="5075">
        <v>0</v>
      </c>
      <c r="O55" s="5074">
        <v>0</v>
      </c>
      <c r="P55" s="5074">
        <v>0</v>
      </c>
      <c r="Q55" s="5074">
        <v>0</v>
      </c>
      <c r="R55" s="5074">
        <v>0</v>
      </c>
      <c r="S55" s="5074">
        <v>0</v>
      </c>
      <c r="T55" s="5074">
        <v>0</v>
      </c>
      <c r="U55" s="5074">
        <v>0</v>
      </c>
      <c r="V55" s="5074">
        <v>0</v>
      </c>
      <c r="W55" s="542"/>
      <c r="X55" s="5075">
        <v>0</v>
      </c>
      <c r="Y55" s="5074">
        <v>1.3636085925326669</v>
      </c>
      <c r="Z55" s="5074">
        <v>1.3264703114536889</v>
      </c>
      <c r="AA55" s="5074">
        <v>0.51841190197286036</v>
      </c>
      <c r="AB55" s="5074">
        <v>0</v>
      </c>
      <c r="AC55" s="5074">
        <v>0</v>
      </c>
      <c r="AD55" s="5074">
        <v>0</v>
      </c>
      <c r="AE55" s="5074">
        <v>0</v>
      </c>
      <c r="AF55" s="5074">
        <v>0</v>
      </c>
      <c r="AG55" s="542"/>
      <c r="AH55" s="5075">
        <v>3.2084908059592161</v>
      </c>
      <c r="AI55" s="5074">
        <v>5.3248306002050434</v>
      </c>
      <c r="AJ55" s="5074">
        <v>5.1798072726818125</v>
      </c>
      <c r="AK55" s="5074">
        <v>2.0243753040661883</v>
      </c>
      <c r="AL55" s="5074">
        <v>0</v>
      </c>
      <c r="AM55" s="5074">
        <v>0</v>
      </c>
      <c r="AN55" s="5074">
        <v>0</v>
      </c>
      <c r="AO55" s="5074">
        <v>0</v>
      </c>
      <c r="AP55" s="5074">
        <v>0</v>
      </c>
      <c r="AQ55" s="542"/>
      <c r="AR55" s="5075">
        <v>12.529013176953045</v>
      </c>
      <c r="AS55" s="5074">
        <v>18.443069833774313</v>
      </c>
      <c r="AT55" s="5074">
        <v>17.940767402419169</v>
      </c>
      <c r="AU55" s="5074">
        <v>7.0116211962166712</v>
      </c>
      <c r="AV55" s="5074">
        <v>4.4052885375237238</v>
      </c>
      <c r="AW55" s="5074">
        <v>0</v>
      </c>
      <c r="AX55" s="5074">
        <v>0</v>
      </c>
      <c r="AY55" s="5074">
        <v>0</v>
      </c>
      <c r="AZ55" s="5074">
        <v>0</v>
      </c>
      <c r="BA55" s="542"/>
      <c r="BB55" s="5075">
        <v>47.800746969933883</v>
      </c>
      <c r="BC55" s="5074">
        <v>27.599801058536674</v>
      </c>
      <c r="BD55" s="5074">
        <v>26.84811235911889</v>
      </c>
      <c r="BE55" s="5074">
        <v>10.49279495537192</v>
      </c>
      <c r="BF55" s="5074">
        <v>13.44293899516507</v>
      </c>
      <c r="BG55" s="5074">
        <v>0</v>
      </c>
      <c r="BH55" s="5074">
        <v>0</v>
      </c>
      <c r="BI55" s="5074">
        <v>0</v>
      </c>
      <c r="BJ55" s="5074">
        <v>0</v>
      </c>
      <c r="BK55" s="542"/>
      <c r="BL55" s="5075">
        <v>78.383647368192555</v>
      </c>
      <c r="BM55" s="5074">
        <v>79.975913945492906</v>
      </c>
      <c r="BN55" s="5074">
        <v>77.797746406859744</v>
      </c>
      <c r="BO55" s="5074">
        <v>30.404960695865942</v>
      </c>
      <c r="BP55" s="5074">
        <v>8.0281284126931833</v>
      </c>
      <c r="BQ55" s="5074">
        <v>0</v>
      </c>
      <c r="BR55" s="5074">
        <v>0</v>
      </c>
      <c r="BS55" s="5074">
        <v>0</v>
      </c>
      <c r="BT55" s="5074">
        <v>0</v>
      </c>
      <c r="BU55" s="542"/>
      <c r="BV55" s="5075">
        <v>196.20674946091177</v>
      </c>
      <c r="BW55" s="5074">
        <v>59.782284479515383</v>
      </c>
      <c r="BX55" s="5074">
        <v>58.154096378690916</v>
      </c>
      <c r="BY55" s="5074">
        <v>22.727817917123996</v>
      </c>
      <c r="BZ55" s="5074">
        <v>12.092498198696035</v>
      </c>
      <c r="CA55" s="5074">
        <v>0</v>
      </c>
      <c r="CB55" s="5074">
        <v>0</v>
      </c>
      <c r="CC55" s="5074">
        <v>0</v>
      </c>
      <c r="CD55" s="5074">
        <v>0</v>
      </c>
      <c r="CE55" s="592"/>
      <c r="CF55" s="5076">
        <v>152.75669697402631</v>
      </c>
      <c r="CG55" s="2788"/>
      <c r="CH55" s="3091" t="s">
        <v>20770</v>
      </c>
      <c r="CI55" s="2788"/>
      <c r="CJ55" s="3091"/>
      <c r="CK55" s="3088"/>
      <c r="CL55" s="2378"/>
      <c r="CM55" s="2474" t="s">
        <v>17339</v>
      </c>
      <c r="CN55" s="3089" t="s">
        <v>1610</v>
      </c>
      <c r="CO55" s="3090">
        <v>3</v>
      </c>
      <c r="CP55" s="542" t="s">
        <v>20771</v>
      </c>
      <c r="CQ55" s="542" t="s">
        <v>20772</v>
      </c>
      <c r="CR55" s="542" t="s">
        <v>20773</v>
      </c>
      <c r="CS55" s="542" t="s">
        <v>20774</v>
      </c>
      <c r="CT55" s="542" t="s">
        <v>20775</v>
      </c>
      <c r="CU55" s="542" t="s">
        <v>20776</v>
      </c>
      <c r="CV55" s="542" t="s">
        <v>20777</v>
      </c>
      <c r="CW55" s="542" t="s">
        <v>20778</v>
      </c>
      <c r="CX55" s="542" t="s">
        <v>20779</v>
      </c>
      <c r="CY55" s="543" t="s">
        <v>20780</v>
      </c>
      <c r="CZ55" s="542" t="s">
        <v>20771</v>
      </c>
      <c r="DA55" s="542" t="s">
        <v>20772</v>
      </c>
      <c r="DB55" s="542" t="s">
        <v>20773</v>
      </c>
      <c r="DC55" s="542" t="s">
        <v>20774</v>
      </c>
      <c r="DD55" s="542" t="s">
        <v>20775</v>
      </c>
      <c r="DE55" s="542" t="s">
        <v>20776</v>
      </c>
      <c r="DF55" s="542" t="s">
        <v>20777</v>
      </c>
      <c r="DG55" s="542" t="s">
        <v>20778</v>
      </c>
      <c r="DH55" s="542" t="s">
        <v>20779</v>
      </c>
      <c r="DI55" s="543" t="s">
        <v>20780</v>
      </c>
      <c r="DJ55" s="542" t="s">
        <v>20771</v>
      </c>
      <c r="DK55" s="542" t="s">
        <v>20772</v>
      </c>
      <c r="DL55" s="542" t="s">
        <v>20773</v>
      </c>
      <c r="DM55" s="542" t="s">
        <v>20774</v>
      </c>
      <c r="DN55" s="542" t="s">
        <v>20775</v>
      </c>
      <c r="DO55" s="542" t="s">
        <v>20776</v>
      </c>
      <c r="DP55" s="542" t="s">
        <v>20777</v>
      </c>
      <c r="DQ55" s="542" t="s">
        <v>20778</v>
      </c>
      <c r="DR55" s="542" t="s">
        <v>20779</v>
      </c>
      <c r="DS55" s="543" t="s">
        <v>20780</v>
      </c>
      <c r="DT55" s="542" t="s">
        <v>20771</v>
      </c>
      <c r="DU55" s="542" t="s">
        <v>20772</v>
      </c>
      <c r="DV55" s="542" t="s">
        <v>20773</v>
      </c>
      <c r="DW55" s="542" t="s">
        <v>20774</v>
      </c>
      <c r="DX55" s="542" t="s">
        <v>20775</v>
      </c>
      <c r="DY55" s="542" t="s">
        <v>20776</v>
      </c>
      <c r="DZ55" s="542" t="s">
        <v>20777</v>
      </c>
      <c r="EA55" s="542" t="s">
        <v>20778</v>
      </c>
      <c r="EB55" s="542" t="s">
        <v>20779</v>
      </c>
      <c r="EC55" s="543" t="s">
        <v>20780</v>
      </c>
      <c r="ED55" s="542" t="s">
        <v>20771</v>
      </c>
      <c r="EE55" s="542" t="s">
        <v>20772</v>
      </c>
      <c r="EF55" s="542" t="s">
        <v>20773</v>
      </c>
      <c r="EG55" s="542" t="s">
        <v>20774</v>
      </c>
      <c r="EH55" s="542" t="s">
        <v>20775</v>
      </c>
      <c r="EI55" s="542" t="s">
        <v>20776</v>
      </c>
      <c r="EJ55" s="542" t="s">
        <v>20777</v>
      </c>
      <c r="EK55" s="542" t="s">
        <v>20778</v>
      </c>
      <c r="EL55" s="542" t="s">
        <v>20779</v>
      </c>
      <c r="EM55" s="543" t="s">
        <v>20780</v>
      </c>
      <c r="EN55" s="542" t="s">
        <v>20771</v>
      </c>
      <c r="EO55" s="542" t="s">
        <v>20772</v>
      </c>
      <c r="EP55" s="542" t="s">
        <v>20773</v>
      </c>
      <c r="EQ55" s="542" t="s">
        <v>20774</v>
      </c>
      <c r="ER55" s="542" t="s">
        <v>20775</v>
      </c>
      <c r="ES55" s="542" t="s">
        <v>20776</v>
      </c>
      <c r="ET55" s="542" t="s">
        <v>20777</v>
      </c>
      <c r="EU55" s="542" t="s">
        <v>20778</v>
      </c>
      <c r="EV55" s="542" t="s">
        <v>20779</v>
      </c>
      <c r="EW55" s="543" t="s">
        <v>20780</v>
      </c>
      <c r="EX55" s="542" t="s">
        <v>20771</v>
      </c>
      <c r="EY55" s="542" t="s">
        <v>20772</v>
      </c>
      <c r="EZ55" s="542" t="s">
        <v>20773</v>
      </c>
      <c r="FA55" s="542" t="s">
        <v>20774</v>
      </c>
      <c r="FB55" s="542" t="s">
        <v>20775</v>
      </c>
      <c r="FC55" s="542" t="s">
        <v>20776</v>
      </c>
      <c r="FD55" s="542" t="s">
        <v>20777</v>
      </c>
      <c r="FE55" s="542" t="s">
        <v>20778</v>
      </c>
      <c r="FF55" s="542" t="s">
        <v>20779</v>
      </c>
      <c r="FG55" s="543" t="s">
        <v>20780</v>
      </c>
      <c r="FH55" s="542" t="s">
        <v>20771</v>
      </c>
      <c r="FI55" s="542" t="s">
        <v>20772</v>
      </c>
      <c r="FJ55" s="542" t="s">
        <v>20773</v>
      </c>
      <c r="FK55" s="542" t="s">
        <v>20774</v>
      </c>
      <c r="FL55" s="542" t="s">
        <v>20775</v>
      </c>
      <c r="FM55" s="542" t="s">
        <v>20776</v>
      </c>
      <c r="FN55" s="542" t="s">
        <v>20777</v>
      </c>
      <c r="FO55" s="542" t="s">
        <v>20778</v>
      </c>
      <c r="FP55" s="542" t="s">
        <v>20779</v>
      </c>
      <c r="FQ55" s="544" t="s">
        <v>20780</v>
      </c>
      <c r="FR55" s="2788"/>
      <c r="FS55" s="3091" t="s">
        <v>20770</v>
      </c>
      <c r="FT55" s="2788"/>
    </row>
    <row r="56" spans="1:176" ht="20.25" customHeight="1">
      <c r="A56" s="5729"/>
      <c r="B56" s="2474" t="s">
        <v>17352</v>
      </c>
      <c r="C56" s="3089" t="s">
        <v>1610</v>
      </c>
      <c r="D56" s="3090">
        <v>3</v>
      </c>
      <c r="E56" s="5074">
        <v>0</v>
      </c>
      <c r="F56" s="5074">
        <v>0</v>
      </c>
      <c r="G56" s="5074">
        <v>0</v>
      </c>
      <c r="H56" s="5074">
        <v>0</v>
      </c>
      <c r="I56" s="5074">
        <v>0</v>
      </c>
      <c r="J56" s="5074">
        <v>0</v>
      </c>
      <c r="K56" s="5074">
        <v>0</v>
      </c>
      <c r="L56" s="5074">
        <v>0</v>
      </c>
      <c r="M56" s="5074">
        <v>0</v>
      </c>
      <c r="N56" s="5075">
        <v>0</v>
      </c>
      <c r="O56" s="5074">
        <v>0</v>
      </c>
      <c r="P56" s="5074">
        <v>0</v>
      </c>
      <c r="Q56" s="5074">
        <v>0</v>
      </c>
      <c r="R56" s="5074">
        <v>0</v>
      </c>
      <c r="S56" s="5074">
        <v>0</v>
      </c>
      <c r="T56" s="5074">
        <v>0</v>
      </c>
      <c r="U56" s="5074">
        <v>0</v>
      </c>
      <c r="V56" s="5074">
        <v>0</v>
      </c>
      <c r="W56" s="542"/>
      <c r="X56" s="5075">
        <v>0</v>
      </c>
      <c r="Y56" s="5074">
        <v>3.9110784313135605E-3</v>
      </c>
      <c r="Z56" s="5074">
        <v>3.8045590599195501E-3</v>
      </c>
      <c r="AA56" s="5074">
        <v>1.4868999942105616E-3</v>
      </c>
      <c r="AB56" s="5074">
        <v>0</v>
      </c>
      <c r="AC56" s="5074">
        <v>0</v>
      </c>
      <c r="AD56" s="5074">
        <v>0</v>
      </c>
      <c r="AE56" s="5074">
        <v>0</v>
      </c>
      <c r="AF56" s="5074">
        <v>0</v>
      </c>
      <c r="AG56" s="542"/>
      <c r="AH56" s="5075">
        <v>9.2025374854436716E-3</v>
      </c>
      <c r="AI56" s="5074">
        <v>1.7743498911859387E-2</v>
      </c>
      <c r="AJ56" s="5074">
        <v>1.7260249500318747E-2</v>
      </c>
      <c r="AK56" s="5074">
        <v>6.7456607921968963E-3</v>
      </c>
      <c r="AL56" s="5074">
        <v>0</v>
      </c>
      <c r="AM56" s="5074">
        <v>0</v>
      </c>
      <c r="AN56" s="5074">
        <v>0</v>
      </c>
      <c r="AO56" s="5074">
        <v>0</v>
      </c>
      <c r="AP56" s="5074">
        <v>0</v>
      </c>
      <c r="AQ56" s="542"/>
      <c r="AR56" s="5075">
        <v>4.1749409204375032E-2</v>
      </c>
      <c r="AS56" s="5074">
        <v>8.8020830512455794E-2</v>
      </c>
      <c r="AT56" s="5074">
        <v>8.5623557304969497E-2</v>
      </c>
      <c r="AU56" s="5074">
        <v>3.3463448682470705E-2</v>
      </c>
      <c r="AV56" s="5074">
        <v>4.4987401770982304E-3</v>
      </c>
      <c r="AW56" s="5074">
        <v>0</v>
      </c>
      <c r="AX56" s="5074">
        <v>0</v>
      </c>
      <c r="AY56" s="5074">
        <v>0</v>
      </c>
      <c r="AZ56" s="5074">
        <v>0</v>
      </c>
      <c r="BA56" s="542"/>
      <c r="BB56" s="5075">
        <v>0.21160657667699423</v>
      </c>
      <c r="BC56" s="5074">
        <v>0.28482289615160117</v>
      </c>
      <c r="BD56" s="5074">
        <v>0.27706566080347222</v>
      </c>
      <c r="BE56" s="5074">
        <v>0.10828296340163526</v>
      </c>
      <c r="BF56" s="5074">
        <v>6.1066401174437658E-2</v>
      </c>
      <c r="BG56" s="5074">
        <v>0</v>
      </c>
      <c r="BH56" s="5074">
        <v>0</v>
      </c>
      <c r="BI56" s="5074">
        <v>0</v>
      </c>
      <c r="BJ56" s="5074">
        <v>0</v>
      </c>
      <c r="BK56" s="542"/>
      <c r="BL56" s="5075">
        <v>0.7312379215311462</v>
      </c>
      <c r="BM56" s="5074">
        <v>0.64088742920281239</v>
      </c>
      <c r="BN56" s="5074">
        <v>0.62343267157217108</v>
      </c>
      <c r="BO56" s="5074">
        <v>0.24365032087869276</v>
      </c>
      <c r="BP56" s="5074">
        <v>0.14792119199836382</v>
      </c>
      <c r="BQ56" s="5074">
        <v>0</v>
      </c>
      <c r="BR56" s="5074">
        <v>0</v>
      </c>
      <c r="BS56" s="5074">
        <v>0</v>
      </c>
      <c r="BT56" s="5074">
        <v>0</v>
      </c>
      <c r="BU56" s="542"/>
      <c r="BV56" s="5075">
        <v>1.6558916136520401</v>
      </c>
      <c r="BW56" s="5074">
        <v>1.3066402429362869</v>
      </c>
      <c r="BX56" s="5074">
        <v>1.2710535116139638</v>
      </c>
      <c r="BY56" s="5074">
        <v>0.49675387588807168</v>
      </c>
      <c r="BZ56" s="5074">
        <v>0.22103605171937979</v>
      </c>
      <c r="CA56" s="5074">
        <v>0</v>
      </c>
      <c r="CB56" s="5074">
        <v>0</v>
      </c>
      <c r="CC56" s="5074">
        <v>0</v>
      </c>
      <c r="CD56" s="5074">
        <v>0</v>
      </c>
      <c r="CE56" s="592"/>
      <c r="CF56" s="5076">
        <v>3.2954836821577023</v>
      </c>
      <c r="CG56" s="2788"/>
      <c r="CH56" s="3091" t="s">
        <v>20781</v>
      </c>
      <c r="CI56" s="2788"/>
      <c r="CJ56" s="3091"/>
      <c r="CK56" s="3088"/>
      <c r="CL56" s="2378"/>
      <c r="CM56" s="2474" t="s">
        <v>17352</v>
      </c>
      <c r="CN56" s="3089" t="s">
        <v>1610</v>
      </c>
      <c r="CO56" s="3090">
        <v>3</v>
      </c>
      <c r="CP56" s="542" t="s">
        <v>20782</v>
      </c>
      <c r="CQ56" s="542" t="s">
        <v>20783</v>
      </c>
      <c r="CR56" s="542" t="s">
        <v>20784</v>
      </c>
      <c r="CS56" s="542" t="s">
        <v>20785</v>
      </c>
      <c r="CT56" s="542" t="s">
        <v>20786</v>
      </c>
      <c r="CU56" s="542" t="s">
        <v>20787</v>
      </c>
      <c r="CV56" s="542" t="s">
        <v>20788</v>
      </c>
      <c r="CW56" s="542" t="s">
        <v>20789</v>
      </c>
      <c r="CX56" s="542" t="s">
        <v>20790</v>
      </c>
      <c r="CY56" s="543" t="s">
        <v>20791</v>
      </c>
      <c r="CZ56" s="542" t="s">
        <v>20782</v>
      </c>
      <c r="DA56" s="542" t="s">
        <v>20783</v>
      </c>
      <c r="DB56" s="542" t="s">
        <v>20784</v>
      </c>
      <c r="DC56" s="542" t="s">
        <v>20785</v>
      </c>
      <c r="DD56" s="542" t="s">
        <v>20786</v>
      </c>
      <c r="DE56" s="542" t="s">
        <v>20787</v>
      </c>
      <c r="DF56" s="542" t="s">
        <v>20788</v>
      </c>
      <c r="DG56" s="542" t="s">
        <v>20789</v>
      </c>
      <c r="DH56" s="542" t="s">
        <v>20790</v>
      </c>
      <c r="DI56" s="543" t="s">
        <v>20791</v>
      </c>
      <c r="DJ56" s="542" t="s">
        <v>20782</v>
      </c>
      <c r="DK56" s="542" t="s">
        <v>20783</v>
      </c>
      <c r="DL56" s="542" t="s">
        <v>20784</v>
      </c>
      <c r="DM56" s="542" t="s">
        <v>20785</v>
      </c>
      <c r="DN56" s="542" t="s">
        <v>20786</v>
      </c>
      <c r="DO56" s="542" t="s">
        <v>20787</v>
      </c>
      <c r="DP56" s="542" t="s">
        <v>20788</v>
      </c>
      <c r="DQ56" s="542" t="s">
        <v>20789</v>
      </c>
      <c r="DR56" s="542" t="s">
        <v>20790</v>
      </c>
      <c r="DS56" s="543" t="s">
        <v>20791</v>
      </c>
      <c r="DT56" s="542" t="s">
        <v>20782</v>
      </c>
      <c r="DU56" s="542" t="s">
        <v>20783</v>
      </c>
      <c r="DV56" s="542" t="s">
        <v>20784</v>
      </c>
      <c r="DW56" s="542" t="s">
        <v>20785</v>
      </c>
      <c r="DX56" s="542" t="s">
        <v>20786</v>
      </c>
      <c r="DY56" s="542" t="s">
        <v>20787</v>
      </c>
      <c r="DZ56" s="542" t="s">
        <v>20788</v>
      </c>
      <c r="EA56" s="542" t="s">
        <v>20789</v>
      </c>
      <c r="EB56" s="542" t="s">
        <v>20790</v>
      </c>
      <c r="EC56" s="543" t="s">
        <v>20791</v>
      </c>
      <c r="ED56" s="542" t="s">
        <v>20782</v>
      </c>
      <c r="EE56" s="542" t="s">
        <v>20783</v>
      </c>
      <c r="EF56" s="542" t="s">
        <v>20784</v>
      </c>
      <c r="EG56" s="542" t="s">
        <v>20785</v>
      </c>
      <c r="EH56" s="542" t="s">
        <v>20786</v>
      </c>
      <c r="EI56" s="542" t="s">
        <v>20787</v>
      </c>
      <c r="EJ56" s="542" t="s">
        <v>20788</v>
      </c>
      <c r="EK56" s="542" t="s">
        <v>20789</v>
      </c>
      <c r="EL56" s="542" t="s">
        <v>20790</v>
      </c>
      <c r="EM56" s="543" t="s">
        <v>20791</v>
      </c>
      <c r="EN56" s="542" t="s">
        <v>20782</v>
      </c>
      <c r="EO56" s="542" t="s">
        <v>20783</v>
      </c>
      <c r="EP56" s="542" t="s">
        <v>20784</v>
      </c>
      <c r="EQ56" s="542" t="s">
        <v>20785</v>
      </c>
      <c r="ER56" s="542" t="s">
        <v>20786</v>
      </c>
      <c r="ES56" s="542" t="s">
        <v>20787</v>
      </c>
      <c r="ET56" s="542" t="s">
        <v>20788</v>
      </c>
      <c r="EU56" s="542" t="s">
        <v>20789</v>
      </c>
      <c r="EV56" s="542" t="s">
        <v>20790</v>
      </c>
      <c r="EW56" s="543" t="s">
        <v>20791</v>
      </c>
      <c r="EX56" s="542" t="s">
        <v>20782</v>
      </c>
      <c r="EY56" s="542" t="s">
        <v>20783</v>
      </c>
      <c r="EZ56" s="542" t="s">
        <v>20784</v>
      </c>
      <c r="FA56" s="542" t="s">
        <v>20785</v>
      </c>
      <c r="FB56" s="542" t="s">
        <v>20786</v>
      </c>
      <c r="FC56" s="542" t="s">
        <v>20787</v>
      </c>
      <c r="FD56" s="542" t="s">
        <v>20788</v>
      </c>
      <c r="FE56" s="542" t="s">
        <v>20789</v>
      </c>
      <c r="FF56" s="542" t="s">
        <v>20790</v>
      </c>
      <c r="FG56" s="543" t="s">
        <v>20791</v>
      </c>
      <c r="FH56" s="542" t="s">
        <v>20782</v>
      </c>
      <c r="FI56" s="542" t="s">
        <v>20783</v>
      </c>
      <c r="FJ56" s="542" t="s">
        <v>20784</v>
      </c>
      <c r="FK56" s="542" t="s">
        <v>20785</v>
      </c>
      <c r="FL56" s="542" t="s">
        <v>20786</v>
      </c>
      <c r="FM56" s="542" t="s">
        <v>20787</v>
      </c>
      <c r="FN56" s="542" t="s">
        <v>20788</v>
      </c>
      <c r="FO56" s="542" t="s">
        <v>20789</v>
      </c>
      <c r="FP56" s="542" t="s">
        <v>20790</v>
      </c>
      <c r="FQ56" s="544" t="s">
        <v>20791</v>
      </c>
      <c r="FR56" s="2788"/>
      <c r="FS56" s="3091" t="s">
        <v>20781</v>
      </c>
      <c r="FT56" s="2788"/>
    </row>
    <row r="57" spans="1:176" ht="20.25" customHeight="1">
      <c r="A57" s="5729"/>
      <c r="B57" s="2474" t="s">
        <v>17365</v>
      </c>
      <c r="C57" s="3089" t="s">
        <v>1610</v>
      </c>
      <c r="D57" s="3090">
        <v>3</v>
      </c>
      <c r="E57" s="5075">
        <v>0</v>
      </c>
      <c r="F57" s="5075">
        <v>0</v>
      </c>
      <c r="G57" s="5075">
        <v>0</v>
      </c>
      <c r="H57" s="5075">
        <v>0</v>
      </c>
      <c r="I57" s="5075">
        <v>0</v>
      </c>
      <c r="J57" s="5075">
        <v>0</v>
      </c>
      <c r="K57" s="5075">
        <v>0</v>
      </c>
      <c r="L57" s="5075">
        <v>0</v>
      </c>
      <c r="M57" s="5075">
        <v>0</v>
      </c>
      <c r="N57" s="5075">
        <v>0</v>
      </c>
      <c r="O57" s="5075">
        <v>0</v>
      </c>
      <c r="P57" s="5075">
        <v>0</v>
      </c>
      <c r="Q57" s="5075">
        <v>0</v>
      </c>
      <c r="R57" s="5075">
        <v>0</v>
      </c>
      <c r="S57" s="5075">
        <v>0</v>
      </c>
      <c r="T57" s="5075">
        <v>0</v>
      </c>
      <c r="U57" s="5075">
        <v>0</v>
      </c>
      <c r="V57" s="5075">
        <v>0</v>
      </c>
      <c r="W57" s="5075">
        <v>0</v>
      </c>
      <c r="X57" s="5075">
        <v>0</v>
      </c>
      <c r="Y57" s="5075">
        <v>1.3675196709639805</v>
      </c>
      <c r="Z57" s="5075">
        <v>1.3302748705136085</v>
      </c>
      <c r="AA57" s="5075">
        <v>0.51989880196707094</v>
      </c>
      <c r="AB57" s="5075">
        <v>0</v>
      </c>
      <c r="AC57" s="5075">
        <v>0</v>
      </c>
      <c r="AD57" s="5075">
        <v>0</v>
      </c>
      <c r="AE57" s="5075">
        <v>0</v>
      </c>
      <c r="AF57" s="5075">
        <v>0</v>
      </c>
      <c r="AG57" s="5075">
        <v>0</v>
      </c>
      <c r="AH57" s="5075">
        <v>3.21769334344466</v>
      </c>
      <c r="AI57" s="5075">
        <v>5.3425740991169031</v>
      </c>
      <c r="AJ57" s="5075">
        <v>5.197067522182131</v>
      </c>
      <c r="AK57" s="5075">
        <v>2.0311209648583852</v>
      </c>
      <c r="AL57" s="5075">
        <v>0</v>
      </c>
      <c r="AM57" s="5075">
        <v>0</v>
      </c>
      <c r="AN57" s="5075">
        <v>0</v>
      </c>
      <c r="AO57" s="5075">
        <v>0</v>
      </c>
      <c r="AP57" s="5075">
        <v>0</v>
      </c>
      <c r="AQ57" s="5075">
        <v>0</v>
      </c>
      <c r="AR57" s="5075">
        <v>12.570762586157418</v>
      </c>
      <c r="AS57" s="5075">
        <v>18.531090664286769</v>
      </c>
      <c r="AT57" s="5075">
        <v>18.026390959724139</v>
      </c>
      <c r="AU57" s="5075">
        <v>7.0450846448991422</v>
      </c>
      <c r="AV57" s="5075">
        <v>4.409787277700822</v>
      </c>
      <c r="AW57" s="5075">
        <v>0</v>
      </c>
      <c r="AX57" s="5075">
        <v>0</v>
      </c>
      <c r="AY57" s="5075">
        <v>0</v>
      </c>
      <c r="AZ57" s="5075">
        <v>0</v>
      </c>
      <c r="BA57" s="5075">
        <v>0</v>
      </c>
      <c r="BB57" s="5075">
        <v>48.012353546610868</v>
      </c>
      <c r="BC57" s="5075">
        <v>27.884623954688276</v>
      </c>
      <c r="BD57" s="5075">
        <v>27.125178019922362</v>
      </c>
      <c r="BE57" s="5075">
        <v>10.601077918773555</v>
      </c>
      <c r="BF57" s="5075">
        <v>13.504005396339508</v>
      </c>
      <c r="BG57" s="5075">
        <v>0</v>
      </c>
      <c r="BH57" s="5075">
        <v>0</v>
      </c>
      <c r="BI57" s="5075">
        <v>0</v>
      </c>
      <c r="BJ57" s="5075">
        <v>0</v>
      </c>
      <c r="BK57" s="5075">
        <v>0</v>
      </c>
      <c r="BL57" s="5075">
        <v>79.114885289723702</v>
      </c>
      <c r="BM57" s="5075">
        <v>80.616801374695712</v>
      </c>
      <c r="BN57" s="5075">
        <v>78.421179078431919</v>
      </c>
      <c r="BO57" s="5075">
        <v>30.648611016744635</v>
      </c>
      <c r="BP57" s="5075">
        <v>8.1760496046915474</v>
      </c>
      <c r="BQ57" s="5075">
        <v>0</v>
      </c>
      <c r="BR57" s="5075">
        <v>0</v>
      </c>
      <c r="BS57" s="5075">
        <v>0</v>
      </c>
      <c r="BT57" s="5075">
        <v>0</v>
      </c>
      <c r="BU57" s="5075">
        <v>0</v>
      </c>
      <c r="BV57" s="5075">
        <v>197.86264107456381</v>
      </c>
      <c r="BW57" s="5075">
        <v>61.088924722451672</v>
      </c>
      <c r="BX57" s="5075">
        <v>59.42514989030488</v>
      </c>
      <c r="BY57" s="5075">
        <v>23.224571793012068</v>
      </c>
      <c r="BZ57" s="5075">
        <v>12.313534250415415</v>
      </c>
      <c r="CA57" s="5075">
        <v>0</v>
      </c>
      <c r="CB57" s="5075">
        <v>0</v>
      </c>
      <c r="CC57" s="5075">
        <v>0</v>
      </c>
      <c r="CD57" s="5075">
        <v>0</v>
      </c>
      <c r="CE57" s="5153">
        <v>0</v>
      </c>
      <c r="CF57" s="5076">
        <v>156.05218065618405</v>
      </c>
      <c r="CG57" s="2788"/>
      <c r="CH57" s="3091" t="s">
        <v>20792</v>
      </c>
      <c r="CI57" s="2788"/>
      <c r="CJ57" s="3091"/>
      <c r="CK57" s="3088"/>
      <c r="CL57" s="2378"/>
      <c r="CM57" s="2474" t="s">
        <v>17365</v>
      </c>
      <c r="CN57" s="3089" t="s">
        <v>1610</v>
      </c>
      <c r="CO57" s="3090">
        <v>3</v>
      </c>
      <c r="CP57" s="543" t="s">
        <v>20793</v>
      </c>
      <c r="CQ57" s="543" t="s">
        <v>20794</v>
      </c>
      <c r="CR57" s="543" t="s">
        <v>20795</v>
      </c>
      <c r="CS57" s="543" t="s">
        <v>20796</v>
      </c>
      <c r="CT57" s="543" t="s">
        <v>20797</v>
      </c>
      <c r="CU57" s="543" t="s">
        <v>20798</v>
      </c>
      <c r="CV57" s="543" t="s">
        <v>20799</v>
      </c>
      <c r="CW57" s="543" t="s">
        <v>20800</v>
      </c>
      <c r="CX57" s="543" t="s">
        <v>20801</v>
      </c>
      <c r="CY57" s="543" t="s">
        <v>20802</v>
      </c>
      <c r="CZ57" s="543" t="s">
        <v>20793</v>
      </c>
      <c r="DA57" s="543" t="s">
        <v>20794</v>
      </c>
      <c r="DB57" s="543" t="s">
        <v>20795</v>
      </c>
      <c r="DC57" s="543" t="s">
        <v>20796</v>
      </c>
      <c r="DD57" s="543" t="s">
        <v>20797</v>
      </c>
      <c r="DE57" s="543" t="s">
        <v>20798</v>
      </c>
      <c r="DF57" s="543" t="s">
        <v>20799</v>
      </c>
      <c r="DG57" s="543" t="s">
        <v>20800</v>
      </c>
      <c r="DH57" s="543" t="s">
        <v>20801</v>
      </c>
      <c r="DI57" s="543" t="s">
        <v>20802</v>
      </c>
      <c r="DJ57" s="543" t="s">
        <v>20793</v>
      </c>
      <c r="DK57" s="543" t="s">
        <v>20794</v>
      </c>
      <c r="DL57" s="543" t="s">
        <v>20795</v>
      </c>
      <c r="DM57" s="543" t="s">
        <v>20796</v>
      </c>
      <c r="DN57" s="543" t="s">
        <v>20797</v>
      </c>
      <c r="DO57" s="543" t="s">
        <v>20798</v>
      </c>
      <c r="DP57" s="543" t="s">
        <v>20799</v>
      </c>
      <c r="DQ57" s="543" t="s">
        <v>20800</v>
      </c>
      <c r="DR57" s="543" t="s">
        <v>20801</v>
      </c>
      <c r="DS57" s="543" t="s">
        <v>20802</v>
      </c>
      <c r="DT57" s="543" t="s">
        <v>20793</v>
      </c>
      <c r="DU57" s="543" t="s">
        <v>20794</v>
      </c>
      <c r="DV57" s="543" t="s">
        <v>20795</v>
      </c>
      <c r="DW57" s="543" t="s">
        <v>20796</v>
      </c>
      <c r="DX57" s="543" t="s">
        <v>20797</v>
      </c>
      <c r="DY57" s="543" t="s">
        <v>20798</v>
      </c>
      <c r="DZ57" s="543" t="s">
        <v>20799</v>
      </c>
      <c r="EA57" s="543" t="s">
        <v>20800</v>
      </c>
      <c r="EB57" s="543" t="s">
        <v>20801</v>
      </c>
      <c r="EC57" s="543" t="s">
        <v>20802</v>
      </c>
      <c r="ED57" s="543" t="s">
        <v>20793</v>
      </c>
      <c r="EE57" s="543" t="s">
        <v>20794</v>
      </c>
      <c r="EF57" s="543" t="s">
        <v>20795</v>
      </c>
      <c r="EG57" s="543" t="s">
        <v>20796</v>
      </c>
      <c r="EH57" s="543" t="s">
        <v>20797</v>
      </c>
      <c r="EI57" s="543" t="s">
        <v>20798</v>
      </c>
      <c r="EJ57" s="543" t="s">
        <v>20799</v>
      </c>
      <c r="EK57" s="543" t="s">
        <v>20800</v>
      </c>
      <c r="EL57" s="543" t="s">
        <v>20801</v>
      </c>
      <c r="EM57" s="543" t="s">
        <v>20802</v>
      </c>
      <c r="EN57" s="543" t="s">
        <v>20793</v>
      </c>
      <c r="EO57" s="543" t="s">
        <v>20794</v>
      </c>
      <c r="EP57" s="543" t="s">
        <v>20795</v>
      </c>
      <c r="EQ57" s="543" t="s">
        <v>20796</v>
      </c>
      <c r="ER57" s="543" t="s">
        <v>20797</v>
      </c>
      <c r="ES57" s="543" t="s">
        <v>20798</v>
      </c>
      <c r="ET57" s="543" t="s">
        <v>20799</v>
      </c>
      <c r="EU57" s="543" t="s">
        <v>20800</v>
      </c>
      <c r="EV57" s="543" t="s">
        <v>20801</v>
      </c>
      <c r="EW57" s="543" t="s">
        <v>20802</v>
      </c>
      <c r="EX57" s="543" t="s">
        <v>20793</v>
      </c>
      <c r="EY57" s="543" t="s">
        <v>20794</v>
      </c>
      <c r="EZ57" s="543" t="s">
        <v>20795</v>
      </c>
      <c r="FA57" s="543" t="s">
        <v>20796</v>
      </c>
      <c r="FB57" s="543" t="s">
        <v>20797</v>
      </c>
      <c r="FC57" s="543" t="s">
        <v>20798</v>
      </c>
      <c r="FD57" s="543" t="s">
        <v>20799</v>
      </c>
      <c r="FE57" s="543" t="s">
        <v>20800</v>
      </c>
      <c r="FF57" s="543" t="s">
        <v>20801</v>
      </c>
      <c r="FG57" s="543" t="s">
        <v>20802</v>
      </c>
      <c r="FH57" s="543" t="s">
        <v>20793</v>
      </c>
      <c r="FI57" s="543" t="s">
        <v>20794</v>
      </c>
      <c r="FJ57" s="543" t="s">
        <v>20795</v>
      </c>
      <c r="FK57" s="543" t="s">
        <v>20796</v>
      </c>
      <c r="FL57" s="543" t="s">
        <v>20797</v>
      </c>
      <c r="FM57" s="543" t="s">
        <v>20798</v>
      </c>
      <c r="FN57" s="543" t="s">
        <v>20799</v>
      </c>
      <c r="FO57" s="543" t="s">
        <v>20800</v>
      </c>
      <c r="FP57" s="543" t="s">
        <v>20801</v>
      </c>
      <c r="FQ57" s="544" t="s">
        <v>20802</v>
      </c>
      <c r="FR57" s="2788"/>
      <c r="FS57" s="3091" t="s">
        <v>20792</v>
      </c>
      <c r="FT57" s="2788"/>
    </row>
    <row r="58" spans="1:176" ht="20.25" customHeight="1">
      <c r="A58" s="5729"/>
      <c r="B58" s="2474" t="s">
        <v>17378</v>
      </c>
      <c r="C58" s="3089" t="s">
        <v>1610</v>
      </c>
      <c r="D58" s="3090">
        <v>3</v>
      </c>
      <c r="E58" s="5074">
        <v>0</v>
      </c>
      <c r="F58" s="5074">
        <v>0</v>
      </c>
      <c r="G58" s="5074">
        <v>0</v>
      </c>
      <c r="H58" s="5074">
        <v>0</v>
      </c>
      <c r="I58" s="5074">
        <v>0</v>
      </c>
      <c r="J58" s="5074">
        <v>0</v>
      </c>
      <c r="K58" s="5074">
        <v>0</v>
      </c>
      <c r="L58" s="5074">
        <v>0</v>
      </c>
      <c r="M58" s="5074">
        <v>0</v>
      </c>
      <c r="N58" s="5075">
        <v>0</v>
      </c>
      <c r="O58" s="5074">
        <v>0</v>
      </c>
      <c r="P58" s="5074">
        <v>0</v>
      </c>
      <c r="Q58" s="5074">
        <v>0</v>
      </c>
      <c r="R58" s="5074">
        <v>0</v>
      </c>
      <c r="S58" s="5074">
        <v>0</v>
      </c>
      <c r="T58" s="5074">
        <v>0</v>
      </c>
      <c r="U58" s="5074">
        <v>0</v>
      </c>
      <c r="V58" s="5074">
        <v>0</v>
      </c>
      <c r="W58" s="542"/>
      <c r="X58" s="5075">
        <v>0</v>
      </c>
      <c r="Y58" s="5074">
        <v>0</v>
      </c>
      <c r="Z58" s="5074">
        <v>0</v>
      </c>
      <c r="AA58" s="5074">
        <v>0</v>
      </c>
      <c r="AB58" s="5074">
        <v>0</v>
      </c>
      <c r="AC58" s="5074">
        <v>0</v>
      </c>
      <c r="AD58" s="5074">
        <v>0</v>
      </c>
      <c r="AE58" s="5074">
        <v>0</v>
      </c>
      <c r="AF58" s="5074">
        <v>0</v>
      </c>
      <c r="AG58" s="542"/>
      <c r="AH58" s="5075">
        <v>0</v>
      </c>
      <c r="AI58" s="5074">
        <v>0</v>
      </c>
      <c r="AJ58" s="5074">
        <v>0</v>
      </c>
      <c r="AK58" s="5074">
        <v>0</v>
      </c>
      <c r="AL58" s="5074">
        <v>0</v>
      </c>
      <c r="AM58" s="5074">
        <v>0</v>
      </c>
      <c r="AN58" s="5074">
        <v>0</v>
      </c>
      <c r="AO58" s="5074">
        <v>0</v>
      </c>
      <c r="AP58" s="5074">
        <v>0</v>
      </c>
      <c r="AQ58" s="542"/>
      <c r="AR58" s="5075">
        <v>0</v>
      </c>
      <c r="AS58" s="5074">
        <v>0</v>
      </c>
      <c r="AT58" s="5074">
        <v>0</v>
      </c>
      <c r="AU58" s="5074">
        <v>0</v>
      </c>
      <c r="AV58" s="5074">
        <v>0</v>
      </c>
      <c r="AW58" s="5074">
        <v>0</v>
      </c>
      <c r="AX58" s="5074">
        <v>0</v>
      </c>
      <c r="AY58" s="5074">
        <v>0</v>
      </c>
      <c r="AZ58" s="5074">
        <v>0</v>
      </c>
      <c r="BA58" s="542"/>
      <c r="BB58" s="5075">
        <v>0</v>
      </c>
      <c r="BC58" s="5074">
        <v>0</v>
      </c>
      <c r="BD58" s="5074">
        <v>0</v>
      </c>
      <c r="BE58" s="5074">
        <v>0</v>
      </c>
      <c r="BF58" s="5074">
        <v>0</v>
      </c>
      <c r="BG58" s="5074">
        <v>0</v>
      </c>
      <c r="BH58" s="5074">
        <v>0</v>
      </c>
      <c r="BI58" s="5074">
        <v>0</v>
      </c>
      <c r="BJ58" s="5074">
        <v>0</v>
      </c>
      <c r="BK58" s="542"/>
      <c r="BL58" s="5075">
        <v>0</v>
      </c>
      <c r="BM58" s="5074">
        <v>0</v>
      </c>
      <c r="BN58" s="5074">
        <v>0</v>
      </c>
      <c r="BO58" s="5074">
        <v>0</v>
      </c>
      <c r="BP58" s="5074">
        <v>0</v>
      </c>
      <c r="BQ58" s="5074">
        <v>0</v>
      </c>
      <c r="BR58" s="5074">
        <v>0</v>
      </c>
      <c r="BS58" s="5074">
        <v>0</v>
      </c>
      <c r="BT58" s="5074">
        <v>0</v>
      </c>
      <c r="BU58" s="542"/>
      <c r="BV58" s="5075">
        <v>0</v>
      </c>
      <c r="BW58" s="5074">
        <v>0</v>
      </c>
      <c r="BX58" s="5074">
        <v>0</v>
      </c>
      <c r="BY58" s="5074">
        <v>0</v>
      </c>
      <c r="BZ58" s="5074">
        <v>0</v>
      </c>
      <c r="CA58" s="5074">
        <v>0</v>
      </c>
      <c r="CB58" s="5074">
        <v>0</v>
      </c>
      <c r="CC58" s="5074">
        <v>0</v>
      </c>
      <c r="CD58" s="5074">
        <v>0</v>
      </c>
      <c r="CE58" s="592"/>
      <c r="CF58" s="5076">
        <v>0</v>
      </c>
      <c r="CG58" s="2788"/>
      <c r="CH58" s="3091" t="s">
        <v>20803</v>
      </c>
      <c r="CI58" s="2788"/>
      <c r="CJ58" s="3091"/>
      <c r="CK58" s="3088"/>
      <c r="CL58" s="2378"/>
      <c r="CM58" s="2474" t="s">
        <v>17378</v>
      </c>
      <c r="CN58" s="3089" t="s">
        <v>1610</v>
      </c>
      <c r="CO58" s="3090">
        <v>3</v>
      </c>
      <c r="CP58" s="542" t="s">
        <v>20804</v>
      </c>
      <c r="CQ58" s="542" t="s">
        <v>20805</v>
      </c>
      <c r="CR58" s="542" t="s">
        <v>20806</v>
      </c>
      <c r="CS58" s="542" t="s">
        <v>20807</v>
      </c>
      <c r="CT58" s="542" t="s">
        <v>20808</v>
      </c>
      <c r="CU58" s="542" t="s">
        <v>20809</v>
      </c>
      <c r="CV58" s="542" t="s">
        <v>20810</v>
      </c>
      <c r="CW58" s="542" t="s">
        <v>20811</v>
      </c>
      <c r="CX58" s="542" t="s">
        <v>20812</v>
      </c>
      <c r="CY58" s="543" t="s">
        <v>20813</v>
      </c>
      <c r="CZ58" s="542" t="s">
        <v>20804</v>
      </c>
      <c r="DA58" s="542" t="s">
        <v>20805</v>
      </c>
      <c r="DB58" s="542" t="s">
        <v>20806</v>
      </c>
      <c r="DC58" s="542" t="s">
        <v>20807</v>
      </c>
      <c r="DD58" s="542" t="s">
        <v>20808</v>
      </c>
      <c r="DE58" s="542" t="s">
        <v>20809</v>
      </c>
      <c r="DF58" s="542" t="s">
        <v>20810</v>
      </c>
      <c r="DG58" s="542" t="s">
        <v>20811</v>
      </c>
      <c r="DH58" s="542" t="s">
        <v>20812</v>
      </c>
      <c r="DI58" s="543" t="s">
        <v>20813</v>
      </c>
      <c r="DJ58" s="542" t="s">
        <v>20804</v>
      </c>
      <c r="DK58" s="542" t="s">
        <v>20805</v>
      </c>
      <c r="DL58" s="542" t="s">
        <v>20806</v>
      </c>
      <c r="DM58" s="542" t="s">
        <v>20807</v>
      </c>
      <c r="DN58" s="542" t="s">
        <v>20808</v>
      </c>
      <c r="DO58" s="542" t="s">
        <v>20809</v>
      </c>
      <c r="DP58" s="542" t="s">
        <v>20810</v>
      </c>
      <c r="DQ58" s="542" t="s">
        <v>20811</v>
      </c>
      <c r="DR58" s="542" t="s">
        <v>20812</v>
      </c>
      <c r="DS58" s="543" t="s">
        <v>20813</v>
      </c>
      <c r="DT58" s="542" t="s">
        <v>20804</v>
      </c>
      <c r="DU58" s="542" t="s">
        <v>20805</v>
      </c>
      <c r="DV58" s="542" t="s">
        <v>20806</v>
      </c>
      <c r="DW58" s="542" t="s">
        <v>20807</v>
      </c>
      <c r="DX58" s="542" t="s">
        <v>20808</v>
      </c>
      <c r="DY58" s="542" t="s">
        <v>20809</v>
      </c>
      <c r="DZ58" s="542" t="s">
        <v>20810</v>
      </c>
      <c r="EA58" s="542" t="s">
        <v>20811</v>
      </c>
      <c r="EB58" s="542" t="s">
        <v>20812</v>
      </c>
      <c r="EC58" s="543" t="s">
        <v>20813</v>
      </c>
      <c r="ED58" s="542" t="s">
        <v>20804</v>
      </c>
      <c r="EE58" s="542" t="s">
        <v>20805</v>
      </c>
      <c r="EF58" s="542" t="s">
        <v>20806</v>
      </c>
      <c r="EG58" s="542" t="s">
        <v>20807</v>
      </c>
      <c r="EH58" s="542" t="s">
        <v>20808</v>
      </c>
      <c r="EI58" s="542" t="s">
        <v>20809</v>
      </c>
      <c r="EJ58" s="542" t="s">
        <v>20810</v>
      </c>
      <c r="EK58" s="542" t="s">
        <v>20811</v>
      </c>
      <c r="EL58" s="542" t="s">
        <v>20812</v>
      </c>
      <c r="EM58" s="543" t="s">
        <v>20813</v>
      </c>
      <c r="EN58" s="542" t="s">
        <v>20804</v>
      </c>
      <c r="EO58" s="542" t="s">
        <v>20805</v>
      </c>
      <c r="EP58" s="542" t="s">
        <v>20806</v>
      </c>
      <c r="EQ58" s="542" t="s">
        <v>20807</v>
      </c>
      <c r="ER58" s="542" t="s">
        <v>20808</v>
      </c>
      <c r="ES58" s="542" t="s">
        <v>20809</v>
      </c>
      <c r="ET58" s="542" t="s">
        <v>20810</v>
      </c>
      <c r="EU58" s="542" t="s">
        <v>20811</v>
      </c>
      <c r="EV58" s="542" t="s">
        <v>20812</v>
      </c>
      <c r="EW58" s="543" t="s">
        <v>20813</v>
      </c>
      <c r="EX58" s="542" t="s">
        <v>20804</v>
      </c>
      <c r="EY58" s="542" t="s">
        <v>20805</v>
      </c>
      <c r="EZ58" s="542" t="s">
        <v>20806</v>
      </c>
      <c r="FA58" s="542" t="s">
        <v>20807</v>
      </c>
      <c r="FB58" s="542" t="s">
        <v>20808</v>
      </c>
      <c r="FC58" s="542" t="s">
        <v>20809</v>
      </c>
      <c r="FD58" s="542" t="s">
        <v>20810</v>
      </c>
      <c r="FE58" s="542" t="s">
        <v>20811</v>
      </c>
      <c r="FF58" s="542" t="s">
        <v>20812</v>
      </c>
      <c r="FG58" s="543" t="s">
        <v>20813</v>
      </c>
      <c r="FH58" s="542" t="s">
        <v>20804</v>
      </c>
      <c r="FI58" s="542" t="s">
        <v>20805</v>
      </c>
      <c r="FJ58" s="542" t="s">
        <v>20806</v>
      </c>
      <c r="FK58" s="542" t="s">
        <v>20807</v>
      </c>
      <c r="FL58" s="542" t="s">
        <v>20808</v>
      </c>
      <c r="FM58" s="542" t="s">
        <v>20809</v>
      </c>
      <c r="FN58" s="542" t="s">
        <v>20810</v>
      </c>
      <c r="FO58" s="542" t="s">
        <v>20811</v>
      </c>
      <c r="FP58" s="542" t="s">
        <v>20812</v>
      </c>
      <c r="FQ58" s="544" t="s">
        <v>20813</v>
      </c>
      <c r="FR58" s="2788"/>
      <c r="FS58" s="3091" t="s">
        <v>20803</v>
      </c>
      <c r="FT58" s="2788"/>
    </row>
    <row r="59" spans="1:176" ht="20.25" customHeight="1">
      <c r="A59" s="5729"/>
      <c r="B59" s="2474" t="s">
        <v>17391</v>
      </c>
      <c r="C59" s="3089" t="s">
        <v>1610</v>
      </c>
      <c r="D59" s="3090">
        <v>3</v>
      </c>
      <c r="E59" s="5074">
        <v>0</v>
      </c>
      <c r="F59" s="5074">
        <v>0</v>
      </c>
      <c r="G59" s="5074">
        <v>0</v>
      </c>
      <c r="H59" s="5074">
        <v>0</v>
      </c>
      <c r="I59" s="5074">
        <v>0</v>
      </c>
      <c r="J59" s="5074">
        <v>0</v>
      </c>
      <c r="K59" s="5074">
        <v>0</v>
      </c>
      <c r="L59" s="5074">
        <v>0</v>
      </c>
      <c r="M59" s="5074">
        <v>0</v>
      </c>
      <c r="N59" s="5075">
        <v>0</v>
      </c>
      <c r="O59" s="5074">
        <v>0</v>
      </c>
      <c r="P59" s="5074">
        <v>0</v>
      </c>
      <c r="Q59" s="5074">
        <v>0</v>
      </c>
      <c r="R59" s="5074">
        <v>0</v>
      </c>
      <c r="S59" s="5074">
        <v>0</v>
      </c>
      <c r="T59" s="5074">
        <v>0</v>
      </c>
      <c r="U59" s="5074">
        <v>0</v>
      </c>
      <c r="V59" s="5074">
        <v>0</v>
      </c>
      <c r="W59" s="542"/>
      <c r="X59" s="5075">
        <v>0</v>
      </c>
      <c r="Y59" s="5074">
        <v>0</v>
      </c>
      <c r="Z59" s="5074">
        <v>0</v>
      </c>
      <c r="AA59" s="5074">
        <v>0</v>
      </c>
      <c r="AB59" s="5074">
        <v>0</v>
      </c>
      <c r="AC59" s="5074">
        <v>0</v>
      </c>
      <c r="AD59" s="5074">
        <v>0</v>
      </c>
      <c r="AE59" s="5074">
        <v>0</v>
      </c>
      <c r="AF59" s="5074">
        <v>0</v>
      </c>
      <c r="AG59" s="542"/>
      <c r="AH59" s="5075">
        <v>0</v>
      </c>
      <c r="AI59" s="5074">
        <v>0</v>
      </c>
      <c r="AJ59" s="5074">
        <v>0</v>
      </c>
      <c r="AK59" s="5074">
        <v>0</v>
      </c>
      <c r="AL59" s="5074">
        <v>0</v>
      </c>
      <c r="AM59" s="5074">
        <v>0</v>
      </c>
      <c r="AN59" s="5074">
        <v>0</v>
      </c>
      <c r="AO59" s="5074">
        <v>0</v>
      </c>
      <c r="AP59" s="5074">
        <v>0</v>
      </c>
      <c r="AQ59" s="542"/>
      <c r="AR59" s="5075">
        <v>0</v>
      </c>
      <c r="AS59" s="5074">
        <v>0</v>
      </c>
      <c r="AT59" s="5074">
        <v>0</v>
      </c>
      <c r="AU59" s="5074">
        <v>0</v>
      </c>
      <c r="AV59" s="5074">
        <v>0</v>
      </c>
      <c r="AW59" s="5074">
        <v>0</v>
      </c>
      <c r="AX59" s="5074">
        <v>0</v>
      </c>
      <c r="AY59" s="5074">
        <v>0</v>
      </c>
      <c r="AZ59" s="5074">
        <v>0</v>
      </c>
      <c r="BA59" s="542"/>
      <c r="BB59" s="5075">
        <v>0</v>
      </c>
      <c r="BC59" s="5074">
        <v>0</v>
      </c>
      <c r="BD59" s="5074">
        <v>0</v>
      </c>
      <c r="BE59" s="5074">
        <v>0</v>
      </c>
      <c r="BF59" s="5074">
        <v>0</v>
      </c>
      <c r="BG59" s="5074">
        <v>0</v>
      </c>
      <c r="BH59" s="5074">
        <v>0</v>
      </c>
      <c r="BI59" s="5074">
        <v>0</v>
      </c>
      <c r="BJ59" s="5074">
        <v>0</v>
      </c>
      <c r="BK59" s="542"/>
      <c r="BL59" s="5075">
        <v>0</v>
      </c>
      <c r="BM59" s="5074">
        <v>0</v>
      </c>
      <c r="BN59" s="5074">
        <v>0</v>
      </c>
      <c r="BO59" s="5074">
        <v>0</v>
      </c>
      <c r="BP59" s="5074">
        <v>0</v>
      </c>
      <c r="BQ59" s="5074">
        <v>0</v>
      </c>
      <c r="BR59" s="5074">
        <v>0</v>
      </c>
      <c r="BS59" s="5074">
        <v>0</v>
      </c>
      <c r="BT59" s="5074">
        <v>0</v>
      </c>
      <c r="BU59" s="542"/>
      <c r="BV59" s="5075">
        <v>0</v>
      </c>
      <c r="BW59" s="5074">
        <v>0</v>
      </c>
      <c r="BX59" s="5074">
        <v>0</v>
      </c>
      <c r="BY59" s="5074">
        <v>0</v>
      </c>
      <c r="BZ59" s="5074">
        <v>0</v>
      </c>
      <c r="CA59" s="5074">
        <v>0</v>
      </c>
      <c r="CB59" s="5074">
        <v>0</v>
      </c>
      <c r="CC59" s="5074">
        <v>0</v>
      </c>
      <c r="CD59" s="5074">
        <v>0</v>
      </c>
      <c r="CE59" s="592"/>
      <c r="CF59" s="5076">
        <v>0</v>
      </c>
      <c r="CG59" s="2788"/>
      <c r="CH59" s="3091" t="s">
        <v>20814</v>
      </c>
      <c r="CI59" s="2788"/>
      <c r="CJ59" s="3091"/>
      <c r="CK59" s="3088"/>
      <c r="CL59" s="2932"/>
      <c r="CM59" s="2474" t="s">
        <v>17391</v>
      </c>
      <c r="CN59" s="3089" t="s">
        <v>1610</v>
      </c>
      <c r="CO59" s="3090">
        <v>3</v>
      </c>
      <c r="CP59" s="542" t="s">
        <v>20815</v>
      </c>
      <c r="CQ59" s="542" t="s">
        <v>20816</v>
      </c>
      <c r="CR59" s="542" t="s">
        <v>20817</v>
      </c>
      <c r="CS59" s="542" t="s">
        <v>20818</v>
      </c>
      <c r="CT59" s="542" t="s">
        <v>20819</v>
      </c>
      <c r="CU59" s="542" t="s">
        <v>20820</v>
      </c>
      <c r="CV59" s="542" t="s">
        <v>20821</v>
      </c>
      <c r="CW59" s="542" t="s">
        <v>20822</v>
      </c>
      <c r="CX59" s="542" t="s">
        <v>20823</v>
      </c>
      <c r="CY59" s="543" t="s">
        <v>20824</v>
      </c>
      <c r="CZ59" s="542" t="s">
        <v>20815</v>
      </c>
      <c r="DA59" s="542" t="s">
        <v>20816</v>
      </c>
      <c r="DB59" s="542" t="s">
        <v>20817</v>
      </c>
      <c r="DC59" s="542" t="s">
        <v>20818</v>
      </c>
      <c r="DD59" s="542" t="s">
        <v>20819</v>
      </c>
      <c r="DE59" s="542" t="s">
        <v>20820</v>
      </c>
      <c r="DF59" s="542" t="s">
        <v>20821</v>
      </c>
      <c r="DG59" s="542" t="s">
        <v>20822</v>
      </c>
      <c r="DH59" s="542" t="s">
        <v>20823</v>
      </c>
      <c r="DI59" s="543" t="s">
        <v>20824</v>
      </c>
      <c r="DJ59" s="542" t="s">
        <v>20815</v>
      </c>
      <c r="DK59" s="542" t="s">
        <v>20816</v>
      </c>
      <c r="DL59" s="542" t="s">
        <v>20817</v>
      </c>
      <c r="DM59" s="542" t="s">
        <v>20818</v>
      </c>
      <c r="DN59" s="542" t="s">
        <v>20819</v>
      </c>
      <c r="DO59" s="542" t="s">
        <v>20820</v>
      </c>
      <c r="DP59" s="542" t="s">
        <v>20821</v>
      </c>
      <c r="DQ59" s="542" t="s">
        <v>20822</v>
      </c>
      <c r="DR59" s="542" t="s">
        <v>20823</v>
      </c>
      <c r="DS59" s="543" t="s">
        <v>20824</v>
      </c>
      <c r="DT59" s="542" t="s">
        <v>20815</v>
      </c>
      <c r="DU59" s="542" t="s">
        <v>20816</v>
      </c>
      <c r="DV59" s="542" t="s">
        <v>20817</v>
      </c>
      <c r="DW59" s="542" t="s">
        <v>20818</v>
      </c>
      <c r="DX59" s="542" t="s">
        <v>20819</v>
      </c>
      <c r="DY59" s="542" t="s">
        <v>20820</v>
      </c>
      <c r="DZ59" s="542" t="s">
        <v>20821</v>
      </c>
      <c r="EA59" s="542" t="s">
        <v>20822</v>
      </c>
      <c r="EB59" s="542" t="s">
        <v>20823</v>
      </c>
      <c r="EC59" s="543" t="s">
        <v>20824</v>
      </c>
      <c r="ED59" s="542" t="s">
        <v>20815</v>
      </c>
      <c r="EE59" s="542" t="s">
        <v>20816</v>
      </c>
      <c r="EF59" s="542" t="s">
        <v>20817</v>
      </c>
      <c r="EG59" s="542" t="s">
        <v>20818</v>
      </c>
      <c r="EH59" s="542" t="s">
        <v>20819</v>
      </c>
      <c r="EI59" s="542" t="s">
        <v>20820</v>
      </c>
      <c r="EJ59" s="542" t="s">
        <v>20821</v>
      </c>
      <c r="EK59" s="542" t="s">
        <v>20822</v>
      </c>
      <c r="EL59" s="542" t="s">
        <v>20823</v>
      </c>
      <c r="EM59" s="543" t="s">
        <v>20824</v>
      </c>
      <c r="EN59" s="542" t="s">
        <v>20815</v>
      </c>
      <c r="EO59" s="542" t="s">
        <v>20816</v>
      </c>
      <c r="EP59" s="542" t="s">
        <v>20817</v>
      </c>
      <c r="EQ59" s="542" t="s">
        <v>20818</v>
      </c>
      <c r="ER59" s="542" t="s">
        <v>20819</v>
      </c>
      <c r="ES59" s="542" t="s">
        <v>20820</v>
      </c>
      <c r="ET59" s="542" t="s">
        <v>20821</v>
      </c>
      <c r="EU59" s="542" t="s">
        <v>20822</v>
      </c>
      <c r="EV59" s="542" t="s">
        <v>20823</v>
      </c>
      <c r="EW59" s="543" t="s">
        <v>20824</v>
      </c>
      <c r="EX59" s="542" t="s">
        <v>20815</v>
      </c>
      <c r="EY59" s="542" t="s">
        <v>20816</v>
      </c>
      <c r="EZ59" s="542" t="s">
        <v>20817</v>
      </c>
      <c r="FA59" s="542" t="s">
        <v>20818</v>
      </c>
      <c r="FB59" s="542" t="s">
        <v>20819</v>
      </c>
      <c r="FC59" s="542" t="s">
        <v>20820</v>
      </c>
      <c r="FD59" s="542" t="s">
        <v>20821</v>
      </c>
      <c r="FE59" s="542" t="s">
        <v>20822</v>
      </c>
      <c r="FF59" s="542" t="s">
        <v>20823</v>
      </c>
      <c r="FG59" s="543" t="s">
        <v>20824</v>
      </c>
      <c r="FH59" s="542" t="s">
        <v>20815</v>
      </c>
      <c r="FI59" s="542" t="s">
        <v>20816</v>
      </c>
      <c r="FJ59" s="542" t="s">
        <v>20817</v>
      </c>
      <c r="FK59" s="542" t="s">
        <v>20818</v>
      </c>
      <c r="FL59" s="542" t="s">
        <v>20819</v>
      </c>
      <c r="FM59" s="542" t="s">
        <v>20820</v>
      </c>
      <c r="FN59" s="542" t="s">
        <v>20821</v>
      </c>
      <c r="FO59" s="542" t="s">
        <v>20822</v>
      </c>
      <c r="FP59" s="542" t="s">
        <v>20823</v>
      </c>
      <c r="FQ59" s="544" t="s">
        <v>20824</v>
      </c>
      <c r="FR59" s="2788"/>
      <c r="FS59" s="3091" t="s">
        <v>20814</v>
      </c>
      <c r="FT59" s="2788"/>
    </row>
    <row r="60" spans="1:176" ht="20.25" customHeight="1">
      <c r="A60" s="5729"/>
      <c r="B60" s="2474" t="s">
        <v>17404</v>
      </c>
      <c r="C60" s="3089" t="s">
        <v>1610</v>
      </c>
      <c r="D60" s="3090">
        <v>3</v>
      </c>
      <c r="E60" s="5075">
        <v>0</v>
      </c>
      <c r="F60" s="5075">
        <v>0</v>
      </c>
      <c r="G60" s="5075">
        <v>0</v>
      </c>
      <c r="H60" s="5075">
        <v>0</v>
      </c>
      <c r="I60" s="5075">
        <v>0</v>
      </c>
      <c r="J60" s="5075">
        <v>0</v>
      </c>
      <c r="K60" s="5075">
        <v>0</v>
      </c>
      <c r="L60" s="5075">
        <v>0</v>
      </c>
      <c r="M60" s="5075">
        <v>0</v>
      </c>
      <c r="N60" s="5075">
        <v>0</v>
      </c>
      <c r="O60" s="5075">
        <v>0</v>
      </c>
      <c r="P60" s="5075">
        <v>0</v>
      </c>
      <c r="Q60" s="5075">
        <v>0</v>
      </c>
      <c r="R60" s="5075">
        <v>0</v>
      </c>
      <c r="S60" s="5075">
        <v>0</v>
      </c>
      <c r="T60" s="5075">
        <v>0</v>
      </c>
      <c r="U60" s="5075">
        <v>0</v>
      </c>
      <c r="V60" s="5075">
        <v>0</v>
      </c>
      <c r="W60" s="5075">
        <v>0</v>
      </c>
      <c r="X60" s="5075">
        <v>0</v>
      </c>
      <c r="Y60" s="5075">
        <v>0</v>
      </c>
      <c r="Z60" s="5075">
        <v>0</v>
      </c>
      <c r="AA60" s="5075">
        <v>0</v>
      </c>
      <c r="AB60" s="5075">
        <v>0</v>
      </c>
      <c r="AC60" s="5075">
        <v>0</v>
      </c>
      <c r="AD60" s="5075">
        <v>0</v>
      </c>
      <c r="AE60" s="5075">
        <v>0</v>
      </c>
      <c r="AF60" s="5075">
        <v>0</v>
      </c>
      <c r="AG60" s="5075">
        <v>0</v>
      </c>
      <c r="AH60" s="5075">
        <v>0</v>
      </c>
      <c r="AI60" s="5075">
        <v>0</v>
      </c>
      <c r="AJ60" s="5075">
        <v>0</v>
      </c>
      <c r="AK60" s="5075">
        <v>0</v>
      </c>
      <c r="AL60" s="5075">
        <v>0</v>
      </c>
      <c r="AM60" s="5075">
        <v>0</v>
      </c>
      <c r="AN60" s="5075">
        <v>0</v>
      </c>
      <c r="AO60" s="5075">
        <v>0</v>
      </c>
      <c r="AP60" s="5075">
        <v>0</v>
      </c>
      <c r="AQ60" s="5075">
        <v>0</v>
      </c>
      <c r="AR60" s="5075">
        <v>0</v>
      </c>
      <c r="AS60" s="5075">
        <v>0</v>
      </c>
      <c r="AT60" s="5075">
        <v>0</v>
      </c>
      <c r="AU60" s="5075">
        <v>0</v>
      </c>
      <c r="AV60" s="5075">
        <v>0</v>
      </c>
      <c r="AW60" s="5075">
        <v>0</v>
      </c>
      <c r="AX60" s="5075">
        <v>0</v>
      </c>
      <c r="AY60" s="5075">
        <v>0</v>
      </c>
      <c r="AZ60" s="5075">
        <v>0</v>
      </c>
      <c r="BA60" s="5075">
        <v>0</v>
      </c>
      <c r="BB60" s="5075">
        <v>0</v>
      </c>
      <c r="BC60" s="5075">
        <v>0</v>
      </c>
      <c r="BD60" s="5075">
        <v>0</v>
      </c>
      <c r="BE60" s="5075">
        <v>0</v>
      </c>
      <c r="BF60" s="5075">
        <v>0</v>
      </c>
      <c r="BG60" s="5075">
        <v>0</v>
      </c>
      <c r="BH60" s="5075">
        <v>0</v>
      </c>
      <c r="BI60" s="5075">
        <v>0</v>
      </c>
      <c r="BJ60" s="5075">
        <v>0</v>
      </c>
      <c r="BK60" s="5075">
        <v>0</v>
      </c>
      <c r="BL60" s="5075">
        <v>0</v>
      </c>
      <c r="BM60" s="5075">
        <v>0</v>
      </c>
      <c r="BN60" s="5075">
        <v>0</v>
      </c>
      <c r="BO60" s="5075">
        <v>0</v>
      </c>
      <c r="BP60" s="5075">
        <v>0</v>
      </c>
      <c r="BQ60" s="5075">
        <v>0</v>
      </c>
      <c r="BR60" s="5075">
        <v>0</v>
      </c>
      <c r="BS60" s="5075">
        <v>0</v>
      </c>
      <c r="BT60" s="5075">
        <v>0</v>
      </c>
      <c r="BU60" s="5075">
        <v>0</v>
      </c>
      <c r="BV60" s="5075">
        <v>0</v>
      </c>
      <c r="BW60" s="5075">
        <v>0</v>
      </c>
      <c r="BX60" s="5075">
        <v>0</v>
      </c>
      <c r="BY60" s="5075">
        <v>0</v>
      </c>
      <c r="BZ60" s="5075">
        <v>0</v>
      </c>
      <c r="CA60" s="5075">
        <v>0</v>
      </c>
      <c r="CB60" s="5075">
        <v>0</v>
      </c>
      <c r="CC60" s="5075">
        <v>0</v>
      </c>
      <c r="CD60" s="5075">
        <v>0</v>
      </c>
      <c r="CE60" s="5153">
        <v>0</v>
      </c>
      <c r="CF60" s="5076">
        <v>0</v>
      </c>
      <c r="CG60" s="2788"/>
      <c r="CH60" s="3091" t="s">
        <v>20825</v>
      </c>
      <c r="CI60" s="2788"/>
      <c r="CJ60" s="3091"/>
      <c r="CK60" s="3088"/>
      <c r="CL60" s="2932"/>
      <c r="CM60" s="2474" t="s">
        <v>17404</v>
      </c>
      <c r="CN60" s="3089" t="s">
        <v>1610</v>
      </c>
      <c r="CO60" s="3090">
        <v>3</v>
      </c>
      <c r="CP60" s="543" t="s">
        <v>20826</v>
      </c>
      <c r="CQ60" s="543" t="s">
        <v>20827</v>
      </c>
      <c r="CR60" s="543" t="s">
        <v>20828</v>
      </c>
      <c r="CS60" s="543" t="s">
        <v>20829</v>
      </c>
      <c r="CT60" s="543" t="s">
        <v>20830</v>
      </c>
      <c r="CU60" s="543" t="s">
        <v>20831</v>
      </c>
      <c r="CV60" s="543" t="s">
        <v>20832</v>
      </c>
      <c r="CW60" s="543" t="s">
        <v>20833</v>
      </c>
      <c r="CX60" s="543" t="s">
        <v>20834</v>
      </c>
      <c r="CY60" s="543" t="s">
        <v>20835</v>
      </c>
      <c r="CZ60" s="543" t="s">
        <v>20826</v>
      </c>
      <c r="DA60" s="543" t="s">
        <v>20827</v>
      </c>
      <c r="DB60" s="543" t="s">
        <v>20828</v>
      </c>
      <c r="DC60" s="543" t="s">
        <v>20829</v>
      </c>
      <c r="DD60" s="543" t="s">
        <v>20830</v>
      </c>
      <c r="DE60" s="543" t="s">
        <v>20831</v>
      </c>
      <c r="DF60" s="543" t="s">
        <v>20832</v>
      </c>
      <c r="DG60" s="543" t="s">
        <v>20833</v>
      </c>
      <c r="DH60" s="543" t="s">
        <v>20834</v>
      </c>
      <c r="DI60" s="543" t="s">
        <v>20835</v>
      </c>
      <c r="DJ60" s="543" t="s">
        <v>20826</v>
      </c>
      <c r="DK60" s="543" t="s">
        <v>20827</v>
      </c>
      <c r="DL60" s="543" t="s">
        <v>20828</v>
      </c>
      <c r="DM60" s="543" t="s">
        <v>20829</v>
      </c>
      <c r="DN60" s="543" t="s">
        <v>20830</v>
      </c>
      <c r="DO60" s="543" t="s">
        <v>20831</v>
      </c>
      <c r="DP60" s="543" t="s">
        <v>20832</v>
      </c>
      <c r="DQ60" s="543" t="s">
        <v>20833</v>
      </c>
      <c r="DR60" s="543" t="s">
        <v>20834</v>
      </c>
      <c r="DS60" s="543" t="s">
        <v>20835</v>
      </c>
      <c r="DT60" s="543" t="s">
        <v>20826</v>
      </c>
      <c r="DU60" s="543" t="s">
        <v>20827</v>
      </c>
      <c r="DV60" s="543" t="s">
        <v>20828</v>
      </c>
      <c r="DW60" s="543" t="s">
        <v>20829</v>
      </c>
      <c r="DX60" s="543" t="s">
        <v>20830</v>
      </c>
      <c r="DY60" s="543" t="s">
        <v>20831</v>
      </c>
      <c r="DZ60" s="543" t="s">
        <v>20832</v>
      </c>
      <c r="EA60" s="543" t="s">
        <v>20833</v>
      </c>
      <c r="EB60" s="543" t="s">
        <v>20834</v>
      </c>
      <c r="EC60" s="543" t="s">
        <v>20835</v>
      </c>
      <c r="ED60" s="543" t="s">
        <v>20826</v>
      </c>
      <c r="EE60" s="543" t="s">
        <v>20827</v>
      </c>
      <c r="EF60" s="543" t="s">
        <v>20828</v>
      </c>
      <c r="EG60" s="543" t="s">
        <v>20829</v>
      </c>
      <c r="EH60" s="543" t="s">
        <v>20830</v>
      </c>
      <c r="EI60" s="543" t="s">
        <v>20831</v>
      </c>
      <c r="EJ60" s="543" t="s">
        <v>20832</v>
      </c>
      <c r="EK60" s="543" t="s">
        <v>20833</v>
      </c>
      <c r="EL60" s="543" t="s">
        <v>20834</v>
      </c>
      <c r="EM60" s="543" t="s">
        <v>20835</v>
      </c>
      <c r="EN60" s="543" t="s">
        <v>20826</v>
      </c>
      <c r="EO60" s="543" t="s">
        <v>20827</v>
      </c>
      <c r="EP60" s="543" t="s">
        <v>20828</v>
      </c>
      <c r="EQ60" s="543" t="s">
        <v>20829</v>
      </c>
      <c r="ER60" s="543" t="s">
        <v>20830</v>
      </c>
      <c r="ES60" s="543" t="s">
        <v>20831</v>
      </c>
      <c r="ET60" s="543" t="s">
        <v>20832</v>
      </c>
      <c r="EU60" s="543" t="s">
        <v>20833</v>
      </c>
      <c r="EV60" s="543" t="s">
        <v>20834</v>
      </c>
      <c r="EW60" s="543" t="s">
        <v>20835</v>
      </c>
      <c r="EX60" s="543" t="s">
        <v>20826</v>
      </c>
      <c r="EY60" s="543" t="s">
        <v>20827</v>
      </c>
      <c r="EZ60" s="543" t="s">
        <v>20828</v>
      </c>
      <c r="FA60" s="543" t="s">
        <v>20829</v>
      </c>
      <c r="FB60" s="543" t="s">
        <v>20830</v>
      </c>
      <c r="FC60" s="543" t="s">
        <v>20831</v>
      </c>
      <c r="FD60" s="543" t="s">
        <v>20832</v>
      </c>
      <c r="FE60" s="543" t="s">
        <v>20833</v>
      </c>
      <c r="FF60" s="543" t="s">
        <v>20834</v>
      </c>
      <c r="FG60" s="543" t="s">
        <v>20835</v>
      </c>
      <c r="FH60" s="543" t="s">
        <v>20826</v>
      </c>
      <c r="FI60" s="543" t="s">
        <v>20827</v>
      </c>
      <c r="FJ60" s="543" t="s">
        <v>20828</v>
      </c>
      <c r="FK60" s="543" t="s">
        <v>20829</v>
      </c>
      <c r="FL60" s="543" t="s">
        <v>20830</v>
      </c>
      <c r="FM60" s="543" t="s">
        <v>20831</v>
      </c>
      <c r="FN60" s="543" t="s">
        <v>20832</v>
      </c>
      <c r="FO60" s="543" t="s">
        <v>20833</v>
      </c>
      <c r="FP60" s="543" t="s">
        <v>20834</v>
      </c>
      <c r="FQ60" s="544" t="s">
        <v>20835</v>
      </c>
      <c r="FR60" s="2788"/>
      <c r="FS60" s="3091" t="s">
        <v>20825</v>
      </c>
      <c r="FT60" s="2788"/>
    </row>
    <row r="61" spans="1:176" ht="20.25" customHeight="1">
      <c r="A61" s="5729"/>
      <c r="B61" s="2474" t="s">
        <v>17417</v>
      </c>
      <c r="C61" s="3089" t="s">
        <v>1610</v>
      </c>
      <c r="D61" s="3090">
        <v>3</v>
      </c>
      <c r="E61" s="5074">
        <v>0</v>
      </c>
      <c r="F61" s="5074">
        <v>0</v>
      </c>
      <c r="G61" s="5074">
        <v>0</v>
      </c>
      <c r="H61" s="5074">
        <v>0</v>
      </c>
      <c r="I61" s="5074">
        <v>0</v>
      </c>
      <c r="J61" s="5074">
        <v>0</v>
      </c>
      <c r="K61" s="5074">
        <v>0</v>
      </c>
      <c r="L61" s="5074">
        <v>0</v>
      </c>
      <c r="M61" s="5074">
        <v>0</v>
      </c>
      <c r="N61" s="5075">
        <v>0</v>
      </c>
      <c r="O61" s="5074">
        <v>0</v>
      </c>
      <c r="P61" s="5074">
        <v>0</v>
      </c>
      <c r="Q61" s="5074">
        <v>0</v>
      </c>
      <c r="R61" s="5074">
        <v>0</v>
      </c>
      <c r="S61" s="5074">
        <v>0</v>
      </c>
      <c r="T61" s="5074">
        <v>0</v>
      </c>
      <c r="U61" s="5074">
        <v>0</v>
      </c>
      <c r="V61" s="5074">
        <v>0</v>
      </c>
      <c r="W61" s="542"/>
      <c r="X61" s="5075">
        <v>0</v>
      </c>
      <c r="Y61" s="5074">
        <v>0</v>
      </c>
      <c r="Z61" s="5074">
        <v>0</v>
      </c>
      <c r="AA61" s="5074">
        <v>0</v>
      </c>
      <c r="AB61" s="5074">
        <v>0</v>
      </c>
      <c r="AC61" s="5074">
        <v>0</v>
      </c>
      <c r="AD61" s="5074">
        <v>0</v>
      </c>
      <c r="AE61" s="5074">
        <v>0</v>
      </c>
      <c r="AF61" s="5074">
        <v>0</v>
      </c>
      <c r="AG61" s="542"/>
      <c r="AH61" s="5075">
        <v>0</v>
      </c>
      <c r="AI61" s="5074">
        <v>0</v>
      </c>
      <c r="AJ61" s="5074">
        <v>0</v>
      </c>
      <c r="AK61" s="5074">
        <v>0</v>
      </c>
      <c r="AL61" s="5074">
        <v>0</v>
      </c>
      <c r="AM61" s="5074">
        <v>0</v>
      </c>
      <c r="AN61" s="5074">
        <v>0</v>
      </c>
      <c r="AO61" s="5074">
        <v>0</v>
      </c>
      <c r="AP61" s="5074">
        <v>0</v>
      </c>
      <c r="AQ61" s="542"/>
      <c r="AR61" s="5075">
        <v>0</v>
      </c>
      <c r="AS61" s="5074">
        <v>0</v>
      </c>
      <c r="AT61" s="5074">
        <v>0</v>
      </c>
      <c r="AU61" s="5074">
        <v>0</v>
      </c>
      <c r="AV61" s="5074">
        <v>1.5058855799637711</v>
      </c>
      <c r="AW61" s="5074">
        <v>0</v>
      </c>
      <c r="AX61" s="5074">
        <v>0</v>
      </c>
      <c r="AY61" s="5074">
        <v>0</v>
      </c>
      <c r="AZ61" s="5074">
        <v>0</v>
      </c>
      <c r="BA61" s="542"/>
      <c r="BB61" s="5075">
        <v>1.5058855799637711</v>
      </c>
      <c r="BC61" s="5074">
        <v>0</v>
      </c>
      <c r="BD61" s="5074">
        <v>0</v>
      </c>
      <c r="BE61" s="5074">
        <v>0</v>
      </c>
      <c r="BF61" s="5074">
        <v>6.5605052521050089</v>
      </c>
      <c r="BG61" s="5074">
        <v>0</v>
      </c>
      <c r="BH61" s="5074">
        <v>0</v>
      </c>
      <c r="BI61" s="5074">
        <v>0</v>
      </c>
      <c r="BJ61" s="5074">
        <v>0</v>
      </c>
      <c r="BK61" s="542"/>
      <c r="BL61" s="5075">
        <v>6.5605052521050089</v>
      </c>
      <c r="BM61" s="5074">
        <v>0</v>
      </c>
      <c r="BN61" s="5074">
        <v>0</v>
      </c>
      <c r="BO61" s="5074">
        <v>0</v>
      </c>
      <c r="BP61" s="5074">
        <v>0</v>
      </c>
      <c r="BQ61" s="5074">
        <v>0</v>
      </c>
      <c r="BR61" s="5074">
        <v>0</v>
      </c>
      <c r="BS61" s="5074">
        <v>0</v>
      </c>
      <c r="BT61" s="5074">
        <v>0</v>
      </c>
      <c r="BU61" s="542"/>
      <c r="BV61" s="5075">
        <v>0</v>
      </c>
      <c r="BW61" s="5074">
        <v>0</v>
      </c>
      <c r="BX61" s="5074">
        <v>0</v>
      </c>
      <c r="BY61" s="5074">
        <v>0</v>
      </c>
      <c r="BZ61" s="5074">
        <v>0.29219124506832073</v>
      </c>
      <c r="CA61" s="5074">
        <v>0</v>
      </c>
      <c r="CB61" s="5074">
        <v>0</v>
      </c>
      <c r="CC61" s="5074">
        <v>0</v>
      </c>
      <c r="CD61" s="5074">
        <v>0</v>
      </c>
      <c r="CE61" s="592"/>
      <c r="CF61" s="5076">
        <v>0.29219124506832073</v>
      </c>
      <c r="CG61" s="2788"/>
      <c r="CH61" s="3091" t="s">
        <v>20836</v>
      </c>
      <c r="CI61" s="2788"/>
      <c r="CJ61" s="3091"/>
      <c r="CK61" s="3088"/>
      <c r="CL61" s="2932"/>
      <c r="CM61" s="2474" t="s">
        <v>17417</v>
      </c>
      <c r="CN61" s="3089" t="s">
        <v>1610</v>
      </c>
      <c r="CO61" s="3090">
        <v>3</v>
      </c>
      <c r="CP61" s="542" t="s">
        <v>20837</v>
      </c>
      <c r="CQ61" s="542" t="s">
        <v>20838</v>
      </c>
      <c r="CR61" s="542" t="s">
        <v>20839</v>
      </c>
      <c r="CS61" s="542" t="s">
        <v>20840</v>
      </c>
      <c r="CT61" s="542" t="s">
        <v>20841</v>
      </c>
      <c r="CU61" s="542" t="s">
        <v>20842</v>
      </c>
      <c r="CV61" s="542" t="s">
        <v>20843</v>
      </c>
      <c r="CW61" s="542" t="s">
        <v>20844</v>
      </c>
      <c r="CX61" s="542" t="s">
        <v>20845</v>
      </c>
      <c r="CY61" s="543" t="s">
        <v>20846</v>
      </c>
      <c r="CZ61" s="542" t="s">
        <v>20837</v>
      </c>
      <c r="DA61" s="542" t="s">
        <v>20838</v>
      </c>
      <c r="DB61" s="542" t="s">
        <v>20839</v>
      </c>
      <c r="DC61" s="542" t="s">
        <v>20840</v>
      </c>
      <c r="DD61" s="542" t="s">
        <v>20841</v>
      </c>
      <c r="DE61" s="542" t="s">
        <v>20842</v>
      </c>
      <c r="DF61" s="542" t="s">
        <v>20843</v>
      </c>
      <c r="DG61" s="542" t="s">
        <v>20844</v>
      </c>
      <c r="DH61" s="542" t="s">
        <v>20845</v>
      </c>
      <c r="DI61" s="543" t="s">
        <v>20846</v>
      </c>
      <c r="DJ61" s="542" t="s">
        <v>20837</v>
      </c>
      <c r="DK61" s="542" t="s">
        <v>20838</v>
      </c>
      <c r="DL61" s="542" t="s">
        <v>20839</v>
      </c>
      <c r="DM61" s="542" t="s">
        <v>20840</v>
      </c>
      <c r="DN61" s="542" t="s">
        <v>20841</v>
      </c>
      <c r="DO61" s="542" t="s">
        <v>20842</v>
      </c>
      <c r="DP61" s="542" t="s">
        <v>20843</v>
      </c>
      <c r="DQ61" s="542" t="s">
        <v>20844</v>
      </c>
      <c r="DR61" s="542" t="s">
        <v>20845</v>
      </c>
      <c r="DS61" s="543" t="s">
        <v>20846</v>
      </c>
      <c r="DT61" s="542" t="s">
        <v>20837</v>
      </c>
      <c r="DU61" s="542" t="s">
        <v>20838</v>
      </c>
      <c r="DV61" s="542" t="s">
        <v>20839</v>
      </c>
      <c r="DW61" s="542" t="s">
        <v>20840</v>
      </c>
      <c r="DX61" s="542" t="s">
        <v>20841</v>
      </c>
      <c r="DY61" s="542" t="s">
        <v>20842</v>
      </c>
      <c r="DZ61" s="542" t="s">
        <v>20843</v>
      </c>
      <c r="EA61" s="542" t="s">
        <v>20844</v>
      </c>
      <c r="EB61" s="542" t="s">
        <v>20845</v>
      </c>
      <c r="EC61" s="543" t="s">
        <v>20846</v>
      </c>
      <c r="ED61" s="542" t="s">
        <v>20837</v>
      </c>
      <c r="EE61" s="542" t="s">
        <v>20838</v>
      </c>
      <c r="EF61" s="542" t="s">
        <v>20839</v>
      </c>
      <c r="EG61" s="542" t="s">
        <v>20840</v>
      </c>
      <c r="EH61" s="542" t="s">
        <v>20841</v>
      </c>
      <c r="EI61" s="542" t="s">
        <v>20842</v>
      </c>
      <c r="EJ61" s="542" t="s">
        <v>20843</v>
      </c>
      <c r="EK61" s="542" t="s">
        <v>20844</v>
      </c>
      <c r="EL61" s="542" t="s">
        <v>20845</v>
      </c>
      <c r="EM61" s="543" t="s">
        <v>20846</v>
      </c>
      <c r="EN61" s="542" t="s">
        <v>20837</v>
      </c>
      <c r="EO61" s="542" t="s">
        <v>20838</v>
      </c>
      <c r="EP61" s="542" t="s">
        <v>20839</v>
      </c>
      <c r="EQ61" s="542" t="s">
        <v>20840</v>
      </c>
      <c r="ER61" s="542" t="s">
        <v>20841</v>
      </c>
      <c r="ES61" s="542" t="s">
        <v>20842</v>
      </c>
      <c r="ET61" s="542" t="s">
        <v>20843</v>
      </c>
      <c r="EU61" s="542" t="s">
        <v>20844</v>
      </c>
      <c r="EV61" s="542" t="s">
        <v>20845</v>
      </c>
      <c r="EW61" s="543" t="s">
        <v>20846</v>
      </c>
      <c r="EX61" s="542" t="s">
        <v>20837</v>
      </c>
      <c r="EY61" s="542" t="s">
        <v>20838</v>
      </c>
      <c r="EZ61" s="542" t="s">
        <v>20839</v>
      </c>
      <c r="FA61" s="542" t="s">
        <v>20840</v>
      </c>
      <c r="FB61" s="542" t="s">
        <v>20841</v>
      </c>
      <c r="FC61" s="542" t="s">
        <v>20842</v>
      </c>
      <c r="FD61" s="542" t="s">
        <v>20843</v>
      </c>
      <c r="FE61" s="542" t="s">
        <v>20844</v>
      </c>
      <c r="FF61" s="542" t="s">
        <v>20845</v>
      </c>
      <c r="FG61" s="543" t="s">
        <v>20846</v>
      </c>
      <c r="FH61" s="542" t="s">
        <v>20837</v>
      </c>
      <c r="FI61" s="542" t="s">
        <v>20838</v>
      </c>
      <c r="FJ61" s="542" t="s">
        <v>20839</v>
      </c>
      <c r="FK61" s="542" t="s">
        <v>20840</v>
      </c>
      <c r="FL61" s="542" t="s">
        <v>20841</v>
      </c>
      <c r="FM61" s="542" t="s">
        <v>20842</v>
      </c>
      <c r="FN61" s="542" t="s">
        <v>20843</v>
      </c>
      <c r="FO61" s="542" t="s">
        <v>20844</v>
      </c>
      <c r="FP61" s="542" t="s">
        <v>20845</v>
      </c>
      <c r="FQ61" s="544" t="s">
        <v>20846</v>
      </c>
      <c r="FR61" s="2788"/>
      <c r="FS61" s="3091" t="s">
        <v>20836</v>
      </c>
      <c r="FT61" s="2788"/>
    </row>
    <row r="62" spans="1:176" ht="20.25" customHeight="1">
      <c r="A62" s="5729"/>
      <c r="B62" s="2474" t="s">
        <v>17430</v>
      </c>
      <c r="C62" s="3089" t="s">
        <v>1610</v>
      </c>
      <c r="D62" s="3090">
        <v>3</v>
      </c>
      <c r="E62" s="5074">
        <v>0</v>
      </c>
      <c r="F62" s="5074">
        <v>0</v>
      </c>
      <c r="G62" s="5074">
        <v>0</v>
      </c>
      <c r="H62" s="5074">
        <v>0</v>
      </c>
      <c r="I62" s="5074">
        <v>0</v>
      </c>
      <c r="J62" s="5074">
        <v>0</v>
      </c>
      <c r="K62" s="5074">
        <v>0</v>
      </c>
      <c r="L62" s="5074">
        <v>0</v>
      </c>
      <c r="M62" s="5074">
        <v>0</v>
      </c>
      <c r="N62" s="5075">
        <v>0</v>
      </c>
      <c r="O62" s="5074">
        <v>0</v>
      </c>
      <c r="P62" s="5074">
        <v>0</v>
      </c>
      <c r="Q62" s="5074">
        <v>0</v>
      </c>
      <c r="R62" s="5074">
        <v>0</v>
      </c>
      <c r="S62" s="5074">
        <v>0</v>
      </c>
      <c r="T62" s="5074">
        <v>0</v>
      </c>
      <c r="U62" s="5074">
        <v>0</v>
      </c>
      <c r="V62" s="5074">
        <v>0</v>
      </c>
      <c r="W62" s="542"/>
      <c r="X62" s="5075">
        <v>0</v>
      </c>
      <c r="Y62" s="5074">
        <v>0</v>
      </c>
      <c r="Z62" s="5074">
        <v>0</v>
      </c>
      <c r="AA62" s="5074">
        <v>0</v>
      </c>
      <c r="AB62" s="5074">
        <v>0</v>
      </c>
      <c r="AC62" s="5074">
        <v>0</v>
      </c>
      <c r="AD62" s="5074">
        <v>0</v>
      </c>
      <c r="AE62" s="5074">
        <v>0</v>
      </c>
      <c r="AF62" s="5074">
        <v>0</v>
      </c>
      <c r="AG62" s="542"/>
      <c r="AH62" s="5075">
        <v>0</v>
      </c>
      <c r="AI62" s="5074">
        <v>0</v>
      </c>
      <c r="AJ62" s="5074">
        <v>0</v>
      </c>
      <c r="AK62" s="5074">
        <v>0</v>
      </c>
      <c r="AL62" s="5074">
        <v>0</v>
      </c>
      <c r="AM62" s="5074">
        <v>0</v>
      </c>
      <c r="AN62" s="5074">
        <v>0</v>
      </c>
      <c r="AO62" s="5074">
        <v>0</v>
      </c>
      <c r="AP62" s="5074">
        <v>0</v>
      </c>
      <c r="AQ62" s="542"/>
      <c r="AR62" s="5075">
        <v>0</v>
      </c>
      <c r="AS62" s="5074">
        <v>0</v>
      </c>
      <c r="AT62" s="5074">
        <v>0</v>
      </c>
      <c r="AU62" s="5074">
        <v>0</v>
      </c>
      <c r="AV62" s="5074">
        <v>0</v>
      </c>
      <c r="AW62" s="5074">
        <v>0</v>
      </c>
      <c r="AX62" s="5074">
        <v>0</v>
      </c>
      <c r="AY62" s="5074">
        <v>0</v>
      </c>
      <c r="AZ62" s="5074">
        <v>0</v>
      </c>
      <c r="BA62" s="542"/>
      <c r="BB62" s="5075">
        <v>0</v>
      </c>
      <c r="BC62" s="5074">
        <v>0</v>
      </c>
      <c r="BD62" s="5074">
        <v>0</v>
      </c>
      <c r="BE62" s="5074">
        <v>0</v>
      </c>
      <c r="BF62" s="5074">
        <v>7.2939106740041622E-3</v>
      </c>
      <c r="BG62" s="5074">
        <v>0</v>
      </c>
      <c r="BH62" s="5074">
        <v>0</v>
      </c>
      <c r="BI62" s="5074">
        <v>0</v>
      </c>
      <c r="BJ62" s="5074">
        <v>0</v>
      </c>
      <c r="BK62" s="542"/>
      <c r="BL62" s="5075">
        <v>7.2939106740041622E-3</v>
      </c>
      <c r="BM62" s="5074">
        <v>0</v>
      </c>
      <c r="BN62" s="5074">
        <v>0</v>
      </c>
      <c r="BO62" s="5074">
        <v>0</v>
      </c>
      <c r="BP62" s="5074">
        <v>7.407598233106401E-3</v>
      </c>
      <c r="BQ62" s="5074">
        <v>0</v>
      </c>
      <c r="BR62" s="5074">
        <v>0</v>
      </c>
      <c r="BS62" s="5074">
        <v>0</v>
      </c>
      <c r="BT62" s="5074">
        <v>0</v>
      </c>
      <c r="BU62" s="542"/>
      <c r="BV62" s="5075">
        <v>7.407598233106401E-3</v>
      </c>
      <c r="BW62" s="5074">
        <v>0</v>
      </c>
      <c r="BX62" s="5074">
        <v>0</v>
      </c>
      <c r="BY62" s="5074">
        <v>0</v>
      </c>
      <c r="BZ62" s="5074">
        <v>7.3847520989665369E-3</v>
      </c>
      <c r="CA62" s="5074">
        <v>0</v>
      </c>
      <c r="CB62" s="5074">
        <v>0</v>
      </c>
      <c r="CC62" s="5074">
        <v>0</v>
      </c>
      <c r="CD62" s="5074">
        <v>0</v>
      </c>
      <c r="CE62" s="592"/>
      <c r="CF62" s="5076">
        <v>7.3847520989665369E-3</v>
      </c>
      <c r="CG62" s="2788"/>
      <c r="CH62" s="3091" t="s">
        <v>20847</v>
      </c>
      <c r="CI62" s="2788"/>
      <c r="CJ62" s="3091"/>
      <c r="CK62" s="3088"/>
      <c r="CL62" s="2932"/>
      <c r="CM62" s="2474" t="s">
        <v>17430</v>
      </c>
      <c r="CN62" s="3089" t="s">
        <v>1610</v>
      </c>
      <c r="CO62" s="3090">
        <v>3</v>
      </c>
      <c r="CP62" s="542" t="s">
        <v>20848</v>
      </c>
      <c r="CQ62" s="542" t="s">
        <v>20849</v>
      </c>
      <c r="CR62" s="542" t="s">
        <v>20850</v>
      </c>
      <c r="CS62" s="542" t="s">
        <v>20851</v>
      </c>
      <c r="CT62" s="542" t="s">
        <v>20852</v>
      </c>
      <c r="CU62" s="542" t="s">
        <v>20853</v>
      </c>
      <c r="CV62" s="542" t="s">
        <v>20854</v>
      </c>
      <c r="CW62" s="542" t="s">
        <v>20855</v>
      </c>
      <c r="CX62" s="542" t="s">
        <v>20856</v>
      </c>
      <c r="CY62" s="543" t="s">
        <v>20857</v>
      </c>
      <c r="CZ62" s="542" t="s">
        <v>20848</v>
      </c>
      <c r="DA62" s="542" t="s">
        <v>20849</v>
      </c>
      <c r="DB62" s="542" t="s">
        <v>20850</v>
      </c>
      <c r="DC62" s="542" t="s">
        <v>20851</v>
      </c>
      <c r="DD62" s="542" t="s">
        <v>20852</v>
      </c>
      <c r="DE62" s="542" t="s">
        <v>20853</v>
      </c>
      <c r="DF62" s="542" t="s">
        <v>20854</v>
      </c>
      <c r="DG62" s="542" t="s">
        <v>20855</v>
      </c>
      <c r="DH62" s="542" t="s">
        <v>20856</v>
      </c>
      <c r="DI62" s="543" t="s">
        <v>20857</v>
      </c>
      <c r="DJ62" s="542" t="s">
        <v>20848</v>
      </c>
      <c r="DK62" s="542" t="s">
        <v>20849</v>
      </c>
      <c r="DL62" s="542" t="s">
        <v>20850</v>
      </c>
      <c r="DM62" s="542" t="s">
        <v>20851</v>
      </c>
      <c r="DN62" s="542" t="s">
        <v>20852</v>
      </c>
      <c r="DO62" s="542" t="s">
        <v>20853</v>
      </c>
      <c r="DP62" s="542" t="s">
        <v>20854</v>
      </c>
      <c r="DQ62" s="542" t="s">
        <v>20855</v>
      </c>
      <c r="DR62" s="542" t="s">
        <v>20856</v>
      </c>
      <c r="DS62" s="543" t="s">
        <v>20857</v>
      </c>
      <c r="DT62" s="542" t="s">
        <v>20848</v>
      </c>
      <c r="DU62" s="542" t="s">
        <v>20849</v>
      </c>
      <c r="DV62" s="542" t="s">
        <v>20850</v>
      </c>
      <c r="DW62" s="542" t="s">
        <v>20851</v>
      </c>
      <c r="DX62" s="542" t="s">
        <v>20852</v>
      </c>
      <c r="DY62" s="542" t="s">
        <v>20853</v>
      </c>
      <c r="DZ62" s="542" t="s">
        <v>20854</v>
      </c>
      <c r="EA62" s="542" t="s">
        <v>20855</v>
      </c>
      <c r="EB62" s="542" t="s">
        <v>20856</v>
      </c>
      <c r="EC62" s="543" t="s">
        <v>20857</v>
      </c>
      <c r="ED62" s="542" t="s">
        <v>20848</v>
      </c>
      <c r="EE62" s="542" t="s">
        <v>20849</v>
      </c>
      <c r="EF62" s="542" t="s">
        <v>20850</v>
      </c>
      <c r="EG62" s="542" t="s">
        <v>20851</v>
      </c>
      <c r="EH62" s="542" t="s">
        <v>20852</v>
      </c>
      <c r="EI62" s="542" t="s">
        <v>20853</v>
      </c>
      <c r="EJ62" s="542" t="s">
        <v>20854</v>
      </c>
      <c r="EK62" s="542" t="s">
        <v>20855</v>
      </c>
      <c r="EL62" s="542" t="s">
        <v>20856</v>
      </c>
      <c r="EM62" s="543" t="s">
        <v>20857</v>
      </c>
      <c r="EN62" s="542" t="s">
        <v>20848</v>
      </c>
      <c r="EO62" s="542" t="s">
        <v>20849</v>
      </c>
      <c r="EP62" s="542" t="s">
        <v>20850</v>
      </c>
      <c r="EQ62" s="542" t="s">
        <v>20851</v>
      </c>
      <c r="ER62" s="542" t="s">
        <v>20852</v>
      </c>
      <c r="ES62" s="542" t="s">
        <v>20853</v>
      </c>
      <c r="ET62" s="542" t="s">
        <v>20854</v>
      </c>
      <c r="EU62" s="542" t="s">
        <v>20855</v>
      </c>
      <c r="EV62" s="542" t="s">
        <v>20856</v>
      </c>
      <c r="EW62" s="543" t="s">
        <v>20857</v>
      </c>
      <c r="EX62" s="542" t="s">
        <v>20848</v>
      </c>
      <c r="EY62" s="542" t="s">
        <v>20849</v>
      </c>
      <c r="EZ62" s="542" t="s">
        <v>20850</v>
      </c>
      <c r="FA62" s="542" t="s">
        <v>20851</v>
      </c>
      <c r="FB62" s="542" t="s">
        <v>20852</v>
      </c>
      <c r="FC62" s="542" t="s">
        <v>20853</v>
      </c>
      <c r="FD62" s="542" t="s">
        <v>20854</v>
      </c>
      <c r="FE62" s="542" t="s">
        <v>20855</v>
      </c>
      <c r="FF62" s="542" t="s">
        <v>20856</v>
      </c>
      <c r="FG62" s="543" t="s">
        <v>20857</v>
      </c>
      <c r="FH62" s="542" t="s">
        <v>20848</v>
      </c>
      <c r="FI62" s="542" t="s">
        <v>20849</v>
      </c>
      <c r="FJ62" s="542" t="s">
        <v>20850</v>
      </c>
      <c r="FK62" s="542" t="s">
        <v>20851</v>
      </c>
      <c r="FL62" s="542" t="s">
        <v>20852</v>
      </c>
      <c r="FM62" s="542" t="s">
        <v>20853</v>
      </c>
      <c r="FN62" s="542" t="s">
        <v>20854</v>
      </c>
      <c r="FO62" s="542" t="s">
        <v>20855</v>
      </c>
      <c r="FP62" s="542" t="s">
        <v>20856</v>
      </c>
      <c r="FQ62" s="544" t="s">
        <v>20857</v>
      </c>
      <c r="FR62" s="2788"/>
      <c r="FS62" s="3091" t="s">
        <v>20847</v>
      </c>
      <c r="FT62" s="2788"/>
    </row>
    <row r="63" spans="1:176" ht="20.25" customHeight="1">
      <c r="A63" s="5729"/>
      <c r="B63" s="2474" t="s">
        <v>17443</v>
      </c>
      <c r="C63" s="3089" t="s">
        <v>1610</v>
      </c>
      <c r="D63" s="3090">
        <v>3</v>
      </c>
      <c r="E63" s="5075">
        <v>0</v>
      </c>
      <c r="F63" s="5075">
        <v>0</v>
      </c>
      <c r="G63" s="5075">
        <v>0</v>
      </c>
      <c r="H63" s="5075">
        <v>0</v>
      </c>
      <c r="I63" s="5075">
        <v>0</v>
      </c>
      <c r="J63" s="5075">
        <v>0</v>
      </c>
      <c r="K63" s="5075">
        <v>0</v>
      </c>
      <c r="L63" s="5075">
        <v>0</v>
      </c>
      <c r="M63" s="5075">
        <v>0</v>
      </c>
      <c r="N63" s="5075">
        <v>0</v>
      </c>
      <c r="O63" s="5075">
        <v>0</v>
      </c>
      <c r="P63" s="5075">
        <v>0</v>
      </c>
      <c r="Q63" s="5075">
        <v>0</v>
      </c>
      <c r="R63" s="5075">
        <v>0</v>
      </c>
      <c r="S63" s="5075">
        <v>0</v>
      </c>
      <c r="T63" s="5075">
        <v>0</v>
      </c>
      <c r="U63" s="5075">
        <v>0</v>
      </c>
      <c r="V63" s="5075">
        <v>0</v>
      </c>
      <c r="W63" s="5075">
        <v>0</v>
      </c>
      <c r="X63" s="5075">
        <v>0</v>
      </c>
      <c r="Y63" s="5075">
        <v>0</v>
      </c>
      <c r="Z63" s="5075">
        <v>0</v>
      </c>
      <c r="AA63" s="5075">
        <v>0</v>
      </c>
      <c r="AB63" s="5075">
        <v>0</v>
      </c>
      <c r="AC63" s="5075">
        <v>0</v>
      </c>
      <c r="AD63" s="5075">
        <v>0</v>
      </c>
      <c r="AE63" s="5075">
        <v>0</v>
      </c>
      <c r="AF63" s="5075">
        <v>0</v>
      </c>
      <c r="AG63" s="5075">
        <v>0</v>
      </c>
      <c r="AH63" s="5075">
        <v>0</v>
      </c>
      <c r="AI63" s="5075">
        <v>0</v>
      </c>
      <c r="AJ63" s="5075">
        <v>0</v>
      </c>
      <c r="AK63" s="5075">
        <v>0</v>
      </c>
      <c r="AL63" s="5075">
        <v>0</v>
      </c>
      <c r="AM63" s="5075">
        <v>0</v>
      </c>
      <c r="AN63" s="5075">
        <v>0</v>
      </c>
      <c r="AO63" s="5075">
        <v>0</v>
      </c>
      <c r="AP63" s="5075">
        <v>0</v>
      </c>
      <c r="AQ63" s="5075">
        <v>0</v>
      </c>
      <c r="AR63" s="5075">
        <v>0</v>
      </c>
      <c r="AS63" s="5075">
        <v>0</v>
      </c>
      <c r="AT63" s="5075">
        <v>0</v>
      </c>
      <c r="AU63" s="5075">
        <v>0</v>
      </c>
      <c r="AV63" s="5075">
        <v>1.5058855799637711</v>
      </c>
      <c r="AW63" s="5075">
        <v>0</v>
      </c>
      <c r="AX63" s="5075">
        <v>0</v>
      </c>
      <c r="AY63" s="5075">
        <v>0</v>
      </c>
      <c r="AZ63" s="5075">
        <v>0</v>
      </c>
      <c r="BA63" s="5075">
        <v>0</v>
      </c>
      <c r="BB63" s="5075">
        <v>1.5058855799637711</v>
      </c>
      <c r="BC63" s="5075">
        <v>0</v>
      </c>
      <c r="BD63" s="5075">
        <v>0</v>
      </c>
      <c r="BE63" s="5075">
        <v>0</v>
      </c>
      <c r="BF63" s="5075">
        <v>6.5677991627790133</v>
      </c>
      <c r="BG63" s="5075">
        <v>0</v>
      </c>
      <c r="BH63" s="5075">
        <v>0</v>
      </c>
      <c r="BI63" s="5075">
        <v>0</v>
      </c>
      <c r="BJ63" s="5075">
        <v>0</v>
      </c>
      <c r="BK63" s="5075">
        <v>0</v>
      </c>
      <c r="BL63" s="5075">
        <v>6.5677991627790133</v>
      </c>
      <c r="BM63" s="5075">
        <v>0</v>
      </c>
      <c r="BN63" s="5075">
        <v>0</v>
      </c>
      <c r="BO63" s="5075">
        <v>0</v>
      </c>
      <c r="BP63" s="5075">
        <v>7.407598233106401E-3</v>
      </c>
      <c r="BQ63" s="5075">
        <v>0</v>
      </c>
      <c r="BR63" s="5075">
        <v>0</v>
      </c>
      <c r="BS63" s="5075">
        <v>0</v>
      </c>
      <c r="BT63" s="5075">
        <v>0</v>
      </c>
      <c r="BU63" s="5075">
        <v>0</v>
      </c>
      <c r="BV63" s="5075">
        <v>7.407598233106401E-3</v>
      </c>
      <c r="BW63" s="5075">
        <v>0</v>
      </c>
      <c r="BX63" s="5075">
        <v>0</v>
      </c>
      <c r="BY63" s="5075">
        <v>0</v>
      </c>
      <c r="BZ63" s="5075">
        <v>0.29957599716728728</v>
      </c>
      <c r="CA63" s="5075">
        <v>0</v>
      </c>
      <c r="CB63" s="5075">
        <v>0</v>
      </c>
      <c r="CC63" s="5075">
        <v>0</v>
      </c>
      <c r="CD63" s="5075">
        <v>0</v>
      </c>
      <c r="CE63" s="5153">
        <v>0</v>
      </c>
      <c r="CF63" s="5076">
        <v>0.29957599716728728</v>
      </c>
      <c r="CG63" s="2788"/>
      <c r="CH63" s="3091" t="s">
        <v>20858</v>
      </c>
      <c r="CI63" s="2788"/>
      <c r="CJ63" s="3091"/>
      <c r="CK63" s="3088"/>
      <c r="CL63" s="2932"/>
      <c r="CM63" s="2474" t="s">
        <v>17443</v>
      </c>
      <c r="CN63" s="3089" t="s">
        <v>1610</v>
      </c>
      <c r="CO63" s="3090">
        <v>3</v>
      </c>
      <c r="CP63" s="543" t="s">
        <v>20859</v>
      </c>
      <c r="CQ63" s="543" t="s">
        <v>20860</v>
      </c>
      <c r="CR63" s="543" t="s">
        <v>20861</v>
      </c>
      <c r="CS63" s="543" t="s">
        <v>20862</v>
      </c>
      <c r="CT63" s="543" t="s">
        <v>20863</v>
      </c>
      <c r="CU63" s="543" t="s">
        <v>20864</v>
      </c>
      <c r="CV63" s="543" t="s">
        <v>20865</v>
      </c>
      <c r="CW63" s="543" t="s">
        <v>20866</v>
      </c>
      <c r="CX63" s="543" t="s">
        <v>20867</v>
      </c>
      <c r="CY63" s="543" t="s">
        <v>20868</v>
      </c>
      <c r="CZ63" s="543" t="s">
        <v>20859</v>
      </c>
      <c r="DA63" s="543" t="s">
        <v>20860</v>
      </c>
      <c r="DB63" s="543" t="s">
        <v>20861</v>
      </c>
      <c r="DC63" s="543" t="s">
        <v>20862</v>
      </c>
      <c r="DD63" s="543" t="s">
        <v>20863</v>
      </c>
      <c r="DE63" s="543" t="s">
        <v>20864</v>
      </c>
      <c r="DF63" s="543" t="s">
        <v>20865</v>
      </c>
      <c r="DG63" s="543" t="s">
        <v>20866</v>
      </c>
      <c r="DH63" s="543" t="s">
        <v>20867</v>
      </c>
      <c r="DI63" s="543" t="s">
        <v>20868</v>
      </c>
      <c r="DJ63" s="543" t="s">
        <v>20859</v>
      </c>
      <c r="DK63" s="543" t="s">
        <v>20860</v>
      </c>
      <c r="DL63" s="543" t="s">
        <v>20861</v>
      </c>
      <c r="DM63" s="543" t="s">
        <v>20862</v>
      </c>
      <c r="DN63" s="543" t="s">
        <v>20863</v>
      </c>
      <c r="DO63" s="543" t="s">
        <v>20864</v>
      </c>
      <c r="DP63" s="543" t="s">
        <v>20865</v>
      </c>
      <c r="DQ63" s="543" t="s">
        <v>20866</v>
      </c>
      <c r="DR63" s="543" t="s">
        <v>20867</v>
      </c>
      <c r="DS63" s="543" t="s">
        <v>20868</v>
      </c>
      <c r="DT63" s="543" t="s">
        <v>20859</v>
      </c>
      <c r="DU63" s="543" t="s">
        <v>20860</v>
      </c>
      <c r="DV63" s="543" t="s">
        <v>20861</v>
      </c>
      <c r="DW63" s="543" t="s">
        <v>20862</v>
      </c>
      <c r="DX63" s="543" t="s">
        <v>20863</v>
      </c>
      <c r="DY63" s="543" t="s">
        <v>20864</v>
      </c>
      <c r="DZ63" s="543" t="s">
        <v>20865</v>
      </c>
      <c r="EA63" s="543" t="s">
        <v>20866</v>
      </c>
      <c r="EB63" s="543" t="s">
        <v>20867</v>
      </c>
      <c r="EC63" s="543" t="s">
        <v>20868</v>
      </c>
      <c r="ED63" s="543" t="s">
        <v>20859</v>
      </c>
      <c r="EE63" s="543" t="s">
        <v>20860</v>
      </c>
      <c r="EF63" s="543" t="s">
        <v>20861</v>
      </c>
      <c r="EG63" s="543" t="s">
        <v>20862</v>
      </c>
      <c r="EH63" s="543" t="s">
        <v>20863</v>
      </c>
      <c r="EI63" s="543" t="s">
        <v>20864</v>
      </c>
      <c r="EJ63" s="543" t="s">
        <v>20865</v>
      </c>
      <c r="EK63" s="543" t="s">
        <v>20866</v>
      </c>
      <c r="EL63" s="543" t="s">
        <v>20867</v>
      </c>
      <c r="EM63" s="543" t="s">
        <v>20868</v>
      </c>
      <c r="EN63" s="543" t="s">
        <v>20859</v>
      </c>
      <c r="EO63" s="543" t="s">
        <v>20860</v>
      </c>
      <c r="EP63" s="543" t="s">
        <v>20861</v>
      </c>
      <c r="EQ63" s="543" t="s">
        <v>20862</v>
      </c>
      <c r="ER63" s="543" t="s">
        <v>20863</v>
      </c>
      <c r="ES63" s="543" t="s">
        <v>20864</v>
      </c>
      <c r="ET63" s="543" t="s">
        <v>20865</v>
      </c>
      <c r="EU63" s="543" t="s">
        <v>20866</v>
      </c>
      <c r="EV63" s="543" t="s">
        <v>20867</v>
      </c>
      <c r="EW63" s="543" t="s">
        <v>20868</v>
      </c>
      <c r="EX63" s="543" t="s">
        <v>20859</v>
      </c>
      <c r="EY63" s="543" t="s">
        <v>20860</v>
      </c>
      <c r="EZ63" s="543" t="s">
        <v>20861</v>
      </c>
      <c r="FA63" s="543" t="s">
        <v>20862</v>
      </c>
      <c r="FB63" s="543" t="s">
        <v>20863</v>
      </c>
      <c r="FC63" s="543" t="s">
        <v>20864</v>
      </c>
      <c r="FD63" s="543" t="s">
        <v>20865</v>
      </c>
      <c r="FE63" s="543" t="s">
        <v>20866</v>
      </c>
      <c r="FF63" s="543" t="s">
        <v>20867</v>
      </c>
      <c r="FG63" s="543" t="s">
        <v>20868</v>
      </c>
      <c r="FH63" s="543" t="s">
        <v>20859</v>
      </c>
      <c r="FI63" s="543" t="s">
        <v>20860</v>
      </c>
      <c r="FJ63" s="543" t="s">
        <v>20861</v>
      </c>
      <c r="FK63" s="543" t="s">
        <v>20862</v>
      </c>
      <c r="FL63" s="543" t="s">
        <v>20863</v>
      </c>
      <c r="FM63" s="543" t="s">
        <v>20864</v>
      </c>
      <c r="FN63" s="543" t="s">
        <v>20865</v>
      </c>
      <c r="FO63" s="543" t="s">
        <v>20866</v>
      </c>
      <c r="FP63" s="543" t="s">
        <v>20867</v>
      </c>
      <c r="FQ63" s="544" t="s">
        <v>20868</v>
      </c>
      <c r="FR63" s="2788"/>
      <c r="FS63" s="3091" t="s">
        <v>20858</v>
      </c>
      <c r="FT63" s="2788"/>
    </row>
    <row r="64" spans="1:176" ht="20.25" customHeight="1">
      <c r="A64" s="5729"/>
      <c r="B64" s="2474" t="s">
        <v>17456</v>
      </c>
      <c r="C64" s="3089" t="s">
        <v>1610</v>
      </c>
      <c r="D64" s="3090">
        <v>3</v>
      </c>
      <c r="E64" s="5074">
        <v>0</v>
      </c>
      <c r="F64" s="5074">
        <v>0</v>
      </c>
      <c r="G64" s="5074">
        <v>0</v>
      </c>
      <c r="H64" s="5074">
        <v>0</v>
      </c>
      <c r="I64" s="5074">
        <v>0</v>
      </c>
      <c r="J64" s="5074">
        <v>0</v>
      </c>
      <c r="K64" s="5074">
        <v>0</v>
      </c>
      <c r="L64" s="5074">
        <v>0</v>
      </c>
      <c r="M64" s="5074">
        <v>0</v>
      </c>
      <c r="N64" s="5075">
        <v>0</v>
      </c>
      <c r="O64" s="5074">
        <v>0</v>
      </c>
      <c r="P64" s="5074">
        <v>0</v>
      </c>
      <c r="Q64" s="5074">
        <v>0</v>
      </c>
      <c r="R64" s="5074">
        <v>0</v>
      </c>
      <c r="S64" s="5074">
        <v>0</v>
      </c>
      <c r="T64" s="5074">
        <v>0</v>
      </c>
      <c r="U64" s="5074">
        <v>0</v>
      </c>
      <c r="V64" s="5074">
        <v>0</v>
      </c>
      <c r="W64" s="542"/>
      <c r="X64" s="5075">
        <v>0</v>
      </c>
      <c r="Y64" s="5074">
        <v>0</v>
      </c>
      <c r="Z64" s="5074">
        <v>0</v>
      </c>
      <c r="AA64" s="5074">
        <v>0</v>
      </c>
      <c r="AB64" s="5074">
        <v>0</v>
      </c>
      <c r="AC64" s="5074">
        <v>0</v>
      </c>
      <c r="AD64" s="5074">
        <v>0</v>
      </c>
      <c r="AE64" s="5074">
        <v>0</v>
      </c>
      <c r="AF64" s="5074">
        <v>0</v>
      </c>
      <c r="AG64" s="542"/>
      <c r="AH64" s="5075">
        <v>0</v>
      </c>
      <c r="AI64" s="5074">
        <v>0</v>
      </c>
      <c r="AJ64" s="5074">
        <v>0</v>
      </c>
      <c r="AK64" s="5074">
        <v>0</v>
      </c>
      <c r="AL64" s="5074">
        <v>0</v>
      </c>
      <c r="AM64" s="5074">
        <v>0</v>
      </c>
      <c r="AN64" s="5074">
        <v>0</v>
      </c>
      <c r="AO64" s="5074">
        <v>0</v>
      </c>
      <c r="AP64" s="5074">
        <v>0</v>
      </c>
      <c r="AQ64" s="542"/>
      <c r="AR64" s="5075">
        <v>0</v>
      </c>
      <c r="AS64" s="5074">
        <v>0</v>
      </c>
      <c r="AT64" s="5074">
        <v>0</v>
      </c>
      <c r="AU64" s="5074">
        <v>0</v>
      </c>
      <c r="AV64" s="5074">
        <v>0</v>
      </c>
      <c r="AW64" s="5074">
        <v>0</v>
      </c>
      <c r="AX64" s="5074">
        <v>0</v>
      </c>
      <c r="AY64" s="5074">
        <v>0</v>
      </c>
      <c r="AZ64" s="5074">
        <v>0</v>
      </c>
      <c r="BA64" s="542"/>
      <c r="BB64" s="5075">
        <v>0</v>
      </c>
      <c r="BC64" s="5074">
        <v>0</v>
      </c>
      <c r="BD64" s="5074">
        <v>0</v>
      </c>
      <c r="BE64" s="5074">
        <v>0</v>
      </c>
      <c r="BF64" s="5074">
        <v>0</v>
      </c>
      <c r="BG64" s="5074">
        <v>0</v>
      </c>
      <c r="BH64" s="5074">
        <v>0</v>
      </c>
      <c r="BI64" s="5074">
        <v>0</v>
      </c>
      <c r="BJ64" s="5074">
        <v>0</v>
      </c>
      <c r="BK64" s="542"/>
      <c r="BL64" s="5075">
        <v>0</v>
      </c>
      <c r="BM64" s="5074">
        <v>0</v>
      </c>
      <c r="BN64" s="5074">
        <v>0</v>
      </c>
      <c r="BO64" s="5074">
        <v>0</v>
      </c>
      <c r="BP64" s="5074">
        <v>0</v>
      </c>
      <c r="BQ64" s="5074">
        <v>0</v>
      </c>
      <c r="BR64" s="5074">
        <v>0</v>
      </c>
      <c r="BS64" s="5074">
        <v>0</v>
      </c>
      <c r="BT64" s="5074">
        <v>0</v>
      </c>
      <c r="BU64" s="542"/>
      <c r="BV64" s="5075">
        <v>0</v>
      </c>
      <c r="BW64" s="5074">
        <v>0</v>
      </c>
      <c r="BX64" s="5074">
        <v>0</v>
      </c>
      <c r="BY64" s="5074">
        <v>0</v>
      </c>
      <c r="BZ64" s="5074">
        <v>0</v>
      </c>
      <c r="CA64" s="5074">
        <v>0</v>
      </c>
      <c r="CB64" s="5074">
        <v>0</v>
      </c>
      <c r="CC64" s="5074">
        <v>0</v>
      </c>
      <c r="CD64" s="5074">
        <v>0</v>
      </c>
      <c r="CE64" s="592"/>
      <c r="CF64" s="5076">
        <v>0</v>
      </c>
      <c r="CG64" s="2788"/>
      <c r="CH64" s="3091" t="s">
        <v>20869</v>
      </c>
      <c r="CI64" s="2788"/>
      <c r="CJ64" s="3091"/>
      <c r="CK64" s="3088"/>
      <c r="CL64" s="2378"/>
      <c r="CM64" s="2474" t="s">
        <v>17456</v>
      </c>
      <c r="CN64" s="3089" t="s">
        <v>1610</v>
      </c>
      <c r="CO64" s="3090">
        <v>3</v>
      </c>
      <c r="CP64" s="542" t="s">
        <v>20870</v>
      </c>
      <c r="CQ64" s="542" t="s">
        <v>20871</v>
      </c>
      <c r="CR64" s="542" t="s">
        <v>20872</v>
      </c>
      <c r="CS64" s="542" t="s">
        <v>20873</v>
      </c>
      <c r="CT64" s="542" t="s">
        <v>20874</v>
      </c>
      <c r="CU64" s="542" t="s">
        <v>20875</v>
      </c>
      <c r="CV64" s="542" t="s">
        <v>20876</v>
      </c>
      <c r="CW64" s="542" t="s">
        <v>20877</v>
      </c>
      <c r="CX64" s="542" t="s">
        <v>20878</v>
      </c>
      <c r="CY64" s="543" t="s">
        <v>20879</v>
      </c>
      <c r="CZ64" s="542" t="s">
        <v>20870</v>
      </c>
      <c r="DA64" s="542" t="s">
        <v>20871</v>
      </c>
      <c r="DB64" s="542" t="s">
        <v>20872</v>
      </c>
      <c r="DC64" s="542" t="s">
        <v>20873</v>
      </c>
      <c r="DD64" s="542" t="s">
        <v>20874</v>
      </c>
      <c r="DE64" s="542" t="s">
        <v>20875</v>
      </c>
      <c r="DF64" s="542" t="s">
        <v>20876</v>
      </c>
      <c r="DG64" s="542" t="s">
        <v>20877</v>
      </c>
      <c r="DH64" s="542" t="s">
        <v>20878</v>
      </c>
      <c r="DI64" s="543" t="s">
        <v>20879</v>
      </c>
      <c r="DJ64" s="542" t="s">
        <v>20870</v>
      </c>
      <c r="DK64" s="542" t="s">
        <v>20871</v>
      </c>
      <c r="DL64" s="542" t="s">
        <v>20872</v>
      </c>
      <c r="DM64" s="542" t="s">
        <v>20873</v>
      </c>
      <c r="DN64" s="542" t="s">
        <v>20874</v>
      </c>
      <c r="DO64" s="542" t="s">
        <v>20875</v>
      </c>
      <c r="DP64" s="542" t="s">
        <v>20876</v>
      </c>
      <c r="DQ64" s="542" t="s">
        <v>20877</v>
      </c>
      <c r="DR64" s="542" t="s">
        <v>20878</v>
      </c>
      <c r="DS64" s="543" t="s">
        <v>20879</v>
      </c>
      <c r="DT64" s="542" t="s">
        <v>20870</v>
      </c>
      <c r="DU64" s="542" t="s">
        <v>20871</v>
      </c>
      <c r="DV64" s="542" t="s">
        <v>20872</v>
      </c>
      <c r="DW64" s="542" t="s">
        <v>20873</v>
      </c>
      <c r="DX64" s="542" t="s">
        <v>20874</v>
      </c>
      <c r="DY64" s="542" t="s">
        <v>20875</v>
      </c>
      <c r="DZ64" s="542" t="s">
        <v>20876</v>
      </c>
      <c r="EA64" s="542" t="s">
        <v>20877</v>
      </c>
      <c r="EB64" s="542" t="s">
        <v>20878</v>
      </c>
      <c r="EC64" s="543" t="s">
        <v>20879</v>
      </c>
      <c r="ED64" s="542" t="s">
        <v>20870</v>
      </c>
      <c r="EE64" s="542" t="s">
        <v>20871</v>
      </c>
      <c r="EF64" s="542" t="s">
        <v>20872</v>
      </c>
      <c r="EG64" s="542" t="s">
        <v>20873</v>
      </c>
      <c r="EH64" s="542" t="s">
        <v>20874</v>
      </c>
      <c r="EI64" s="542" t="s">
        <v>20875</v>
      </c>
      <c r="EJ64" s="542" t="s">
        <v>20876</v>
      </c>
      <c r="EK64" s="542" t="s">
        <v>20877</v>
      </c>
      <c r="EL64" s="542" t="s">
        <v>20878</v>
      </c>
      <c r="EM64" s="543" t="s">
        <v>20879</v>
      </c>
      <c r="EN64" s="542" t="s">
        <v>20870</v>
      </c>
      <c r="EO64" s="542" t="s">
        <v>20871</v>
      </c>
      <c r="EP64" s="542" t="s">
        <v>20872</v>
      </c>
      <c r="EQ64" s="542" t="s">
        <v>20873</v>
      </c>
      <c r="ER64" s="542" t="s">
        <v>20874</v>
      </c>
      <c r="ES64" s="542" t="s">
        <v>20875</v>
      </c>
      <c r="ET64" s="542" t="s">
        <v>20876</v>
      </c>
      <c r="EU64" s="542" t="s">
        <v>20877</v>
      </c>
      <c r="EV64" s="542" t="s">
        <v>20878</v>
      </c>
      <c r="EW64" s="543" t="s">
        <v>20879</v>
      </c>
      <c r="EX64" s="542" t="s">
        <v>20870</v>
      </c>
      <c r="EY64" s="542" t="s">
        <v>20871</v>
      </c>
      <c r="EZ64" s="542" t="s">
        <v>20872</v>
      </c>
      <c r="FA64" s="542" t="s">
        <v>20873</v>
      </c>
      <c r="FB64" s="542" t="s">
        <v>20874</v>
      </c>
      <c r="FC64" s="542" t="s">
        <v>20875</v>
      </c>
      <c r="FD64" s="542" t="s">
        <v>20876</v>
      </c>
      <c r="FE64" s="542" t="s">
        <v>20877</v>
      </c>
      <c r="FF64" s="542" t="s">
        <v>20878</v>
      </c>
      <c r="FG64" s="543" t="s">
        <v>20879</v>
      </c>
      <c r="FH64" s="542" t="s">
        <v>20870</v>
      </c>
      <c r="FI64" s="542" t="s">
        <v>20871</v>
      </c>
      <c r="FJ64" s="542" t="s">
        <v>20872</v>
      </c>
      <c r="FK64" s="542" t="s">
        <v>20873</v>
      </c>
      <c r="FL64" s="542" t="s">
        <v>20874</v>
      </c>
      <c r="FM64" s="542" t="s">
        <v>20875</v>
      </c>
      <c r="FN64" s="542" t="s">
        <v>20876</v>
      </c>
      <c r="FO64" s="542" t="s">
        <v>20877</v>
      </c>
      <c r="FP64" s="542" t="s">
        <v>20878</v>
      </c>
      <c r="FQ64" s="544" t="s">
        <v>20879</v>
      </c>
      <c r="FR64" s="2788"/>
      <c r="FS64" s="3091" t="s">
        <v>20869</v>
      </c>
      <c r="FT64" s="2788"/>
    </row>
    <row r="65" spans="1:176" ht="20.25" customHeight="1">
      <c r="A65" s="5729"/>
      <c r="B65" s="2474" t="s">
        <v>17469</v>
      </c>
      <c r="C65" s="3089" t="s">
        <v>1610</v>
      </c>
      <c r="D65" s="3090">
        <v>3</v>
      </c>
      <c r="E65" s="5074">
        <v>0</v>
      </c>
      <c r="F65" s="5074">
        <v>0</v>
      </c>
      <c r="G65" s="5074">
        <v>0</v>
      </c>
      <c r="H65" s="5074">
        <v>0</v>
      </c>
      <c r="I65" s="5074">
        <v>0</v>
      </c>
      <c r="J65" s="5074">
        <v>0</v>
      </c>
      <c r="K65" s="5074">
        <v>0</v>
      </c>
      <c r="L65" s="5074">
        <v>0</v>
      </c>
      <c r="M65" s="5074">
        <v>0</v>
      </c>
      <c r="N65" s="5075">
        <v>0</v>
      </c>
      <c r="O65" s="5074">
        <v>0</v>
      </c>
      <c r="P65" s="5074">
        <v>0</v>
      </c>
      <c r="Q65" s="5074">
        <v>0</v>
      </c>
      <c r="R65" s="5074">
        <v>0</v>
      </c>
      <c r="S65" s="5074">
        <v>0</v>
      </c>
      <c r="T65" s="5074">
        <v>0</v>
      </c>
      <c r="U65" s="5074">
        <v>0</v>
      </c>
      <c r="V65" s="5074">
        <v>0</v>
      </c>
      <c r="W65" s="542"/>
      <c r="X65" s="5075">
        <v>0</v>
      </c>
      <c r="Y65" s="5074">
        <v>0</v>
      </c>
      <c r="Z65" s="5074">
        <v>0</v>
      </c>
      <c r="AA65" s="5074">
        <v>0</v>
      </c>
      <c r="AB65" s="5074">
        <v>0</v>
      </c>
      <c r="AC65" s="5074">
        <v>0</v>
      </c>
      <c r="AD65" s="5074">
        <v>0</v>
      </c>
      <c r="AE65" s="5074">
        <v>0</v>
      </c>
      <c r="AF65" s="5074">
        <v>0</v>
      </c>
      <c r="AG65" s="542"/>
      <c r="AH65" s="5075">
        <v>0</v>
      </c>
      <c r="AI65" s="5074">
        <v>0</v>
      </c>
      <c r="AJ65" s="5074">
        <v>0</v>
      </c>
      <c r="AK65" s="5074">
        <v>0</v>
      </c>
      <c r="AL65" s="5074">
        <v>0</v>
      </c>
      <c r="AM65" s="5074">
        <v>0</v>
      </c>
      <c r="AN65" s="5074">
        <v>0</v>
      </c>
      <c r="AO65" s="5074">
        <v>0</v>
      </c>
      <c r="AP65" s="5074">
        <v>0</v>
      </c>
      <c r="AQ65" s="542"/>
      <c r="AR65" s="5075">
        <v>0</v>
      </c>
      <c r="AS65" s="5074">
        <v>0</v>
      </c>
      <c r="AT65" s="5074">
        <v>0</v>
      </c>
      <c r="AU65" s="5074">
        <v>0</v>
      </c>
      <c r="AV65" s="5074">
        <v>0</v>
      </c>
      <c r="AW65" s="5074">
        <v>0</v>
      </c>
      <c r="AX65" s="5074">
        <v>0</v>
      </c>
      <c r="AY65" s="5074">
        <v>0</v>
      </c>
      <c r="AZ65" s="5074">
        <v>0</v>
      </c>
      <c r="BA65" s="542"/>
      <c r="BB65" s="5075">
        <v>0</v>
      </c>
      <c r="BC65" s="5074">
        <v>0</v>
      </c>
      <c r="BD65" s="5074">
        <v>0</v>
      </c>
      <c r="BE65" s="5074">
        <v>0</v>
      </c>
      <c r="BF65" s="5074">
        <v>0</v>
      </c>
      <c r="BG65" s="5074">
        <v>0</v>
      </c>
      <c r="BH65" s="5074">
        <v>0</v>
      </c>
      <c r="BI65" s="5074">
        <v>0</v>
      </c>
      <c r="BJ65" s="5074">
        <v>0</v>
      </c>
      <c r="BK65" s="542"/>
      <c r="BL65" s="5075">
        <v>0</v>
      </c>
      <c r="BM65" s="5074">
        <v>0</v>
      </c>
      <c r="BN65" s="5074">
        <v>0</v>
      </c>
      <c r="BO65" s="5074">
        <v>0</v>
      </c>
      <c r="BP65" s="5074">
        <v>0</v>
      </c>
      <c r="BQ65" s="5074">
        <v>0</v>
      </c>
      <c r="BR65" s="5074">
        <v>0</v>
      </c>
      <c r="BS65" s="5074">
        <v>0</v>
      </c>
      <c r="BT65" s="5074">
        <v>0</v>
      </c>
      <c r="BU65" s="542"/>
      <c r="BV65" s="5075">
        <v>0</v>
      </c>
      <c r="BW65" s="5074">
        <v>0</v>
      </c>
      <c r="BX65" s="5074">
        <v>0</v>
      </c>
      <c r="BY65" s="5074">
        <v>0</v>
      </c>
      <c r="BZ65" s="5074">
        <v>0</v>
      </c>
      <c r="CA65" s="5074">
        <v>0</v>
      </c>
      <c r="CB65" s="5074">
        <v>0</v>
      </c>
      <c r="CC65" s="5074">
        <v>0</v>
      </c>
      <c r="CD65" s="5074">
        <v>0</v>
      </c>
      <c r="CE65" s="592"/>
      <c r="CF65" s="5076">
        <v>0</v>
      </c>
      <c r="CG65" s="2788"/>
      <c r="CH65" s="3091" t="s">
        <v>20880</v>
      </c>
      <c r="CI65" s="2788"/>
      <c r="CJ65" s="3091"/>
      <c r="CK65" s="3088"/>
      <c r="CL65" s="2378"/>
      <c r="CM65" s="2474" t="s">
        <v>17469</v>
      </c>
      <c r="CN65" s="3089" t="s">
        <v>1610</v>
      </c>
      <c r="CO65" s="3090">
        <v>3</v>
      </c>
      <c r="CP65" s="542" t="s">
        <v>20881</v>
      </c>
      <c r="CQ65" s="542" t="s">
        <v>20882</v>
      </c>
      <c r="CR65" s="542" t="s">
        <v>20883</v>
      </c>
      <c r="CS65" s="542" t="s">
        <v>20884</v>
      </c>
      <c r="CT65" s="542" t="s">
        <v>20885</v>
      </c>
      <c r="CU65" s="542" t="s">
        <v>20886</v>
      </c>
      <c r="CV65" s="542" t="s">
        <v>20887</v>
      </c>
      <c r="CW65" s="542" t="s">
        <v>20888</v>
      </c>
      <c r="CX65" s="542" t="s">
        <v>20889</v>
      </c>
      <c r="CY65" s="543" t="s">
        <v>20890</v>
      </c>
      <c r="CZ65" s="542" t="s">
        <v>20881</v>
      </c>
      <c r="DA65" s="542" t="s">
        <v>20882</v>
      </c>
      <c r="DB65" s="542" t="s">
        <v>20883</v>
      </c>
      <c r="DC65" s="542" t="s">
        <v>20884</v>
      </c>
      <c r="DD65" s="542" t="s">
        <v>20885</v>
      </c>
      <c r="DE65" s="542" t="s">
        <v>20886</v>
      </c>
      <c r="DF65" s="542" t="s">
        <v>20887</v>
      </c>
      <c r="DG65" s="542" t="s">
        <v>20888</v>
      </c>
      <c r="DH65" s="542" t="s">
        <v>20889</v>
      </c>
      <c r="DI65" s="543" t="s">
        <v>20890</v>
      </c>
      <c r="DJ65" s="542" t="s">
        <v>20881</v>
      </c>
      <c r="DK65" s="542" t="s">
        <v>20882</v>
      </c>
      <c r="DL65" s="542" t="s">
        <v>20883</v>
      </c>
      <c r="DM65" s="542" t="s">
        <v>20884</v>
      </c>
      <c r="DN65" s="542" t="s">
        <v>20885</v>
      </c>
      <c r="DO65" s="542" t="s">
        <v>20886</v>
      </c>
      <c r="DP65" s="542" t="s">
        <v>20887</v>
      </c>
      <c r="DQ65" s="542" t="s">
        <v>20888</v>
      </c>
      <c r="DR65" s="542" t="s">
        <v>20889</v>
      </c>
      <c r="DS65" s="543" t="s">
        <v>20890</v>
      </c>
      <c r="DT65" s="542" t="s">
        <v>20881</v>
      </c>
      <c r="DU65" s="542" t="s">
        <v>20882</v>
      </c>
      <c r="DV65" s="542" t="s">
        <v>20883</v>
      </c>
      <c r="DW65" s="542" t="s">
        <v>20884</v>
      </c>
      <c r="DX65" s="542" t="s">
        <v>20885</v>
      </c>
      <c r="DY65" s="542" t="s">
        <v>20886</v>
      </c>
      <c r="DZ65" s="542" t="s">
        <v>20887</v>
      </c>
      <c r="EA65" s="542" t="s">
        <v>20888</v>
      </c>
      <c r="EB65" s="542" t="s">
        <v>20889</v>
      </c>
      <c r="EC65" s="543" t="s">
        <v>20890</v>
      </c>
      <c r="ED65" s="542" t="s">
        <v>20881</v>
      </c>
      <c r="EE65" s="542" t="s">
        <v>20882</v>
      </c>
      <c r="EF65" s="542" t="s">
        <v>20883</v>
      </c>
      <c r="EG65" s="542" t="s">
        <v>20884</v>
      </c>
      <c r="EH65" s="542" t="s">
        <v>20885</v>
      </c>
      <c r="EI65" s="542" t="s">
        <v>20886</v>
      </c>
      <c r="EJ65" s="542" t="s">
        <v>20887</v>
      </c>
      <c r="EK65" s="542" t="s">
        <v>20888</v>
      </c>
      <c r="EL65" s="542" t="s">
        <v>20889</v>
      </c>
      <c r="EM65" s="543" t="s">
        <v>20890</v>
      </c>
      <c r="EN65" s="542" t="s">
        <v>20881</v>
      </c>
      <c r="EO65" s="542" t="s">
        <v>20882</v>
      </c>
      <c r="EP65" s="542" t="s">
        <v>20883</v>
      </c>
      <c r="EQ65" s="542" t="s">
        <v>20884</v>
      </c>
      <c r="ER65" s="542" t="s">
        <v>20885</v>
      </c>
      <c r="ES65" s="542" t="s">
        <v>20886</v>
      </c>
      <c r="ET65" s="542" t="s">
        <v>20887</v>
      </c>
      <c r="EU65" s="542" t="s">
        <v>20888</v>
      </c>
      <c r="EV65" s="542" t="s">
        <v>20889</v>
      </c>
      <c r="EW65" s="543" t="s">
        <v>20890</v>
      </c>
      <c r="EX65" s="542" t="s">
        <v>20881</v>
      </c>
      <c r="EY65" s="542" t="s">
        <v>20882</v>
      </c>
      <c r="EZ65" s="542" t="s">
        <v>20883</v>
      </c>
      <c r="FA65" s="542" t="s">
        <v>20884</v>
      </c>
      <c r="FB65" s="542" t="s">
        <v>20885</v>
      </c>
      <c r="FC65" s="542" t="s">
        <v>20886</v>
      </c>
      <c r="FD65" s="542" t="s">
        <v>20887</v>
      </c>
      <c r="FE65" s="542" t="s">
        <v>20888</v>
      </c>
      <c r="FF65" s="542" t="s">
        <v>20889</v>
      </c>
      <c r="FG65" s="543" t="s">
        <v>20890</v>
      </c>
      <c r="FH65" s="542" t="s">
        <v>20881</v>
      </c>
      <c r="FI65" s="542" t="s">
        <v>20882</v>
      </c>
      <c r="FJ65" s="542" t="s">
        <v>20883</v>
      </c>
      <c r="FK65" s="542" t="s">
        <v>20884</v>
      </c>
      <c r="FL65" s="542" t="s">
        <v>20885</v>
      </c>
      <c r="FM65" s="542" t="s">
        <v>20886</v>
      </c>
      <c r="FN65" s="542" t="s">
        <v>20887</v>
      </c>
      <c r="FO65" s="542" t="s">
        <v>20888</v>
      </c>
      <c r="FP65" s="542" t="s">
        <v>20889</v>
      </c>
      <c r="FQ65" s="544" t="s">
        <v>20890</v>
      </c>
      <c r="FR65" s="2788"/>
      <c r="FS65" s="3091" t="s">
        <v>20880</v>
      </c>
      <c r="FT65" s="2788"/>
    </row>
    <row r="66" spans="1:176" ht="20.25" customHeight="1">
      <c r="A66" s="5729"/>
      <c r="B66" s="2474" t="s">
        <v>17482</v>
      </c>
      <c r="C66" s="3089" t="s">
        <v>1610</v>
      </c>
      <c r="D66" s="3090">
        <v>3</v>
      </c>
      <c r="E66" s="5075">
        <v>0</v>
      </c>
      <c r="F66" s="5075">
        <v>0</v>
      </c>
      <c r="G66" s="5075">
        <v>0</v>
      </c>
      <c r="H66" s="5075">
        <v>0</v>
      </c>
      <c r="I66" s="5075">
        <v>0</v>
      </c>
      <c r="J66" s="5075">
        <v>0</v>
      </c>
      <c r="K66" s="5075">
        <v>0</v>
      </c>
      <c r="L66" s="5075">
        <v>0</v>
      </c>
      <c r="M66" s="5075">
        <v>0</v>
      </c>
      <c r="N66" s="5075">
        <v>0</v>
      </c>
      <c r="O66" s="5075">
        <v>0</v>
      </c>
      <c r="P66" s="5075">
        <v>0</v>
      </c>
      <c r="Q66" s="5075">
        <v>0</v>
      </c>
      <c r="R66" s="5075">
        <v>0</v>
      </c>
      <c r="S66" s="5075">
        <v>0</v>
      </c>
      <c r="T66" s="5075">
        <v>0</v>
      </c>
      <c r="U66" s="5075">
        <v>0</v>
      </c>
      <c r="V66" s="5075">
        <v>0</v>
      </c>
      <c r="W66" s="5075">
        <v>0</v>
      </c>
      <c r="X66" s="5075">
        <v>0</v>
      </c>
      <c r="Y66" s="5075">
        <v>0</v>
      </c>
      <c r="Z66" s="5075">
        <v>0</v>
      </c>
      <c r="AA66" s="5075">
        <v>0</v>
      </c>
      <c r="AB66" s="5075">
        <v>0</v>
      </c>
      <c r="AC66" s="5075">
        <v>0</v>
      </c>
      <c r="AD66" s="5075">
        <v>0</v>
      </c>
      <c r="AE66" s="5075">
        <v>0</v>
      </c>
      <c r="AF66" s="5075">
        <v>0</v>
      </c>
      <c r="AG66" s="5075">
        <v>0</v>
      </c>
      <c r="AH66" s="5075">
        <v>0</v>
      </c>
      <c r="AI66" s="5075">
        <v>0</v>
      </c>
      <c r="AJ66" s="5075">
        <v>0</v>
      </c>
      <c r="AK66" s="5075">
        <v>0</v>
      </c>
      <c r="AL66" s="5075">
        <v>0</v>
      </c>
      <c r="AM66" s="5075">
        <v>0</v>
      </c>
      <c r="AN66" s="5075">
        <v>0</v>
      </c>
      <c r="AO66" s="5075">
        <v>0</v>
      </c>
      <c r="AP66" s="5075">
        <v>0</v>
      </c>
      <c r="AQ66" s="5075">
        <v>0</v>
      </c>
      <c r="AR66" s="5075">
        <v>0</v>
      </c>
      <c r="AS66" s="5075">
        <v>0</v>
      </c>
      <c r="AT66" s="5075">
        <v>0</v>
      </c>
      <c r="AU66" s="5075">
        <v>0</v>
      </c>
      <c r="AV66" s="5075">
        <v>0</v>
      </c>
      <c r="AW66" s="5075">
        <v>0</v>
      </c>
      <c r="AX66" s="5075">
        <v>0</v>
      </c>
      <c r="AY66" s="5075">
        <v>0</v>
      </c>
      <c r="AZ66" s="5075">
        <v>0</v>
      </c>
      <c r="BA66" s="5075">
        <v>0</v>
      </c>
      <c r="BB66" s="5075">
        <v>0</v>
      </c>
      <c r="BC66" s="5075">
        <v>0</v>
      </c>
      <c r="BD66" s="5075">
        <v>0</v>
      </c>
      <c r="BE66" s="5075">
        <v>0</v>
      </c>
      <c r="BF66" s="5075">
        <v>0</v>
      </c>
      <c r="BG66" s="5075">
        <v>0</v>
      </c>
      <c r="BH66" s="5075">
        <v>0</v>
      </c>
      <c r="BI66" s="5075">
        <v>0</v>
      </c>
      <c r="BJ66" s="5075">
        <v>0</v>
      </c>
      <c r="BK66" s="5075">
        <v>0</v>
      </c>
      <c r="BL66" s="5075">
        <v>0</v>
      </c>
      <c r="BM66" s="5075">
        <v>0</v>
      </c>
      <c r="BN66" s="5075">
        <v>0</v>
      </c>
      <c r="BO66" s="5075">
        <v>0</v>
      </c>
      <c r="BP66" s="5075">
        <v>0</v>
      </c>
      <c r="BQ66" s="5075">
        <v>0</v>
      </c>
      <c r="BR66" s="5075">
        <v>0</v>
      </c>
      <c r="BS66" s="5075">
        <v>0</v>
      </c>
      <c r="BT66" s="5075">
        <v>0</v>
      </c>
      <c r="BU66" s="5075">
        <v>0</v>
      </c>
      <c r="BV66" s="5075">
        <v>0</v>
      </c>
      <c r="BW66" s="5075">
        <v>0</v>
      </c>
      <c r="BX66" s="5075">
        <v>0</v>
      </c>
      <c r="BY66" s="5075">
        <v>0</v>
      </c>
      <c r="BZ66" s="5075">
        <v>0</v>
      </c>
      <c r="CA66" s="5075">
        <v>0</v>
      </c>
      <c r="CB66" s="5075">
        <v>0</v>
      </c>
      <c r="CC66" s="5075">
        <v>0</v>
      </c>
      <c r="CD66" s="5075">
        <v>0</v>
      </c>
      <c r="CE66" s="5153">
        <v>0</v>
      </c>
      <c r="CF66" s="5076">
        <v>0</v>
      </c>
      <c r="CG66" s="2788"/>
      <c r="CH66" s="3091" t="s">
        <v>20891</v>
      </c>
      <c r="CI66" s="2788"/>
      <c r="CJ66" s="3091"/>
      <c r="CK66" s="3088"/>
      <c r="CL66" s="2378"/>
      <c r="CM66" s="2474" t="s">
        <v>17482</v>
      </c>
      <c r="CN66" s="3089" t="s">
        <v>1610</v>
      </c>
      <c r="CO66" s="3090">
        <v>3</v>
      </c>
      <c r="CP66" s="543" t="s">
        <v>20892</v>
      </c>
      <c r="CQ66" s="543" t="s">
        <v>20893</v>
      </c>
      <c r="CR66" s="543" t="s">
        <v>20894</v>
      </c>
      <c r="CS66" s="543" t="s">
        <v>20895</v>
      </c>
      <c r="CT66" s="543" t="s">
        <v>20896</v>
      </c>
      <c r="CU66" s="543" t="s">
        <v>20897</v>
      </c>
      <c r="CV66" s="543" t="s">
        <v>20898</v>
      </c>
      <c r="CW66" s="543" t="s">
        <v>20899</v>
      </c>
      <c r="CX66" s="543" t="s">
        <v>20900</v>
      </c>
      <c r="CY66" s="543" t="s">
        <v>20901</v>
      </c>
      <c r="CZ66" s="543" t="s">
        <v>20892</v>
      </c>
      <c r="DA66" s="543" t="s">
        <v>20893</v>
      </c>
      <c r="DB66" s="543" t="s">
        <v>20894</v>
      </c>
      <c r="DC66" s="543" t="s">
        <v>20895</v>
      </c>
      <c r="DD66" s="543" t="s">
        <v>20896</v>
      </c>
      <c r="DE66" s="543" t="s">
        <v>20897</v>
      </c>
      <c r="DF66" s="543" t="s">
        <v>20898</v>
      </c>
      <c r="DG66" s="543" t="s">
        <v>20899</v>
      </c>
      <c r="DH66" s="543" t="s">
        <v>20900</v>
      </c>
      <c r="DI66" s="543" t="s">
        <v>20901</v>
      </c>
      <c r="DJ66" s="543" t="s">
        <v>20892</v>
      </c>
      <c r="DK66" s="543" t="s">
        <v>20893</v>
      </c>
      <c r="DL66" s="543" t="s">
        <v>20894</v>
      </c>
      <c r="DM66" s="543" t="s">
        <v>20895</v>
      </c>
      <c r="DN66" s="543" t="s">
        <v>20896</v>
      </c>
      <c r="DO66" s="543" t="s">
        <v>20897</v>
      </c>
      <c r="DP66" s="543" t="s">
        <v>20898</v>
      </c>
      <c r="DQ66" s="543" t="s">
        <v>20899</v>
      </c>
      <c r="DR66" s="543" t="s">
        <v>20900</v>
      </c>
      <c r="DS66" s="543" t="s">
        <v>20901</v>
      </c>
      <c r="DT66" s="543" t="s">
        <v>20892</v>
      </c>
      <c r="DU66" s="543" t="s">
        <v>20893</v>
      </c>
      <c r="DV66" s="543" t="s">
        <v>20894</v>
      </c>
      <c r="DW66" s="543" t="s">
        <v>20895</v>
      </c>
      <c r="DX66" s="543" t="s">
        <v>20896</v>
      </c>
      <c r="DY66" s="543" t="s">
        <v>20897</v>
      </c>
      <c r="DZ66" s="543" t="s">
        <v>20898</v>
      </c>
      <c r="EA66" s="543" t="s">
        <v>20899</v>
      </c>
      <c r="EB66" s="543" t="s">
        <v>20900</v>
      </c>
      <c r="EC66" s="543" t="s">
        <v>20901</v>
      </c>
      <c r="ED66" s="543" t="s">
        <v>20892</v>
      </c>
      <c r="EE66" s="543" t="s">
        <v>20893</v>
      </c>
      <c r="EF66" s="543" t="s">
        <v>20894</v>
      </c>
      <c r="EG66" s="543" t="s">
        <v>20895</v>
      </c>
      <c r="EH66" s="543" t="s">
        <v>20896</v>
      </c>
      <c r="EI66" s="543" t="s">
        <v>20897</v>
      </c>
      <c r="EJ66" s="543" t="s">
        <v>20898</v>
      </c>
      <c r="EK66" s="543" t="s">
        <v>20899</v>
      </c>
      <c r="EL66" s="543" t="s">
        <v>20900</v>
      </c>
      <c r="EM66" s="543" t="s">
        <v>20901</v>
      </c>
      <c r="EN66" s="543" t="s">
        <v>20892</v>
      </c>
      <c r="EO66" s="543" t="s">
        <v>20893</v>
      </c>
      <c r="EP66" s="543" t="s">
        <v>20894</v>
      </c>
      <c r="EQ66" s="543" t="s">
        <v>20895</v>
      </c>
      <c r="ER66" s="543" t="s">
        <v>20896</v>
      </c>
      <c r="ES66" s="543" t="s">
        <v>20897</v>
      </c>
      <c r="ET66" s="543" t="s">
        <v>20898</v>
      </c>
      <c r="EU66" s="543" t="s">
        <v>20899</v>
      </c>
      <c r="EV66" s="543" t="s">
        <v>20900</v>
      </c>
      <c r="EW66" s="543" t="s">
        <v>20901</v>
      </c>
      <c r="EX66" s="543" t="s">
        <v>20892</v>
      </c>
      <c r="EY66" s="543" t="s">
        <v>20893</v>
      </c>
      <c r="EZ66" s="543" t="s">
        <v>20894</v>
      </c>
      <c r="FA66" s="543" t="s">
        <v>20895</v>
      </c>
      <c r="FB66" s="543" t="s">
        <v>20896</v>
      </c>
      <c r="FC66" s="543" t="s">
        <v>20897</v>
      </c>
      <c r="FD66" s="543" t="s">
        <v>20898</v>
      </c>
      <c r="FE66" s="543" t="s">
        <v>20899</v>
      </c>
      <c r="FF66" s="543" t="s">
        <v>20900</v>
      </c>
      <c r="FG66" s="543" t="s">
        <v>20901</v>
      </c>
      <c r="FH66" s="543" t="s">
        <v>20892</v>
      </c>
      <c r="FI66" s="543" t="s">
        <v>20893</v>
      </c>
      <c r="FJ66" s="543" t="s">
        <v>20894</v>
      </c>
      <c r="FK66" s="543" t="s">
        <v>20895</v>
      </c>
      <c r="FL66" s="543" t="s">
        <v>20896</v>
      </c>
      <c r="FM66" s="543" t="s">
        <v>20897</v>
      </c>
      <c r="FN66" s="543" t="s">
        <v>20898</v>
      </c>
      <c r="FO66" s="543" t="s">
        <v>20899</v>
      </c>
      <c r="FP66" s="543" t="s">
        <v>20900</v>
      </c>
      <c r="FQ66" s="544" t="s">
        <v>20901</v>
      </c>
      <c r="FR66" s="2788"/>
      <c r="FS66" s="3091" t="s">
        <v>20891</v>
      </c>
      <c r="FT66" s="2788"/>
    </row>
    <row r="67" spans="1:176" ht="20.25" customHeight="1">
      <c r="A67" s="5729"/>
      <c r="B67" s="2474" t="s">
        <v>17495</v>
      </c>
      <c r="C67" s="3089" t="s">
        <v>1610</v>
      </c>
      <c r="D67" s="3090">
        <v>3</v>
      </c>
      <c r="E67" s="5074">
        <v>0</v>
      </c>
      <c r="F67" s="5074">
        <v>0</v>
      </c>
      <c r="G67" s="5074">
        <v>0</v>
      </c>
      <c r="H67" s="5074">
        <v>0</v>
      </c>
      <c r="I67" s="5074">
        <v>0</v>
      </c>
      <c r="J67" s="5074">
        <v>0</v>
      </c>
      <c r="K67" s="5074">
        <v>0</v>
      </c>
      <c r="L67" s="5074">
        <v>0</v>
      </c>
      <c r="M67" s="5074">
        <v>0</v>
      </c>
      <c r="N67" s="5075">
        <v>0</v>
      </c>
      <c r="O67" s="5074">
        <v>0</v>
      </c>
      <c r="P67" s="5074">
        <v>0</v>
      </c>
      <c r="Q67" s="5074">
        <v>0</v>
      </c>
      <c r="R67" s="5074">
        <v>0</v>
      </c>
      <c r="S67" s="5074">
        <v>0</v>
      </c>
      <c r="T67" s="5074">
        <v>0</v>
      </c>
      <c r="U67" s="5074">
        <v>0</v>
      </c>
      <c r="V67" s="5074">
        <v>0</v>
      </c>
      <c r="W67" s="542"/>
      <c r="X67" s="5075">
        <v>0</v>
      </c>
      <c r="Y67" s="5074">
        <v>0</v>
      </c>
      <c r="Z67" s="5074">
        <v>0</v>
      </c>
      <c r="AA67" s="5074">
        <v>0</v>
      </c>
      <c r="AB67" s="5074">
        <v>0</v>
      </c>
      <c r="AC67" s="5074">
        <v>0</v>
      </c>
      <c r="AD67" s="5074">
        <v>0</v>
      </c>
      <c r="AE67" s="5074">
        <v>0</v>
      </c>
      <c r="AF67" s="5074">
        <v>0</v>
      </c>
      <c r="AG67" s="542"/>
      <c r="AH67" s="5075">
        <v>0</v>
      </c>
      <c r="AI67" s="5074">
        <v>0</v>
      </c>
      <c r="AJ67" s="5074">
        <v>0</v>
      </c>
      <c r="AK67" s="5074">
        <v>0</v>
      </c>
      <c r="AL67" s="5074">
        <v>0</v>
      </c>
      <c r="AM67" s="5074">
        <v>0</v>
      </c>
      <c r="AN67" s="5074">
        <v>0</v>
      </c>
      <c r="AO67" s="5074">
        <v>0</v>
      </c>
      <c r="AP67" s="5074">
        <v>0</v>
      </c>
      <c r="AQ67" s="542"/>
      <c r="AR67" s="5075">
        <v>0</v>
      </c>
      <c r="AS67" s="5074">
        <v>0</v>
      </c>
      <c r="AT67" s="5074">
        <v>0</v>
      </c>
      <c r="AU67" s="5074">
        <v>0</v>
      </c>
      <c r="AV67" s="5074">
        <v>0</v>
      </c>
      <c r="AW67" s="5074">
        <v>0</v>
      </c>
      <c r="AX67" s="5074">
        <v>0</v>
      </c>
      <c r="AY67" s="5074">
        <v>0</v>
      </c>
      <c r="AZ67" s="5074">
        <v>0</v>
      </c>
      <c r="BA67" s="542"/>
      <c r="BB67" s="5075">
        <v>0</v>
      </c>
      <c r="BC67" s="5074">
        <v>0</v>
      </c>
      <c r="BD67" s="5074">
        <v>0</v>
      </c>
      <c r="BE67" s="5074">
        <v>0</v>
      </c>
      <c r="BF67" s="5074">
        <v>0</v>
      </c>
      <c r="BG67" s="5074">
        <v>0</v>
      </c>
      <c r="BH67" s="5074">
        <v>0</v>
      </c>
      <c r="BI67" s="5074">
        <v>0</v>
      </c>
      <c r="BJ67" s="5074">
        <v>0</v>
      </c>
      <c r="BK67" s="542"/>
      <c r="BL67" s="5075">
        <v>0</v>
      </c>
      <c r="BM67" s="5074">
        <v>0</v>
      </c>
      <c r="BN67" s="5074">
        <v>0</v>
      </c>
      <c r="BO67" s="5074">
        <v>0</v>
      </c>
      <c r="BP67" s="5074">
        <v>0</v>
      </c>
      <c r="BQ67" s="5074">
        <v>0</v>
      </c>
      <c r="BR67" s="5074">
        <v>0</v>
      </c>
      <c r="BS67" s="5074">
        <v>0</v>
      </c>
      <c r="BT67" s="5074">
        <v>0</v>
      </c>
      <c r="BU67" s="542"/>
      <c r="BV67" s="5075">
        <v>0</v>
      </c>
      <c r="BW67" s="5074">
        <v>0</v>
      </c>
      <c r="BX67" s="5074">
        <v>0</v>
      </c>
      <c r="BY67" s="5074">
        <v>0</v>
      </c>
      <c r="BZ67" s="5074">
        <v>0</v>
      </c>
      <c r="CA67" s="5074">
        <v>0</v>
      </c>
      <c r="CB67" s="5074">
        <v>0</v>
      </c>
      <c r="CC67" s="5074">
        <v>0</v>
      </c>
      <c r="CD67" s="5074">
        <v>0</v>
      </c>
      <c r="CE67" s="592"/>
      <c r="CF67" s="5076">
        <v>0</v>
      </c>
      <c r="CG67" s="2788"/>
      <c r="CH67" s="3091" t="s">
        <v>20902</v>
      </c>
      <c r="CI67" s="2788"/>
      <c r="CJ67" s="3091"/>
      <c r="CK67" s="3088"/>
      <c r="CL67" s="5729"/>
      <c r="CM67" s="2474" t="s">
        <v>17495</v>
      </c>
      <c r="CN67" s="3089" t="s">
        <v>1610</v>
      </c>
      <c r="CO67" s="3090">
        <v>3</v>
      </c>
      <c r="CP67" s="542" t="s">
        <v>20903</v>
      </c>
      <c r="CQ67" s="542" t="s">
        <v>20904</v>
      </c>
      <c r="CR67" s="542" t="s">
        <v>20905</v>
      </c>
      <c r="CS67" s="542" t="s">
        <v>20906</v>
      </c>
      <c r="CT67" s="542" t="s">
        <v>20907</v>
      </c>
      <c r="CU67" s="542" t="s">
        <v>20908</v>
      </c>
      <c r="CV67" s="542" t="s">
        <v>20909</v>
      </c>
      <c r="CW67" s="542" t="s">
        <v>20910</v>
      </c>
      <c r="CX67" s="542" t="s">
        <v>20911</v>
      </c>
      <c r="CY67" s="543" t="s">
        <v>20912</v>
      </c>
      <c r="CZ67" s="542" t="s">
        <v>20903</v>
      </c>
      <c r="DA67" s="542" t="s">
        <v>20904</v>
      </c>
      <c r="DB67" s="542" t="s">
        <v>20905</v>
      </c>
      <c r="DC67" s="542" t="s">
        <v>20906</v>
      </c>
      <c r="DD67" s="542" t="s">
        <v>20907</v>
      </c>
      <c r="DE67" s="542" t="s">
        <v>20908</v>
      </c>
      <c r="DF67" s="542" t="s">
        <v>20909</v>
      </c>
      <c r="DG67" s="542" t="s">
        <v>20910</v>
      </c>
      <c r="DH67" s="542" t="s">
        <v>20911</v>
      </c>
      <c r="DI67" s="543" t="s">
        <v>20912</v>
      </c>
      <c r="DJ67" s="542" t="s">
        <v>20903</v>
      </c>
      <c r="DK67" s="542" t="s">
        <v>20904</v>
      </c>
      <c r="DL67" s="542" t="s">
        <v>20905</v>
      </c>
      <c r="DM67" s="542" t="s">
        <v>20906</v>
      </c>
      <c r="DN67" s="542" t="s">
        <v>20907</v>
      </c>
      <c r="DO67" s="542" t="s">
        <v>20908</v>
      </c>
      <c r="DP67" s="542" t="s">
        <v>20909</v>
      </c>
      <c r="DQ67" s="542" t="s">
        <v>20910</v>
      </c>
      <c r="DR67" s="542" t="s">
        <v>20911</v>
      </c>
      <c r="DS67" s="543" t="s">
        <v>20912</v>
      </c>
      <c r="DT67" s="542" t="s">
        <v>20903</v>
      </c>
      <c r="DU67" s="542" t="s">
        <v>20904</v>
      </c>
      <c r="DV67" s="542" t="s">
        <v>20905</v>
      </c>
      <c r="DW67" s="542" t="s">
        <v>20906</v>
      </c>
      <c r="DX67" s="542" t="s">
        <v>20907</v>
      </c>
      <c r="DY67" s="542" t="s">
        <v>20908</v>
      </c>
      <c r="DZ67" s="542" t="s">
        <v>20909</v>
      </c>
      <c r="EA67" s="542" t="s">
        <v>20910</v>
      </c>
      <c r="EB67" s="542" t="s">
        <v>20911</v>
      </c>
      <c r="EC67" s="543" t="s">
        <v>20912</v>
      </c>
      <c r="ED67" s="542" t="s">
        <v>20903</v>
      </c>
      <c r="EE67" s="542" t="s">
        <v>20904</v>
      </c>
      <c r="EF67" s="542" t="s">
        <v>20905</v>
      </c>
      <c r="EG67" s="542" t="s">
        <v>20906</v>
      </c>
      <c r="EH67" s="542" t="s">
        <v>20907</v>
      </c>
      <c r="EI67" s="542" t="s">
        <v>20908</v>
      </c>
      <c r="EJ67" s="542" t="s">
        <v>20909</v>
      </c>
      <c r="EK67" s="542" t="s">
        <v>20910</v>
      </c>
      <c r="EL67" s="542" t="s">
        <v>20911</v>
      </c>
      <c r="EM67" s="543" t="s">
        <v>20912</v>
      </c>
      <c r="EN67" s="542" t="s">
        <v>20903</v>
      </c>
      <c r="EO67" s="542" t="s">
        <v>20904</v>
      </c>
      <c r="EP67" s="542" t="s">
        <v>20905</v>
      </c>
      <c r="EQ67" s="542" t="s">
        <v>20906</v>
      </c>
      <c r="ER67" s="542" t="s">
        <v>20907</v>
      </c>
      <c r="ES67" s="542" t="s">
        <v>20908</v>
      </c>
      <c r="ET67" s="542" t="s">
        <v>20909</v>
      </c>
      <c r="EU67" s="542" t="s">
        <v>20910</v>
      </c>
      <c r="EV67" s="542" t="s">
        <v>20911</v>
      </c>
      <c r="EW67" s="543" t="s">
        <v>20912</v>
      </c>
      <c r="EX67" s="542" t="s">
        <v>20903</v>
      </c>
      <c r="EY67" s="542" t="s">
        <v>20904</v>
      </c>
      <c r="EZ67" s="542" t="s">
        <v>20905</v>
      </c>
      <c r="FA67" s="542" t="s">
        <v>20906</v>
      </c>
      <c r="FB67" s="542" t="s">
        <v>20907</v>
      </c>
      <c r="FC67" s="542" t="s">
        <v>20908</v>
      </c>
      <c r="FD67" s="542" t="s">
        <v>20909</v>
      </c>
      <c r="FE67" s="542" t="s">
        <v>20910</v>
      </c>
      <c r="FF67" s="542" t="s">
        <v>20911</v>
      </c>
      <c r="FG67" s="543" t="s">
        <v>20912</v>
      </c>
      <c r="FH67" s="542" t="s">
        <v>20903</v>
      </c>
      <c r="FI67" s="542" t="s">
        <v>20904</v>
      </c>
      <c r="FJ67" s="542" t="s">
        <v>20905</v>
      </c>
      <c r="FK67" s="542" t="s">
        <v>20906</v>
      </c>
      <c r="FL67" s="542" t="s">
        <v>20907</v>
      </c>
      <c r="FM67" s="542" t="s">
        <v>20908</v>
      </c>
      <c r="FN67" s="542" t="s">
        <v>20909</v>
      </c>
      <c r="FO67" s="542" t="s">
        <v>20910</v>
      </c>
      <c r="FP67" s="542" t="s">
        <v>20911</v>
      </c>
      <c r="FQ67" s="544" t="s">
        <v>20912</v>
      </c>
      <c r="FR67" s="2788"/>
      <c r="FS67" s="3091" t="s">
        <v>20902</v>
      </c>
      <c r="FT67" s="2788"/>
    </row>
    <row r="68" spans="1:176" ht="20.25" customHeight="1">
      <c r="A68" s="5729"/>
      <c r="B68" s="2474" t="s">
        <v>17508</v>
      </c>
      <c r="C68" s="3089" t="s">
        <v>1610</v>
      </c>
      <c r="D68" s="3090">
        <v>3</v>
      </c>
      <c r="E68" s="5074">
        <v>0</v>
      </c>
      <c r="F68" s="5074">
        <v>0</v>
      </c>
      <c r="G68" s="5074">
        <v>0</v>
      </c>
      <c r="H68" s="5074">
        <v>0</v>
      </c>
      <c r="I68" s="5074">
        <v>0</v>
      </c>
      <c r="J68" s="5074">
        <v>0</v>
      </c>
      <c r="K68" s="5074">
        <v>0</v>
      </c>
      <c r="L68" s="5074">
        <v>0</v>
      </c>
      <c r="M68" s="5074">
        <v>0</v>
      </c>
      <c r="N68" s="5075">
        <v>0</v>
      </c>
      <c r="O68" s="5074">
        <v>0</v>
      </c>
      <c r="P68" s="5074">
        <v>0</v>
      </c>
      <c r="Q68" s="5074">
        <v>0</v>
      </c>
      <c r="R68" s="5074">
        <v>0</v>
      </c>
      <c r="S68" s="5074">
        <v>0</v>
      </c>
      <c r="T68" s="5074">
        <v>0</v>
      </c>
      <c r="U68" s="5074">
        <v>0</v>
      </c>
      <c r="V68" s="5074">
        <v>0</v>
      </c>
      <c r="W68" s="542"/>
      <c r="X68" s="5075">
        <v>0</v>
      </c>
      <c r="Y68" s="5074">
        <v>0</v>
      </c>
      <c r="Z68" s="5074">
        <v>0</v>
      </c>
      <c r="AA68" s="5074">
        <v>0</v>
      </c>
      <c r="AB68" s="5074">
        <v>0</v>
      </c>
      <c r="AC68" s="5074">
        <v>0</v>
      </c>
      <c r="AD68" s="5074">
        <v>0</v>
      </c>
      <c r="AE68" s="5074">
        <v>0</v>
      </c>
      <c r="AF68" s="5074">
        <v>0</v>
      </c>
      <c r="AG68" s="542"/>
      <c r="AH68" s="5075">
        <v>0</v>
      </c>
      <c r="AI68" s="5074">
        <v>0</v>
      </c>
      <c r="AJ68" s="5074">
        <v>0</v>
      </c>
      <c r="AK68" s="5074">
        <v>0</v>
      </c>
      <c r="AL68" s="5074">
        <v>0</v>
      </c>
      <c r="AM68" s="5074">
        <v>0</v>
      </c>
      <c r="AN68" s="5074">
        <v>0</v>
      </c>
      <c r="AO68" s="5074">
        <v>0</v>
      </c>
      <c r="AP68" s="5074">
        <v>0</v>
      </c>
      <c r="AQ68" s="542"/>
      <c r="AR68" s="5075">
        <v>0</v>
      </c>
      <c r="AS68" s="5074">
        <v>0</v>
      </c>
      <c r="AT68" s="5074">
        <v>0</v>
      </c>
      <c r="AU68" s="5074">
        <v>0</v>
      </c>
      <c r="AV68" s="5074">
        <v>0</v>
      </c>
      <c r="AW68" s="5074">
        <v>0</v>
      </c>
      <c r="AX68" s="5074">
        <v>0</v>
      </c>
      <c r="AY68" s="5074">
        <v>0</v>
      </c>
      <c r="AZ68" s="5074">
        <v>0</v>
      </c>
      <c r="BA68" s="542"/>
      <c r="BB68" s="5075">
        <v>0</v>
      </c>
      <c r="BC68" s="5074">
        <v>0</v>
      </c>
      <c r="BD68" s="5074">
        <v>0</v>
      </c>
      <c r="BE68" s="5074">
        <v>0</v>
      </c>
      <c r="BF68" s="5074">
        <v>0</v>
      </c>
      <c r="BG68" s="5074">
        <v>0</v>
      </c>
      <c r="BH68" s="5074">
        <v>0</v>
      </c>
      <c r="BI68" s="5074">
        <v>0</v>
      </c>
      <c r="BJ68" s="5074">
        <v>0</v>
      </c>
      <c r="BK68" s="542"/>
      <c r="BL68" s="5075">
        <v>0</v>
      </c>
      <c r="BM68" s="5074">
        <v>0</v>
      </c>
      <c r="BN68" s="5074">
        <v>0</v>
      </c>
      <c r="BO68" s="5074">
        <v>0</v>
      </c>
      <c r="BP68" s="5074">
        <v>0</v>
      </c>
      <c r="BQ68" s="5074">
        <v>0</v>
      </c>
      <c r="BR68" s="5074">
        <v>0</v>
      </c>
      <c r="BS68" s="5074">
        <v>0</v>
      </c>
      <c r="BT68" s="5074">
        <v>0</v>
      </c>
      <c r="BU68" s="542"/>
      <c r="BV68" s="5075">
        <v>0</v>
      </c>
      <c r="BW68" s="5074">
        <v>0</v>
      </c>
      <c r="BX68" s="5074">
        <v>0</v>
      </c>
      <c r="BY68" s="5074">
        <v>0</v>
      </c>
      <c r="BZ68" s="5074">
        <v>0</v>
      </c>
      <c r="CA68" s="5074">
        <v>0</v>
      </c>
      <c r="CB68" s="5074">
        <v>0</v>
      </c>
      <c r="CC68" s="5074">
        <v>0</v>
      </c>
      <c r="CD68" s="5074">
        <v>0</v>
      </c>
      <c r="CE68" s="592"/>
      <c r="CF68" s="5076">
        <v>0</v>
      </c>
      <c r="CG68" s="2788"/>
      <c r="CH68" s="3091" t="s">
        <v>20913</v>
      </c>
      <c r="CI68" s="2788"/>
      <c r="CJ68" s="3091"/>
      <c r="CK68" s="3088"/>
      <c r="CL68" s="2378"/>
      <c r="CM68" s="2474" t="s">
        <v>17508</v>
      </c>
      <c r="CN68" s="3089" t="s">
        <v>1610</v>
      </c>
      <c r="CO68" s="3090">
        <v>3</v>
      </c>
      <c r="CP68" s="542" t="s">
        <v>20914</v>
      </c>
      <c r="CQ68" s="542" t="s">
        <v>20915</v>
      </c>
      <c r="CR68" s="542" t="s">
        <v>20916</v>
      </c>
      <c r="CS68" s="542" t="s">
        <v>20917</v>
      </c>
      <c r="CT68" s="542" t="s">
        <v>20918</v>
      </c>
      <c r="CU68" s="542" t="s">
        <v>20919</v>
      </c>
      <c r="CV68" s="542" t="s">
        <v>20920</v>
      </c>
      <c r="CW68" s="542" t="s">
        <v>20921</v>
      </c>
      <c r="CX68" s="542" t="s">
        <v>20922</v>
      </c>
      <c r="CY68" s="543" t="s">
        <v>20923</v>
      </c>
      <c r="CZ68" s="542" t="s">
        <v>20914</v>
      </c>
      <c r="DA68" s="542" t="s">
        <v>20915</v>
      </c>
      <c r="DB68" s="542" t="s">
        <v>20916</v>
      </c>
      <c r="DC68" s="542" t="s">
        <v>20917</v>
      </c>
      <c r="DD68" s="542" t="s">
        <v>20918</v>
      </c>
      <c r="DE68" s="542" t="s">
        <v>20919</v>
      </c>
      <c r="DF68" s="542" t="s">
        <v>20920</v>
      </c>
      <c r="DG68" s="542" t="s">
        <v>20921</v>
      </c>
      <c r="DH68" s="542" t="s">
        <v>20922</v>
      </c>
      <c r="DI68" s="543" t="s">
        <v>20923</v>
      </c>
      <c r="DJ68" s="542" t="s">
        <v>20914</v>
      </c>
      <c r="DK68" s="542" t="s">
        <v>20915</v>
      </c>
      <c r="DL68" s="542" t="s">
        <v>20916</v>
      </c>
      <c r="DM68" s="542" t="s">
        <v>20917</v>
      </c>
      <c r="DN68" s="542" t="s">
        <v>20918</v>
      </c>
      <c r="DO68" s="542" t="s">
        <v>20919</v>
      </c>
      <c r="DP68" s="542" t="s">
        <v>20920</v>
      </c>
      <c r="DQ68" s="542" t="s">
        <v>20921</v>
      </c>
      <c r="DR68" s="542" t="s">
        <v>20922</v>
      </c>
      <c r="DS68" s="543" t="s">
        <v>20923</v>
      </c>
      <c r="DT68" s="542" t="s">
        <v>20914</v>
      </c>
      <c r="DU68" s="542" t="s">
        <v>20915</v>
      </c>
      <c r="DV68" s="542" t="s">
        <v>20916</v>
      </c>
      <c r="DW68" s="542" t="s">
        <v>20917</v>
      </c>
      <c r="DX68" s="542" t="s">
        <v>20918</v>
      </c>
      <c r="DY68" s="542" t="s">
        <v>20919</v>
      </c>
      <c r="DZ68" s="542" t="s">
        <v>20920</v>
      </c>
      <c r="EA68" s="542" t="s">
        <v>20921</v>
      </c>
      <c r="EB68" s="542" t="s">
        <v>20922</v>
      </c>
      <c r="EC68" s="543" t="s">
        <v>20923</v>
      </c>
      <c r="ED68" s="542" t="s">
        <v>20914</v>
      </c>
      <c r="EE68" s="542" t="s">
        <v>20915</v>
      </c>
      <c r="EF68" s="542" t="s">
        <v>20916</v>
      </c>
      <c r="EG68" s="542" t="s">
        <v>20917</v>
      </c>
      <c r="EH68" s="542" t="s">
        <v>20918</v>
      </c>
      <c r="EI68" s="542" t="s">
        <v>20919</v>
      </c>
      <c r="EJ68" s="542" t="s">
        <v>20920</v>
      </c>
      <c r="EK68" s="542" t="s">
        <v>20921</v>
      </c>
      <c r="EL68" s="542" t="s">
        <v>20922</v>
      </c>
      <c r="EM68" s="543" t="s">
        <v>20923</v>
      </c>
      <c r="EN68" s="542" t="s">
        <v>20914</v>
      </c>
      <c r="EO68" s="542" t="s">
        <v>20915</v>
      </c>
      <c r="EP68" s="542" t="s">
        <v>20916</v>
      </c>
      <c r="EQ68" s="542" t="s">
        <v>20917</v>
      </c>
      <c r="ER68" s="542" t="s">
        <v>20918</v>
      </c>
      <c r="ES68" s="542" t="s">
        <v>20919</v>
      </c>
      <c r="ET68" s="542" t="s">
        <v>20920</v>
      </c>
      <c r="EU68" s="542" t="s">
        <v>20921</v>
      </c>
      <c r="EV68" s="542" t="s">
        <v>20922</v>
      </c>
      <c r="EW68" s="543" t="s">
        <v>20923</v>
      </c>
      <c r="EX68" s="542" t="s">
        <v>20914</v>
      </c>
      <c r="EY68" s="542" t="s">
        <v>20915</v>
      </c>
      <c r="EZ68" s="542" t="s">
        <v>20916</v>
      </c>
      <c r="FA68" s="542" t="s">
        <v>20917</v>
      </c>
      <c r="FB68" s="542" t="s">
        <v>20918</v>
      </c>
      <c r="FC68" s="542" t="s">
        <v>20919</v>
      </c>
      <c r="FD68" s="542" t="s">
        <v>20920</v>
      </c>
      <c r="FE68" s="542" t="s">
        <v>20921</v>
      </c>
      <c r="FF68" s="542" t="s">
        <v>20922</v>
      </c>
      <c r="FG68" s="543" t="s">
        <v>20923</v>
      </c>
      <c r="FH68" s="542" t="s">
        <v>20914</v>
      </c>
      <c r="FI68" s="542" t="s">
        <v>20915</v>
      </c>
      <c r="FJ68" s="542" t="s">
        <v>20916</v>
      </c>
      <c r="FK68" s="542" t="s">
        <v>20917</v>
      </c>
      <c r="FL68" s="542" t="s">
        <v>20918</v>
      </c>
      <c r="FM68" s="542" t="s">
        <v>20919</v>
      </c>
      <c r="FN68" s="542" t="s">
        <v>20920</v>
      </c>
      <c r="FO68" s="542" t="s">
        <v>20921</v>
      </c>
      <c r="FP68" s="542" t="s">
        <v>20922</v>
      </c>
      <c r="FQ68" s="544" t="s">
        <v>20923</v>
      </c>
      <c r="FR68" s="2788"/>
      <c r="FS68" s="3091" t="s">
        <v>20913</v>
      </c>
      <c r="FT68" s="2788"/>
    </row>
    <row r="69" spans="1:176" ht="20.25" customHeight="1">
      <c r="A69" s="5729"/>
      <c r="B69" s="2474" t="s">
        <v>17521</v>
      </c>
      <c r="C69" s="3089" t="s">
        <v>1610</v>
      </c>
      <c r="D69" s="3090">
        <v>3</v>
      </c>
      <c r="E69" s="5075">
        <v>0</v>
      </c>
      <c r="F69" s="5075">
        <v>0</v>
      </c>
      <c r="G69" s="5075">
        <v>0</v>
      </c>
      <c r="H69" s="5075">
        <v>0</v>
      </c>
      <c r="I69" s="5075">
        <v>0</v>
      </c>
      <c r="J69" s="5075">
        <v>0</v>
      </c>
      <c r="K69" s="5075">
        <v>0</v>
      </c>
      <c r="L69" s="5075">
        <v>0</v>
      </c>
      <c r="M69" s="5075">
        <v>0</v>
      </c>
      <c r="N69" s="5075">
        <v>0</v>
      </c>
      <c r="O69" s="5075">
        <v>0</v>
      </c>
      <c r="P69" s="5075">
        <v>0</v>
      </c>
      <c r="Q69" s="5075">
        <v>0</v>
      </c>
      <c r="R69" s="5075">
        <v>0</v>
      </c>
      <c r="S69" s="5075">
        <v>0</v>
      </c>
      <c r="T69" s="5075">
        <v>0</v>
      </c>
      <c r="U69" s="5075">
        <v>0</v>
      </c>
      <c r="V69" s="5075">
        <v>0</v>
      </c>
      <c r="W69" s="5075">
        <v>0</v>
      </c>
      <c r="X69" s="5075">
        <v>0</v>
      </c>
      <c r="Y69" s="5075">
        <v>0</v>
      </c>
      <c r="Z69" s="5075">
        <v>0</v>
      </c>
      <c r="AA69" s="5075">
        <v>0</v>
      </c>
      <c r="AB69" s="5075">
        <v>0</v>
      </c>
      <c r="AC69" s="5075">
        <v>0</v>
      </c>
      <c r="AD69" s="5075">
        <v>0</v>
      </c>
      <c r="AE69" s="5075">
        <v>0</v>
      </c>
      <c r="AF69" s="5075">
        <v>0</v>
      </c>
      <c r="AG69" s="5075">
        <v>0</v>
      </c>
      <c r="AH69" s="5075">
        <v>0</v>
      </c>
      <c r="AI69" s="5075">
        <v>0</v>
      </c>
      <c r="AJ69" s="5075">
        <v>0</v>
      </c>
      <c r="AK69" s="5075">
        <v>0</v>
      </c>
      <c r="AL69" s="5075">
        <v>0</v>
      </c>
      <c r="AM69" s="5075">
        <v>0</v>
      </c>
      <c r="AN69" s="5075">
        <v>0</v>
      </c>
      <c r="AO69" s="5075">
        <v>0</v>
      </c>
      <c r="AP69" s="5075">
        <v>0</v>
      </c>
      <c r="AQ69" s="5075">
        <v>0</v>
      </c>
      <c r="AR69" s="5075">
        <v>0</v>
      </c>
      <c r="AS69" s="5075">
        <v>0</v>
      </c>
      <c r="AT69" s="5075">
        <v>0</v>
      </c>
      <c r="AU69" s="5075">
        <v>0</v>
      </c>
      <c r="AV69" s="5075">
        <v>0</v>
      </c>
      <c r="AW69" s="5075">
        <v>0</v>
      </c>
      <c r="AX69" s="5075">
        <v>0</v>
      </c>
      <c r="AY69" s="5075">
        <v>0</v>
      </c>
      <c r="AZ69" s="5075">
        <v>0</v>
      </c>
      <c r="BA69" s="5075">
        <v>0</v>
      </c>
      <c r="BB69" s="5075">
        <v>0</v>
      </c>
      <c r="BC69" s="5075">
        <v>0</v>
      </c>
      <c r="BD69" s="5075">
        <v>0</v>
      </c>
      <c r="BE69" s="5075">
        <v>0</v>
      </c>
      <c r="BF69" s="5075">
        <v>0</v>
      </c>
      <c r="BG69" s="5075">
        <v>0</v>
      </c>
      <c r="BH69" s="5075">
        <v>0</v>
      </c>
      <c r="BI69" s="5075">
        <v>0</v>
      </c>
      <c r="BJ69" s="5075">
        <v>0</v>
      </c>
      <c r="BK69" s="5075">
        <v>0</v>
      </c>
      <c r="BL69" s="5075">
        <v>0</v>
      </c>
      <c r="BM69" s="5075">
        <v>0</v>
      </c>
      <c r="BN69" s="5075">
        <v>0</v>
      </c>
      <c r="BO69" s="5075">
        <v>0</v>
      </c>
      <c r="BP69" s="5075">
        <v>0</v>
      </c>
      <c r="BQ69" s="5075">
        <v>0</v>
      </c>
      <c r="BR69" s="5075">
        <v>0</v>
      </c>
      <c r="BS69" s="5075">
        <v>0</v>
      </c>
      <c r="BT69" s="5075">
        <v>0</v>
      </c>
      <c r="BU69" s="5075">
        <v>0</v>
      </c>
      <c r="BV69" s="5075">
        <v>0</v>
      </c>
      <c r="BW69" s="5075">
        <v>0</v>
      </c>
      <c r="BX69" s="5075">
        <v>0</v>
      </c>
      <c r="BY69" s="5075">
        <v>0</v>
      </c>
      <c r="BZ69" s="5075">
        <v>0</v>
      </c>
      <c r="CA69" s="5075">
        <v>0</v>
      </c>
      <c r="CB69" s="5075">
        <v>0</v>
      </c>
      <c r="CC69" s="5075">
        <v>0</v>
      </c>
      <c r="CD69" s="5075">
        <v>0</v>
      </c>
      <c r="CE69" s="5153">
        <v>0</v>
      </c>
      <c r="CF69" s="5076">
        <v>0</v>
      </c>
      <c r="CG69" s="2788"/>
      <c r="CH69" s="3091" t="s">
        <v>20924</v>
      </c>
      <c r="CI69" s="2788"/>
      <c r="CJ69" s="3091"/>
      <c r="CK69" s="3088"/>
      <c r="CL69" s="5729"/>
      <c r="CM69" s="2474" t="s">
        <v>17521</v>
      </c>
      <c r="CN69" s="3089" t="s">
        <v>1610</v>
      </c>
      <c r="CO69" s="3090">
        <v>3</v>
      </c>
      <c r="CP69" s="543" t="s">
        <v>20925</v>
      </c>
      <c r="CQ69" s="543" t="s">
        <v>20926</v>
      </c>
      <c r="CR69" s="543" t="s">
        <v>20927</v>
      </c>
      <c r="CS69" s="543" t="s">
        <v>20928</v>
      </c>
      <c r="CT69" s="543" t="s">
        <v>20929</v>
      </c>
      <c r="CU69" s="543" t="s">
        <v>20930</v>
      </c>
      <c r="CV69" s="543" t="s">
        <v>20931</v>
      </c>
      <c r="CW69" s="543" t="s">
        <v>20932</v>
      </c>
      <c r="CX69" s="543" t="s">
        <v>20933</v>
      </c>
      <c r="CY69" s="543" t="s">
        <v>20934</v>
      </c>
      <c r="CZ69" s="543" t="s">
        <v>20925</v>
      </c>
      <c r="DA69" s="543" t="s">
        <v>20926</v>
      </c>
      <c r="DB69" s="543" t="s">
        <v>20927</v>
      </c>
      <c r="DC69" s="543" t="s">
        <v>20928</v>
      </c>
      <c r="DD69" s="543" t="s">
        <v>20929</v>
      </c>
      <c r="DE69" s="543" t="s">
        <v>20930</v>
      </c>
      <c r="DF69" s="543" t="s">
        <v>20931</v>
      </c>
      <c r="DG69" s="543" t="s">
        <v>20932</v>
      </c>
      <c r="DH69" s="543" t="s">
        <v>20933</v>
      </c>
      <c r="DI69" s="543" t="s">
        <v>20934</v>
      </c>
      <c r="DJ69" s="543" t="s">
        <v>20925</v>
      </c>
      <c r="DK69" s="543" t="s">
        <v>20926</v>
      </c>
      <c r="DL69" s="543" t="s">
        <v>20927</v>
      </c>
      <c r="DM69" s="543" t="s">
        <v>20928</v>
      </c>
      <c r="DN69" s="543" t="s">
        <v>20929</v>
      </c>
      <c r="DO69" s="543" t="s">
        <v>20930</v>
      </c>
      <c r="DP69" s="543" t="s">
        <v>20931</v>
      </c>
      <c r="DQ69" s="543" t="s">
        <v>20932</v>
      </c>
      <c r="DR69" s="543" t="s">
        <v>20933</v>
      </c>
      <c r="DS69" s="543" t="s">
        <v>20934</v>
      </c>
      <c r="DT69" s="543" t="s">
        <v>20925</v>
      </c>
      <c r="DU69" s="543" t="s">
        <v>20926</v>
      </c>
      <c r="DV69" s="543" t="s">
        <v>20927</v>
      </c>
      <c r="DW69" s="543" t="s">
        <v>20928</v>
      </c>
      <c r="DX69" s="543" t="s">
        <v>20929</v>
      </c>
      <c r="DY69" s="543" t="s">
        <v>20930</v>
      </c>
      <c r="DZ69" s="543" t="s">
        <v>20931</v>
      </c>
      <c r="EA69" s="543" t="s">
        <v>20932</v>
      </c>
      <c r="EB69" s="543" t="s">
        <v>20933</v>
      </c>
      <c r="EC69" s="543" t="s">
        <v>20934</v>
      </c>
      <c r="ED69" s="543" t="s">
        <v>20925</v>
      </c>
      <c r="EE69" s="543" t="s">
        <v>20926</v>
      </c>
      <c r="EF69" s="543" t="s">
        <v>20927</v>
      </c>
      <c r="EG69" s="543" t="s">
        <v>20928</v>
      </c>
      <c r="EH69" s="543" t="s">
        <v>20929</v>
      </c>
      <c r="EI69" s="543" t="s">
        <v>20930</v>
      </c>
      <c r="EJ69" s="543" t="s">
        <v>20931</v>
      </c>
      <c r="EK69" s="543" t="s">
        <v>20932</v>
      </c>
      <c r="EL69" s="543" t="s">
        <v>20933</v>
      </c>
      <c r="EM69" s="543" t="s">
        <v>20934</v>
      </c>
      <c r="EN69" s="543" t="s">
        <v>20925</v>
      </c>
      <c r="EO69" s="543" t="s">
        <v>20926</v>
      </c>
      <c r="EP69" s="543" t="s">
        <v>20927</v>
      </c>
      <c r="EQ69" s="543" t="s">
        <v>20928</v>
      </c>
      <c r="ER69" s="543" t="s">
        <v>20929</v>
      </c>
      <c r="ES69" s="543" t="s">
        <v>20930</v>
      </c>
      <c r="ET69" s="543" t="s">
        <v>20931</v>
      </c>
      <c r="EU69" s="543" t="s">
        <v>20932</v>
      </c>
      <c r="EV69" s="543" t="s">
        <v>20933</v>
      </c>
      <c r="EW69" s="543" t="s">
        <v>20934</v>
      </c>
      <c r="EX69" s="543" t="s">
        <v>20925</v>
      </c>
      <c r="EY69" s="543" t="s">
        <v>20926</v>
      </c>
      <c r="EZ69" s="543" t="s">
        <v>20927</v>
      </c>
      <c r="FA69" s="543" t="s">
        <v>20928</v>
      </c>
      <c r="FB69" s="543" t="s">
        <v>20929</v>
      </c>
      <c r="FC69" s="543" t="s">
        <v>20930</v>
      </c>
      <c r="FD69" s="543" t="s">
        <v>20931</v>
      </c>
      <c r="FE69" s="543" t="s">
        <v>20932</v>
      </c>
      <c r="FF69" s="543" t="s">
        <v>20933</v>
      </c>
      <c r="FG69" s="543" t="s">
        <v>20934</v>
      </c>
      <c r="FH69" s="543" t="s">
        <v>20925</v>
      </c>
      <c r="FI69" s="543" t="s">
        <v>20926</v>
      </c>
      <c r="FJ69" s="543" t="s">
        <v>20927</v>
      </c>
      <c r="FK69" s="543" t="s">
        <v>20928</v>
      </c>
      <c r="FL69" s="543" t="s">
        <v>20929</v>
      </c>
      <c r="FM69" s="543" t="s">
        <v>20930</v>
      </c>
      <c r="FN69" s="543" t="s">
        <v>20931</v>
      </c>
      <c r="FO69" s="543" t="s">
        <v>20932</v>
      </c>
      <c r="FP69" s="543" t="s">
        <v>20933</v>
      </c>
      <c r="FQ69" s="544" t="s">
        <v>20934</v>
      </c>
      <c r="FR69" s="2788"/>
      <c r="FS69" s="3091" t="s">
        <v>20924</v>
      </c>
      <c r="FT69" s="2788"/>
    </row>
    <row r="70" spans="1:176" ht="20.25" customHeight="1">
      <c r="A70" s="5729"/>
      <c r="B70" s="2474" t="s">
        <v>17534</v>
      </c>
      <c r="C70" s="3089" t="s">
        <v>1610</v>
      </c>
      <c r="D70" s="3090">
        <v>3</v>
      </c>
      <c r="E70" s="5074">
        <v>0</v>
      </c>
      <c r="F70" s="5074">
        <v>0</v>
      </c>
      <c r="G70" s="5074">
        <v>0</v>
      </c>
      <c r="H70" s="5074">
        <v>0</v>
      </c>
      <c r="I70" s="5074">
        <v>0</v>
      </c>
      <c r="J70" s="5074">
        <v>0</v>
      </c>
      <c r="K70" s="5074">
        <v>0</v>
      </c>
      <c r="L70" s="5074">
        <v>0</v>
      </c>
      <c r="M70" s="5074">
        <v>0</v>
      </c>
      <c r="N70" s="5075">
        <v>0</v>
      </c>
      <c r="O70" s="5074">
        <v>0</v>
      </c>
      <c r="P70" s="5074">
        <v>0</v>
      </c>
      <c r="Q70" s="5074">
        <v>0</v>
      </c>
      <c r="R70" s="5074">
        <v>0</v>
      </c>
      <c r="S70" s="5074">
        <v>0</v>
      </c>
      <c r="T70" s="5074">
        <v>0</v>
      </c>
      <c r="U70" s="5074">
        <v>0</v>
      </c>
      <c r="V70" s="5074">
        <v>0</v>
      </c>
      <c r="W70" s="542"/>
      <c r="X70" s="5075">
        <v>0</v>
      </c>
      <c r="Y70" s="5074">
        <v>0</v>
      </c>
      <c r="Z70" s="5074">
        <v>0</v>
      </c>
      <c r="AA70" s="5074">
        <v>0</v>
      </c>
      <c r="AB70" s="5074">
        <v>0</v>
      </c>
      <c r="AC70" s="5074">
        <v>0</v>
      </c>
      <c r="AD70" s="5074">
        <v>0</v>
      </c>
      <c r="AE70" s="5074">
        <v>0</v>
      </c>
      <c r="AF70" s="5074">
        <v>0</v>
      </c>
      <c r="AG70" s="542"/>
      <c r="AH70" s="5075">
        <v>0</v>
      </c>
      <c r="AI70" s="5074">
        <v>0</v>
      </c>
      <c r="AJ70" s="5074">
        <v>0</v>
      </c>
      <c r="AK70" s="5074">
        <v>0</v>
      </c>
      <c r="AL70" s="5074">
        <v>0</v>
      </c>
      <c r="AM70" s="5074">
        <v>0</v>
      </c>
      <c r="AN70" s="5074">
        <v>0</v>
      </c>
      <c r="AO70" s="5074">
        <v>0</v>
      </c>
      <c r="AP70" s="5074">
        <v>0</v>
      </c>
      <c r="AQ70" s="542"/>
      <c r="AR70" s="5075">
        <v>0</v>
      </c>
      <c r="AS70" s="5074">
        <v>0</v>
      </c>
      <c r="AT70" s="5074">
        <v>0</v>
      </c>
      <c r="AU70" s="5074">
        <v>0</v>
      </c>
      <c r="AV70" s="5074">
        <v>4.2316992533085705E-2</v>
      </c>
      <c r="AW70" s="5074">
        <v>0</v>
      </c>
      <c r="AX70" s="5074">
        <v>0</v>
      </c>
      <c r="AY70" s="5074">
        <v>0</v>
      </c>
      <c r="AZ70" s="5074">
        <v>0</v>
      </c>
      <c r="BA70" s="542"/>
      <c r="BB70" s="5075">
        <v>4.2316992533085705E-2</v>
      </c>
      <c r="BC70" s="5074">
        <v>0</v>
      </c>
      <c r="BD70" s="5074">
        <v>0</v>
      </c>
      <c r="BE70" s="5074">
        <v>0</v>
      </c>
      <c r="BF70" s="5074">
        <v>3.7655968956354431</v>
      </c>
      <c r="BG70" s="5074">
        <v>0</v>
      </c>
      <c r="BH70" s="5074">
        <v>0</v>
      </c>
      <c r="BI70" s="5074">
        <v>0</v>
      </c>
      <c r="BJ70" s="5074">
        <v>0</v>
      </c>
      <c r="BK70" s="542"/>
      <c r="BL70" s="5075">
        <v>3.7655968956354431</v>
      </c>
      <c r="BM70" s="5074">
        <v>0</v>
      </c>
      <c r="BN70" s="5074">
        <v>0</v>
      </c>
      <c r="BO70" s="5074">
        <v>0</v>
      </c>
      <c r="BP70" s="5074">
        <v>0</v>
      </c>
      <c r="BQ70" s="5074">
        <v>0</v>
      </c>
      <c r="BR70" s="5074">
        <v>0</v>
      </c>
      <c r="BS70" s="5074">
        <v>0</v>
      </c>
      <c r="BT70" s="5074">
        <v>0</v>
      </c>
      <c r="BU70" s="542"/>
      <c r="BV70" s="5075">
        <v>0</v>
      </c>
      <c r="BW70" s="5074">
        <v>0</v>
      </c>
      <c r="BX70" s="5074">
        <v>0</v>
      </c>
      <c r="BY70" s="5074">
        <v>0</v>
      </c>
      <c r="BZ70" s="5074">
        <v>0</v>
      </c>
      <c r="CA70" s="5074">
        <v>0</v>
      </c>
      <c r="CB70" s="5074">
        <v>0</v>
      </c>
      <c r="CC70" s="5074">
        <v>0</v>
      </c>
      <c r="CD70" s="5074">
        <v>0</v>
      </c>
      <c r="CE70" s="592"/>
      <c r="CF70" s="5076">
        <v>0</v>
      </c>
      <c r="CG70" s="2788"/>
      <c r="CH70" s="3091" t="s">
        <v>20935</v>
      </c>
      <c r="CI70" s="2788"/>
      <c r="CJ70" s="3091"/>
      <c r="CK70" s="3088"/>
      <c r="CL70" s="2932"/>
      <c r="CM70" s="2474" t="s">
        <v>17534</v>
      </c>
      <c r="CN70" s="3089" t="s">
        <v>1610</v>
      </c>
      <c r="CO70" s="3090">
        <v>3</v>
      </c>
      <c r="CP70" s="542" t="s">
        <v>20936</v>
      </c>
      <c r="CQ70" s="542" t="s">
        <v>20937</v>
      </c>
      <c r="CR70" s="542" t="s">
        <v>20938</v>
      </c>
      <c r="CS70" s="542" t="s">
        <v>20939</v>
      </c>
      <c r="CT70" s="542" t="s">
        <v>20940</v>
      </c>
      <c r="CU70" s="542" t="s">
        <v>20941</v>
      </c>
      <c r="CV70" s="542" t="s">
        <v>20942</v>
      </c>
      <c r="CW70" s="542" t="s">
        <v>20943</v>
      </c>
      <c r="CX70" s="542" t="s">
        <v>20944</v>
      </c>
      <c r="CY70" s="543" t="s">
        <v>20945</v>
      </c>
      <c r="CZ70" s="542" t="s">
        <v>20936</v>
      </c>
      <c r="DA70" s="542" t="s">
        <v>20937</v>
      </c>
      <c r="DB70" s="542" t="s">
        <v>20938</v>
      </c>
      <c r="DC70" s="542" t="s">
        <v>20939</v>
      </c>
      <c r="DD70" s="542" t="s">
        <v>20940</v>
      </c>
      <c r="DE70" s="542" t="s">
        <v>20941</v>
      </c>
      <c r="DF70" s="542" t="s">
        <v>20942</v>
      </c>
      <c r="DG70" s="542" t="s">
        <v>20943</v>
      </c>
      <c r="DH70" s="542" t="s">
        <v>20944</v>
      </c>
      <c r="DI70" s="543" t="s">
        <v>20945</v>
      </c>
      <c r="DJ70" s="542" t="s">
        <v>20936</v>
      </c>
      <c r="DK70" s="542" t="s">
        <v>20937</v>
      </c>
      <c r="DL70" s="542" t="s">
        <v>20938</v>
      </c>
      <c r="DM70" s="542" t="s">
        <v>20939</v>
      </c>
      <c r="DN70" s="542" t="s">
        <v>20940</v>
      </c>
      <c r="DO70" s="542" t="s">
        <v>20941</v>
      </c>
      <c r="DP70" s="542" t="s">
        <v>20942</v>
      </c>
      <c r="DQ70" s="542" t="s">
        <v>20943</v>
      </c>
      <c r="DR70" s="542" t="s">
        <v>20944</v>
      </c>
      <c r="DS70" s="543" t="s">
        <v>20945</v>
      </c>
      <c r="DT70" s="542" t="s">
        <v>20936</v>
      </c>
      <c r="DU70" s="542" t="s">
        <v>20937</v>
      </c>
      <c r="DV70" s="542" t="s">
        <v>20938</v>
      </c>
      <c r="DW70" s="542" t="s">
        <v>20939</v>
      </c>
      <c r="DX70" s="542" t="s">
        <v>20940</v>
      </c>
      <c r="DY70" s="542" t="s">
        <v>20941</v>
      </c>
      <c r="DZ70" s="542" t="s">
        <v>20942</v>
      </c>
      <c r="EA70" s="542" t="s">
        <v>20943</v>
      </c>
      <c r="EB70" s="542" t="s">
        <v>20944</v>
      </c>
      <c r="EC70" s="543" t="s">
        <v>20945</v>
      </c>
      <c r="ED70" s="542" t="s">
        <v>20936</v>
      </c>
      <c r="EE70" s="542" t="s">
        <v>20937</v>
      </c>
      <c r="EF70" s="542" t="s">
        <v>20938</v>
      </c>
      <c r="EG70" s="542" t="s">
        <v>20939</v>
      </c>
      <c r="EH70" s="542" t="s">
        <v>20940</v>
      </c>
      <c r="EI70" s="542" t="s">
        <v>20941</v>
      </c>
      <c r="EJ70" s="542" t="s">
        <v>20942</v>
      </c>
      <c r="EK70" s="542" t="s">
        <v>20943</v>
      </c>
      <c r="EL70" s="542" t="s">
        <v>20944</v>
      </c>
      <c r="EM70" s="543" t="s">
        <v>20945</v>
      </c>
      <c r="EN70" s="542" t="s">
        <v>20936</v>
      </c>
      <c r="EO70" s="542" t="s">
        <v>20937</v>
      </c>
      <c r="EP70" s="542" t="s">
        <v>20938</v>
      </c>
      <c r="EQ70" s="542" t="s">
        <v>20939</v>
      </c>
      <c r="ER70" s="542" t="s">
        <v>20940</v>
      </c>
      <c r="ES70" s="542" t="s">
        <v>20941</v>
      </c>
      <c r="ET70" s="542" t="s">
        <v>20942</v>
      </c>
      <c r="EU70" s="542" t="s">
        <v>20943</v>
      </c>
      <c r="EV70" s="542" t="s">
        <v>20944</v>
      </c>
      <c r="EW70" s="543" t="s">
        <v>20945</v>
      </c>
      <c r="EX70" s="542" t="s">
        <v>20936</v>
      </c>
      <c r="EY70" s="542" t="s">
        <v>20937</v>
      </c>
      <c r="EZ70" s="542" t="s">
        <v>20938</v>
      </c>
      <c r="FA70" s="542" t="s">
        <v>20939</v>
      </c>
      <c r="FB70" s="542" t="s">
        <v>20940</v>
      </c>
      <c r="FC70" s="542" t="s">
        <v>20941</v>
      </c>
      <c r="FD70" s="542" t="s">
        <v>20942</v>
      </c>
      <c r="FE70" s="542" t="s">
        <v>20943</v>
      </c>
      <c r="FF70" s="542" t="s">
        <v>20944</v>
      </c>
      <c r="FG70" s="543" t="s">
        <v>20945</v>
      </c>
      <c r="FH70" s="542" t="s">
        <v>20936</v>
      </c>
      <c r="FI70" s="542" t="s">
        <v>20937</v>
      </c>
      <c r="FJ70" s="542" t="s">
        <v>20938</v>
      </c>
      <c r="FK70" s="542" t="s">
        <v>20939</v>
      </c>
      <c r="FL70" s="542" t="s">
        <v>20940</v>
      </c>
      <c r="FM70" s="542" t="s">
        <v>20941</v>
      </c>
      <c r="FN70" s="542" t="s">
        <v>20942</v>
      </c>
      <c r="FO70" s="542" t="s">
        <v>20943</v>
      </c>
      <c r="FP70" s="542" t="s">
        <v>20944</v>
      </c>
      <c r="FQ70" s="544" t="s">
        <v>20945</v>
      </c>
      <c r="FR70" s="2788"/>
      <c r="FS70" s="3091" t="s">
        <v>20935</v>
      </c>
      <c r="FT70" s="2788"/>
    </row>
    <row r="71" spans="1:176" ht="20.25" customHeight="1">
      <c r="A71" s="5729"/>
      <c r="B71" s="2474" t="s">
        <v>17547</v>
      </c>
      <c r="C71" s="3089" t="s">
        <v>1610</v>
      </c>
      <c r="D71" s="3090">
        <v>3</v>
      </c>
      <c r="E71" s="5074">
        <v>0</v>
      </c>
      <c r="F71" s="5074">
        <v>0</v>
      </c>
      <c r="G71" s="5074">
        <v>0</v>
      </c>
      <c r="H71" s="5074">
        <v>0</v>
      </c>
      <c r="I71" s="5074">
        <v>0</v>
      </c>
      <c r="J71" s="5074">
        <v>0</v>
      </c>
      <c r="K71" s="5074">
        <v>0</v>
      </c>
      <c r="L71" s="5074">
        <v>0</v>
      </c>
      <c r="M71" s="5074">
        <v>0</v>
      </c>
      <c r="N71" s="5075">
        <v>0</v>
      </c>
      <c r="O71" s="5074">
        <v>0</v>
      </c>
      <c r="P71" s="5074">
        <v>0</v>
      </c>
      <c r="Q71" s="5074">
        <v>0</v>
      </c>
      <c r="R71" s="5074">
        <v>0</v>
      </c>
      <c r="S71" s="5074">
        <v>0</v>
      </c>
      <c r="T71" s="5074">
        <v>0</v>
      </c>
      <c r="U71" s="5074">
        <v>0</v>
      </c>
      <c r="V71" s="5074">
        <v>0</v>
      </c>
      <c r="W71" s="542"/>
      <c r="X71" s="5075">
        <v>0</v>
      </c>
      <c r="Y71" s="5074">
        <v>0</v>
      </c>
      <c r="Z71" s="5074">
        <v>0</v>
      </c>
      <c r="AA71" s="5074">
        <v>0</v>
      </c>
      <c r="AB71" s="5074">
        <v>0</v>
      </c>
      <c r="AC71" s="5074">
        <v>0</v>
      </c>
      <c r="AD71" s="5074">
        <v>0</v>
      </c>
      <c r="AE71" s="5074">
        <v>0</v>
      </c>
      <c r="AF71" s="5074">
        <v>0</v>
      </c>
      <c r="AG71" s="542"/>
      <c r="AH71" s="5075">
        <v>0</v>
      </c>
      <c r="AI71" s="5074">
        <v>0</v>
      </c>
      <c r="AJ71" s="5074">
        <v>0</v>
      </c>
      <c r="AK71" s="5074">
        <v>0</v>
      </c>
      <c r="AL71" s="5074">
        <v>0</v>
      </c>
      <c r="AM71" s="5074">
        <v>0</v>
      </c>
      <c r="AN71" s="5074">
        <v>0</v>
      </c>
      <c r="AO71" s="5074">
        <v>0</v>
      </c>
      <c r="AP71" s="5074">
        <v>0</v>
      </c>
      <c r="AQ71" s="542"/>
      <c r="AR71" s="5075">
        <v>0</v>
      </c>
      <c r="AS71" s="5074">
        <v>0</v>
      </c>
      <c r="AT71" s="5074">
        <v>0</v>
      </c>
      <c r="AU71" s="5074">
        <v>0</v>
      </c>
      <c r="AV71" s="5074">
        <v>0</v>
      </c>
      <c r="AW71" s="5074">
        <v>0</v>
      </c>
      <c r="AX71" s="5074">
        <v>0</v>
      </c>
      <c r="AY71" s="5074">
        <v>0</v>
      </c>
      <c r="AZ71" s="5074">
        <v>0</v>
      </c>
      <c r="BA71" s="542"/>
      <c r="BB71" s="5075">
        <v>0</v>
      </c>
      <c r="BC71" s="5074">
        <v>0</v>
      </c>
      <c r="BD71" s="5074">
        <v>0</v>
      </c>
      <c r="BE71" s="5074">
        <v>0</v>
      </c>
      <c r="BF71" s="5074">
        <v>0</v>
      </c>
      <c r="BG71" s="5074">
        <v>0</v>
      </c>
      <c r="BH71" s="5074">
        <v>0</v>
      </c>
      <c r="BI71" s="5074">
        <v>0</v>
      </c>
      <c r="BJ71" s="5074">
        <v>0</v>
      </c>
      <c r="BK71" s="542"/>
      <c r="BL71" s="5075">
        <v>0</v>
      </c>
      <c r="BM71" s="5074">
        <v>0</v>
      </c>
      <c r="BN71" s="5074">
        <v>0</v>
      </c>
      <c r="BO71" s="5074">
        <v>0</v>
      </c>
      <c r="BP71" s="5074">
        <v>0</v>
      </c>
      <c r="BQ71" s="5074">
        <v>0</v>
      </c>
      <c r="BR71" s="5074">
        <v>0</v>
      </c>
      <c r="BS71" s="5074">
        <v>0</v>
      </c>
      <c r="BT71" s="5074">
        <v>0</v>
      </c>
      <c r="BU71" s="542"/>
      <c r="BV71" s="5075">
        <v>0</v>
      </c>
      <c r="BW71" s="5074">
        <v>0</v>
      </c>
      <c r="BX71" s="5074">
        <v>0</v>
      </c>
      <c r="BY71" s="5074">
        <v>0</v>
      </c>
      <c r="BZ71" s="5074">
        <v>0</v>
      </c>
      <c r="CA71" s="5074">
        <v>0</v>
      </c>
      <c r="CB71" s="5074">
        <v>0</v>
      </c>
      <c r="CC71" s="5074">
        <v>0</v>
      </c>
      <c r="CD71" s="5074">
        <v>0</v>
      </c>
      <c r="CE71" s="592"/>
      <c r="CF71" s="5154">
        <v>0</v>
      </c>
      <c r="CG71" s="2788"/>
      <c r="CH71" s="3091" t="s">
        <v>20946</v>
      </c>
      <c r="CI71" s="2788"/>
      <c r="CJ71" s="3091"/>
      <c r="CK71" s="3088"/>
      <c r="CL71" s="2932"/>
      <c r="CM71" s="2474" t="s">
        <v>17547</v>
      </c>
      <c r="CN71" s="3089" t="s">
        <v>1610</v>
      </c>
      <c r="CO71" s="3090">
        <v>3</v>
      </c>
      <c r="CP71" s="542" t="s">
        <v>20947</v>
      </c>
      <c r="CQ71" s="542" t="s">
        <v>20948</v>
      </c>
      <c r="CR71" s="542" t="s">
        <v>20949</v>
      </c>
      <c r="CS71" s="542" t="s">
        <v>20950</v>
      </c>
      <c r="CT71" s="542" t="s">
        <v>20951</v>
      </c>
      <c r="CU71" s="542" t="s">
        <v>20952</v>
      </c>
      <c r="CV71" s="542" t="s">
        <v>20953</v>
      </c>
      <c r="CW71" s="542" t="s">
        <v>20954</v>
      </c>
      <c r="CX71" s="542" t="s">
        <v>20955</v>
      </c>
      <c r="CY71" s="543" t="s">
        <v>20956</v>
      </c>
      <c r="CZ71" s="542" t="s">
        <v>20947</v>
      </c>
      <c r="DA71" s="542" t="s">
        <v>20948</v>
      </c>
      <c r="DB71" s="542" t="s">
        <v>20949</v>
      </c>
      <c r="DC71" s="542" t="s">
        <v>20950</v>
      </c>
      <c r="DD71" s="542" t="s">
        <v>20951</v>
      </c>
      <c r="DE71" s="542" t="s">
        <v>20952</v>
      </c>
      <c r="DF71" s="542" t="s">
        <v>20953</v>
      </c>
      <c r="DG71" s="542" t="s">
        <v>20954</v>
      </c>
      <c r="DH71" s="542" t="s">
        <v>20955</v>
      </c>
      <c r="DI71" s="543" t="s">
        <v>20956</v>
      </c>
      <c r="DJ71" s="542" t="s">
        <v>20947</v>
      </c>
      <c r="DK71" s="542" t="s">
        <v>20948</v>
      </c>
      <c r="DL71" s="542" t="s">
        <v>20949</v>
      </c>
      <c r="DM71" s="542" t="s">
        <v>20950</v>
      </c>
      <c r="DN71" s="542" t="s">
        <v>20951</v>
      </c>
      <c r="DO71" s="542" t="s">
        <v>20952</v>
      </c>
      <c r="DP71" s="542" t="s">
        <v>20953</v>
      </c>
      <c r="DQ71" s="542" t="s">
        <v>20954</v>
      </c>
      <c r="DR71" s="542" t="s">
        <v>20955</v>
      </c>
      <c r="DS71" s="543" t="s">
        <v>20956</v>
      </c>
      <c r="DT71" s="542" t="s">
        <v>20947</v>
      </c>
      <c r="DU71" s="542" t="s">
        <v>20948</v>
      </c>
      <c r="DV71" s="542" t="s">
        <v>20949</v>
      </c>
      <c r="DW71" s="542" t="s">
        <v>20950</v>
      </c>
      <c r="DX71" s="542" t="s">
        <v>20951</v>
      </c>
      <c r="DY71" s="542" t="s">
        <v>20952</v>
      </c>
      <c r="DZ71" s="542" t="s">
        <v>20953</v>
      </c>
      <c r="EA71" s="542" t="s">
        <v>20954</v>
      </c>
      <c r="EB71" s="542" t="s">
        <v>20955</v>
      </c>
      <c r="EC71" s="543" t="s">
        <v>20956</v>
      </c>
      <c r="ED71" s="542" t="s">
        <v>20947</v>
      </c>
      <c r="EE71" s="542" t="s">
        <v>20948</v>
      </c>
      <c r="EF71" s="542" t="s">
        <v>20949</v>
      </c>
      <c r="EG71" s="542" t="s">
        <v>20950</v>
      </c>
      <c r="EH71" s="542" t="s">
        <v>20951</v>
      </c>
      <c r="EI71" s="542" t="s">
        <v>20952</v>
      </c>
      <c r="EJ71" s="542" t="s">
        <v>20953</v>
      </c>
      <c r="EK71" s="542" t="s">
        <v>20954</v>
      </c>
      <c r="EL71" s="542" t="s">
        <v>20955</v>
      </c>
      <c r="EM71" s="543" t="s">
        <v>20956</v>
      </c>
      <c r="EN71" s="542" t="s">
        <v>20947</v>
      </c>
      <c r="EO71" s="542" t="s">
        <v>20948</v>
      </c>
      <c r="EP71" s="542" t="s">
        <v>20949</v>
      </c>
      <c r="EQ71" s="542" t="s">
        <v>20950</v>
      </c>
      <c r="ER71" s="542" t="s">
        <v>20951</v>
      </c>
      <c r="ES71" s="542" t="s">
        <v>20952</v>
      </c>
      <c r="ET71" s="542" t="s">
        <v>20953</v>
      </c>
      <c r="EU71" s="542" t="s">
        <v>20954</v>
      </c>
      <c r="EV71" s="542" t="s">
        <v>20955</v>
      </c>
      <c r="EW71" s="543" t="s">
        <v>20956</v>
      </c>
      <c r="EX71" s="542" t="s">
        <v>20947</v>
      </c>
      <c r="EY71" s="542" t="s">
        <v>20948</v>
      </c>
      <c r="EZ71" s="542" t="s">
        <v>20949</v>
      </c>
      <c r="FA71" s="542" t="s">
        <v>20950</v>
      </c>
      <c r="FB71" s="542" t="s">
        <v>20951</v>
      </c>
      <c r="FC71" s="542" t="s">
        <v>20952</v>
      </c>
      <c r="FD71" s="542" t="s">
        <v>20953</v>
      </c>
      <c r="FE71" s="542" t="s">
        <v>20954</v>
      </c>
      <c r="FF71" s="542" t="s">
        <v>20955</v>
      </c>
      <c r="FG71" s="543" t="s">
        <v>20956</v>
      </c>
      <c r="FH71" s="542" t="s">
        <v>20947</v>
      </c>
      <c r="FI71" s="542" t="s">
        <v>20948</v>
      </c>
      <c r="FJ71" s="542" t="s">
        <v>20949</v>
      </c>
      <c r="FK71" s="542" t="s">
        <v>20950</v>
      </c>
      <c r="FL71" s="542" t="s">
        <v>20951</v>
      </c>
      <c r="FM71" s="542" t="s">
        <v>20952</v>
      </c>
      <c r="FN71" s="542" t="s">
        <v>20953</v>
      </c>
      <c r="FO71" s="542" t="s">
        <v>20954</v>
      </c>
      <c r="FP71" s="542" t="s">
        <v>20955</v>
      </c>
      <c r="FQ71" s="544" t="s">
        <v>20956</v>
      </c>
      <c r="FR71" s="2788"/>
      <c r="FS71" s="3091" t="s">
        <v>20946</v>
      </c>
      <c r="FT71" s="2788"/>
    </row>
    <row r="72" spans="1:176" ht="20.25" customHeight="1">
      <c r="A72" s="5729"/>
      <c r="B72" s="2474" t="s">
        <v>17560</v>
      </c>
      <c r="C72" s="3089" t="s">
        <v>1610</v>
      </c>
      <c r="D72" s="3090">
        <v>3</v>
      </c>
      <c r="E72" s="5075">
        <v>0</v>
      </c>
      <c r="F72" s="5075">
        <v>0</v>
      </c>
      <c r="G72" s="5075">
        <v>0</v>
      </c>
      <c r="H72" s="5075">
        <v>0</v>
      </c>
      <c r="I72" s="5075">
        <v>0</v>
      </c>
      <c r="J72" s="5075">
        <v>0</v>
      </c>
      <c r="K72" s="5075">
        <v>0</v>
      </c>
      <c r="L72" s="5075">
        <v>0</v>
      </c>
      <c r="M72" s="5075">
        <v>0</v>
      </c>
      <c r="N72" s="5075">
        <v>0</v>
      </c>
      <c r="O72" s="5075">
        <v>0</v>
      </c>
      <c r="P72" s="5075">
        <v>0</v>
      </c>
      <c r="Q72" s="5075">
        <v>0</v>
      </c>
      <c r="R72" s="5075">
        <v>0</v>
      </c>
      <c r="S72" s="5075">
        <v>0</v>
      </c>
      <c r="T72" s="5075">
        <v>0</v>
      </c>
      <c r="U72" s="5075">
        <v>0</v>
      </c>
      <c r="V72" s="5075">
        <v>0</v>
      </c>
      <c r="W72" s="5075">
        <v>0</v>
      </c>
      <c r="X72" s="5075">
        <v>0</v>
      </c>
      <c r="Y72" s="5075">
        <v>0</v>
      </c>
      <c r="Z72" s="5075">
        <v>0</v>
      </c>
      <c r="AA72" s="5075">
        <v>0</v>
      </c>
      <c r="AB72" s="5075">
        <v>0</v>
      </c>
      <c r="AC72" s="5075">
        <v>0</v>
      </c>
      <c r="AD72" s="5075">
        <v>0</v>
      </c>
      <c r="AE72" s="5075">
        <v>0</v>
      </c>
      <c r="AF72" s="5075">
        <v>0</v>
      </c>
      <c r="AG72" s="5075">
        <v>0</v>
      </c>
      <c r="AH72" s="5075">
        <v>0</v>
      </c>
      <c r="AI72" s="5075">
        <v>0</v>
      </c>
      <c r="AJ72" s="5075">
        <v>0</v>
      </c>
      <c r="AK72" s="5075">
        <v>0</v>
      </c>
      <c r="AL72" s="5075">
        <v>0</v>
      </c>
      <c r="AM72" s="5075">
        <v>0</v>
      </c>
      <c r="AN72" s="5075">
        <v>0</v>
      </c>
      <c r="AO72" s="5075">
        <v>0</v>
      </c>
      <c r="AP72" s="5075">
        <v>0</v>
      </c>
      <c r="AQ72" s="5075">
        <v>0</v>
      </c>
      <c r="AR72" s="5075">
        <v>0</v>
      </c>
      <c r="AS72" s="5075">
        <v>0</v>
      </c>
      <c r="AT72" s="5075">
        <v>0</v>
      </c>
      <c r="AU72" s="5075">
        <v>0</v>
      </c>
      <c r="AV72" s="5075">
        <v>4.2316992533085705E-2</v>
      </c>
      <c r="AW72" s="5075">
        <v>0</v>
      </c>
      <c r="AX72" s="5075">
        <v>0</v>
      </c>
      <c r="AY72" s="5075">
        <v>0</v>
      </c>
      <c r="AZ72" s="5075">
        <v>0</v>
      </c>
      <c r="BA72" s="5075">
        <v>0</v>
      </c>
      <c r="BB72" s="5075">
        <v>4.2316992533085705E-2</v>
      </c>
      <c r="BC72" s="5075">
        <v>0</v>
      </c>
      <c r="BD72" s="5075">
        <v>0</v>
      </c>
      <c r="BE72" s="5075">
        <v>0</v>
      </c>
      <c r="BF72" s="5075">
        <v>3.7655968956354431</v>
      </c>
      <c r="BG72" s="5075">
        <v>0</v>
      </c>
      <c r="BH72" s="5075">
        <v>0</v>
      </c>
      <c r="BI72" s="5075">
        <v>0</v>
      </c>
      <c r="BJ72" s="5075">
        <v>0</v>
      </c>
      <c r="BK72" s="5075">
        <v>0</v>
      </c>
      <c r="BL72" s="5075">
        <v>3.7655968956354431</v>
      </c>
      <c r="BM72" s="5075">
        <v>0</v>
      </c>
      <c r="BN72" s="5075">
        <v>0</v>
      </c>
      <c r="BO72" s="5075">
        <v>0</v>
      </c>
      <c r="BP72" s="5075">
        <v>0</v>
      </c>
      <c r="BQ72" s="5075">
        <v>0</v>
      </c>
      <c r="BR72" s="5075">
        <v>0</v>
      </c>
      <c r="BS72" s="5075">
        <v>0</v>
      </c>
      <c r="BT72" s="5075">
        <v>0</v>
      </c>
      <c r="BU72" s="5075">
        <v>0</v>
      </c>
      <c r="BV72" s="5075">
        <v>0</v>
      </c>
      <c r="BW72" s="5075">
        <v>0</v>
      </c>
      <c r="BX72" s="5075">
        <v>0</v>
      </c>
      <c r="BY72" s="5075">
        <v>0</v>
      </c>
      <c r="BZ72" s="5075">
        <v>0</v>
      </c>
      <c r="CA72" s="5075">
        <v>0</v>
      </c>
      <c r="CB72" s="5075">
        <v>0</v>
      </c>
      <c r="CC72" s="5075">
        <v>0</v>
      </c>
      <c r="CD72" s="5075">
        <v>0</v>
      </c>
      <c r="CE72" s="5153">
        <v>0</v>
      </c>
      <c r="CF72" s="5076">
        <v>0</v>
      </c>
      <c r="CG72" s="2788"/>
      <c r="CH72" s="3091" t="s">
        <v>20957</v>
      </c>
      <c r="CI72" s="2788"/>
      <c r="CJ72" s="3091"/>
      <c r="CK72" s="3088"/>
      <c r="CL72" s="2932"/>
      <c r="CM72" s="2474" t="s">
        <v>17560</v>
      </c>
      <c r="CN72" s="3089" t="s">
        <v>1610</v>
      </c>
      <c r="CO72" s="3090">
        <v>3</v>
      </c>
      <c r="CP72" s="543" t="s">
        <v>20958</v>
      </c>
      <c r="CQ72" s="543" t="s">
        <v>20959</v>
      </c>
      <c r="CR72" s="543" t="s">
        <v>20960</v>
      </c>
      <c r="CS72" s="543" t="s">
        <v>20961</v>
      </c>
      <c r="CT72" s="543" t="s">
        <v>20962</v>
      </c>
      <c r="CU72" s="543" t="s">
        <v>20963</v>
      </c>
      <c r="CV72" s="543" t="s">
        <v>20964</v>
      </c>
      <c r="CW72" s="543" t="s">
        <v>20965</v>
      </c>
      <c r="CX72" s="543" t="s">
        <v>20966</v>
      </c>
      <c r="CY72" s="543" t="s">
        <v>20967</v>
      </c>
      <c r="CZ72" s="543" t="s">
        <v>20958</v>
      </c>
      <c r="DA72" s="543" t="s">
        <v>20959</v>
      </c>
      <c r="DB72" s="543" t="s">
        <v>20960</v>
      </c>
      <c r="DC72" s="543" t="s">
        <v>20961</v>
      </c>
      <c r="DD72" s="543" t="s">
        <v>20962</v>
      </c>
      <c r="DE72" s="543" t="s">
        <v>20963</v>
      </c>
      <c r="DF72" s="543" t="s">
        <v>20964</v>
      </c>
      <c r="DG72" s="543" t="s">
        <v>20965</v>
      </c>
      <c r="DH72" s="543" t="s">
        <v>20966</v>
      </c>
      <c r="DI72" s="543" t="s">
        <v>20967</v>
      </c>
      <c r="DJ72" s="543" t="s">
        <v>20958</v>
      </c>
      <c r="DK72" s="543" t="s">
        <v>20959</v>
      </c>
      <c r="DL72" s="543" t="s">
        <v>20960</v>
      </c>
      <c r="DM72" s="543" t="s">
        <v>20961</v>
      </c>
      <c r="DN72" s="543" t="s">
        <v>20962</v>
      </c>
      <c r="DO72" s="543" t="s">
        <v>20963</v>
      </c>
      <c r="DP72" s="543" t="s">
        <v>20964</v>
      </c>
      <c r="DQ72" s="543" t="s">
        <v>20965</v>
      </c>
      <c r="DR72" s="543" t="s">
        <v>20966</v>
      </c>
      <c r="DS72" s="543" t="s">
        <v>20967</v>
      </c>
      <c r="DT72" s="543" t="s">
        <v>20958</v>
      </c>
      <c r="DU72" s="543" t="s">
        <v>20959</v>
      </c>
      <c r="DV72" s="543" t="s">
        <v>20960</v>
      </c>
      <c r="DW72" s="543" t="s">
        <v>20961</v>
      </c>
      <c r="DX72" s="543" t="s">
        <v>20962</v>
      </c>
      <c r="DY72" s="543" t="s">
        <v>20963</v>
      </c>
      <c r="DZ72" s="543" t="s">
        <v>20964</v>
      </c>
      <c r="EA72" s="543" t="s">
        <v>20965</v>
      </c>
      <c r="EB72" s="543" t="s">
        <v>20966</v>
      </c>
      <c r="EC72" s="543" t="s">
        <v>20967</v>
      </c>
      <c r="ED72" s="543" t="s">
        <v>20958</v>
      </c>
      <c r="EE72" s="543" t="s">
        <v>20959</v>
      </c>
      <c r="EF72" s="543" t="s">
        <v>20960</v>
      </c>
      <c r="EG72" s="543" t="s">
        <v>20961</v>
      </c>
      <c r="EH72" s="543" t="s">
        <v>20962</v>
      </c>
      <c r="EI72" s="543" t="s">
        <v>20963</v>
      </c>
      <c r="EJ72" s="543" t="s">
        <v>20964</v>
      </c>
      <c r="EK72" s="543" t="s">
        <v>20965</v>
      </c>
      <c r="EL72" s="543" t="s">
        <v>20966</v>
      </c>
      <c r="EM72" s="543" t="s">
        <v>20967</v>
      </c>
      <c r="EN72" s="543" t="s">
        <v>20958</v>
      </c>
      <c r="EO72" s="543" t="s">
        <v>20959</v>
      </c>
      <c r="EP72" s="543" t="s">
        <v>20960</v>
      </c>
      <c r="EQ72" s="543" t="s">
        <v>20961</v>
      </c>
      <c r="ER72" s="543" t="s">
        <v>20962</v>
      </c>
      <c r="ES72" s="543" t="s">
        <v>20963</v>
      </c>
      <c r="ET72" s="543" t="s">
        <v>20964</v>
      </c>
      <c r="EU72" s="543" t="s">
        <v>20965</v>
      </c>
      <c r="EV72" s="543" t="s">
        <v>20966</v>
      </c>
      <c r="EW72" s="543" t="s">
        <v>20967</v>
      </c>
      <c r="EX72" s="543" t="s">
        <v>20958</v>
      </c>
      <c r="EY72" s="543" t="s">
        <v>20959</v>
      </c>
      <c r="EZ72" s="543" t="s">
        <v>20960</v>
      </c>
      <c r="FA72" s="543" t="s">
        <v>20961</v>
      </c>
      <c r="FB72" s="543" t="s">
        <v>20962</v>
      </c>
      <c r="FC72" s="543" t="s">
        <v>20963</v>
      </c>
      <c r="FD72" s="543" t="s">
        <v>20964</v>
      </c>
      <c r="FE72" s="543" t="s">
        <v>20965</v>
      </c>
      <c r="FF72" s="543" t="s">
        <v>20966</v>
      </c>
      <c r="FG72" s="543" t="s">
        <v>20967</v>
      </c>
      <c r="FH72" s="543" t="s">
        <v>20958</v>
      </c>
      <c r="FI72" s="543" t="s">
        <v>20959</v>
      </c>
      <c r="FJ72" s="543" t="s">
        <v>20960</v>
      </c>
      <c r="FK72" s="543" t="s">
        <v>20961</v>
      </c>
      <c r="FL72" s="543" t="s">
        <v>20962</v>
      </c>
      <c r="FM72" s="543" t="s">
        <v>20963</v>
      </c>
      <c r="FN72" s="543" t="s">
        <v>20964</v>
      </c>
      <c r="FO72" s="543" t="s">
        <v>20965</v>
      </c>
      <c r="FP72" s="543" t="s">
        <v>20966</v>
      </c>
      <c r="FQ72" s="544" t="s">
        <v>20967</v>
      </c>
      <c r="FR72" s="2788"/>
      <c r="FS72" s="3091" t="s">
        <v>20957</v>
      </c>
      <c r="FT72" s="2788"/>
    </row>
    <row r="73" spans="1:176" ht="20.25" customHeight="1">
      <c r="A73" s="5729"/>
      <c r="B73" s="2474" t="s">
        <v>17573</v>
      </c>
      <c r="C73" s="3089" t="s">
        <v>1610</v>
      </c>
      <c r="D73" s="3090">
        <v>3</v>
      </c>
      <c r="E73" s="5074">
        <v>0</v>
      </c>
      <c r="F73" s="5074">
        <v>0</v>
      </c>
      <c r="G73" s="5074">
        <v>0</v>
      </c>
      <c r="H73" s="5074">
        <v>0</v>
      </c>
      <c r="I73" s="5074">
        <v>0</v>
      </c>
      <c r="J73" s="5074">
        <v>0</v>
      </c>
      <c r="K73" s="5074">
        <v>0</v>
      </c>
      <c r="L73" s="5074">
        <v>0</v>
      </c>
      <c r="M73" s="5074">
        <v>0</v>
      </c>
      <c r="N73" s="5075">
        <v>0</v>
      </c>
      <c r="O73" s="5074">
        <v>0</v>
      </c>
      <c r="P73" s="5074">
        <v>0</v>
      </c>
      <c r="Q73" s="5074">
        <v>0</v>
      </c>
      <c r="R73" s="5074">
        <v>34.245590213658801</v>
      </c>
      <c r="S73" s="5074">
        <v>0</v>
      </c>
      <c r="T73" s="5074">
        <v>0</v>
      </c>
      <c r="U73" s="5074">
        <v>0</v>
      </c>
      <c r="V73" s="5074">
        <v>0</v>
      </c>
      <c r="W73" s="542"/>
      <c r="X73" s="5075">
        <v>34.245590213658801</v>
      </c>
      <c r="Y73" s="5074">
        <v>0</v>
      </c>
      <c r="Z73" s="5074">
        <v>0</v>
      </c>
      <c r="AA73" s="5074">
        <v>0</v>
      </c>
      <c r="AB73" s="5074">
        <v>242.73652523451915</v>
      </c>
      <c r="AC73" s="5074">
        <v>0</v>
      </c>
      <c r="AD73" s="5074">
        <v>0</v>
      </c>
      <c r="AE73" s="5074">
        <v>0</v>
      </c>
      <c r="AF73" s="5074">
        <v>0</v>
      </c>
      <c r="AG73" s="542"/>
      <c r="AH73" s="5075">
        <v>242.73652523451915</v>
      </c>
      <c r="AI73" s="5074">
        <v>0</v>
      </c>
      <c r="AJ73" s="5074">
        <v>0</v>
      </c>
      <c r="AK73" s="5074">
        <v>0</v>
      </c>
      <c r="AL73" s="5074">
        <v>41.867311540803307</v>
      </c>
      <c r="AM73" s="5074">
        <v>0</v>
      </c>
      <c r="AN73" s="5074">
        <v>0</v>
      </c>
      <c r="AO73" s="5074">
        <v>0</v>
      </c>
      <c r="AP73" s="5074">
        <v>0</v>
      </c>
      <c r="AQ73" s="542"/>
      <c r="AR73" s="5075">
        <v>41.867311540803307</v>
      </c>
      <c r="AS73" s="5074">
        <v>0</v>
      </c>
      <c r="AT73" s="5074">
        <v>0</v>
      </c>
      <c r="AU73" s="5074">
        <v>0</v>
      </c>
      <c r="AV73" s="5074">
        <v>24.684342474238584</v>
      </c>
      <c r="AW73" s="5074">
        <v>0</v>
      </c>
      <c r="AX73" s="5074">
        <v>0</v>
      </c>
      <c r="AY73" s="5074">
        <v>0</v>
      </c>
      <c r="AZ73" s="5074">
        <v>0</v>
      </c>
      <c r="BA73" s="542"/>
      <c r="BB73" s="5075">
        <v>24.684342474238584</v>
      </c>
      <c r="BC73" s="5074">
        <v>0</v>
      </c>
      <c r="BD73" s="5074">
        <v>0</v>
      </c>
      <c r="BE73" s="5074">
        <v>0</v>
      </c>
      <c r="BF73" s="5074">
        <v>7.0802344305613678</v>
      </c>
      <c r="BG73" s="5074">
        <v>0</v>
      </c>
      <c r="BH73" s="5074">
        <v>0</v>
      </c>
      <c r="BI73" s="5074">
        <v>0</v>
      </c>
      <c r="BJ73" s="5074">
        <v>0</v>
      </c>
      <c r="BK73" s="542"/>
      <c r="BL73" s="5075">
        <v>7.0802344305613678</v>
      </c>
      <c r="BM73" s="5074">
        <v>0</v>
      </c>
      <c r="BN73" s="5074">
        <v>0</v>
      </c>
      <c r="BO73" s="5074">
        <v>0</v>
      </c>
      <c r="BP73" s="5074">
        <v>61.626707546039967</v>
      </c>
      <c r="BQ73" s="5074">
        <v>0</v>
      </c>
      <c r="BR73" s="5074">
        <v>0</v>
      </c>
      <c r="BS73" s="5074">
        <v>0</v>
      </c>
      <c r="BT73" s="5074">
        <v>0</v>
      </c>
      <c r="BU73" s="542"/>
      <c r="BV73" s="5075">
        <v>61.626707546039967</v>
      </c>
      <c r="BW73" s="5074">
        <v>0</v>
      </c>
      <c r="BX73" s="5074">
        <v>0</v>
      </c>
      <c r="BY73" s="5074">
        <v>0</v>
      </c>
      <c r="BZ73" s="5074">
        <v>373.45299885638661</v>
      </c>
      <c r="CA73" s="5074">
        <v>0</v>
      </c>
      <c r="CB73" s="5074">
        <v>0</v>
      </c>
      <c r="CC73" s="5074">
        <v>20.676166608955111</v>
      </c>
      <c r="CD73" s="5074">
        <v>0</v>
      </c>
      <c r="CE73" s="592"/>
      <c r="CF73" s="5076">
        <v>394.12916546534171</v>
      </c>
      <c r="CG73" s="2788"/>
      <c r="CH73" s="3091" t="s">
        <v>20968</v>
      </c>
      <c r="CI73" s="2788"/>
      <c r="CJ73" s="3091"/>
      <c r="CK73" s="3088"/>
      <c r="CL73" s="5729"/>
      <c r="CM73" s="2474" t="s">
        <v>17573</v>
      </c>
      <c r="CN73" s="3089" t="s">
        <v>1610</v>
      </c>
      <c r="CO73" s="3090">
        <v>3</v>
      </c>
      <c r="CP73" s="542" t="s">
        <v>20969</v>
      </c>
      <c r="CQ73" s="542" t="s">
        <v>20970</v>
      </c>
      <c r="CR73" s="542" t="s">
        <v>20971</v>
      </c>
      <c r="CS73" s="542" t="s">
        <v>20972</v>
      </c>
      <c r="CT73" s="542" t="s">
        <v>20973</v>
      </c>
      <c r="CU73" s="542" t="s">
        <v>20974</v>
      </c>
      <c r="CV73" s="542" t="s">
        <v>20975</v>
      </c>
      <c r="CW73" s="542" t="s">
        <v>20976</v>
      </c>
      <c r="CX73" s="542" t="s">
        <v>20977</v>
      </c>
      <c r="CY73" s="543" t="s">
        <v>20978</v>
      </c>
      <c r="CZ73" s="542" t="s">
        <v>20969</v>
      </c>
      <c r="DA73" s="542" t="s">
        <v>20970</v>
      </c>
      <c r="DB73" s="542" t="s">
        <v>20971</v>
      </c>
      <c r="DC73" s="542" t="s">
        <v>20972</v>
      </c>
      <c r="DD73" s="542" t="s">
        <v>20973</v>
      </c>
      <c r="DE73" s="542" t="s">
        <v>20974</v>
      </c>
      <c r="DF73" s="542" t="s">
        <v>20975</v>
      </c>
      <c r="DG73" s="542" t="s">
        <v>20976</v>
      </c>
      <c r="DH73" s="542" t="s">
        <v>20977</v>
      </c>
      <c r="DI73" s="543" t="s">
        <v>20978</v>
      </c>
      <c r="DJ73" s="542" t="s">
        <v>20969</v>
      </c>
      <c r="DK73" s="542" t="s">
        <v>20970</v>
      </c>
      <c r="DL73" s="542" t="s">
        <v>20971</v>
      </c>
      <c r="DM73" s="542" t="s">
        <v>20972</v>
      </c>
      <c r="DN73" s="542" t="s">
        <v>20973</v>
      </c>
      <c r="DO73" s="542" t="s">
        <v>20974</v>
      </c>
      <c r="DP73" s="542" t="s">
        <v>20975</v>
      </c>
      <c r="DQ73" s="542" t="s">
        <v>20976</v>
      </c>
      <c r="DR73" s="542" t="s">
        <v>20977</v>
      </c>
      <c r="DS73" s="543" t="s">
        <v>20978</v>
      </c>
      <c r="DT73" s="542" t="s">
        <v>20969</v>
      </c>
      <c r="DU73" s="542" t="s">
        <v>20970</v>
      </c>
      <c r="DV73" s="542" t="s">
        <v>20971</v>
      </c>
      <c r="DW73" s="542" t="s">
        <v>20972</v>
      </c>
      <c r="DX73" s="542" t="s">
        <v>20973</v>
      </c>
      <c r="DY73" s="542" t="s">
        <v>20974</v>
      </c>
      <c r="DZ73" s="542" t="s">
        <v>20975</v>
      </c>
      <c r="EA73" s="542" t="s">
        <v>20976</v>
      </c>
      <c r="EB73" s="542" t="s">
        <v>20977</v>
      </c>
      <c r="EC73" s="543" t="s">
        <v>20978</v>
      </c>
      <c r="ED73" s="542" t="s">
        <v>20969</v>
      </c>
      <c r="EE73" s="542" t="s">
        <v>20970</v>
      </c>
      <c r="EF73" s="542" t="s">
        <v>20971</v>
      </c>
      <c r="EG73" s="542" t="s">
        <v>20972</v>
      </c>
      <c r="EH73" s="542" t="s">
        <v>20973</v>
      </c>
      <c r="EI73" s="542" t="s">
        <v>20974</v>
      </c>
      <c r="EJ73" s="542" t="s">
        <v>20975</v>
      </c>
      <c r="EK73" s="542" t="s">
        <v>20976</v>
      </c>
      <c r="EL73" s="542" t="s">
        <v>20977</v>
      </c>
      <c r="EM73" s="543" t="s">
        <v>20978</v>
      </c>
      <c r="EN73" s="542" t="s">
        <v>20969</v>
      </c>
      <c r="EO73" s="542" t="s">
        <v>20970</v>
      </c>
      <c r="EP73" s="542" t="s">
        <v>20971</v>
      </c>
      <c r="EQ73" s="542" t="s">
        <v>20972</v>
      </c>
      <c r="ER73" s="542" t="s">
        <v>20973</v>
      </c>
      <c r="ES73" s="542" t="s">
        <v>20974</v>
      </c>
      <c r="ET73" s="542" t="s">
        <v>20975</v>
      </c>
      <c r="EU73" s="542" t="s">
        <v>20976</v>
      </c>
      <c r="EV73" s="542" t="s">
        <v>20977</v>
      </c>
      <c r="EW73" s="543" t="s">
        <v>20978</v>
      </c>
      <c r="EX73" s="542" t="s">
        <v>20969</v>
      </c>
      <c r="EY73" s="542" t="s">
        <v>20970</v>
      </c>
      <c r="EZ73" s="542" t="s">
        <v>20971</v>
      </c>
      <c r="FA73" s="542" t="s">
        <v>20972</v>
      </c>
      <c r="FB73" s="542" t="s">
        <v>20973</v>
      </c>
      <c r="FC73" s="542" t="s">
        <v>20974</v>
      </c>
      <c r="FD73" s="542" t="s">
        <v>20975</v>
      </c>
      <c r="FE73" s="542" t="s">
        <v>20976</v>
      </c>
      <c r="FF73" s="542" t="s">
        <v>20977</v>
      </c>
      <c r="FG73" s="543" t="s">
        <v>20978</v>
      </c>
      <c r="FH73" s="542" t="s">
        <v>20969</v>
      </c>
      <c r="FI73" s="542" t="s">
        <v>20970</v>
      </c>
      <c r="FJ73" s="542" t="s">
        <v>20971</v>
      </c>
      <c r="FK73" s="542" t="s">
        <v>20972</v>
      </c>
      <c r="FL73" s="542" t="s">
        <v>20973</v>
      </c>
      <c r="FM73" s="542" t="s">
        <v>20974</v>
      </c>
      <c r="FN73" s="542" t="s">
        <v>20975</v>
      </c>
      <c r="FO73" s="542" t="s">
        <v>20976</v>
      </c>
      <c r="FP73" s="542" t="s">
        <v>20977</v>
      </c>
      <c r="FQ73" s="544" t="s">
        <v>20978</v>
      </c>
      <c r="FR73" s="2788"/>
      <c r="FS73" s="3091" t="s">
        <v>20968</v>
      </c>
      <c r="FT73" s="2788"/>
    </row>
    <row r="74" spans="1:176" ht="20.25" customHeight="1">
      <c r="A74" s="5729"/>
      <c r="B74" s="2474" t="s">
        <v>17586</v>
      </c>
      <c r="C74" s="3089" t="s">
        <v>1610</v>
      </c>
      <c r="D74" s="3090">
        <v>3</v>
      </c>
      <c r="E74" s="5074">
        <v>0</v>
      </c>
      <c r="F74" s="5074">
        <v>0</v>
      </c>
      <c r="G74" s="5074">
        <v>0</v>
      </c>
      <c r="H74" s="5074">
        <v>3.2677374002257116</v>
      </c>
      <c r="I74" s="5074">
        <v>0</v>
      </c>
      <c r="J74" s="5074">
        <v>0.29631652968996386</v>
      </c>
      <c r="K74" s="5074">
        <v>0</v>
      </c>
      <c r="L74" s="5074">
        <v>0</v>
      </c>
      <c r="M74" s="5074">
        <v>0</v>
      </c>
      <c r="N74" s="5075">
        <v>3.5640539299156755</v>
      </c>
      <c r="O74" s="5074">
        <v>0</v>
      </c>
      <c r="P74" s="5074">
        <v>0</v>
      </c>
      <c r="Q74" s="5074">
        <v>0</v>
      </c>
      <c r="R74" s="5074">
        <v>0</v>
      </c>
      <c r="S74" s="5074">
        <v>0</v>
      </c>
      <c r="T74" s="5074">
        <v>0</v>
      </c>
      <c r="U74" s="5074">
        <v>0</v>
      </c>
      <c r="V74" s="5074">
        <v>0</v>
      </c>
      <c r="W74" s="542"/>
      <c r="X74" s="5075">
        <v>0</v>
      </c>
      <c r="Y74" s="5074">
        <v>0</v>
      </c>
      <c r="Z74" s="5074">
        <v>0</v>
      </c>
      <c r="AA74" s="5074">
        <v>0</v>
      </c>
      <c r="AB74" s="5074">
        <v>0</v>
      </c>
      <c r="AC74" s="5074">
        <v>0</v>
      </c>
      <c r="AD74" s="5074">
        <v>0</v>
      </c>
      <c r="AE74" s="5074">
        <v>0</v>
      </c>
      <c r="AF74" s="5074">
        <v>0</v>
      </c>
      <c r="AG74" s="542"/>
      <c r="AH74" s="5075">
        <v>0</v>
      </c>
      <c r="AI74" s="5074">
        <v>0</v>
      </c>
      <c r="AJ74" s="5074">
        <v>0</v>
      </c>
      <c r="AK74" s="5074">
        <v>0</v>
      </c>
      <c r="AL74" s="5074">
        <v>0</v>
      </c>
      <c r="AM74" s="5074">
        <v>0</v>
      </c>
      <c r="AN74" s="5074">
        <v>0</v>
      </c>
      <c r="AO74" s="5074">
        <v>0</v>
      </c>
      <c r="AP74" s="5074">
        <v>0</v>
      </c>
      <c r="AQ74" s="542"/>
      <c r="AR74" s="5075">
        <v>0</v>
      </c>
      <c r="AS74" s="5074">
        <v>0</v>
      </c>
      <c r="AT74" s="5074">
        <v>0</v>
      </c>
      <c r="AU74" s="5074">
        <v>0</v>
      </c>
      <c r="AV74" s="5074">
        <v>1.0273892492445769</v>
      </c>
      <c r="AW74" s="5074">
        <v>0</v>
      </c>
      <c r="AX74" s="5074">
        <v>0</v>
      </c>
      <c r="AY74" s="5074">
        <v>0</v>
      </c>
      <c r="AZ74" s="5074">
        <v>0</v>
      </c>
      <c r="BA74" s="542"/>
      <c r="BB74" s="5075">
        <v>1.0273892492445769</v>
      </c>
      <c r="BC74" s="5074">
        <v>0</v>
      </c>
      <c r="BD74" s="5074">
        <v>0</v>
      </c>
      <c r="BE74" s="5074">
        <v>0</v>
      </c>
      <c r="BF74" s="5074">
        <v>2.1941604406693576</v>
      </c>
      <c r="BG74" s="5074">
        <v>0</v>
      </c>
      <c r="BH74" s="5074">
        <v>0</v>
      </c>
      <c r="BI74" s="5074">
        <v>0</v>
      </c>
      <c r="BJ74" s="5074">
        <v>0</v>
      </c>
      <c r="BK74" s="542"/>
      <c r="BL74" s="5075">
        <v>2.1941604406693576</v>
      </c>
      <c r="BM74" s="5074">
        <v>0</v>
      </c>
      <c r="BN74" s="5074">
        <v>0</v>
      </c>
      <c r="BO74" s="5074">
        <v>0</v>
      </c>
      <c r="BP74" s="5074">
        <v>3.4686999130489791</v>
      </c>
      <c r="BQ74" s="5074">
        <v>0</v>
      </c>
      <c r="BR74" s="5074">
        <v>0</v>
      </c>
      <c r="BS74" s="5074">
        <v>0</v>
      </c>
      <c r="BT74" s="5074">
        <v>0</v>
      </c>
      <c r="BU74" s="542"/>
      <c r="BV74" s="5075">
        <v>3.4686999130489791</v>
      </c>
      <c r="BW74" s="5074">
        <v>0</v>
      </c>
      <c r="BX74" s="5074">
        <v>0</v>
      </c>
      <c r="BY74" s="5074">
        <v>0</v>
      </c>
      <c r="BZ74" s="5074">
        <v>5.0084569621757682</v>
      </c>
      <c r="CA74" s="5074">
        <v>0</v>
      </c>
      <c r="CB74" s="5074">
        <v>0</v>
      </c>
      <c r="CC74" s="5074">
        <v>0</v>
      </c>
      <c r="CD74" s="5074">
        <v>0</v>
      </c>
      <c r="CE74" s="592"/>
      <c r="CF74" s="5076">
        <v>5.0084569621757682</v>
      </c>
      <c r="CG74" s="2788"/>
      <c r="CH74" s="3091" t="s">
        <v>20979</v>
      </c>
      <c r="CI74" s="2788"/>
      <c r="CJ74" s="3091"/>
      <c r="CK74" s="3088"/>
      <c r="CL74" s="5729"/>
      <c r="CM74" s="2474" t="s">
        <v>17586</v>
      </c>
      <c r="CN74" s="3089" t="s">
        <v>1610</v>
      </c>
      <c r="CO74" s="3090">
        <v>3</v>
      </c>
      <c r="CP74" s="542" t="s">
        <v>20980</v>
      </c>
      <c r="CQ74" s="542" t="s">
        <v>20981</v>
      </c>
      <c r="CR74" s="542" t="s">
        <v>20982</v>
      </c>
      <c r="CS74" s="542" t="s">
        <v>20983</v>
      </c>
      <c r="CT74" s="542" t="s">
        <v>20984</v>
      </c>
      <c r="CU74" s="542" t="s">
        <v>20985</v>
      </c>
      <c r="CV74" s="542" t="s">
        <v>20986</v>
      </c>
      <c r="CW74" s="542" t="s">
        <v>20987</v>
      </c>
      <c r="CX74" s="542" t="s">
        <v>20988</v>
      </c>
      <c r="CY74" s="543" t="s">
        <v>20989</v>
      </c>
      <c r="CZ74" s="542" t="s">
        <v>20980</v>
      </c>
      <c r="DA74" s="542" t="s">
        <v>20981</v>
      </c>
      <c r="DB74" s="542" t="s">
        <v>20982</v>
      </c>
      <c r="DC74" s="542" t="s">
        <v>20983</v>
      </c>
      <c r="DD74" s="542" t="s">
        <v>20984</v>
      </c>
      <c r="DE74" s="542" t="s">
        <v>20985</v>
      </c>
      <c r="DF74" s="542" t="s">
        <v>20986</v>
      </c>
      <c r="DG74" s="542" t="s">
        <v>20987</v>
      </c>
      <c r="DH74" s="542" t="s">
        <v>20988</v>
      </c>
      <c r="DI74" s="543" t="s">
        <v>20989</v>
      </c>
      <c r="DJ74" s="542" t="s">
        <v>20980</v>
      </c>
      <c r="DK74" s="542" t="s">
        <v>20981</v>
      </c>
      <c r="DL74" s="542" t="s">
        <v>20982</v>
      </c>
      <c r="DM74" s="542" t="s">
        <v>20983</v>
      </c>
      <c r="DN74" s="542" t="s">
        <v>20984</v>
      </c>
      <c r="DO74" s="542" t="s">
        <v>20985</v>
      </c>
      <c r="DP74" s="542" t="s">
        <v>20986</v>
      </c>
      <c r="DQ74" s="542" t="s">
        <v>20987</v>
      </c>
      <c r="DR74" s="542" t="s">
        <v>20988</v>
      </c>
      <c r="DS74" s="543" t="s">
        <v>20989</v>
      </c>
      <c r="DT74" s="542" t="s">
        <v>20980</v>
      </c>
      <c r="DU74" s="542" t="s">
        <v>20981</v>
      </c>
      <c r="DV74" s="542" t="s">
        <v>20982</v>
      </c>
      <c r="DW74" s="542" t="s">
        <v>20983</v>
      </c>
      <c r="DX74" s="542" t="s">
        <v>20984</v>
      </c>
      <c r="DY74" s="542" t="s">
        <v>20985</v>
      </c>
      <c r="DZ74" s="542" t="s">
        <v>20986</v>
      </c>
      <c r="EA74" s="542" t="s">
        <v>20987</v>
      </c>
      <c r="EB74" s="542" t="s">
        <v>20988</v>
      </c>
      <c r="EC74" s="543" t="s">
        <v>20989</v>
      </c>
      <c r="ED74" s="542" t="s">
        <v>20980</v>
      </c>
      <c r="EE74" s="542" t="s">
        <v>20981</v>
      </c>
      <c r="EF74" s="542" t="s">
        <v>20982</v>
      </c>
      <c r="EG74" s="542" t="s">
        <v>20983</v>
      </c>
      <c r="EH74" s="542" t="s">
        <v>20984</v>
      </c>
      <c r="EI74" s="542" t="s">
        <v>20985</v>
      </c>
      <c r="EJ74" s="542" t="s">
        <v>20986</v>
      </c>
      <c r="EK74" s="542" t="s">
        <v>20987</v>
      </c>
      <c r="EL74" s="542" t="s">
        <v>20988</v>
      </c>
      <c r="EM74" s="543" t="s">
        <v>20989</v>
      </c>
      <c r="EN74" s="542" t="s">
        <v>20980</v>
      </c>
      <c r="EO74" s="542" t="s">
        <v>20981</v>
      </c>
      <c r="EP74" s="542" t="s">
        <v>20982</v>
      </c>
      <c r="EQ74" s="542" t="s">
        <v>20983</v>
      </c>
      <c r="ER74" s="542" t="s">
        <v>20984</v>
      </c>
      <c r="ES74" s="542" t="s">
        <v>20985</v>
      </c>
      <c r="ET74" s="542" t="s">
        <v>20986</v>
      </c>
      <c r="EU74" s="542" t="s">
        <v>20987</v>
      </c>
      <c r="EV74" s="542" t="s">
        <v>20988</v>
      </c>
      <c r="EW74" s="543" t="s">
        <v>20989</v>
      </c>
      <c r="EX74" s="542" t="s">
        <v>20980</v>
      </c>
      <c r="EY74" s="542" t="s">
        <v>20981</v>
      </c>
      <c r="EZ74" s="542" t="s">
        <v>20982</v>
      </c>
      <c r="FA74" s="542" t="s">
        <v>20983</v>
      </c>
      <c r="FB74" s="542" t="s">
        <v>20984</v>
      </c>
      <c r="FC74" s="542" t="s">
        <v>20985</v>
      </c>
      <c r="FD74" s="542" t="s">
        <v>20986</v>
      </c>
      <c r="FE74" s="542" t="s">
        <v>20987</v>
      </c>
      <c r="FF74" s="542" t="s">
        <v>20988</v>
      </c>
      <c r="FG74" s="543" t="s">
        <v>20989</v>
      </c>
      <c r="FH74" s="542" t="s">
        <v>20980</v>
      </c>
      <c r="FI74" s="542" t="s">
        <v>20981</v>
      </c>
      <c r="FJ74" s="542" t="s">
        <v>20982</v>
      </c>
      <c r="FK74" s="542" t="s">
        <v>20983</v>
      </c>
      <c r="FL74" s="542" t="s">
        <v>20984</v>
      </c>
      <c r="FM74" s="542" t="s">
        <v>20985</v>
      </c>
      <c r="FN74" s="542" t="s">
        <v>20986</v>
      </c>
      <c r="FO74" s="542" t="s">
        <v>20987</v>
      </c>
      <c r="FP74" s="542" t="s">
        <v>20988</v>
      </c>
      <c r="FQ74" s="544" t="s">
        <v>20989</v>
      </c>
      <c r="FR74" s="2788"/>
      <c r="FS74" s="3091" t="s">
        <v>20979</v>
      </c>
      <c r="FT74" s="2788"/>
    </row>
    <row r="75" spans="1:176" ht="20.25" customHeight="1">
      <c r="A75" s="5729"/>
      <c r="B75" s="2474" t="s">
        <v>17599</v>
      </c>
      <c r="C75" s="3089" t="s">
        <v>1610</v>
      </c>
      <c r="D75" s="3090">
        <v>3</v>
      </c>
      <c r="E75" s="5075">
        <v>0</v>
      </c>
      <c r="F75" s="5075">
        <v>0</v>
      </c>
      <c r="G75" s="5075">
        <v>0</v>
      </c>
      <c r="H75" s="5075">
        <v>3.2677374002257116</v>
      </c>
      <c r="I75" s="5075">
        <v>0</v>
      </c>
      <c r="J75" s="5075">
        <v>0.29631652968996386</v>
      </c>
      <c r="K75" s="5075">
        <v>0</v>
      </c>
      <c r="L75" s="5075">
        <v>0</v>
      </c>
      <c r="M75" s="5075">
        <v>0</v>
      </c>
      <c r="N75" s="5075">
        <v>3.5640539299156755</v>
      </c>
      <c r="O75" s="5075">
        <v>0</v>
      </c>
      <c r="P75" s="5075">
        <v>0</v>
      </c>
      <c r="Q75" s="5075">
        <v>0</v>
      </c>
      <c r="R75" s="5075">
        <v>34.245590213658801</v>
      </c>
      <c r="S75" s="5075">
        <v>0</v>
      </c>
      <c r="T75" s="5075">
        <v>0</v>
      </c>
      <c r="U75" s="5075">
        <v>0</v>
      </c>
      <c r="V75" s="5075">
        <v>0</v>
      </c>
      <c r="W75" s="5075">
        <v>0</v>
      </c>
      <c r="X75" s="5075">
        <v>34.245590213658801</v>
      </c>
      <c r="Y75" s="5075">
        <v>0</v>
      </c>
      <c r="Z75" s="5075">
        <v>0</v>
      </c>
      <c r="AA75" s="5075">
        <v>0</v>
      </c>
      <c r="AB75" s="5075">
        <v>242.73652523451915</v>
      </c>
      <c r="AC75" s="5075">
        <v>0</v>
      </c>
      <c r="AD75" s="5075">
        <v>0</v>
      </c>
      <c r="AE75" s="5075">
        <v>0</v>
      </c>
      <c r="AF75" s="5075">
        <v>0</v>
      </c>
      <c r="AG75" s="5075">
        <v>0</v>
      </c>
      <c r="AH75" s="5075">
        <v>242.73652523451915</v>
      </c>
      <c r="AI75" s="5075">
        <v>0</v>
      </c>
      <c r="AJ75" s="5075">
        <v>0</v>
      </c>
      <c r="AK75" s="5075">
        <v>0</v>
      </c>
      <c r="AL75" s="5075">
        <v>41.867311540803307</v>
      </c>
      <c r="AM75" s="5075">
        <v>0</v>
      </c>
      <c r="AN75" s="5075">
        <v>0</v>
      </c>
      <c r="AO75" s="5075">
        <v>0</v>
      </c>
      <c r="AP75" s="5075">
        <v>0</v>
      </c>
      <c r="AQ75" s="5075">
        <v>0</v>
      </c>
      <c r="AR75" s="5075">
        <v>41.867311540803307</v>
      </c>
      <c r="AS75" s="5075">
        <v>0</v>
      </c>
      <c r="AT75" s="5075">
        <v>0</v>
      </c>
      <c r="AU75" s="5075">
        <v>0</v>
      </c>
      <c r="AV75" s="5075">
        <v>25.711731723483162</v>
      </c>
      <c r="AW75" s="5075">
        <v>0</v>
      </c>
      <c r="AX75" s="5075">
        <v>0</v>
      </c>
      <c r="AY75" s="5075">
        <v>0</v>
      </c>
      <c r="AZ75" s="5075">
        <v>0</v>
      </c>
      <c r="BA75" s="5075">
        <v>0</v>
      </c>
      <c r="BB75" s="5075">
        <v>25.711731723483162</v>
      </c>
      <c r="BC75" s="5075">
        <v>0</v>
      </c>
      <c r="BD75" s="5075">
        <v>0</v>
      </c>
      <c r="BE75" s="5075">
        <v>0</v>
      </c>
      <c r="BF75" s="5075">
        <v>9.2743948712307258</v>
      </c>
      <c r="BG75" s="5075">
        <v>0</v>
      </c>
      <c r="BH75" s="5075">
        <v>0</v>
      </c>
      <c r="BI75" s="5075">
        <v>0</v>
      </c>
      <c r="BJ75" s="5075">
        <v>0</v>
      </c>
      <c r="BK75" s="5075">
        <v>0</v>
      </c>
      <c r="BL75" s="5075">
        <v>9.2743948712307258</v>
      </c>
      <c r="BM75" s="5075">
        <v>0</v>
      </c>
      <c r="BN75" s="5075">
        <v>0</v>
      </c>
      <c r="BO75" s="5075">
        <v>0</v>
      </c>
      <c r="BP75" s="5075">
        <v>65.095407459088946</v>
      </c>
      <c r="BQ75" s="5075">
        <v>0</v>
      </c>
      <c r="BR75" s="5075">
        <v>0</v>
      </c>
      <c r="BS75" s="5075">
        <v>0</v>
      </c>
      <c r="BT75" s="5075">
        <v>0</v>
      </c>
      <c r="BU75" s="5075">
        <v>0</v>
      </c>
      <c r="BV75" s="5075">
        <v>65.095407459088946</v>
      </c>
      <c r="BW75" s="5075">
        <v>0</v>
      </c>
      <c r="BX75" s="5075">
        <v>0</v>
      </c>
      <c r="BY75" s="5075">
        <v>0</v>
      </c>
      <c r="BZ75" s="5075">
        <v>378.4614558185624</v>
      </c>
      <c r="CA75" s="5075">
        <v>0</v>
      </c>
      <c r="CB75" s="5075">
        <v>0</v>
      </c>
      <c r="CC75" s="5075">
        <v>20.676166608955111</v>
      </c>
      <c r="CD75" s="5075">
        <v>0</v>
      </c>
      <c r="CE75" s="5153">
        <v>0</v>
      </c>
      <c r="CF75" s="5076">
        <v>399.1376224275175</v>
      </c>
      <c r="CG75" s="2788"/>
      <c r="CH75" s="3091" t="s">
        <v>20990</v>
      </c>
      <c r="CI75" s="2788"/>
      <c r="CJ75" s="3091"/>
      <c r="CK75" s="3088"/>
      <c r="CL75" s="5729"/>
      <c r="CM75" s="2474" t="s">
        <v>17599</v>
      </c>
      <c r="CN75" s="3089" t="s">
        <v>1610</v>
      </c>
      <c r="CO75" s="3090">
        <v>3</v>
      </c>
      <c r="CP75" s="543" t="s">
        <v>20991</v>
      </c>
      <c r="CQ75" s="543" t="s">
        <v>20992</v>
      </c>
      <c r="CR75" s="543" t="s">
        <v>20993</v>
      </c>
      <c r="CS75" s="543" t="s">
        <v>20994</v>
      </c>
      <c r="CT75" s="543" t="s">
        <v>20995</v>
      </c>
      <c r="CU75" s="543" t="s">
        <v>20996</v>
      </c>
      <c r="CV75" s="543" t="s">
        <v>20997</v>
      </c>
      <c r="CW75" s="543" t="s">
        <v>20998</v>
      </c>
      <c r="CX75" s="543" t="s">
        <v>20999</v>
      </c>
      <c r="CY75" s="543" t="s">
        <v>21000</v>
      </c>
      <c r="CZ75" s="543" t="s">
        <v>20991</v>
      </c>
      <c r="DA75" s="543" t="s">
        <v>20992</v>
      </c>
      <c r="DB75" s="543" t="s">
        <v>20993</v>
      </c>
      <c r="DC75" s="543" t="s">
        <v>20994</v>
      </c>
      <c r="DD75" s="543" t="s">
        <v>20995</v>
      </c>
      <c r="DE75" s="543" t="s">
        <v>20996</v>
      </c>
      <c r="DF75" s="543" t="s">
        <v>20997</v>
      </c>
      <c r="DG75" s="543" t="s">
        <v>20998</v>
      </c>
      <c r="DH75" s="543" t="s">
        <v>20999</v>
      </c>
      <c r="DI75" s="543" t="s">
        <v>21000</v>
      </c>
      <c r="DJ75" s="543" t="s">
        <v>20991</v>
      </c>
      <c r="DK75" s="543" t="s">
        <v>20992</v>
      </c>
      <c r="DL75" s="543" t="s">
        <v>20993</v>
      </c>
      <c r="DM75" s="543" t="s">
        <v>20994</v>
      </c>
      <c r="DN75" s="543" t="s">
        <v>20995</v>
      </c>
      <c r="DO75" s="543" t="s">
        <v>20996</v>
      </c>
      <c r="DP75" s="543" t="s">
        <v>20997</v>
      </c>
      <c r="DQ75" s="543" t="s">
        <v>20998</v>
      </c>
      <c r="DR75" s="543" t="s">
        <v>20999</v>
      </c>
      <c r="DS75" s="543" t="s">
        <v>21000</v>
      </c>
      <c r="DT75" s="543" t="s">
        <v>20991</v>
      </c>
      <c r="DU75" s="543" t="s">
        <v>20992</v>
      </c>
      <c r="DV75" s="543" t="s">
        <v>20993</v>
      </c>
      <c r="DW75" s="543" t="s">
        <v>20994</v>
      </c>
      <c r="DX75" s="543" t="s">
        <v>20995</v>
      </c>
      <c r="DY75" s="543" t="s">
        <v>20996</v>
      </c>
      <c r="DZ75" s="543" t="s">
        <v>20997</v>
      </c>
      <c r="EA75" s="543" t="s">
        <v>20998</v>
      </c>
      <c r="EB75" s="543" t="s">
        <v>20999</v>
      </c>
      <c r="EC75" s="543" t="s">
        <v>21000</v>
      </c>
      <c r="ED75" s="543" t="s">
        <v>20991</v>
      </c>
      <c r="EE75" s="543" t="s">
        <v>20992</v>
      </c>
      <c r="EF75" s="543" t="s">
        <v>20993</v>
      </c>
      <c r="EG75" s="543" t="s">
        <v>20994</v>
      </c>
      <c r="EH75" s="543" t="s">
        <v>20995</v>
      </c>
      <c r="EI75" s="543" t="s">
        <v>20996</v>
      </c>
      <c r="EJ75" s="543" t="s">
        <v>20997</v>
      </c>
      <c r="EK75" s="543" t="s">
        <v>20998</v>
      </c>
      <c r="EL75" s="543" t="s">
        <v>20999</v>
      </c>
      <c r="EM75" s="543" t="s">
        <v>21000</v>
      </c>
      <c r="EN75" s="543" t="s">
        <v>20991</v>
      </c>
      <c r="EO75" s="543" t="s">
        <v>20992</v>
      </c>
      <c r="EP75" s="543" t="s">
        <v>20993</v>
      </c>
      <c r="EQ75" s="543" t="s">
        <v>20994</v>
      </c>
      <c r="ER75" s="543" t="s">
        <v>20995</v>
      </c>
      <c r="ES75" s="543" t="s">
        <v>20996</v>
      </c>
      <c r="ET75" s="543" t="s">
        <v>20997</v>
      </c>
      <c r="EU75" s="543" t="s">
        <v>20998</v>
      </c>
      <c r="EV75" s="543" t="s">
        <v>20999</v>
      </c>
      <c r="EW75" s="543" t="s">
        <v>21000</v>
      </c>
      <c r="EX75" s="543" t="s">
        <v>20991</v>
      </c>
      <c r="EY75" s="543" t="s">
        <v>20992</v>
      </c>
      <c r="EZ75" s="543" t="s">
        <v>20993</v>
      </c>
      <c r="FA75" s="543" t="s">
        <v>20994</v>
      </c>
      <c r="FB75" s="543" t="s">
        <v>20995</v>
      </c>
      <c r="FC75" s="543" t="s">
        <v>20996</v>
      </c>
      <c r="FD75" s="543" t="s">
        <v>20997</v>
      </c>
      <c r="FE75" s="543" t="s">
        <v>20998</v>
      </c>
      <c r="FF75" s="543" t="s">
        <v>20999</v>
      </c>
      <c r="FG75" s="543" t="s">
        <v>21000</v>
      </c>
      <c r="FH75" s="543" t="s">
        <v>20991</v>
      </c>
      <c r="FI75" s="543" t="s">
        <v>20992</v>
      </c>
      <c r="FJ75" s="543" t="s">
        <v>20993</v>
      </c>
      <c r="FK75" s="543" t="s">
        <v>20994</v>
      </c>
      <c r="FL75" s="543" t="s">
        <v>20995</v>
      </c>
      <c r="FM75" s="543" t="s">
        <v>20996</v>
      </c>
      <c r="FN75" s="543" t="s">
        <v>20997</v>
      </c>
      <c r="FO75" s="543" t="s">
        <v>20998</v>
      </c>
      <c r="FP75" s="543" t="s">
        <v>20999</v>
      </c>
      <c r="FQ75" s="544" t="s">
        <v>21000</v>
      </c>
      <c r="FR75" s="2788"/>
      <c r="FS75" s="3091" t="s">
        <v>20990</v>
      </c>
      <c r="FT75" s="2788"/>
    </row>
    <row r="76" spans="1:176" ht="20.25" customHeight="1">
      <c r="A76" s="5729"/>
      <c r="B76" s="2474" t="s">
        <v>17612</v>
      </c>
      <c r="C76" s="3089" t="s">
        <v>1610</v>
      </c>
      <c r="D76" s="3090">
        <v>3</v>
      </c>
      <c r="E76" s="5074">
        <v>0</v>
      </c>
      <c r="F76" s="5074">
        <v>0</v>
      </c>
      <c r="G76" s="5074">
        <v>0</v>
      </c>
      <c r="H76" s="5074">
        <v>0</v>
      </c>
      <c r="I76" s="5074">
        <v>0</v>
      </c>
      <c r="J76" s="5074">
        <v>0</v>
      </c>
      <c r="K76" s="5074">
        <v>0</v>
      </c>
      <c r="L76" s="5074">
        <v>0</v>
      </c>
      <c r="M76" s="5074">
        <v>0</v>
      </c>
      <c r="N76" s="5075">
        <v>0</v>
      </c>
      <c r="O76" s="5074">
        <v>0</v>
      </c>
      <c r="P76" s="5074">
        <v>0</v>
      </c>
      <c r="Q76" s="5074">
        <v>0</v>
      </c>
      <c r="R76" s="5074">
        <v>0</v>
      </c>
      <c r="S76" s="5074">
        <v>0</v>
      </c>
      <c r="T76" s="5074">
        <v>0</v>
      </c>
      <c r="U76" s="5074">
        <v>0</v>
      </c>
      <c r="V76" s="5074">
        <v>0</v>
      </c>
      <c r="W76" s="542"/>
      <c r="X76" s="5075">
        <v>0</v>
      </c>
      <c r="Y76" s="5074">
        <v>0</v>
      </c>
      <c r="Z76" s="5074">
        <v>0</v>
      </c>
      <c r="AA76" s="5074">
        <v>0</v>
      </c>
      <c r="AB76" s="5074">
        <v>0</v>
      </c>
      <c r="AC76" s="5074">
        <v>0</v>
      </c>
      <c r="AD76" s="5074">
        <v>0</v>
      </c>
      <c r="AE76" s="5074">
        <v>0</v>
      </c>
      <c r="AF76" s="5074">
        <v>0</v>
      </c>
      <c r="AG76" s="542"/>
      <c r="AH76" s="5075">
        <v>0</v>
      </c>
      <c r="AI76" s="5074">
        <v>0</v>
      </c>
      <c r="AJ76" s="5074">
        <v>0</v>
      </c>
      <c r="AK76" s="5074">
        <v>0</v>
      </c>
      <c r="AL76" s="5074">
        <v>0</v>
      </c>
      <c r="AM76" s="5074">
        <v>0</v>
      </c>
      <c r="AN76" s="5074">
        <v>0</v>
      </c>
      <c r="AO76" s="5074">
        <v>0</v>
      </c>
      <c r="AP76" s="5074">
        <v>0</v>
      </c>
      <c r="AQ76" s="542"/>
      <c r="AR76" s="5075">
        <v>0</v>
      </c>
      <c r="AS76" s="5074">
        <v>0</v>
      </c>
      <c r="AT76" s="5074">
        <v>0</v>
      </c>
      <c r="AU76" s="5074">
        <v>0</v>
      </c>
      <c r="AV76" s="5074">
        <v>0</v>
      </c>
      <c r="AW76" s="5074">
        <v>0</v>
      </c>
      <c r="AX76" s="5074">
        <v>0</v>
      </c>
      <c r="AY76" s="5074">
        <v>0</v>
      </c>
      <c r="AZ76" s="5074">
        <v>0</v>
      </c>
      <c r="BA76" s="542"/>
      <c r="BB76" s="5075">
        <v>0</v>
      </c>
      <c r="BC76" s="5074">
        <v>0</v>
      </c>
      <c r="BD76" s="5074">
        <v>0</v>
      </c>
      <c r="BE76" s="5074">
        <v>0</v>
      </c>
      <c r="BF76" s="5074">
        <v>0</v>
      </c>
      <c r="BG76" s="5074">
        <v>0</v>
      </c>
      <c r="BH76" s="5074">
        <v>0</v>
      </c>
      <c r="BI76" s="5074">
        <v>0</v>
      </c>
      <c r="BJ76" s="5074">
        <v>0</v>
      </c>
      <c r="BK76" s="542"/>
      <c r="BL76" s="5075">
        <v>0</v>
      </c>
      <c r="BM76" s="5074">
        <v>0.46341393489480093</v>
      </c>
      <c r="BN76" s="5074">
        <v>0.45079272007972493</v>
      </c>
      <c r="BO76" s="5074">
        <v>0.17617907418971171</v>
      </c>
      <c r="BP76" s="5074">
        <v>5.7491845871506779</v>
      </c>
      <c r="BQ76" s="5074">
        <v>0</v>
      </c>
      <c r="BR76" s="5074">
        <v>0</v>
      </c>
      <c r="BS76" s="5074">
        <v>0</v>
      </c>
      <c r="BT76" s="5074">
        <v>0</v>
      </c>
      <c r="BU76" s="542"/>
      <c r="BV76" s="5075">
        <v>6.8395703163149157</v>
      </c>
      <c r="BW76" s="5074">
        <v>0</v>
      </c>
      <c r="BX76" s="5074">
        <v>0</v>
      </c>
      <c r="BY76" s="5074">
        <v>0</v>
      </c>
      <c r="BZ76" s="5074">
        <v>372.48905015293155</v>
      </c>
      <c r="CA76" s="5074">
        <v>0</v>
      </c>
      <c r="CB76" s="5074">
        <v>0</v>
      </c>
      <c r="CC76" s="5074">
        <v>0</v>
      </c>
      <c r="CD76" s="5074">
        <v>0</v>
      </c>
      <c r="CE76" s="592"/>
      <c r="CF76" s="5076">
        <v>372.48905015293155</v>
      </c>
      <c r="CG76" s="2788"/>
      <c r="CH76" s="3091" t="s">
        <v>21001</v>
      </c>
      <c r="CI76" s="2788"/>
      <c r="CJ76" s="3091"/>
      <c r="CK76" s="3088"/>
      <c r="CL76" s="5729"/>
      <c r="CM76" s="2474" t="s">
        <v>17612</v>
      </c>
      <c r="CN76" s="3089" t="s">
        <v>1610</v>
      </c>
      <c r="CO76" s="3090">
        <v>3</v>
      </c>
      <c r="CP76" s="542" t="s">
        <v>21002</v>
      </c>
      <c r="CQ76" s="542" t="s">
        <v>21003</v>
      </c>
      <c r="CR76" s="542" t="s">
        <v>21004</v>
      </c>
      <c r="CS76" s="542" t="s">
        <v>21005</v>
      </c>
      <c r="CT76" s="542" t="s">
        <v>21006</v>
      </c>
      <c r="CU76" s="542" t="s">
        <v>21007</v>
      </c>
      <c r="CV76" s="542" t="s">
        <v>21008</v>
      </c>
      <c r="CW76" s="542" t="s">
        <v>21009</v>
      </c>
      <c r="CX76" s="542" t="s">
        <v>21010</v>
      </c>
      <c r="CY76" s="543" t="s">
        <v>21011</v>
      </c>
      <c r="CZ76" s="542" t="s">
        <v>21002</v>
      </c>
      <c r="DA76" s="542" t="s">
        <v>21003</v>
      </c>
      <c r="DB76" s="542" t="s">
        <v>21004</v>
      </c>
      <c r="DC76" s="542" t="s">
        <v>21005</v>
      </c>
      <c r="DD76" s="542" t="s">
        <v>21006</v>
      </c>
      <c r="DE76" s="542" t="s">
        <v>21007</v>
      </c>
      <c r="DF76" s="542" t="s">
        <v>21008</v>
      </c>
      <c r="DG76" s="542" t="s">
        <v>21009</v>
      </c>
      <c r="DH76" s="542" t="s">
        <v>21010</v>
      </c>
      <c r="DI76" s="543" t="s">
        <v>21011</v>
      </c>
      <c r="DJ76" s="542" t="s">
        <v>21002</v>
      </c>
      <c r="DK76" s="542" t="s">
        <v>21003</v>
      </c>
      <c r="DL76" s="542" t="s">
        <v>21004</v>
      </c>
      <c r="DM76" s="542" t="s">
        <v>21005</v>
      </c>
      <c r="DN76" s="542" t="s">
        <v>21006</v>
      </c>
      <c r="DO76" s="542" t="s">
        <v>21007</v>
      </c>
      <c r="DP76" s="542" t="s">
        <v>21008</v>
      </c>
      <c r="DQ76" s="542" t="s">
        <v>21009</v>
      </c>
      <c r="DR76" s="542" t="s">
        <v>21010</v>
      </c>
      <c r="DS76" s="543" t="s">
        <v>21011</v>
      </c>
      <c r="DT76" s="542" t="s">
        <v>21002</v>
      </c>
      <c r="DU76" s="542" t="s">
        <v>21003</v>
      </c>
      <c r="DV76" s="542" t="s">
        <v>21004</v>
      </c>
      <c r="DW76" s="542" t="s">
        <v>21005</v>
      </c>
      <c r="DX76" s="542" t="s">
        <v>21006</v>
      </c>
      <c r="DY76" s="542" t="s">
        <v>21007</v>
      </c>
      <c r="DZ76" s="542" t="s">
        <v>21008</v>
      </c>
      <c r="EA76" s="542" t="s">
        <v>21009</v>
      </c>
      <c r="EB76" s="542" t="s">
        <v>21010</v>
      </c>
      <c r="EC76" s="543" t="s">
        <v>21011</v>
      </c>
      <c r="ED76" s="542" t="s">
        <v>21002</v>
      </c>
      <c r="EE76" s="542" t="s">
        <v>21003</v>
      </c>
      <c r="EF76" s="542" t="s">
        <v>21004</v>
      </c>
      <c r="EG76" s="542" t="s">
        <v>21005</v>
      </c>
      <c r="EH76" s="542" t="s">
        <v>21006</v>
      </c>
      <c r="EI76" s="542" t="s">
        <v>21007</v>
      </c>
      <c r="EJ76" s="542" t="s">
        <v>21008</v>
      </c>
      <c r="EK76" s="542" t="s">
        <v>21009</v>
      </c>
      <c r="EL76" s="542" t="s">
        <v>21010</v>
      </c>
      <c r="EM76" s="543" t="s">
        <v>21011</v>
      </c>
      <c r="EN76" s="542" t="s">
        <v>21002</v>
      </c>
      <c r="EO76" s="542" t="s">
        <v>21003</v>
      </c>
      <c r="EP76" s="542" t="s">
        <v>21004</v>
      </c>
      <c r="EQ76" s="542" t="s">
        <v>21005</v>
      </c>
      <c r="ER76" s="542" t="s">
        <v>21006</v>
      </c>
      <c r="ES76" s="542" t="s">
        <v>21007</v>
      </c>
      <c r="ET76" s="542" t="s">
        <v>21008</v>
      </c>
      <c r="EU76" s="542" t="s">
        <v>21009</v>
      </c>
      <c r="EV76" s="542" t="s">
        <v>21010</v>
      </c>
      <c r="EW76" s="543" t="s">
        <v>21011</v>
      </c>
      <c r="EX76" s="542" t="s">
        <v>21002</v>
      </c>
      <c r="EY76" s="542" t="s">
        <v>21003</v>
      </c>
      <c r="EZ76" s="542" t="s">
        <v>21004</v>
      </c>
      <c r="FA76" s="542" t="s">
        <v>21005</v>
      </c>
      <c r="FB76" s="542" t="s">
        <v>21006</v>
      </c>
      <c r="FC76" s="542" t="s">
        <v>21007</v>
      </c>
      <c r="FD76" s="542" t="s">
        <v>21008</v>
      </c>
      <c r="FE76" s="542" t="s">
        <v>21009</v>
      </c>
      <c r="FF76" s="542" t="s">
        <v>21010</v>
      </c>
      <c r="FG76" s="543" t="s">
        <v>21011</v>
      </c>
      <c r="FH76" s="542" t="s">
        <v>21002</v>
      </c>
      <c r="FI76" s="542" t="s">
        <v>21003</v>
      </c>
      <c r="FJ76" s="542" t="s">
        <v>21004</v>
      </c>
      <c r="FK76" s="542" t="s">
        <v>21005</v>
      </c>
      <c r="FL76" s="542" t="s">
        <v>21006</v>
      </c>
      <c r="FM76" s="542" t="s">
        <v>21007</v>
      </c>
      <c r="FN76" s="542" t="s">
        <v>21008</v>
      </c>
      <c r="FO76" s="542" t="s">
        <v>21009</v>
      </c>
      <c r="FP76" s="542" t="s">
        <v>21010</v>
      </c>
      <c r="FQ76" s="544" t="s">
        <v>21011</v>
      </c>
      <c r="FR76" s="2788"/>
      <c r="FS76" s="3091" t="s">
        <v>21001</v>
      </c>
      <c r="FT76" s="2788"/>
    </row>
    <row r="77" spans="1:176" ht="20.25" customHeight="1">
      <c r="A77" s="5729"/>
      <c r="B77" s="2474" t="s">
        <v>17625</v>
      </c>
      <c r="C77" s="3089" t="s">
        <v>1610</v>
      </c>
      <c r="D77" s="3090">
        <v>3</v>
      </c>
      <c r="E77" s="5074">
        <v>0</v>
      </c>
      <c r="F77" s="5074">
        <v>0</v>
      </c>
      <c r="G77" s="5074">
        <v>0</v>
      </c>
      <c r="H77" s="5074">
        <v>0</v>
      </c>
      <c r="I77" s="5074">
        <v>0</v>
      </c>
      <c r="J77" s="5074">
        <v>0</v>
      </c>
      <c r="K77" s="5074">
        <v>0</v>
      </c>
      <c r="L77" s="5074">
        <v>0</v>
      </c>
      <c r="M77" s="5074">
        <v>0</v>
      </c>
      <c r="N77" s="5075">
        <v>0</v>
      </c>
      <c r="O77" s="5074">
        <v>0</v>
      </c>
      <c r="P77" s="5074">
        <v>0</v>
      </c>
      <c r="Q77" s="5074">
        <v>0</v>
      </c>
      <c r="R77" s="5074">
        <v>0</v>
      </c>
      <c r="S77" s="5074">
        <v>0</v>
      </c>
      <c r="T77" s="5074">
        <v>0</v>
      </c>
      <c r="U77" s="5074">
        <v>0</v>
      </c>
      <c r="V77" s="5074">
        <v>0</v>
      </c>
      <c r="W77" s="542"/>
      <c r="X77" s="5075">
        <v>0</v>
      </c>
      <c r="Y77" s="5074">
        <v>0</v>
      </c>
      <c r="Z77" s="5074">
        <v>0</v>
      </c>
      <c r="AA77" s="5074">
        <v>0</v>
      </c>
      <c r="AB77" s="5074">
        <v>0</v>
      </c>
      <c r="AC77" s="5074">
        <v>0</v>
      </c>
      <c r="AD77" s="5074">
        <v>0</v>
      </c>
      <c r="AE77" s="5074">
        <v>0</v>
      </c>
      <c r="AF77" s="5074">
        <v>0</v>
      </c>
      <c r="AG77" s="542"/>
      <c r="AH77" s="5075">
        <v>0</v>
      </c>
      <c r="AI77" s="5074">
        <v>0</v>
      </c>
      <c r="AJ77" s="5074">
        <v>0</v>
      </c>
      <c r="AK77" s="5074">
        <v>0</v>
      </c>
      <c r="AL77" s="5074">
        <v>0</v>
      </c>
      <c r="AM77" s="5074">
        <v>0</v>
      </c>
      <c r="AN77" s="5074">
        <v>0</v>
      </c>
      <c r="AO77" s="5074">
        <v>0</v>
      </c>
      <c r="AP77" s="5074">
        <v>0</v>
      </c>
      <c r="AQ77" s="542"/>
      <c r="AR77" s="5075">
        <v>0</v>
      </c>
      <c r="AS77" s="5074">
        <v>0</v>
      </c>
      <c r="AT77" s="5074">
        <v>0</v>
      </c>
      <c r="AU77" s="5074">
        <v>0</v>
      </c>
      <c r="AV77" s="5074">
        <v>0</v>
      </c>
      <c r="AW77" s="5074">
        <v>0</v>
      </c>
      <c r="AX77" s="5074">
        <v>0</v>
      </c>
      <c r="AY77" s="5074">
        <v>0</v>
      </c>
      <c r="AZ77" s="5074">
        <v>0</v>
      </c>
      <c r="BA77" s="542"/>
      <c r="BB77" s="5075">
        <v>0</v>
      </c>
      <c r="BC77" s="5074">
        <v>0</v>
      </c>
      <c r="BD77" s="5074">
        <v>0</v>
      </c>
      <c r="BE77" s="5074">
        <v>0</v>
      </c>
      <c r="BF77" s="5074">
        <v>0</v>
      </c>
      <c r="BG77" s="5074">
        <v>0</v>
      </c>
      <c r="BH77" s="5074">
        <v>0</v>
      </c>
      <c r="BI77" s="5074">
        <v>0</v>
      </c>
      <c r="BJ77" s="5074">
        <v>0</v>
      </c>
      <c r="BK77" s="542"/>
      <c r="BL77" s="5075">
        <v>0</v>
      </c>
      <c r="BM77" s="5074">
        <v>5.3471605760648886E-3</v>
      </c>
      <c r="BN77" s="5074">
        <v>5.2015290850814747E-3</v>
      </c>
      <c r="BO77" s="5074">
        <v>2.0328646354769047E-3</v>
      </c>
      <c r="BP77" s="5074">
        <v>6.6337696935916832E-2</v>
      </c>
      <c r="BQ77" s="5074">
        <v>0</v>
      </c>
      <c r="BR77" s="5074">
        <v>0</v>
      </c>
      <c r="BS77" s="5074">
        <v>0</v>
      </c>
      <c r="BT77" s="5074">
        <v>0</v>
      </c>
      <c r="BU77" s="542"/>
      <c r="BV77" s="5075">
        <v>7.8919251232540094E-2</v>
      </c>
      <c r="BW77" s="5074">
        <v>1.621411862795304E-2</v>
      </c>
      <c r="BX77" s="5074">
        <v>1.5772522338262322E-2</v>
      </c>
      <c r="BY77" s="5074">
        <v>6.1642263936741472E-3</v>
      </c>
      <c r="BZ77" s="5074">
        <v>0.20115485075178333</v>
      </c>
      <c r="CA77" s="5074">
        <v>0</v>
      </c>
      <c r="CB77" s="5074">
        <v>0</v>
      </c>
      <c r="CC77" s="5074">
        <v>0</v>
      </c>
      <c r="CD77" s="5074">
        <v>0</v>
      </c>
      <c r="CE77" s="592"/>
      <c r="CF77" s="5076">
        <v>0.23930571811167284</v>
      </c>
      <c r="CG77" s="2788"/>
      <c r="CH77" s="3091" t="s">
        <v>21012</v>
      </c>
      <c r="CI77" s="2788"/>
      <c r="CJ77" s="3091"/>
      <c r="CK77" s="3088"/>
      <c r="CL77" s="5729"/>
      <c r="CM77" s="2474" t="s">
        <v>17625</v>
      </c>
      <c r="CN77" s="3089" t="s">
        <v>1610</v>
      </c>
      <c r="CO77" s="3090">
        <v>3</v>
      </c>
      <c r="CP77" s="542" t="s">
        <v>21013</v>
      </c>
      <c r="CQ77" s="542" t="s">
        <v>21014</v>
      </c>
      <c r="CR77" s="542" t="s">
        <v>21015</v>
      </c>
      <c r="CS77" s="542" t="s">
        <v>21016</v>
      </c>
      <c r="CT77" s="542" t="s">
        <v>21017</v>
      </c>
      <c r="CU77" s="542" t="s">
        <v>21018</v>
      </c>
      <c r="CV77" s="542" t="s">
        <v>21019</v>
      </c>
      <c r="CW77" s="542" t="s">
        <v>21020</v>
      </c>
      <c r="CX77" s="542" t="s">
        <v>21021</v>
      </c>
      <c r="CY77" s="543" t="s">
        <v>21022</v>
      </c>
      <c r="CZ77" s="542" t="s">
        <v>21013</v>
      </c>
      <c r="DA77" s="542" t="s">
        <v>21014</v>
      </c>
      <c r="DB77" s="542" t="s">
        <v>21015</v>
      </c>
      <c r="DC77" s="542" t="s">
        <v>21016</v>
      </c>
      <c r="DD77" s="542" t="s">
        <v>21017</v>
      </c>
      <c r="DE77" s="542" t="s">
        <v>21018</v>
      </c>
      <c r="DF77" s="542" t="s">
        <v>21019</v>
      </c>
      <c r="DG77" s="542" t="s">
        <v>21020</v>
      </c>
      <c r="DH77" s="542" t="s">
        <v>21021</v>
      </c>
      <c r="DI77" s="543" t="s">
        <v>21022</v>
      </c>
      <c r="DJ77" s="542" t="s">
        <v>21013</v>
      </c>
      <c r="DK77" s="542" t="s">
        <v>21014</v>
      </c>
      <c r="DL77" s="542" t="s">
        <v>21015</v>
      </c>
      <c r="DM77" s="542" t="s">
        <v>21016</v>
      </c>
      <c r="DN77" s="542" t="s">
        <v>21017</v>
      </c>
      <c r="DO77" s="542" t="s">
        <v>21018</v>
      </c>
      <c r="DP77" s="542" t="s">
        <v>21019</v>
      </c>
      <c r="DQ77" s="542" t="s">
        <v>21020</v>
      </c>
      <c r="DR77" s="542" t="s">
        <v>21021</v>
      </c>
      <c r="DS77" s="543" t="s">
        <v>21022</v>
      </c>
      <c r="DT77" s="542" t="s">
        <v>21013</v>
      </c>
      <c r="DU77" s="542" t="s">
        <v>21014</v>
      </c>
      <c r="DV77" s="542" t="s">
        <v>21015</v>
      </c>
      <c r="DW77" s="542" t="s">
        <v>21016</v>
      </c>
      <c r="DX77" s="542" t="s">
        <v>21017</v>
      </c>
      <c r="DY77" s="542" t="s">
        <v>21018</v>
      </c>
      <c r="DZ77" s="542" t="s">
        <v>21019</v>
      </c>
      <c r="EA77" s="542" t="s">
        <v>21020</v>
      </c>
      <c r="EB77" s="542" t="s">
        <v>21021</v>
      </c>
      <c r="EC77" s="543" t="s">
        <v>21022</v>
      </c>
      <c r="ED77" s="542" t="s">
        <v>21013</v>
      </c>
      <c r="EE77" s="542" t="s">
        <v>21014</v>
      </c>
      <c r="EF77" s="542" t="s">
        <v>21015</v>
      </c>
      <c r="EG77" s="542" t="s">
        <v>21016</v>
      </c>
      <c r="EH77" s="542" t="s">
        <v>21017</v>
      </c>
      <c r="EI77" s="542" t="s">
        <v>21018</v>
      </c>
      <c r="EJ77" s="542" t="s">
        <v>21019</v>
      </c>
      <c r="EK77" s="542" t="s">
        <v>21020</v>
      </c>
      <c r="EL77" s="542" t="s">
        <v>21021</v>
      </c>
      <c r="EM77" s="543" t="s">
        <v>21022</v>
      </c>
      <c r="EN77" s="542" t="s">
        <v>21013</v>
      </c>
      <c r="EO77" s="542" t="s">
        <v>21014</v>
      </c>
      <c r="EP77" s="542" t="s">
        <v>21015</v>
      </c>
      <c r="EQ77" s="542" t="s">
        <v>21016</v>
      </c>
      <c r="ER77" s="542" t="s">
        <v>21017</v>
      </c>
      <c r="ES77" s="542" t="s">
        <v>21018</v>
      </c>
      <c r="ET77" s="542" t="s">
        <v>21019</v>
      </c>
      <c r="EU77" s="542" t="s">
        <v>21020</v>
      </c>
      <c r="EV77" s="542" t="s">
        <v>21021</v>
      </c>
      <c r="EW77" s="543" t="s">
        <v>21022</v>
      </c>
      <c r="EX77" s="542" t="s">
        <v>21013</v>
      </c>
      <c r="EY77" s="542" t="s">
        <v>21014</v>
      </c>
      <c r="EZ77" s="542" t="s">
        <v>21015</v>
      </c>
      <c r="FA77" s="542" t="s">
        <v>21016</v>
      </c>
      <c r="FB77" s="542" t="s">
        <v>21017</v>
      </c>
      <c r="FC77" s="542" t="s">
        <v>21018</v>
      </c>
      <c r="FD77" s="542" t="s">
        <v>21019</v>
      </c>
      <c r="FE77" s="542" t="s">
        <v>21020</v>
      </c>
      <c r="FF77" s="542" t="s">
        <v>21021</v>
      </c>
      <c r="FG77" s="543" t="s">
        <v>21022</v>
      </c>
      <c r="FH77" s="542" t="s">
        <v>21013</v>
      </c>
      <c r="FI77" s="542" t="s">
        <v>21014</v>
      </c>
      <c r="FJ77" s="542" t="s">
        <v>21015</v>
      </c>
      <c r="FK77" s="542" t="s">
        <v>21016</v>
      </c>
      <c r="FL77" s="542" t="s">
        <v>21017</v>
      </c>
      <c r="FM77" s="542" t="s">
        <v>21018</v>
      </c>
      <c r="FN77" s="542" t="s">
        <v>21019</v>
      </c>
      <c r="FO77" s="542" t="s">
        <v>21020</v>
      </c>
      <c r="FP77" s="542" t="s">
        <v>21021</v>
      </c>
      <c r="FQ77" s="544" t="s">
        <v>21022</v>
      </c>
      <c r="FR77" s="2788"/>
      <c r="FS77" s="3091" t="s">
        <v>21012</v>
      </c>
      <c r="FT77" s="2788"/>
    </row>
    <row r="78" spans="1:176" ht="20.25" customHeight="1">
      <c r="A78" s="5729"/>
      <c r="B78" s="2474" t="s">
        <v>17638</v>
      </c>
      <c r="C78" s="3089" t="s">
        <v>1610</v>
      </c>
      <c r="D78" s="3090">
        <v>3</v>
      </c>
      <c r="E78" s="5075">
        <v>0</v>
      </c>
      <c r="F78" s="5075">
        <v>0</v>
      </c>
      <c r="G78" s="5075">
        <v>0</v>
      </c>
      <c r="H78" s="5075">
        <v>0</v>
      </c>
      <c r="I78" s="5075">
        <v>0</v>
      </c>
      <c r="J78" s="5075">
        <v>0</v>
      </c>
      <c r="K78" s="5075">
        <v>0</v>
      </c>
      <c r="L78" s="5075">
        <v>0</v>
      </c>
      <c r="M78" s="5075">
        <v>0</v>
      </c>
      <c r="N78" s="5075">
        <v>0</v>
      </c>
      <c r="O78" s="5075">
        <v>0</v>
      </c>
      <c r="P78" s="5075">
        <v>0</v>
      </c>
      <c r="Q78" s="5075">
        <v>0</v>
      </c>
      <c r="R78" s="5075">
        <v>0</v>
      </c>
      <c r="S78" s="5075">
        <v>0</v>
      </c>
      <c r="T78" s="5075">
        <v>0</v>
      </c>
      <c r="U78" s="5075">
        <v>0</v>
      </c>
      <c r="V78" s="5075">
        <v>0</v>
      </c>
      <c r="W78" s="5075">
        <v>0</v>
      </c>
      <c r="X78" s="5075">
        <v>0</v>
      </c>
      <c r="Y78" s="5075">
        <v>0</v>
      </c>
      <c r="Z78" s="5075">
        <v>0</v>
      </c>
      <c r="AA78" s="5075">
        <v>0</v>
      </c>
      <c r="AB78" s="5075">
        <v>0</v>
      </c>
      <c r="AC78" s="5075">
        <v>0</v>
      </c>
      <c r="AD78" s="5075">
        <v>0</v>
      </c>
      <c r="AE78" s="5075">
        <v>0</v>
      </c>
      <c r="AF78" s="5075">
        <v>0</v>
      </c>
      <c r="AG78" s="5075">
        <v>0</v>
      </c>
      <c r="AH78" s="5075">
        <v>0</v>
      </c>
      <c r="AI78" s="5075">
        <v>0</v>
      </c>
      <c r="AJ78" s="5075">
        <v>0</v>
      </c>
      <c r="AK78" s="5075">
        <v>0</v>
      </c>
      <c r="AL78" s="5075">
        <v>0</v>
      </c>
      <c r="AM78" s="5075">
        <v>0</v>
      </c>
      <c r="AN78" s="5075">
        <v>0</v>
      </c>
      <c r="AO78" s="5075">
        <v>0</v>
      </c>
      <c r="AP78" s="5075">
        <v>0</v>
      </c>
      <c r="AQ78" s="5075">
        <v>0</v>
      </c>
      <c r="AR78" s="5075">
        <v>0</v>
      </c>
      <c r="AS78" s="5075">
        <v>0</v>
      </c>
      <c r="AT78" s="5075">
        <v>0</v>
      </c>
      <c r="AU78" s="5075">
        <v>0</v>
      </c>
      <c r="AV78" s="5075">
        <v>0</v>
      </c>
      <c r="AW78" s="5075">
        <v>0</v>
      </c>
      <c r="AX78" s="5075">
        <v>0</v>
      </c>
      <c r="AY78" s="5075">
        <v>0</v>
      </c>
      <c r="AZ78" s="5075">
        <v>0</v>
      </c>
      <c r="BA78" s="5075">
        <v>0</v>
      </c>
      <c r="BB78" s="5075">
        <v>0</v>
      </c>
      <c r="BC78" s="5075">
        <v>0</v>
      </c>
      <c r="BD78" s="5075">
        <v>0</v>
      </c>
      <c r="BE78" s="5075">
        <v>0</v>
      </c>
      <c r="BF78" s="5075">
        <v>0</v>
      </c>
      <c r="BG78" s="5075">
        <v>0</v>
      </c>
      <c r="BH78" s="5075">
        <v>0</v>
      </c>
      <c r="BI78" s="5075">
        <v>0</v>
      </c>
      <c r="BJ78" s="5075">
        <v>0</v>
      </c>
      <c r="BK78" s="5075">
        <v>0</v>
      </c>
      <c r="BL78" s="5075">
        <v>0</v>
      </c>
      <c r="BM78" s="5075">
        <v>0.46876109547086581</v>
      </c>
      <c r="BN78" s="5075">
        <v>0.45599424916480641</v>
      </c>
      <c r="BO78" s="5075">
        <v>0.17821193882518863</v>
      </c>
      <c r="BP78" s="5075">
        <v>5.8155222840865948</v>
      </c>
      <c r="BQ78" s="5075">
        <v>0</v>
      </c>
      <c r="BR78" s="5075">
        <v>0</v>
      </c>
      <c r="BS78" s="5075">
        <v>0</v>
      </c>
      <c r="BT78" s="5075">
        <v>0</v>
      </c>
      <c r="BU78" s="5075">
        <v>0</v>
      </c>
      <c r="BV78" s="5075">
        <v>6.9184895675474554</v>
      </c>
      <c r="BW78" s="5075">
        <v>1.621411862795304E-2</v>
      </c>
      <c r="BX78" s="5075">
        <v>1.5772522338262322E-2</v>
      </c>
      <c r="BY78" s="5075">
        <v>6.1642263936741472E-3</v>
      </c>
      <c r="BZ78" s="5075">
        <v>372.69020500368333</v>
      </c>
      <c r="CA78" s="5075">
        <v>0</v>
      </c>
      <c r="CB78" s="5075">
        <v>0</v>
      </c>
      <c r="CC78" s="5075">
        <v>0</v>
      </c>
      <c r="CD78" s="5075">
        <v>0</v>
      </c>
      <c r="CE78" s="5153">
        <v>0</v>
      </c>
      <c r="CF78" s="5076">
        <v>372.72835587104322</v>
      </c>
      <c r="CG78" s="2788"/>
      <c r="CH78" s="3091" t="s">
        <v>21023</v>
      </c>
      <c r="CI78" s="2788"/>
      <c r="CJ78" s="3091"/>
      <c r="CK78" s="3088"/>
      <c r="CL78" s="5729"/>
      <c r="CM78" s="2474" t="s">
        <v>17638</v>
      </c>
      <c r="CN78" s="3089" t="s">
        <v>1610</v>
      </c>
      <c r="CO78" s="3090">
        <v>3</v>
      </c>
      <c r="CP78" s="543" t="s">
        <v>21024</v>
      </c>
      <c r="CQ78" s="543" t="s">
        <v>21025</v>
      </c>
      <c r="CR78" s="543" t="s">
        <v>21026</v>
      </c>
      <c r="CS78" s="543" t="s">
        <v>21027</v>
      </c>
      <c r="CT78" s="543" t="s">
        <v>21028</v>
      </c>
      <c r="CU78" s="543" t="s">
        <v>21029</v>
      </c>
      <c r="CV78" s="543" t="s">
        <v>21030</v>
      </c>
      <c r="CW78" s="543" t="s">
        <v>21031</v>
      </c>
      <c r="CX78" s="543" t="s">
        <v>21032</v>
      </c>
      <c r="CY78" s="543" t="s">
        <v>21033</v>
      </c>
      <c r="CZ78" s="543" t="s">
        <v>21024</v>
      </c>
      <c r="DA78" s="543" t="s">
        <v>21025</v>
      </c>
      <c r="DB78" s="543" t="s">
        <v>21026</v>
      </c>
      <c r="DC78" s="543" t="s">
        <v>21027</v>
      </c>
      <c r="DD78" s="543" t="s">
        <v>21028</v>
      </c>
      <c r="DE78" s="543" t="s">
        <v>21029</v>
      </c>
      <c r="DF78" s="543" t="s">
        <v>21030</v>
      </c>
      <c r="DG78" s="543" t="s">
        <v>21031</v>
      </c>
      <c r="DH78" s="543" t="s">
        <v>21032</v>
      </c>
      <c r="DI78" s="543" t="s">
        <v>21033</v>
      </c>
      <c r="DJ78" s="543" t="s">
        <v>21024</v>
      </c>
      <c r="DK78" s="543" t="s">
        <v>21025</v>
      </c>
      <c r="DL78" s="543" t="s">
        <v>21026</v>
      </c>
      <c r="DM78" s="543" t="s">
        <v>21027</v>
      </c>
      <c r="DN78" s="543" t="s">
        <v>21028</v>
      </c>
      <c r="DO78" s="543" t="s">
        <v>21029</v>
      </c>
      <c r="DP78" s="543" t="s">
        <v>21030</v>
      </c>
      <c r="DQ78" s="543" t="s">
        <v>21031</v>
      </c>
      <c r="DR78" s="543" t="s">
        <v>21032</v>
      </c>
      <c r="DS78" s="543" t="s">
        <v>21033</v>
      </c>
      <c r="DT78" s="543" t="s">
        <v>21024</v>
      </c>
      <c r="DU78" s="543" t="s">
        <v>21025</v>
      </c>
      <c r="DV78" s="543" t="s">
        <v>21026</v>
      </c>
      <c r="DW78" s="543" t="s">
        <v>21027</v>
      </c>
      <c r="DX78" s="543" t="s">
        <v>21028</v>
      </c>
      <c r="DY78" s="543" t="s">
        <v>21029</v>
      </c>
      <c r="DZ78" s="543" t="s">
        <v>21030</v>
      </c>
      <c r="EA78" s="543" t="s">
        <v>21031</v>
      </c>
      <c r="EB78" s="543" t="s">
        <v>21032</v>
      </c>
      <c r="EC78" s="543" t="s">
        <v>21033</v>
      </c>
      <c r="ED78" s="543" t="s">
        <v>21024</v>
      </c>
      <c r="EE78" s="543" t="s">
        <v>21025</v>
      </c>
      <c r="EF78" s="543" t="s">
        <v>21026</v>
      </c>
      <c r="EG78" s="543" t="s">
        <v>21027</v>
      </c>
      <c r="EH78" s="543" t="s">
        <v>21028</v>
      </c>
      <c r="EI78" s="543" t="s">
        <v>21029</v>
      </c>
      <c r="EJ78" s="543" t="s">
        <v>21030</v>
      </c>
      <c r="EK78" s="543" t="s">
        <v>21031</v>
      </c>
      <c r="EL78" s="543" t="s">
        <v>21032</v>
      </c>
      <c r="EM78" s="543" t="s">
        <v>21033</v>
      </c>
      <c r="EN78" s="543" t="s">
        <v>21024</v>
      </c>
      <c r="EO78" s="543" t="s">
        <v>21025</v>
      </c>
      <c r="EP78" s="543" t="s">
        <v>21026</v>
      </c>
      <c r="EQ78" s="543" t="s">
        <v>21027</v>
      </c>
      <c r="ER78" s="543" t="s">
        <v>21028</v>
      </c>
      <c r="ES78" s="543" t="s">
        <v>21029</v>
      </c>
      <c r="ET78" s="543" t="s">
        <v>21030</v>
      </c>
      <c r="EU78" s="543" t="s">
        <v>21031</v>
      </c>
      <c r="EV78" s="543" t="s">
        <v>21032</v>
      </c>
      <c r="EW78" s="543" t="s">
        <v>21033</v>
      </c>
      <c r="EX78" s="543" t="s">
        <v>21024</v>
      </c>
      <c r="EY78" s="543" t="s">
        <v>21025</v>
      </c>
      <c r="EZ78" s="543" t="s">
        <v>21026</v>
      </c>
      <c r="FA78" s="543" t="s">
        <v>21027</v>
      </c>
      <c r="FB78" s="543" t="s">
        <v>21028</v>
      </c>
      <c r="FC78" s="543" t="s">
        <v>21029</v>
      </c>
      <c r="FD78" s="543" t="s">
        <v>21030</v>
      </c>
      <c r="FE78" s="543" t="s">
        <v>21031</v>
      </c>
      <c r="FF78" s="543" t="s">
        <v>21032</v>
      </c>
      <c r="FG78" s="543" t="s">
        <v>21033</v>
      </c>
      <c r="FH78" s="543" t="s">
        <v>21024</v>
      </c>
      <c r="FI78" s="543" t="s">
        <v>21025</v>
      </c>
      <c r="FJ78" s="543" t="s">
        <v>21026</v>
      </c>
      <c r="FK78" s="543" t="s">
        <v>21027</v>
      </c>
      <c r="FL78" s="543" t="s">
        <v>21028</v>
      </c>
      <c r="FM78" s="543" t="s">
        <v>21029</v>
      </c>
      <c r="FN78" s="543" t="s">
        <v>21030</v>
      </c>
      <c r="FO78" s="543" t="s">
        <v>21031</v>
      </c>
      <c r="FP78" s="543" t="s">
        <v>21032</v>
      </c>
      <c r="FQ78" s="544" t="s">
        <v>21033</v>
      </c>
      <c r="FR78" s="2788"/>
      <c r="FS78" s="3091" t="s">
        <v>21023</v>
      </c>
      <c r="FT78" s="2788"/>
    </row>
    <row r="79" spans="1:176" ht="20.25" customHeight="1">
      <c r="A79" s="5729"/>
      <c r="B79" s="2474" t="s">
        <v>17651</v>
      </c>
      <c r="C79" s="3089" t="s">
        <v>1610</v>
      </c>
      <c r="D79" s="3090">
        <v>3</v>
      </c>
      <c r="E79" s="5074">
        <v>0</v>
      </c>
      <c r="F79" s="5074">
        <v>0</v>
      </c>
      <c r="G79" s="5074">
        <v>0</v>
      </c>
      <c r="H79" s="5074">
        <v>0</v>
      </c>
      <c r="I79" s="5074">
        <v>0</v>
      </c>
      <c r="J79" s="5074">
        <v>0</v>
      </c>
      <c r="K79" s="5074">
        <v>0</v>
      </c>
      <c r="L79" s="5074">
        <v>0</v>
      </c>
      <c r="M79" s="5074">
        <v>0</v>
      </c>
      <c r="N79" s="5075">
        <v>0</v>
      </c>
      <c r="O79" s="5074">
        <v>0</v>
      </c>
      <c r="P79" s="5074">
        <v>0</v>
      </c>
      <c r="Q79" s="5074">
        <v>0</v>
      </c>
      <c r="R79" s="5074">
        <v>0</v>
      </c>
      <c r="S79" s="5074">
        <v>0</v>
      </c>
      <c r="T79" s="5074">
        <v>0</v>
      </c>
      <c r="U79" s="5074">
        <v>0</v>
      </c>
      <c r="V79" s="5074">
        <v>0</v>
      </c>
      <c r="W79" s="542"/>
      <c r="X79" s="5075">
        <v>0</v>
      </c>
      <c r="Y79" s="5074">
        <v>0</v>
      </c>
      <c r="Z79" s="5074">
        <v>0</v>
      </c>
      <c r="AA79" s="5074">
        <v>0</v>
      </c>
      <c r="AB79" s="5074">
        <v>24.90207443647623</v>
      </c>
      <c r="AC79" s="5074">
        <v>0</v>
      </c>
      <c r="AD79" s="5074">
        <v>0</v>
      </c>
      <c r="AE79" s="5074">
        <v>0</v>
      </c>
      <c r="AF79" s="5074">
        <v>0</v>
      </c>
      <c r="AG79" s="542"/>
      <c r="AH79" s="5075">
        <v>24.90207443647623</v>
      </c>
      <c r="AI79" s="5074">
        <v>0</v>
      </c>
      <c r="AJ79" s="5074">
        <v>0</v>
      </c>
      <c r="AK79" s="5074">
        <v>0</v>
      </c>
      <c r="AL79" s="5074">
        <v>0</v>
      </c>
      <c r="AM79" s="5074">
        <v>0</v>
      </c>
      <c r="AN79" s="5074">
        <v>0</v>
      </c>
      <c r="AO79" s="5074">
        <v>0</v>
      </c>
      <c r="AP79" s="5074">
        <v>0</v>
      </c>
      <c r="AQ79" s="542"/>
      <c r="AR79" s="5075">
        <v>0</v>
      </c>
      <c r="AS79" s="5074">
        <v>0</v>
      </c>
      <c r="AT79" s="5074">
        <v>0</v>
      </c>
      <c r="AU79" s="5074">
        <v>0</v>
      </c>
      <c r="AV79" s="5074">
        <v>0</v>
      </c>
      <c r="AW79" s="5074">
        <v>0</v>
      </c>
      <c r="AX79" s="5074">
        <v>0</v>
      </c>
      <c r="AY79" s="5074">
        <v>0</v>
      </c>
      <c r="AZ79" s="5074">
        <v>0</v>
      </c>
      <c r="BA79" s="542"/>
      <c r="BB79" s="5075">
        <v>0</v>
      </c>
      <c r="BC79" s="5074">
        <v>0</v>
      </c>
      <c r="BD79" s="5074">
        <v>0</v>
      </c>
      <c r="BE79" s="5074">
        <v>0</v>
      </c>
      <c r="BF79" s="5074">
        <v>0</v>
      </c>
      <c r="BG79" s="5074">
        <v>0</v>
      </c>
      <c r="BH79" s="5074">
        <v>0</v>
      </c>
      <c r="BI79" s="5074">
        <v>0</v>
      </c>
      <c r="BJ79" s="5074">
        <v>0</v>
      </c>
      <c r="BK79" s="542"/>
      <c r="BL79" s="5075">
        <v>0</v>
      </c>
      <c r="BM79" s="5074">
        <v>0</v>
      </c>
      <c r="BN79" s="5074">
        <v>0</v>
      </c>
      <c r="BO79" s="5074">
        <v>0</v>
      </c>
      <c r="BP79" s="5074">
        <v>0</v>
      </c>
      <c r="BQ79" s="5074">
        <v>0</v>
      </c>
      <c r="BR79" s="5074">
        <v>0</v>
      </c>
      <c r="BS79" s="5074">
        <v>0</v>
      </c>
      <c r="BT79" s="5074">
        <v>0</v>
      </c>
      <c r="BU79" s="542"/>
      <c r="BV79" s="5075">
        <v>0</v>
      </c>
      <c r="BW79" s="5074">
        <v>0</v>
      </c>
      <c r="BX79" s="5074">
        <v>0</v>
      </c>
      <c r="BY79" s="5074">
        <v>0</v>
      </c>
      <c r="BZ79" s="5074">
        <v>0</v>
      </c>
      <c r="CA79" s="5074">
        <v>0</v>
      </c>
      <c r="CB79" s="5074">
        <v>0</v>
      </c>
      <c r="CC79" s="5074">
        <v>0</v>
      </c>
      <c r="CD79" s="5074">
        <v>0</v>
      </c>
      <c r="CE79" s="592"/>
      <c r="CF79" s="5076">
        <v>0</v>
      </c>
      <c r="CG79" s="2788"/>
      <c r="CH79" s="3091" t="s">
        <v>21034</v>
      </c>
      <c r="CI79" s="2788"/>
      <c r="CJ79" s="3091"/>
      <c r="CK79" s="3088"/>
      <c r="CL79" s="5729"/>
      <c r="CM79" s="2474" t="s">
        <v>17651</v>
      </c>
      <c r="CN79" s="3089" t="s">
        <v>1610</v>
      </c>
      <c r="CO79" s="3090">
        <v>3</v>
      </c>
      <c r="CP79" s="542" t="s">
        <v>21035</v>
      </c>
      <c r="CQ79" s="542" t="s">
        <v>21036</v>
      </c>
      <c r="CR79" s="542" t="s">
        <v>21037</v>
      </c>
      <c r="CS79" s="542" t="s">
        <v>21038</v>
      </c>
      <c r="CT79" s="542" t="s">
        <v>21039</v>
      </c>
      <c r="CU79" s="542" t="s">
        <v>21040</v>
      </c>
      <c r="CV79" s="542" t="s">
        <v>21041</v>
      </c>
      <c r="CW79" s="542" t="s">
        <v>21042</v>
      </c>
      <c r="CX79" s="542" t="s">
        <v>21043</v>
      </c>
      <c r="CY79" s="543" t="s">
        <v>21044</v>
      </c>
      <c r="CZ79" s="542" t="s">
        <v>21035</v>
      </c>
      <c r="DA79" s="542" t="s">
        <v>21036</v>
      </c>
      <c r="DB79" s="542" t="s">
        <v>21037</v>
      </c>
      <c r="DC79" s="542" t="s">
        <v>21038</v>
      </c>
      <c r="DD79" s="542" t="s">
        <v>21039</v>
      </c>
      <c r="DE79" s="542" t="s">
        <v>21040</v>
      </c>
      <c r="DF79" s="542" t="s">
        <v>21041</v>
      </c>
      <c r="DG79" s="542" t="s">
        <v>21042</v>
      </c>
      <c r="DH79" s="542" t="s">
        <v>21043</v>
      </c>
      <c r="DI79" s="543" t="s">
        <v>21044</v>
      </c>
      <c r="DJ79" s="542" t="s">
        <v>21035</v>
      </c>
      <c r="DK79" s="542" t="s">
        <v>21036</v>
      </c>
      <c r="DL79" s="542" t="s">
        <v>21037</v>
      </c>
      <c r="DM79" s="542" t="s">
        <v>21038</v>
      </c>
      <c r="DN79" s="542" t="s">
        <v>21039</v>
      </c>
      <c r="DO79" s="542" t="s">
        <v>21040</v>
      </c>
      <c r="DP79" s="542" t="s">
        <v>21041</v>
      </c>
      <c r="DQ79" s="542" t="s">
        <v>21042</v>
      </c>
      <c r="DR79" s="542" t="s">
        <v>21043</v>
      </c>
      <c r="DS79" s="543" t="s">
        <v>21044</v>
      </c>
      <c r="DT79" s="542" t="s">
        <v>21035</v>
      </c>
      <c r="DU79" s="542" t="s">
        <v>21036</v>
      </c>
      <c r="DV79" s="542" t="s">
        <v>21037</v>
      </c>
      <c r="DW79" s="542" t="s">
        <v>21038</v>
      </c>
      <c r="DX79" s="542" t="s">
        <v>21039</v>
      </c>
      <c r="DY79" s="542" t="s">
        <v>21040</v>
      </c>
      <c r="DZ79" s="542" t="s">
        <v>21041</v>
      </c>
      <c r="EA79" s="542" t="s">
        <v>21042</v>
      </c>
      <c r="EB79" s="542" t="s">
        <v>21043</v>
      </c>
      <c r="EC79" s="543" t="s">
        <v>21044</v>
      </c>
      <c r="ED79" s="542" t="s">
        <v>21035</v>
      </c>
      <c r="EE79" s="542" t="s">
        <v>21036</v>
      </c>
      <c r="EF79" s="542" t="s">
        <v>21037</v>
      </c>
      <c r="EG79" s="542" t="s">
        <v>21038</v>
      </c>
      <c r="EH79" s="542" t="s">
        <v>21039</v>
      </c>
      <c r="EI79" s="542" t="s">
        <v>21040</v>
      </c>
      <c r="EJ79" s="542" t="s">
        <v>21041</v>
      </c>
      <c r="EK79" s="542" t="s">
        <v>21042</v>
      </c>
      <c r="EL79" s="542" t="s">
        <v>21043</v>
      </c>
      <c r="EM79" s="543" t="s">
        <v>21044</v>
      </c>
      <c r="EN79" s="542" t="s">
        <v>21035</v>
      </c>
      <c r="EO79" s="542" t="s">
        <v>21036</v>
      </c>
      <c r="EP79" s="542" t="s">
        <v>21037</v>
      </c>
      <c r="EQ79" s="542" t="s">
        <v>21038</v>
      </c>
      <c r="ER79" s="542" t="s">
        <v>21039</v>
      </c>
      <c r="ES79" s="542" t="s">
        <v>21040</v>
      </c>
      <c r="ET79" s="542" t="s">
        <v>21041</v>
      </c>
      <c r="EU79" s="542" t="s">
        <v>21042</v>
      </c>
      <c r="EV79" s="542" t="s">
        <v>21043</v>
      </c>
      <c r="EW79" s="543" t="s">
        <v>21044</v>
      </c>
      <c r="EX79" s="542" t="s">
        <v>21035</v>
      </c>
      <c r="EY79" s="542" t="s">
        <v>21036</v>
      </c>
      <c r="EZ79" s="542" t="s">
        <v>21037</v>
      </c>
      <c r="FA79" s="542" t="s">
        <v>21038</v>
      </c>
      <c r="FB79" s="542" t="s">
        <v>21039</v>
      </c>
      <c r="FC79" s="542" t="s">
        <v>21040</v>
      </c>
      <c r="FD79" s="542" t="s">
        <v>21041</v>
      </c>
      <c r="FE79" s="542" t="s">
        <v>21042</v>
      </c>
      <c r="FF79" s="542" t="s">
        <v>21043</v>
      </c>
      <c r="FG79" s="543" t="s">
        <v>21044</v>
      </c>
      <c r="FH79" s="542" t="s">
        <v>21035</v>
      </c>
      <c r="FI79" s="542" t="s">
        <v>21036</v>
      </c>
      <c r="FJ79" s="542" t="s">
        <v>21037</v>
      </c>
      <c r="FK79" s="542" t="s">
        <v>21038</v>
      </c>
      <c r="FL79" s="542" t="s">
        <v>21039</v>
      </c>
      <c r="FM79" s="542" t="s">
        <v>21040</v>
      </c>
      <c r="FN79" s="542" t="s">
        <v>21041</v>
      </c>
      <c r="FO79" s="542" t="s">
        <v>21042</v>
      </c>
      <c r="FP79" s="542" t="s">
        <v>21043</v>
      </c>
      <c r="FQ79" s="544" t="s">
        <v>21044</v>
      </c>
      <c r="FR79" s="2788"/>
      <c r="FS79" s="3091" t="s">
        <v>21034</v>
      </c>
      <c r="FT79" s="2788"/>
    </row>
    <row r="80" spans="1:176" ht="20.25" customHeight="1">
      <c r="A80" s="5729"/>
      <c r="B80" s="2474" t="s">
        <v>17664</v>
      </c>
      <c r="C80" s="3089" t="s">
        <v>1610</v>
      </c>
      <c r="D80" s="3090">
        <v>3</v>
      </c>
      <c r="E80" s="5074">
        <v>0</v>
      </c>
      <c r="F80" s="5074">
        <v>0</v>
      </c>
      <c r="G80" s="5074">
        <v>0</v>
      </c>
      <c r="H80" s="5074">
        <v>0</v>
      </c>
      <c r="I80" s="5074">
        <v>0</v>
      </c>
      <c r="J80" s="5074">
        <v>0</v>
      </c>
      <c r="K80" s="5074">
        <v>0</v>
      </c>
      <c r="L80" s="5074">
        <v>0</v>
      </c>
      <c r="M80" s="5074">
        <v>0</v>
      </c>
      <c r="N80" s="5075">
        <v>0</v>
      </c>
      <c r="O80" s="5074">
        <v>0</v>
      </c>
      <c r="P80" s="5074">
        <v>0</v>
      </c>
      <c r="Q80" s="5074">
        <v>0</v>
      </c>
      <c r="R80" s="5074">
        <v>0</v>
      </c>
      <c r="S80" s="5074">
        <v>0</v>
      </c>
      <c r="T80" s="5074">
        <v>0</v>
      </c>
      <c r="U80" s="5074">
        <v>0</v>
      </c>
      <c r="V80" s="5074">
        <v>0</v>
      </c>
      <c r="W80" s="542"/>
      <c r="X80" s="5075">
        <v>0</v>
      </c>
      <c r="Y80" s="5074">
        <v>0</v>
      </c>
      <c r="Z80" s="5074">
        <v>0</v>
      </c>
      <c r="AA80" s="5074">
        <v>0</v>
      </c>
      <c r="AB80" s="5074">
        <v>0</v>
      </c>
      <c r="AC80" s="5074">
        <v>0</v>
      </c>
      <c r="AD80" s="5074">
        <v>0</v>
      </c>
      <c r="AE80" s="5074">
        <v>0</v>
      </c>
      <c r="AF80" s="5074">
        <v>0</v>
      </c>
      <c r="AG80" s="542"/>
      <c r="AH80" s="5075">
        <v>0</v>
      </c>
      <c r="AI80" s="5074">
        <v>0</v>
      </c>
      <c r="AJ80" s="5074">
        <v>0</v>
      </c>
      <c r="AK80" s="5074">
        <v>0</v>
      </c>
      <c r="AL80" s="5074">
        <v>0</v>
      </c>
      <c r="AM80" s="5074">
        <v>0</v>
      </c>
      <c r="AN80" s="5074">
        <v>0</v>
      </c>
      <c r="AO80" s="5074">
        <v>0</v>
      </c>
      <c r="AP80" s="5074">
        <v>0</v>
      </c>
      <c r="AQ80" s="542"/>
      <c r="AR80" s="5075">
        <v>0</v>
      </c>
      <c r="AS80" s="5074">
        <v>0</v>
      </c>
      <c r="AT80" s="5074">
        <v>0</v>
      </c>
      <c r="AU80" s="5074">
        <v>0</v>
      </c>
      <c r="AV80" s="5074">
        <v>0</v>
      </c>
      <c r="AW80" s="5074">
        <v>0</v>
      </c>
      <c r="AX80" s="5074">
        <v>0</v>
      </c>
      <c r="AY80" s="5074">
        <v>0</v>
      </c>
      <c r="AZ80" s="5074">
        <v>0</v>
      </c>
      <c r="BA80" s="542"/>
      <c r="BB80" s="5075">
        <v>0</v>
      </c>
      <c r="BC80" s="5074">
        <v>0</v>
      </c>
      <c r="BD80" s="5074">
        <v>0</v>
      </c>
      <c r="BE80" s="5074">
        <v>0</v>
      </c>
      <c r="BF80" s="5074">
        <v>0</v>
      </c>
      <c r="BG80" s="5074">
        <v>0</v>
      </c>
      <c r="BH80" s="5074">
        <v>0</v>
      </c>
      <c r="BI80" s="5074">
        <v>0</v>
      </c>
      <c r="BJ80" s="5074">
        <v>0</v>
      </c>
      <c r="BK80" s="542"/>
      <c r="BL80" s="5075">
        <v>0</v>
      </c>
      <c r="BM80" s="5074">
        <v>0</v>
      </c>
      <c r="BN80" s="5074">
        <v>0</v>
      </c>
      <c r="BO80" s="5074">
        <v>0</v>
      </c>
      <c r="BP80" s="5074">
        <v>0</v>
      </c>
      <c r="BQ80" s="5074">
        <v>0</v>
      </c>
      <c r="BR80" s="5074">
        <v>0</v>
      </c>
      <c r="BS80" s="5074">
        <v>0</v>
      </c>
      <c r="BT80" s="5074">
        <v>0</v>
      </c>
      <c r="BU80" s="542"/>
      <c r="BV80" s="5075">
        <v>0</v>
      </c>
      <c r="BW80" s="5074">
        <v>0</v>
      </c>
      <c r="BX80" s="5074">
        <v>0</v>
      </c>
      <c r="BY80" s="5074">
        <v>0</v>
      </c>
      <c r="BZ80" s="5074">
        <v>0</v>
      </c>
      <c r="CA80" s="5074">
        <v>0</v>
      </c>
      <c r="CB80" s="5074">
        <v>0</v>
      </c>
      <c r="CC80" s="5074">
        <v>0</v>
      </c>
      <c r="CD80" s="5074">
        <v>0</v>
      </c>
      <c r="CE80" s="592"/>
      <c r="CF80" s="5076">
        <v>0</v>
      </c>
      <c r="CG80" s="2788"/>
      <c r="CH80" s="3091" t="s">
        <v>21045</v>
      </c>
      <c r="CI80" s="2788"/>
      <c r="CJ80" s="3091"/>
      <c r="CK80" s="3088"/>
      <c r="CL80" s="5729"/>
      <c r="CM80" s="2474" t="s">
        <v>17664</v>
      </c>
      <c r="CN80" s="3089" t="s">
        <v>1610</v>
      </c>
      <c r="CO80" s="3090">
        <v>3</v>
      </c>
      <c r="CP80" s="542" t="s">
        <v>21046</v>
      </c>
      <c r="CQ80" s="542" t="s">
        <v>21047</v>
      </c>
      <c r="CR80" s="542" t="s">
        <v>21048</v>
      </c>
      <c r="CS80" s="542" t="s">
        <v>21049</v>
      </c>
      <c r="CT80" s="542" t="s">
        <v>21050</v>
      </c>
      <c r="CU80" s="542" t="s">
        <v>21051</v>
      </c>
      <c r="CV80" s="542" t="s">
        <v>21052</v>
      </c>
      <c r="CW80" s="542" t="s">
        <v>21053</v>
      </c>
      <c r="CX80" s="542" t="s">
        <v>21054</v>
      </c>
      <c r="CY80" s="543" t="s">
        <v>21055</v>
      </c>
      <c r="CZ80" s="542" t="s">
        <v>21046</v>
      </c>
      <c r="DA80" s="542" t="s">
        <v>21047</v>
      </c>
      <c r="DB80" s="542" t="s">
        <v>21048</v>
      </c>
      <c r="DC80" s="542" t="s">
        <v>21049</v>
      </c>
      <c r="DD80" s="542" t="s">
        <v>21050</v>
      </c>
      <c r="DE80" s="542" t="s">
        <v>21051</v>
      </c>
      <c r="DF80" s="542" t="s">
        <v>21052</v>
      </c>
      <c r="DG80" s="542" t="s">
        <v>21053</v>
      </c>
      <c r="DH80" s="542" t="s">
        <v>21054</v>
      </c>
      <c r="DI80" s="543" t="s">
        <v>21055</v>
      </c>
      <c r="DJ80" s="542" t="s">
        <v>21046</v>
      </c>
      <c r="DK80" s="542" t="s">
        <v>21047</v>
      </c>
      <c r="DL80" s="542" t="s">
        <v>21048</v>
      </c>
      <c r="DM80" s="542" t="s">
        <v>21049</v>
      </c>
      <c r="DN80" s="542" t="s">
        <v>21050</v>
      </c>
      <c r="DO80" s="542" t="s">
        <v>21051</v>
      </c>
      <c r="DP80" s="542" t="s">
        <v>21052</v>
      </c>
      <c r="DQ80" s="542" t="s">
        <v>21053</v>
      </c>
      <c r="DR80" s="542" t="s">
        <v>21054</v>
      </c>
      <c r="DS80" s="543" t="s">
        <v>21055</v>
      </c>
      <c r="DT80" s="542" t="s">
        <v>21046</v>
      </c>
      <c r="DU80" s="542" t="s">
        <v>21047</v>
      </c>
      <c r="DV80" s="542" t="s">
        <v>21048</v>
      </c>
      <c r="DW80" s="542" t="s">
        <v>21049</v>
      </c>
      <c r="DX80" s="542" t="s">
        <v>21050</v>
      </c>
      <c r="DY80" s="542" t="s">
        <v>21051</v>
      </c>
      <c r="DZ80" s="542" t="s">
        <v>21052</v>
      </c>
      <c r="EA80" s="542" t="s">
        <v>21053</v>
      </c>
      <c r="EB80" s="542" t="s">
        <v>21054</v>
      </c>
      <c r="EC80" s="543" t="s">
        <v>21055</v>
      </c>
      <c r="ED80" s="542" t="s">
        <v>21046</v>
      </c>
      <c r="EE80" s="542" t="s">
        <v>21047</v>
      </c>
      <c r="EF80" s="542" t="s">
        <v>21048</v>
      </c>
      <c r="EG80" s="542" t="s">
        <v>21049</v>
      </c>
      <c r="EH80" s="542" t="s">
        <v>21050</v>
      </c>
      <c r="EI80" s="542" t="s">
        <v>21051</v>
      </c>
      <c r="EJ80" s="542" t="s">
        <v>21052</v>
      </c>
      <c r="EK80" s="542" t="s">
        <v>21053</v>
      </c>
      <c r="EL80" s="542" t="s">
        <v>21054</v>
      </c>
      <c r="EM80" s="543" t="s">
        <v>21055</v>
      </c>
      <c r="EN80" s="542" t="s">
        <v>21046</v>
      </c>
      <c r="EO80" s="542" t="s">
        <v>21047</v>
      </c>
      <c r="EP80" s="542" t="s">
        <v>21048</v>
      </c>
      <c r="EQ80" s="542" t="s">
        <v>21049</v>
      </c>
      <c r="ER80" s="542" t="s">
        <v>21050</v>
      </c>
      <c r="ES80" s="542" t="s">
        <v>21051</v>
      </c>
      <c r="ET80" s="542" t="s">
        <v>21052</v>
      </c>
      <c r="EU80" s="542" t="s">
        <v>21053</v>
      </c>
      <c r="EV80" s="542" t="s">
        <v>21054</v>
      </c>
      <c r="EW80" s="543" t="s">
        <v>21055</v>
      </c>
      <c r="EX80" s="542" t="s">
        <v>21046</v>
      </c>
      <c r="EY80" s="542" t="s">
        <v>21047</v>
      </c>
      <c r="EZ80" s="542" t="s">
        <v>21048</v>
      </c>
      <c r="FA80" s="542" t="s">
        <v>21049</v>
      </c>
      <c r="FB80" s="542" t="s">
        <v>21050</v>
      </c>
      <c r="FC80" s="542" t="s">
        <v>21051</v>
      </c>
      <c r="FD80" s="542" t="s">
        <v>21052</v>
      </c>
      <c r="FE80" s="542" t="s">
        <v>21053</v>
      </c>
      <c r="FF80" s="542" t="s">
        <v>21054</v>
      </c>
      <c r="FG80" s="543" t="s">
        <v>21055</v>
      </c>
      <c r="FH80" s="542" t="s">
        <v>21046</v>
      </c>
      <c r="FI80" s="542" t="s">
        <v>21047</v>
      </c>
      <c r="FJ80" s="542" t="s">
        <v>21048</v>
      </c>
      <c r="FK80" s="542" t="s">
        <v>21049</v>
      </c>
      <c r="FL80" s="542" t="s">
        <v>21050</v>
      </c>
      <c r="FM80" s="542" t="s">
        <v>21051</v>
      </c>
      <c r="FN80" s="542" t="s">
        <v>21052</v>
      </c>
      <c r="FO80" s="542" t="s">
        <v>21053</v>
      </c>
      <c r="FP80" s="542" t="s">
        <v>21054</v>
      </c>
      <c r="FQ80" s="544" t="s">
        <v>21055</v>
      </c>
      <c r="FR80" s="2788"/>
      <c r="FS80" s="3091" t="s">
        <v>21045</v>
      </c>
      <c r="FT80" s="2788"/>
    </row>
    <row r="81" spans="1:176" ht="20.25" customHeight="1">
      <c r="A81" s="5729"/>
      <c r="B81" s="2474" t="s">
        <v>17677</v>
      </c>
      <c r="C81" s="3089" t="s">
        <v>1610</v>
      </c>
      <c r="D81" s="3090">
        <v>3</v>
      </c>
      <c r="E81" s="5075">
        <v>0</v>
      </c>
      <c r="F81" s="5075">
        <v>0</v>
      </c>
      <c r="G81" s="5075">
        <v>0</v>
      </c>
      <c r="H81" s="5075">
        <v>0</v>
      </c>
      <c r="I81" s="5075">
        <v>0</v>
      </c>
      <c r="J81" s="5075">
        <v>0</v>
      </c>
      <c r="K81" s="5075">
        <v>0</v>
      </c>
      <c r="L81" s="5075">
        <v>0</v>
      </c>
      <c r="M81" s="5075">
        <v>0</v>
      </c>
      <c r="N81" s="5075">
        <v>0</v>
      </c>
      <c r="O81" s="5075">
        <v>0</v>
      </c>
      <c r="P81" s="5075">
        <v>0</v>
      </c>
      <c r="Q81" s="5075">
        <v>0</v>
      </c>
      <c r="R81" s="5075">
        <v>0</v>
      </c>
      <c r="S81" s="5075">
        <v>0</v>
      </c>
      <c r="T81" s="5075">
        <v>0</v>
      </c>
      <c r="U81" s="5075">
        <v>0</v>
      </c>
      <c r="V81" s="5075">
        <v>0</v>
      </c>
      <c r="W81" s="5075">
        <v>0</v>
      </c>
      <c r="X81" s="5075">
        <v>0</v>
      </c>
      <c r="Y81" s="5075">
        <v>0</v>
      </c>
      <c r="Z81" s="5075">
        <v>0</v>
      </c>
      <c r="AA81" s="5075">
        <v>0</v>
      </c>
      <c r="AB81" s="5075">
        <v>24.90207443647623</v>
      </c>
      <c r="AC81" s="5075">
        <v>0</v>
      </c>
      <c r="AD81" s="5075">
        <v>0</v>
      </c>
      <c r="AE81" s="5075">
        <v>0</v>
      </c>
      <c r="AF81" s="5075">
        <v>0</v>
      </c>
      <c r="AG81" s="5075">
        <v>0</v>
      </c>
      <c r="AH81" s="5075">
        <v>24.90207443647623</v>
      </c>
      <c r="AI81" s="5075">
        <v>0</v>
      </c>
      <c r="AJ81" s="5075">
        <v>0</v>
      </c>
      <c r="AK81" s="5075">
        <v>0</v>
      </c>
      <c r="AL81" s="5075">
        <v>0</v>
      </c>
      <c r="AM81" s="5075">
        <v>0</v>
      </c>
      <c r="AN81" s="5075">
        <v>0</v>
      </c>
      <c r="AO81" s="5075">
        <v>0</v>
      </c>
      <c r="AP81" s="5075">
        <v>0</v>
      </c>
      <c r="AQ81" s="5075">
        <v>0</v>
      </c>
      <c r="AR81" s="5075">
        <v>0</v>
      </c>
      <c r="AS81" s="5075">
        <v>0</v>
      </c>
      <c r="AT81" s="5075">
        <v>0</v>
      </c>
      <c r="AU81" s="5075">
        <v>0</v>
      </c>
      <c r="AV81" s="5075">
        <v>0</v>
      </c>
      <c r="AW81" s="5075">
        <v>0</v>
      </c>
      <c r="AX81" s="5075">
        <v>0</v>
      </c>
      <c r="AY81" s="5075">
        <v>0</v>
      </c>
      <c r="AZ81" s="5075">
        <v>0</v>
      </c>
      <c r="BA81" s="5075">
        <v>0</v>
      </c>
      <c r="BB81" s="5075">
        <v>0</v>
      </c>
      <c r="BC81" s="5075">
        <v>0</v>
      </c>
      <c r="BD81" s="5075">
        <v>0</v>
      </c>
      <c r="BE81" s="5075">
        <v>0</v>
      </c>
      <c r="BF81" s="5075">
        <v>0</v>
      </c>
      <c r="BG81" s="5075">
        <v>0</v>
      </c>
      <c r="BH81" s="5075">
        <v>0</v>
      </c>
      <c r="BI81" s="5075">
        <v>0</v>
      </c>
      <c r="BJ81" s="5075">
        <v>0</v>
      </c>
      <c r="BK81" s="5075">
        <v>0</v>
      </c>
      <c r="BL81" s="5075">
        <v>0</v>
      </c>
      <c r="BM81" s="5075">
        <v>0</v>
      </c>
      <c r="BN81" s="5075">
        <v>0</v>
      </c>
      <c r="BO81" s="5075">
        <v>0</v>
      </c>
      <c r="BP81" s="5075">
        <v>0</v>
      </c>
      <c r="BQ81" s="5075">
        <v>0</v>
      </c>
      <c r="BR81" s="5075">
        <v>0</v>
      </c>
      <c r="BS81" s="5075">
        <v>0</v>
      </c>
      <c r="BT81" s="5075">
        <v>0</v>
      </c>
      <c r="BU81" s="5075">
        <v>0</v>
      </c>
      <c r="BV81" s="5075">
        <v>0</v>
      </c>
      <c r="BW81" s="5075">
        <v>0</v>
      </c>
      <c r="BX81" s="5075">
        <v>0</v>
      </c>
      <c r="BY81" s="5075">
        <v>0</v>
      </c>
      <c r="BZ81" s="5075">
        <v>0</v>
      </c>
      <c r="CA81" s="5075">
        <v>0</v>
      </c>
      <c r="CB81" s="5075">
        <v>0</v>
      </c>
      <c r="CC81" s="5075">
        <v>0</v>
      </c>
      <c r="CD81" s="5075">
        <v>0</v>
      </c>
      <c r="CE81" s="5153">
        <v>0</v>
      </c>
      <c r="CF81" s="5076">
        <v>0</v>
      </c>
      <c r="CG81" s="2788"/>
      <c r="CH81" s="3091" t="s">
        <v>21056</v>
      </c>
      <c r="CI81" s="2788"/>
      <c r="CJ81" s="3091"/>
      <c r="CK81" s="3088"/>
      <c r="CL81" s="5729"/>
      <c r="CM81" s="2474" t="s">
        <v>17677</v>
      </c>
      <c r="CN81" s="3089" t="s">
        <v>1610</v>
      </c>
      <c r="CO81" s="3090">
        <v>3</v>
      </c>
      <c r="CP81" s="543" t="s">
        <v>21057</v>
      </c>
      <c r="CQ81" s="543" t="s">
        <v>21058</v>
      </c>
      <c r="CR81" s="543" t="s">
        <v>21059</v>
      </c>
      <c r="CS81" s="543" t="s">
        <v>21060</v>
      </c>
      <c r="CT81" s="543" t="s">
        <v>21061</v>
      </c>
      <c r="CU81" s="543" t="s">
        <v>21062</v>
      </c>
      <c r="CV81" s="543" t="s">
        <v>21063</v>
      </c>
      <c r="CW81" s="543" t="s">
        <v>21064</v>
      </c>
      <c r="CX81" s="543" t="s">
        <v>21065</v>
      </c>
      <c r="CY81" s="543" t="s">
        <v>21066</v>
      </c>
      <c r="CZ81" s="543" t="s">
        <v>21057</v>
      </c>
      <c r="DA81" s="543" t="s">
        <v>21058</v>
      </c>
      <c r="DB81" s="543" t="s">
        <v>21059</v>
      </c>
      <c r="DC81" s="543" t="s">
        <v>21060</v>
      </c>
      <c r="DD81" s="543" t="s">
        <v>21061</v>
      </c>
      <c r="DE81" s="543" t="s">
        <v>21062</v>
      </c>
      <c r="DF81" s="543" t="s">
        <v>21063</v>
      </c>
      <c r="DG81" s="543" t="s">
        <v>21064</v>
      </c>
      <c r="DH81" s="543" t="s">
        <v>21065</v>
      </c>
      <c r="DI81" s="543" t="s">
        <v>21066</v>
      </c>
      <c r="DJ81" s="543" t="s">
        <v>21057</v>
      </c>
      <c r="DK81" s="543" t="s">
        <v>21058</v>
      </c>
      <c r="DL81" s="543" t="s">
        <v>21059</v>
      </c>
      <c r="DM81" s="543" t="s">
        <v>21060</v>
      </c>
      <c r="DN81" s="543" t="s">
        <v>21061</v>
      </c>
      <c r="DO81" s="543" t="s">
        <v>21062</v>
      </c>
      <c r="DP81" s="543" t="s">
        <v>21063</v>
      </c>
      <c r="DQ81" s="543" t="s">
        <v>21064</v>
      </c>
      <c r="DR81" s="543" t="s">
        <v>21065</v>
      </c>
      <c r="DS81" s="543" t="s">
        <v>21066</v>
      </c>
      <c r="DT81" s="543" t="s">
        <v>21057</v>
      </c>
      <c r="DU81" s="543" t="s">
        <v>21058</v>
      </c>
      <c r="DV81" s="543" t="s">
        <v>21059</v>
      </c>
      <c r="DW81" s="543" t="s">
        <v>21060</v>
      </c>
      <c r="DX81" s="543" t="s">
        <v>21061</v>
      </c>
      <c r="DY81" s="543" t="s">
        <v>21062</v>
      </c>
      <c r="DZ81" s="543" t="s">
        <v>21063</v>
      </c>
      <c r="EA81" s="543" t="s">
        <v>21064</v>
      </c>
      <c r="EB81" s="543" t="s">
        <v>21065</v>
      </c>
      <c r="EC81" s="543" t="s">
        <v>21066</v>
      </c>
      <c r="ED81" s="543" t="s">
        <v>21057</v>
      </c>
      <c r="EE81" s="543" t="s">
        <v>21058</v>
      </c>
      <c r="EF81" s="543" t="s">
        <v>21059</v>
      </c>
      <c r="EG81" s="543" t="s">
        <v>21060</v>
      </c>
      <c r="EH81" s="543" t="s">
        <v>21061</v>
      </c>
      <c r="EI81" s="543" t="s">
        <v>21062</v>
      </c>
      <c r="EJ81" s="543" t="s">
        <v>21063</v>
      </c>
      <c r="EK81" s="543" t="s">
        <v>21064</v>
      </c>
      <c r="EL81" s="543" t="s">
        <v>21065</v>
      </c>
      <c r="EM81" s="543" t="s">
        <v>21066</v>
      </c>
      <c r="EN81" s="543" t="s">
        <v>21057</v>
      </c>
      <c r="EO81" s="543" t="s">
        <v>21058</v>
      </c>
      <c r="EP81" s="543" t="s">
        <v>21059</v>
      </c>
      <c r="EQ81" s="543" t="s">
        <v>21060</v>
      </c>
      <c r="ER81" s="543" t="s">
        <v>21061</v>
      </c>
      <c r="ES81" s="543" t="s">
        <v>21062</v>
      </c>
      <c r="ET81" s="543" t="s">
        <v>21063</v>
      </c>
      <c r="EU81" s="543" t="s">
        <v>21064</v>
      </c>
      <c r="EV81" s="543" t="s">
        <v>21065</v>
      </c>
      <c r="EW81" s="543" t="s">
        <v>21066</v>
      </c>
      <c r="EX81" s="543" t="s">
        <v>21057</v>
      </c>
      <c r="EY81" s="543" t="s">
        <v>21058</v>
      </c>
      <c r="EZ81" s="543" t="s">
        <v>21059</v>
      </c>
      <c r="FA81" s="543" t="s">
        <v>21060</v>
      </c>
      <c r="FB81" s="543" t="s">
        <v>21061</v>
      </c>
      <c r="FC81" s="543" t="s">
        <v>21062</v>
      </c>
      <c r="FD81" s="543" t="s">
        <v>21063</v>
      </c>
      <c r="FE81" s="543" t="s">
        <v>21064</v>
      </c>
      <c r="FF81" s="543" t="s">
        <v>21065</v>
      </c>
      <c r="FG81" s="543" t="s">
        <v>21066</v>
      </c>
      <c r="FH81" s="543" t="s">
        <v>21057</v>
      </c>
      <c r="FI81" s="543" t="s">
        <v>21058</v>
      </c>
      <c r="FJ81" s="543" t="s">
        <v>21059</v>
      </c>
      <c r="FK81" s="543" t="s">
        <v>21060</v>
      </c>
      <c r="FL81" s="543" t="s">
        <v>21061</v>
      </c>
      <c r="FM81" s="543" t="s">
        <v>21062</v>
      </c>
      <c r="FN81" s="543" t="s">
        <v>21063</v>
      </c>
      <c r="FO81" s="543" t="s">
        <v>21064</v>
      </c>
      <c r="FP81" s="543" t="s">
        <v>21065</v>
      </c>
      <c r="FQ81" s="544" t="s">
        <v>21066</v>
      </c>
      <c r="FR81" s="2788"/>
      <c r="FS81" s="3091" t="s">
        <v>21056</v>
      </c>
      <c r="FT81" s="2788"/>
    </row>
    <row r="82" spans="1:176" ht="20.25" customHeight="1">
      <c r="A82" s="5729"/>
      <c r="B82" s="2474" t="s">
        <v>17690</v>
      </c>
      <c r="C82" s="3089" t="s">
        <v>1610</v>
      </c>
      <c r="D82" s="3090">
        <v>3</v>
      </c>
      <c r="E82" s="5074">
        <v>0</v>
      </c>
      <c r="F82" s="5074">
        <v>0</v>
      </c>
      <c r="G82" s="5074">
        <v>0</v>
      </c>
      <c r="H82" s="5074">
        <v>5.2763678073080653</v>
      </c>
      <c r="I82" s="5074">
        <v>0</v>
      </c>
      <c r="J82" s="5074">
        <v>0</v>
      </c>
      <c r="K82" s="5074">
        <v>0</v>
      </c>
      <c r="L82" s="5074">
        <v>0</v>
      </c>
      <c r="M82" s="5074">
        <v>0</v>
      </c>
      <c r="N82" s="5075">
        <v>5.2763678073080653</v>
      </c>
      <c r="O82" s="5074">
        <v>0</v>
      </c>
      <c r="P82" s="5074">
        <v>0</v>
      </c>
      <c r="Q82" s="5074">
        <v>0</v>
      </c>
      <c r="R82" s="5074">
        <v>0.43553081578898972</v>
      </c>
      <c r="S82" s="5074">
        <v>0</v>
      </c>
      <c r="T82" s="5074">
        <v>0</v>
      </c>
      <c r="U82" s="5074">
        <v>0</v>
      </c>
      <c r="V82" s="5074">
        <v>0</v>
      </c>
      <c r="W82" s="542"/>
      <c r="X82" s="5075">
        <v>0.43553081578898972</v>
      </c>
      <c r="Y82" s="5074">
        <v>0</v>
      </c>
      <c r="Z82" s="5074">
        <v>0</v>
      </c>
      <c r="AA82" s="5074">
        <v>0</v>
      </c>
      <c r="AB82" s="5074">
        <v>0</v>
      </c>
      <c r="AC82" s="5074">
        <v>0</v>
      </c>
      <c r="AD82" s="5074">
        <v>0</v>
      </c>
      <c r="AE82" s="5074">
        <v>0</v>
      </c>
      <c r="AF82" s="5074">
        <v>0</v>
      </c>
      <c r="AG82" s="542"/>
      <c r="AH82" s="5075">
        <v>0</v>
      </c>
      <c r="AI82" s="5074">
        <v>0</v>
      </c>
      <c r="AJ82" s="5074">
        <v>0</v>
      </c>
      <c r="AK82" s="5074">
        <v>0</v>
      </c>
      <c r="AL82" s="5074">
        <v>30.793933436638856</v>
      </c>
      <c r="AM82" s="5074">
        <v>0</v>
      </c>
      <c r="AN82" s="5074">
        <v>0</v>
      </c>
      <c r="AO82" s="5074">
        <v>0</v>
      </c>
      <c r="AP82" s="5074">
        <v>0</v>
      </c>
      <c r="AQ82" s="542"/>
      <c r="AR82" s="5075">
        <v>30.793933436638856</v>
      </c>
      <c r="AS82" s="5074">
        <v>0</v>
      </c>
      <c r="AT82" s="5074">
        <v>0</v>
      </c>
      <c r="AU82" s="5074">
        <v>0</v>
      </c>
      <c r="AV82" s="5074">
        <v>0</v>
      </c>
      <c r="AW82" s="5074">
        <v>0</v>
      </c>
      <c r="AX82" s="5074">
        <v>0</v>
      </c>
      <c r="AY82" s="5074">
        <v>0</v>
      </c>
      <c r="AZ82" s="5074">
        <v>0</v>
      </c>
      <c r="BA82" s="542"/>
      <c r="BB82" s="5075">
        <v>0</v>
      </c>
      <c r="BC82" s="5074">
        <v>0</v>
      </c>
      <c r="BD82" s="5074">
        <v>0</v>
      </c>
      <c r="BE82" s="5074">
        <v>0</v>
      </c>
      <c r="BF82" s="5074">
        <v>0</v>
      </c>
      <c r="BG82" s="5074">
        <v>0</v>
      </c>
      <c r="BH82" s="5074">
        <v>0</v>
      </c>
      <c r="BI82" s="5074">
        <v>0</v>
      </c>
      <c r="BJ82" s="5074">
        <v>0</v>
      </c>
      <c r="BK82" s="542"/>
      <c r="BL82" s="5075">
        <v>0</v>
      </c>
      <c r="BM82" s="5074">
        <v>0.47421892301410973</v>
      </c>
      <c r="BN82" s="5074">
        <v>0.46130343116966666</v>
      </c>
      <c r="BO82" s="5074">
        <v>0.18028687643765834</v>
      </c>
      <c r="BP82" s="5074">
        <v>21.272632919014345</v>
      </c>
      <c r="BQ82" s="5074">
        <v>0</v>
      </c>
      <c r="BR82" s="5074">
        <v>0</v>
      </c>
      <c r="BS82" s="5074">
        <v>0</v>
      </c>
      <c r="BT82" s="5074">
        <v>0</v>
      </c>
      <c r="BU82" s="542"/>
      <c r="BV82" s="5075">
        <v>22.388442149635779</v>
      </c>
      <c r="BW82" s="5074">
        <v>0</v>
      </c>
      <c r="BX82" s="5074">
        <v>0</v>
      </c>
      <c r="BY82" s="5074">
        <v>0</v>
      </c>
      <c r="BZ82" s="5074">
        <v>1563.4673700543508</v>
      </c>
      <c r="CA82" s="5074">
        <v>0</v>
      </c>
      <c r="CB82" s="5074">
        <v>0</v>
      </c>
      <c r="CC82" s="5074">
        <v>5.5951831879841727</v>
      </c>
      <c r="CD82" s="5074">
        <v>0</v>
      </c>
      <c r="CE82" s="592"/>
      <c r="CF82" s="5076">
        <v>1569.0625532423351</v>
      </c>
      <c r="CG82" s="2788"/>
      <c r="CH82" s="3091" t="s">
        <v>21067</v>
      </c>
      <c r="CI82" s="2788"/>
      <c r="CJ82" s="3091"/>
      <c r="CK82" s="3088"/>
      <c r="CL82" s="2932"/>
      <c r="CM82" s="2474" t="s">
        <v>17690</v>
      </c>
      <c r="CN82" s="3089" t="s">
        <v>1610</v>
      </c>
      <c r="CO82" s="3090">
        <v>3</v>
      </c>
      <c r="CP82" s="542" t="s">
        <v>21068</v>
      </c>
      <c r="CQ82" s="542" t="s">
        <v>21069</v>
      </c>
      <c r="CR82" s="542" t="s">
        <v>21070</v>
      </c>
      <c r="CS82" s="542" t="s">
        <v>21071</v>
      </c>
      <c r="CT82" s="542" t="s">
        <v>21072</v>
      </c>
      <c r="CU82" s="542" t="s">
        <v>21073</v>
      </c>
      <c r="CV82" s="542" t="s">
        <v>21074</v>
      </c>
      <c r="CW82" s="542" t="s">
        <v>21075</v>
      </c>
      <c r="CX82" s="542" t="s">
        <v>21076</v>
      </c>
      <c r="CY82" s="543" t="s">
        <v>21077</v>
      </c>
      <c r="CZ82" s="542" t="s">
        <v>21068</v>
      </c>
      <c r="DA82" s="542" t="s">
        <v>21069</v>
      </c>
      <c r="DB82" s="542" t="s">
        <v>21070</v>
      </c>
      <c r="DC82" s="542" t="s">
        <v>21071</v>
      </c>
      <c r="DD82" s="542" t="s">
        <v>21072</v>
      </c>
      <c r="DE82" s="542" t="s">
        <v>21073</v>
      </c>
      <c r="DF82" s="542" t="s">
        <v>21074</v>
      </c>
      <c r="DG82" s="542" t="s">
        <v>21075</v>
      </c>
      <c r="DH82" s="542" t="s">
        <v>21076</v>
      </c>
      <c r="DI82" s="543" t="s">
        <v>21077</v>
      </c>
      <c r="DJ82" s="542" t="s">
        <v>21068</v>
      </c>
      <c r="DK82" s="542" t="s">
        <v>21069</v>
      </c>
      <c r="DL82" s="542" t="s">
        <v>21070</v>
      </c>
      <c r="DM82" s="542" t="s">
        <v>21071</v>
      </c>
      <c r="DN82" s="542" t="s">
        <v>21072</v>
      </c>
      <c r="DO82" s="542" t="s">
        <v>21073</v>
      </c>
      <c r="DP82" s="542" t="s">
        <v>21074</v>
      </c>
      <c r="DQ82" s="542" t="s">
        <v>21075</v>
      </c>
      <c r="DR82" s="542" t="s">
        <v>21076</v>
      </c>
      <c r="DS82" s="543" t="s">
        <v>21077</v>
      </c>
      <c r="DT82" s="542" t="s">
        <v>21068</v>
      </c>
      <c r="DU82" s="542" t="s">
        <v>21069</v>
      </c>
      <c r="DV82" s="542" t="s">
        <v>21070</v>
      </c>
      <c r="DW82" s="542" t="s">
        <v>21071</v>
      </c>
      <c r="DX82" s="542" t="s">
        <v>21072</v>
      </c>
      <c r="DY82" s="542" t="s">
        <v>21073</v>
      </c>
      <c r="DZ82" s="542" t="s">
        <v>21074</v>
      </c>
      <c r="EA82" s="542" t="s">
        <v>21075</v>
      </c>
      <c r="EB82" s="542" t="s">
        <v>21076</v>
      </c>
      <c r="EC82" s="543" t="s">
        <v>21077</v>
      </c>
      <c r="ED82" s="542" t="s">
        <v>21068</v>
      </c>
      <c r="EE82" s="542" t="s">
        <v>21069</v>
      </c>
      <c r="EF82" s="542" t="s">
        <v>21070</v>
      </c>
      <c r="EG82" s="542" t="s">
        <v>21071</v>
      </c>
      <c r="EH82" s="542" t="s">
        <v>21072</v>
      </c>
      <c r="EI82" s="542" t="s">
        <v>21073</v>
      </c>
      <c r="EJ82" s="542" t="s">
        <v>21074</v>
      </c>
      <c r="EK82" s="542" t="s">
        <v>21075</v>
      </c>
      <c r="EL82" s="542" t="s">
        <v>21076</v>
      </c>
      <c r="EM82" s="543" t="s">
        <v>21077</v>
      </c>
      <c r="EN82" s="542" t="s">
        <v>21068</v>
      </c>
      <c r="EO82" s="542" t="s">
        <v>21069</v>
      </c>
      <c r="EP82" s="542" t="s">
        <v>21070</v>
      </c>
      <c r="EQ82" s="542" t="s">
        <v>21071</v>
      </c>
      <c r="ER82" s="542" t="s">
        <v>21072</v>
      </c>
      <c r="ES82" s="542" t="s">
        <v>21073</v>
      </c>
      <c r="ET82" s="542" t="s">
        <v>21074</v>
      </c>
      <c r="EU82" s="542" t="s">
        <v>21075</v>
      </c>
      <c r="EV82" s="542" t="s">
        <v>21076</v>
      </c>
      <c r="EW82" s="543" t="s">
        <v>21077</v>
      </c>
      <c r="EX82" s="542" t="s">
        <v>21068</v>
      </c>
      <c r="EY82" s="542" t="s">
        <v>21069</v>
      </c>
      <c r="EZ82" s="542" t="s">
        <v>21070</v>
      </c>
      <c r="FA82" s="542" t="s">
        <v>21071</v>
      </c>
      <c r="FB82" s="542" t="s">
        <v>21072</v>
      </c>
      <c r="FC82" s="542" t="s">
        <v>21073</v>
      </c>
      <c r="FD82" s="542" t="s">
        <v>21074</v>
      </c>
      <c r="FE82" s="542" t="s">
        <v>21075</v>
      </c>
      <c r="FF82" s="542" t="s">
        <v>21076</v>
      </c>
      <c r="FG82" s="543" t="s">
        <v>21077</v>
      </c>
      <c r="FH82" s="542" t="s">
        <v>21068</v>
      </c>
      <c r="FI82" s="542" t="s">
        <v>21069</v>
      </c>
      <c r="FJ82" s="542" t="s">
        <v>21070</v>
      </c>
      <c r="FK82" s="542" t="s">
        <v>21071</v>
      </c>
      <c r="FL82" s="542" t="s">
        <v>21072</v>
      </c>
      <c r="FM82" s="542" t="s">
        <v>21073</v>
      </c>
      <c r="FN82" s="542" t="s">
        <v>21074</v>
      </c>
      <c r="FO82" s="542" t="s">
        <v>21075</v>
      </c>
      <c r="FP82" s="542" t="s">
        <v>21076</v>
      </c>
      <c r="FQ82" s="544" t="s">
        <v>21077</v>
      </c>
      <c r="FR82" s="2788"/>
      <c r="FS82" s="3091" t="s">
        <v>21067</v>
      </c>
      <c r="FT82" s="2788"/>
    </row>
    <row r="83" spans="1:176" ht="20.25" customHeight="1">
      <c r="A83" s="5729"/>
      <c r="B83" s="2474" t="s">
        <v>17703</v>
      </c>
      <c r="C83" s="3089" t="s">
        <v>1610</v>
      </c>
      <c r="D83" s="3090">
        <v>3</v>
      </c>
      <c r="E83" s="5074">
        <v>0</v>
      </c>
      <c r="F83" s="5074">
        <v>0</v>
      </c>
      <c r="G83" s="5074">
        <v>0</v>
      </c>
      <c r="H83" s="5074">
        <v>-0.27537651884160269</v>
      </c>
      <c r="I83" s="5074">
        <v>0</v>
      </c>
      <c r="J83" s="5074">
        <v>-6.0473401306301222E-3</v>
      </c>
      <c r="K83" s="5074">
        <v>0</v>
      </c>
      <c r="L83" s="5074">
        <v>4.204943547097393E-2</v>
      </c>
      <c r="M83" s="5074">
        <v>0</v>
      </c>
      <c r="N83" s="5075">
        <v>-0.2393744235012589</v>
      </c>
      <c r="O83" s="5074">
        <v>0</v>
      </c>
      <c r="P83" s="5074">
        <v>0</v>
      </c>
      <c r="Q83" s="5074">
        <v>0</v>
      </c>
      <c r="R83" s="5074">
        <v>0</v>
      </c>
      <c r="S83" s="5074">
        <v>0</v>
      </c>
      <c r="T83" s="5074">
        <v>0</v>
      </c>
      <c r="U83" s="5074">
        <v>0</v>
      </c>
      <c r="V83" s="5074">
        <v>0</v>
      </c>
      <c r="W83" s="542"/>
      <c r="X83" s="5075">
        <v>0</v>
      </c>
      <c r="Y83" s="5074">
        <v>0</v>
      </c>
      <c r="Z83" s="5074">
        <v>0</v>
      </c>
      <c r="AA83" s="5074">
        <v>0</v>
      </c>
      <c r="AB83" s="5074">
        <v>0</v>
      </c>
      <c r="AC83" s="5074">
        <v>0</v>
      </c>
      <c r="AD83" s="5074">
        <v>0</v>
      </c>
      <c r="AE83" s="5074">
        <v>0</v>
      </c>
      <c r="AF83" s="5074">
        <v>0</v>
      </c>
      <c r="AG83" s="542"/>
      <c r="AH83" s="5075">
        <v>0</v>
      </c>
      <c r="AI83" s="5074">
        <v>0</v>
      </c>
      <c r="AJ83" s="5074">
        <v>0</v>
      </c>
      <c r="AK83" s="5074">
        <v>0</v>
      </c>
      <c r="AL83" s="5074">
        <v>0</v>
      </c>
      <c r="AM83" s="5074">
        <v>0</v>
      </c>
      <c r="AN83" s="5074">
        <v>0</v>
      </c>
      <c r="AO83" s="5074">
        <v>0</v>
      </c>
      <c r="AP83" s="5074">
        <v>0</v>
      </c>
      <c r="AQ83" s="542"/>
      <c r="AR83" s="5075">
        <v>0</v>
      </c>
      <c r="AS83" s="5074">
        <v>0</v>
      </c>
      <c r="AT83" s="5074">
        <v>0</v>
      </c>
      <c r="AU83" s="5074">
        <v>0</v>
      </c>
      <c r="AV83" s="5074">
        <v>2.2001268775009475</v>
      </c>
      <c r="AW83" s="5074">
        <v>0</v>
      </c>
      <c r="AX83" s="5074">
        <v>0</v>
      </c>
      <c r="AY83" s="5074">
        <v>0</v>
      </c>
      <c r="AZ83" s="5074">
        <v>0</v>
      </c>
      <c r="BA83" s="542"/>
      <c r="BB83" s="5075">
        <v>2.2001268775009475</v>
      </c>
      <c r="BC83" s="5074">
        <v>0</v>
      </c>
      <c r="BD83" s="5074">
        <v>0</v>
      </c>
      <c r="BE83" s="5074">
        <v>0</v>
      </c>
      <c r="BF83" s="5074">
        <v>2.1836194380186864</v>
      </c>
      <c r="BG83" s="5074">
        <v>0</v>
      </c>
      <c r="BH83" s="5074">
        <v>0</v>
      </c>
      <c r="BI83" s="5074">
        <v>0</v>
      </c>
      <c r="BJ83" s="5074">
        <v>0</v>
      </c>
      <c r="BK83" s="542"/>
      <c r="BL83" s="5075">
        <v>2.1836194380186864</v>
      </c>
      <c r="BM83" s="5074">
        <v>5.4718353045223591E-3</v>
      </c>
      <c r="BN83" s="5074">
        <v>5.3228082606403687E-3</v>
      </c>
      <c r="BO83" s="5074">
        <v>2.0802630337134124E-3</v>
      </c>
      <c r="BP83" s="5074">
        <v>2.3675555302215576</v>
      </c>
      <c r="BQ83" s="5074">
        <v>0</v>
      </c>
      <c r="BR83" s="5074">
        <v>0</v>
      </c>
      <c r="BS83" s="5074">
        <v>0</v>
      </c>
      <c r="BT83" s="5074">
        <v>0</v>
      </c>
      <c r="BU83" s="542"/>
      <c r="BV83" s="5075">
        <v>2.3804304368204336</v>
      </c>
      <c r="BW83" s="5074">
        <v>1.6592168026014119E-2</v>
      </c>
      <c r="BX83" s="5074">
        <v>1.6140275449776205E-2</v>
      </c>
      <c r="BY83" s="5074">
        <v>6.3079518795370161E-3</v>
      </c>
      <c r="BZ83" s="5074">
        <v>2.751461794547466</v>
      </c>
      <c r="CA83" s="5074">
        <v>0</v>
      </c>
      <c r="CB83" s="5074">
        <v>0</v>
      </c>
      <c r="CC83" s="5074">
        <v>0</v>
      </c>
      <c r="CD83" s="5074">
        <v>0</v>
      </c>
      <c r="CE83" s="592"/>
      <c r="CF83" s="5076">
        <v>2.7905021899027935</v>
      </c>
      <c r="CG83" s="2788"/>
      <c r="CH83" s="3091" t="s">
        <v>21078</v>
      </c>
      <c r="CI83" s="2788"/>
      <c r="CJ83" s="3091"/>
      <c r="CK83" s="3088"/>
      <c r="CL83" s="2932"/>
      <c r="CM83" s="2474" t="s">
        <v>17703</v>
      </c>
      <c r="CN83" s="3089" t="s">
        <v>1610</v>
      </c>
      <c r="CO83" s="3090">
        <v>3</v>
      </c>
      <c r="CP83" s="542" t="s">
        <v>21079</v>
      </c>
      <c r="CQ83" s="542" t="s">
        <v>21080</v>
      </c>
      <c r="CR83" s="542" t="s">
        <v>21081</v>
      </c>
      <c r="CS83" s="542" t="s">
        <v>21082</v>
      </c>
      <c r="CT83" s="542" t="s">
        <v>21083</v>
      </c>
      <c r="CU83" s="542" t="s">
        <v>21084</v>
      </c>
      <c r="CV83" s="542" t="s">
        <v>21085</v>
      </c>
      <c r="CW83" s="542" t="s">
        <v>21086</v>
      </c>
      <c r="CX83" s="542" t="s">
        <v>21087</v>
      </c>
      <c r="CY83" s="543" t="s">
        <v>21088</v>
      </c>
      <c r="CZ83" s="542" t="s">
        <v>21079</v>
      </c>
      <c r="DA83" s="542" t="s">
        <v>21080</v>
      </c>
      <c r="DB83" s="542" t="s">
        <v>21081</v>
      </c>
      <c r="DC83" s="542" t="s">
        <v>21082</v>
      </c>
      <c r="DD83" s="542" t="s">
        <v>21083</v>
      </c>
      <c r="DE83" s="542" t="s">
        <v>21084</v>
      </c>
      <c r="DF83" s="542" t="s">
        <v>21085</v>
      </c>
      <c r="DG83" s="542" t="s">
        <v>21086</v>
      </c>
      <c r="DH83" s="542" t="s">
        <v>21087</v>
      </c>
      <c r="DI83" s="543" t="s">
        <v>21088</v>
      </c>
      <c r="DJ83" s="542" t="s">
        <v>21079</v>
      </c>
      <c r="DK83" s="542" t="s">
        <v>21080</v>
      </c>
      <c r="DL83" s="542" t="s">
        <v>21081</v>
      </c>
      <c r="DM83" s="542" t="s">
        <v>21082</v>
      </c>
      <c r="DN83" s="542" t="s">
        <v>21083</v>
      </c>
      <c r="DO83" s="542" t="s">
        <v>21084</v>
      </c>
      <c r="DP83" s="542" t="s">
        <v>21085</v>
      </c>
      <c r="DQ83" s="542" t="s">
        <v>21086</v>
      </c>
      <c r="DR83" s="542" t="s">
        <v>21087</v>
      </c>
      <c r="DS83" s="543" t="s">
        <v>21088</v>
      </c>
      <c r="DT83" s="542" t="s">
        <v>21079</v>
      </c>
      <c r="DU83" s="542" t="s">
        <v>21080</v>
      </c>
      <c r="DV83" s="542" t="s">
        <v>21081</v>
      </c>
      <c r="DW83" s="542" t="s">
        <v>21082</v>
      </c>
      <c r="DX83" s="542" t="s">
        <v>21083</v>
      </c>
      <c r="DY83" s="542" t="s">
        <v>21084</v>
      </c>
      <c r="DZ83" s="542" t="s">
        <v>21085</v>
      </c>
      <c r="EA83" s="542" t="s">
        <v>21086</v>
      </c>
      <c r="EB83" s="542" t="s">
        <v>21087</v>
      </c>
      <c r="EC83" s="543" t="s">
        <v>21088</v>
      </c>
      <c r="ED83" s="542" t="s">
        <v>21079</v>
      </c>
      <c r="EE83" s="542" t="s">
        <v>21080</v>
      </c>
      <c r="EF83" s="542" t="s">
        <v>21081</v>
      </c>
      <c r="EG83" s="542" t="s">
        <v>21082</v>
      </c>
      <c r="EH83" s="542" t="s">
        <v>21083</v>
      </c>
      <c r="EI83" s="542" t="s">
        <v>21084</v>
      </c>
      <c r="EJ83" s="542" t="s">
        <v>21085</v>
      </c>
      <c r="EK83" s="542" t="s">
        <v>21086</v>
      </c>
      <c r="EL83" s="542" t="s">
        <v>21087</v>
      </c>
      <c r="EM83" s="543" t="s">
        <v>21088</v>
      </c>
      <c r="EN83" s="542" t="s">
        <v>21079</v>
      </c>
      <c r="EO83" s="542" t="s">
        <v>21080</v>
      </c>
      <c r="EP83" s="542" t="s">
        <v>21081</v>
      </c>
      <c r="EQ83" s="542" t="s">
        <v>21082</v>
      </c>
      <c r="ER83" s="542" t="s">
        <v>21083</v>
      </c>
      <c r="ES83" s="542" t="s">
        <v>21084</v>
      </c>
      <c r="ET83" s="542" t="s">
        <v>21085</v>
      </c>
      <c r="EU83" s="542" t="s">
        <v>21086</v>
      </c>
      <c r="EV83" s="542" t="s">
        <v>21087</v>
      </c>
      <c r="EW83" s="543" t="s">
        <v>21088</v>
      </c>
      <c r="EX83" s="542" t="s">
        <v>21079</v>
      </c>
      <c r="EY83" s="542" t="s">
        <v>21080</v>
      </c>
      <c r="EZ83" s="542" t="s">
        <v>21081</v>
      </c>
      <c r="FA83" s="542" t="s">
        <v>21082</v>
      </c>
      <c r="FB83" s="542" t="s">
        <v>21083</v>
      </c>
      <c r="FC83" s="542" t="s">
        <v>21084</v>
      </c>
      <c r="FD83" s="542" t="s">
        <v>21085</v>
      </c>
      <c r="FE83" s="542" t="s">
        <v>21086</v>
      </c>
      <c r="FF83" s="542" t="s">
        <v>21087</v>
      </c>
      <c r="FG83" s="543" t="s">
        <v>21088</v>
      </c>
      <c r="FH83" s="542" t="s">
        <v>21079</v>
      </c>
      <c r="FI83" s="542" t="s">
        <v>21080</v>
      </c>
      <c r="FJ83" s="542" t="s">
        <v>21081</v>
      </c>
      <c r="FK83" s="542" t="s">
        <v>21082</v>
      </c>
      <c r="FL83" s="542" t="s">
        <v>21083</v>
      </c>
      <c r="FM83" s="542" t="s">
        <v>21084</v>
      </c>
      <c r="FN83" s="542" t="s">
        <v>21085</v>
      </c>
      <c r="FO83" s="542" t="s">
        <v>21086</v>
      </c>
      <c r="FP83" s="542" t="s">
        <v>21087</v>
      </c>
      <c r="FQ83" s="544" t="s">
        <v>21088</v>
      </c>
      <c r="FR83" s="2788"/>
      <c r="FS83" s="3091" t="s">
        <v>21078</v>
      </c>
      <c r="FT83" s="2788"/>
    </row>
    <row r="84" spans="1:176" ht="20.25" customHeight="1">
      <c r="A84" s="5729"/>
      <c r="B84" s="2474" t="s">
        <v>17716</v>
      </c>
      <c r="C84" s="3089" t="s">
        <v>1610</v>
      </c>
      <c r="D84" s="3090">
        <v>3</v>
      </c>
      <c r="E84" s="5075">
        <v>0</v>
      </c>
      <c r="F84" s="5075">
        <v>0</v>
      </c>
      <c r="G84" s="5075">
        <v>0</v>
      </c>
      <c r="H84" s="5075">
        <v>5.0009912884664622</v>
      </c>
      <c r="I84" s="5075">
        <v>0</v>
      </c>
      <c r="J84" s="5075">
        <v>-6.0473401306301222E-3</v>
      </c>
      <c r="K84" s="5075">
        <v>0</v>
      </c>
      <c r="L84" s="5075">
        <v>4.204943547097393E-2</v>
      </c>
      <c r="M84" s="5075">
        <v>0</v>
      </c>
      <c r="N84" s="5075">
        <v>5.0369933838068057</v>
      </c>
      <c r="O84" s="5075">
        <v>0</v>
      </c>
      <c r="P84" s="5075">
        <v>0</v>
      </c>
      <c r="Q84" s="5075">
        <v>0</v>
      </c>
      <c r="R84" s="5075">
        <v>0.43553081578898972</v>
      </c>
      <c r="S84" s="5075">
        <v>0</v>
      </c>
      <c r="T84" s="5075">
        <v>0</v>
      </c>
      <c r="U84" s="5075">
        <v>0</v>
      </c>
      <c r="V84" s="5075">
        <v>0</v>
      </c>
      <c r="W84" s="5075">
        <v>0</v>
      </c>
      <c r="X84" s="5075">
        <v>0.43553081578898972</v>
      </c>
      <c r="Y84" s="5075">
        <v>0</v>
      </c>
      <c r="Z84" s="5075">
        <v>0</v>
      </c>
      <c r="AA84" s="5075">
        <v>0</v>
      </c>
      <c r="AB84" s="5075">
        <v>0</v>
      </c>
      <c r="AC84" s="5075">
        <v>0</v>
      </c>
      <c r="AD84" s="5075">
        <v>0</v>
      </c>
      <c r="AE84" s="5075">
        <v>0</v>
      </c>
      <c r="AF84" s="5075">
        <v>0</v>
      </c>
      <c r="AG84" s="5075">
        <v>0</v>
      </c>
      <c r="AH84" s="5075">
        <v>0</v>
      </c>
      <c r="AI84" s="5075">
        <v>0</v>
      </c>
      <c r="AJ84" s="5075">
        <v>0</v>
      </c>
      <c r="AK84" s="5075">
        <v>0</v>
      </c>
      <c r="AL84" s="5075">
        <v>30.793933436638856</v>
      </c>
      <c r="AM84" s="5075">
        <v>0</v>
      </c>
      <c r="AN84" s="5075">
        <v>0</v>
      </c>
      <c r="AO84" s="5075">
        <v>0</v>
      </c>
      <c r="AP84" s="5075">
        <v>0</v>
      </c>
      <c r="AQ84" s="5075">
        <v>0</v>
      </c>
      <c r="AR84" s="5075">
        <v>30.793933436638856</v>
      </c>
      <c r="AS84" s="5075">
        <v>0</v>
      </c>
      <c r="AT84" s="5075">
        <v>0</v>
      </c>
      <c r="AU84" s="5075">
        <v>0</v>
      </c>
      <c r="AV84" s="5075">
        <v>2.2001268775009475</v>
      </c>
      <c r="AW84" s="5075">
        <v>0</v>
      </c>
      <c r="AX84" s="5075">
        <v>0</v>
      </c>
      <c r="AY84" s="5075">
        <v>0</v>
      </c>
      <c r="AZ84" s="5075">
        <v>0</v>
      </c>
      <c r="BA84" s="5075">
        <v>0</v>
      </c>
      <c r="BB84" s="5075">
        <v>2.2001268775009475</v>
      </c>
      <c r="BC84" s="5075">
        <v>0</v>
      </c>
      <c r="BD84" s="5075">
        <v>0</v>
      </c>
      <c r="BE84" s="5075">
        <v>0</v>
      </c>
      <c r="BF84" s="5075">
        <v>2.1836194380186864</v>
      </c>
      <c r="BG84" s="5075">
        <v>0</v>
      </c>
      <c r="BH84" s="5075">
        <v>0</v>
      </c>
      <c r="BI84" s="5075">
        <v>0</v>
      </c>
      <c r="BJ84" s="5075">
        <v>0</v>
      </c>
      <c r="BK84" s="5075">
        <v>0</v>
      </c>
      <c r="BL84" s="5075">
        <v>2.1836194380186864</v>
      </c>
      <c r="BM84" s="5075">
        <v>0.47969075831863206</v>
      </c>
      <c r="BN84" s="5075">
        <v>0.46662623943030701</v>
      </c>
      <c r="BO84" s="5075">
        <v>0.18236713947137176</v>
      </c>
      <c r="BP84" s="5075">
        <v>23.640188449235904</v>
      </c>
      <c r="BQ84" s="5075">
        <v>0</v>
      </c>
      <c r="BR84" s="5075">
        <v>0</v>
      </c>
      <c r="BS84" s="5075">
        <v>0</v>
      </c>
      <c r="BT84" s="5075">
        <v>0</v>
      </c>
      <c r="BU84" s="5075">
        <v>0</v>
      </c>
      <c r="BV84" s="5075">
        <v>24.768872586456215</v>
      </c>
      <c r="BW84" s="5075">
        <v>1.6592168026014119E-2</v>
      </c>
      <c r="BX84" s="5075">
        <v>1.6140275449776205E-2</v>
      </c>
      <c r="BY84" s="5075">
        <v>6.3079518795370161E-3</v>
      </c>
      <c r="BZ84" s="5075">
        <v>1566.2188318488982</v>
      </c>
      <c r="CA84" s="5075">
        <v>0</v>
      </c>
      <c r="CB84" s="5075">
        <v>0</v>
      </c>
      <c r="CC84" s="5075">
        <v>5.5951831879841727</v>
      </c>
      <c r="CD84" s="5075">
        <v>0</v>
      </c>
      <c r="CE84" s="5153">
        <v>0</v>
      </c>
      <c r="CF84" s="5076">
        <v>1571.8530554322379</v>
      </c>
      <c r="CG84" s="2788"/>
      <c r="CH84" s="3091" t="s">
        <v>21089</v>
      </c>
      <c r="CI84" s="2788"/>
      <c r="CJ84" s="3091"/>
      <c r="CK84" s="3088"/>
      <c r="CL84" s="2932"/>
      <c r="CM84" s="2474" t="s">
        <v>17716</v>
      </c>
      <c r="CN84" s="3089" t="s">
        <v>1610</v>
      </c>
      <c r="CO84" s="3090">
        <v>3</v>
      </c>
      <c r="CP84" s="543" t="s">
        <v>21090</v>
      </c>
      <c r="CQ84" s="543" t="s">
        <v>21091</v>
      </c>
      <c r="CR84" s="543" t="s">
        <v>21092</v>
      </c>
      <c r="CS84" s="543" t="s">
        <v>21093</v>
      </c>
      <c r="CT84" s="543" t="s">
        <v>21094</v>
      </c>
      <c r="CU84" s="543" t="s">
        <v>21095</v>
      </c>
      <c r="CV84" s="543" t="s">
        <v>21096</v>
      </c>
      <c r="CW84" s="543" t="s">
        <v>21097</v>
      </c>
      <c r="CX84" s="543" t="s">
        <v>21098</v>
      </c>
      <c r="CY84" s="543" t="s">
        <v>21099</v>
      </c>
      <c r="CZ84" s="543" t="s">
        <v>21090</v>
      </c>
      <c r="DA84" s="543" t="s">
        <v>21091</v>
      </c>
      <c r="DB84" s="543" t="s">
        <v>21092</v>
      </c>
      <c r="DC84" s="543" t="s">
        <v>21093</v>
      </c>
      <c r="DD84" s="543" t="s">
        <v>21094</v>
      </c>
      <c r="DE84" s="543" t="s">
        <v>21095</v>
      </c>
      <c r="DF84" s="543" t="s">
        <v>21096</v>
      </c>
      <c r="DG84" s="543" t="s">
        <v>21097</v>
      </c>
      <c r="DH84" s="543" t="s">
        <v>21098</v>
      </c>
      <c r="DI84" s="543" t="s">
        <v>21099</v>
      </c>
      <c r="DJ84" s="543" t="s">
        <v>21090</v>
      </c>
      <c r="DK84" s="543" t="s">
        <v>21091</v>
      </c>
      <c r="DL84" s="543" t="s">
        <v>21092</v>
      </c>
      <c r="DM84" s="543" t="s">
        <v>21093</v>
      </c>
      <c r="DN84" s="543" t="s">
        <v>21094</v>
      </c>
      <c r="DO84" s="543" t="s">
        <v>21095</v>
      </c>
      <c r="DP84" s="543" t="s">
        <v>21096</v>
      </c>
      <c r="DQ84" s="543" t="s">
        <v>21097</v>
      </c>
      <c r="DR84" s="543" t="s">
        <v>21098</v>
      </c>
      <c r="DS84" s="543" t="s">
        <v>21099</v>
      </c>
      <c r="DT84" s="543" t="s">
        <v>21090</v>
      </c>
      <c r="DU84" s="543" t="s">
        <v>21091</v>
      </c>
      <c r="DV84" s="543" t="s">
        <v>21092</v>
      </c>
      <c r="DW84" s="543" t="s">
        <v>21093</v>
      </c>
      <c r="DX84" s="543" t="s">
        <v>21094</v>
      </c>
      <c r="DY84" s="543" t="s">
        <v>21095</v>
      </c>
      <c r="DZ84" s="543" t="s">
        <v>21096</v>
      </c>
      <c r="EA84" s="543" t="s">
        <v>21097</v>
      </c>
      <c r="EB84" s="543" t="s">
        <v>21098</v>
      </c>
      <c r="EC84" s="543" t="s">
        <v>21099</v>
      </c>
      <c r="ED84" s="543" t="s">
        <v>21090</v>
      </c>
      <c r="EE84" s="543" t="s">
        <v>21091</v>
      </c>
      <c r="EF84" s="543" t="s">
        <v>21092</v>
      </c>
      <c r="EG84" s="543" t="s">
        <v>21093</v>
      </c>
      <c r="EH84" s="543" t="s">
        <v>21094</v>
      </c>
      <c r="EI84" s="543" t="s">
        <v>21095</v>
      </c>
      <c r="EJ84" s="543" t="s">
        <v>21096</v>
      </c>
      <c r="EK84" s="543" t="s">
        <v>21097</v>
      </c>
      <c r="EL84" s="543" t="s">
        <v>21098</v>
      </c>
      <c r="EM84" s="543" t="s">
        <v>21099</v>
      </c>
      <c r="EN84" s="543" t="s">
        <v>21090</v>
      </c>
      <c r="EO84" s="543" t="s">
        <v>21091</v>
      </c>
      <c r="EP84" s="543" t="s">
        <v>21092</v>
      </c>
      <c r="EQ84" s="543" t="s">
        <v>21093</v>
      </c>
      <c r="ER84" s="543" t="s">
        <v>21094</v>
      </c>
      <c r="ES84" s="543" t="s">
        <v>21095</v>
      </c>
      <c r="ET84" s="543" t="s">
        <v>21096</v>
      </c>
      <c r="EU84" s="543" t="s">
        <v>21097</v>
      </c>
      <c r="EV84" s="543" t="s">
        <v>21098</v>
      </c>
      <c r="EW84" s="543" t="s">
        <v>21099</v>
      </c>
      <c r="EX84" s="543" t="s">
        <v>21090</v>
      </c>
      <c r="EY84" s="543" t="s">
        <v>21091</v>
      </c>
      <c r="EZ84" s="543" t="s">
        <v>21092</v>
      </c>
      <c r="FA84" s="543" t="s">
        <v>21093</v>
      </c>
      <c r="FB84" s="543" t="s">
        <v>21094</v>
      </c>
      <c r="FC84" s="543" t="s">
        <v>21095</v>
      </c>
      <c r="FD84" s="543" t="s">
        <v>21096</v>
      </c>
      <c r="FE84" s="543" t="s">
        <v>21097</v>
      </c>
      <c r="FF84" s="543" t="s">
        <v>21098</v>
      </c>
      <c r="FG84" s="543" t="s">
        <v>21099</v>
      </c>
      <c r="FH84" s="543" t="s">
        <v>21090</v>
      </c>
      <c r="FI84" s="543" t="s">
        <v>21091</v>
      </c>
      <c r="FJ84" s="543" t="s">
        <v>21092</v>
      </c>
      <c r="FK84" s="543" t="s">
        <v>21093</v>
      </c>
      <c r="FL84" s="543" t="s">
        <v>21094</v>
      </c>
      <c r="FM84" s="543" t="s">
        <v>21095</v>
      </c>
      <c r="FN84" s="543" t="s">
        <v>21096</v>
      </c>
      <c r="FO84" s="543" t="s">
        <v>21097</v>
      </c>
      <c r="FP84" s="543" t="s">
        <v>21098</v>
      </c>
      <c r="FQ84" s="544" t="s">
        <v>21099</v>
      </c>
      <c r="FR84" s="2788"/>
      <c r="FS84" s="3091" t="s">
        <v>21089</v>
      </c>
      <c r="FT84" s="2788"/>
    </row>
    <row r="85" spans="1:176" ht="20.25" customHeight="1">
      <c r="A85" s="5729"/>
      <c r="B85" s="2474" t="s">
        <v>17729</v>
      </c>
      <c r="C85" s="3089" t="s">
        <v>1610</v>
      </c>
      <c r="D85" s="3090">
        <v>3</v>
      </c>
      <c r="E85" s="5074">
        <v>0</v>
      </c>
      <c r="F85" s="5074">
        <v>0</v>
      </c>
      <c r="G85" s="5074">
        <v>0</v>
      </c>
      <c r="H85" s="5074">
        <v>0</v>
      </c>
      <c r="I85" s="5074">
        <v>0</v>
      </c>
      <c r="J85" s="5074">
        <v>0</v>
      </c>
      <c r="K85" s="5074">
        <v>0</v>
      </c>
      <c r="L85" s="5074">
        <v>0</v>
      </c>
      <c r="M85" s="5074">
        <v>0</v>
      </c>
      <c r="N85" s="5075">
        <v>0</v>
      </c>
      <c r="O85" s="5074">
        <v>0</v>
      </c>
      <c r="P85" s="5074">
        <v>0</v>
      </c>
      <c r="Q85" s="5074">
        <v>0</v>
      </c>
      <c r="R85" s="5074">
        <v>0</v>
      </c>
      <c r="S85" s="5074">
        <v>0</v>
      </c>
      <c r="T85" s="5074">
        <v>0</v>
      </c>
      <c r="U85" s="5074">
        <v>0</v>
      </c>
      <c r="V85" s="5074">
        <v>0</v>
      </c>
      <c r="W85" s="542"/>
      <c r="X85" s="5075">
        <v>0</v>
      </c>
      <c r="Y85" s="5074">
        <v>0</v>
      </c>
      <c r="Z85" s="5074">
        <v>0</v>
      </c>
      <c r="AA85" s="5074">
        <v>0</v>
      </c>
      <c r="AB85" s="5074">
        <v>0</v>
      </c>
      <c r="AC85" s="5074">
        <v>0</v>
      </c>
      <c r="AD85" s="5074">
        <v>0</v>
      </c>
      <c r="AE85" s="5074">
        <v>0</v>
      </c>
      <c r="AF85" s="5074">
        <v>0</v>
      </c>
      <c r="AG85" s="542"/>
      <c r="AH85" s="5075">
        <v>0</v>
      </c>
      <c r="AI85" s="5074">
        <v>0</v>
      </c>
      <c r="AJ85" s="5074">
        <v>0</v>
      </c>
      <c r="AK85" s="5074">
        <v>0</v>
      </c>
      <c r="AL85" s="5074">
        <v>0</v>
      </c>
      <c r="AM85" s="5074">
        <v>0</v>
      </c>
      <c r="AN85" s="5074">
        <v>0</v>
      </c>
      <c r="AO85" s="5074">
        <v>0</v>
      </c>
      <c r="AP85" s="5074">
        <v>0</v>
      </c>
      <c r="AQ85" s="542"/>
      <c r="AR85" s="5075">
        <v>0</v>
      </c>
      <c r="AS85" s="5074">
        <v>0</v>
      </c>
      <c r="AT85" s="5074">
        <v>0</v>
      </c>
      <c r="AU85" s="5074">
        <v>0</v>
      </c>
      <c r="AV85" s="5074">
        <v>0</v>
      </c>
      <c r="AW85" s="5074">
        <v>0</v>
      </c>
      <c r="AX85" s="5074">
        <v>0</v>
      </c>
      <c r="AY85" s="5074">
        <v>0</v>
      </c>
      <c r="AZ85" s="5074">
        <v>0</v>
      </c>
      <c r="BA85" s="542"/>
      <c r="BB85" s="5075">
        <v>0</v>
      </c>
      <c r="BC85" s="5074">
        <v>0</v>
      </c>
      <c r="BD85" s="5074">
        <v>0</v>
      </c>
      <c r="BE85" s="5074">
        <v>0</v>
      </c>
      <c r="BF85" s="5074">
        <v>0</v>
      </c>
      <c r="BG85" s="5074">
        <v>0</v>
      </c>
      <c r="BH85" s="5074">
        <v>0</v>
      </c>
      <c r="BI85" s="5074">
        <v>0</v>
      </c>
      <c r="BJ85" s="5074">
        <v>0</v>
      </c>
      <c r="BK85" s="542"/>
      <c r="BL85" s="5075">
        <v>0</v>
      </c>
      <c r="BM85" s="5074">
        <v>0</v>
      </c>
      <c r="BN85" s="5074">
        <v>0</v>
      </c>
      <c r="BO85" s="5074">
        <v>0</v>
      </c>
      <c r="BP85" s="5074">
        <v>0</v>
      </c>
      <c r="BQ85" s="5074">
        <v>0</v>
      </c>
      <c r="BR85" s="5074">
        <v>0</v>
      </c>
      <c r="BS85" s="5074">
        <v>0</v>
      </c>
      <c r="BT85" s="5074">
        <v>0</v>
      </c>
      <c r="BU85" s="542"/>
      <c r="BV85" s="5075">
        <v>0</v>
      </c>
      <c r="BW85" s="5074">
        <v>0</v>
      </c>
      <c r="BX85" s="5074">
        <v>0</v>
      </c>
      <c r="BY85" s="5074">
        <v>0</v>
      </c>
      <c r="BZ85" s="5074">
        <v>0</v>
      </c>
      <c r="CA85" s="5074">
        <v>0</v>
      </c>
      <c r="CB85" s="5074">
        <v>0</v>
      </c>
      <c r="CC85" s="5074">
        <v>0</v>
      </c>
      <c r="CD85" s="5074">
        <v>0</v>
      </c>
      <c r="CE85" s="592"/>
      <c r="CF85" s="5076">
        <v>0</v>
      </c>
      <c r="CG85" s="2788"/>
      <c r="CH85" s="3091" t="s">
        <v>21100</v>
      </c>
      <c r="CI85" s="2788"/>
      <c r="CJ85" s="3091"/>
      <c r="CK85" s="3088"/>
      <c r="CL85" s="2932"/>
      <c r="CM85" s="2474" t="s">
        <v>17729</v>
      </c>
      <c r="CN85" s="3089" t="s">
        <v>1610</v>
      </c>
      <c r="CO85" s="3090">
        <v>3</v>
      </c>
      <c r="CP85" s="542" t="s">
        <v>21101</v>
      </c>
      <c r="CQ85" s="542" t="s">
        <v>21102</v>
      </c>
      <c r="CR85" s="542" t="s">
        <v>21103</v>
      </c>
      <c r="CS85" s="542" t="s">
        <v>21104</v>
      </c>
      <c r="CT85" s="542" t="s">
        <v>21105</v>
      </c>
      <c r="CU85" s="542" t="s">
        <v>21106</v>
      </c>
      <c r="CV85" s="542" t="s">
        <v>21107</v>
      </c>
      <c r="CW85" s="542" t="s">
        <v>21108</v>
      </c>
      <c r="CX85" s="542" t="s">
        <v>21109</v>
      </c>
      <c r="CY85" s="543" t="s">
        <v>21110</v>
      </c>
      <c r="CZ85" s="542" t="s">
        <v>21101</v>
      </c>
      <c r="DA85" s="542" t="s">
        <v>21102</v>
      </c>
      <c r="DB85" s="542" t="s">
        <v>21103</v>
      </c>
      <c r="DC85" s="542" t="s">
        <v>21104</v>
      </c>
      <c r="DD85" s="542" t="s">
        <v>21105</v>
      </c>
      <c r="DE85" s="542" t="s">
        <v>21106</v>
      </c>
      <c r="DF85" s="542" t="s">
        <v>21107</v>
      </c>
      <c r="DG85" s="542" t="s">
        <v>21108</v>
      </c>
      <c r="DH85" s="542" t="s">
        <v>21109</v>
      </c>
      <c r="DI85" s="543" t="s">
        <v>21110</v>
      </c>
      <c r="DJ85" s="542" t="s">
        <v>21101</v>
      </c>
      <c r="DK85" s="542" t="s">
        <v>21102</v>
      </c>
      <c r="DL85" s="542" t="s">
        <v>21103</v>
      </c>
      <c r="DM85" s="542" t="s">
        <v>21104</v>
      </c>
      <c r="DN85" s="542" t="s">
        <v>21105</v>
      </c>
      <c r="DO85" s="542" t="s">
        <v>21106</v>
      </c>
      <c r="DP85" s="542" t="s">
        <v>21107</v>
      </c>
      <c r="DQ85" s="542" t="s">
        <v>21108</v>
      </c>
      <c r="DR85" s="542" t="s">
        <v>21109</v>
      </c>
      <c r="DS85" s="543" t="s">
        <v>21110</v>
      </c>
      <c r="DT85" s="542" t="s">
        <v>21101</v>
      </c>
      <c r="DU85" s="542" t="s">
        <v>21102</v>
      </c>
      <c r="DV85" s="542" t="s">
        <v>21103</v>
      </c>
      <c r="DW85" s="542" t="s">
        <v>21104</v>
      </c>
      <c r="DX85" s="542" t="s">
        <v>21105</v>
      </c>
      <c r="DY85" s="542" t="s">
        <v>21106</v>
      </c>
      <c r="DZ85" s="542" t="s">
        <v>21107</v>
      </c>
      <c r="EA85" s="542" t="s">
        <v>21108</v>
      </c>
      <c r="EB85" s="542" t="s">
        <v>21109</v>
      </c>
      <c r="EC85" s="543" t="s">
        <v>21110</v>
      </c>
      <c r="ED85" s="542" t="s">
        <v>21101</v>
      </c>
      <c r="EE85" s="542" t="s">
        <v>21102</v>
      </c>
      <c r="EF85" s="542" t="s">
        <v>21103</v>
      </c>
      <c r="EG85" s="542" t="s">
        <v>21104</v>
      </c>
      <c r="EH85" s="542" t="s">
        <v>21105</v>
      </c>
      <c r="EI85" s="542" t="s">
        <v>21106</v>
      </c>
      <c r="EJ85" s="542" t="s">
        <v>21107</v>
      </c>
      <c r="EK85" s="542" t="s">
        <v>21108</v>
      </c>
      <c r="EL85" s="542" t="s">
        <v>21109</v>
      </c>
      <c r="EM85" s="543" t="s">
        <v>21110</v>
      </c>
      <c r="EN85" s="542" t="s">
        <v>21101</v>
      </c>
      <c r="EO85" s="542" t="s">
        <v>21102</v>
      </c>
      <c r="EP85" s="542" t="s">
        <v>21103</v>
      </c>
      <c r="EQ85" s="542" t="s">
        <v>21104</v>
      </c>
      <c r="ER85" s="542" t="s">
        <v>21105</v>
      </c>
      <c r="ES85" s="542" t="s">
        <v>21106</v>
      </c>
      <c r="ET85" s="542" t="s">
        <v>21107</v>
      </c>
      <c r="EU85" s="542" t="s">
        <v>21108</v>
      </c>
      <c r="EV85" s="542" t="s">
        <v>21109</v>
      </c>
      <c r="EW85" s="543" t="s">
        <v>21110</v>
      </c>
      <c r="EX85" s="542" t="s">
        <v>21101</v>
      </c>
      <c r="EY85" s="542" t="s">
        <v>21102</v>
      </c>
      <c r="EZ85" s="542" t="s">
        <v>21103</v>
      </c>
      <c r="FA85" s="542" t="s">
        <v>21104</v>
      </c>
      <c r="FB85" s="542" t="s">
        <v>21105</v>
      </c>
      <c r="FC85" s="542" t="s">
        <v>21106</v>
      </c>
      <c r="FD85" s="542" t="s">
        <v>21107</v>
      </c>
      <c r="FE85" s="542" t="s">
        <v>21108</v>
      </c>
      <c r="FF85" s="542" t="s">
        <v>21109</v>
      </c>
      <c r="FG85" s="543" t="s">
        <v>21110</v>
      </c>
      <c r="FH85" s="542" t="s">
        <v>21101</v>
      </c>
      <c r="FI85" s="542" t="s">
        <v>21102</v>
      </c>
      <c r="FJ85" s="542" t="s">
        <v>21103</v>
      </c>
      <c r="FK85" s="542" t="s">
        <v>21104</v>
      </c>
      <c r="FL85" s="542" t="s">
        <v>21105</v>
      </c>
      <c r="FM85" s="542" t="s">
        <v>21106</v>
      </c>
      <c r="FN85" s="542" t="s">
        <v>21107</v>
      </c>
      <c r="FO85" s="542" t="s">
        <v>21108</v>
      </c>
      <c r="FP85" s="542" t="s">
        <v>21109</v>
      </c>
      <c r="FQ85" s="544" t="s">
        <v>21110</v>
      </c>
      <c r="FR85" s="2788"/>
      <c r="FS85" s="3091" t="s">
        <v>21100</v>
      </c>
      <c r="FT85" s="2788"/>
    </row>
    <row r="86" spans="1:176" ht="20.25" customHeight="1">
      <c r="A86" s="5729"/>
      <c r="B86" s="2474" t="s">
        <v>17742</v>
      </c>
      <c r="C86" s="3089" t="s">
        <v>1610</v>
      </c>
      <c r="D86" s="3090">
        <v>3</v>
      </c>
      <c r="E86" s="5074">
        <v>0</v>
      </c>
      <c r="F86" s="5074">
        <v>0</v>
      </c>
      <c r="G86" s="5074">
        <v>0</v>
      </c>
      <c r="H86" s="5074">
        <v>0</v>
      </c>
      <c r="I86" s="5074">
        <v>0</v>
      </c>
      <c r="J86" s="5074">
        <v>0</v>
      </c>
      <c r="K86" s="5074">
        <v>0</v>
      </c>
      <c r="L86" s="5074">
        <v>0</v>
      </c>
      <c r="M86" s="5074">
        <v>0</v>
      </c>
      <c r="N86" s="5075">
        <v>0</v>
      </c>
      <c r="O86" s="5074">
        <v>0</v>
      </c>
      <c r="P86" s="5074">
        <v>0</v>
      </c>
      <c r="Q86" s="5074">
        <v>0</v>
      </c>
      <c r="R86" s="5074">
        <v>0</v>
      </c>
      <c r="S86" s="5074">
        <v>0</v>
      </c>
      <c r="T86" s="5074">
        <v>0</v>
      </c>
      <c r="U86" s="5074">
        <v>0</v>
      </c>
      <c r="V86" s="5074">
        <v>0</v>
      </c>
      <c r="W86" s="542"/>
      <c r="X86" s="5075">
        <v>0</v>
      </c>
      <c r="Y86" s="5074">
        <v>0</v>
      </c>
      <c r="Z86" s="5074">
        <v>0</v>
      </c>
      <c r="AA86" s="5074">
        <v>0</v>
      </c>
      <c r="AB86" s="5074">
        <v>0</v>
      </c>
      <c r="AC86" s="5074">
        <v>0</v>
      </c>
      <c r="AD86" s="5074">
        <v>0</v>
      </c>
      <c r="AE86" s="5074">
        <v>0</v>
      </c>
      <c r="AF86" s="5074">
        <v>0</v>
      </c>
      <c r="AG86" s="542"/>
      <c r="AH86" s="5075">
        <v>0</v>
      </c>
      <c r="AI86" s="5074">
        <v>0</v>
      </c>
      <c r="AJ86" s="5074">
        <v>0</v>
      </c>
      <c r="AK86" s="5074">
        <v>0</v>
      </c>
      <c r="AL86" s="5074">
        <v>0</v>
      </c>
      <c r="AM86" s="5074">
        <v>0</v>
      </c>
      <c r="AN86" s="5074">
        <v>0</v>
      </c>
      <c r="AO86" s="5074">
        <v>0</v>
      </c>
      <c r="AP86" s="5074">
        <v>0</v>
      </c>
      <c r="AQ86" s="542"/>
      <c r="AR86" s="5075">
        <v>0</v>
      </c>
      <c r="AS86" s="5074">
        <v>0</v>
      </c>
      <c r="AT86" s="5074">
        <v>0</v>
      </c>
      <c r="AU86" s="5074">
        <v>0</v>
      </c>
      <c r="AV86" s="5074">
        <v>0</v>
      </c>
      <c r="AW86" s="5074">
        <v>0</v>
      </c>
      <c r="AX86" s="5074">
        <v>0</v>
      </c>
      <c r="AY86" s="5074">
        <v>0</v>
      </c>
      <c r="AZ86" s="5074">
        <v>0</v>
      </c>
      <c r="BA86" s="542"/>
      <c r="BB86" s="5075">
        <v>0</v>
      </c>
      <c r="BC86" s="5074">
        <v>0</v>
      </c>
      <c r="BD86" s="5074">
        <v>0</v>
      </c>
      <c r="BE86" s="5074">
        <v>0</v>
      </c>
      <c r="BF86" s="5074">
        <v>0</v>
      </c>
      <c r="BG86" s="5074">
        <v>0</v>
      </c>
      <c r="BH86" s="5074">
        <v>0</v>
      </c>
      <c r="BI86" s="5074">
        <v>0</v>
      </c>
      <c r="BJ86" s="5074">
        <v>0</v>
      </c>
      <c r="BK86" s="542"/>
      <c r="BL86" s="5075">
        <v>0</v>
      </c>
      <c r="BM86" s="5074">
        <v>0</v>
      </c>
      <c r="BN86" s="5074">
        <v>0</v>
      </c>
      <c r="BO86" s="5074">
        <v>0</v>
      </c>
      <c r="BP86" s="5074">
        <v>0</v>
      </c>
      <c r="BQ86" s="5074">
        <v>0</v>
      </c>
      <c r="BR86" s="5074">
        <v>0</v>
      </c>
      <c r="BS86" s="5074">
        <v>0</v>
      </c>
      <c r="BT86" s="5074">
        <v>0</v>
      </c>
      <c r="BU86" s="542"/>
      <c r="BV86" s="5075">
        <v>0</v>
      </c>
      <c r="BW86" s="5074">
        <v>0</v>
      </c>
      <c r="BX86" s="5074">
        <v>0</v>
      </c>
      <c r="BY86" s="5074">
        <v>0</v>
      </c>
      <c r="BZ86" s="5074">
        <v>0</v>
      </c>
      <c r="CA86" s="5074">
        <v>0</v>
      </c>
      <c r="CB86" s="5074">
        <v>0</v>
      </c>
      <c r="CC86" s="5074">
        <v>0</v>
      </c>
      <c r="CD86" s="5074">
        <v>0</v>
      </c>
      <c r="CE86" s="592"/>
      <c r="CF86" s="5154">
        <v>0</v>
      </c>
      <c r="CG86" s="2788"/>
      <c r="CH86" s="3091" t="s">
        <v>21111</v>
      </c>
      <c r="CI86" s="2788"/>
      <c r="CJ86" s="3091"/>
      <c r="CK86" s="3088"/>
      <c r="CL86" s="2932"/>
      <c r="CM86" s="2474" t="s">
        <v>17742</v>
      </c>
      <c r="CN86" s="3089" t="s">
        <v>1610</v>
      </c>
      <c r="CO86" s="3090">
        <v>3</v>
      </c>
      <c r="CP86" s="542" t="s">
        <v>21112</v>
      </c>
      <c r="CQ86" s="542" t="s">
        <v>21113</v>
      </c>
      <c r="CR86" s="542" t="s">
        <v>21114</v>
      </c>
      <c r="CS86" s="542" t="s">
        <v>21115</v>
      </c>
      <c r="CT86" s="542" t="s">
        <v>21116</v>
      </c>
      <c r="CU86" s="542" t="s">
        <v>21117</v>
      </c>
      <c r="CV86" s="542" t="s">
        <v>21118</v>
      </c>
      <c r="CW86" s="542" t="s">
        <v>21119</v>
      </c>
      <c r="CX86" s="542" t="s">
        <v>21120</v>
      </c>
      <c r="CY86" s="543" t="s">
        <v>21121</v>
      </c>
      <c r="CZ86" s="542" t="s">
        <v>21112</v>
      </c>
      <c r="DA86" s="542" t="s">
        <v>21113</v>
      </c>
      <c r="DB86" s="542" t="s">
        <v>21114</v>
      </c>
      <c r="DC86" s="542" t="s">
        <v>21115</v>
      </c>
      <c r="DD86" s="542" t="s">
        <v>21116</v>
      </c>
      <c r="DE86" s="542" t="s">
        <v>21117</v>
      </c>
      <c r="DF86" s="542" t="s">
        <v>21118</v>
      </c>
      <c r="DG86" s="542" t="s">
        <v>21119</v>
      </c>
      <c r="DH86" s="542" t="s">
        <v>21120</v>
      </c>
      <c r="DI86" s="543" t="s">
        <v>21121</v>
      </c>
      <c r="DJ86" s="542" t="s">
        <v>21112</v>
      </c>
      <c r="DK86" s="542" t="s">
        <v>21113</v>
      </c>
      <c r="DL86" s="542" t="s">
        <v>21114</v>
      </c>
      <c r="DM86" s="542" t="s">
        <v>21115</v>
      </c>
      <c r="DN86" s="542" t="s">
        <v>21116</v>
      </c>
      <c r="DO86" s="542" t="s">
        <v>21117</v>
      </c>
      <c r="DP86" s="542" t="s">
        <v>21118</v>
      </c>
      <c r="DQ86" s="542" t="s">
        <v>21119</v>
      </c>
      <c r="DR86" s="542" t="s">
        <v>21120</v>
      </c>
      <c r="DS86" s="543" t="s">
        <v>21121</v>
      </c>
      <c r="DT86" s="542" t="s">
        <v>21112</v>
      </c>
      <c r="DU86" s="542" t="s">
        <v>21113</v>
      </c>
      <c r="DV86" s="542" t="s">
        <v>21114</v>
      </c>
      <c r="DW86" s="542" t="s">
        <v>21115</v>
      </c>
      <c r="DX86" s="542" t="s">
        <v>21116</v>
      </c>
      <c r="DY86" s="542" t="s">
        <v>21117</v>
      </c>
      <c r="DZ86" s="542" t="s">
        <v>21118</v>
      </c>
      <c r="EA86" s="542" t="s">
        <v>21119</v>
      </c>
      <c r="EB86" s="542" t="s">
        <v>21120</v>
      </c>
      <c r="EC86" s="543" t="s">
        <v>21121</v>
      </c>
      <c r="ED86" s="542" t="s">
        <v>21112</v>
      </c>
      <c r="EE86" s="542" t="s">
        <v>21113</v>
      </c>
      <c r="EF86" s="542" t="s">
        <v>21114</v>
      </c>
      <c r="EG86" s="542" t="s">
        <v>21115</v>
      </c>
      <c r="EH86" s="542" t="s">
        <v>21116</v>
      </c>
      <c r="EI86" s="542" t="s">
        <v>21117</v>
      </c>
      <c r="EJ86" s="542" t="s">
        <v>21118</v>
      </c>
      <c r="EK86" s="542" t="s">
        <v>21119</v>
      </c>
      <c r="EL86" s="542" t="s">
        <v>21120</v>
      </c>
      <c r="EM86" s="543" t="s">
        <v>21121</v>
      </c>
      <c r="EN86" s="542" t="s">
        <v>21112</v>
      </c>
      <c r="EO86" s="542" t="s">
        <v>21113</v>
      </c>
      <c r="EP86" s="542" t="s">
        <v>21114</v>
      </c>
      <c r="EQ86" s="542" t="s">
        <v>21115</v>
      </c>
      <c r="ER86" s="542" t="s">
        <v>21116</v>
      </c>
      <c r="ES86" s="542" t="s">
        <v>21117</v>
      </c>
      <c r="ET86" s="542" t="s">
        <v>21118</v>
      </c>
      <c r="EU86" s="542" t="s">
        <v>21119</v>
      </c>
      <c r="EV86" s="542" t="s">
        <v>21120</v>
      </c>
      <c r="EW86" s="543" t="s">
        <v>21121</v>
      </c>
      <c r="EX86" s="542" t="s">
        <v>21112</v>
      </c>
      <c r="EY86" s="542" t="s">
        <v>21113</v>
      </c>
      <c r="EZ86" s="542" t="s">
        <v>21114</v>
      </c>
      <c r="FA86" s="542" t="s">
        <v>21115</v>
      </c>
      <c r="FB86" s="542" t="s">
        <v>21116</v>
      </c>
      <c r="FC86" s="542" t="s">
        <v>21117</v>
      </c>
      <c r="FD86" s="542" t="s">
        <v>21118</v>
      </c>
      <c r="FE86" s="542" t="s">
        <v>21119</v>
      </c>
      <c r="FF86" s="542" t="s">
        <v>21120</v>
      </c>
      <c r="FG86" s="543" t="s">
        <v>21121</v>
      </c>
      <c r="FH86" s="542" t="s">
        <v>21112</v>
      </c>
      <c r="FI86" s="542" t="s">
        <v>21113</v>
      </c>
      <c r="FJ86" s="542" t="s">
        <v>21114</v>
      </c>
      <c r="FK86" s="542" t="s">
        <v>21115</v>
      </c>
      <c r="FL86" s="542" t="s">
        <v>21116</v>
      </c>
      <c r="FM86" s="542" t="s">
        <v>21117</v>
      </c>
      <c r="FN86" s="542" t="s">
        <v>21118</v>
      </c>
      <c r="FO86" s="542" t="s">
        <v>21119</v>
      </c>
      <c r="FP86" s="542" t="s">
        <v>21120</v>
      </c>
      <c r="FQ86" s="544" t="s">
        <v>21121</v>
      </c>
      <c r="FR86" s="2788"/>
      <c r="FS86" s="3091" t="s">
        <v>21111</v>
      </c>
      <c r="FT86" s="2788"/>
    </row>
    <row r="87" spans="1:176" ht="20.25" customHeight="1">
      <c r="A87" s="5729"/>
      <c r="B87" s="2474" t="s">
        <v>17755</v>
      </c>
      <c r="C87" s="3089" t="s">
        <v>1610</v>
      </c>
      <c r="D87" s="3090">
        <v>3</v>
      </c>
      <c r="E87" s="5075">
        <v>0</v>
      </c>
      <c r="F87" s="5075">
        <v>0</v>
      </c>
      <c r="G87" s="5075">
        <v>0</v>
      </c>
      <c r="H87" s="5075">
        <v>0</v>
      </c>
      <c r="I87" s="5075">
        <v>0</v>
      </c>
      <c r="J87" s="5075">
        <v>0</v>
      </c>
      <c r="K87" s="5075">
        <v>0</v>
      </c>
      <c r="L87" s="5075">
        <v>0</v>
      </c>
      <c r="M87" s="5075">
        <v>0</v>
      </c>
      <c r="N87" s="5075">
        <v>0</v>
      </c>
      <c r="O87" s="5075">
        <v>0</v>
      </c>
      <c r="P87" s="5075">
        <v>0</v>
      </c>
      <c r="Q87" s="5075">
        <v>0</v>
      </c>
      <c r="R87" s="5075">
        <v>0</v>
      </c>
      <c r="S87" s="5075">
        <v>0</v>
      </c>
      <c r="T87" s="5075">
        <v>0</v>
      </c>
      <c r="U87" s="5075">
        <v>0</v>
      </c>
      <c r="V87" s="5075">
        <v>0</v>
      </c>
      <c r="W87" s="5075">
        <v>0</v>
      </c>
      <c r="X87" s="5075">
        <v>0</v>
      </c>
      <c r="Y87" s="5075">
        <v>0</v>
      </c>
      <c r="Z87" s="5075">
        <v>0</v>
      </c>
      <c r="AA87" s="5075">
        <v>0</v>
      </c>
      <c r="AB87" s="5075">
        <v>0</v>
      </c>
      <c r="AC87" s="5075">
        <v>0</v>
      </c>
      <c r="AD87" s="5075">
        <v>0</v>
      </c>
      <c r="AE87" s="5075">
        <v>0</v>
      </c>
      <c r="AF87" s="5075">
        <v>0</v>
      </c>
      <c r="AG87" s="5075">
        <v>0</v>
      </c>
      <c r="AH87" s="5075">
        <v>0</v>
      </c>
      <c r="AI87" s="5075">
        <v>0</v>
      </c>
      <c r="AJ87" s="5075">
        <v>0</v>
      </c>
      <c r="AK87" s="5075">
        <v>0</v>
      </c>
      <c r="AL87" s="5075">
        <v>0</v>
      </c>
      <c r="AM87" s="5075">
        <v>0</v>
      </c>
      <c r="AN87" s="5075">
        <v>0</v>
      </c>
      <c r="AO87" s="5075">
        <v>0</v>
      </c>
      <c r="AP87" s="5075">
        <v>0</v>
      </c>
      <c r="AQ87" s="5075">
        <v>0</v>
      </c>
      <c r="AR87" s="5075">
        <v>0</v>
      </c>
      <c r="AS87" s="5075">
        <v>0</v>
      </c>
      <c r="AT87" s="5075">
        <v>0</v>
      </c>
      <c r="AU87" s="5075">
        <v>0</v>
      </c>
      <c r="AV87" s="5075">
        <v>0</v>
      </c>
      <c r="AW87" s="5075">
        <v>0</v>
      </c>
      <c r="AX87" s="5075">
        <v>0</v>
      </c>
      <c r="AY87" s="5075">
        <v>0</v>
      </c>
      <c r="AZ87" s="5075">
        <v>0</v>
      </c>
      <c r="BA87" s="5075">
        <v>0</v>
      </c>
      <c r="BB87" s="5075">
        <v>0</v>
      </c>
      <c r="BC87" s="5075">
        <v>0</v>
      </c>
      <c r="BD87" s="5075">
        <v>0</v>
      </c>
      <c r="BE87" s="5075">
        <v>0</v>
      </c>
      <c r="BF87" s="5075">
        <v>0</v>
      </c>
      <c r="BG87" s="5075">
        <v>0</v>
      </c>
      <c r="BH87" s="5075">
        <v>0</v>
      </c>
      <c r="BI87" s="5075">
        <v>0</v>
      </c>
      <c r="BJ87" s="5075">
        <v>0</v>
      </c>
      <c r="BK87" s="5075">
        <v>0</v>
      </c>
      <c r="BL87" s="5075">
        <v>0</v>
      </c>
      <c r="BM87" s="5075">
        <v>0</v>
      </c>
      <c r="BN87" s="5075">
        <v>0</v>
      </c>
      <c r="BO87" s="5075">
        <v>0</v>
      </c>
      <c r="BP87" s="5075">
        <v>0</v>
      </c>
      <c r="BQ87" s="5075">
        <v>0</v>
      </c>
      <c r="BR87" s="5075">
        <v>0</v>
      </c>
      <c r="BS87" s="5075">
        <v>0</v>
      </c>
      <c r="BT87" s="5075">
        <v>0</v>
      </c>
      <c r="BU87" s="5075">
        <v>0</v>
      </c>
      <c r="BV87" s="5075">
        <v>0</v>
      </c>
      <c r="BW87" s="5075">
        <v>0</v>
      </c>
      <c r="BX87" s="5075">
        <v>0</v>
      </c>
      <c r="BY87" s="5075">
        <v>0</v>
      </c>
      <c r="BZ87" s="5075">
        <v>0</v>
      </c>
      <c r="CA87" s="5075">
        <v>0</v>
      </c>
      <c r="CB87" s="5075">
        <v>0</v>
      </c>
      <c r="CC87" s="5075">
        <v>0</v>
      </c>
      <c r="CD87" s="5075">
        <v>0</v>
      </c>
      <c r="CE87" s="5153">
        <v>0</v>
      </c>
      <c r="CF87" s="5076">
        <v>0</v>
      </c>
      <c r="CG87" s="2788"/>
      <c r="CH87" s="3091" t="s">
        <v>21122</v>
      </c>
      <c r="CI87" s="2788"/>
      <c r="CJ87" s="3091"/>
      <c r="CK87" s="3088"/>
      <c r="CL87" s="2932"/>
      <c r="CM87" s="2474" t="s">
        <v>17755</v>
      </c>
      <c r="CN87" s="3089" t="s">
        <v>1610</v>
      </c>
      <c r="CO87" s="3090">
        <v>3</v>
      </c>
      <c r="CP87" s="543" t="s">
        <v>21123</v>
      </c>
      <c r="CQ87" s="543" t="s">
        <v>21124</v>
      </c>
      <c r="CR87" s="543" t="s">
        <v>21125</v>
      </c>
      <c r="CS87" s="543" t="s">
        <v>21126</v>
      </c>
      <c r="CT87" s="543" t="s">
        <v>21127</v>
      </c>
      <c r="CU87" s="543" t="s">
        <v>21128</v>
      </c>
      <c r="CV87" s="543" t="s">
        <v>21129</v>
      </c>
      <c r="CW87" s="543" t="s">
        <v>21130</v>
      </c>
      <c r="CX87" s="543" t="s">
        <v>21131</v>
      </c>
      <c r="CY87" s="543" t="s">
        <v>21132</v>
      </c>
      <c r="CZ87" s="543" t="s">
        <v>21123</v>
      </c>
      <c r="DA87" s="543" t="s">
        <v>21124</v>
      </c>
      <c r="DB87" s="543" t="s">
        <v>21125</v>
      </c>
      <c r="DC87" s="543" t="s">
        <v>21126</v>
      </c>
      <c r="DD87" s="543" t="s">
        <v>21127</v>
      </c>
      <c r="DE87" s="543" t="s">
        <v>21128</v>
      </c>
      <c r="DF87" s="543" t="s">
        <v>21129</v>
      </c>
      <c r="DG87" s="543" t="s">
        <v>21130</v>
      </c>
      <c r="DH87" s="543" t="s">
        <v>21131</v>
      </c>
      <c r="DI87" s="543" t="s">
        <v>21132</v>
      </c>
      <c r="DJ87" s="543" t="s">
        <v>21123</v>
      </c>
      <c r="DK87" s="543" t="s">
        <v>21124</v>
      </c>
      <c r="DL87" s="543" t="s">
        <v>21125</v>
      </c>
      <c r="DM87" s="543" t="s">
        <v>21126</v>
      </c>
      <c r="DN87" s="543" t="s">
        <v>21127</v>
      </c>
      <c r="DO87" s="543" t="s">
        <v>21128</v>
      </c>
      <c r="DP87" s="543" t="s">
        <v>21129</v>
      </c>
      <c r="DQ87" s="543" t="s">
        <v>21130</v>
      </c>
      <c r="DR87" s="543" t="s">
        <v>21131</v>
      </c>
      <c r="DS87" s="543" t="s">
        <v>21132</v>
      </c>
      <c r="DT87" s="543" t="s">
        <v>21123</v>
      </c>
      <c r="DU87" s="543" t="s">
        <v>21124</v>
      </c>
      <c r="DV87" s="543" t="s">
        <v>21125</v>
      </c>
      <c r="DW87" s="543" t="s">
        <v>21126</v>
      </c>
      <c r="DX87" s="543" t="s">
        <v>21127</v>
      </c>
      <c r="DY87" s="543" t="s">
        <v>21128</v>
      </c>
      <c r="DZ87" s="543" t="s">
        <v>21129</v>
      </c>
      <c r="EA87" s="543" t="s">
        <v>21130</v>
      </c>
      <c r="EB87" s="543" t="s">
        <v>21131</v>
      </c>
      <c r="EC87" s="543" t="s">
        <v>21132</v>
      </c>
      <c r="ED87" s="543" t="s">
        <v>21123</v>
      </c>
      <c r="EE87" s="543" t="s">
        <v>21124</v>
      </c>
      <c r="EF87" s="543" t="s">
        <v>21125</v>
      </c>
      <c r="EG87" s="543" t="s">
        <v>21126</v>
      </c>
      <c r="EH87" s="543" t="s">
        <v>21127</v>
      </c>
      <c r="EI87" s="543" t="s">
        <v>21128</v>
      </c>
      <c r="EJ87" s="543" t="s">
        <v>21129</v>
      </c>
      <c r="EK87" s="543" t="s">
        <v>21130</v>
      </c>
      <c r="EL87" s="543" t="s">
        <v>21131</v>
      </c>
      <c r="EM87" s="543" t="s">
        <v>21132</v>
      </c>
      <c r="EN87" s="543" t="s">
        <v>21123</v>
      </c>
      <c r="EO87" s="543" t="s">
        <v>21124</v>
      </c>
      <c r="EP87" s="543" t="s">
        <v>21125</v>
      </c>
      <c r="EQ87" s="543" t="s">
        <v>21126</v>
      </c>
      <c r="ER87" s="543" t="s">
        <v>21127</v>
      </c>
      <c r="ES87" s="543" t="s">
        <v>21128</v>
      </c>
      <c r="ET87" s="543" t="s">
        <v>21129</v>
      </c>
      <c r="EU87" s="543" t="s">
        <v>21130</v>
      </c>
      <c r="EV87" s="543" t="s">
        <v>21131</v>
      </c>
      <c r="EW87" s="543" t="s">
        <v>21132</v>
      </c>
      <c r="EX87" s="543" t="s">
        <v>21123</v>
      </c>
      <c r="EY87" s="543" t="s">
        <v>21124</v>
      </c>
      <c r="EZ87" s="543" t="s">
        <v>21125</v>
      </c>
      <c r="FA87" s="543" t="s">
        <v>21126</v>
      </c>
      <c r="FB87" s="543" t="s">
        <v>21127</v>
      </c>
      <c r="FC87" s="543" t="s">
        <v>21128</v>
      </c>
      <c r="FD87" s="543" t="s">
        <v>21129</v>
      </c>
      <c r="FE87" s="543" t="s">
        <v>21130</v>
      </c>
      <c r="FF87" s="543" t="s">
        <v>21131</v>
      </c>
      <c r="FG87" s="543" t="s">
        <v>21132</v>
      </c>
      <c r="FH87" s="543" t="s">
        <v>21123</v>
      </c>
      <c r="FI87" s="543" t="s">
        <v>21124</v>
      </c>
      <c r="FJ87" s="543" t="s">
        <v>21125</v>
      </c>
      <c r="FK87" s="543" t="s">
        <v>21126</v>
      </c>
      <c r="FL87" s="543" t="s">
        <v>21127</v>
      </c>
      <c r="FM87" s="543" t="s">
        <v>21128</v>
      </c>
      <c r="FN87" s="543" t="s">
        <v>21129</v>
      </c>
      <c r="FO87" s="543" t="s">
        <v>21130</v>
      </c>
      <c r="FP87" s="543" t="s">
        <v>21131</v>
      </c>
      <c r="FQ87" s="544" t="s">
        <v>21132</v>
      </c>
      <c r="FR87" s="2788"/>
      <c r="FS87" s="3091" t="s">
        <v>21122</v>
      </c>
      <c r="FT87" s="2788"/>
    </row>
    <row r="88" spans="1:176" ht="20.25" customHeight="1">
      <c r="A88" s="5729"/>
      <c r="B88" s="2474" t="s">
        <v>17768</v>
      </c>
      <c r="C88" s="3089" t="s">
        <v>1610</v>
      </c>
      <c r="D88" s="3090">
        <v>3</v>
      </c>
      <c r="E88" s="5074">
        <v>0</v>
      </c>
      <c r="F88" s="5074">
        <v>0</v>
      </c>
      <c r="G88" s="5074">
        <v>0</v>
      </c>
      <c r="H88" s="5074">
        <v>0</v>
      </c>
      <c r="I88" s="5074">
        <v>0</v>
      </c>
      <c r="J88" s="5074">
        <v>0</v>
      </c>
      <c r="K88" s="5074">
        <v>0</v>
      </c>
      <c r="L88" s="5074">
        <v>0</v>
      </c>
      <c r="M88" s="5074">
        <v>0</v>
      </c>
      <c r="N88" s="5075">
        <v>0</v>
      </c>
      <c r="O88" s="5074">
        <v>0</v>
      </c>
      <c r="P88" s="5074">
        <v>0</v>
      </c>
      <c r="Q88" s="5074">
        <v>0</v>
      </c>
      <c r="R88" s="5074">
        <v>0</v>
      </c>
      <c r="S88" s="5074">
        <v>0</v>
      </c>
      <c r="T88" s="5074">
        <v>0</v>
      </c>
      <c r="U88" s="5074">
        <v>0</v>
      </c>
      <c r="V88" s="5074">
        <v>0</v>
      </c>
      <c r="W88" s="542"/>
      <c r="X88" s="5075">
        <v>0</v>
      </c>
      <c r="Y88" s="5074">
        <v>0</v>
      </c>
      <c r="Z88" s="5074">
        <v>0</v>
      </c>
      <c r="AA88" s="5074">
        <v>0</v>
      </c>
      <c r="AB88" s="5074">
        <v>0</v>
      </c>
      <c r="AC88" s="5074">
        <v>0</v>
      </c>
      <c r="AD88" s="5074">
        <v>0</v>
      </c>
      <c r="AE88" s="5074">
        <v>0</v>
      </c>
      <c r="AF88" s="5074">
        <v>0</v>
      </c>
      <c r="AG88" s="542"/>
      <c r="AH88" s="5075">
        <v>0</v>
      </c>
      <c r="AI88" s="5074">
        <v>0</v>
      </c>
      <c r="AJ88" s="5074">
        <v>0</v>
      </c>
      <c r="AK88" s="5074">
        <v>0</v>
      </c>
      <c r="AL88" s="5074">
        <v>0</v>
      </c>
      <c r="AM88" s="5074">
        <v>0</v>
      </c>
      <c r="AN88" s="5074">
        <v>0</v>
      </c>
      <c r="AO88" s="5074">
        <v>0</v>
      </c>
      <c r="AP88" s="5074">
        <v>0</v>
      </c>
      <c r="AQ88" s="542"/>
      <c r="AR88" s="5075">
        <v>0</v>
      </c>
      <c r="AS88" s="5074">
        <v>0</v>
      </c>
      <c r="AT88" s="5074">
        <v>0</v>
      </c>
      <c r="AU88" s="5074">
        <v>0</v>
      </c>
      <c r="AV88" s="5074">
        <v>0.56292511734726125</v>
      </c>
      <c r="AW88" s="5074">
        <v>0</v>
      </c>
      <c r="AX88" s="5074">
        <v>0</v>
      </c>
      <c r="AY88" s="5074">
        <v>0</v>
      </c>
      <c r="AZ88" s="5074">
        <v>0</v>
      </c>
      <c r="BA88" s="542"/>
      <c r="BB88" s="5075">
        <v>0.56292511734726125</v>
      </c>
      <c r="BC88" s="5074">
        <v>0</v>
      </c>
      <c r="BD88" s="5074">
        <v>0</v>
      </c>
      <c r="BE88" s="5074">
        <v>0</v>
      </c>
      <c r="BF88" s="5074">
        <v>0</v>
      </c>
      <c r="BG88" s="5074">
        <v>0</v>
      </c>
      <c r="BH88" s="5074">
        <v>0</v>
      </c>
      <c r="BI88" s="5074">
        <v>0</v>
      </c>
      <c r="BJ88" s="5074">
        <v>0</v>
      </c>
      <c r="BK88" s="542"/>
      <c r="BL88" s="5075">
        <v>0</v>
      </c>
      <c r="BM88" s="5074">
        <v>0</v>
      </c>
      <c r="BN88" s="5074">
        <v>0</v>
      </c>
      <c r="BO88" s="5074">
        <v>0</v>
      </c>
      <c r="BP88" s="5074">
        <v>0.45057933595919553</v>
      </c>
      <c r="BQ88" s="5074">
        <v>0</v>
      </c>
      <c r="BR88" s="5074">
        <v>0</v>
      </c>
      <c r="BS88" s="5074">
        <v>0</v>
      </c>
      <c r="BT88" s="5074">
        <v>0</v>
      </c>
      <c r="BU88" s="542"/>
      <c r="BV88" s="5075">
        <v>0.45057933595919553</v>
      </c>
      <c r="BW88" s="5074">
        <v>0</v>
      </c>
      <c r="BX88" s="5074">
        <v>0</v>
      </c>
      <c r="BY88" s="5074">
        <v>0</v>
      </c>
      <c r="BZ88" s="5074">
        <v>5.9323290049937372</v>
      </c>
      <c r="CA88" s="5074">
        <v>0</v>
      </c>
      <c r="CB88" s="5074">
        <v>0</v>
      </c>
      <c r="CC88" s="5074">
        <v>0</v>
      </c>
      <c r="CD88" s="5074">
        <v>0</v>
      </c>
      <c r="CE88" s="592"/>
      <c r="CF88" s="5076">
        <v>5.9323290049937372</v>
      </c>
      <c r="CG88" s="2788"/>
      <c r="CH88" s="3091" t="s">
        <v>21133</v>
      </c>
      <c r="CI88" s="2788"/>
      <c r="CJ88" s="3091"/>
      <c r="CK88" s="3088"/>
      <c r="CL88" s="2932"/>
      <c r="CM88" s="2474" t="s">
        <v>17768</v>
      </c>
      <c r="CN88" s="3089" t="s">
        <v>1610</v>
      </c>
      <c r="CO88" s="3090">
        <v>3</v>
      </c>
      <c r="CP88" s="542" t="s">
        <v>21134</v>
      </c>
      <c r="CQ88" s="542" t="s">
        <v>21135</v>
      </c>
      <c r="CR88" s="542" t="s">
        <v>21136</v>
      </c>
      <c r="CS88" s="542" t="s">
        <v>21137</v>
      </c>
      <c r="CT88" s="542" t="s">
        <v>21138</v>
      </c>
      <c r="CU88" s="542" t="s">
        <v>21139</v>
      </c>
      <c r="CV88" s="542" t="s">
        <v>21140</v>
      </c>
      <c r="CW88" s="542" t="s">
        <v>21141</v>
      </c>
      <c r="CX88" s="542" t="s">
        <v>21142</v>
      </c>
      <c r="CY88" s="543" t="s">
        <v>21143</v>
      </c>
      <c r="CZ88" s="542" t="s">
        <v>21134</v>
      </c>
      <c r="DA88" s="542" t="s">
        <v>21135</v>
      </c>
      <c r="DB88" s="542" t="s">
        <v>21136</v>
      </c>
      <c r="DC88" s="542" t="s">
        <v>21137</v>
      </c>
      <c r="DD88" s="542" t="s">
        <v>21138</v>
      </c>
      <c r="DE88" s="542" t="s">
        <v>21139</v>
      </c>
      <c r="DF88" s="542" t="s">
        <v>21140</v>
      </c>
      <c r="DG88" s="542" t="s">
        <v>21141</v>
      </c>
      <c r="DH88" s="542" t="s">
        <v>21142</v>
      </c>
      <c r="DI88" s="543" t="s">
        <v>21143</v>
      </c>
      <c r="DJ88" s="542" t="s">
        <v>21134</v>
      </c>
      <c r="DK88" s="542" t="s">
        <v>21135</v>
      </c>
      <c r="DL88" s="542" t="s">
        <v>21136</v>
      </c>
      <c r="DM88" s="542" t="s">
        <v>21137</v>
      </c>
      <c r="DN88" s="542" t="s">
        <v>21138</v>
      </c>
      <c r="DO88" s="542" t="s">
        <v>21139</v>
      </c>
      <c r="DP88" s="542" t="s">
        <v>21140</v>
      </c>
      <c r="DQ88" s="542" t="s">
        <v>21141</v>
      </c>
      <c r="DR88" s="542" t="s">
        <v>21142</v>
      </c>
      <c r="DS88" s="543" t="s">
        <v>21143</v>
      </c>
      <c r="DT88" s="542" t="s">
        <v>21134</v>
      </c>
      <c r="DU88" s="542" t="s">
        <v>21135</v>
      </c>
      <c r="DV88" s="542" t="s">
        <v>21136</v>
      </c>
      <c r="DW88" s="542" t="s">
        <v>21137</v>
      </c>
      <c r="DX88" s="542" t="s">
        <v>21138</v>
      </c>
      <c r="DY88" s="542" t="s">
        <v>21139</v>
      </c>
      <c r="DZ88" s="542" t="s">
        <v>21140</v>
      </c>
      <c r="EA88" s="542" t="s">
        <v>21141</v>
      </c>
      <c r="EB88" s="542" t="s">
        <v>21142</v>
      </c>
      <c r="EC88" s="543" t="s">
        <v>21143</v>
      </c>
      <c r="ED88" s="542" t="s">
        <v>21134</v>
      </c>
      <c r="EE88" s="542" t="s">
        <v>21135</v>
      </c>
      <c r="EF88" s="542" t="s">
        <v>21136</v>
      </c>
      <c r="EG88" s="542" t="s">
        <v>21137</v>
      </c>
      <c r="EH88" s="542" t="s">
        <v>21138</v>
      </c>
      <c r="EI88" s="542" t="s">
        <v>21139</v>
      </c>
      <c r="EJ88" s="542" t="s">
        <v>21140</v>
      </c>
      <c r="EK88" s="542" t="s">
        <v>21141</v>
      </c>
      <c r="EL88" s="542" t="s">
        <v>21142</v>
      </c>
      <c r="EM88" s="543" t="s">
        <v>21143</v>
      </c>
      <c r="EN88" s="542" t="s">
        <v>21134</v>
      </c>
      <c r="EO88" s="542" t="s">
        <v>21135</v>
      </c>
      <c r="EP88" s="542" t="s">
        <v>21136</v>
      </c>
      <c r="EQ88" s="542" t="s">
        <v>21137</v>
      </c>
      <c r="ER88" s="542" t="s">
        <v>21138</v>
      </c>
      <c r="ES88" s="542" t="s">
        <v>21139</v>
      </c>
      <c r="ET88" s="542" t="s">
        <v>21140</v>
      </c>
      <c r="EU88" s="542" t="s">
        <v>21141</v>
      </c>
      <c r="EV88" s="542" t="s">
        <v>21142</v>
      </c>
      <c r="EW88" s="543" t="s">
        <v>21143</v>
      </c>
      <c r="EX88" s="542" t="s">
        <v>21134</v>
      </c>
      <c r="EY88" s="542" t="s">
        <v>21135</v>
      </c>
      <c r="EZ88" s="542" t="s">
        <v>21136</v>
      </c>
      <c r="FA88" s="542" t="s">
        <v>21137</v>
      </c>
      <c r="FB88" s="542" t="s">
        <v>21138</v>
      </c>
      <c r="FC88" s="542" t="s">
        <v>21139</v>
      </c>
      <c r="FD88" s="542" t="s">
        <v>21140</v>
      </c>
      <c r="FE88" s="542" t="s">
        <v>21141</v>
      </c>
      <c r="FF88" s="542" t="s">
        <v>21142</v>
      </c>
      <c r="FG88" s="543" t="s">
        <v>21143</v>
      </c>
      <c r="FH88" s="542" t="s">
        <v>21134</v>
      </c>
      <c r="FI88" s="542" t="s">
        <v>21135</v>
      </c>
      <c r="FJ88" s="542" t="s">
        <v>21136</v>
      </c>
      <c r="FK88" s="542" t="s">
        <v>21137</v>
      </c>
      <c r="FL88" s="542" t="s">
        <v>21138</v>
      </c>
      <c r="FM88" s="542" t="s">
        <v>21139</v>
      </c>
      <c r="FN88" s="542" t="s">
        <v>21140</v>
      </c>
      <c r="FO88" s="542" t="s">
        <v>21141</v>
      </c>
      <c r="FP88" s="542" t="s">
        <v>21142</v>
      </c>
      <c r="FQ88" s="544" t="s">
        <v>21143</v>
      </c>
      <c r="FR88" s="2788"/>
      <c r="FS88" s="3091" t="s">
        <v>21133</v>
      </c>
      <c r="FT88" s="2788"/>
    </row>
    <row r="89" spans="1:176" ht="20.25" customHeight="1">
      <c r="A89" s="5729"/>
      <c r="B89" s="2474" t="s">
        <v>17781</v>
      </c>
      <c r="C89" s="3089" t="s">
        <v>1610</v>
      </c>
      <c r="D89" s="3090">
        <v>3</v>
      </c>
      <c r="E89" s="5074">
        <v>0</v>
      </c>
      <c r="F89" s="5074">
        <v>0</v>
      </c>
      <c r="G89" s="5074">
        <v>0</v>
      </c>
      <c r="H89" s="5074">
        <v>0</v>
      </c>
      <c r="I89" s="5074">
        <v>0</v>
      </c>
      <c r="J89" s="5074">
        <v>0</v>
      </c>
      <c r="K89" s="5074">
        <v>0</v>
      </c>
      <c r="L89" s="5074">
        <v>0</v>
      </c>
      <c r="M89" s="5074">
        <v>0</v>
      </c>
      <c r="N89" s="5075">
        <v>0</v>
      </c>
      <c r="O89" s="5074">
        <v>0</v>
      </c>
      <c r="P89" s="5074">
        <v>0</v>
      </c>
      <c r="Q89" s="5074">
        <v>0</v>
      </c>
      <c r="R89" s="5074">
        <v>0</v>
      </c>
      <c r="S89" s="5074">
        <v>0</v>
      </c>
      <c r="T89" s="5074">
        <v>0</v>
      </c>
      <c r="U89" s="5074">
        <v>0</v>
      </c>
      <c r="V89" s="5074">
        <v>0</v>
      </c>
      <c r="W89" s="542"/>
      <c r="X89" s="5075">
        <v>0</v>
      </c>
      <c r="Y89" s="5074">
        <v>0</v>
      </c>
      <c r="Z89" s="5074">
        <v>0</v>
      </c>
      <c r="AA89" s="5074">
        <v>0</v>
      </c>
      <c r="AB89" s="5074">
        <v>0</v>
      </c>
      <c r="AC89" s="5074">
        <v>0</v>
      </c>
      <c r="AD89" s="5074">
        <v>0</v>
      </c>
      <c r="AE89" s="5074">
        <v>0</v>
      </c>
      <c r="AF89" s="5074">
        <v>0</v>
      </c>
      <c r="AG89" s="542"/>
      <c r="AH89" s="5075">
        <v>0</v>
      </c>
      <c r="AI89" s="5074">
        <v>0</v>
      </c>
      <c r="AJ89" s="5074">
        <v>0</v>
      </c>
      <c r="AK89" s="5074">
        <v>0</v>
      </c>
      <c r="AL89" s="5074">
        <v>0</v>
      </c>
      <c r="AM89" s="5074">
        <v>0</v>
      </c>
      <c r="AN89" s="5074">
        <v>0</v>
      </c>
      <c r="AO89" s="5074">
        <v>0</v>
      </c>
      <c r="AP89" s="5074">
        <v>0</v>
      </c>
      <c r="AQ89" s="542"/>
      <c r="AR89" s="5075">
        <v>0</v>
      </c>
      <c r="AS89" s="5074">
        <v>0</v>
      </c>
      <c r="AT89" s="5074">
        <v>0</v>
      </c>
      <c r="AU89" s="5074">
        <v>0</v>
      </c>
      <c r="AV89" s="5074">
        <v>0</v>
      </c>
      <c r="AW89" s="5074">
        <v>0</v>
      </c>
      <c r="AX89" s="5074">
        <v>0</v>
      </c>
      <c r="AY89" s="5074">
        <v>0</v>
      </c>
      <c r="AZ89" s="5074">
        <v>0</v>
      </c>
      <c r="BA89" s="542"/>
      <c r="BB89" s="5075">
        <v>0</v>
      </c>
      <c r="BC89" s="5074">
        <v>0</v>
      </c>
      <c r="BD89" s="5074">
        <v>0</v>
      </c>
      <c r="BE89" s="5074">
        <v>0</v>
      </c>
      <c r="BF89" s="5074">
        <v>1.9832941387138438E-3</v>
      </c>
      <c r="BG89" s="5074">
        <v>0</v>
      </c>
      <c r="BH89" s="5074">
        <v>0</v>
      </c>
      <c r="BI89" s="5074">
        <v>0</v>
      </c>
      <c r="BJ89" s="5074">
        <v>0</v>
      </c>
      <c r="BK89" s="542"/>
      <c r="BL89" s="5075">
        <v>1.9832941387138438E-3</v>
      </c>
      <c r="BM89" s="5074">
        <v>0</v>
      </c>
      <c r="BN89" s="5074">
        <v>0</v>
      </c>
      <c r="BO89" s="5074">
        <v>0</v>
      </c>
      <c r="BP89" s="5074">
        <v>1.3268219431531076E-2</v>
      </c>
      <c r="BQ89" s="5074">
        <v>0</v>
      </c>
      <c r="BR89" s="5074">
        <v>0</v>
      </c>
      <c r="BS89" s="5074">
        <v>0</v>
      </c>
      <c r="BT89" s="5074">
        <v>0</v>
      </c>
      <c r="BU89" s="542"/>
      <c r="BV89" s="5075">
        <v>1.3268219431531076E-2</v>
      </c>
      <c r="BW89" s="5074">
        <v>0</v>
      </c>
      <c r="BX89" s="5074">
        <v>0</v>
      </c>
      <c r="BY89" s="5074">
        <v>0</v>
      </c>
      <c r="BZ89" s="5074">
        <v>1.4816570019000526E-2</v>
      </c>
      <c r="CA89" s="5074">
        <v>0</v>
      </c>
      <c r="CB89" s="5074">
        <v>0</v>
      </c>
      <c r="CC89" s="5074">
        <v>0</v>
      </c>
      <c r="CD89" s="5074">
        <v>0</v>
      </c>
      <c r="CE89" s="592"/>
      <c r="CF89" s="5076">
        <v>1.4816570019000526E-2</v>
      </c>
      <c r="CG89" s="2788"/>
      <c r="CH89" s="3091" t="s">
        <v>21144</v>
      </c>
      <c r="CI89" s="2788"/>
      <c r="CJ89" s="3091"/>
      <c r="CK89" s="3088"/>
      <c r="CL89" s="2932"/>
      <c r="CM89" s="2474" t="s">
        <v>17781</v>
      </c>
      <c r="CN89" s="3089" t="s">
        <v>1610</v>
      </c>
      <c r="CO89" s="3090">
        <v>3</v>
      </c>
      <c r="CP89" s="542" t="s">
        <v>21145</v>
      </c>
      <c r="CQ89" s="542" t="s">
        <v>21146</v>
      </c>
      <c r="CR89" s="542" t="s">
        <v>21147</v>
      </c>
      <c r="CS89" s="542" t="s">
        <v>21148</v>
      </c>
      <c r="CT89" s="542" t="s">
        <v>21149</v>
      </c>
      <c r="CU89" s="542" t="s">
        <v>21150</v>
      </c>
      <c r="CV89" s="542" t="s">
        <v>21151</v>
      </c>
      <c r="CW89" s="542" t="s">
        <v>21152</v>
      </c>
      <c r="CX89" s="542" t="s">
        <v>21153</v>
      </c>
      <c r="CY89" s="543" t="s">
        <v>21154</v>
      </c>
      <c r="CZ89" s="542" t="s">
        <v>21145</v>
      </c>
      <c r="DA89" s="542" t="s">
        <v>21146</v>
      </c>
      <c r="DB89" s="542" t="s">
        <v>21147</v>
      </c>
      <c r="DC89" s="542" t="s">
        <v>21148</v>
      </c>
      <c r="DD89" s="542" t="s">
        <v>21149</v>
      </c>
      <c r="DE89" s="542" t="s">
        <v>21150</v>
      </c>
      <c r="DF89" s="542" t="s">
        <v>21151</v>
      </c>
      <c r="DG89" s="542" t="s">
        <v>21152</v>
      </c>
      <c r="DH89" s="542" t="s">
        <v>21153</v>
      </c>
      <c r="DI89" s="543" t="s">
        <v>21154</v>
      </c>
      <c r="DJ89" s="542" t="s">
        <v>21145</v>
      </c>
      <c r="DK89" s="542" t="s">
        <v>21146</v>
      </c>
      <c r="DL89" s="542" t="s">
        <v>21147</v>
      </c>
      <c r="DM89" s="542" t="s">
        <v>21148</v>
      </c>
      <c r="DN89" s="542" t="s">
        <v>21149</v>
      </c>
      <c r="DO89" s="542" t="s">
        <v>21150</v>
      </c>
      <c r="DP89" s="542" t="s">
        <v>21151</v>
      </c>
      <c r="DQ89" s="542" t="s">
        <v>21152</v>
      </c>
      <c r="DR89" s="542" t="s">
        <v>21153</v>
      </c>
      <c r="DS89" s="543" t="s">
        <v>21154</v>
      </c>
      <c r="DT89" s="542" t="s">
        <v>21145</v>
      </c>
      <c r="DU89" s="542" t="s">
        <v>21146</v>
      </c>
      <c r="DV89" s="542" t="s">
        <v>21147</v>
      </c>
      <c r="DW89" s="542" t="s">
        <v>21148</v>
      </c>
      <c r="DX89" s="542" t="s">
        <v>21149</v>
      </c>
      <c r="DY89" s="542" t="s">
        <v>21150</v>
      </c>
      <c r="DZ89" s="542" t="s">
        <v>21151</v>
      </c>
      <c r="EA89" s="542" t="s">
        <v>21152</v>
      </c>
      <c r="EB89" s="542" t="s">
        <v>21153</v>
      </c>
      <c r="EC89" s="543" t="s">
        <v>21154</v>
      </c>
      <c r="ED89" s="542" t="s">
        <v>21145</v>
      </c>
      <c r="EE89" s="542" t="s">
        <v>21146</v>
      </c>
      <c r="EF89" s="542" t="s">
        <v>21147</v>
      </c>
      <c r="EG89" s="542" t="s">
        <v>21148</v>
      </c>
      <c r="EH89" s="542" t="s">
        <v>21149</v>
      </c>
      <c r="EI89" s="542" t="s">
        <v>21150</v>
      </c>
      <c r="EJ89" s="542" t="s">
        <v>21151</v>
      </c>
      <c r="EK89" s="542" t="s">
        <v>21152</v>
      </c>
      <c r="EL89" s="542" t="s">
        <v>21153</v>
      </c>
      <c r="EM89" s="543" t="s">
        <v>21154</v>
      </c>
      <c r="EN89" s="542" t="s">
        <v>21145</v>
      </c>
      <c r="EO89" s="542" t="s">
        <v>21146</v>
      </c>
      <c r="EP89" s="542" t="s">
        <v>21147</v>
      </c>
      <c r="EQ89" s="542" t="s">
        <v>21148</v>
      </c>
      <c r="ER89" s="542" t="s">
        <v>21149</v>
      </c>
      <c r="ES89" s="542" t="s">
        <v>21150</v>
      </c>
      <c r="ET89" s="542" t="s">
        <v>21151</v>
      </c>
      <c r="EU89" s="542" t="s">
        <v>21152</v>
      </c>
      <c r="EV89" s="542" t="s">
        <v>21153</v>
      </c>
      <c r="EW89" s="543" t="s">
        <v>21154</v>
      </c>
      <c r="EX89" s="542" t="s">
        <v>21145</v>
      </c>
      <c r="EY89" s="542" t="s">
        <v>21146</v>
      </c>
      <c r="EZ89" s="542" t="s">
        <v>21147</v>
      </c>
      <c r="FA89" s="542" t="s">
        <v>21148</v>
      </c>
      <c r="FB89" s="542" t="s">
        <v>21149</v>
      </c>
      <c r="FC89" s="542" t="s">
        <v>21150</v>
      </c>
      <c r="FD89" s="542" t="s">
        <v>21151</v>
      </c>
      <c r="FE89" s="542" t="s">
        <v>21152</v>
      </c>
      <c r="FF89" s="542" t="s">
        <v>21153</v>
      </c>
      <c r="FG89" s="543" t="s">
        <v>21154</v>
      </c>
      <c r="FH89" s="542" t="s">
        <v>21145</v>
      </c>
      <c r="FI89" s="542" t="s">
        <v>21146</v>
      </c>
      <c r="FJ89" s="542" t="s">
        <v>21147</v>
      </c>
      <c r="FK89" s="542" t="s">
        <v>21148</v>
      </c>
      <c r="FL89" s="542" t="s">
        <v>21149</v>
      </c>
      <c r="FM89" s="542" t="s">
        <v>21150</v>
      </c>
      <c r="FN89" s="542" t="s">
        <v>21151</v>
      </c>
      <c r="FO89" s="542" t="s">
        <v>21152</v>
      </c>
      <c r="FP89" s="542" t="s">
        <v>21153</v>
      </c>
      <c r="FQ89" s="544" t="s">
        <v>21154</v>
      </c>
      <c r="FR89" s="2788"/>
      <c r="FS89" s="3091" t="s">
        <v>21144</v>
      </c>
      <c r="FT89" s="2788"/>
    </row>
    <row r="90" spans="1:176" ht="20.25" customHeight="1">
      <c r="A90" s="5729"/>
      <c r="B90" s="2474" t="s">
        <v>17794</v>
      </c>
      <c r="C90" s="3089" t="s">
        <v>1610</v>
      </c>
      <c r="D90" s="3090">
        <v>3</v>
      </c>
      <c r="E90" s="5075">
        <v>0</v>
      </c>
      <c r="F90" s="5075">
        <v>0</v>
      </c>
      <c r="G90" s="5075">
        <v>0</v>
      </c>
      <c r="H90" s="5075">
        <v>0</v>
      </c>
      <c r="I90" s="5075">
        <v>0</v>
      </c>
      <c r="J90" s="5075">
        <v>0</v>
      </c>
      <c r="K90" s="5075">
        <v>0</v>
      </c>
      <c r="L90" s="5075">
        <v>0</v>
      </c>
      <c r="M90" s="5075">
        <v>0</v>
      </c>
      <c r="N90" s="5075">
        <v>0</v>
      </c>
      <c r="O90" s="5075">
        <v>0</v>
      </c>
      <c r="P90" s="5075">
        <v>0</v>
      </c>
      <c r="Q90" s="5075">
        <v>0</v>
      </c>
      <c r="R90" s="5075">
        <v>0</v>
      </c>
      <c r="S90" s="5075">
        <v>0</v>
      </c>
      <c r="T90" s="5075">
        <v>0</v>
      </c>
      <c r="U90" s="5075">
        <v>0</v>
      </c>
      <c r="V90" s="5075">
        <v>0</v>
      </c>
      <c r="W90" s="5075">
        <v>0</v>
      </c>
      <c r="X90" s="5075">
        <v>0</v>
      </c>
      <c r="Y90" s="5075">
        <v>0</v>
      </c>
      <c r="Z90" s="5075">
        <v>0</v>
      </c>
      <c r="AA90" s="5075">
        <v>0</v>
      </c>
      <c r="AB90" s="5075">
        <v>0</v>
      </c>
      <c r="AC90" s="5075">
        <v>0</v>
      </c>
      <c r="AD90" s="5075">
        <v>0</v>
      </c>
      <c r="AE90" s="5075">
        <v>0</v>
      </c>
      <c r="AF90" s="5075">
        <v>0</v>
      </c>
      <c r="AG90" s="5075">
        <v>0</v>
      </c>
      <c r="AH90" s="5075">
        <v>0</v>
      </c>
      <c r="AI90" s="5075">
        <v>0</v>
      </c>
      <c r="AJ90" s="5075">
        <v>0</v>
      </c>
      <c r="AK90" s="5075">
        <v>0</v>
      </c>
      <c r="AL90" s="5075">
        <v>0</v>
      </c>
      <c r="AM90" s="5075">
        <v>0</v>
      </c>
      <c r="AN90" s="5075">
        <v>0</v>
      </c>
      <c r="AO90" s="5075">
        <v>0</v>
      </c>
      <c r="AP90" s="5075">
        <v>0</v>
      </c>
      <c r="AQ90" s="5075">
        <v>0</v>
      </c>
      <c r="AR90" s="5075">
        <v>0</v>
      </c>
      <c r="AS90" s="5075">
        <v>0</v>
      </c>
      <c r="AT90" s="5075">
        <v>0</v>
      </c>
      <c r="AU90" s="5075">
        <v>0</v>
      </c>
      <c r="AV90" s="5075">
        <v>0.56292511734726125</v>
      </c>
      <c r="AW90" s="5075">
        <v>0</v>
      </c>
      <c r="AX90" s="5075">
        <v>0</v>
      </c>
      <c r="AY90" s="5075">
        <v>0</v>
      </c>
      <c r="AZ90" s="5075">
        <v>0</v>
      </c>
      <c r="BA90" s="5075">
        <v>0</v>
      </c>
      <c r="BB90" s="5075">
        <v>0.56292511734726125</v>
      </c>
      <c r="BC90" s="5075">
        <v>0</v>
      </c>
      <c r="BD90" s="5075">
        <v>0</v>
      </c>
      <c r="BE90" s="5075">
        <v>0</v>
      </c>
      <c r="BF90" s="5075">
        <v>1.9832941387138438E-3</v>
      </c>
      <c r="BG90" s="5075">
        <v>0</v>
      </c>
      <c r="BH90" s="5075">
        <v>0</v>
      </c>
      <c r="BI90" s="5075">
        <v>0</v>
      </c>
      <c r="BJ90" s="5075">
        <v>0</v>
      </c>
      <c r="BK90" s="5075">
        <v>0</v>
      </c>
      <c r="BL90" s="5075">
        <v>1.9832941387138438E-3</v>
      </c>
      <c r="BM90" s="5075">
        <v>0</v>
      </c>
      <c r="BN90" s="5075">
        <v>0</v>
      </c>
      <c r="BO90" s="5075">
        <v>0</v>
      </c>
      <c r="BP90" s="5075">
        <v>0.46384755539072658</v>
      </c>
      <c r="BQ90" s="5075">
        <v>0</v>
      </c>
      <c r="BR90" s="5075">
        <v>0</v>
      </c>
      <c r="BS90" s="5075">
        <v>0</v>
      </c>
      <c r="BT90" s="5075">
        <v>0</v>
      </c>
      <c r="BU90" s="5075">
        <v>0</v>
      </c>
      <c r="BV90" s="5075">
        <v>0.46384755539072658</v>
      </c>
      <c r="BW90" s="5075">
        <v>0</v>
      </c>
      <c r="BX90" s="5075">
        <v>0</v>
      </c>
      <c r="BY90" s="5075">
        <v>0</v>
      </c>
      <c r="BZ90" s="5075">
        <v>5.9471455750127378</v>
      </c>
      <c r="CA90" s="5075">
        <v>0</v>
      </c>
      <c r="CB90" s="5075">
        <v>0</v>
      </c>
      <c r="CC90" s="5075">
        <v>0</v>
      </c>
      <c r="CD90" s="5075">
        <v>0</v>
      </c>
      <c r="CE90" s="5153">
        <v>0</v>
      </c>
      <c r="CF90" s="5076">
        <v>5.9471455750127378</v>
      </c>
      <c r="CG90" s="2788"/>
      <c r="CH90" s="3091" t="s">
        <v>21155</v>
      </c>
      <c r="CI90" s="2788"/>
      <c r="CJ90" s="3091"/>
      <c r="CK90" s="3088"/>
      <c r="CL90" s="2932"/>
      <c r="CM90" s="2474" t="s">
        <v>17794</v>
      </c>
      <c r="CN90" s="3089" t="s">
        <v>1610</v>
      </c>
      <c r="CO90" s="3090">
        <v>3</v>
      </c>
      <c r="CP90" s="543" t="s">
        <v>21156</v>
      </c>
      <c r="CQ90" s="543" t="s">
        <v>21157</v>
      </c>
      <c r="CR90" s="543" t="s">
        <v>21158</v>
      </c>
      <c r="CS90" s="543" t="s">
        <v>21159</v>
      </c>
      <c r="CT90" s="543" t="s">
        <v>21160</v>
      </c>
      <c r="CU90" s="543" t="s">
        <v>21161</v>
      </c>
      <c r="CV90" s="543" t="s">
        <v>21162</v>
      </c>
      <c r="CW90" s="543" t="s">
        <v>21163</v>
      </c>
      <c r="CX90" s="543" t="s">
        <v>21164</v>
      </c>
      <c r="CY90" s="543" t="s">
        <v>21165</v>
      </c>
      <c r="CZ90" s="543" t="s">
        <v>21156</v>
      </c>
      <c r="DA90" s="543" t="s">
        <v>21157</v>
      </c>
      <c r="DB90" s="543" t="s">
        <v>21158</v>
      </c>
      <c r="DC90" s="543" t="s">
        <v>21159</v>
      </c>
      <c r="DD90" s="543" t="s">
        <v>21160</v>
      </c>
      <c r="DE90" s="543" t="s">
        <v>21161</v>
      </c>
      <c r="DF90" s="543" t="s">
        <v>21162</v>
      </c>
      <c r="DG90" s="543" t="s">
        <v>21163</v>
      </c>
      <c r="DH90" s="543" t="s">
        <v>21164</v>
      </c>
      <c r="DI90" s="543" t="s">
        <v>21165</v>
      </c>
      <c r="DJ90" s="543" t="s">
        <v>21156</v>
      </c>
      <c r="DK90" s="543" t="s">
        <v>21157</v>
      </c>
      <c r="DL90" s="543" t="s">
        <v>21158</v>
      </c>
      <c r="DM90" s="543" t="s">
        <v>21159</v>
      </c>
      <c r="DN90" s="543" t="s">
        <v>21160</v>
      </c>
      <c r="DO90" s="543" t="s">
        <v>21161</v>
      </c>
      <c r="DP90" s="543" t="s">
        <v>21162</v>
      </c>
      <c r="DQ90" s="543" t="s">
        <v>21163</v>
      </c>
      <c r="DR90" s="543" t="s">
        <v>21164</v>
      </c>
      <c r="DS90" s="543" t="s">
        <v>21165</v>
      </c>
      <c r="DT90" s="543" t="s">
        <v>21156</v>
      </c>
      <c r="DU90" s="543" t="s">
        <v>21157</v>
      </c>
      <c r="DV90" s="543" t="s">
        <v>21158</v>
      </c>
      <c r="DW90" s="543" t="s">
        <v>21159</v>
      </c>
      <c r="DX90" s="543" t="s">
        <v>21160</v>
      </c>
      <c r="DY90" s="543" t="s">
        <v>21161</v>
      </c>
      <c r="DZ90" s="543" t="s">
        <v>21162</v>
      </c>
      <c r="EA90" s="543" t="s">
        <v>21163</v>
      </c>
      <c r="EB90" s="543" t="s">
        <v>21164</v>
      </c>
      <c r="EC90" s="543" t="s">
        <v>21165</v>
      </c>
      <c r="ED90" s="543" t="s">
        <v>21156</v>
      </c>
      <c r="EE90" s="543" t="s">
        <v>21157</v>
      </c>
      <c r="EF90" s="543" t="s">
        <v>21158</v>
      </c>
      <c r="EG90" s="543" t="s">
        <v>21159</v>
      </c>
      <c r="EH90" s="543" t="s">
        <v>21160</v>
      </c>
      <c r="EI90" s="543" t="s">
        <v>21161</v>
      </c>
      <c r="EJ90" s="543" t="s">
        <v>21162</v>
      </c>
      <c r="EK90" s="543" t="s">
        <v>21163</v>
      </c>
      <c r="EL90" s="543" t="s">
        <v>21164</v>
      </c>
      <c r="EM90" s="543" t="s">
        <v>21165</v>
      </c>
      <c r="EN90" s="543" t="s">
        <v>21156</v>
      </c>
      <c r="EO90" s="543" t="s">
        <v>21157</v>
      </c>
      <c r="EP90" s="543" t="s">
        <v>21158</v>
      </c>
      <c r="EQ90" s="543" t="s">
        <v>21159</v>
      </c>
      <c r="ER90" s="543" t="s">
        <v>21160</v>
      </c>
      <c r="ES90" s="543" t="s">
        <v>21161</v>
      </c>
      <c r="ET90" s="543" t="s">
        <v>21162</v>
      </c>
      <c r="EU90" s="543" t="s">
        <v>21163</v>
      </c>
      <c r="EV90" s="543" t="s">
        <v>21164</v>
      </c>
      <c r="EW90" s="543" t="s">
        <v>21165</v>
      </c>
      <c r="EX90" s="543" t="s">
        <v>21156</v>
      </c>
      <c r="EY90" s="543" t="s">
        <v>21157</v>
      </c>
      <c r="EZ90" s="543" t="s">
        <v>21158</v>
      </c>
      <c r="FA90" s="543" t="s">
        <v>21159</v>
      </c>
      <c r="FB90" s="543" t="s">
        <v>21160</v>
      </c>
      <c r="FC90" s="543" t="s">
        <v>21161</v>
      </c>
      <c r="FD90" s="543" t="s">
        <v>21162</v>
      </c>
      <c r="FE90" s="543" t="s">
        <v>21163</v>
      </c>
      <c r="FF90" s="543" t="s">
        <v>21164</v>
      </c>
      <c r="FG90" s="543" t="s">
        <v>21165</v>
      </c>
      <c r="FH90" s="543" t="s">
        <v>21156</v>
      </c>
      <c r="FI90" s="543" t="s">
        <v>21157</v>
      </c>
      <c r="FJ90" s="543" t="s">
        <v>21158</v>
      </c>
      <c r="FK90" s="543" t="s">
        <v>21159</v>
      </c>
      <c r="FL90" s="543" t="s">
        <v>21160</v>
      </c>
      <c r="FM90" s="543" t="s">
        <v>21161</v>
      </c>
      <c r="FN90" s="543" t="s">
        <v>21162</v>
      </c>
      <c r="FO90" s="543" t="s">
        <v>21163</v>
      </c>
      <c r="FP90" s="543" t="s">
        <v>21164</v>
      </c>
      <c r="FQ90" s="544" t="s">
        <v>21165</v>
      </c>
      <c r="FR90" s="2788"/>
      <c r="FS90" s="3091" t="s">
        <v>21155</v>
      </c>
      <c r="FT90" s="2788"/>
    </row>
    <row r="91" spans="1:176" ht="20.25" customHeight="1">
      <c r="A91" s="5729"/>
      <c r="B91" s="2474" t="s">
        <v>17807</v>
      </c>
      <c r="C91" s="3089" t="s">
        <v>1610</v>
      </c>
      <c r="D91" s="3090">
        <v>3</v>
      </c>
      <c r="E91" s="5074">
        <v>0</v>
      </c>
      <c r="F91" s="5074">
        <v>0</v>
      </c>
      <c r="G91" s="5074">
        <v>0</v>
      </c>
      <c r="H91" s="5074">
        <v>0</v>
      </c>
      <c r="I91" s="5074">
        <v>0</v>
      </c>
      <c r="J91" s="5074">
        <v>0</v>
      </c>
      <c r="K91" s="5074">
        <v>0</v>
      </c>
      <c r="L91" s="5074">
        <v>0</v>
      </c>
      <c r="M91" s="5074">
        <v>0</v>
      </c>
      <c r="N91" s="5075">
        <v>0</v>
      </c>
      <c r="O91" s="5074">
        <v>0</v>
      </c>
      <c r="P91" s="5074">
        <v>0</v>
      </c>
      <c r="Q91" s="5074">
        <v>0</v>
      </c>
      <c r="R91" s="5074">
        <v>0</v>
      </c>
      <c r="S91" s="5074">
        <v>0</v>
      </c>
      <c r="T91" s="5074">
        <v>0</v>
      </c>
      <c r="U91" s="5074">
        <v>0</v>
      </c>
      <c r="V91" s="5074">
        <v>0</v>
      </c>
      <c r="W91" s="542"/>
      <c r="X91" s="5075">
        <v>0</v>
      </c>
      <c r="Y91" s="5074">
        <v>0</v>
      </c>
      <c r="Z91" s="5074">
        <v>0</v>
      </c>
      <c r="AA91" s="5074">
        <v>0</v>
      </c>
      <c r="AB91" s="5074">
        <v>0</v>
      </c>
      <c r="AC91" s="5074">
        <v>0</v>
      </c>
      <c r="AD91" s="5074">
        <v>0</v>
      </c>
      <c r="AE91" s="5074">
        <v>0</v>
      </c>
      <c r="AF91" s="5074">
        <v>0</v>
      </c>
      <c r="AG91" s="542"/>
      <c r="AH91" s="5075">
        <v>0</v>
      </c>
      <c r="AI91" s="5074">
        <v>0</v>
      </c>
      <c r="AJ91" s="5074">
        <v>0</v>
      </c>
      <c r="AK91" s="5074">
        <v>0</v>
      </c>
      <c r="AL91" s="5074">
        <v>0</v>
      </c>
      <c r="AM91" s="5074">
        <v>0</v>
      </c>
      <c r="AN91" s="5074">
        <v>0</v>
      </c>
      <c r="AO91" s="5074">
        <v>0</v>
      </c>
      <c r="AP91" s="5074">
        <v>0</v>
      </c>
      <c r="AQ91" s="542"/>
      <c r="AR91" s="5075">
        <v>0</v>
      </c>
      <c r="AS91" s="5074">
        <v>0</v>
      </c>
      <c r="AT91" s="5074">
        <v>0</v>
      </c>
      <c r="AU91" s="5074">
        <v>0</v>
      </c>
      <c r="AV91" s="5074">
        <v>0</v>
      </c>
      <c r="AW91" s="5074">
        <v>0</v>
      </c>
      <c r="AX91" s="5074">
        <v>0</v>
      </c>
      <c r="AY91" s="5074">
        <v>0</v>
      </c>
      <c r="AZ91" s="5074">
        <v>0</v>
      </c>
      <c r="BA91" s="542"/>
      <c r="BB91" s="5075">
        <v>0</v>
      </c>
      <c r="BC91" s="5074">
        <v>0</v>
      </c>
      <c r="BD91" s="5074">
        <v>0</v>
      </c>
      <c r="BE91" s="5074">
        <v>0</v>
      </c>
      <c r="BF91" s="5074">
        <v>0</v>
      </c>
      <c r="BG91" s="5074">
        <v>0</v>
      </c>
      <c r="BH91" s="5074">
        <v>0</v>
      </c>
      <c r="BI91" s="5074">
        <v>0</v>
      </c>
      <c r="BJ91" s="5074">
        <v>0</v>
      </c>
      <c r="BK91" s="542"/>
      <c r="BL91" s="5075">
        <v>0</v>
      </c>
      <c r="BM91" s="5074">
        <v>0</v>
      </c>
      <c r="BN91" s="5074">
        <v>0</v>
      </c>
      <c r="BO91" s="5074">
        <v>0</v>
      </c>
      <c r="BP91" s="5074">
        <v>0</v>
      </c>
      <c r="BQ91" s="5074">
        <v>0</v>
      </c>
      <c r="BR91" s="5074">
        <v>0</v>
      </c>
      <c r="BS91" s="5074">
        <v>0</v>
      </c>
      <c r="BT91" s="5074">
        <v>0</v>
      </c>
      <c r="BU91" s="542"/>
      <c r="BV91" s="5075">
        <v>0</v>
      </c>
      <c r="BW91" s="5074">
        <v>0</v>
      </c>
      <c r="BX91" s="5074">
        <v>0</v>
      </c>
      <c r="BY91" s="5074">
        <v>0</v>
      </c>
      <c r="BZ91" s="5074">
        <v>0</v>
      </c>
      <c r="CA91" s="5074">
        <v>0</v>
      </c>
      <c r="CB91" s="5074">
        <v>0</v>
      </c>
      <c r="CC91" s="5074">
        <v>0</v>
      </c>
      <c r="CD91" s="5074">
        <v>0</v>
      </c>
      <c r="CE91" s="592"/>
      <c r="CF91" s="5076">
        <v>0</v>
      </c>
      <c r="CG91" s="2788"/>
      <c r="CH91" s="3091" t="s">
        <v>21166</v>
      </c>
      <c r="CI91" s="2788"/>
      <c r="CJ91" s="3091"/>
      <c r="CK91" s="3088"/>
      <c r="CL91" s="2932"/>
      <c r="CM91" s="2474" t="s">
        <v>17807</v>
      </c>
      <c r="CN91" s="3089" t="s">
        <v>1610</v>
      </c>
      <c r="CO91" s="3090">
        <v>3</v>
      </c>
      <c r="CP91" s="542" t="s">
        <v>21167</v>
      </c>
      <c r="CQ91" s="542" t="s">
        <v>21168</v>
      </c>
      <c r="CR91" s="542" t="s">
        <v>21169</v>
      </c>
      <c r="CS91" s="542" t="s">
        <v>21170</v>
      </c>
      <c r="CT91" s="542" t="s">
        <v>21171</v>
      </c>
      <c r="CU91" s="542" t="s">
        <v>21172</v>
      </c>
      <c r="CV91" s="542" t="s">
        <v>21173</v>
      </c>
      <c r="CW91" s="542" t="s">
        <v>21174</v>
      </c>
      <c r="CX91" s="542" t="s">
        <v>21175</v>
      </c>
      <c r="CY91" s="543" t="s">
        <v>21176</v>
      </c>
      <c r="CZ91" s="542" t="s">
        <v>21167</v>
      </c>
      <c r="DA91" s="542" t="s">
        <v>21168</v>
      </c>
      <c r="DB91" s="542" t="s">
        <v>21169</v>
      </c>
      <c r="DC91" s="542" t="s">
        <v>21170</v>
      </c>
      <c r="DD91" s="542" t="s">
        <v>21171</v>
      </c>
      <c r="DE91" s="542" t="s">
        <v>21172</v>
      </c>
      <c r="DF91" s="542" t="s">
        <v>21173</v>
      </c>
      <c r="DG91" s="542" t="s">
        <v>21174</v>
      </c>
      <c r="DH91" s="542" t="s">
        <v>21175</v>
      </c>
      <c r="DI91" s="543" t="s">
        <v>21176</v>
      </c>
      <c r="DJ91" s="542" t="s">
        <v>21167</v>
      </c>
      <c r="DK91" s="542" t="s">
        <v>21168</v>
      </c>
      <c r="DL91" s="542" t="s">
        <v>21169</v>
      </c>
      <c r="DM91" s="542" t="s">
        <v>21170</v>
      </c>
      <c r="DN91" s="542" t="s">
        <v>21171</v>
      </c>
      <c r="DO91" s="542" t="s">
        <v>21172</v>
      </c>
      <c r="DP91" s="542" t="s">
        <v>21173</v>
      </c>
      <c r="DQ91" s="542" t="s">
        <v>21174</v>
      </c>
      <c r="DR91" s="542" t="s">
        <v>21175</v>
      </c>
      <c r="DS91" s="543" t="s">
        <v>21176</v>
      </c>
      <c r="DT91" s="542" t="s">
        <v>21167</v>
      </c>
      <c r="DU91" s="542" t="s">
        <v>21168</v>
      </c>
      <c r="DV91" s="542" t="s">
        <v>21169</v>
      </c>
      <c r="DW91" s="542" t="s">
        <v>21170</v>
      </c>
      <c r="DX91" s="542" t="s">
        <v>21171</v>
      </c>
      <c r="DY91" s="542" t="s">
        <v>21172</v>
      </c>
      <c r="DZ91" s="542" t="s">
        <v>21173</v>
      </c>
      <c r="EA91" s="542" t="s">
        <v>21174</v>
      </c>
      <c r="EB91" s="542" t="s">
        <v>21175</v>
      </c>
      <c r="EC91" s="543" t="s">
        <v>21176</v>
      </c>
      <c r="ED91" s="542" t="s">
        <v>21167</v>
      </c>
      <c r="EE91" s="542" t="s">
        <v>21168</v>
      </c>
      <c r="EF91" s="542" t="s">
        <v>21169</v>
      </c>
      <c r="EG91" s="542" t="s">
        <v>21170</v>
      </c>
      <c r="EH91" s="542" t="s">
        <v>21171</v>
      </c>
      <c r="EI91" s="542" t="s">
        <v>21172</v>
      </c>
      <c r="EJ91" s="542" t="s">
        <v>21173</v>
      </c>
      <c r="EK91" s="542" t="s">
        <v>21174</v>
      </c>
      <c r="EL91" s="542" t="s">
        <v>21175</v>
      </c>
      <c r="EM91" s="543" t="s">
        <v>21176</v>
      </c>
      <c r="EN91" s="542" t="s">
        <v>21167</v>
      </c>
      <c r="EO91" s="542" t="s">
        <v>21168</v>
      </c>
      <c r="EP91" s="542" t="s">
        <v>21169</v>
      </c>
      <c r="EQ91" s="542" t="s">
        <v>21170</v>
      </c>
      <c r="ER91" s="542" t="s">
        <v>21171</v>
      </c>
      <c r="ES91" s="542" t="s">
        <v>21172</v>
      </c>
      <c r="ET91" s="542" t="s">
        <v>21173</v>
      </c>
      <c r="EU91" s="542" t="s">
        <v>21174</v>
      </c>
      <c r="EV91" s="542" t="s">
        <v>21175</v>
      </c>
      <c r="EW91" s="543" t="s">
        <v>21176</v>
      </c>
      <c r="EX91" s="542" t="s">
        <v>21167</v>
      </c>
      <c r="EY91" s="542" t="s">
        <v>21168</v>
      </c>
      <c r="EZ91" s="542" t="s">
        <v>21169</v>
      </c>
      <c r="FA91" s="542" t="s">
        <v>21170</v>
      </c>
      <c r="FB91" s="542" t="s">
        <v>21171</v>
      </c>
      <c r="FC91" s="542" t="s">
        <v>21172</v>
      </c>
      <c r="FD91" s="542" t="s">
        <v>21173</v>
      </c>
      <c r="FE91" s="542" t="s">
        <v>21174</v>
      </c>
      <c r="FF91" s="542" t="s">
        <v>21175</v>
      </c>
      <c r="FG91" s="543" t="s">
        <v>21176</v>
      </c>
      <c r="FH91" s="542" t="s">
        <v>21167</v>
      </c>
      <c r="FI91" s="542" t="s">
        <v>21168</v>
      </c>
      <c r="FJ91" s="542" t="s">
        <v>21169</v>
      </c>
      <c r="FK91" s="542" t="s">
        <v>21170</v>
      </c>
      <c r="FL91" s="542" t="s">
        <v>21171</v>
      </c>
      <c r="FM91" s="542" t="s">
        <v>21172</v>
      </c>
      <c r="FN91" s="542" t="s">
        <v>21173</v>
      </c>
      <c r="FO91" s="542" t="s">
        <v>21174</v>
      </c>
      <c r="FP91" s="542" t="s">
        <v>21175</v>
      </c>
      <c r="FQ91" s="544" t="s">
        <v>21176</v>
      </c>
      <c r="FR91" s="2788"/>
      <c r="FS91" s="3091" t="s">
        <v>21166</v>
      </c>
      <c r="FT91" s="2788"/>
    </row>
    <row r="92" spans="1:176" ht="20.25" customHeight="1">
      <c r="A92" s="5729"/>
      <c r="B92" s="2474" t="s">
        <v>17820</v>
      </c>
      <c r="C92" s="3089" t="s">
        <v>1610</v>
      </c>
      <c r="D92" s="3090">
        <v>3</v>
      </c>
      <c r="E92" s="5074">
        <v>0</v>
      </c>
      <c r="F92" s="5074">
        <v>0</v>
      </c>
      <c r="G92" s="5074">
        <v>0</v>
      </c>
      <c r="H92" s="5074">
        <v>0</v>
      </c>
      <c r="I92" s="5074">
        <v>0</v>
      </c>
      <c r="J92" s="5074">
        <v>0</v>
      </c>
      <c r="K92" s="5074">
        <v>0</v>
      </c>
      <c r="L92" s="5074">
        <v>0</v>
      </c>
      <c r="M92" s="5074">
        <v>0</v>
      </c>
      <c r="N92" s="5075">
        <v>0</v>
      </c>
      <c r="O92" s="5074">
        <v>0</v>
      </c>
      <c r="P92" s="5074">
        <v>0</v>
      </c>
      <c r="Q92" s="5074">
        <v>0</v>
      </c>
      <c r="R92" s="5074">
        <v>0</v>
      </c>
      <c r="S92" s="5074">
        <v>0</v>
      </c>
      <c r="T92" s="5074">
        <v>0</v>
      </c>
      <c r="U92" s="5074">
        <v>0</v>
      </c>
      <c r="V92" s="5074">
        <v>0</v>
      </c>
      <c r="W92" s="542"/>
      <c r="X92" s="5075">
        <v>0</v>
      </c>
      <c r="Y92" s="5074">
        <v>0</v>
      </c>
      <c r="Z92" s="5074">
        <v>0</v>
      </c>
      <c r="AA92" s="5074">
        <v>0</v>
      </c>
      <c r="AB92" s="5074">
        <v>0</v>
      </c>
      <c r="AC92" s="5074">
        <v>0</v>
      </c>
      <c r="AD92" s="5074">
        <v>0</v>
      </c>
      <c r="AE92" s="5074">
        <v>0</v>
      </c>
      <c r="AF92" s="5074">
        <v>0</v>
      </c>
      <c r="AG92" s="542"/>
      <c r="AH92" s="5075">
        <v>0</v>
      </c>
      <c r="AI92" s="5074">
        <v>0</v>
      </c>
      <c r="AJ92" s="5074">
        <v>0</v>
      </c>
      <c r="AK92" s="5074">
        <v>0</v>
      </c>
      <c r="AL92" s="5074">
        <v>0</v>
      </c>
      <c r="AM92" s="5074">
        <v>0</v>
      </c>
      <c r="AN92" s="5074">
        <v>0</v>
      </c>
      <c r="AO92" s="5074">
        <v>0</v>
      </c>
      <c r="AP92" s="5074">
        <v>0</v>
      </c>
      <c r="AQ92" s="542"/>
      <c r="AR92" s="5075">
        <v>0</v>
      </c>
      <c r="AS92" s="5074">
        <v>0</v>
      </c>
      <c r="AT92" s="5074">
        <v>0</v>
      </c>
      <c r="AU92" s="5074">
        <v>0</v>
      </c>
      <c r="AV92" s="5074">
        <v>0</v>
      </c>
      <c r="AW92" s="5074">
        <v>0</v>
      </c>
      <c r="AX92" s="5074">
        <v>0</v>
      </c>
      <c r="AY92" s="5074">
        <v>0</v>
      </c>
      <c r="AZ92" s="5074">
        <v>0</v>
      </c>
      <c r="BA92" s="542"/>
      <c r="BB92" s="5075">
        <v>0</v>
      </c>
      <c r="BC92" s="5074">
        <v>0</v>
      </c>
      <c r="BD92" s="5074">
        <v>0</v>
      </c>
      <c r="BE92" s="5074">
        <v>0</v>
      </c>
      <c r="BF92" s="5074">
        <v>0</v>
      </c>
      <c r="BG92" s="5074">
        <v>0</v>
      </c>
      <c r="BH92" s="5074">
        <v>0</v>
      </c>
      <c r="BI92" s="5074">
        <v>0</v>
      </c>
      <c r="BJ92" s="5074">
        <v>0</v>
      </c>
      <c r="BK92" s="542"/>
      <c r="BL92" s="5075">
        <v>0</v>
      </c>
      <c r="BM92" s="5074">
        <v>0</v>
      </c>
      <c r="BN92" s="5074">
        <v>0</v>
      </c>
      <c r="BO92" s="5074">
        <v>0</v>
      </c>
      <c r="BP92" s="5074">
        <v>0</v>
      </c>
      <c r="BQ92" s="5074">
        <v>0</v>
      </c>
      <c r="BR92" s="5074">
        <v>0</v>
      </c>
      <c r="BS92" s="5074">
        <v>0</v>
      </c>
      <c r="BT92" s="5074">
        <v>0</v>
      </c>
      <c r="BU92" s="542"/>
      <c r="BV92" s="5075">
        <v>0</v>
      </c>
      <c r="BW92" s="5074">
        <v>0</v>
      </c>
      <c r="BX92" s="5074">
        <v>0</v>
      </c>
      <c r="BY92" s="5074">
        <v>0</v>
      </c>
      <c r="BZ92" s="5074">
        <v>0</v>
      </c>
      <c r="CA92" s="5074">
        <v>0</v>
      </c>
      <c r="CB92" s="5074">
        <v>0</v>
      </c>
      <c r="CC92" s="5074">
        <v>0</v>
      </c>
      <c r="CD92" s="5074">
        <v>0</v>
      </c>
      <c r="CE92" s="592"/>
      <c r="CF92" s="5076">
        <v>0</v>
      </c>
      <c r="CG92" s="2788"/>
      <c r="CH92" s="3091" t="s">
        <v>21177</v>
      </c>
      <c r="CI92" s="2788"/>
      <c r="CJ92" s="3091"/>
      <c r="CK92" s="3088"/>
      <c r="CL92" s="2932"/>
      <c r="CM92" s="2474" t="s">
        <v>17820</v>
      </c>
      <c r="CN92" s="3089" t="s">
        <v>1610</v>
      </c>
      <c r="CO92" s="3090">
        <v>3</v>
      </c>
      <c r="CP92" s="542" t="s">
        <v>21178</v>
      </c>
      <c r="CQ92" s="542" t="s">
        <v>21179</v>
      </c>
      <c r="CR92" s="542" t="s">
        <v>21180</v>
      </c>
      <c r="CS92" s="542" t="s">
        <v>21181</v>
      </c>
      <c r="CT92" s="542" t="s">
        <v>21182</v>
      </c>
      <c r="CU92" s="542" t="s">
        <v>21183</v>
      </c>
      <c r="CV92" s="542" t="s">
        <v>21184</v>
      </c>
      <c r="CW92" s="542" t="s">
        <v>21185</v>
      </c>
      <c r="CX92" s="542" t="s">
        <v>21186</v>
      </c>
      <c r="CY92" s="543" t="s">
        <v>21187</v>
      </c>
      <c r="CZ92" s="542" t="s">
        <v>21178</v>
      </c>
      <c r="DA92" s="542" t="s">
        <v>21179</v>
      </c>
      <c r="DB92" s="542" t="s">
        <v>21180</v>
      </c>
      <c r="DC92" s="542" t="s">
        <v>21181</v>
      </c>
      <c r="DD92" s="542" t="s">
        <v>21182</v>
      </c>
      <c r="DE92" s="542" t="s">
        <v>21183</v>
      </c>
      <c r="DF92" s="542" t="s">
        <v>21184</v>
      </c>
      <c r="DG92" s="542" t="s">
        <v>21185</v>
      </c>
      <c r="DH92" s="542" t="s">
        <v>21186</v>
      </c>
      <c r="DI92" s="543" t="s">
        <v>21187</v>
      </c>
      <c r="DJ92" s="542" t="s">
        <v>21178</v>
      </c>
      <c r="DK92" s="542" t="s">
        <v>21179</v>
      </c>
      <c r="DL92" s="542" t="s">
        <v>21180</v>
      </c>
      <c r="DM92" s="542" t="s">
        <v>21181</v>
      </c>
      <c r="DN92" s="542" t="s">
        <v>21182</v>
      </c>
      <c r="DO92" s="542" t="s">
        <v>21183</v>
      </c>
      <c r="DP92" s="542" t="s">
        <v>21184</v>
      </c>
      <c r="DQ92" s="542" t="s">
        <v>21185</v>
      </c>
      <c r="DR92" s="542" t="s">
        <v>21186</v>
      </c>
      <c r="DS92" s="543" t="s">
        <v>21187</v>
      </c>
      <c r="DT92" s="542" t="s">
        <v>21178</v>
      </c>
      <c r="DU92" s="542" t="s">
        <v>21179</v>
      </c>
      <c r="DV92" s="542" t="s">
        <v>21180</v>
      </c>
      <c r="DW92" s="542" t="s">
        <v>21181</v>
      </c>
      <c r="DX92" s="542" t="s">
        <v>21182</v>
      </c>
      <c r="DY92" s="542" t="s">
        <v>21183</v>
      </c>
      <c r="DZ92" s="542" t="s">
        <v>21184</v>
      </c>
      <c r="EA92" s="542" t="s">
        <v>21185</v>
      </c>
      <c r="EB92" s="542" t="s">
        <v>21186</v>
      </c>
      <c r="EC92" s="543" t="s">
        <v>21187</v>
      </c>
      <c r="ED92" s="542" t="s">
        <v>21178</v>
      </c>
      <c r="EE92" s="542" t="s">
        <v>21179</v>
      </c>
      <c r="EF92" s="542" t="s">
        <v>21180</v>
      </c>
      <c r="EG92" s="542" t="s">
        <v>21181</v>
      </c>
      <c r="EH92" s="542" t="s">
        <v>21182</v>
      </c>
      <c r="EI92" s="542" t="s">
        <v>21183</v>
      </c>
      <c r="EJ92" s="542" t="s">
        <v>21184</v>
      </c>
      <c r="EK92" s="542" t="s">
        <v>21185</v>
      </c>
      <c r="EL92" s="542" t="s">
        <v>21186</v>
      </c>
      <c r="EM92" s="543" t="s">
        <v>21187</v>
      </c>
      <c r="EN92" s="542" t="s">
        <v>21178</v>
      </c>
      <c r="EO92" s="542" t="s">
        <v>21179</v>
      </c>
      <c r="EP92" s="542" t="s">
        <v>21180</v>
      </c>
      <c r="EQ92" s="542" t="s">
        <v>21181</v>
      </c>
      <c r="ER92" s="542" t="s">
        <v>21182</v>
      </c>
      <c r="ES92" s="542" t="s">
        <v>21183</v>
      </c>
      <c r="ET92" s="542" t="s">
        <v>21184</v>
      </c>
      <c r="EU92" s="542" t="s">
        <v>21185</v>
      </c>
      <c r="EV92" s="542" t="s">
        <v>21186</v>
      </c>
      <c r="EW92" s="543" t="s">
        <v>21187</v>
      </c>
      <c r="EX92" s="542" t="s">
        <v>21178</v>
      </c>
      <c r="EY92" s="542" t="s">
        <v>21179</v>
      </c>
      <c r="EZ92" s="542" t="s">
        <v>21180</v>
      </c>
      <c r="FA92" s="542" t="s">
        <v>21181</v>
      </c>
      <c r="FB92" s="542" t="s">
        <v>21182</v>
      </c>
      <c r="FC92" s="542" t="s">
        <v>21183</v>
      </c>
      <c r="FD92" s="542" t="s">
        <v>21184</v>
      </c>
      <c r="FE92" s="542" t="s">
        <v>21185</v>
      </c>
      <c r="FF92" s="542" t="s">
        <v>21186</v>
      </c>
      <c r="FG92" s="543" t="s">
        <v>21187</v>
      </c>
      <c r="FH92" s="542" t="s">
        <v>21178</v>
      </c>
      <c r="FI92" s="542" t="s">
        <v>21179</v>
      </c>
      <c r="FJ92" s="542" t="s">
        <v>21180</v>
      </c>
      <c r="FK92" s="542" t="s">
        <v>21181</v>
      </c>
      <c r="FL92" s="542" t="s">
        <v>21182</v>
      </c>
      <c r="FM92" s="542" t="s">
        <v>21183</v>
      </c>
      <c r="FN92" s="542" t="s">
        <v>21184</v>
      </c>
      <c r="FO92" s="542" t="s">
        <v>21185</v>
      </c>
      <c r="FP92" s="542" t="s">
        <v>21186</v>
      </c>
      <c r="FQ92" s="544" t="s">
        <v>21187</v>
      </c>
      <c r="FR92" s="2788"/>
      <c r="FS92" s="3091" t="s">
        <v>21177</v>
      </c>
      <c r="FT92" s="2788"/>
    </row>
    <row r="93" spans="1:176" ht="20.25" customHeight="1">
      <c r="A93" s="5729"/>
      <c r="B93" s="2474" t="s">
        <v>17833</v>
      </c>
      <c r="C93" s="3089" t="s">
        <v>1610</v>
      </c>
      <c r="D93" s="3090">
        <v>3</v>
      </c>
      <c r="E93" s="5075">
        <v>0</v>
      </c>
      <c r="F93" s="5075">
        <v>0</v>
      </c>
      <c r="G93" s="5075">
        <v>0</v>
      </c>
      <c r="H93" s="5075">
        <v>0</v>
      </c>
      <c r="I93" s="5075">
        <v>0</v>
      </c>
      <c r="J93" s="5075">
        <v>0</v>
      </c>
      <c r="K93" s="5075">
        <v>0</v>
      </c>
      <c r="L93" s="5075">
        <v>0</v>
      </c>
      <c r="M93" s="5075">
        <v>0</v>
      </c>
      <c r="N93" s="5075">
        <v>0</v>
      </c>
      <c r="O93" s="5075">
        <v>0</v>
      </c>
      <c r="P93" s="5075">
        <v>0</v>
      </c>
      <c r="Q93" s="5075">
        <v>0</v>
      </c>
      <c r="R93" s="5075">
        <v>0</v>
      </c>
      <c r="S93" s="5075">
        <v>0</v>
      </c>
      <c r="T93" s="5075">
        <v>0</v>
      </c>
      <c r="U93" s="5075">
        <v>0</v>
      </c>
      <c r="V93" s="5075">
        <v>0</v>
      </c>
      <c r="W93" s="5075">
        <v>0</v>
      </c>
      <c r="X93" s="5075">
        <v>0</v>
      </c>
      <c r="Y93" s="5075">
        <v>0</v>
      </c>
      <c r="Z93" s="5075">
        <v>0</v>
      </c>
      <c r="AA93" s="5075">
        <v>0</v>
      </c>
      <c r="AB93" s="5075">
        <v>0</v>
      </c>
      <c r="AC93" s="5075">
        <v>0</v>
      </c>
      <c r="AD93" s="5075">
        <v>0</v>
      </c>
      <c r="AE93" s="5075">
        <v>0</v>
      </c>
      <c r="AF93" s="5075">
        <v>0</v>
      </c>
      <c r="AG93" s="5075">
        <v>0</v>
      </c>
      <c r="AH93" s="5075">
        <v>0</v>
      </c>
      <c r="AI93" s="5075">
        <v>0</v>
      </c>
      <c r="AJ93" s="5075">
        <v>0</v>
      </c>
      <c r="AK93" s="5075">
        <v>0</v>
      </c>
      <c r="AL93" s="5075">
        <v>0</v>
      </c>
      <c r="AM93" s="5075">
        <v>0</v>
      </c>
      <c r="AN93" s="5075">
        <v>0</v>
      </c>
      <c r="AO93" s="5075">
        <v>0</v>
      </c>
      <c r="AP93" s="5075">
        <v>0</v>
      </c>
      <c r="AQ93" s="5075">
        <v>0</v>
      </c>
      <c r="AR93" s="5075">
        <v>0</v>
      </c>
      <c r="AS93" s="5075">
        <v>0</v>
      </c>
      <c r="AT93" s="5075">
        <v>0</v>
      </c>
      <c r="AU93" s="5075">
        <v>0</v>
      </c>
      <c r="AV93" s="5075">
        <v>0</v>
      </c>
      <c r="AW93" s="5075">
        <v>0</v>
      </c>
      <c r="AX93" s="5075">
        <v>0</v>
      </c>
      <c r="AY93" s="5075">
        <v>0</v>
      </c>
      <c r="AZ93" s="5075">
        <v>0</v>
      </c>
      <c r="BA93" s="5075">
        <v>0</v>
      </c>
      <c r="BB93" s="5075">
        <v>0</v>
      </c>
      <c r="BC93" s="5075">
        <v>0</v>
      </c>
      <c r="BD93" s="5075">
        <v>0</v>
      </c>
      <c r="BE93" s="5075">
        <v>0</v>
      </c>
      <c r="BF93" s="5075">
        <v>0</v>
      </c>
      <c r="BG93" s="5075">
        <v>0</v>
      </c>
      <c r="BH93" s="5075">
        <v>0</v>
      </c>
      <c r="BI93" s="5075">
        <v>0</v>
      </c>
      <c r="BJ93" s="5075">
        <v>0</v>
      </c>
      <c r="BK93" s="5075">
        <v>0</v>
      </c>
      <c r="BL93" s="5075">
        <v>0</v>
      </c>
      <c r="BM93" s="5075">
        <v>0</v>
      </c>
      <c r="BN93" s="5075">
        <v>0</v>
      </c>
      <c r="BO93" s="5075">
        <v>0</v>
      </c>
      <c r="BP93" s="5075">
        <v>0</v>
      </c>
      <c r="BQ93" s="5075">
        <v>0</v>
      </c>
      <c r="BR93" s="5075">
        <v>0</v>
      </c>
      <c r="BS93" s="5075">
        <v>0</v>
      </c>
      <c r="BT93" s="5075">
        <v>0</v>
      </c>
      <c r="BU93" s="5075">
        <v>0</v>
      </c>
      <c r="BV93" s="5075">
        <v>0</v>
      </c>
      <c r="BW93" s="5075">
        <v>0</v>
      </c>
      <c r="BX93" s="5075">
        <v>0</v>
      </c>
      <c r="BY93" s="5075">
        <v>0</v>
      </c>
      <c r="BZ93" s="5075">
        <v>0</v>
      </c>
      <c r="CA93" s="5075">
        <v>0</v>
      </c>
      <c r="CB93" s="5075">
        <v>0</v>
      </c>
      <c r="CC93" s="5075">
        <v>0</v>
      </c>
      <c r="CD93" s="5075">
        <v>0</v>
      </c>
      <c r="CE93" s="5153">
        <v>0</v>
      </c>
      <c r="CF93" s="5076">
        <v>0</v>
      </c>
      <c r="CG93" s="2788"/>
      <c r="CH93" s="3091" t="s">
        <v>21188</v>
      </c>
      <c r="CI93" s="2788"/>
      <c r="CJ93" s="3091"/>
      <c r="CK93" s="3088"/>
      <c r="CL93" s="2932"/>
      <c r="CM93" s="2474" t="s">
        <v>17833</v>
      </c>
      <c r="CN93" s="3089" t="s">
        <v>1610</v>
      </c>
      <c r="CO93" s="3090">
        <v>3</v>
      </c>
      <c r="CP93" s="543" t="s">
        <v>21189</v>
      </c>
      <c r="CQ93" s="543" t="s">
        <v>21190</v>
      </c>
      <c r="CR93" s="543" t="s">
        <v>21191</v>
      </c>
      <c r="CS93" s="543" t="s">
        <v>21192</v>
      </c>
      <c r="CT93" s="543" t="s">
        <v>21193</v>
      </c>
      <c r="CU93" s="543" t="s">
        <v>21194</v>
      </c>
      <c r="CV93" s="543" t="s">
        <v>21195</v>
      </c>
      <c r="CW93" s="543" t="s">
        <v>21196</v>
      </c>
      <c r="CX93" s="543" t="s">
        <v>21197</v>
      </c>
      <c r="CY93" s="543" t="s">
        <v>21198</v>
      </c>
      <c r="CZ93" s="543" t="s">
        <v>21189</v>
      </c>
      <c r="DA93" s="543" t="s">
        <v>21190</v>
      </c>
      <c r="DB93" s="543" t="s">
        <v>21191</v>
      </c>
      <c r="DC93" s="543" t="s">
        <v>21192</v>
      </c>
      <c r="DD93" s="543" t="s">
        <v>21193</v>
      </c>
      <c r="DE93" s="543" t="s">
        <v>21194</v>
      </c>
      <c r="DF93" s="543" t="s">
        <v>21195</v>
      </c>
      <c r="DG93" s="543" t="s">
        <v>21196</v>
      </c>
      <c r="DH93" s="543" t="s">
        <v>21197</v>
      </c>
      <c r="DI93" s="543" t="s">
        <v>21198</v>
      </c>
      <c r="DJ93" s="543" t="s">
        <v>21189</v>
      </c>
      <c r="DK93" s="543" t="s">
        <v>21190</v>
      </c>
      <c r="DL93" s="543" t="s">
        <v>21191</v>
      </c>
      <c r="DM93" s="543" t="s">
        <v>21192</v>
      </c>
      <c r="DN93" s="543" t="s">
        <v>21193</v>
      </c>
      <c r="DO93" s="543" t="s">
        <v>21194</v>
      </c>
      <c r="DP93" s="543" t="s">
        <v>21195</v>
      </c>
      <c r="DQ93" s="543" t="s">
        <v>21196</v>
      </c>
      <c r="DR93" s="543" t="s">
        <v>21197</v>
      </c>
      <c r="DS93" s="543" t="s">
        <v>21198</v>
      </c>
      <c r="DT93" s="543" t="s">
        <v>21189</v>
      </c>
      <c r="DU93" s="543" t="s">
        <v>21190</v>
      </c>
      <c r="DV93" s="543" t="s">
        <v>21191</v>
      </c>
      <c r="DW93" s="543" t="s">
        <v>21192</v>
      </c>
      <c r="DX93" s="543" t="s">
        <v>21193</v>
      </c>
      <c r="DY93" s="543" t="s">
        <v>21194</v>
      </c>
      <c r="DZ93" s="543" t="s">
        <v>21195</v>
      </c>
      <c r="EA93" s="543" t="s">
        <v>21196</v>
      </c>
      <c r="EB93" s="543" t="s">
        <v>21197</v>
      </c>
      <c r="EC93" s="543" t="s">
        <v>21198</v>
      </c>
      <c r="ED93" s="543" t="s">
        <v>21189</v>
      </c>
      <c r="EE93" s="543" t="s">
        <v>21190</v>
      </c>
      <c r="EF93" s="543" t="s">
        <v>21191</v>
      </c>
      <c r="EG93" s="543" t="s">
        <v>21192</v>
      </c>
      <c r="EH93" s="543" t="s">
        <v>21193</v>
      </c>
      <c r="EI93" s="543" t="s">
        <v>21194</v>
      </c>
      <c r="EJ93" s="543" t="s">
        <v>21195</v>
      </c>
      <c r="EK93" s="543" t="s">
        <v>21196</v>
      </c>
      <c r="EL93" s="543" t="s">
        <v>21197</v>
      </c>
      <c r="EM93" s="543" t="s">
        <v>21198</v>
      </c>
      <c r="EN93" s="543" t="s">
        <v>21189</v>
      </c>
      <c r="EO93" s="543" t="s">
        <v>21190</v>
      </c>
      <c r="EP93" s="543" t="s">
        <v>21191</v>
      </c>
      <c r="EQ93" s="543" t="s">
        <v>21192</v>
      </c>
      <c r="ER93" s="543" t="s">
        <v>21193</v>
      </c>
      <c r="ES93" s="543" t="s">
        <v>21194</v>
      </c>
      <c r="ET93" s="543" t="s">
        <v>21195</v>
      </c>
      <c r="EU93" s="543" t="s">
        <v>21196</v>
      </c>
      <c r="EV93" s="543" t="s">
        <v>21197</v>
      </c>
      <c r="EW93" s="543" t="s">
        <v>21198</v>
      </c>
      <c r="EX93" s="543" t="s">
        <v>21189</v>
      </c>
      <c r="EY93" s="543" t="s">
        <v>21190</v>
      </c>
      <c r="EZ93" s="543" t="s">
        <v>21191</v>
      </c>
      <c r="FA93" s="543" t="s">
        <v>21192</v>
      </c>
      <c r="FB93" s="543" t="s">
        <v>21193</v>
      </c>
      <c r="FC93" s="543" t="s">
        <v>21194</v>
      </c>
      <c r="FD93" s="543" t="s">
        <v>21195</v>
      </c>
      <c r="FE93" s="543" t="s">
        <v>21196</v>
      </c>
      <c r="FF93" s="543" t="s">
        <v>21197</v>
      </c>
      <c r="FG93" s="543" t="s">
        <v>21198</v>
      </c>
      <c r="FH93" s="543" t="s">
        <v>21189</v>
      </c>
      <c r="FI93" s="543" t="s">
        <v>21190</v>
      </c>
      <c r="FJ93" s="543" t="s">
        <v>21191</v>
      </c>
      <c r="FK93" s="543" t="s">
        <v>21192</v>
      </c>
      <c r="FL93" s="543" t="s">
        <v>21193</v>
      </c>
      <c r="FM93" s="543" t="s">
        <v>21194</v>
      </c>
      <c r="FN93" s="543" t="s">
        <v>21195</v>
      </c>
      <c r="FO93" s="543" t="s">
        <v>21196</v>
      </c>
      <c r="FP93" s="543" t="s">
        <v>21197</v>
      </c>
      <c r="FQ93" s="544" t="s">
        <v>21198</v>
      </c>
      <c r="FR93" s="2788"/>
      <c r="FS93" s="3091" t="s">
        <v>21188</v>
      </c>
      <c r="FT93" s="2788"/>
    </row>
    <row r="94" spans="1:176" ht="20.25" customHeight="1">
      <c r="A94" s="5729"/>
      <c r="B94" s="2474" t="s">
        <v>17846</v>
      </c>
      <c r="C94" s="3089" t="s">
        <v>1610</v>
      </c>
      <c r="D94" s="3090">
        <v>3</v>
      </c>
      <c r="E94" s="5074">
        <v>0</v>
      </c>
      <c r="F94" s="5074">
        <v>0</v>
      </c>
      <c r="G94" s="5074">
        <v>0</v>
      </c>
      <c r="H94" s="5074">
        <v>0</v>
      </c>
      <c r="I94" s="5074">
        <v>0</v>
      </c>
      <c r="J94" s="5074">
        <v>0</v>
      </c>
      <c r="K94" s="5074">
        <v>0</v>
      </c>
      <c r="L94" s="5074">
        <v>0</v>
      </c>
      <c r="M94" s="5074">
        <v>0</v>
      </c>
      <c r="N94" s="5075">
        <v>0</v>
      </c>
      <c r="O94" s="5074">
        <v>0</v>
      </c>
      <c r="P94" s="5074">
        <v>0</v>
      </c>
      <c r="Q94" s="5074">
        <v>0</v>
      </c>
      <c r="R94" s="5074">
        <v>0</v>
      </c>
      <c r="S94" s="5074">
        <v>0</v>
      </c>
      <c r="T94" s="5074">
        <v>0</v>
      </c>
      <c r="U94" s="5074">
        <v>0</v>
      </c>
      <c r="V94" s="5074">
        <v>0</v>
      </c>
      <c r="W94" s="542"/>
      <c r="X94" s="5075">
        <v>0</v>
      </c>
      <c r="Y94" s="5074">
        <v>0</v>
      </c>
      <c r="Z94" s="5074">
        <v>0</v>
      </c>
      <c r="AA94" s="5074">
        <v>0</v>
      </c>
      <c r="AB94" s="5074">
        <v>0</v>
      </c>
      <c r="AC94" s="5074">
        <v>0</v>
      </c>
      <c r="AD94" s="5074">
        <v>0</v>
      </c>
      <c r="AE94" s="5074">
        <v>0</v>
      </c>
      <c r="AF94" s="5074">
        <v>0</v>
      </c>
      <c r="AG94" s="542"/>
      <c r="AH94" s="5075">
        <v>0</v>
      </c>
      <c r="AI94" s="5074">
        <v>0</v>
      </c>
      <c r="AJ94" s="5074">
        <v>0</v>
      </c>
      <c r="AK94" s="5074">
        <v>0</v>
      </c>
      <c r="AL94" s="5074">
        <v>0</v>
      </c>
      <c r="AM94" s="5074">
        <v>0</v>
      </c>
      <c r="AN94" s="5074">
        <v>0</v>
      </c>
      <c r="AO94" s="5074">
        <v>0</v>
      </c>
      <c r="AP94" s="5074">
        <v>0</v>
      </c>
      <c r="AQ94" s="542"/>
      <c r="AR94" s="5075">
        <v>0</v>
      </c>
      <c r="AS94" s="5074">
        <v>0</v>
      </c>
      <c r="AT94" s="5074">
        <v>0</v>
      </c>
      <c r="AU94" s="5074">
        <v>0</v>
      </c>
      <c r="AV94" s="5074">
        <v>0</v>
      </c>
      <c r="AW94" s="5074">
        <v>0</v>
      </c>
      <c r="AX94" s="5074">
        <v>0</v>
      </c>
      <c r="AY94" s="5074">
        <v>0</v>
      </c>
      <c r="AZ94" s="5074">
        <v>0</v>
      </c>
      <c r="BA94" s="542"/>
      <c r="BB94" s="5075">
        <v>0</v>
      </c>
      <c r="BC94" s="5074">
        <v>0</v>
      </c>
      <c r="BD94" s="5074">
        <v>0</v>
      </c>
      <c r="BE94" s="5074">
        <v>0</v>
      </c>
      <c r="BF94" s="5074">
        <v>0</v>
      </c>
      <c r="BG94" s="5074">
        <v>0</v>
      </c>
      <c r="BH94" s="5074">
        <v>0</v>
      </c>
      <c r="BI94" s="5074">
        <v>0</v>
      </c>
      <c r="BJ94" s="5074">
        <v>0</v>
      </c>
      <c r="BK94" s="542"/>
      <c r="BL94" s="5075">
        <v>0</v>
      </c>
      <c r="BM94" s="5074">
        <v>0</v>
      </c>
      <c r="BN94" s="5074">
        <v>0</v>
      </c>
      <c r="BO94" s="5074">
        <v>0</v>
      </c>
      <c r="BP94" s="5074">
        <v>0</v>
      </c>
      <c r="BQ94" s="5074">
        <v>0</v>
      </c>
      <c r="BR94" s="5074">
        <v>0</v>
      </c>
      <c r="BS94" s="5074">
        <v>0</v>
      </c>
      <c r="BT94" s="5074">
        <v>0</v>
      </c>
      <c r="BU94" s="542"/>
      <c r="BV94" s="5075">
        <v>0</v>
      </c>
      <c r="BW94" s="5074">
        <v>0</v>
      </c>
      <c r="BX94" s="5074">
        <v>0</v>
      </c>
      <c r="BY94" s="5074">
        <v>0</v>
      </c>
      <c r="BZ94" s="5074">
        <v>0</v>
      </c>
      <c r="CA94" s="5074">
        <v>0</v>
      </c>
      <c r="CB94" s="5074">
        <v>0</v>
      </c>
      <c r="CC94" s="5074">
        <v>0</v>
      </c>
      <c r="CD94" s="5074">
        <v>0</v>
      </c>
      <c r="CE94" s="592"/>
      <c r="CF94" s="5076">
        <v>0</v>
      </c>
      <c r="CG94" s="2788"/>
      <c r="CH94" s="3091" t="s">
        <v>21199</v>
      </c>
      <c r="CI94" s="2788"/>
      <c r="CJ94" s="3091"/>
      <c r="CK94" s="3088"/>
      <c r="CL94" s="5729"/>
      <c r="CM94" s="2474" t="s">
        <v>17846</v>
      </c>
      <c r="CN94" s="3089" t="s">
        <v>1610</v>
      </c>
      <c r="CO94" s="3090">
        <v>3</v>
      </c>
      <c r="CP94" s="542" t="s">
        <v>21200</v>
      </c>
      <c r="CQ94" s="542" t="s">
        <v>21201</v>
      </c>
      <c r="CR94" s="542" t="s">
        <v>21202</v>
      </c>
      <c r="CS94" s="542" t="s">
        <v>21203</v>
      </c>
      <c r="CT94" s="542" t="s">
        <v>21204</v>
      </c>
      <c r="CU94" s="542" t="s">
        <v>21205</v>
      </c>
      <c r="CV94" s="542" t="s">
        <v>21206</v>
      </c>
      <c r="CW94" s="542" t="s">
        <v>21207</v>
      </c>
      <c r="CX94" s="542" t="s">
        <v>21208</v>
      </c>
      <c r="CY94" s="543" t="s">
        <v>21209</v>
      </c>
      <c r="CZ94" s="542" t="s">
        <v>21200</v>
      </c>
      <c r="DA94" s="542" t="s">
        <v>21201</v>
      </c>
      <c r="DB94" s="542" t="s">
        <v>21202</v>
      </c>
      <c r="DC94" s="542" t="s">
        <v>21203</v>
      </c>
      <c r="DD94" s="542" t="s">
        <v>21204</v>
      </c>
      <c r="DE94" s="542" t="s">
        <v>21205</v>
      </c>
      <c r="DF94" s="542" t="s">
        <v>21206</v>
      </c>
      <c r="DG94" s="542" t="s">
        <v>21207</v>
      </c>
      <c r="DH94" s="542" t="s">
        <v>21208</v>
      </c>
      <c r="DI94" s="543" t="s">
        <v>21209</v>
      </c>
      <c r="DJ94" s="542" t="s">
        <v>21200</v>
      </c>
      <c r="DK94" s="542" t="s">
        <v>21201</v>
      </c>
      <c r="DL94" s="542" t="s">
        <v>21202</v>
      </c>
      <c r="DM94" s="542" t="s">
        <v>21203</v>
      </c>
      <c r="DN94" s="542" t="s">
        <v>21204</v>
      </c>
      <c r="DO94" s="542" t="s">
        <v>21205</v>
      </c>
      <c r="DP94" s="542" t="s">
        <v>21206</v>
      </c>
      <c r="DQ94" s="542" t="s">
        <v>21207</v>
      </c>
      <c r="DR94" s="542" t="s">
        <v>21208</v>
      </c>
      <c r="DS94" s="543" t="s">
        <v>21209</v>
      </c>
      <c r="DT94" s="542" t="s">
        <v>21200</v>
      </c>
      <c r="DU94" s="542" t="s">
        <v>21201</v>
      </c>
      <c r="DV94" s="542" t="s">
        <v>21202</v>
      </c>
      <c r="DW94" s="542" t="s">
        <v>21203</v>
      </c>
      <c r="DX94" s="542" t="s">
        <v>21204</v>
      </c>
      <c r="DY94" s="542" t="s">
        <v>21205</v>
      </c>
      <c r="DZ94" s="542" t="s">
        <v>21206</v>
      </c>
      <c r="EA94" s="542" t="s">
        <v>21207</v>
      </c>
      <c r="EB94" s="542" t="s">
        <v>21208</v>
      </c>
      <c r="EC94" s="543" t="s">
        <v>21209</v>
      </c>
      <c r="ED94" s="542" t="s">
        <v>21200</v>
      </c>
      <c r="EE94" s="542" t="s">
        <v>21201</v>
      </c>
      <c r="EF94" s="542" t="s">
        <v>21202</v>
      </c>
      <c r="EG94" s="542" t="s">
        <v>21203</v>
      </c>
      <c r="EH94" s="542" t="s">
        <v>21204</v>
      </c>
      <c r="EI94" s="542" t="s">
        <v>21205</v>
      </c>
      <c r="EJ94" s="542" t="s">
        <v>21206</v>
      </c>
      <c r="EK94" s="542" t="s">
        <v>21207</v>
      </c>
      <c r="EL94" s="542" t="s">
        <v>21208</v>
      </c>
      <c r="EM94" s="543" t="s">
        <v>21209</v>
      </c>
      <c r="EN94" s="542" t="s">
        <v>21200</v>
      </c>
      <c r="EO94" s="542" t="s">
        <v>21201</v>
      </c>
      <c r="EP94" s="542" t="s">
        <v>21202</v>
      </c>
      <c r="EQ94" s="542" t="s">
        <v>21203</v>
      </c>
      <c r="ER94" s="542" t="s">
        <v>21204</v>
      </c>
      <c r="ES94" s="542" t="s">
        <v>21205</v>
      </c>
      <c r="ET94" s="542" t="s">
        <v>21206</v>
      </c>
      <c r="EU94" s="542" t="s">
        <v>21207</v>
      </c>
      <c r="EV94" s="542" t="s">
        <v>21208</v>
      </c>
      <c r="EW94" s="543" t="s">
        <v>21209</v>
      </c>
      <c r="EX94" s="542" t="s">
        <v>21200</v>
      </c>
      <c r="EY94" s="542" t="s">
        <v>21201</v>
      </c>
      <c r="EZ94" s="542" t="s">
        <v>21202</v>
      </c>
      <c r="FA94" s="542" t="s">
        <v>21203</v>
      </c>
      <c r="FB94" s="542" t="s">
        <v>21204</v>
      </c>
      <c r="FC94" s="542" t="s">
        <v>21205</v>
      </c>
      <c r="FD94" s="542" t="s">
        <v>21206</v>
      </c>
      <c r="FE94" s="542" t="s">
        <v>21207</v>
      </c>
      <c r="FF94" s="542" t="s">
        <v>21208</v>
      </c>
      <c r="FG94" s="543" t="s">
        <v>21209</v>
      </c>
      <c r="FH94" s="542" t="s">
        <v>21200</v>
      </c>
      <c r="FI94" s="542" t="s">
        <v>21201</v>
      </c>
      <c r="FJ94" s="542" t="s">
        <v>21202</v>
      </c>
      <c r="FK94" s="542" t="s">
        <v>21203</v>
      </c>
      <c r="FL94" s="542" t="s">
        <v>21204</v>
      </c>
      <c r="FM94" s="542" t="s">
        <v>21205</v>
      </c>
      <c r="FN94" s="542" t="s">
        <v>21206</v>
      </c>
      <c r="FO94" s="542" t="s">
        <v>21207</v>
      </c>
      <c r="FP94" s="542" t="s">
        <v>21208</v>
      </c>
      <c r="FQ94" s="544" t="s">
        <v>21209</v>
      </c>
      <c r="FR94" s="2788"/>
      <c r="FS94" s="3091" t="s">
        <v>21199</v>
      </c>
      <c r="FT94" s="2788"/>
    </row>
    <row r="95" spans="1:176" ht="20.25" customHeight="1">
      <c r="A95" s="5729"/>
      <c r="B95" s="2474" t="s">
        <v>17859</v>
      </c>
      <c r="C95" s="3089" t="s">
        <v>1610</v>
      </c>
      <c r="D95" s="3090">
        <v>3</v>
      </c>
      <c r="E95" s="5074">
        <v>0</v>
      </c>
      <c r="F95" s="5074">
        <v>0</v>
      </c>
      <c r="G95" s="5074">
        <v>0</v>
      </c>
      <c r="H95" s="5074">
        <v>0</v>
      </c>
      <c r="I95" s="5074">
        <v>0</v>
      </c>
      <c r="J95" s="5074">
        <v>0</v>
      </c>
      <c r="K95" s="5074">
        <v>0</v>
      </c>
      <c r="L95" s="5074">
        <v>0</v>
      </c>
      <c r="M95" s="5074">
        <v>0</v>
      </c>
      <c r="N95" s="5075">
        <v>0</v>
      </c>
      <c r="O95" s="5074">
        <v>0</v>
      </c>
      <c r="P95" s="5074">
        <v>0</v>
      </c>
      <c r="Q95" s="5074">
        <v>0</v>
      </c>
      <c r="R95" s="5074">
        <v>0</v>
      </c>
      <c r="S95" s="5074">
        <v>0</v>
      </c>
      <c r="T95" s="5074">
        <v>0</v>
      </c>
      <c r="U95" s="5074">
        <v>0</v>
      </c>
      <c r="V95" s="5074">
        <v>0</v>
      </c>
      <c r="W95" s="542"/>
      <c r="X95" s="5075">
        <v>0</v>
      </c>
      <c r="Y95" s="5074">
        <v>0</v>
      </c>
      <c r="Z95" s="5074">
        <v>0</v>
      </c>
      <c r="AA95" s="5074">
        <v>0</v>
      </c>
      <c r="AB95" s="5074">
        <v>0</v>
      </c>
      <c r="AC95" s="5074">
        <v>0</v>
      </c>
      <c r="AD95" s="5074">
        <v>0</v>
      </c>
      <c r="AE95" s="5074">
        <v>0</v>
      </c>
      <c r="AF95" s="5074">
        <v>0</v>
      </c>
      <c r="AG95" s="542"/>
      <c r="AH95" s="5075">
        <v>0</v>
      </c>
      <c r="AI95" s="5074">
        <v>0</v>
      </c>
      <c r="AJ95" s="5074">
        <v>0</v>
      </c>
      <c r="AK95" s="5074">
        <v>0</v>
      </c>
      <c r="AL95" s="5074">
        <v>0</v>
      </c>
      <c r="AM95" s="5074">
        <v>0</v>
      </c>
      <c r="AN95" s="5074">
        <v>0</v>
      </c>
      <c r="AO95" s="5074">
        <v>0</v>
      </c>
      <c r="AP95" s="5074">
        <v>0</v>
      </c>
      <c r="AQ95" s="542"/>
      <c r="AR95" s="5075">
        <v>0</v>
      </c>
      <c r="AS95" s="5074">
        <v>0</v>
      </c>
      <c r="AT95" s="5074">
        <v>0</v>
      </c>
      <c r="AU95" s="5074">
        <v>0</v>
      </c>
      <c r="AV95" s="5074">
        <v>0</v>
      </c>
      <c r="AW95" s="5074">
        <v>0</v>
      </c>
      <c r="AX95" s="5074">
        <v>0</v>
      </c>
      <c r="AY95" s="5074">
        <v>0</v>
      </c>
      <c r="AZ95" s="5074">
        <v>0</v>
      </c>
      <c r="BA95" s="542"/>
      <c r="BB95" s="5075">
        <v>0</v>
      </c>
      <c r="BC95" s="5074">
        <v>0</v>
      </c>
      <c r="BD95" s="5074">
        <v>0</v>
      </c>
      <c r="BE95" s="5074">
        <v>0</v>
      </c>
      <c r="BF95" s="5074">
        <v>0</v>
      </c>
      <c r="BG95" s="5074">
        <v>0</v>
      </c>
      <c r="BH95" s="5074">
        <v>0</v>
      </c>
      <c r="BI95" s="5074">
        <v>0</v>
      </c>
      <c r="BJ95" s="5074">
        <v>0</v>
      </c>
      <c r="BK95" s="542"/>
      <c r="BL95" s="5075">
        <v>0</v>
      </c>
      <c r="BM95" s="5074">
        <v>0</v>
      </c>
      <c r="BN95" s="5074">
        <v>0</v>
      </c>
      <c r="BO95" s="5074">
        <v>0</v>
      </c>
      <c r="BP95" s="5074">
        <v>0</v>
      </c>
      <c r="BQ95" s="5074">
        <v>0</v>
      </c>
      <c r="BR95" s="5074">
        <v>0</v>
      </c>
      <c r="BS95" s="5074">
        <v>0</v>
      </c>
      <c r="BT95" s="5074">
        <v>0</v>
      </c>
      <c r="BU95" s="542"/>
      <c r="BV95" s="5075">
        <v>0</v>
      </c>
      <c r="BW95" s="5074">
        <v>0</v>
      </c>
      <c r="BX95" s="5074">
        <v>0</v>
      </c>
      <c r="BY95" s="5074">
        <v>0</v>
      </c>
      <c r="BZ95" s="5074">
        <v>0</v>
      </c>
      <c r="CA95" s="5074">
        <v>0</v>
      </c>
      <c r="CB95" s="5074">
        <v>0</v>
      </c>
      <c r="CC95" s="5074">
        <v>0</v>
      </c>
      <c r="CD95" s="5074">
        <v>0</v>
      </c>
      <c r="CE95" s="592"/>
      <c r="CF95" s="5076">
        <v>0</v>
      </c>
      <c r="CG95" s="2788"/>
      <c r="CH95" s="3091" t="s">
        <v>21210</v>
      </c>
      <c r="CI95" s="2788"/>
      <c r="CJ95" s="3091"/>
      <c r="CK95" s="3088"/>
      <c r="CL95" s="5729"/>
      <c r="CM95" s="2474" t="s">
        <v>17859</v>
      </c>
      <c r="CN95" s="3089" t="s">
        <v>1610</v>
      </c>
      <c r="CO95" s="3090">
        <v>3</v>
      </c>
      <c r="CP95" s="542" t="s">
        <v>21211</v>
      </c>
      <c r="CQ95" s="542" t="s">
        <v>21212</v>
      </c>
      <c r="CR95" s="542" t="s">
        <v>21213</v>
      </c>
      <c r="CS95" s="542" t="s">
        <v>21214</v>
      </c>
      <c r="CT95" s="542" t="s">
        <v>21215</v>
      </c>
      <c r="CU95" s="542" t="s">
        <v>21216</v>
      </c>
      <c r="CV95" s="542" t="s">
        <v>21217</v>
      </c>
      <c r="CW95" s="542" t="s">
        <v>21218</v>
      </c>
      <c r="CX95" s="542" t="s">
        <v>21219</v>
      </c>
      <c r="CY95" s="543" t="s">
        <v>21220</v>
      </c>
      <c r="CZ95" s="542" t="s">
        <v>21211</v>
      </c>
      <c r="DA95" s="542" t="s">
        <v>21212</v>
      </c>
      <c r="DB95" s="542" t="s">
        <v>21213</v>
      </c>
      <c r="DC95" s="542" t="s">
        <v>21214</v>
      </c>
      <c r="DD95" s="542" t="s">
        <v>21215</v>
      </c>
      <c r="DE95" s="542" t="s">
        <v>21216</v>
      </c>
      <c r="DF95" s="542" t="s">
        <v>21217</v>
      </c>
      <c r="DG95" s="542" t="s">
        <v>21218</v>
      </c>
      <c r="DH95" s="542" t="s">
        <v>21219</v>
      </c>
      <c r="DI95" s="543" t="s">
        <v>21220</v>
      </c>
      <c r="DJ95" s="542" t="s">
        <v>21211</v>
      </c>
      <c r="DK95" s="542" t="s">
        <v>21212</v>
      </c>
      <c r="DL95" s="542" t="s">
        <v>21213</v>
      </c>
      <c r="DM95" s="542" t="s">
        <v>21214</v>
      </c>
      <c r="DN95" s="542" t="s">
        <v>21215</v>
      </c>
      <c r="DO95" s="542" t="s">
        <v>21216</v>
      </c>
      <c r="DP95" s="542" t="s">
        <v>21217</v>
      </c>
      <c r="DQ95" s="542" t="s">
        <v>21218</v>
      </c>
      <c r="DR95" s="542" t="s">
        <v>21219</v>
      </c>
      <c r="DS95" s="543" t="s">
        <v>21220</v>
      </c>
      <c r="DT95" s="542" t="s">
        <v>21211</v>
      </c>
      <c r="DU95" s="542" t="s">
        <v>21212</v>
      </c>
      <c r="DV95" s="542" t="s">
        <v>21213</v>
      </c>
      <c r="DW95" s="542" t="s">
        <v>21214</v>
      </c>
      <c r="DX95" s="542" t="s">
        <v>21215</v>
      </c>
      <c r="DY95" s="542" t="s">
        <v>21216</v>
      </c>
      <c r="DZ95" s="542" t="s">
        <v>21217</v>
      </c>
      <c r="EA95" s="542" t="s">
        <v>21218</v>
      </c>
      <c r="EB95" s="542" t="s">
        <v>21219</v>
      </c>
      <c r="EC95" s="543" t="s">
        <v>21220</v>
      </c>
      <c r="ED95" s="542" t="s">
        <v>21211</v>
      </c>
      <c r="EE95" s="542" t="s">
        <v>21212</v>
      </c>
      <c r="EF95" s="542" t="s">
        <v>21213</v>
      </c>
      <c r="EG95" s="542" t="s">
        <v>21214</v>
      </c>
      <c r="EH95" s="542" t="s">
        <v>21215</v>
      </c>
      <c r="EI95" s="542" t="s">
        <v>21216</v>
      </c>
      <c r="EJ95" s="542" t="s">
        <v>21217</v>
      </c>
      <c r="EK95" s="542" t="s">
        <v>21218</v>
      </c>
      <c r="EL95" s="542" t="s">
        <v>21219</v>
      </c>
      <c r="EM95" s="543" t="s">
        <v>21220</v>
      </c>
      <c r="EN95" s="542" t="s">
        <v>21211</v>
      </c>
      <c r="EO95" s="542" t="s">
        <v>21212</v>
      </c>
      <c r="EP95" s="542" t="s">
        <v>21213</v>
      </c>
      <c r="EQ95" s="542" t="s">
        <v>21214</v>
      </c>
      <c r="ER95" s="542" t="s">
        <v>21215</v>
      </c>
      <c r="ES95" s="542" t="s">
        <v>21216</v>
      </c>
      <c r="ET95" s="542" t="s">
        <v>21217</v>
      </c>
      <c r="EU95" s="542" t="s">
        <v>21218</v>
      </c>
      <c r="EV95" s="542" t="s">
        <v>21219</v>
      </c>
      <c r="EW95" s="543" t="s">
        <v>21220</v>
      </c>
      <c r="EX95" s="542" t="s">
        <v>21211</v>
      </c>
      <c r="EY95" s="542" t="s">
        <v>21212</v>
      </c>
      <c r="EZ95" s="542" t="s">
        <v>21213</v>
      </c>
      <c r="FA95" s="542" t="s">
        <v>21214</v>
      </c>
      <c r="FB95" s="542" t="s">
        <v>21215</v>
      </c>
      <c r="FC95" s="542" t="s">
        <v>21216</v>
      </c>
      <c r="FD95" s="542" t="s">
        <v>21217</v>
      </c>
      <c r="FE95" s="542" t="s">
        <v>21218</v>
      </c>
      <c r="FF95" s="542" t="s">
        <v>21219</v>
      </c>
      <c r="FG95" s="543" t="s">
        <v>21220</v>
      </c>
      <c r="FH95" s="542" t="s">
        <v>21211</v>
      </c>
      <c r="FI95" s="542" t="s">
        <v>21212</v>
      </c>
      <c r="FJ95" s="542" t="s">
        <v>21213</v>
      </c>
      <c r="FK95" s="542" t="s">
        <v>21214</v>
      </c>
      <c r="FL95" s="542" t="s">
        <v>21215</v>
      </c>
      <c r="FM95" s="542" t="s">
        <v>21216</v>
      </c>
      <c r="FN95" s="542" t="s">
        <v>21217</v>
      </c>
      <c r="FO95" s="542" t="s">
        <v>21218</v>
      </c>
      <c r="FP95" s="542" t="s">
        <v>21219</v>
      </c>
      <c r="FQ95" s="544" t="s">
        <v>21220</v>
      </c>
      <c r="FR95" s="2788"/>
      <c r="FS95" s="3091" t="s">
        <v>21210</v>
      </c>
      <c r="FT95" s="2788"/>
    </row>
    <row r="96" spans="1:176" ht="20.25" customHeight="1">
      <c r="A96" s="5729"/>
      <c r="B96" s="2474" t="s">
        <v>17872</v>
      </c>
      <c r="C96" s="3089" t="s">
        <v>1610</v>
      </c>
      <c r="D96" s="3090">
        <v>3</v>
      </c>
      <c r="E96" s="5075">
        <v>0</v>
      </c>
      <c r="F96" s="5075">
        <v>0</v>
      </c>
      <c r="G96" s="5075">
        <v>0</v>
      </c>
      <c r="H96" s="5075">
        <v>0</v>
      </c>
      <c r="I96" s="5075">
        <v>0</v>
      </c>
      <c r="J96" s="5075">
        <v>0</v>
      </c>
      <c r="K96" s="5075">
        <v>0</v>
      </c>
      <c r="L96" s="5075">
        <v>0</v>
      </c>
      <c r="M96" s="5075">
        <v>0</v>
      </c>
      <c r="N96" s="5075">
        <v>0</v>
      </c>
      <c r="O96" s="5075">
        <v>0</v>
      </c>
      <c r="P96" s="5075">
        <v>0</v>
      </c>
      <c r="Q96" s="5075">
        <v>0</v>
      </c>
      <c r="R96" s="5075">
        <v>0</v>
      </c>
      <c r="S96" s="5075">
        <v>0</v>
      </c>
      <c r="T96" s="5075">
        <v>0</v>
      </c>
      <c r="U96" s="5075">
        <v>0</v>
      </c>
      <c r="V96" s="5075">
        <v>0</v>
      </c>
      <c r="W96" s="5075">
        <v>0</v>
      </c>
      <c r="X96" s="5075">
        <v>0</v>
      </c>
      <c r="Y96" s="5075">
        <v>0</v>
      </c>
      <c r="Z96" s="5075">
        <v>0</v>
      </c>
      <c r="AA96" s="5075">
        <v>0</v>
      </c>
      <c r="AB96" s="5075">
        <v>0</v>
      </c>
      <c r="AC96" s="5075">
        <v>0</v>
      </c>
      <c r="AD96" s="5075">
        <v>0</v>
      </c>
      <c r="AE96" s="5075">
        <v>0</v>
      </c>
      <c r="AF96" s="5075">
        <v>0</v>
      </c>
      <c r="AG96" s="5075">
        <v>0</v>
      </c>
      <c r="AH96" s="5075">
        <v>0</v>
      </c>
      <c r="AI96" s="5075">
        <v>0</v>
      </c>
      <c r="AJ96" s="5075">
        <v>0</v>
      </c>
      <c r="AK96" s="5075">
        <v>0</v>
      </c>
      <c r="AL96" s="5075">
        <v>0</v>
      </c>
      <c r="AM96" s="5075">
        <v>0</v>
      </c>
      <c r="AN96" s="5075">
        <v>0</v>
      </c>
      <c r="AO96" s="5075">
        <v>0</v>
      </c>
      <c r="AP96" s="5075">
        <v>0</v>
      </c>
      <c r="AQ96" s="5075">
        <v>0</v>
      </c>
      <c r="AR96" s="5075">
        <v>0</v>
      </c>
      <c r="AS96" s="5075">
        <v>0</v>
      </c>
      <c r="AT96" s="5075">
        <v>0</v>
      </c>
      <c r="AU96" s="5075">
        <v>0</v>
      </c>
      <c r="AV96" s="5075">
        <v>0</v>
      </c>
      <c r="AW96" s="5075">
        <v>0</v>
      </c>
      <c r="AX96" s="5075">
        <v>0</v>
      </c>
      <c r="AY96" s="5075">
        <v>0</v>
      </c>
      <c r="AZ96" s="5075">
        <v>0</v>
      </c>
      <c r="BA96" s="5075">
        <v>0</v>
      </c>
      <c r="BB96" s="5075">
        <v>0</v>
      </c>
      <c r="BC96" s="5075">
        <v>0</v>
      </c>
      <c r="BD96" s="5075">
        <v>0</v>
      </c>
      <c r="BE96" s="5075">
        <v>0</v>
      </c>
      <c r="BF96" s="5075">
        <v>0</v>
      </c>
      <c r="BG96" s="5075">
        <v>0</v>
      </c>
      <c r="BH96" s="5075">
        <v>0</v>
      </c>
      <c r="BI96" s="5075">
        <v>0</v>
      </c>
      <c r="BJ96" s="5075">
        <v>0</v>
      </c>
      <c r="BK96" s="5075">
        <v>0</v>
      </c>
      <c r="BL96" s="5075">
        <v>0</v>
      </c>
      <c r="BM96" s="5075">
        <v>0</v>
      </c>
      <c r="BN96" s="5075">
        <v>0</v>
      </c>
      <c r="BO96" s="5075">
        <v>0</v>
      </c>
      <c r="BP96" s="5075">
        <v>0</v>
      </c>
      <c r="BQ96" s="5075">
        <v>0</v>
      </c>
      <c r="BR96" s="5075">
        <v>0</v>
      </c>
      <c r="BS96" s="5075">
        <v>0</v>
      </c>
      <c r="BT96" s="5075">
        <v>0</v>
      </c>
      <c r="BU96" s="5075">
        <v>0</v>
      </c>
      <c r="BV96" s="5075">
        <v>0</v>
      </c>
      <c r="BW96" s="5075">
        <v>0</v>
      </c>
      <c r="BX96" s="5075">
        <v>0</v>
      </c>
      <c r="BY96" s="5075">
        <v>0</v>
      </c>
      <c r="BZ96" s="5075">
        <v>0</v>
      </c>
      <c r="CA96" s="5075">
        <v>0</v>
      </c>
      <c r="CB96" s="5075">
        <v>0</v>
      </c>
      <c r="CC96" s="5075">
        <v>0</v>
      </c>
      <c r="CD96" s="5075">
        <v>0</v>
      </c>
      <c r="CE96" s="5153">
        <v>0</v>
      </c>
      <c r="CF96" s="5076">
        <v>0</v>
      </c>
      <c r="CG96" s="2788"/>
      <c r="CH96" s="3091" t="s">
        <v>21221</v>
      </c>
      <c r="CI96" s="2788"/>
      <c r="CJ96" s="3091"/>
      <c r="CK96" s="3088"/>
      <c r="CL96" s="5729"/>
      <c r="CM96" s="2474" t="s">
        <v>17872</v>
      </c>
      <c r="CN96" s="3089" t="s">
        <v>1610</v>
      </c>
      <c r="CO96" s="3090">
        <v>3</v>
      </c>
      <c r="CP96" s="543" t="s">
        <v>21222</v>
      </c>
      <c r="CQ96" s="543" t="s">
        <v>21223</v>
      </c>
      <c r="CR96" s="543" t="s">
        <v>21224</v>
      </c>
      <c r="CS96" s="543" t="s">
        <v>21225</v>
      </c>
      <c r="CT96" s="543" t="s">
        <v>21226</v>
      </c>
      <c r="CU96" s="543" t="s">
        <v>21227</v>
      </c>
      <c r="CV96" s="543" t="s">
        <v>21228</v>
      </c>
      <c r="CW96" s="543" t="s">
        <v>21229</v>
      </c>
      <c r="CX96" s="543" t="s">
        <v>21230</v>
      </c>
      <c r="CY96" s="543" t="s">
        <v>21231</v>
      </c>
      <c r="CZ96" s="543" t="s">
        <v>21222</v>
      </c>
      <c r="DA96" s="543" t="s">
        <v>21223</v>
      </c>
      <c r="DB96" s="543" t="s">
        <v>21224</v>
      </c>
      <c r="DC96" s="543" t="s">
        <v>21225</v>
      </c>
      <c r="DD96" s="543" t="s">
        <v>21226</v>
      </c>
      <c r="DE96" s="543" t="s">
        <v>21227</v>
      </c>
      <c r="DF96" s="543" t="s">
        <v>21228</v>
      </c>
      <c r="DG96" s="543" t="s">
        <v>21229</v>
      </c>
      <c r="DH96" s="543" t="s">
        <v>21230</v>
      </c>
      <c r="DI96" s="543" t="s">
        <v>21231</v>
      </c>
      <c r="DJ96" s="543" t="s">
        <v>21222</v>
      </c>
      <c r="DK96" s="543" t="s">
        <v>21223</v>
      </c>
      <c r="DL96" s="543" t="s">
        <v>21224</v>
      </c>
      <c r="DM96" s="543" t="s">
        <v>21225</v>
      </c>
      <c r="DN96" s="543" t="s">
        <v>21226</v>
      </c>
      <c r="DO96" s="543" t="s">
        <v>21227</v>
      </c>
      <c r="DP96" s="543" t="s">
        <v>21228</v>
      </c>
      <c r="DQ96" s="543" t="s">
        <v>21229</v>
      </c>
      <c r="DR96" s="543" t="s">
        <v>21230</v>
      </c>
      <c r="DS96" s="543" t="s">
        <v>21231</v>
      </c>
      <c r="DT96" s="543" t="s">
        <v>21222</v>
      </c>
      <c r="DU96" s="543" t="s">
        <v>21223</v>
      </c>
      <c r="DV96" s="543" t="s">
        <v>21224</v>
      </c>
      <c r="DW96" s="543" t="s">
        <v>21225</v>
      </c>
      <c r="DX96" s="543" t="s">
        <v>21226</v>
      </c>
      <c r="DY96" s="543" t="s">
        <v>21227</v>
      </c>
      <c r="DZ96" s="543" t="s">
        <v>21228</v>
      </c>
      <c r="EA96" s="543" t="s">
        <v>21229</v>
      </c>
      <c r="EB96" s="543" t="s">
        <v>21230</v>
      </c>
      <c r="EC96" s="543" t="s">
        <v>21231</v>
      </c>
      <c r="ED96" s="543" t="s">
        <v>21222</v>
      </c>
      <c r="EE96" s="543" t="s">
        <v>21223</v>
      </c>
      <c r="EF96" s="543" t="s">
        <v>21224</v>
      </c>
      <c r="EG96" s="543" t="s">
        <v>21225</v>
      </c>
      <c r="EH96" s="543" t="s">
        <v>21226</v>
      </c>
      <c r="EI96" s="543" t="s">
        <v>21227</v>
      </c>
      <c r="EJ96" s="543" t="s">
        <v>21228</v>
      </c>
      <c r="EK96" s="543" t="s">
        <v>21229</v>
      </c>
      <c r="EL96" s="543" t="s">
        <v>21230</v>
      </c>
      <c r="EM96" s="543" t="s">
        <v>21231</v>
      </c>
      <c r="EN96" s="543" t="s">
        <v>21222</v>
      </c>
      <c r="EO96" s="543" t="s">
        <v>21223</v>
      </c>
      <c r="EP96" s="543" t="s">
        <v>21224</v>
      </c>
      <c r="EQ96" s="543" t="s">
        <v>21225</v>
      </c>
      <c r="ER96" s="543" t="s">
        <v>21226</v>
      </c>
      <c r="ES96" s="543" t="s">
        <v>21227</v>
      </c>
      <c r="ET96" s="543" t="s">
        <v>21228</v>
      </c>
      <c r="EU96" s="543" t="s">
        <v>21229</v>
      </c>
      <c r="EV96" s="543" t="s">
        <v>21230</v>
      </c>
      <c r="EW96" s="543" t="s">
        <v>21231</v>
      </c>
      <c r="EX96" s="543" t="s">
        <v>21222</v>
      </c>
      <c r="EY96" s="543" t="s">
        <v>21223</v>
      </c>
      <c r="EZ96" s="543" t="s">
        <v>21224</v>
      </c>
      <c r="FA96" s="543" t="s">
        <v>21225</v>
      </c>
      <c r="FB96" s="543" t="s">
        <v>21226</v>
      </c>
      <c r="FC96" s="543" t="s">
        <v>21227</v>
      </c>
      <c r="FD96" s="543" t="s">
        <v>21228</v>
      </c>
      <c r="FE96" s="543" t="s">
        <v>21229</v>
      </c>
      <c r="FF96" s="543" t="s">
        <v>21230</v>
      </c>
      <c r="FG96" s="543" t="s">
        <v>21231</v>
      </c>
      <c r="FH96" s="543" t="s">
        <v>21222</v>
      </c>
      <c r="FI96" s="543" t="s">
        <v>21223</v>
      </c>
      <c r="FJ96" s="543" t="s">
        <v>21224</v>
      </c>
      <c r="FK96" s="543" t="s">
        <v>21225</v>
      </c>
      <c r="FL96" s="543" t="s">
        <v>21226</v>
      </c>
      <c r="FM96" s="543" t="s">
        <v>21227</v>
      </c>
      <c r="FN96" s="543" t="s">
        <v>21228</v>
      </c>
      <c r="FO96" s="543" t="s">
        <v>21229</v>
      </c>
      <c r="FP96" s="543" t="s">
        <v>21230</v>
      </c>
      <c r="FQ96" s="544" t="s">
        <v>21231</v>
      </c>
      <c r="FR96" s="2788"/>
      <c r="FS96" s="3091" t="s">
        <v>21221</v>
      </c>
      <c r="FT96" s="2788"/>
    </row>
    <row r="97" spans="1:176" ht="20.25" customHeight="1">
      <c r="A97" s="5729"/>
      <c r="B97" s="2474" t="s">
        <v>17885</v>
      </c>
      <c r="C97" s="3089" t="s">
        <v>1610</v>
      </c>
      <c r="D97" s="3090">
        <v>3</v>
      </c>
      <c r="E97" s="5074">
        <v>0</v>
      </c>
      <c r="F97" s="5074">
        <v>0</v>
      </c>
      <c r="G97" s="5074">
        <v>0</v>
      </c>
      <c r="H97" s="5074">
        <v>47.083699576960043</v>
      </c>
      <c r="I97" s="5074">
        <v>0</v>
      </c>
      <c r="J97" s="5074">
        <v>0</v>
      </c>
      <c r="K97" s="5074">
        <v>0</v>
      </c>
      <c r="L97" s="5074">
        <v>0</v>
      </c>
      <c r="M97" s="5074">
        <v>0</v>
      </c>
      <c r="N97" s="5075">
        <v>47.083699576960043</v>
      </c>
      <c r="O97" s="5074">
        <v>0</v>
      </c>
      <c r="P97" s="5074">
        <v>0</v>
      </c>
      <c r="Q97" s="5074">
        <v>0</v>
      </c>
      <c r="R97" s="5074">
        <v>0</v>
      </c>
      <c r="S97" s="5074">
        <v>0</v>
      </c>
      <c r="T97" s="5074">
        <v>0</v>
      </c>
      <c r="U97" s="5074">
        <v>0</v>
      </c>
      <c r="V97" s="5074">
        <v>0</v>
      </c>
      <c r="W97" s="542"/>
      <c r="X97" s="5075">
        <v>0</v>
      </c>
      <c r="Y97" s="5074">
        <v>0</v>
      </c>
      <c r="Z97" s="5074">
        <v>0</v>
      </c>
      <c r="AA97" s="5074">
        <v>0</v>
      </c>
      <c r="AB97" s="5074">
        <v>0</v>
      </c>
      <c r="AC97" s="5074">
        <v>0</v>
      </c>
      <c r="AD97" s="5074">
        <v>0</v>
      </c>
      <c r="AE97" s="5074">
        <v>0</v>
      </c>
      <c r="AF97" s="5074">
        <v>0</v>
      </c>
      <c r="AG97" s="542"/>
      <c r="AH97" s="5075">
        <v>0</v>
      </c>
      <c r="AI97" s="5074">
        <v>0</v>
      </c>
      <c r="AJ97" s="5074">
        <v>0</v>
      </c>
      <c r="AK97" s="5074">
        <v>0</v>
      </c>
      <c r="AL97" s="5074">
        <v>0</v>
      </c>
      <c r="AM97" s="5074">
        <v>0</v>
      </c>
      <c r="AN97" s="5074">
        <v>0</v>
      </c>
      <c r="AO97" s="5074">
        <v>0</v>
      </c>
      <c r="AP97" s="5074">
        <v>0</v>
      </c>
      <c r="AQ97" s="542"/>
      <c r="AR97" s="5075">
        <v>0</v>
      </c>
      <c r="AS97" s="5074">
        <v>0</v>
      </c>
      <c r="AT97" s="5074">
        <v>0</v>
      </c>
      <c r="AU97" s="5074">
        <v>0</v>
      </c>
      <c r="AV97" s="5074">
        <v>0</v>
      </c>
      <c r="AW97" s="5074">
        <v>0</v>
      </c>
      <c r="AX97" s="5074">
        <v>0</v>
      </c>
      <c r="AY97" s="5074">
        <v>0</v>
      </c>
      <c r="AZ97" s="5074">
        <v>0</v>
      </c>
      <c r="BA97" s="542"/>
      <c r="BB97" s="5075">
        <v>0</v>
      </c>
      <c r="BC97" s="5074">
        <v>0</v>
      </c>
      <c r="BD97" s="5074">
        <v>0</v>
      </c>
      <c r="BE97" s="5074">
        <v>0</v>
      </c>
      <c r="BF97" s="5074">
        <v>0</v>
      </c>
      <c r="BG97" s="5074">
        <v>0</v>
      </c>
      <c r="BH97" s="5074">
        <v>0</v>
      </c>
      <c r="BI97" s="5074">
        <v>0</v>
      </c>
      <c r="BJ97" s="5074">
        <v>0</v>
      </c>
      <c r="BK97" s="542"/>
      <c r="BL97" s="5075">
        <v>0</v>
      </c>
      <c r="BM97" s="5074">
        <v>0</v>
      </c>
      <c r="BN97" s="5074">
        <v>0</v>
      </c>
      <c r="BO97" s="5074">
        <v>0</v>
      </c>
      <c r="BP97" s="5074">
        <v>21.157122894506362</v>
      </c>
      <c r="BQ97" s="5074">
        <v>0</v>
      </c>
      <c r="BR97" s="5074">
        <v>0</v>
      </c>
      <c r="BS97" s="5074">
        <v>0</v>
      </c>
      <c r="BT97" s="5074">
        <v>0</v>
      </c>
      <c r="BU97" s="542"/>
      <c r="BV97" s="5075">
        <v>21.157122894506362</v>
      </c>
      <c r="BW97" s="5074">
        <v>0</v>
      </c>
      <c r="BX97" s="5074">
        <v>0</v>
      </c>
      <c r="BY97" s="5074">
        <v>0</v>
      </c>
      <c r="BZ97" s="5074">
        <v>14.082278818961125</v>
      </c>
      <c r="CA97" s="5074">
        <v>0</v>
      </c>
      <c r="CB97" s="5074">
        <v>0</v>
      </c>
      <c r="CC97" s="5074">
        <v>0</v>
      </c>
      <c r="CD97" s="5074">
        <v>0</v>
      </c>
      <c r="CE97" s="592"/>
      <c r="CF97" s="5076">
        <v>14.082278818961125</v>
      </c>
      <c r="CG97" s="2788"/>
      <c r="CH97" s="3091" t="s">
        <v>21232</v>
      </c>
      <c r="CI97" s="2788"/>
      <c r="CJ97" s="3091"/>
      <c r="CK97" s="3088"/>
      <c r="CL97" s="5729"/>
      <c r="CM97" s="2474" t="s">
        <v>17885</v>
      </c>
      <c r="CN97" s="3089" t="s">
        <v>1610</v>
      </c>
      <c r="CO97" s="3090">
        <v>3</v>
      </c>
      <c r="CP97" s="542" t="s">
        <v>21233</v>
      </c>
      <c r="CQ97" s="542" t="s">
        <v>21234</v>
      </c>
      <c r="CR97" s="542" t="s">
        <v>21235</v>
      </c>
      <c r="CS97" s="542" t="s">
        <v>21236</v>
      </c>
      <c r="CT97" s="542" t="s">
        <v>21237</v>
      </c>
      <c r="CU97" s="542" t="s">
        <v>21238</v>
      </c>
      <c r="CV97" s="542" t="s">
        <v>21239</v>
      </c>
      <c r="CW97" s="542" t="s">
        <v>21240</v>
      </c>
      <c r="CX97" s="542" t="s">
        <v>21241</v>
      </c>
      <c r="CY97" s="543" t="s">
        <v>21242</v>
      </c>
      <c r="CZ97" s="542" t="s">
        <v>21233</v>
      </c>
      <c r="DA97" s="542" t="s">
        <v>21234</v>
      </c>
      <c r="DB97" s="542" t="s">
        <v>21235</v>
      </c>
      <c r="DC97" s="542" t="s">
        <v>21236</v>
      </c>
      <c r="DD97" s="542" t="s">
        <v>21237</v>
      </c>
      <c r="DE97" s="542" t="s">
        <v>21238</v>
      </c>
      <c r="DF97" s="542" t="s">
        <v>21239</v>
      </c>
      <c r="DG97" s="542" t="s">
        <v>21240</v>
      </c>
      <c r="DH97" s="542" t="s">
        <v>21241</v>
      </c>
      <c r="DI97" s="543" t="s">
        <v>21242</v>
      </c>
      <c r="DJ97" s="542" t="s">
        <v>21233</v>
      </c>
      <c r="DK97" s="542" t="s">
        <v>21234</v>
      </c>
      <c r="DL97" s="542" t="s">
        <v>21235</v>
      </c>
      <c r="DM97" s="542" t="s">
        <v>21236</v>
      </c>
      <c r="DN97" s="542" t="s">
        <v>21237</v>
      </c>
      <c r="DO97" s="542" t="s">
        <v>21238</v>
      </c>
      <c r="DP97" s="542" t="s">
        <v>21239</v>
      </c>
      <c r="DQ97" s="542" t="s">
        <v>21240</v>
      </c>
      <c r="DR97" s="542" t="s">
        <v>21241</v>
      </c>
      <c r="DS97" s="543" t="s">
        <v>21242</v>
      </c>
      <c r="DT97" s="542" t="s">
        <v>21233</v>
      </c>
      <c r="DU97" s="542" t="s">
        <v>21234</v>
      </c>
      <c r="DV97" s="542" t="s">
        <v>21235</v>
      </c>
      <c r="DW97" s="542" t="s">
        <v>21236</v>
      </c>
      <c r="DX97" s="542" t="s">
        <v>21237</v>
      </c>
      <c r="DY97" s="542" t="s">
        <v>21238</v>
      </c>
      <c r="DZ97" s="542" t="s">
        <v>21239</v>
      </c>
      <c r="EA97" s="542" t="s">
        <v>21240</v>
      </c>
      <c r="EB97" s="542" t="s">
        <v>21241</v>
      </c>
      <c r="EC97" s="543" t="s">
        <v>21242</v>
      </c>
      <c r="ED97" s="542" t="s">
        <v>21233</v>
      </c>
      <c r="EE97" s="542" t="s">
        <v>21234</v>
      </c>
      <c r="EF97" s="542" t="s">
        <v>21235</v>
      </c>
      <c r="EG97" s="542" t="s">
        <v>21236</v>
      </c>
      <c r="EH97" s="542" t="s">
        <v>21237</v>
      </c>
      <c r="EI97" s="542" t="s">
        <v>21238</v>
      </c>
      <c r="EJ97" s="542" t="s">
        <v>21239</v>
      </c>
      <c r="EK97" s="542" t="s">
        <v>21240</v>
      </c>
      <c r="EL97" s="542" t="s">
        <v>21241</v>
      </c>
      <c r="EM97" s="543" t="s">
        <v>21242</v>
      </c>
      <c r="EN97" s="542" t="s">
        <v>21233</v>
      </c>
      <c r="EO97" s="542" t="s">
        <v>21234</v>
      </c>
      <c r="EP97" s="542" t="s">
        <v>21235</v>
      </c>
      <c r="EQ97" s="542" t="s">
        <v>21236</v>
      </c>
      <c r="ER97" s="542" t="s">
        <v>21237</v>
      </c>
      <c r="ES97" s="542" t="s">
        <v>21238</v>
      </c>
      <c r="ET97" s="542" t="s">
        <v>21239</v>
      </c>
      <c r="EU97" s="542" t="s">
        <v>21240</v>
      </c>
      <c r="EV97" s="542" t="s">
        <v>21241</v>
      </c>
      <c r="EW97" s="543" t="s">
        <v>21242</v>
      </c>
      <c r="EX97" s="542" t="s">
        <v>21233</v>
      </c>
      <c r="EY97" s="542" t="s">
        <v>21234</v>
      </c>
      <c r="EZ97" s="542" t="s">
        <v>21235</v>
      </c>
      <c r="FA97" s="542" t="s">
        <v>21236</v>
      </c>
      <c r="FB97" s="542" t="s">
        <v>21237</v>
      </c>
      <c r="FC97" s="542" t="s">
        <v>21238</v>
      </c>
      <c r="FD97" s="542" t="s">
        <v>21239</v>
      </c>
      <c r="FE97" s="542" t="s">
        <v>21240</v>
      </c>
      <c r="FF97" s="542" t="s">
        <v>21241</v>
      </c>
      <c r="FG97" s="543" t="s">
        <v>21242</v>
      </c>
      <c r="FH97" s="542" t="s">
        <v>21233</v>
      </c>
      <c r="FI97" s="542" t="s">
        <v>21234</v>
      </c>
      <c r="FJ97" s="542" t="s">
        <v>21235</v>
      </c>
      <c r="FK97" s="542" t="s">
        <v>21236</v>
      </c>
      <c r="FL97" s="542" t="s">
        <v>21237</v>
      </c>
      <c r="FM97" s="542" t="s">
        <v>21238</v>
      </c>
      <c r="FN97" s="542" t="s">
        <v>21239</v>
      </c>
      <c r="FO97" s="542" t="s">
        <v>21240</v>
      </c>
      <c r="FP97" s="542" t="s">
        <v>21241</v>
      </c>
      <c r="FQ97" s="544" t="s">
        <v>21242</v>
      </c>
      <c r="FR97" s="2788"/>
      <c r="FS97" s="3091" t="s">
        <v>21232</v>
      </c>
      <c r="FT97" s="2788"/>
    </row>
    <row r="98" spans="1:176" ht="20.25" customHeight="1">
      <c r="A98" s="5729"/>
      <c r="B98" s="2474" t="s">
        <v>17898</v>
      </c>
      <c r="C98" s="3089" t="s">
        <v>1610</v>
      </c>
      <c r="D98" s="3090">
        <v>3</v>
      </c>
      <c r="E98" s="5074">
        <v>0</v>
      </c>
      <c r="F98" s="5074">
        <v>0</v>
      </c>
      <c r="G98" s="5074">
        <v>0</v>
      </c>
      <c r="H98" s="5074">
        <v>3.4579722602715948E-3</v>
      </c>
      <c r="I98" s="5074">
        <v>0</v>
      </c>
      <c r="J98" s="5074">
        <v>0</v>
      </c>
      <c r="K98" s="5074">
        <v>0</v>
      </c>
      <c r="L98" s="5074">
        <v>0</v>
      </c>
      <c r="M98" s="5074">
        <v>0</v>
      </c>
      <c r="N98" s="5075">
        <v>3.4579722602715948E-3</v>
      </c>
      <c r="O98" s="5074">
        <v>0</v>
      </c>
      <c r="P98" s="5074">
        <v>0</v>
      </c>
      <c r="Q98" s="5074">
        <v>0</v>
      </c>
      <c r="R98" s="5074">
        <v>0</v>
      </c>
      <c r="S98" s="5074">
        <v>0</v>
      </c>
      <c r="T98" s="5074">
        <v>0</v>
      </c>
      <c r="U98" s="5074">
        <v>0</v>
      </c>
      <c r="V98" s="5074">
        <v>0</v>
      </c>
      <c r="W98" s="542"/>
      <c r="X98" s="5075">
        <v>0</v>
      </c>
      <c r="Y98" s="5074">
        <v>0</v>
      </c>
      <c r="Z98" s="5074">
        <v>0</v>
      </c>
      <c r="AA98" s="5074">
        <v>0</v>
      </c>
      <c r="AB98" s="5074">
        <v>0</v>
      </c>
      <c r="AC98" s="5074">
        <v>0</v>
      </c>
      <c r="AD98" s="5074">
        <v>0</v>
      </c>
      <c r="AE98" s="5074">
        <v>0</v>
      </c>
      <c r="AF98" s="5074">
        <v>0</v>
      </c>
      <c r="AG98" s="542"/>
      <c r="AH98" s="5075">
        <v>0</v>
      </c>
      <c r="AI98" s="5074">
        <v>0</v>
      </c>
      <c r="AJ98" s="5074">
        <v>0</v>
      </c>
      <c r="AK98" s="5074">
        <v>0</v>
      </c>
      <c r="AL98" s="5074">
        <v>0</v>
      </c>
      <c r="AM98" s="5074">
        <v>0</v>
      </c>
      <c r="AN98" s="5074">
        <v>0</v>
      </c>
      <c r="AO98" s="5074">
        <v>0</v>
      </c>
      <c r="AP98" s="5074">
        <v>0</v>
      </c>
      <c r="AQ98" s="542"/>
      <c r="AR98" s="5075">
        <v>0</v>
      </c>
      <c r="AS98" s="5074">
        <v>0</v>
      </c>
      <c r="AT98" s="5074">
        <v>0</v>
      </c>
      <c r="AU98" s="5074">
        <v>0</v>
      </c>
      <c r="AV98" s="5074">
        <v>0</v>
      </c>
      <c r="AW98" s="5074">
        <v>0</v>
      </c>
      <c r="AX98" s="5074">
        <v>0</v>
      </c>
      <c r="AY98" s="5074">
        <v>0</v>
      </c>
      <c r="AZ98" s="5074">
        <v>0</v>
      </c>
      <c r="BA98" s="542"/>
      <c r="BB98" s="5075">
        <v>0</v>
      </c>
      <c r="BC98" s="5074">
        <v>0</v>
      </c>
      <c r="BD98" s="5074">
        <v>0</v>
      </c>
      <c r="BE98" s="5074">
        <v>0</v>
      </c>
      <c r="BF98" s="5074">
        <v>0</v>
      </c>
      <c r="BG98" s="5074">
        <v>0</v>
      </c>
      <c r="BH98" s="5074">
        <v>0</v>
      </c>
      <c r="BI98" s="5074">
        <v>0</v>
      </c>
      <c r="BJ98" s="5074">
        <v>0</v>
      </c>
      <c r="BK98" s="542"/>
      <c r="BL98" s="5075">
        <v>0</v>
      </c>
      <c r="BM98" s="5074">
        <v>0</v>
      </c>
      <c r="BN98" s="5074">
        <v>0</v>
      </c>
      <c r="BO98" s="5074">
        <v>0</v>
      </c>
      <c r="BP98" s="5074">
        <v>0</v>
      </c>
      <c r="BQ98" s="5074">
        <v>0</v>
      </c>
      <c r="BR98" s="5074">
        <v>0</v>
      </c>
      <c r="BS98" s="5074">
        <v>0</v>
      </c>
      <c r="BT98" s="5074">
        <v>0</v>
      </c>
      <c r="BU98" s="542"/>
      <c r="BV98" s="5075">
        <v>0</v>
      </c>
      <c r="BW98" s="5074">
        <v>0</v>
      </c>
      <c r="BX98" s="5074">
        <v>0</v>
      </c>
      <c r="BY98" s="5074">
        <v>0</v>
      </c>
      <c r="BZ98" s="5074">
        <v>0.7474801547103066</v>
      </c>
      <c r="CA98" s="5074">
        <v>0</v>
      </c>
      <c r="CB98" s="5074">
        <v>0</v>
      </c>
      <c r="CC98" s="5074">
        <v>0</v>
      </c>
      <c r="CD98" s="5074">
        <v>0</v>
      </c>
      <c r="CE98" s="592"/>
      <c r="CF98" s="5076">
        <v>0.7474801547103066</v>
      </c>
      <c r="CG98" s="2788"/>
      <c r="CH98" s="3091" t="s">
        <v>21243</v>
      </c>
      <c r="CI98" s="2788"/>
      <c r="CJ98" s="3091"/>
      <c r="CK98" s="3088"/>
      <c r="CL98" s="5729"/>
      <c r="CM98" s="2474" t="s">
        <v>17898</v>
      </c>
      <c r="CN98" s="3089" t="s">
        <v>1610</v>
      </c>
      <c r="CO98" s="3090">
        <v>3</v>
      </c>
      <c r="CP98" s="542" t="s">
        <v>21244</v>
      </c>
      <c r="CQ98" s="542" t="s">
        <v>21245</v>
      </c>
      <c r="CR98" s="542" t="s">
        <v>21246</v>
      </c>
      <c r="CS98" s="542" t="s">
        <v>21247</v>
      </c>
      <c r="CT98" s="542" t="s">
        <v>21248</v>
      </c>
      <c r="CU98" s="542" t="s">
        <v>21249</v>
      </c>
      <c r="CV98" s="542" t="s">
        <v>21250</v>
      </c>
      <c r="CW98" s="542" t="s">
        <v>21251</v>
      </c>
      <c r="CX98" s="542" t="s">
        <v>21252</v>
      </c>
      <c r="CY98" s="543" t="s">
        <v>21253</v>
      </c>
      <c r="CZ98" s="542" t="s">
        <v>21244</v>
      </c>
      <c r="DA98" s="542" t="s">
        <v>21245</v>
      </c>
      <c r="DB98" s="542" t="s">
        <v>21246</v>
      </c>
      <c r="DC98" s="542" t="s">
        <v>21247</v>
      </c>
      <c r="DD98" s="542" t="s">
        <v>21248</v>
      </c>
      <c r="DE98" s="542" t="s">
        <v>21249</v>
      </c>
      <c r="DF98" s="542" t="s">
        <v>21250</v>
      </c>
      <c r="DG98" s="542" t="s">
        <v>21251</v>
      </c>
      <c r="DH98" s="542" t="s">
        <v>21252</v>
      </c>
      <c r="DI98" s="543" t="s">
        <v>21253</v>
      </c>
      <c r="DJ98" s="542" t="s">
        <v>21244</v>
      </c>
      <c r="DK98" s="542" t="s">
        <v>21245</v>
      </c>
      <c r="DL98" s="542" t="s">
        <v>21246</v>
      </c>
      <c r="DM98" s="542" t="s">
        <v>21247</v>
      </c>
      <c r="DN98" s="542" t="s">
        <v>21248</v>
      </c>
      <c r="DO98" s="542" t="s">
        <v>21249</v>
      </c>
      <c r="DP98" s="542" t="s">
        <v>21250</v>
      </c>
      <c r="DQ98" s="542" t="s">
        <v>21251</v>
      </c>
      <c r="DR98" s="542" t="s">
        <v>21252</v>
      </c>
      <c r="DS98" s="543" t="s">
        <v>21253</v>
      </c>
      <c r="DT98" s="542" t="s">
        <v>21244</v>
      </c>
      <c r="DU98" s="542" t="s">
        <v>21245</v>
      </c>
      <c r="DV98" s="542" t="s">
        <v>21246</v>
      </c>
      <c r="DW98" s="542" t="s">
        <v>21247</v>
      </c>
      <c r="DX98" s="542" t="s">
        <v>21248</v>
      </c>
      <c r="DY98" s="542" t="s">
        <v>21249</v>
      </c>
      <c r="DZ98" s="542" t="s">
        <v>21250</v>
      </c>
      <c r="EA98" s="542" t="s">
        <v>21251</v>
      </c>
      <c r="EB98" s="542" t="s">
        <v>21252</v>
      </c>
      <c r="EC98" s="543" t="s">
        <v>21253</v>
      </c>
      <c r="ED98" s="542" t="s">
        <v>21244</v>
      </c>
      <c r="EE98" s="542" t="s">
        <v>21245</v>
      </c>
      <c r="EF98" s="542" t="s">
        <v>21246</v>
      </c>
      <c r="EG98" s="542" t="s">
        <v>21247</v>
      </c>
      <c r="EH98" s="542" t="s">
        <v>21248</v>
      </c>
      <c r="EI98" s="542" t="s">
        <v>21249</v>
      </c>
      <c r="EJ98" s="542" t="s">
        <v>21250</v>
      </c>
      <c r="EK98" s="542" t="s">
        <v>21251</v>
      </c>
      <c r="EL98" s="542" t="s">
        <v>21252</v>
      </c>
      <c r="EM98" s="543" t="s">
        <v>21253</v>
      </c>
      <c r="EN98" s="542" t="s">
        <v>21244</v>
      </c>
      <c r="EO98" s="542" t="s">
        <v>21245</v>
      </c>
      <c r="EP98" s="542" t="s">
        <v>21246</v>
      </c>
      <c r="EQ98" s="542" t="s">
        <v>21247</v>
      </c>
      <c r="ER98" s="542" t="s">
        <v>21248</v>
      </c>
      <c r="ES98" s="542" t="s">
        <v>21249</v>
      </c>
      <c r="ET98" s="542" t="s">
        <v>21250</v>
      </c>
      <c r="EU98" s="542" t="s">
        <v>21251</v>
      </c>
      <c r="EV98" s="542" t="s">
        <v>21252</v>
      </c>
      <c r="EW98" s="543" t="s">
        <v>21253</v>
      </c>
      <c r="EX98" s="542" t="s">
        <v>21244</v>
      </c>
      <c r="EY98" s="542" t="s">
        <v>21245</v>
      </c>
      <c r="EZ98" s="542" t="s">
        <v>21246</v>
      </c>
      <c r="FA98" s="542" t="s">
        <v>21247</v>
      </c>
      <c r="FB98" s="542" t="s">
        <v>21248</v>
      </c>
      <c r="FC98" s="542" t="s">
        <v>21249</v>
      </c>
      <c r="FD98" s="542" t="s">
        <v>21250</v>
      </c>
      <c r="FE98" s="542" t="s">
        <v>21251</v>
      </c>
      <c r="FF98" s="542" t="s">
        <v>21252</v>
      </c>
      <c r="FG98" s="543" t="s">
        <v>21253</v>
      </c>
      <c r="FH98" s="542" t="s">
        <v>21244</v>
      </c>
      <c r="FI98" s="542" t="s">
        <v>21245</v>
      </c>
      <c r="FJ98" s="542" t="s">
        <v>21246</v>
      </c>
      <c r="FK98" s="542" t="s">
        <v>21247</v>
      </c>
      <c r="FL98" s="542" t="s">
        <v>21248</v>
      </c>
      <c r="FM98" s="542" t="s">
        <v>21249</v>
      </c>
      <c r="FN98" s="542" t="s">
        <v>21250</v>
      </c>
      <c r="FO98" s="542" t="s">
        <v>21251</v>
      </c>
      <c r="FP98" s="542" t="s">
        <v>21252</v>
      </c>
      <c r="FQ98" s="544" t="s">
        <v>21253</v>
      </c>
      <c r="FR98" s="2788"/>
      <c r="FS98" s="3091" t="s">
        <v>21243</v>
      </c>
      <c r="FT98" s="2788"/>
    </row>
    <row r="99" spans="1:176" ht="20.25" customHeight="1">
      <c r="A99" s="5729"/>
      <c r="B99" s="2474" t="s">
        <v>17911</v>
      </c>
      <c r="C99" s="3089" t="s">
        <v>1610</v>
      </c>
      <c r="D99" s="3090">
        <v>3</v>
      </c>
      <c r="E99" s="5075">
        <v>0</v>
      </c>
      <c r="F99" s="5075">
        <v>0</v>
      </c>
      <c r="G99" s="5075">
        <v>0</v>
      </c>
      <c r="H99" s="5075">
        <v>47.087157549220315</v>
      </c>
      <c r="I99" s="5075">
        <v>0</v>
      </c>
      <c r="J99" s="5075">
        <v>0</v>
      </c>
      <c r="K99" s="5075">
        <v>0</v>
      </c>
      <c r="L99" s="5075">
        <v>0</v>
      </c>
      <c r="M99" s="5075">
        <v>0</v>
      </c>
      <c r="N99" s="5075">
        <v>47.087157549220315</v>
      </c>
      <c r="O99" s="5075">
        <v>0</v>
      </c>
      <c r="P99" s="5075">
        <v>0</v>
      </c>
      <c r="Q99" s="5075">
        <v>0</v>
      </c>
      <c r="R99" s="5075">
        <v>0</v>
      </c>
      <c r="S99" s="5075">
        <v>0</v>
      </c>
      <c r="T99" s="5075">
        <v>0</v>
      </c>
      <c r="U99" s="5075">
        <v>0</v>
      </c>
      <c r="V99" s="5075">
        <v>0</v>
      </c>
      <c r="W99" s="5075">
        <v>0</v>
      </c>
      <c r="X99" s="5075">
        <v>0</v>
      </c>
      <c r="Y99" s="5075">
        <v>0</v>
      </c>
      <c r="Z99" s="5075">
        <v>0</v>
      </c>
      <c r="AA99" s="5075">
        <v>0</v>
      </c>
      <c r="AB99" s="5075">
        <v>0</v>
      </c>
      <c r="AC99" s="5075">
        <v>0</v>
      </c>
      <c r="AD99" s="5075">
        <v>0</v>
      </c>
      <c r="AE99" s="5075">
        <v>0</v>
      </c>
      <c r="AF99" s="5075">
        <v>0</v>
      </c>
      <c r="AG99" s="5075">
        <v>0</v>
      </c>
      <c r="AH99" s="5075">
        <v>0</v>
      </c>
      <c r="AI99" s="5075">
        <v>0</v>
      </c>
      <c r="AJ99" s="5075">
        <v>0</v>
      </c>
      <c r="AK99" s="5075">
        <v>0</v>
      </c>
      <c r="AL99" s="5075">
        <v>0</v>
      </c>
      <c r="AM99" s="5075">
        <v>0</v>
      </c>
      <c r="AN99" s="5075">
        <v>0</v>
      </c>
      <c r="AO99" s="5075">
        <v>0</v>
      </c>
      <c r="AP99" s="5075">
        <v>0</v>
      </c>
      <c r="AQ99" s="5075">
        <v>0</v>
      </c>
      <c r="AR99" s="5075">
        <v>0</v>
      </c>
      <c r="AS99" s="5075">
        <v>0</v>
      </c>
      <c r="AT99" s="5075">
        <v>0</v>
      </c>
      <c r="AU99" s="5075">
        <v>0</v>
      </c>
      <c r="AV99" s="5075">
        <v>0</v>
      </c>
      <c r="AW99" s="5075">
        <v>0</v>
      </c>
      <c r="AX99" s="5075">
        <v>0</v>
      </c>
      <c r="AY99" s="5075">
        <v>0</v>
      </c>
      <c r="AZ99" s="5075">
        <v>0</v>
      </c>
      <c r="BA99" s="5075">
        <v>0</v>
      </c>
      <c r="BB99" s="5075">
        <v>0</v>
      </c>
      <c r="BC99" s="5075">
        <v>0</v>
      </c>
      <c r="BD99" s="5075">
        <v>0</v>
      </c>
      <c r="BE99" s="5075">
        <v>0</v>
      </c>
      <c r="BF99" s="5075">
        <v>0</v>
      </c>
      <c r="BG99" s="5075">
        <v>0</v>
      </c>
      <c r="BH99" s="5075">
        <v>0</v>
      </c>
      <c r="BI99" s="5075">
        <v>0</v>
      </c>
      <c r="BJ99" s="5075">
        <v>0</v>
      </c>
      <c r="BK99" s="5075">
        <v>0</v>
      </c>
      <c r="BL99" s="5075">
        <v>0</v>
      </c>
      <c r="BM99" s="5075">
        <v>0</v>
      </c>
      <c r="BN99" s="5075">
        <v>0</v>
      </c>
      <c r="BO99" s="5075">
        <v>0</v>
      </c>
      <c r="BP99" s="5075">
        <v>21.157122894506362</v>
      </c>
      <c r="BQ99" s="5075">
        <v>0</v>
      </c>
      <c r="BR99" s="5075">
        <v>0</v>
      </c>
      <c r="BS99" s="5075">
        <v>0</v>
      </c>
      <c r="BT99" s="5075">
        <v>0</v>
      </c>
      <c r="BU99" s="5075">
        <v>0</v>
      </c>
      <c r="BV99" s="5075">
        <v>21.157122894506362</v>
      </c>
      <c r="BW99" s="5075">
        <v>0</v>
      </c>
      <c r="BX99" s="5075">
        <v>0</v>
      </c>
      <c r="BY99" s="5075">
        <v>0</v>
      </c>
      <c r="BZ99" s="5075">
        <v>14.829758973671431</v>
      </c>
      <c r="CA99" s="5075">
        <v>0</v>
      </c>
      <c r="CB99" s="5075">
        <v>0</v>
      </c>
      <c r="CC99" s="5075">
        <v>0</v>
      </c>
      <c r="CD99" s="5075">
        <v>0</v>
      </c>
      <c r="CE99" s="5153">
        <v>0</v>
      </c>
      <c r="CF99" s="5076">
        <v>14.829758973671431</v>
      </c>
      <c r="CG99" s="2788"/>
      <c r="CH99" s="3091" t="s">
        <v>21254</v>
      </c>
      <c r="CI99" s="2788"/>
      <c r="CJ99" s="3091"/>
      <c r="CK99" s="3088"/>
      <c r="CL99" s="5729"/>
      <c r="CM99" s="2474" t="s">
        <v>17911</v>
      </c>
      <c r="CN99" s="3089" t="s">
        <v>1610</v>
      </c>
      <c r="CO99" s="3090">
        <v>3</v>
      </c>
      <c r="CP99" s="543" t="s">
        <v>21255</v>
      </c>
      <c r="CQ99" s="543" t="s">
        <v>21256</v>
      </c>
      <c r="CR99" s="543" t="s">
        <v>21257</v>
      </c>
      <c r="CS99" s="543" t="s">
        <v>21258</v>
      </c>
      <c r="CT99" s="543" t="s">
        <v>21259</v>
      </c>
      <c r="CU99" s="543" t="s">
        <v>21260</v>
      </c>
      <c r="CV99" s="543" t="s">
        <v>21261</v>
      </c>
      <c r="CW99" s="543" t="s">
        <v>21262</v>
      </c>
      <c r="CX99" s="543" t="s">
        <v>21263</v>
      </c>
      <c r="CY99" s="543" t="s">
        <v>21264</v>
      </c>
      <c r="CZ99" s="543" t="s">
        <v>21255</v>
      </c>
      <c r="DA99" s="543" t="s">
        <v>21256</v>
      </c>
      <c r="DB99" s="543" t="s">
        <v>21257</v>
      </c>
      <c r="DC99" s="543" t="s">
        <v>21258</v>
      </c>
      <c r="DD99" s="543" t="s">
        <v>21259</v>
      </c>
      <c r="DE99" s="543" t="s">
        <v>21260</v>
      </c>
      <c r="DF99" s="543" t="s">
        <v>21261</v>
      </c>
      <c r="DG99" s="543" t="s">
        <v>21262</v>
      </c>
      <c r="DH99" s="543" t="s">
        <v>21263</v>
      </c>
      <c r="DI99" s="543" t="s">
        <v>21264</v>
      </c>
      <c r="DJ99" s="543" t="s">
        <v>21255</v>
      </c>
      <c r="DK99" s="543" t="s">
        <v>21256</v>
      </c>
      <c r="DL99" s="543" t="s">
        <v>21257</v>
      </c>
      <c r="DM99" s="543" t="s">
        <v>21258</v>
      </c>
      <c r="DN99" s="543" t="s">
        <v>21259</v>
      </c>
      <c r="DO99" s="543" t="s">
        <v>21260</v>
      </c>
      <c r="DP99" s="543" t="s">
        <v>21261</v>
      </c>
      <c r="DQ99" s="543" t="s">
        <v>21262</v>
      </c>
      <c r="DR99" s="543" t="s">
        <v>21263</v>
      </c>
      <c r="DS99" s="543" t="s">
        <v>21264</v>
      </c>
      <c r="DT99" s="543" t="s">
        <v>21255</v>
      </c>
      <c r="DU99" s="543" t="s">
        <v>21256</v>
      </c>
      <c r="DV99" s="543" t="s">
        <v>21257</v>
      </c>
      <c r="DW99" s="543" t="s">
        <v>21258</v>
      </c>
      <c r="DX99" s="543" t="s">
        <v>21259</v>
      </c>
      <c r="DY99" s="543" t="s">
        <v>21260</v>
      </c>
      <c r="DZ99" s="543" t="s">
        <v>21261</v>
      </c>
      <c r="EA99" s="543" t="s">
        <v>21262</v>
      </c>
      <c r="EB99" s="543" t="s">
        <v>21263</v>
      </c>
      <c r="EC99" s="543" t="s">
        <v>21264</v>
      </c>
      <c r="ED99" s="543" t="s">
        <v>21255</v>
      </c>
      <c r="EE99" s="543" t="s">
        <v>21256</v>
      </c>
      <c r="EF99" s="543" t="s">
        <v>21257</v>
      </c>
      <c r="EG99" s="543" t="s">
        <v>21258</v>
      </c>
      <c r="EH99" s="543" t="s">
        <v>21259</v>
      </c>
      <c r="EI99" s="543" t="s">
        <v>21260</v>
      </c>
      <c r="EJ99" s="543" t="s">
        <v>21261</v>
      </c>
      <c r="EK99" s="543" t="s">
        <v>21262</v>
      </c>
      <c r="EL99" s="543" t="s">
        <v>21263</v>
      </c>
      <c r="EM99" s="543" t="s">
        <v>21264</v>
      </c>
      <c r="EN99" s="543" t="s">
        <v>21255</v>
      </c>
      <c r="EO99" s="543" t="s">
        <v>21256</v>
      </c>
      <c r="EP99" s="543" t="s">
        <v>21257</v>
      </c>
      <c r="EQ99" s="543" t="s">
        <v>21258</v>
      </c>
      <c r="ER99" s="543" t="s">
        <v>21259</v>
      </c>
      <c r="ES99" s="543" t="s">
        <v>21260</v>
      </c>
      <c r="ET99" s="543" t="s">
        <v>21261</v>
      </c>
      <c r="EU99" s="543" t="s">
        <v>21262</v>
      </c>
      <c r="EV99" s="543" t="s">
        <v>21263</v>
      </c>
      <c r="EW99" s="543" t="s">
        <v>21264</v>
      </c>
      <c r="EX99" s="543" t="s">
        <v>21255</v>
      </c>
      <c r="EY99" s="543" t="s">
        <v>21256</v>
      </c>
      <c r="EZ99" s="543" t="s">
        <v>21257</v>
      </c>
      <c r="FA99" s="543" t="s">
        <v>21258</v>
      </c>
      <c r="FB99" s="543" t="s">
        <v>21259</v>
      </c>
      <c r="FC99" s="543" t="s">
        <v>21260</v>
      </c>
      <c r="FD99" s="543" t="s">
        <v>21261</v>
      </c>
      <c r="FE99" s="543" t="s">
        <v>21262</v>
      </c>
      <c r="FF99" s="543" t="s">
        <v>21263</v>
      </c>
      <c r="FG99" s="543" t="s">
        <v>21264</v>
      </c>
      <c r="FH99" s="543" t="s">
        <v>21255</v>
      </c>
      <c r="FI99" s="543" t="s">
        <v>21256</v>
      </c>
      <c r="FJ99" s="543" t="s">
        <v>21257</v>
      </c>
      <c r="FK99" s="543" t="s">
        <v>21258</v>
      </c>
      <c r="FL99" s="543" t="s">
        <v>21259</v>
      </c>
      <c r="FM99" s="543" t="s">
        <v>21260</v>
      </c>
      <c r="FN99" s="543" t="s">
        <v>21261</v>
      </c>
      <c r="FO99" s="543" t="s">
        <v>21262</v>
      </c>
      <c r="FP99" s="543" t="s">
        <v>21263</v>
      </c>
      <c r="FQ99" s="544" t="s">
        <v>21264</v>
      </c>
      <c r="FR99" s="2788"/>
      <c r="FS99" s="3091" t="s">
        <v>21254</v>
      </c>
      <c r="FT99" s="2788"/>
    </row>
    <row r="100" spans="1:176" ht="20.25" customHeight="1">
      <c r="A100" s="5729"/>
      <c r="B100" s="2474" t="s">
        <v>17924</v>
      </c>
      <c r="C100" s="3089" t="s">
        <v>1610</v>
      </c>
      <c r="D100" s="3090">
        <v>3</v>
      </c>
      <c r="E100" s="5074">
        <v>0</v>
      </c>
      <c r="F100" s="5074">
        <v>0</v>
      </c>
      <c r="G100" s="5074">
        <v>0</v>
      </c>
      <c r="H100" s="5074">
        <v>0</v>
      </c>
      <c r="I100" s="5074">
        <v>0</v>
      </c>
      <c r="J100" s="5074">
        <v>0</v>
      </c>
      <c r="K100" s="5074">
        <v>0</v>
      </c>
      <c r="L100" s="5074">
        <v>0</v>
      </c>
      <c r="M100" s="5074">
        <v>0</v>
      </c>
      <c r="N100" s="5075">
        <v>0</v>
      </c>
      <c r="O100" s="5074">
        <v>0</v>
      </c>
      <c r="P100" s="5074">
        <v>0</v>
      </c>
      <c r="Q100" s="5074">
        <v>0</v>
      </c>
      <c r="R100" s="5074">
        <v>0</v>
      </c>
      <c r="S100" s="5074">
        <v>0</v>
      </c>
      <c r="T100" s="5074">
        <v>0</v>
      </c>
      <c r="U100" s="5074">
        <v>0</v>
      </c>
      <c r="V100" s="5074">
        <v>0</v>
      </c>
      <c r="W100" s="542"/>
      <c r="X100" s="5075">
        <v>0</v>
      </c>
      <c r="Y100" s="5074">
        <v>0</v>
      </c>
      <c r="Z100" s="5074">
        <v>0</v>
      </c>
      <c r="AA100" s="5074">
        <v>0</v>
      </c>
      <c r="AB100" s="5074">
        <v>0</v>
      </c>
      <c r="AC100" s="5074">
        <v>0</v>
      </c>
      <c r="AD100" s="5074">
        <v>0</v>
      </c>
      <c r="AE100" s="5074">
        <v>0</v>
      </c>
      <c r="AF100" s="5074">
        <v>0</v>
      </c>
      <c r="AG100" s="542"/>
      <c r="AH100" s="5075">
        <v>0</v>
      </c>
      <c r="AI100" s="5074">
        <v>0</v>
      </c>
      <c r="AJ100" s="5074">
        <v>0</v>
      </c>
      <c r="AK100" s="5074">
        <v>0</v>
      </c>
      <c r="AL100" s="5074">
        <v>0</v>
      </c>
      <c r="AM100" s="5074">
        <v>0</v>
      </c>
      <c r="AN100" s="5074">
        <v>0</v>
      </c>
      <c r="AO100" s="5074">
        <v>0</v>
      </c>
      <c r="AP100" s="5074">
        <v>0</v>
      </c>
      <c r="AQ100" s="542"/>
      <c r="AR100" s="5075">
        <v>0</v>
      </c>
      <c r="AS100" s="5074">
        <v>0</v>
      </c>
      <c r="AT100" s="5074">
        <v>0</v>
      </c>
      <c r="AU100" s="5074">
        <v>0</v>
      </c>
      <c r="AV100" s="5074">
        <v>0</v>
      </c>
      <c r="AW100" s="5074">
        <v>0</v>
      </c>
      <c r="AX100" s="5074">
        <v>0</v>
      </c>
      <c r="AY100" s="5074">
        <v>0</v>
      </c>
      <c r="AZ100" s="5074">
        <v>0</v>
      </c>
      <c r="BA100" s="542"/>
      <c r="BB100" s="5075">
        <v>0</v>
      </c>
      <c r="BC100" s="5074">
        <v>0</v>
      </c>
      <c r="BD100" s="5074">
        <v>0</v>
      </c>
      <c r="BE100" s="5074">
        <v>0</v>
      </c>
      <c r="BF100" s="5074">
        <v>21.589511219669557</v>
      </c>
      <c r="BG100" s="5074">
        <v>0</v>
      </c>
      <c r="BH100" s="5074">
        <v>0</v>
      </c>
      <c r="BI100" s="5074">
        <v>0</v>
      </c>
      <c r="BJ100" s="5074">
        <v>0</v>
      </c>
      <c r="BK100" s="542"/>
      <c r="BL100" s="5075">
        <v>21.589511219669557</v>
      </c>
      <c r="BM100" s="5074">
        <v>0</v>
      </c>
      <c r="BN100" s="5074">
        <v>0</v>
      </c>
      <c r="BO100" s="5074">
        <v>0</v>
      </c>
      <c r="BP100" s="5074">
        <v>1.0138035059081898</v>
      </c>
      <c r="BQ100" s="5074">
        <v>0</v>
      </c>
      <c r="BR100" s="5074">
        <v>0</v>
      </c>
      <c r="BS100" s="5074">
        <v>0</v>
      </c>
      <c r="BT100" s="5074">
        <v>0</v>
      </c>
      <c r="BU100" s="542"/>
      <c r="BV100" s="5075">
        <v>1.0138035059081898</v>
      </c>
      <c r="BW100" s="5074">
        <v>0</v>
      </c>
      <c r="BX100" s="5074">
        <v>0</v>
      </c>
      <c r="BY100" s="5074">
        <v>0</v>
      </c>
      <c r="BZ100" s="5074">
        <v>0</v>
      </c>
      <c r="CA100" s="5074">
        <v>0</v>
      </c>
      <c r="CB100" s="5074">
        <v>0</v>
      </c>
      <c r="CC100" s="5074">
        <v>0</v>
      </c>
      <c r="CD100" s="5074">
        <v>0</v>
      </c>
      <c r="CE100" s="592"/>
      <c r="CF100" s="5076">
        <v>0</v>
      </c>
      <c r="CG100" s="2788"/>
      <c r="CH100" s="3091" t="s">
        <v>21265</v>
      </c>
      <c r="CI100" s="2788"/>
      <c r="CJ100" s="3091"/>
      <c r="CK100" s="3088"/>
      <c r="CL100" s="5729"/>
      <c r="CM100" s="2474" t="s">
        <v>17924</v>
      </c>
      <c r="CN100" s="3089" t="s">
        <v>1610</v>
      </c>
      <c r="CO100" s="3090">
        <v>3</v>
      </c>
      <c r="CP100" s="542" t="s">
        <v>21266</v>
      </c>
      <c r="CQ100" s="542" t="s">
        <v>21267</v>
      </c>
      <c r="CR100" s="542" t="s">
        <v>21268</v>
      </c>
      <c r="CS100" s="542" t="s">
        <v>21269</v>
      </c>
      <c r="CT100" s="542" t="s">
        <v>21270</v>
      </c>
      <c r="CU100" s="542" t="s">
        <v>21271</v>
      </c>
      <c r="CV100" s="542" t="s">
        <v>21272</v>
      </c>
      <c r="CW100" s="542" t="s">
        <v>21273</v>
      </c>
      <c r="CX100" s="542" t="s">
        <v>21274</v>
      </c>
      <c r="CY100" s="543" t="s">
        <v>21275</v>
      </c>
      <c r="CZ100" s="542" t="s">
        <v>21266</v>
      </c>
      <c r="DA100" s="542" t="s">
        <v>21267</v>
      </c>
      <c r="DB100" s="542" t="s">
        <v>21268</v>
      </c>
      <c r="DC100" s="542" t="s">
        <v>21269</v>
      </c>
      <c r="DD100" s="542" t="s">
        <v>21270</v>
      </c>
      <c r="DE100" s="542" t="s">
        <v>21271</v>
      </c>
      <c r="DF100" s="542" t="s">
        <v>21272</v>
      </c>
      <c r="DG100" s="542" t="s">
        <v>21273</v>
      </c>
      <c r="DH100" s="542" t="s">
        <v>21274</v>
      </c>
      <c r="DI100" s="543" t="s">
        <v>21275</v>
      </c>
      <c r="DJ100" s="542" t="s">
        <v>21266</v>
      </c>
      <c r="DK100" s="542" t="s">
        <v>21267</v>
      </c>
      <c r="DL100" s="542" t="s">
        <v>21268</v>
      </c>
      <c r="DM100" s="542" t="s">
        <v>21269</v>
      </c>
      <c r="DN100" s="542" t="s">
        <v>21270</v>
      </c>
      <c r="DO100" s="542" t="s">
        <v>21271</v>
      </c>
      <c r="DP100" s="542" t="s">
        <v>21272</v>
      </c>
      <c r="DQ100" s="542" t="s">
        <v>21273</v>
      </c>
      <c r="DR100" s="542" t="s">
        <v>21274</v>
      </c>
      <c r="DS100" s="543" t="s">
        <v>21275</v>
      </c>
      <c r="DT100" s="542" t="s">
        <v>21266</v>
      </c>
      <c r="DU100" s="542" t="s">
        <v>21267</v>
      </c>
      <c r="DV100" s="542" t="s">
        <v>21268</v>
      </c>
      <c r="DW100" s="542" t="s">
        <v>21269</v>
      </c>
      <c r="DX100" s="542" t="s">
        <v>21270</v>
      </c>
      <c r="DY100" s="542" t="s">
        <v>21271</v>
      </c>
      <c r="DZ100" s="542" t="s">
        <v>21272</v>
      </c>
      <c r="EA100" s="542" t="s">
        <v>21273</v>
      </c>
      <c r="EB100" s="542" t="s">
        <v>21274</v>
      </c>
      <c r="EC100" s="543" t="s">
        <v>21275</v>
      </c>
      <c r="ED100" s="542" t="s">
        <v>21266</v>
      </c>
      <c r="EE100" s="542" t="s">
        <v>21267</v>
      </c>
      <c r="EF100" s="542" t="s">
        <v>21268</v>
      </c>
      <c r="EG100" s="542" t="s">
        <v>21269</v>
      </c>
      <c r="EH100" s="542" t="s">
        <v>21270</v>
      </c>
      <c r="EI100" s="542" t="s">
        <v>21271</v>
      </c>
      <c r="EJ100" s="542" t="s">
        <v>21272</v>
      </c>
      <c r="EK100" s="542" t="s">
        <v>21273</v>
      </c>
      <c r="EL100" s="542" t="s">
        <v>21274</v>
      </c>
      <c r="EM100" s="543" t="s">
        <v>21275</v>
      </c>
      <c r="EN100" s="542" t="s">
        <v>21266</v>
      </c>
      <c r="EO100" s="542" t="s">
        <v>21267</v>
      </c>
      <c r="EP100" s="542" t="s">
        <v>21268</v>
      </c>
      <c r="EQ100" s="542" t="s">
        <v>21269</v>
      </c>
      <c r="ER100" s="542" t="s">
        <v>21270</v>
      </c>
      <c r="ES100" s="542" t="s">
        <v>21271</v>
      </c>
      <c r="ET100" s="542" t="s">
        <v>21272</v>
      </c>
      <c r="EU100" s="542" t="s">
        <v>21273</v>
      </c>
      <c r="EV100" s="542" t="s">
        <v>21274</v>
      </c>
      <c r="EW100" s="543" t="s">
        <v>21275</v>
      </c>
      <c r="EX100" s="542" t="s">
        <v>21266</v>
      </c>
      <c r="EY100" s="542" t="s">
        <v>21267</v>
      </c>
      <c r="EZ100" s="542" t="s">
        <v>21268</v>
      </c>
      <c r="FA100" s="542" t="s">
        <v>21269</v>
      </c>
      <c r="FB100" s="542" t="s">
        <v>21270</v>
      </c>
      <c r="FC100" s="542" t="s">
        <v>21271</v>
      </c>
      <c r="FD100" s="542" t="s">
        <v>21272</v>
      </c>
      <c r="FE100" s="542" t="s">
        <v>21273</v>
      </c>
      <c r="FF100" s="542" t="s">
        <v>21274</v>
      </c>
      <c r="FG100" s="543" t="s">
        <v>21275</v>
      </c>
      <c r="FH100" s="542" t="s">
        <v>21266</v>
      </c>
      <c r="FI100" s="542" t="s">
        <v>21267</v>
      </c>
      <c r="FJ100" s="542" t="s">
        <v>21268</v>
      </c>
      <c r="FK100" s="542" t="s">
        <v>21269</v>
      </c>
      <c r="FL100" s="542" t="s">
        <v>21270</v>
      </c>
      <c r="FM100" s="542" t="s">
        <v>21271</v>
      </c>
      <c r="FN100" s="542" t="s">
        <v>21272</v>
      </c>
      <c r="FO100" s="542" t="s">
        <v>21273</v>
      </c>
      <c r="FP100" s="542" t="s">
        <v>21274</v>
      </c>
      <c r="FQ100" s="544" t="s">
        <v>21275</v>
      </c>
      <c r="FR100" s="2788"/>
      <c r="FS100" s="3091" t="s">
        <v>21265</v>
      </c>
      <c r="FT100" s="2788"/>
    </row>
    <row r="101" spans="1:176" ht="20.25" customHeight="1">
      <c r="A101" s="5729"/>
      <c r="B101" s="2474" t="s">
        <v>17937</v>
      </c>
      <c r="C101" s="3089" t="s">
        <v>1610</v>
      </c>
      <c r="D101" s="3090">
        <v>3</v>
      </c>
      <c r="E101" s="5074">
        <v>0</v>
      </c>
      <c r="F101" s="5074">
        <v>0</v>
      </c>
      <c r="G101" s="5074">
        <v>0</v>
      </c>
      <c r="H101" s="5074">
        <v>0</v>
      </c>
      <c r="I101" s="5074">
        <v>0</v>
      </c>
      <c r="J101" s="5074">
        <v>0</v>
      </c>
      <c r="K101" s="5074">
        <v>0</v>
      </c>
      <c r="L101" s="5074">
        <v>0</v>
      </c>
      <c r="M101" s="5074">
        <v>0</v>
      </c>
      <c r="N101" s="5075">
        <v>0</v>
      </c>
      <c r="O101" s="5074">
        <v>0</v>
      </c>
      <c r="P101" s="5074">
        <v>0</v>
      </c>
      <c r="Q101" s="5074">
        <v>0</v>
      </c>
      <c r="R101" s="5074">
        <v>0</v>
      </c>
      <c r="S101" s="5074">
        <v>0</v>
      </c>
      <c r="T101" s="5074">
        <v>0</v>
      </c>
      <c r="U101" s="5074">
        <v>0</v>
      </c>
      <c r="V101" s="5074">
        <v>0</v>
      </c>
      <c r="W101" s="542"/>
      <c r="X101" s="5075">
        <v>0</v>
      </c>
      <c r="Y101" s="5074">
        <v>0</v>
      </c>
      <c r="Z101" s="5074">
        <v>0</v>
      </c>
      <c r="AA101" s="5074">
        <v>0</v>
      </c>
      <c r="AB101" s="5074">
        <v>0</v>
      </c>
      <c r="AC101" s="5074">
        <v>0</v>
      </c>
      <c r="AD101" s="5074">
        <v>0</v>
      </c>
      <c r="AE101" s="5074">
        <v>0</v>
      </c>
      <c r="AF101" s="5074">
        <v>0</v>
      </c>
      <c r="AG101" s="542"/>
      <c r="AH101" s="5075">
        <v>0</v>
      </c>
      <c r="AI101" s="5074">
        <v>0</v>
      </c>
      <c r="AJ101" s="5074">
        <v>0</v>
      </c>
      <c r="AK101" s="5074">
        <v>0</v>
      </c>
      <c r="AL101" s="5074">
        <v>0</v>
      </c>
      <c r="AM101" s="5074">
        <v>0</v>
      </c>
      <c r="AN101" s="5074">
        <v>0</v>
      </c>
      <c r="AO101" s="5074">
        <v>0</v>
      </c>
      <c r="AP101" s="5074">
        <v>0</v>
      </c>
      <c r="AQ101" s="542"/>
      <c r="AR101" s="5075">
        <v>0</v>
      </c>
      <c r="AS101" s="5074">
        <v>0</v>
      </c>
      <c r="AT101" s="5074">
        <v>0</v>
      </c>
      <c r="AU101" s="5074">
        <v>0</v>
      </c>
      <c r="AV101" s="5074">
        <v>0</v>
      </c>
      <c r="AW101" s="5074">
        <v>0</v>
      </c>
      <c r="AX101" s="5074">
        <v>0</v>
      </c>
      <c r="AY101" s="5074">
        <v>0</v>
      </c>
      <c r="AZ101" s="5074">
        <v>0</v>
      </c>
      <c r="BA101" s="542"/>
      <c r="BB101" s="5075">
        <v>0</v>
      </c>
      <c r="BC101" s="5074">
        <v>0</v>
      </c>
      <c r="BD101" s="5074">
        <v>0</v>
      </c>
      <c r="BE101" s="5074">
        <v>0</v>
      </c>
      <c r="BF101" s="5074">
        <v>0</v>
      </c>
      <c r="BG101" s="5074">
        <v>0</v>
      </c>
      <c r="BH101" s="5074">
        <v>0</v>
      </c>
      <c r="BI101" s="5074">
        <v>0</v>
      </c>
      <c r="BJ101" s="5074">
        <v>0</v>
      </c>
      <c r="BK101" s="542"/>
      <c r="BL101" s="5075">
        <v>0</v>
      </c>
      <c r="BM101" s="5074">
        <v>0</v>
      </c>
      <c r="BN101" s="5074">
        <v>0</v>
      </c>
      <c r="BO101" s="5074">
        <v>0</v>
      </c>
      <c r="BP101" s="5074">
        <v>0.54190928533167027</v>
      </c>
      <c r="BQ101" s="5074">
        <v>0</v>
      </c>
      <c r="BR101" s="5074">
        <v>0</v>
      </c>
      <c r="BS101" s="5074">
        <v>0</v>
      </c>
      <c r="BT101" s="5074">
        <v>0</v>
      </c>
      <c r="BU101" s="542"/>
      <c r="BV101" s="5075">
        <v>0.54190928533167027</v>
      </c>
      <c r="BW101" s="5074">
        <v>0</v>
      </c>
      <c r="BX101" s="5074">
        <v>0</v>
      </c>
      <c r="BY101" s="5074">
        <v>0</v>
      </c>
      <c r="BZ101" s="5074">
        <v>0.54381381797163475</v>
      </c>
      <c r="CA101" s="5074">
        <v>0</v>
      </c>
      <c r="CB101" s="5074">
        <v>0</v>
      </c>
      <c r="CC101" s="5074">
        <v>0</v>
      </c>
      <c r="CD101" s="5074">
        <v>0</v>
      </c>
      <c r="CE101" s="592"/>
      <c r="CF101" s="5076">
        <v>0.54381381797163475</v>
      </c>
      <c r="CG101" s="2788"/>
      <c r="CH101" s="3091" t="s">
        <v>21276</v>
      </c>
      <c r="CI101" s="2788"/>
      <c r="CJ101" s="3091"/>
      <c r="CK101" s="3088"/>
      <c r="CL101" s="5729"/>
      <c r="CM101" s="2474" t="s">
        <v>17937</v>
      </c>
      <c r="CN101" s="3089" t="s">
        <v>1610</v>
      </c>
      <c r="CO101" s="3090">
        <v>3</v>
      </c>
      <c r="CP101" s="542" t="s">
        <v>21277</v>
      </c>
      <c r="CQ101" s="542" t="s">
        <v>21278</v>
      </c>
      <c r="CR101" s="542" t="s">
        <v>21279</v>
      </c>
      <c r="CS101" s="542" t="s">
        <v>21280</v>
      </c>
      <c r="CT101" s="542" t="s">
        <v>21281</v>
      </c>
      <c r="CU101" s="542" t="s">
        <v>21282</v>
      </c>
      <c r="CV101" s="542" t="s">
        <v>21283</v>
      </c>
      <c r="CW101" s="542" t="s">
        <v>21284</v>
      </c>
      <c r="CX101" s="542" t="s">
        <v>21285</v>
      </c>
      <c r="CY101" s="543" t="s">
        <v>21286</v>
      </c>
      <c r="CZ101" s="542" t="s">
        <v>21277</v>
      </c>
      <c r="DA101" s="542" t="s">
        <v>21278</v>
      </c>
      <c r="DB101" s="542" t="s">
        <v>21279</v>
      </c>
      <c r="DC101" s="542" t="s">
        <v>21280</v>
      </c>
      <c r="DD101" s="542" t="s">
        <v>21281</v>
      </c>
      <c r="DE101" s="542" t="s">
        <v>21282</v>
      </c>
      <c r="DF101" s="542" t="s">
        <v>21283</v>
      </c>
      <c r="DG101" s="542" t="s">
        <v>21284</v>
      </c>
      <c r="DH101" s="542" t="s">
        <v>21285</v>
      </c>
      <c r="DI101" s="543" t="s">
        <v>21286</v>
      </c>
      <c r="DJ101" s="542" t="s">
        <v>21277</v>
      </c>
      <c r="DK101" s="542" t="s">
        <v>21278</v>
      </c>
      <c r="DL101" s="542" t="s">
        <v>21279</v>
      </c>
      <c r="DM101" s="542" t="s">
        <v>21280</v>
      </c>
      <c r="DN101" s="542" t="s">
        <v>21281</v>
      </c>
      <c r="DO101" s="542" t="s">
        <v>21282</v>
      </c>
      <c r="DP101" s="542" t="s">
        <v>21283</v>
      </c>
      <c r="DQ101" s="542" t="s">
        <v>21284</v>
      </c>
      <c r="DR101" s="542" t="s">
        <v>21285</v>
      </c>
      <c r="DS101" s="543" t="s">
        <v>21286</v>
      </c>
      <c r="DT101" s="542" t="s">
        <v>21277</v>
      </c>
      <c r="DU101" s="542" t="s">
        <v>21278</v>
      </c>
      <c r="DV101" s="542" t="s">
        <v>21279</v>
      </c>
      <c r="DW101" s="542" t="s">
        <v>21280</v>
      </c>
      <c r="DX101" s="542" t="s">
        <v>21281</v>
      </c>
      <c r="DY101" s="542" t="s">
        <v>21282</v>
      </c>
      <c r="DZ101" s="542" t="s">
        <v>21283</v>
      </c>
      <c r="EA101" s="542" t="s">
        <v>21284</v>
      </c>
      <c r="EB101" s="542" t="s">
        <v>21285</v>
      </c>
      <c r="EC101" s="543" t="s">
        <v>21286</v>
      </c>
      <c r="ED101" s="542" t="s">
        <v>21277</v>
      </c>
      <c r="EE101" s="542" t="s">
        <v>21278</v>
      </c>
      <c r="EF101" s="542" t="s">
        <v>21279</v>
      </c>
      <c r="EG101" s="542" t="s">
        <v>21280</v>
      </c>
      <c r="EH101" s="542" t="s">
        <v>21281</v>
      </c>
      <c r="EI101" s="542" t="s">
        <v>21282</v>
      </c>
      <c r="EJ101" s="542" t="s">
        <v>21283</v>
      </c>
      <c r="EK101" s="542" t="s">
        <v>21284</v>
      </c>
      <c r="EL101" s="542" t="s">
        <v>21285</v>
      </c>
      <c r="EM101" s="543" t="s">
        <v>21286</v>
      </c>
      <c r="EN101" s="542" t="s">
        <v>21277</v>
      </c>
      <c r="EO101" s="542" t="s">
        <v>21278</v>
      </c>
      <c r="EP101" s="542" t="s">
        <v>21279</v>
      </c>
      <c r="EQ101" s="542" t="s">
        <v>21280</v>
      </c>
      <c r="ER101" s="542" t="s">
        <v>21281</v>
      </c>
      <c r="ES101" s="542" t="s">
        <v>21282</v>
      </c>
      <c r="ET101" s="542" t="s">
        <v>21283</v>
      </c>
      <c r="EU101" s="542" t="s">
        <v>21284</v>
      </c>
      <c r="EV101" s="542" t="s">
        <v>21285</v>
      </c>
      <c r="EW101" s="543" t="s">
        <v>21286</v>
      </c>
      <c r="EX101" s="542" t="s">
        <v>21277</v>
      </c>
      <c r="EY101" s="542" t="s">
        <v>21278</v>
      </c>
      <c r="EZ101" s="542" t="s">
        <v>21279</v>
      </c>
      <c r="FA101" s="542" t="s">
        <v>21280</v>
      </c>
      <c r="FB101" s="542" t="s">
        <v>21281</v>
      </c>
      <c r="FC101" s="542" t="s">
        <v>21282</v>
      </c>
      <c r="FD101" s="542" t="s">
        <v>21283</v>
      </c>
      <c r="FE101" s="542" t="s">
        <v>21284</v>
      </c>
      <c r="FF101" s="542" t="s">
        <v>21285</v>
      </c>
      <c r="FG101" s="543" t="s">
        <v>21286</v>
      </c>
      <c r="FH101" s="542" t="s">
        <v>21277</v>
      </c>
      <c r="FI101" s="542" t="s">
        <v>21278</v>
      </c>
      <c r="FJ101" s="542" t="s">
        <v>21279</v>
      </c>
      <c r="FK101" s="542" t="s">
        <v>21280</v>
      </c>
      <c r="FL101" s="542" t="s">
        <v>21281</v>
      </c>
      <c r="FM101" s="542" t="s">
        <v>21282</v>
      </c>
      <c r="FN101" s="542" t="s">
        <v>21283</v>
      </c>
      <c r="FO101" s="542" t="s">
        <v>21284</v>
      </c>
      <c r="FP101" s="542" t="s">
        <v>21285</v>
      </c>
      <c r="FQ101" s="544" t="s">
        <v>21286</v>
      </c>
      <c r="FR101" s="2788"/>
      <c r="FS101" s="3091" t="s">
        <v>21276</v>
      </c>
      <c r="FT101" s="2788"/>
    </row>
    <row r="102" spans="1:176" ht="20.25" customHeight="1">
      <c r="A102" s="5729"/>
      <c r="B102" s="2474" t="s">
        <v>17950</v>
      </c>
      <c r="C102" s="3089" t="s">
        <v>1610</v>
      </c>
      <c r="D102" s="3090">
        <v>3</v>
      </c>
      <c r="E102" s="5075">
        <v>0</v>
      </c>
      <c r="F102" s="5075">
        <v>0</v>
      </c>
      <c r="G102" s="5075">
        <v>0</v>
      </c>
      <c r="H102" s="5075">
        <v>0</v>
      </c>
      <c r="I102" s="5075">
        <v>0</v>
      </c>
      <c r="J102" s="5075">
        <v>0</v>
      </c>
      <c r="K102" s="5075">
        <v>0</v>
      </c>
      <c r="L102" s="5075">
        <v>0</v>
      </c>
      <c r="M102" s="5075">
        <v>0</v>
      </c>
      <c r="N102" s="5075">
        <v>0</v>
      </c>
      <c r="O102" s="5075">
        <v>0</v>
      </c>
      <c r="P102" s="5075">
        <v>0</v>
      </c>
      <c r="Q102" s="5075">
        <v>0</v>
      </c>
      <c r="R102" s="5075">
        <v>0</v>
      </c>
      <c r="S102" s="5075">
        <v>0</v>
      </c>
      <c r="T102" s="5075">
        <v>0</v>
      </c>
      <c r="U102" s="5075">
        <v>0</v>
      </c>
      <c r="V102" s="5075">
        <v>0</v>
      </c>
      <c r="W102" s="5075">
        <v>0</v>
      </c>
      <c r="X102" s="5075">
        <v>0</v>
      </c>
      <c r="Y102" s="5075">
        <v>0</v>
      </c>
      <c r="Z102" s="5075">
        <v>0</v>
      </c>
      <c r="AA102" s="5075">
        <v>0</v>
      </c>
      <c r="AB102" s="5075">
        <v>0</v>
      </c>
      <c r="AC102" s="5075">
        <v>0</v>
      </c>
      <c r="AD102" s="5075">
        <v>0</v>
      </c>
      <c r="AE102" s="5075">
        <v>0</v>
      </c>
      <c r="AF102" s="5075">
        <v>0</v>
      </c>
      <c r="AG102" s="5075">
        <v>0</v>
      </c>
      <c r="AH102" s="5075">
        <v>0</v>
      </c>
      <c r="AI102" s="5075">
        <v>0</v>
      </c>
      <c r="AJ102" s="5075">
        <v>0</v>
      </c>
      <c r="AK102" s="5075">
        <v>0</v>
      </c>
      <c r="AL102" s="5075">
        <v>0</v>
      </c>
      <c r="AM102" s="5075">
        <v>0</v>
      </c>
      <c r="AN102" s="5075">
        <v>0</v>
      </c>
      <c r="AO102" s="5075">
        <v>0</v>
      </c>
      <c r="AP102" s="5075">
        <v>0</v>
      </c>
      <c r="AQ102" s="5075">
        <v>0</v>
      </c>
      <c r="AR102" s="5075">
        <v>0</v>
      </c>
      <c r="AS102" s="5075">
        <v>0</v>
      </c>
      <c r="AT102" s="5075">
        <v>0</v>
      </c>
      <c r="AU102" s="5075">
        <v>0</v>
      </c>
      <c r="AV102" s="5075">
        <v>0</v>
      </c>
      <c r="AW102" s="5075">
        <v>0</v>
      </c>
      <c r="AX102" s="5075">
        <v>0</v>
      </c>
      <c r="AY102" s="5075">
        <v>0</v>
      </c>
      <c r="AZ102" s="5075">
        <v>0</v>
      </c>
      <c r="BA102" s="5075">
        <v>0</v>
      </c>
      <c r="BB102" s="5075">
        <v>0</v>
      </c>
      <c r="BC102" s="5075">
        <v>0</v>
      </c>
      <c r="BD102" s="5075">
        <v>0</v>
      </c>
      <c r="BE102" s="5075">
        <v>0</v>
      </c>
      <c r="BF102" s="5075">
        <v>21.589511219669557</v>
      </c>
      <c r="BG102" s="5075">
        <v>0</v>
      </c>
      <c r="BH102" s="5075">
        <v>0</v>
      </c>
      <c r="BI102" s="5075">
        <v>0</v>
      </c>
      <c r="BJ102" s="5075">
        <v>0</v>
      </c>
      <c r="BK102" s="5075">
        <v>0</v>
      </c>
      <c r="BL102" s="5075">
        <v>21.589511219669557</v>
      </c>
      <c r="BM102" s="5075">
        <v>0</v>
      </c>
      <c r="BN102" s="5075">
        <v>0</v>
      </c>
      <c r="BO102" s="5075">
        <v>0</v>
      </c>
      <c r="BP102" s="5075">
        <v>1.5557127912398601</v>
      </c>
      <c r="BQ102" s="5075">
        <v>0</v>
      </c>
      <c r="BR102" s="5075">
        <v>0</v>
      </c>
      <c r="BS102" s="5075">
        <v>0</v>
      </c>
      <c r="BT102" s="5075">
        <v>0</v>
      </c>
      <c r="BU102" s="5075">
        <v>0</v>
      </c>
      <c r="BV102" s="5075">
        <v>1.5557127912398601</v>
      </c>
      <c r="BW102" s="5075">
        <v>0</v>
      </c>
      <c r="BX102" s="5075">
        <v>0</v>
      </c>
      <c r="BY102" s="5075">
        <v>0</v>
      </c>
      <c r="BZ102" s="5075">
        <v>0.54381381797163475</v>
      </c>
      <c r="CA102" s="5075">
        <v>0</v>
      </c>
      <c r="CB102" s="5075">
        <v>0</v>
      </c>
      <c r="CC102" s="5075">
        <v>0</v>
      </c>
      <c r="CD102" s="5075">
        <v>0</v>
      </c>
      <c r="CE102" s="5153">
        <v>0</v>
      </c>
      <c r="CF102" s="5076">
        <v>0.54381381797163475</v>
      </c>
      <c r="CG102" s="2788"/>
      <c r="CH102" s="3091" t="s">
        <v>21287</v>
      </c>
      <c r="CI102" s="2788"/>
      <c r="CJ102" s="3091"/>
      <c r="CK102" s="3088"/>
      <c r="CL102" s="5729"/>
      <c r="CM102" s="2474" t="s">
        <v>17950</v>
      </c>
      <c r="CN102" s="3089" t="s">
        <v>1610</v>
      </c>
      <c r="CO102" s="3090">
        <v>3</v>
      </c>
      <c r="CP102" s="543" t="s">
        <v>21288</v>
      </c>
      <c r="CQ102" s="543" t="s">
        <v>21289</v>
      </c>
      <c r="CR102" s="543" t="s">
        <v>21290</v>
      </c>
      <c r="CS102" s="543" t="s">
        <v>21291</v>
      </c>
      <c r="CT102" s="543" t="s">
        <v>21292</v>
      </c>
      <c r="CU102" s="543" t="s">
        <v>21293</v>
      </c>
      <c r="CV102" s="543" t="s">
        <v>21294</v>
      </c>
      <c r="CW102" s="543" t="s">
        <v>21295</v>
      </c>
      <c r="CX102" s="543" t="s">
        <v>21296</v>
      </c>
      <c r="CY102" s="543" t="s">
        <v>21297</v>
      </c>
      <c r="CZ102" s="543" t="s">
        <v>21288</v>
      </c>
      <c r="DA102" s="543" t="s">
        <v>21289</v>
      </c>
      <c r="DB102" s="543" t="s">
        <v>21290</v>
      </c>
      <c r="DC102" s="543" t="s">
        <v>21291</v>
      </c>
      <c r="DD102" s="543" t="s">
        <v>21292</v>
      </c>
      <c r="DE102" s="543" t="s">
        <v>21293</v>
      </c>
      <c r="DF102" s="543" t="s">
        <v>21294</v>
      </c>
      <c r="DG102" s="543" t="s">
        <v>21295</v>
      </c>
      <c r="DH102" s="543" t="s">
        <v>21296</v>
      </c>
      <c r="DI102" s="543" t="s">
        <v>21297</v>
      </c>
      <c r="DJ102" s="543" t="s">
        <v>21288</v>
      </c>
      <c r="DK102" s="543" t="s">
        <v>21289</v>
      </c>
      <c r="DL102" s="543" t="s">
        <v>21290</v>
      </c>
      <c r="DM102" s="543" t="s">
        <v>21291</v>
      </c>
      <c r="DN102" s="543" t="s">
        <v>21292</v>
      </c>
      <c r="DO102" s="543" t="s">
        <v>21293</v>
      </c>
      <c r="DP102" s="543" t="s">
        <v>21294</v>
      </c>
      <c r="DQ102" s="543" t="s">
        <v>21295</v>
      </c>
      <c r="DR102" s="543" t="s">
        <v>21296</v>
      </c>
      <c r="DS102" s="543" t="s">
        <v>21297</v>
      </c>
      <c r="DT102" s="543" t="s">
        <v>21288</v>
      </c>
      <c r="DU102" s="543" t="s">
        <v>21289</v>
      </c>
      <c r="DV102" s="543" t="s">
        <v>21290</v>
      </c>
      <c r="DW102" s="543" t="s">
        <v>21291</v>
      </c>
      <c r="DX102" s="543" t="s">
        <v>21292</v>
      </c>
      <c r="DY102" s="543" t="s">
        <v>21293</v>
      </c>
      <c r="DZ102" s="543" t="s">
        <v>21294</v>
      </c>
      <c r="EA102" s="543" t="s">
        <v>21295</v>
      </c>
      <c r="EB102" s="543" t="s">
        <v>21296</v>
      </c>
      <c r="EC102" s="543" t="s">
        <v>21297</v>
      </c>
      <c r="ED102" s="543" t="s">
        <v>21288</v>
      </c>
      <c r="EE102" s="543" t="s">
        <v>21289</v>
      </c>
      <c r="EF102" s="543" t="s">
        <v>21290</v>
      </c>
      <c r="EG102" s="543" t="s">
        <v>21291</v>
      </c>
      <c r="EH102" s="543" t="s">
        <v>21292</v>
      </c>
      <c r="EI102" s="543" t="s">
        <v>21293</v>
      </c>
      <c r="EJ102" s="543" t="s">
        <v>21294</v>
      </c>
      <c r="EK102" s="543" t="s">
        <v>21295</v>
      </c>
      <c r="EL102" s="543" t="s">
        <v>21296</v>
      </c>
      <c r="EM102" s="543" t="s">
        <v>21297</v>
      </c>
      <c r="EN102" s="543" t="s">
        <v>21288</v>
      </c>
      <c r="EO102" s="543" t="s">
        <v>21289</v>
      </c>
      <c r="EP102" s="543" t="s">
        <v>21290</v>
      </c>
      <c r="EQ102" s="543" t="s">
        <v>21291</v>
      </c>
      <c r="ER102" s="543" t="s">
        <v>21292</v>
      </c>
      <c r="ES102" s="543" t="s">
        <v>21293</v>
      </c>
      <c r="ET102" s="543" t="s">
        <v>21294</v>
      </c>
      <c r="EU102" s="543" t="s">
        <v>21295</v>
      </c>
      <c r="EV102" s="543" t="s">
        <v>21296</v>
      </c>
      <c r="EW102" s="543" t="s">
        <v>21297</v>
      </c>
      <c r="EX102" s="543" t="s">
        <v>21288</v>
      </c>
      <c r="EY102" s="543" t="s">
        <v>21289</v>
      </c>
      <c r="EZ102" s="543" t="s">
        <v>21290</v>
      </c>
      <c r="FA102" s="543" t="s">
        <v>21291</v>
      </c>
      <c r="FB102" s="543" t="s">
        <v>21292</v>
      </c>
      <c r="FC102" s="543" t="s">
        <v>21293</v>
      </c>
      <c r="FD102" s="543" t="s">
        <v>21294</v>
      </c>
      <c r="FE102" s="543" t="s">
        <v>21295</v>
      </c>
      <c r="FF102" s="543" t="s">
        <v>21296</v>
      </c>
      <c r="FG102" s="543" t="s">
        <v>21297</v>
      </c>
      <c r="FH102" s="543" t="s">
        <v>21288</v>
      </c>
      <c r="FI102" s="543" t="s">
        <v>21289</v>
      </c>
      <c r="FJ102" s="543" t="s">
        <v>21290</v>
      </c>
      <c r="FK102" s="543" t="s">
        <v>21291</v>
      </c>
      <c r="FL102" s="543" t="s">
        <v>21292</v>
      </c>
      <c r="FM102" s="543" t="s">
        <v>21293</v>
      </c>
      <c r="FN102" s="543" t="s">
        <v>21294</v>
      </c>
      <c r="FO102" s="543" t="s">
        <v>21295</v>
      </c>
      <c r="FP102" s="543" t="s">
        <v>21296</v>
      </c>
      <c r="FQ102" s="544" t="s">
        <v>21297</v>
      </c>
      <c r="FR102" s="2788"/>
      <c r="FS102" s="3091" t="s">
        <v>21287</v>
      </c>
      <c r="FT102" s="2788"/>
    </row>
    <row r="103" spans="1:176" ht="20.25" customHeight="1">
      <c r="A103" s="5729"/>
      <c r="B103" s="2474" t="s">
        <v>17963</v>
      </c>
      <c r="C103" s="3089" t="s">
        <v>1610</v>
      </c>
      <c r="D103" s="3090">
        <v>3</v>
      </c>
      <c r="E103" s="5074">
        <v>0</v>
      </c>
      <c r="F103" s="5074">
        <v>0</v>
      </c>
      <c r="G103" s="5074">
        <v>0</v>
      </c>
      <c r="H103" s="5074">
        <v>0</v>
      </c>
      <c r="I103" s="5074">
        <v>0</v>
      </c>
      <c r="J103" s="5074">
        <v>0</v>
      </c>
      <c r="K103" s="5074">
        <v>0</v>
      </c>
      <c r="L103" s="5074">
        <v>0</v>
      </c>
      <c r="M103" s="5074">
        <v>0</v>
      </c>
      <c r="N103" s="5075">
        <v>0</v>
      </c>
      <c r="O103" s="5074">
        <v>0</v>
      </c>
      <c r="P103" s="5074">
        <v>0</v>
      </c>
      <c r="Q103" s="5074">
        <v>0</v>
      </c>
      <c r="R103" s="5074">
        <v>0</v>
      </c>
      <c r="S103" s="5074">
        <v>0</v>
      </c>
      <c r="T103" s="5074">
        <v>0</v>
      </c>
      <c r="U103" s="5074">
        <v>0</v>
      </c>
      <c r="V103" s="5074">
        <v>0</v>
      </c>
      <c r="W103" s="542"/>
      <c r="X103" s="5075">
        <v>0</v>
      </c>
      <c r="Y103" s="5074">
        <v>0</v>
      </c>
      <c r="Z103" s="5074">
        <v>0</v>
      </c>
      <c r="AA103" s="5074">
        <v>0</v>
      </c>
      <c r="AB103" s="5074">
        <v>0</v>
      </c>
      <c r="AC103" s="5074">
        <v>0</v>
      </c>
      <c r="AD103" s="5074">
        <v>0</v>
      </c>
      <c r="AE103" s="5074">
        <v>0</v>
      </c>
      <c r="AF103" s="5074">
        <v>0</v>
      </c>
      <c r="AG103" s="542"/>
      <c r="AH103" s="5075">
        <v>0</v>
      </c>
      <c r="AI103" s="5074">
        <v>0</v>
      </c>
      <c r="AJ103" s="5074">
        <v>0</v>
      </c>
      <c r="AK103" s="5074">
        <v>0</v>
      </c>
      <c r="AL103" s="5074">
        <v>0</v>
      </c>
      <c r="AM103" s="5074">
        <v>0</v>
      </c>
      <c r="AN103" s="5074">
        <v>0</v>
      </c>
      <c r="AO103" s="5074">
        <v>0</v>
      </c>
      <c r="AP103" s="5074">
        <v>0</v>
      </c>
      <c r="AQ103" s="542"/>
      <c r="AR103" s="5075">
        <v>0</v>
      </c>
      <c r="AS103" s="5074">
        <v>0</v>
      </c>
      <c r="AT103" s="5074">
        <v>0</v>
      </c>
      <c r="AU103" s="5074">
        <v>0</v>
      </c>
      <c r="AV103" s="5074">
        <v>0</v>
      </c>
      <c r="AW103" s="5074">
        <v>0</v>
      </c>
      <c r="AX103" s="5074">
        <v>0</v>
      </c>
      <c r="AY103" s="5074">
        <v>0</v>
      </c>
      <c r="AZ103" s="5074">
        <v>0</v>
      </c>
      <c r="BA103" s="542"/>
      <c r="BB103" s="5075">
        <v>0</v>
      </c>
      <c r="BC103" s="5074">
        <v>0</v>
      </c>
      <c r="BD103" s="5074">
        <v>0</v>
      </c>
      <c r="BE103" s="5074">
        <v>0</v>
      </c>
      <c r="BF103" s="5074">
        <v>1.3816045369480012</v>
      </c>
      <c r="BG103" s="5074">
        <v>0</v>
      </c>
      <c r="BH103" s="5074">
        <v>0</v>
      </c>
      <c r="BI103" s="5074">
        <v>0</v>
      </c>
      <c r="BJ103" s="5074">
        <v>0</v>
      </c>
      <c r="BK103" s="542"/>
      <c r="BL103" s="5075">
        <v>1.3816045369480012</v>
      </c>
      <c r="BM103" s="5074">
        <v>0</v>
      </c>
      <c r="BN103" s="5074">
        <v>0</v>
      </c>
      <c r="BO103" s="5074">
        <v>0</v>
      </c>
      <c r="BP103" s="5074">
        <v>0</v>
      </c>
      <c r="BQ103" s="5074">
        <v>0</v>
      </c>
      <c r="BR103" s="5074">
        <v>0</v>
      </c>
      <c r="BS103" s="5074">
        <v>0</v>
      </c>
      <c r="BT103" s="5074">
        <v>0</v>
      </c>
      <c r="BU103" s="542"/>
      <c r="BV103" s="5075">
        <v>0</v>
      </c>
      <c r="BW103" s="5074">
        <v>0</v>
      </c>
      <c r="BX103" s="5074">
        <v>0</v>
      </c>
      <c r="BY103" s="5074">
        <v>0</v>
      </c>
      <c r="BZ103" s="5074">
        <v>0</v>
      </c>
      <c r="CA103" s="5074">
        <v>0</v>
      </c>
      <c r="CB103" s="5074">
        <v>0</v>
      </c>
      <c r="CC103" s="5074">
        <v>0</v>
      </c>
      <c r="CD103" s="5074">
        <v>0</v>
      </c>
      <c r="CE103" s="592"/>
      <c r="CF103" s="5076">
        <v>0</v>
      </c>
      <c r="CG103" s="2788"/>
      <c r="CH103" s="3091" t="s">
        <v>21298</v>
      </c>
      <c r="CI103" s="2788"/>
      <c r="CJ103" s="3091"/>
      <c r="CK103" s="3088"/>
      <c r="CL103" s="5729"/>
      <c r="CM103" s="2474" t="s">
        <v>17963</v>
      </c>
      <c r="CN103" s="3089" t="s">
        <v>1610</v>
      </c>
      <c r="CO103" s="3090">
        <v>3</v>
      </c>
      <c r="CP103" s="542" t="s">
        <v>21299</v>
      </c>
      <c r="CQ103" s="542" t="s">
        <v>21300</v>
      </c>
      <c r="CR103" s="542" t="s">
        <v>21301</v>
      </c>
      <c r="CS103" s="542" t="s">
        <v>21302</v>
      </c>
      <c r="CT103" s="542" t="s">
        <v>21303</v>
      </c>
      <c r="CU103" s="542" t="s">
        <v>21304</v>
      </c>
      <c r="CV103" s="542" t="s">
        <v>21305</v>
      </c>
      <c r="CW103" s="542" t="s">
        <v>21306</v>
      </c>
      <c r="CX103" s="542" t="s">
        <v>21307</v>
      </c>
      <c r="CY103" s="543" t="s">
        <v>21308</v>
      </c>
      <c r="CZ103" s="542" t="s">
        <v>21299</v>
      </c>
      <c r="DA103" s="542" t="s">
        <v>21300</v>
      </c>
      <c r="DB103" s="542" t="s">
        <v>21301</v>
      </c>
      <c r="DC103" s="542" t="s">
        <v>21302</v>
      </c>
      <c r="DD103" s="542" t="s">
        <v>21303</v>
      </c>
      <c r="DE103" s="542" t="s">
        <v>21304</v>
      </c>
      <c r="DF103" s="542" t="s">
        <v>21305</v>
      </c>
      <c r="DG103" s="542" t="s">
        <v>21306</v>
      </c>
      <c r="DH103" s="542" t="s">
        <v>21307</v>
      </c>
      <c r="DI103" s="543" t="s">
        <v>21308</v>
      </c>
      <c r="DJ103" s="542" t="s">
        <v>21299</v>
      </c>
      <c r="DK103" s="542" t="s">
        <v>21300</v>
      </c>
      <c r="DL103" s="542" t="s">
        <v>21301</v>
      </c>
      <c r="DM103" s="542" t="s">
        <v>21302</v>
      </c>
      <c r="DN103" s="542" t="s">
        <v>21303</v>
      </c>
      <c r="DO103" s="542" t="s">
        <v>21304</v>
      </c>
      <c r="DP103" s="542" t="s">
        <v>21305</v>
      </c>
      <c r="DQ103" s="542" t="s">
        <v>21306</v>
      </c>
      <c r="DR103" s="542" t="s">
        <v>21307</v>
      </c>
      <c r="DS103" s="543" t="s">
        <v>21308</v>
      </c>
      <c r="DT103" s="542" t="s">
        <v>21299</v>
      </c>
      <c r="DU103" s="542" t="s">
        <v>21300</v>
      </c>
      <c r="DV103" s="542" t="s">
        <v>21301</v>
      </c>
      <c r="DW103" s="542" t="s">
        <v>21302</v>
      </c>
      <c r="DX103" s="542" t="s">
        <v>21303</v>
      </c>
      <c r="DY103" s="542" t="s">
        <v>21304</v>
      </c>
      <c r="DZ103" s="542" t="s">
        <v>21305</v>
      </c>
      <c r="EA103" s="542" t="s">
        <v>21306</v>
      </c>
      <c r="EB103" s="542" t="s">
        <v>21307</v>
      </c>
      <c r="EC103" s="543" t="s">
        <v>21308</v>
      </c>
      <c r="ED103" s="542" t="s">
        <v>21299</v>
      </c>
      <c r="EE103" s="542" t="s">
        <v>21300</v>
      </c>
      <c r="EF103" s="542" t="s">
        <v>21301</v>
      </c>
      <c r="EG103" s="542" t="s">
        <v>21302</v>
      </c>
      <c r="EH103" s="542" t="s">
        <v>21303</v>
      </c>
      <c r="EI103" s="542" t="s">
        <v>21304</v>
      </c>
      <c r="EJ103" s="542" t="s">
        <v>21305</v>
      </c>
      <c r="EK103" s="542" t="s">
        <v>21306</v>
      </c>
      <c r="EL103" s="542" t="s">
        <v>21307</v>
      </c>
      <c r="EM103" s="543" t="s">
        <v>21308</v>
      </c>
      <c r="EN103" s="542" t="s">
        <v>21299</v>
      </c>
      <c r="EO103" s="542" t="s">
        <v>21300</v>
      </c>
      <c r="EP103" s="542" t="s">
        <v>21301</v>
      </c>
      <c r="EQ103" s="542" t="s">
        <v>21302</v>
      </c>
      <c r="ER103" s="542" t="s">
        <v>21303</v>
      </c>
      <c r="ES103" s="542" t="s">
        <v>21304</v>
      </c>
      <c r="ET103" s="542" t="s">
        <v>21305</v>
      </c>
      <c r="EU103" s="542" t="s">
        <v>21306</v>
      </c>
      <c r="EV103" s="542" t="s">
        <v>21307</v>
      </c>
      <c r="EW103" s="543" t="s">
        <v>21308</v>
      </c>
      <c r="EX103" s="542" t="s">
        <v>21299</v>
      </c>
      <c r="EY103" s="542" t="s">
        <v>21300</v>
      </c>
      <c r="EZ103" s="542" t="s">
        <v>21301</v>
      </c>
      <c r="FA103" s="542" t="s">
        <v>21302</v>
      </c>
      <c r="FB103" s="542" t="s">
        <v>21303</v>
      </c>
      <c r="FC103" s="542" t="s">
        <v>21304</v>
      </c>
      <c r="FD103" s="542" t="s">
        <v>21305</v>
      </c>
      <c r="FE103" s="542" t="s">
        <v>21306</v>
      </c>
      <c r="FF103" s="542" t="s">
        <v>21307</v>
      </c>
      <c r="FG103" s="543" t="s">
        <v>21308</v>
      </c>
      <c r="FH103" s="542" t="s">
        <v>21299</v>
      </c>
      <c r="FI103" s="542" t="s">
        <v>21300</v>
      </c>
      <c r="FJ103" s="542" t="s">
        <v>21301</v>
      </c>
      <c r="FK103" s="542" t="s">
        <v>21302</v>
      </c>
      <c r="FL103" s="542" t="s">
        <v>21303</v>
      </c>
      <c r="FM103" s="542" t="s">
        <v>21304</v>
      </c>
      <c r="FN103" s="542" t="s">
        <v>21305</v>
      </c>
      <c r="FO103" s="542" t="s">
        <v>21306</v>
      </c>
      <c r="FP103" s="542" t="s">
        <v>21307</v>
      </c>
      <c r="FQ103" s="544" t="s">
        <v>21308</v>
      </c>
      <c r="FR103" s="2788"/>
      <c r="FS103" s="3091" t="s">
        <v>21298</v>
      </c>
      <c r="FT103" s="2788"/>
    </row>
    <row r="104" spans="1:176" ht="20.25" customHeight="1">
      <c r="A104" s="5729"/>
      <c r="B104" s="2474" t="s">
        <v>17976</v>
      </c>
      <c r="C104" s="3089" t="s">
        <v>1610</v>
      </c>
      <c r="D104" s="3090">
        <v>3</v>
      </c>
      <c r="E104" s="5074">
        <v>0</v>
      </c>
      <c r="F104" s="5074">
        <v>0</v>
      </c>
      <c r="G104" s="5074">
        <v>0</v>
      </c>
      <c r="H104" s="5074">
        <v>0</v>
      </c>
      <c r="I104" s="5074">
        <v>0</v>
      </c>
      <c r="J104" s="5074">
        <v>0</v>
      </c>
      <c r="K104" s="5074">
        <v>0</v>
      </c>
      <c r="L104" s="5074">
        <v>0</v>
      </c>
      <c r="M104" s="5074">
        <v>0</v>
      </c>
      <c r="N104" s="5075">
        <v>0</v>
      </c>
      <c r="O104" s="5074">
        <v>0</v>
      </c>
      <c r="P104" s="5074">
        <v>0</v>
      </c>
      <c r="Q104" s="5074">
        <v>0</v>
      </c>
      <c r="R104" s="5074">
        <v>0</v>
      </c>
      <c r="S104" s="5074">
        <v>0</v>
      </c>
      <c r="T104" s="5074">
        <v>0</v>
      </c>
      <c r="U104" s="5074">
        <v>0</v>
      </c>
      <c r="V104" s="5074">
        <v>0</v>
      </c>
      <c r="W104" s="542"/>
      <c r="X104" s="5075">
        <v>0</v>
      </c>
      <c r="Y104" s="5074">
        <v>0</v>
      </c>
      <c r="Z104" s="5074">
        <v>0</v>
      </c>
      <c r="AA104" s="5074">
        <v>0</v>
      </c>
      <c r="AB104" s="5074">
        <v>0</v>
      </c>
      <c r="AC104" s="5074">
        <v>0</v>
      </c>
      <c r="AD104" s="5074">
        <v>0</v>
      </c>
      <c r="AE104" s="5074">
        <v>0</v>
      </c>
      <c r="AF104" s="5074">
        <v>0</v>
      </c>
      <c r="AG104" s="542"/>
      <c r="AH104" s="5075">
        <v>0</v>
      </c>
      <c r="AI104" s="5074">
        <v>0</v>
      </c>
      <c r="AJ104" s="5074">
        <v>0</v>
      </c>
      <c r="AK104" s="5074">
        <v>0</v>
      </c>
      <c r="AL104" s="5074">
        <v>0</v>
      </c>
      <c r="AM104" s="5074">
        <v>0</v>
      </c>
      <c r="AN104" s="5074">
        <v>0</v>
      </c>
      <c r="AO104" s="5074">
        <v>0</v>
      </c>
      <c r="AP104" s="5074">
        <v>0</v>
      </c>
      <c r="AQ104" s="542"/>
      <c r="AR104" s="5075">
        <v>0</v>
      </c>
      <c r="AS104" s="5074">
        <v>0</v>
      </c>
      <c r="AT104" s="5074">
        <v>0</v>
      </c>
      <c r="AU104" s="5074">
        <v>0</v>
      </c>
      <c r="AV104" s="5074">
        <v>0</v>
      </c>
      <c r="AW104" s="5074">
        <v>0</v>
      </c>
      <c r="AX104" s="5074">
        <v>0</v>
      </c>
      <c r="AY104" s="5074">
        <v>0</v>
      </c>
      <c r="AZ104" s="5074">
        <v>0</v>
      </c>
      <c r="BA104" s="542"/>
      <c r="BB104" s="5075">
        <v>0</v>
      </c>
      <c r="BC104" s="5074">
        <v>0</v>
      </c>
      <c r="BD104" s="5074">
        <v>0</v>
      </c>
      <c r="BE104" s="5074">
        <v>0</v>
      </c>
      <c r="BF104" s="5074">
        <v>0</v>
      </c>
      <c r="BG104" s="5074">
        <v>0</v>
      </c>
      <c r="BH104" s="5074">
        <v>0</v>
      </c>
      <c r="BI104" s="5074">
        <v>0</v>
      </c>
      <c r="BJ104" s="5074">
        <v>0</v>
      </c>
      <c r="BK104" s="542"/>
      <c r="BL104" s="5075">
        <v>0</v>
      </c>
      <c r="BM104" s="5074">
        <v>0</v>
      </c>
      <c r="BN104" s="5074">
        <v>0</v>
      </c>
      <c r="BO104" s="5074">
        <v>0</v>
      </c>
      <c r="BP104" s="5074">
        <v>3.3240451595493319E-2</v>
      </c>
      <c r="BQ104" s="5074">
        <v>0</v>
      </c>
      <c r="BR104" s="5074">
        <v>0</v>
      </c>
      <c r="BS104" s="5074">
        <v>0</v>
      </c>
      <c r="BT104" s="5074">
        <v>0</v>
      </c>
      <c r="BU104" s="542"/>
      <c r="BV104" s="5075">
        <v>3.3240451595493319E-2</v>
      </c>
      <c r="BW104" s="5074">
        <v>0</v>
      </c>
      <c r="BX104" s="5074">
        <v>0</v>
      </c>
      <c r="BY104" s="5074">
        <v>0</v>
      </c>
      <c r="BZ104" s="5074">
        <v>3.3137933101357625E-2</v>
      </c>
      <c r="CA104" s="5074">
        <v>0</v>
      </c>
      <c r="CB104" s="5074">
        <v>0</v>
      </c>
      <c r="CC104" s="5074">
        <v>0</v>
      </c>
      <c r="CD104" s="5074">
        <v>0</v>
      </c>
      <c r="CE104" s="592"/>
      <c r="CF104" s="5076">
        <v>3.3137933101357625E-2</v>
      </c>
      <c r="CG104" s="2788"/>
      <c r="CH104" s="3091" t="s">
        <v>21309</v>
      </c>
      <c r="CI104" s="2788"/>
      <c r="CJ104" s="3091"/>
      <c r="CK104" s="3088"/>
      <c r="CL104" s="5729"/>
      <c r="CM104" s="2474" t="s">
        <v>17976</v>
      </c>
      <c r="CN104" s="3089" t="s">
        <v>1610</v>
      </c>
      <c r="CO104" s="3090">
        <v>3</v>
      </c>
      <c r="CP104" s="542" t="s">
        <v>21310</v>
      </c>
      <c r="CQ104" s="542" t="s">
        <v>21311</v>
      </c>
      <c r="CR104" s="542" t="s">
        <v>21312</v>
      </c>
      <c r="CS104" s="542" t="s">
        <v>21313</v>
      </c>
      <c r="CT104" s="542" t="s">
        <v>21314</v>
      </c>
      <c r="CU104" s="542" t="s">
        <v>21315</v>
      </c>
      <c r="CV104" s="542" t="s">
        <v>21316</v>
      </c>
      <c r="CW104" s="542" t="s">
        <v>21317</v>
      </c>
      <c r="CX104" s="542" t="s">
        <v>21318</v>
      </c>
      <c r="CY104" s="543" t="s">
        <v>21319</v>
      </c>
      <c r="CZ104" s="542" t="s">
        <v>21310</v>
      </c>
      <c r="DA104" s="542" t="s">
        <v>21311</v>
      </c>
      <c r="DB104" s="542" t="s">
        <v>21312</v>
      </c>
      <c r="DC104" s="542" t="s">
        <v>21313</v>
      </c>
      <c r="DD104" s="542" t="s">
        <v>21314</v>
      </c>
      <c r="DE104" s="542" t="s">
        <v>21315</v>
      </c>
      <c r="DF104" s="542" t="s">
        <v>21316</v>
      </c>
      <c r="DG104" s="542" t="s">
        <v>21317</v>
      </c>
      <c r="DH104" s="542" t="s">
        <v>21318</v>
      </c>
      <c r="DI104" s="543" t="s">
        <v>21319</v>
      </c>
      <c r="DJ104" s="542" t="s">
        <v>21310</v>
      </c>
      <c r="DK104" s="542" t="s">
        <v>21311</v>
      </c>
      <c r="DL104" s="542" t="s">
        <v>21312</v>
      </c>
      <c r="DM104" s="542" t="s">
        <v>21313</v>
      </c>
      <c r="DN104" s="542" t="s">
        <v>21314</v>
      </c>
      <c r="DO104" s="542" t="s">
        <v>21315</v>
      </c>
      <c r="DP104" s="542" t="s">
        <v>21316</v>
      </c>
      <c r="DQ104" s="542" t="s">
        <v>21317</v>
      </c>
      <c r="DR104" s="542" t="s">
        <v>21318</v>
      </c>
      <c r="DS104" s="543" t="s">
        <v>21319</v>
      </c>
      <c r="DT104" s="542" t="s">
        <v>21310</v>
      </c>
      <c r="DU104" s="542" t="s">
        <v>21311</v>
      </c>
      <c r="DV104" s="542" t="s">
        <v>21312</v>
      </c>
      <c r="DW104" s="542" t="s">
        <v>21313</v>
      </c>
      <c r="DX104" s="542" t="s">
        <v>21314</v>
      </c>
      <c r="DY104" s="542" t="s">
        <v>21315</v>
      </c>
      <c r="DZ104" s="542" t="s">
        <v>21316</v>
      </c>
      <c r="EA104" s="542" t="s">
        <v>21317</v>
      </c>
      <c r="EB104" s="542" t="s">
        <v>21318</v>
      </c>
      <c r="EC104" s="543" t="s">
        <v>21319</v>
      </c>
      <c r="ED104" s="542" t="s">
        <v>21310</v>
      </c>
      <c r="EE104" s="542" t="s">
        <v>21311</v>
      </c>
      <c r="EF104" s="542" t="s">
        <v>21312</v>
      </c>
      <c r="EG104" s="542" t="s">
        <v>21313</v>
      </c>
      <c r="EH104" s="542" t="s">
        <v>21314</v>
      </c>
      <c r="EI104" s="542" t="s">
        <v>21315</v>
      </c>
      <c r="EJ104" s="542" t="s">
        <v>21316</v>
      </c>
      <c r="EK104" s="542" t="s">
        <v>21317</v>
      </c>
      <c r="EL104" s="542" t="s">
        <v>21318</v>
      </c>
      <c r="EM104" s="543" t="s">
        <v>21319</v>
      </c>
      <c r="EN104" s="542" t="s">
        <v>21310</v>
      </c>
      <c r="EO104" s="542" t="s">
        <v>21311</v>
      </c>
      <c r="EP104" s="542" t="s">
        <v>21312</v>
      </c>
      <c r="EQ104" s="542" t="s">
        <v>21313</v>
      </c>
      <c r="ER104" s="542" t="s">
        <v>21314</v>
      </c>
      <c r="ES104" s="542" t="s">
        <v>21315</v>
      </c>
      <c r="ET104" s="542" t="s">
        <v>21316</v>
      </c>
      <c r="EU104" s="542" t="s">
        <v>21317</v>
      </c>
      <c r="EV104" s="542" t="s">
        <v>21318</v>
      </c>
      <c r="EW104" s="543" t="s">
        <v>21319</v>
      </c>
      <c r="EX104" s="542" t="s">
        <v>21310</v>
      </c>
      <c r="EY104" s="542" t="s">
        <v>21311</v>
      </c>
      <c r="EZ104" s="542" t="s">
        <v>21312</v>
      </c>
      <c r="FA104" s="542" t="s">
        <v>21313</v>
      </c>
      <c r="FB104" s="542" t="s">
        <v>21314</v>
      </c>
      <c r="FC104" s="542" t="s">
        <v>21315</v>
      </c>
      <c r="FD104" s="542" t="s">
        <v>21316</v>
      </c>
      <c r="FE104" s="542" t="s">
        <v>21317</v>
      </c>
      <c r="FF104" s="542" t="s">
        <v>21318</v>
      </c>
      <c r="FG104" s="543" t="s">
        <v>21319</v>
      </c>
      <c r="FH104" s="542" t="s">
        <v>21310</v>
      </c>
      <c r="FI104" s="542" t="s">
        <v>21311</v>
      </c>
      <c r="FJ104" s="542" t="s">
        <v>21312</v>
      </c>
      <c r="FK104" s="542" t="s">
        <v>21313</v>
      </c>
      <c r="FL104" s="542" t="s">
        <v>21314</v>
      </c>
      <c r="FM104" s="542" t="s">
        <v>21315</v>
      </c>
      <c r="FN104" s="542" t="s">
        <v>21316</v>
      </c>
      <c r="FO104" s="542" t="s">
        <v>21317</v>
      </c>
      <c r="FP104" s="542" t="s">
        <v>21318</v>
      </c>
      <c r="FQ104" s="544" t="s">
        <v>21319</v>
      </c>
      <c r="FR104" s="2788"/>
      <c r="FS104" s="3091" t="s">
        <v>21309</v>
      </c>
      <c r="FT104" s="2788"/>
    </row>
    <row r="105" spans="1:176" ht="20.25" customHeight="1">
      <c r="A105" s="5729"/>
      <c r="B105" s="2474" t="s">
        <v>17989</v>
      </c>
      <c r="C105" s="3089" t="s">
        <v>1610</v>
      </c>
      <c r="D105" s="3090">
        <v>3</v>
      </c>
      <c r="E105" s="5075">
        <v>0</v>
      </c>
      <c r="F105" s="5075">
        <v>0</v>
      </c>
      <c r="G105" s="5075">
        <v>0</v>
      </c>
      <c r="H105" s="5075">
        <v>0</v>
      </c>
      <c r="I105" s="5075">
        <v>0</v>
      </c>
      <c r="J105" s="5075">
        <v>0</v>
      </c>
      <c r="K105" s="5075">
        <v>0</v>
      </c>
      <c r="L105" s="5075">
        <v>0</v>
      </c>
      <c r="M105" s="5075">
        <v>0</v>
      </c>
      <c r="N105" s="5075">
        <v>0</v>
      </c>
      <c r="O105" s="5075">
        <v>0</v>
      </c>
      <c r="P105" s="5075">
        <v>0</v>
      </c>
      <c r="Q105" s="5075">
        <v>0</v>
      </c>
      <c r="R105" s="5075">
        <v>0</v>
      </c>
      <c r="S105" s="5075">
        <v>0</v>
      </c>
      <c r="T105" s="5075">
        <v>0</v>
      </c>
      <c r="U105" s="5075">
        <v>0</v>
      </c>
      <c r="V105" s="5075">
        <v>0</v>
      </c>
      <c r="W105" s="5075">
        <v>0</v>
      </c>
      <c r="X105" s="5075">
        <v>0</v>
      </c>
      <c r="Y105" s="5075">
        <v>0</v>
      </c>
      <c r="Z105" s="5075">
        <v>0</v>
      </c>
      <c r="AA105" s="5075">
        <v>0</v>
      </c>
      <c r="AB105" s="5075">
        <v>0</v>
      </c>
      <c r="AC105" s="5075">
        <v>0</v>
      </c>
      <c r="AD105" s="5075">
        <v>0</v>
      </c>
      <c r="AE105" s="5075">
        <v>0</v>
      </c>
      <c r="AF105" s="5075">
        <v>0</v>
      </c>
      <c r="AG105" s="5075">
        <v>0</v>
      </c>
      <c r="AH105" s="5075">
        <v>0</v>
      </c>
      <c r="AI105" s="5075">
        <v>0</v>
      </c>
      <c r="AJ105" s="5075">
        <v>0</v>
      </c>
      <c r="AK105" s="5075">
        <v>0</v>
      </c>
      <c r="AL105" s="5075">
        <v>0</v>
      </c>
      <c r="AM105" s="5075">
        <v>0</v>
      </c>
      <c r="AN105" s="5075">
        <v>0</v>
      </c>
      <c r="AO105" s="5075">
        <v>0</v>
      </c>
      <c r="AP105" s="5075">
        <v>0</v>
      </c>
      <c r="AQ105" s="5075">
        <v>0</v>
      </c>
      <c r="AR105" s="5075">
        <v>0</v>
      </c>
      <c r="AS105" s="5075">
        <v>0</v>
      </c>
      <c r="AT105" s="5075">
        <v>0</v>
      </c>
      <c r="AU105" s="5075">
        <v>0</v>
      </c>
      <c r="AV105" s="5075">
        <v>0</v>
      </c>
      <c r="AW105" s="5075">
        <v>0</v>
      </c>
      <c r="AX105" s="5075">
        <v>0</v>
      </c>
      <c r="AY105" s="5075">
        <v>0</v>
      </c>
      <c r="AZ105" s="5075">
        <v>0</v>
      </c>
      <c r="BA105" s="5075">
        <v>0</v>
      </c>
      <c r="BB105" s="5075">
        <v>0</v>
      </c>
      <c r="BC105" s="5075">
        <v>0</v>
      </c>
      <c r="BD105" s="5075">
        <v>0</v>
      </c>
      <c r="BE105" s="5075">
        <v>0</v>
      </c>
      <c r="BF105" s="5075">
        <v>1.3816045369480012</v>
      </c>
      <c r="BG105" s="5075">
        <v>0</v>
      </c>
      <c r="BH105" s="5075">
        <v>0</v>
      </c>
      <c r="BI105" s="5075">
        <v>0</v>
      </c>
      <c r="BJ105" s="5075">
        <v>0</v>
      </c>
      <c r="BK105" s="5075">
        <v>0</v>
      </c>
      <c r="BL105" s="5075">
        <v>1.3816045369480012</v>
      </c>
      <c r="BM105" s="5075">
        <v>0</v>
      </c>
      <c r="BN105" s="5075">
        <v>0</v>
      </c>
      <c r="BO105" s="5075">
        <v>0</v>
      </c>
      <c r="BP105" s="5075">
        <v>3.3240451595493319E-2</v>
      </c>
      <c r="BQ105" s="5075">
        <v>0</v>
      </c>
      <c r="BR105" s="5075">
        <v>0</v>
      </c>
      <c r="BS105" s="5075">
        <v>0</v>
      </c>
      <c r="BT105" s="5075">
        <v>0</v>
      </c>
      <c r="BU105" s="5075">
        <v>0</v>
      </c>
      <c r="BV105" s="5075">
        <v>3.3240451595493319E-2</v>
      </c>
      <c r="BW105" s="5075">
        <v>0</v>
      </c>
      <c r="BX105" s="5075">
        <v>0</v>
      </c>
      <c r="BY105" s="5075">
        <v>0</v>
      </c>
      <c r="BZ105" s="5075">
        <v>3.3137933101357625E-2</v>
      </c>
      <c r="CA105" s="5075">
        <v>0</v>
      </c>
      <c r="CB105" s="5075">
        <v>0</v>
      </c>
      <c r="CC105" s="5075">
        <v>0</v>
      </c>
      <c r="CD105" s="5075">
        <v>0</v>
      </c>
      <c r="CE105" s="5153">
        <v>0</v>
      </c>
      <c r="CF105" s="5076">
        <v>3.3137933101357625E-2</v>
      </c>
      <c r="CG105" s="2788"/>
      <c r="CH105" s="3091" t="s">
        <v>21320</v>
      </c>
      <c r="CI105" s="2788"/>
      <c r="CJ105" s="3091"/>
      <c r="CK105" s="3088"/>
      <c r="CL105" s="5729"/>
      <c r="CM105" s="2474" t="s">
        <v>17989</v>
      </c>
      <c r="CN105" s="3089" t="s">
        <v>1610</v>
      </c>
      <c r="CO105" s="3090">
        <v>3</v>
      </c>
      <c r="CP105" s="543" t="s">
        <v>21321</v>
      </c>
      <c r="CQ105" s="543" t="s">
        <v>21322</v>
      </c>
      <c r="CR105" s="543" t="s">
        <v>21323</v>
      </c>
      <c r="CS105" s="543" t="s">
        <v>21324</v>
      </c>
      <c r="CT105" s="543" t="s">
        <v>21325</v>
      </c>
      <c r="CU105" s="543" t="s">
        <v>21326</v>
      </c>
      <c r="CV105" s="543" t="s">
        <v>21327</v>
      </c>
      <c r="CW105" s="543" t="s">
        <v>21328</v>
      </c>
      <c r="CX105" s="543" t="s">
        <v>21329</v>
      </c>
      <c r="CY105" s="543" t="s">
        <v>21330</v>
      </c>
      <c r="CZ105" s="543" t="s">
        <v>21321</v>
      </c>
      <c r="DA105" s="543" t="s">
        <v>21322</v>
      </c>
      <c r="DB105" s="543" t="s">
        <v>21323</v>
      </c>
      <c r="DC105" s="543" t="s">
        <v>21324</v>
      </c>
      <c r="DD105" s="543" t="s">
        <v>21325</v>
      </c>
      <c r="DE105" s="543" t="s">
        <v>21326</v>
      </c>
      <c r="DF105" s="543" t="s">
        <v>21327</v>
      </c>
      <c r="DG105" s="543" t="s">
        <v>21328</v>
      </c>
      <c r="DH105" s="543" t="s">
        <v>21329</v>
      </c>
      <c r="DI105" s="543" t="s">
        <v>21330</v>
      </c>
      <c r="DJ105" s="543" t="s">
        <v>21321</v>
      </c>
      <c r="DK105" s="543" t="s">
        <v>21322</v>
      </c>
      <c r="DL105" s="543" t="s">
        <v>21323</v>
      </c>
      <c r="DM105" s="543" t="s">
        <v>21324</v>
      </c>
      <c r="DN105" s="543" t="s">
        <v>21325</v>
      </c>
      <c r="DO105" s="543" t="s">
        <v>21326</v>
      </c>
      <c r="DP105" s="543" t="s">
        <v>21327</v>
      </c>
      <c r="DQ105" s="543" t="s">
        <v>21328</v>
      </c>
      <c r="DR105" s="543" t="s">
        <v>21329</v>
      </c>
      <c r="DS105" s="543" t="s">
        <v>21330</v>
      </c>
      <c r="DT105" s="543" t="s">
        <v>21321</v>
      </c>
      <c r="DU105" s="543" t="s">
        <v>21322</v>
      </c>
      <c r="DV105" s="543" t="s">
        <v>21323</v>
      </c>
      <c r="DW105" s="543" t="s">
        <v>21324</v>
      </c>
      <c r="DX105" s="543" t="s">
        <v>21325</v>
      </c>
      <c r="DY105" s="543" t="s">
        <v>21326</v>
      </c>
      <c r="DZ105" s="543" t="s">
        <v>21327</v>
      </c>
      <c r="EA105" s="543" t="s">
        <v>21328</v>
      </c>
      <c r="EB105" s="543" t="s">
        <v>21329</v>
      </c>
      <c r="EC105" s="543" t="s">
        <v>21330</v>
      </c>
      <c r="ED105" s="543" t="s">
        <v>21321</v>
      </c>
      <c r="EE105" s="543" t="s">
        <v>21322</v>
      </c>
      <c r="EF105" s="543" t="s">
        <v>21323</v>
      </c>
      <c r="EG105" s="543" t="s">
        <v>21324</v>
      </c>
      <c r="EH105" s="543" t="s">
        <v>21325</v>
      </c>
      <c r="EI105" s="543" t="s">
        <v>21326</v>
      </c>
      <c r="EJ105" s="543" t="s">
        <v>21327</v>
      </c>
      <c r="EK105" s="543" t="s">
        <v>21328</v>
      </c>
      <c r="EL105" s="543" t="s">
        <v>21329</v>
      </c>
      <c r="EM105" s="543" t="s">
        <v>21330</v>
      </c>
      <c r="EN105" s="543" t="s">
        <v>21321</v>
      </c>
      <c r="EO105" s="543" t="s">
        <v>21322</v>
      </c>
      <c r="EP105" s="543" t="s">
        <v>21323</v>
      </c>
      <c r="EQ105" s="543" t="s">
        <v>21324</v>
      </c>
      <c r="ER105" s="543" t="s">
        <v>21325</v>
      </c>
      <c r="ES105" s="543" t="s">
        <v>21326</v>
      </c>
      <c r="ET105" s="543" t="s">
        <v>21327</v>
      </c>
      <c r="EU105" s="543" t="s">
        <v>21328</v>
      </c>
      <c r="EV105" s="543" t="s">
        <v>21329</v>
      </c>
      <c r="EW105" s="543" t="s">
        <v>21330</v>
      </c>
      <c r="EX105" s="543" t="s">
        <v>21321</v>
      </c>
      <c r="EY105" s="543" t="s">
        <v>21322</v>
      </c>
      <c r="EZ105" s="543" t="s">
        <v>21323</v>
      </c>
      <c r="FA105" s="543" t="s">
        <v>21324</v>
      </c>
      <c r="FB105" s="543" t="s">
        <v>21325</v>
      </c>
      <c r="FC105" s="543" t="s">
        <v>21326</v>
      </c>
      <c r="FD105" s="543" t="s">
        <v>21327</v>
      </c>
      <c r="FE105" s="543" t="s">
        <v>21328</v>
      </c>
      <c r="FF105" s="543" t="s">
        <v>21329</v>
      </c>
      <c r="FG105" s="543" t="s">
        <v>21330</v>
      </c>
      <c r="FH105" s="543" t="s">
        <v>21321</v>
      </c>
      <c r="FI105" s="543" t="s">
        <v>21322</v>
      </c>
      <c r="FJ105" s="543" t="s">
        <v>21323</v>
      </c>
      <c r="FK105" s="543" t="s">
        <v>21324</v>
      </c>
      <c r="FL105" s="543" t="s">
        <v>21325</v>
      </c>
      <c r="FM105" s="543" t="s">
        <v>21326</v>
      </c>
      <c r="FN105" s="543" t="s">
        <v>21327</v>
      </c>
      <c r="FO105" s="543" t="s">
        <v>21328</v>
      </c>
      <c r="FP105" s="543" t="s">
        <v>21329</v>
      </c>
      <c r="FQ105" s="544" t="s">
        <v>21330</v>
      </c>
      <c r="FR105" s="2788"/>
      <c r="FS105" s="3091" t="s">
        <v>21320</v>
      </c>
      <c r="FT105" s="2788"/>
    </row>
    <row r="106" spans="1:176" ht="20.25" customHeight="1">
      <c r="A106" s="5729"/>
      <c r="B106" s="2474" t="s">
        <v>18002</v>
      </c>
      <c r="C106" s="3089" t="s">
        <v>1610</v>
      </c>
      <c r="D106" s="3090">
        <v>3</v>
      </c>
      <c r="E106" s="5074">
        <v>0</v>
      </c>
      <c r="F106" s="5074">
        <v>0</v>
      </c>
      <c r="G106" s="5074">
        <v>0</v>
      </c>
      <c r="H106" s="5074">
        <v>0</v>
      </c>
      <c r="I106" s="5074">
        <v>0</v>
      </c>
      <c r="J106" s="5074">
        <v>0</v>
      </c>
      <c r="K106" s="5074">
        <v>0</v>
      </c>
      <c r="L106" s="5074">
        <v>0</v>
      </c>
      <c r="M106" s="5074">
        <v>0</v>
      </c>
      <c r="N106" s="5075">
        <v>0</v>
      </c>
      <c r="O106" s="5074">
        <v>0</v>
      </c>
      <c r="P106" s="5074">
        <v>0</v>
      </c>
      <c r="Q106" s="5074">
        <v>0</v>
      </c>
      <c r="R106" s="5074">
        <v>0</v>
      </c>
      <c r="S106" s="5074">
        <v>0</v>
      </c>
      <c r="T106" s="5074">
        <v>0</v>
      </c>
      <c r="U106" s="5074">
        <v>0</v>
      </c>
      <c r="V106" s="5074">
        <v>0</v>
      </c>
      <c r="W106" s="542"/>
      <c r="X106" s="5075">
        <v>0</v>
      </c>
      <c r="Y106" s="5074">
        <v>0</v>
      </c>
      <c r="Z106" s="5074">
        <v>0</v>
      </c>
      <c r="AA106" s="5074">
        <v>0</v>
      </c>
      <c r="AB106" s="5074">
        <v>0</v>
      </c>
      <c r="AC106" s="5074">
        <v>0</v>
      </c>
      <c r="AD106" s="5074">
        <v>0</v>
      </c>
      <c r="AE106" s="5074">
        <v>0</v>
      </c>
      <c r="AF106" s="5074">
        <v>0</v>
      </c>
      <c r="AG106" s="542"/>
      <c r="AH106" s="5075">
        <v>0</v>
      </c>
      <c r="AI106" s="5074">
        <v>0</v>
      </c>
      <c r="AJ106" s="5074">
        <v>0</v>
      </c>
      <c r="AK106" s="5074">
        <v>0</v>
      </c>
      <c r="AL106" s="5074">
        <v>0</v>
      </c>
      <c r="AM106" s="5074">
        <v>0</v>
      </c>
      <c r="AN106" s="5074">
        <v>0</v>
      </c>
      <c r="AO106" s="5074">
        <v>0</v>
      </c>
      <c r="AP106" s="5074">
        <v>0</v>
      </c>
      <c r="AQ106" s="542"/>
      <c r="AR106" s="5075">
        <v>0</v>
      </c>
      <c r="AS106" s="5074">
        <v>0</v>
      </c>
      <c r="AT106" s="5074">
        <v>0</v>
      </c>
      <c r="AU106" s="5074">
        <v>0</v>
      </c>
      <c r="AV106" s="5074">
        <v>0</v>
      </c>
      <c r="AW106" s="5074">
        <v>0</v>
      </c>
      <c r="AX106" s="5074">
        <v>0</v>
      </c>
      <c r="AY106" s="5074">
        <v>0</v>
      </c>
      <c r="AZ106" s="5074">
        <v>0</v>
      </c>
      <c r="BA106" s="542"/>
      <c r="BB106" s="5075">
        <v>0</v>
      </c>
      <c r="BC106" s="5074">
        <v>0</v>
      </c>
      <c r="BD106" s="5074">
        <v>0</v>
      </c>
      <c r="BE106" s="5074">
        <v>0</v>
      </c>
      <c r="BF106" s="5074">
        <v>0</v>
      </c>
      <c r="BG106" s="5074">
        <v>0</v>
      </c>
      <c r="BH106" s="5074">
        <v>0</v>
      </c>
      <c r="BI106" s="5074">
        <v>0</v>
      </c>
      <c r="BJ106" s="5074">
        <v>0</v>
      </c>
      <c r="BK106" s="542"/>
      <c r="BL106" s="5075">
        <v>0</v>
      </c>
      <c r="BM106" s="5074">
        <v>0</v>
      </c>
      <c r="BN106" s="5074">
        <v>0</v>
      </c>
      <c r="BO106" s="5074">
        <v>0</v>
      </c>
      <c r="BP106" s="5074">
        <v>0</v>
      </c>
      <c r="BQ106" s="5074">
        <v>0</v>
      </c>
      <c r="BR106" s="5074">
        <v>0</v>
      </c>
      <c r="BS106" s="5074">
        <v>0</v>
      </c>
      <c r="BT106" s="5074">
        <v>0</v>
      </c>
      <c r="BU106" s="542"/>
      <c r="BV106" s="5075">
        <v>0</v>
      </c>
      <c r="BW106" s="5074">
        <v>0</v>
      </c>
      <c r="BX106" s="5074">
        <v>0</v>
      </c>
      <c r="BY106" s="5074">
        <v>0</v>
      </c>
      <c r="BZ106" s="5074">
        <v>0</v>
      </c>
      <c r="CA106" s="5074">
        <v>0</v>
      </c>
      <c r="CB106" s="5074">
        <v>0</v>
      </c>
      <c r="CC106" s="5074">
        <v>0</v>
      </c>
      <c r="CD106" s="5074">
        <v>0</v>
      </c>
      <c r="CE106" s="592"/>
      <c r="CF106" s="5076">
        <v>0</v>
      </c>
      <c r="CG106" s="2788"/>
      <c r="CH106" s="3091" t="s">
        <v>21331</v>
      </c>
      <c r="CI106" s="2788"/>
      <c r="CJ106" s="3091"/>
      <c r="CK106" s="3088"/>
      <c r="CL106" s="5729"/>
      <c r="CM106" s="2474" t="s">
        <v>18002</v>
      </c>
      <c r="CN106" s="3089" t="s">
        <v>1610</v>
      </c>
      <c r="CO106" s="3090">
        <v>3</v>
      </c>
      <c r="CP106" s="542" t="s">
        <v>21332</v>
      </c>
      <c r="CQ106" s="542" t="s">
        <v>21333</v>
      </c>
      <c r="CR106" s="542" t="s">
        <v>21334</v>
      </c>
      <c r="CS106" s="542" t="s">
        <v>21335</v>
      </c>
      <c r="CT106" s="542" t="s">
        <v>21336</v>
      </c>
      <c r="CU106" s="542" t="s">
        <v>21337</v>
      </c>
      <c r="CV106" s="542" t="s">
        <v>21338</v>
      </c>
      <c r="CW106" s="542" t="s">
        <v>21339</v>
      </c>
      <c r="CX106" s="542" t="s">
        <v>21340</v>
      </c>
      <c r="CY106" s="543" t="s">
        <v>21341</v>
      </c>
      <c r="CZ106" s="542" t="s">
        <v>21332</v>
      </c>
      <c r="DA106" s="542" t="s">
        <v>21333</v>
      </c>
      <c r="DB106" s="542" t="s">
        <v>21334</v>
      </c>
      <c r="DC106" s="542" t="s">
        <v>21335</v>
      </c>
      <c r="DD106" s="542" t="s">
        <v>21336</v>
      </c>
      <c r="DE106" s="542" t="s">
        <v>21337</v>
      </c>
      <c r="DF106" s="542" t="s">
        <v>21338</v>
      </c>
      <c r="DG106" s="542" t="s">
        <v>21339</v>
      </c>
      <c r="DH106" s="542" t="s">
        <v>21340</v>
      </c>
      <c r="DI106" s="543" t="s">
        <v>21341</v>
      </c>
      <c r="DJ106" s="542" t="s">
        <v>21332</v>
      </c>
      <c r="DK106" s="542" t="s">
        <v>21333</v>
      </c>
      <c r="DL106" s="542" t="s">
        <v>21334</v>
      </c>
      <c r="DM106" s="542" t="s">
        <v>21335</v>
      </c>
      <c r="DN106" s="542" t="s">
        <v>21336</v>
      </c>
      <c r="DO106" s="542" t="s">
        <v>21337</v>
      </c>
      <c r="DP106" s="542" t="s">
        <v>21338</v>
      </c>
      <c r="DQ106" s="542" t="s">
        <v>21339</v>
      </c>
      <c r="DR106" s="542" t="s">
        <v>21340</v>
      </c>
      <c r="DS106" s="543" t="s">
        <v>21341</v>
      </c>
      <c r="DT106" s="542" t="s">
        <v>21332</v>
      </c>
      <c r="DU106" s="542" t="s">
        <v>21333</v>
      </c>
      <c r="DV106" s="542" t="s">
        <v>21334</v>
      </c>
      <c r="DW106" s="542" t="s">
        <v>21335</v>
      </c>
      <c r="DX106" s="542" t="s">
        <v>21336</v>
      </c>
      <c r="DY106" s="542" t="s">
        <v>21337</v>
      </c>
      <c r="DZ106" s="542" t="s">
        <v>21338</v>
      </c>
      <c r="EA106" s="542" t="s">
        <v>21339</v>
      </c>
      <c r="EB106" s="542" t="s">
        <v>21340</v>
      </c>
      <c r="EC106" s="543" t="s">
        <v>21341</v>
      </c>
      <c r="ED106" s="542" t="s">
        <v>21332</v>
      </c>
      <c r="EE106" s="542" t="s">
        <v>21333</v>
      </c>
      <c r="EF106" s="542" t="s">
        <v>21334</v>
      </c>
      <c r="EG106" s="542" t="s">
        <v>21335</v>
      </c>
      <c r="EH106" s="542" t="s">
        <v>21336</v>
      </c>
      <c r="EI106" s="542" t="s">
        <v>21337</v>
      </c>
      <c r="EJ106" s="542" t="s">
        <v>21338</v>
      </c>
      <c r="EK106" s="542" t="s">
        <v>21339</v>
      </c>
      <c r="EL106" s="542" t="s">
        <v>21340</v>
      </c>
      <c r="EM106" s="543" t="s">
        <v>21341</v>
      </c>
      <c r="EN106" s="542" t="s">
        <v>21332</v>
      </c>
      <c r="EO106" s="542" t="s">
        <v>21333</v>
      </c>
      <c r="EP106" s="542" t="s">
        <v>21334</v>
      </c>
      <c r="EQ106" s="542" t="s">
        <v>21335</v>
      </c>
      <c r="ER106" s="542" t="s">
        <v>21336</v>
      </c>
      <c r="ES106" s="542" t="s">
        <v>21337</v>
      </c>
      <c r="ET106" s="542" t="s">
        <v>21338</v>
      </c>
      <c r="EU106" s="542" t="s">
        <v>21339</v>
      </c>
      <c r="EV106" s="542" t="s">
        <v>21340</v>
      </c>
      <c r="EW106" s="543" t="s">
        <v>21341</v>
      </c>
      <c r="EX106" s="542" t="s">
        <v>21332</v>
      </c>
      <c r="EY106" s="542" t="s">
        <v>21333</v>
      </c>
      <c r="EZ106" s="542" t="s">
        <v>21334</v>
      </c>
      <c r="FA106" s="542" t="s">
        <v>21335</v>
      </c>
      <c r="FB106" s="542" t="s">
        <v>21336</v>
      </c>
      <c r="FC106" s="542" t="s">
        <v>21337</v>
      </c>
      <c r="FD106" s="542" t="s">
        <v>21338</v>
      </c>
      <c r="FE106" s="542" t="s">
        <v>21339</v>
      </c>
      <c r="FF106" s="542" t="s">
        <v>21340</v>
      </c>
      <c r="FG106" s="543" t="s">
        <v>21341</v>
      </c>
      <c r="FH106" s="542" t="s">
        <v>21332</v>
      </c>
      <c r="FI106" s="542" t="s">
        <v>21333</v>
      </c>
      <c r="FJ106" s="542" t="s">
        <v>21334</v>
      </c>
      <c r="FK106" s="542" t="s">
        <v>21335</v>
      </c>
      <c r="FL106" s="542" t="s">
        <v>21336</v>
      </c>
      <c r="FM106" s="542" t="s">
        <v>21337</v>
      </c>
      <c r="FN106" s="542" t="s">
        <v>21338</v>
      </c>
      <c r="FO106" s="542" t="s">
        <v>21339</v>
      </c>
      <c r="FP106" s="542" t="s">
        <v>21340</v>
      </c>
      <c r="FQ106" s="544" t="s">
        <v>21341</v>
      </c>
      <c r="FR106" s="2788"/>
      <c r="FS106" s="3091" t="s">
        <v>21331</v>
      </c>
      <c r="FT106" s="2788"/>
    </row>
    <row r="107" spans="1:176" ht="20.25" customHeight="1">
      <c r="A107" s="5729"/>
      <c r="B107" s="2474" t="s">
        <v>18015</v>
      </c>
      <c r="C107" s="3089" t="s">
        <v>1610</v>
      </c>
      <c r="D107" s="3090">
        <v>3</v>
      </c>
      <c r="E107" s="5074">
        <v>0</v>
      </c>
      <c r="F107" s="5074">
        <v>0</v>
      </c>
      <c r="G107" s="5074">
        <v>0</v>
      </c>
      <c r="H107" s="5074">
        <v>0</v>
      </c>
      <c r="I107" s="5074">
        <v>0</v>
      </c>
      <c r="J107" s="5074">
        <v>0</v>
      </c>
      <c r="K107" s="5074">
        <v>0</v>
      </c>
      <c r="L107" s="5074">
        <v>0</v>
      </c>
      <c r="M107" s="5074">
        <v>0</v>
      </c>
      <c r="N107" s="5075">
        <v>0</v>
      </c>
      <c r="O107" s="5074">
        <v>0</v>
      </c>
      <c r="P107" s="5074">
        <v>0</v>
      </c>
      <c r="Q107" s="5074">
        <v>0</v>
      </c>
      <c r="R107" s="5074">
        <v>0</v>
      </c>
      <c r="S107" s="5074">
        <v>0</v>
      </c>
      <c r="T107" s="5074">
        <v>0</v>
      </c>
      <c r="U107" s="5074">
        <v>0</v>
      </c>
      <c r="V107" s="5074">
        <v>0</v>
      </c>
      <c r="W107" s="542"/>
      <c r="X107" s="5075">
        <v>0</v>
      </c>
      <c r="Y107" s="5074">
        <v>0</v>
      </c>
      <c r="Z107" s="5074">
        <v>0</v>
      </c>
      <c r="AA107" s="5074">
        <v>0</v>
      </c>
      <c r="AB107" s="5074">
        <v>0</v>
      </c>
      <c r="AC107" s="5074">
        <v>0</v>
      </c>
      <c r="AD107" s="5074">
        <v>0</v>
      </c>
      <c r="AE107" s="5074">
        <v>0</v>
      </c>
      <c r="AF107" s="5074">
        <v>0</v>
      </c>
      <c r="AG107" s="542"/>
      <c r="AH107" s="5075">
        <v>0</v>
      </c>
      <c r="AI107" s="5074">
        <v>0</v>
      </c>
      <c r="AJ107" s="5074">
        <v>0</v>
      </c>
      <c r="AK107" s="5074">
        <v>0</v>
      </c>
      <c r="AL107" s="5074">
        <v>0</v>
      </c>
      <c r="AM107" s="5074">
        <v>0</v>
      </c>
      <c r="AN107" s="5074">
        <v>0</v>
      </c>
      <c r="AO107" s="5074">
        <v>0</v>
      </c>
      <c r="AP107" s="5074">
        <v>0</v>
      </c>
      <c r="AQ107" s="542"/>
      <c r="AR107" s="5075">
        <v>0</v>
      </c>
      <c r="AS107" s="5074">
        <v>0</v>
      </c>
      <c r="AT107" s="5074">
        <v>0</v>
      </c>
      <c r="AU107" s="5074">
        <v>0</v>
      </c>
      <c r="AV107" s="5074">
        <v>0</v>
      </c>
      <c r="AW107" s="5074">
        <v>0</v>
      </c>
      <c r="AX107" s="5074">
        <v>0</v>
      </c>
      <c r="AY107" s="5074">
        <v>0</v>
      </c>
      <c r="AZ107" s="5074">
        <v>0</v>
      </c>
      <c r="BA107" s="542"/>
      <c r="BB107" s="5075">
        <v>0</v>
      </c>
      <c r="BC107" s="5074">
        <v>0</v>
      </c>
      <c r="BD107" s="5074">
        <v>0</v>
      </c>
      <c r="BE107" s="5074">
        <v>0</v>
      </c>
      <c r="BF107" s="5074">
        <v>0</v>
      </c>
      <c r="BG107" s="5074">
        <v>0</v>
      </c>
      <c r="BH107" s="5074">
        <v>0</v>
      </c>
      <c r="BI107" s="5074">
        <v>0</v>
      </c>
      <c r="BJ107" s="5074">
        <v>0</v>
      </c>
      <c r="BK107" s="542"/>
      <c r="BL107" s="5075">
        <v>0</v>
      </c>
      <c r="BM107" s="5074">
        <v>0</v>
      </c>
      <c r="BN107" s="5074">
        <v>0</v>
      </c>
      <c r="BO107" s="5074">
        <v>0</v>
      </c>
      <c r="BP107" s="5074">
        <v>0</v>
      </c>
      <c r="BQ107" s="5074">
        <v>0</v>
      </c>
      <c r="BR107" s="5074">
        <v>0</v>
      </c>
      <c r="BS107" s="5074">
        <v>0</v>
      </c>
      <c r="BT107" s="5074">
        <v>0</v>
      </c>
      <c r="BU107" s="542"/>
      <c r="BV107" s="5075">
        <v>0</v>
      </c>
      <c r="BW107" s="5074">
        <v>0</v>
      </c>
      <c r="BX107" s="5074">
        <v>0</v>
      </c>
      <c r="BY107" s="5074">
        <v>0</v>
      </c>
      <c r="BZ107" s="5074">
        <v>0</v>
      </c>
      <c r="CA107" s="5074">
        <v>0</v>
      </c>
      <c r="CB107" s="5074">
        <v>0</v>
      </c>
      <c r="CC107" s="5074">
        <v>0</v>
      </c>
      <c r="CD107" s="5074">
        <v>0</v>
      </c>
      <c r="CE107" s="592"/>
      <c r="CF107" s="5076">
        <v>0</v>
      </c>
      <c r="CG107" s="2788"/>
      <c r="CH107" s="3091" t="s">
        <v>21342</v>
      </c>
      <c r="CI107" s="2788"/>
      <c r="CJ107" s="3091"/>
      <c r="CK107" s="3088"/>
      <c r="CL107" s="5729"/>
      <c r="CM107" s="2474" t="s">
        <v>18015</v>
      </c>
      <c r="CN107" s="3089" t="s">
        <v>1610</v>
      </c>
      <c r="CO107" s="3090">
        <v>3</v>
      </c>
      <c r="CP107" s="542" t="s">
        <v>21343</v>
      </c>
      <c r="CQ107" s="542" t="s">
        <v>21344</v>
      </c>
      <c r="CR107" s="542" t="s">
        <v>21345</v>
      </c>
      <c r="CS107" s="542" t="s">
        <v>21346</v>
      </c>
      <c r="CT107" s="542" t="s">
        <v>21347</v>
      </c>
      <c r="CU107" s="542" t="s">
        <v>21348</v>
      </c>
      <c r="CV107" s="542" t="s">
        <v>21349</v>
      </c>
      <c r="CW107" s="542" t="s">
        <v>21350</v>
      </c>
      <c r="CX107" s="542" t="s">
        <v>21351</v>
      </c>
      <c r="CY107" s="543" t="s">
        <v>21352</v>
      </c>
      <c r="CZ107" s="542" t="s">
        <v>21343</v>
      </c>
      <c r="DA107" s="542" t="s">
        <v>21344</v>
      </c>
      <c r="DB107" s="542" t="s">
        <v>21345</v>
      </c>
      <c r="DC107" s="542" t="s">
        <v>21346</v>
      </c>
      <c r="DD107" s="542" t="s">
        <v>21347</v>
      </c>
      <c r="DE107" s="542" t="s">
        <v>21348</v>
      </c>
      <c r="DF107" s="542" t="s">
        <v>21349</v>
      </c>
      <c r="DG107" s="542" t="s">
        <v>21350</v>
      </c>
      <c r="DH107" s="542" t="s">
        <v>21351</v>
      </c>
      <c r="DI107" s="543" t="s">
        <v>21352</v>
      </c>
      <c r="DJ107" s="542" t="s">
        <v>21343</v>
      </c>
      <c r="DK107" s="542" t="s">
        <v>21344</v>
      </c>
      <c r="DL107" s="542" t="s">
        <v>21345</v>
      </c>
      <c r="DM107" s="542" t="s">
        <v>21346</v>
      </c>
      <c r="DN107" s="542" t="s">
        <v>21347</v>
      </c>
      <c r="DO107" s="542" t="s">
        <v>21348</v>
      </c>
      <c r="DP107" s="542" t="s">
        <v>21349</v>
      </c>
      <c r="DQ107" s="542" t="s">
        <v>21350</v>
      </c>
      <c r="DR107" s="542" t="s">
        <v>21351</v>
      </c>
      <c r="DS107" s="543" t="s">
        <v>21352</v>
      </c>
      <c r="DT107" s="542" t="s">
        <v>21343</v>
      </c>
      <c r="DU107" s="542" t="s">
        <v>21344</v>
      </c>
      <c r="DV107" s="542" t="s">
        <v>21345</v>
      </c>
      <c r="DW107" s="542" t="s">
        <v>21346</v>
      </c>
      <c r="DX107" s="542" t="s">
        <v>21347</v>
      </c>
      <c r="DY107" s="542" t="s">
        <v>21348</v>
      </c>
      <c r="DZ107" s="542" t="s">
        <v>21349</v>
      </c>
      <c r="EA107" s="542" t="s">
        <v>21350</v>
      </c>
      <c r="EB107" s="542" t="s">
        <v>21351</v>
      </c>
      <c r="EC107" s="543" t="s">
        <v>21352</v>
      </c>
      <c r="ED107" s="542" t="s">
        <v>21343</v>
      </c>
      <c r="EE107" s="542" t="s">
        <v>21344</v>
      </c>
      <c r="EF107" s="542" t="s">
        <v>21345</v>
      </c>
      <c r="EG107" s="542" t="s">
        <v>21346</v>
      </c>
      <c r="EH107" s="542" t="s">
        <v>21347</v>
      </c>
      <c r="EI107" s="542" t="s">
        <v>21348</v>
      </c>
      <c r="EJ107" s="542" t="s">
        <v>21349</v>
      </c>
      <c r="EK107" s="542" t="s">
        <v>21350</v>
      </c>
      <c r="EL107" s="542" t="s">
        <v>21351</v>
      </c>
      <c r="EM107" s="543" t="s">
        <v>21352</v>
      </c>
      <c r="EN107" s="542" t="s">
        <v>21343</v>
      </c>
      <c r="EO107" s="542" t="s">
        <v>21344</v>
      </c>
      <c r="EP107" s="542" t="s">
        <v>21345</v>
      </c>
      <c r="EQ107" s="542" t="s">
        <v>21346</v>
      </c>
      <c r="ER107" s="542" t="s">
        <v>21347</v>
      </c>
      <c r="ES107" s="542" t="s">
        <v>21348</v>
      </c>
      <c r="ET107" s="542" t="s">
        <v>21349</v>
      </c>
      <c r="EU107" s="542" t="s">
        <v>21350</v>
      </c>
      <c r="EV107" s="542" t="s">
        <v>21351</v>
      </c>
      <c r="EW107" s="543" t="s">
        <v>21352</v>
      </c>
      <c r="EX107" s="542" t="s">
        <v>21343</v>
      </c>
      <c r="EY107" s="542" t="s">
        <v>21344</v>
      </c>
      <c r="EZ107" s="542" t="s">
        <v>21345</v>
      </c>
      <c r="FA107" s="542" t="s">
        <v>21346</v>
      </c>
      <c r="FB107" s="542" t="s">
        <v>21347</v>
      </c>
      <c r="FC107" s="542" t="s">
        <v>21348</v>
      </c>
      <c r="FD107" s="542" t="s">
        <v>21349</v>
      </c>
      <c r="FE107" s="542" t="s">
        <v>21350</v>
      </c>
      <c r="FF107" s="542" t="s">
        <v>21351</v>
      </c>
      <c r="FG107" s="543" t="s">
        <v>21352</v>
      </c>
      <c r="FH107" s="542" t="s">
        <v>21343</v>
      </c>
      <c r="FI107" s="542" t="s">
        <v>21344</v>
      </c>
      <c r="FJ107" s="542" t="s">
        <v>21345</v>
      </c>
      <c r="FK107" s="542" t="s">
        <v>21346</v>
      </c>
      <c r="FL107" s="542" t="s">
        <v>21347</v>
      </c>
      <c r="FM107" s="542" t="s">
        <v>21348</v>
      </c>
      <c r="FN107" s="542" t="s">
        <v>21349</v>
      </c>
      <c r="FO107" s="542" t="s">
        <v>21350</v>
      </c>
      <c r="FP107" s="542" t="s">
        <v>21351</v>
      </c>
      <c r="FQ107" s="544" t="s">
        <v>21352</v>
      </c>
      <c r="FR107" s="2788"/>
      <c r="FS107" s="3091" t="s">
        <v>21342</v>
      </c>
      <c r="FT107" s="2788"/>
    </row>
    <row r="108" spans="1:176" ht="20.25" customHeight="1">
      <c r="A108" s="5729"/>
      <c r="B108" s="2474" t="s">
        <v>18028</v>
      </c>
      <c r="C108" s="3089" t="s">
        <v>1610</v>
      </c>
      <c r="D108" s="3090">
        <v>3</v>
      </c>
      <c r="E108" s="5075">
        <v>0</v>
      </c>
      <c r="F108" s="5075">
        <v>0</v>
      </c>
      <c r="G108" s="5075">
        <v>0</v>
      </c>
      <c r="H108" s="5075">
        <v>0</v>
      </c>
      <c r="I108" s="5075">
        <v>0</v>
      </c>
      <c r="J108" s="5075">
        <v>0</v>
      </c>
      <c r="K108" s="5075">
        <v>0</v>
      </c>
      <c r="L108" s="5075">
        <v>0</v>
      </c>
      <c r="M108" s="5075">
        <v>0</v>
      </c>
      <c r="N108" s="5075">
        <v>0</v>
      </c>
      <c r="O108" s="5075">
        <v>0</v>
      </c>
      <c r="P108" s="5075">
        <v>0</v>
      </c>
      <c r="Q108" s="5075">
        <v>0</v>
      </c>
      <c r="R108" s="5075">
        <v>0</v>
      </c>
      <c r="S108" s="5075">
        <v>0</v>
      </c>
      <c r="T108" s="5075">
        <v>0</v>
      </c>
      <c r="U108" s="5075">
        <v>0</v>
      </c>
      <c r="V108" s="5075">
        <v>0</v>
      </c>
      <c r="W108" s="5075">
        <v>0</v>
      </c>
      <c r="X108" s="5075">
        <v>0</v>
      </c>
      <c r="Y108" s="5075">
        <v>0</v>
      </c>
      <c r="Z108" s="5075">
        <v>0</v>
      </c>
      <c r="AA108" s="5075">
        <v>0</v>
      </c>
      <c r="AB108" s="5075">
        <v>0</v>
      </c>
      <c r="AC108" s="5075">
        <v>0</v>
      </c>
      <c r="AD108" s="5075">
        <v>0</v>
      </c>
      <c r="AE108" s="5075">
        <v>0</v>
      </c>
      <c r="AF108" s="5075">
        <v>0</v>
      </c>
      <c r="AG108" s="5075">
        <v>0</v>
      </c>
      <c r="AH108" s="5075">
        <v>0</v>
      </c>
      <c r="AI108" s="5075">
        <v>0</v>
      </c>
      <c r="AJ108" s="5075">
        <v>0</v>
      </c>
      <c r="AK108" s="5075">
        <v>0</v>
      </c>
      <c r="AL108" s="5075">
        <v>0</v>
      </c>
      <c r="AM108" s="5075">
        <v>0</v>
      </c>
      <c r="AN108" s="5075">
        <v>0</v>
      </c>
      <c r="AO108" s="5075">
        <v>0</v>
      </c>
      <c r="AP108" s="5075">
        <v>0</v>
      </c>
      <c r="AQ108" s="5075">
        <v>0</v>
      </c>
      <c r="AR108" s="5075">
        <v>0</v>
      </c>
      <c r="AS108" s="5075">
        <v>0</v>
      </c>
      <c r="AT108" s="5075">
        <v>0</v>
      </c>
      <c r="AU108" s="5075">
        <v>0</v>
      </c>
      <c r="AV108" s="5075">
        <v>0</v>
      </c>
      <c r="AW108" s="5075">
        <v>0</v>
      </c>
      <c r="AX108" s="5075">
        <v>0</v>
      </c>
      <c r="AY108" s="5075">
        <v>0</v>
      </c>
      <c r="AZ108" s="5075">
        <v>0</v>
      </c>
      <c r="BA108" s="5075">
        <v>0</v>
      </c>
      <c r="BB108" s="5075">
        <v>0</v>
      </c>
      <c r="BC108" s="5075">
        <v>0</v>
      </c>
      <c r="BD108" s="5075">
        <v>0</v>
      </c>
      <c r="BE108" s="5075">
        <v>0</v>
      </c>
      <c r="BF108" s="5075">
        <v>0</v>
      </c>
      <c r="BG108" s="5075">
        <v>0</v>
      </c>
      <c r="BH108" s="5075">
        <v>0</v>
      </c>
      <c r="BI108" s="5075">
        <v>0</v>
      </c>
      <c r="BJ108" s="5075">
        <v>0</v>
      </c>
      <c r="BK108" s="5075">
        <v>0</v>
      </c>
      <c r="BL108" s="5075">
        <v>0</v>
      </c>
      <c r="BM108" s="5075">
        <v>0</v>
      </c>
      <c r="BN108" s="5075">
        <v>0</v>
      </c>
      <c r="BO108" s="5075">
        <v>0</v>
      </c>
      <c r="BP108" s="5075">
        <v>0</v>
      </c>
      <c r="BQ108" s="5075">
        <v>0</v>
      </c>
      <c r="BR108" s="5075">
        <v>0</v>
      </c>
      <c r="BS108" s="5075">
        <v>0</v>
      </c>
      <c r="BT108" s="5075">
        <v>0</v>
      </c>
      <c r="BU108" s="5075">
        <v>0</v>
      </c>
      <c r="BV108" s="5075">
        <v>0</v>
      </c>
      <c r="BW108" s="5075">
        <v>0</v>
      </c>
      <c r="BX108" s="5075">
        <v>0</v>
      </c>
      <c r="BY108" s="5075">
        <v>0</v>
      </c>
      <c r="BZ108" s="5075">
        <v>0</v>
      </c>
      <c r="CA108" s="5075">
        <v>0</v>
      </c>
      <c r="CB108" s="5075">
        <v>0</v>
      </c>
      <c r="CC108" s="5075">
        <v>0</v>
      </c>
      <c r="CD108" s="5075">
        <v>0</v>
      </c>
      <c r="CE108" s="5153">
        <v>0</v>
      </c>
      <c r="CF108" s="5076">
        <v>0</v>
      </c>
      <c r="CG108" s="2788"/>
      <c r="CH108" s="3091" t="s">
        <v>21353</v>
      </c>
      <c r="CI108" s="2788"/>
      <c r="CJ108" s="3091"/>
      <c r="CK108" s="3088"/>
      <c r="CL108" s="5729"/>
      <c r="CM108" s="2474" t="s">
        <v>18028</v>
      </c>
      <c r="CN108" s="3089" t="s">
        <v>1610</v>
      </c>
      <c r="CO108" s="3090">
        <v>3</v>
      </c>
      <c r="CP108" s="543" t="s">
        <v>21354</v>
      </c>
      <c r="CQ108" s="543" t="s">
        <v>21355</v>
      </c>
      <c r="CR108" s="543" t="s">
        <v>21356</v>
      </c>
      <c r="CS108" s="543" t="s">
        <v>21357</v>
      </c>
      <c r="CT108" s="543" t="s">
        <v>21358</v>
      </c>
      <c r="CU108" s="543" t="s">
        <v>21359</v>
      </c>
      <c r="CV108" s="543" t="s">
        <v>21360</v>
      </c>
      <c r="CW108" s="543" t="s">
        <v>21361</v>
      </c>
      <c r="CX108" s="543" t="s">
        <v>21362</v>
      </c>
      <c r="CY108" s="543" t="s">
        <v>21363</v>
      </c>
      <c r="CZ108" s="543" t="s">
        <v>21354</v>
      </c>
      <c r="DA108" s="543" t="s">
        <v>21355</v>
      </c>
      <c r="DB108" s="543" t="s">
        <v>21356</v>
      </c>
      <c r="DC108" s="543" t="s">
        <v>21357</v>
      </c>
      <c r="DD108" s="543" t="s">
        <v>21358</v>
      </c>
      <c r="DE108" s="543" t="s">
        <v>21359</v>
      </c>
      <c r="DF108" s="543" t="s">
        <v>21360</v>
      </c>
      <c r="DG108" s="543" t="s">
        <v>21361</v>
      </c>
      <c r="DH108" s="543" t="s">
        <v>21362</v>
      </c>
      <c r="DI108" s="543" t="s">
        <v>21363</v>
      </c>
      <c r="DJ108" s="543" t="s">
        <v>21354</v>
      </c>
      <c r="DK108" s="543" t="s">
        <v>21355</v>
      </c>
      <c r="DL108" s="543" t="s">
        <v>21356</v>
      </c>
      <c r="DM108" s="543" t="s">
        <v>21357</v>
      </c>
      <c r="DN108" s="543" t="s">
        <v>21358</v>
      </c>
      <c r="DO108" s="543" t="s">
        <v>21359</v>
      </c>
      <c r="DP108" s="543" t="s">
        <v>21360</v>
      </c>
      <c r="DQ108" s="543" t="s">
        <v>21361</v>
      </c>
      <c r="DR108" s="543" t="s">
        <v>21362</v>
      </c>
      <c r="DS108" s="543" t="s">
        <v>21363</v>
      </c>
      <c r="DT108" s="543" t="s">
        <v>21354</v>
      </c>
      <c r="DU108" s="543" t="s">
        <v>21355</v>
      </c>
      <c r="DV108" s="543" t="s">
        <v>21356</v>
      </c>
      <c r="DW108" s="543" t="s">
        <v>21357</v>
      </c>
      <c r="DX108" s="543" t="s">
        <v>21358</v>
      </c>
      <c r="DY108" s="543" t="s">
        <v>21359</v>
      </c>
      <c r="DZ108" s="543" t="s">
        <v>21360</v>
      </c>
      <c r="EA108" s="543" t="s">
        <v>21361</v>
      </c>
      <c r="EB108" s="543" t="s">
        <v>21362</v>
      </c>
      <c r="EC108" s="543" t="s">
        <v>21363</v>
      </c>
      <c r="ED108" s="543" t="s">
        <v>21354</v>
      </c>
      <c r="EE108" s="543" t="s">
        <v>21355</v>
      </c>
      <c r="EF108" s="543" t="s">
        <v>21356</v>
      </c>
      <c r="EG108" s="543" t="s">
        <v>21357</v>
      </c>
      <c r="EH108" s="543" t="s">
        <v>21358</v>
      </c>
      <c r="EI108" s="543" t="s">
        <v>21359</v>
      </c>
      <c r="EJ108" s="543" t="s">
        <v>21360</v>
      </c>
      <c r="EK108" s="543" t="s">
        <v>21361</v>
      </c>
      <c r="EL108" s="543" t="s">
        <v>21362</v>
      </c>
      <c r="EM108" s="543" t="s">
        <v>21363</v>
      </c>
      <c r="EN108" s="543" t="s">
        <v>21354</v>
      </c>
      <c r="EO108" s="543" t="s">
        <v>21355</v>
      </c>
      <c r="EP108" s="543" t="s">
        <v>21356</v>
      </c>
      <c r="EQ108" s="543" t="s">
        <v>21357</v>
      </c>
      <c r="ER108" s="543" t="s">
        <v>21358</v>
      </c>
      <c r="ES108" s="543" t="s">
        <v>21359</v>
      </c>
      <c r="ET108" s="543" t="s">
        <v>21360</v>
      </c>
      <c r="EU108" s="543" t="s">
        <v>21361</v>
      </c>
      <c r="EV108" s="543" t="s">
        <v>21362</v>
      </c>
      <c r="EW108" s="543" t="s">
        <v>21363</v>
      </c>
      <c r="EX108" s="543" t="s">
        <v>21354</v>
      </c>
      <c r="EY108" s="543" t="s">
        <v>21355</v>
      </c>
      <c r="EZ108" s="543" t="s">
        <v>21356</v>
      </c>
      <c r="FA108" s="543" t="s">
        <v>21357</v>
      </c>
      <c r="FB108" s="543" t="s">
        <v>21358</v>
      </c>
      <c r="FC108" s="543" t="s">
        <v>21359</v>
      </c>
      <c r="FD108" s="543" t="s">
        <v>21360</v>
      </c>
      <c r="FE108" s="543" t="s">
        <v>21361</v>
      </c>
      <c r="FF108" s="543" t="s">
        <v>21362</v>
      </c>
      <c r="FG108" s="543" t="s">
        <v>21363</v>
      </c>
      <c r="FH108" s="543" t="s">
        <v>21354</v>
      </c>
      <c r="FI108" s="543" t="s">
        <v>21355</v>
      </c>
      <c r="FJ108" s="543" t="s">
        <v>21356</v>
      </c>
      <c r="FK108" s="543" t="s">
        <v>21357</v>
      </c>
      <c r="FL108" s="543" t="s">
        <v>21358</v>
      </c>
      <c r="FM108" s="543" t="s">
        <v>21359</v>
      </c>
      <c r="FN108" s="543" t="s">
        <v>21360</v>
      </c>
      <c r="FO108" s="543" t="s">
        <v>21361</v>
      </c>
      <c r="FP108" s="543" t="s">
        <v>21362</v>
      </c>
      <c r="FQ108" s="544" t="s">
        <v>21363</v>
      </c>
      <c r="FR108" s="2788"/>
      <c r="FS108" s="3091" t="s">
        <v>21353</v>
      </c>
      <c r="FT108" s="2788"/>
    </row>
    <row r="109" spans="1:176" ht="20.25" customHeight="1">
      <c r="A109" s="5729"/>
      <c r="B109" s="2474" t="s">
        <v>18041</v>
      </c>
      <c r="C109" s="3089" t="s">
        <v>1610</v>
      </c>
      <c r="D109" s="3090">
        <v>3</v>
      </c>
      <c r="E109" s="5074">
        <v>0</v>
      </c>
      <c r="F109" s="5074">
        <v>0</v>
      </c>
      <c r="G109" s="5074">
        <v>0</v>
      </c>
      <c r="H109" s="5074">
        <v>0</v>
      </c>
      <c r="I109" s="5074">
        <v>0</v>
      </c>
      <c r="J109" s="5074">
        <v>0</v>
      </c>
      <c r="K109" s="5074">
        <v>0</v>
      </c>
      <c r="L109" s="5074">
        <v>0</v>
      </c>
      <c r="M109" s="5074">
        <v>0</v>
      </c>
      <c r="N109" s="5075">
        <v>0</v>
      </c>
      <c r="O109" s="5074">
        <v>0</v>
      </c>
      <c r="P109" s="5074">
        <v>0</v>
      </c>
      <c r="Q109" s="5074">
        <v>0</v>
      </c>
      <c r="R109" s="5074">
        <v>0</v>
      </c>
      <c r="S109" s="5074">
        <v>0</v>
      </c>
      <c r="T109" s="5074">
        <v>0</v>
      </c>
      <c r="U109" s="5074">
        <v>0</v>
      </c>
      <c r="V109" s="5074">
        <v>0</v>
      </c>
      <c r="W109" s="542"/>
      <c r="X109" s="5075">
        <v>0</v>
      </c>
      <c r="Y109" s="5074">
        <v>0</v>
      </c>
      <c r="Z109" s="5074">
        <v>0</v>
      </c>
      <c r="AA109" s="5074">
        <v>0</v>
      </c>
      <c r="AB109" s="5074">
        <v>0</v>
      </c>
      <c r="AC109" s="5074">
        <v>0</v>
      </c>
      <c r="AD109" s="5074">
        <v>0</v>
      </c>
      <c r="AE109" s="5074">
        <v>0</v>
      </c>
      <c r="AF109" s="5074">
        <v>0</v>
      </c>
      <c r="AG109" s="542"/>
      <c r="AH109" s="5075">
        <v>0</v>
      </c>
      <c r="AI109" s="5074">
        <v>0</v>
      </c>
      <c r="AJ109" s="5074">
        <v>0</v>
      </c>
      <c r="AK109" s="5074">
        <v>0</v>
      </c>
      <c r="AL109" s="5074">
        <v>0</v>
      </c>
      <c r="AM109" s="5074">
        <v>0</v>
      </c>
      <c r="AN109" s="5074">
        <v>0</v>
      </c>
      <c r="AO109" s="5074">
        <v>0</v>
      </c>
      <c r="AP109" s="5074">
        <v>0</v>
      </c>
      <c r="AQ109" s="542"/>
      <c r="AR109" s="5075">
        <v>0</v>
      </c>
      <c r="AS109" s="5074">
        <v>0</v>
      </c>
      <c r="AT109" s="5074">
        <v>0</v>
      </c>
      <c r="AU109" s="5074">
        <v>0</v>
      </c>
      <c r="AV109" s="5074">
        <v>0</v>
      </c>
      <c r="AW109" s="5074">
        <v>0</v>
      </c>
      <c r="AX109" s="5074">
        <v>0</v>
      </c>
      <c r="AY109" s="5074">
        <v>0</v>
      </c>
      <c r="AZ109" s="5074">
        <v>0</v>
      </c>
      <c r="BA109" s="542"/>
      <c r="BB109" s="5075">
        <v>0</v>
      </c>
      <c r="BC109" s="5074">
        <v>0</v>
      </c>
      <c r="BD109" s="5074">
        <v>0</v>
      </c>
      <c r="BE109" s="5074">
        <v>0</v>
      </c>
      <c r="BF109" s="5074">
        <v>0</v>
      </c>
      <c r="BG109" s="5074">
        <v>0</v>
      </c>
      <c r="BH109" s="5074">
        <v>0</v>
      </c>
      <c r="BI109" s="5074">
        <v>0</v>
      </c>
      <c r="BJ109" s="5074">
        <v>0</v>
      </c>
      <c r="BK109" s="542"/>
      <c r="BL109" s="5075">
        <v>0</v>
      </c>
      <c r="BM109" s="5074">
        <v>0</v>
      </c>
      <c r="BN109" s="5074">
        <v>0</v>
      </c>
      <c r="BO109" s="5074">
        <v>0</v>
      </c>
      <c r="BP109" s="5074">
        <v>0</v>
      </c>
      <c r="BQ109" s="5074">
        <v>0</v>
      </c>
      <c r="BR109" s="5074">
        <v>0</v>
      </c>
      <c r="BS109" s="5074">
        <v>0</v>
      </c>
      <c r="BT109" s="5074">
        <v>0</v>
      </c>
      <c r="BU109" s="542"/>
      <c r="BV109" s="5075">
        <v>0</v>
      </c>
      <c r="BW109" s="5074">
        <v>0</v>
      </c>
      <c r="BX109" s="5074">
        <v>0</v>
      </c>
      <c r="BY109" s="5074">
        <v>0</v>
      </c>
      <c r="BZ109" s="5074">
        <v>0</v>
      </c>
      <c r="CA109" s="5074">
        <v>0</v>
      </c>
      <c r="CB109" s="5074">
        <v>0</v>
      </c>
      <c r="CC109" s="5074">
        <v>0</v>
      </c>
      <c r="CD109" s="5074">
        <v>0</v>
      </c>
      <c r="CE109" s="592"/>
      <c r="CF109" s="5154">
        <v>0</v>
      </c>
      <c r="CG109" s="2788"/>
      <c r="CH109" s="3091" t="s">
        <v>21364</v>
      </c>
      <c r="CI109" s="2788"/>
      <c r="CJ109" s="3091"/>
      <c r="CK109" s="3088"/>
      <c r="CL109" s="2932"/>
      <c r="CM109" s="2474" t="s">
        <v>18041</v>
      </c>
      <c r="CN109" s="3089" t="s">
        <v>1610</v>
      </c>
      <c r="CO109" s="3090">
        <v>3</v>
      </c>
      <c r="CP109" s="542" t="s">
        <v>21365</v>
      </c>
      <c r="CQ109" s="542" t="s">
        <v>21366</v>
      </c>
      <c r="CR109" s="542" t="s">
        <v>21367</v>
      </c>
      <c r="CS109" s="542" t="s">
        <v>21368</v>
      </c>
      <c r="CT109" s="542" t="s">
        <v>21369</v>
      </c>
      <c r="CU109" s="542" t="s">
        <v>21370</v>
      </c>
      <c r="CV109" s="542" t="s">
        <v>21371</v>
      </c>
      <c r="CW109" s="542" t="s">
        <v>21372</v>
      </c>
      <c r="CX109" s="542" t="s">
        <v>21373</v>
      </c>
      <c r="CY109" s="543" t="s">
        <v>21374</v>
      </c>
      <c r="CZ109" s="542" t="s">
        <v>21365</v>
      </c>
      <c r="DA109" s="542" t="s">
        <v>21366</v>
      </c>
      <c r="DB109" s="542" t="s">
        <v>21367</v>
      </c>
      <c r="DC109" s="542" t="s">
        <v>21368</v>
      </c>
      <c r="DD109" s="542" t="s">
        <v>21369</v>
      </c>
      <c r="DE109" s="542" t="s">
        <v>21370</v>
      </c>
      <c r="DF109" s="542" t="s">
        <v>21371</v>
      </c>
      <c r="DG109" s="542" t="s">
        <v>21372</v>
      </c>
      <c r="DH109" s="542" t="s">
        <v>21373</v>
      </c>
      <c r="DI109" s="543" t="s">
        <v>21374</v>
      </c>
      <c r="DJ109" s="542" t="s">
        <v>21365</v>
      </c>
      <c r="DK109" s="542" t="s">
        <v>21366</v>
      </c>
      <c r="DL109" s="542" t="s">
        <v>21367</v>
      </c>
      <c r="DM109" s="542" t="s">
        <v>21368</v>
      </c>
      <c r="DN109" s="542" t="s">
        <v>21369</v>
      </c>
      <c r="DO109" s="542" t="s">
        <v>21370</v>
      </c>
      <c r="DP109" s="542" t="s">
        <v>21371</v>
      </c>
      <c r="DQ109" s="542" t="s">
        <v>21372</v>
      </c>
      <c r="DR109" s="542" t="s">
        <v>21373</v>
      </c>
      <c r="DS109" s="543" t="s">
        <v>21374</v>
      </c>
      <c r="DT109" s="542" t="s">
        <v>21365</v>
      </c>
      <c r="DU109" s="542" t="s">
        <v>21366</v>
      </c>
      <c r="DV109" s="542" t="s">
        <v>21367</v>
      </c>
      <c r="DW109" s="542" t="s">
        <v>21368</v>
      </c>
      <c r="DX109" s="542" t="s">
        <v>21369</v>
      </c>
      <c r="DY109" s="542" t="s">
        <v>21370</v>
      </c>
      <c r="DZ109" s="542" t="s">
        <v>21371</v>
      </c>
      <c r="EA109" s="542" t="s">
        <v>21372</v>
      </c>
      <c r="EB109" s="542" t="s">
        <v>21373</v>
      </c>
      <c r="EC109" s="543" t="s">
        <v>21374</v>
      </c>
      <c r="ED109" s="542" t="s">
        <v>21365</v>
      </c>
      <c r="EE109" s="542" t="s">
        <v>21366</v>
      </c>
      <c r="EF109" s="542" t="s">
        <v>21367</v>
      </c>
      <c r="EG109" s="542" t="s">
        <v>21368</v>
      </c>
      <c r="EH109" s="542" t="s">
        <v>21369</v>
      </c>
      <c r="EI109" s="542" t="s">
        <v>21370</v>
      </c>
      <c r="EJ109" s="542" t="s">
        <v>21371</v>
      </c>
      <c r="EK109" s="542" t="s">
        <v>21372</v>
      </c>
      <c r="EL109" s="542" t="s">
        <v>21373</v>
      </c>
      <c r="EM109" s="543" t="s">
        <v>21374</v>
      </c>
      <c r="EN109" s="542" t="s">
        <v>21365</v>
      </c>
      <c r="EO109" s="542" t="s">
        <v>21366</v>
      </c>
      <c r="EP109" s="542" t="s">
        <v>21367</v>
      </c>
      <c r="EQ109" s="542" t="s">
        <v>21368</v>
      </c>
      <c r="ER109" s="542" t="s">
        <v>21369</v>
      </c>
      <c r="ES109" s="542" t="s">
        <v>21370</v>
      </c>
      <c r="ET109" s="542" t="s">
        <v>21371</v>
      </c>
      <c r="EU109" s="542" t="s">
        <v>21372</v>
      </c>
      <c r="EV109" s="542" t="s">
        <v>21373</v>
      </c>
      <c r="EW109" s="543" t="s">
        <v>21374</v>
      </c>
      <c r="EX109" s="542" t="s">
        <v>21365</v>
      </c>
      <c r="EY109" s="542" t="s">
        <v>21366</v>
      </c>
      <c r="EZ109" s="542" t="s">
        <v>21367</v>
      </c>
      <c r="FA109" s="542" t="s">
        <v>21368</v>
      </c>
      <c r="FB109" s="542" t="s">
        <v>21369</v>
      </c>
      <c r="FC109" s="542" t="s">
        <v>21370</v>
      </c>
      <c r="FD109" s="542" t="s">
        <v>21371</v>
      </c>
      <c r="FE109" s="542" t="s">
        <v>21372</v>
      </c>
      <c r="FF109" s="542" t="s">
        <v>21373</v>
      </c>
      <c r="FG109" s="543" t="s">
        <v>21374</v>
      </c>
      <c r="FH109" s="542" t="s">
        <v>21365</v>
      </c>
      <c r="FI109" s="542" t="s">
        <v>21366</v>
      </c>
      <c r="FJ109" s="542" t="s">
        <v>21367</v>
      </c>
      <c r="FK109" s="542" t="s">
        <v>21368</v>
      </c>
      <c r="FL109" s="542" t="s">
        <v>21369</v>
      </c>
      <c r="FM109" s="542" t="s">
        <v>21370</v>
      </c>
      <c r="FN109" s="542" t="s">
        <v>21371</v>
      </c>
      <c r="FO109" s="542" t="s">
        <v>21372</v>
      </c>
      <c r="FP109" s="542" t="s">
        <v>21373</v>
      </c>
      <c r="FQ109" s="544" t="s">
        <v>21374</v>
      </c>
      <c r="FR109" s="2788"/>
      <c r="FS109" s="3091" t="s">
        <v>21364</v>
      </c>
      <c r="FT109" s="2788"/>
    </row>
    <row r="110" spans="1:176" ht="20.25" customHeight="1">
      <c r="A110" s="5729"/>
      <c r="B110" s="2474" t="s">
        <v>18054</v>
      </c>
      <c r="C110" s="3089" t="s">
        <v>1610</v>
      </c>
      <c r="D110" s="3090">
        <v>3</v>
      </c>
      <c r="E110" s="5074">
        <v>0</v>
      </c>
      <c r="F110" s="5074">
        <v>0</v>
      </c>
      <c r="G110" s="5074">
        <v>0</v>
      </c>
      <c r="H110" s="5074">
        <v>0</v>
      </c>
      <c r="I110" s="5074">
        <v>0</v>
      </c>
      <c r="J110" s="5074">
        <v>0</v>
      </c>
      <c r="K110" s="5074">
        <v>0</v>
      </c>
      <c r="L110" s="5074">
        <v>0</v>
      </c>
      <c r="M110" s="5074">
        <v>0</v>
      </c>
      <c r="N110" s="5075">
        <v>0</v>
      </c>
      <c r="O110" s="5074">
        <v>0</v>
      </c>
      <c r="P110" s="5074">
        <v>0</v>
      </c>
      <c r="Q110" s="5074">
        <v>0</v>
      </c>
      <c r="R110" s="5074">
        <v>0</v>
      </c>
      <c r="S110" s="5074">
        <v>0</v>
      </c>
      <c r="T110" s="5074">
        <v>0</v>
      </c>
      <c r="U110" s="5074">
        <v>0</v>
      </c>
      <c r="V110" s="5074">
        <v>0</v>
      </c>
      <c r="W110" s="542"/>
      <c r="X110" s="5075">
        <v>0</v>
      </c>
      <c r="Y110" s="5074">
        <v>0</v>
      </c>
      <c r="Z110" s="5074">
        <v>0</v>
      </c>
      <c r="AA110" s="5074">
        <v>0</v>
      </c>
      <c r="AB110" s="5074">
        <v>0</v>
      </c>
      <c r="AC110" s="5074">
        <v>0</v>
      </c>
      <c r="AD110" s="5074">
        <v>0</v>
      </c>
      <c r="AE110" s="5074">
        <v>0</v>
      </c>
      <c r="AF110" s="5074">
        <v>0</v>
      </c>
      <c r="AG110" s="542"/>
      <c r="AH110" s="5075">
        <v>0</v>
      </c>
      <c r="AI110" s="5074">
        <v>0</v>
      </c>
      <c r="AJ110" s="5074">
        <v>0</v>
      </c>
      <c r="AK110" s="5074">
        <v>0</v>
      </c>
      <c r="AL110" s="5074">
        <v>0</v>
      </c>
      <c r="AM110" s="5074">
        <v>0</v>
      </c>
      <c r="AN110" s="5074">
        <v>0</v>
      </c>
      <c r="AO110" s="5074">
        <v>0</v>
      </c>
      <c r="AP110" s="5074">
        <v>0</v>
      </c>
      <c r="AQ110" s="542"/>
      <c r="AR110" s="5075">
        <v>0</v>
      </c>
      <c r="AS110" s="5074">
        <v>0</v>
      </c>
      <c r="AT110" s="5074">
        <v>0</v>
      </c>
      <c r="AU110" s="5074">
        <v>0</v>
      </c>
      <c r="AV110" s="5074">
        <v>0</v>
      </c>
      <c r="AW110" s="5074">
        <v>0</v>
      </c>
      <c r="AX110" s="5074">
        <v>0</v>
      </c>
      <c r="AY110" s="5074">
        <v>0</v>
      </c>
      <c r="AZ110" s="5074">
        <v>0</v>
      </c>
      <c r="BA110" s="542"/>
      <c r="BB110" s="5075">
        <v>0</v>
      </c>
      <c r="BC110" s="5074">
        <v>0</v>
      </c>
      <c r="BD110" s="5074">
        <v>0</v>
      </c>
      <c r="BE110" s="5074">
        <v>0</v>
      </c>
      <c r="BF110" s="5074">
        <v>0</v>
      </c>
      <c r="BG110" s="5074">
        <v>0</v>
      </c>
      <c r="BH110" s="5074">
        <v>0</v>
      </c>
      <c r="BI110" s="5074">
        <v>0</v>
      </c>
      <c r="BJ110" s="5074">
        <v>0</v>
      </c>
      <c r="BK110" s="542"/>
      <c r="BL110" s="5075">
        <v>0</v>
      </c>
      <c r="BM110" s="5074">
        <v>0</v>
      </c>
      <c r="BN110" s="5074">
        <v>0</v>
      </c>
      <c r="BO110" s="5074">
        <v>0</v>
      </c>
      <c r="BP110" s="5074">
        <v>0</v>
      </c>
      <c r="BQ110" s="5074">
        <v>0</v>
      </c>
      <c r="BR110" s="5074">
        <v>0</v>
      </c>
      <c r="BS110" s="5074">
        <v>0</v>
      </c>
      <c r="BT110" s="5074">
        <v>0</v>
      </c>
      <c r="BU110" s="542"/>
      <c r="BV110" s="5075">
        <v>0</v>
      </c>
      <c r="BW110" s="5074">
        <v>0</v>
      </c>
      <c r="BX110" s="5074">
        <v>0</v>
      </c>
      <c r="BY110" s="5074">
        <v>0</v>
      </c>
      <c r="BZ110" s="5074">
        <v>0</v>
      </c>
      <c r="CA110" s="5074">
        <v>0</v>
      </c>
      <c r="CB110" s="5074">
        <v>0</v>
      </c>
      <c r="CC110" s="5074">
        <v>0</v>
      </c>
      <c r="CD110" s="5074">
        <v>0</v>
      </c>
      <c r="CE110" s="592"/>
      <c r="CF110" s="5076">
        <v>0</v>
      </c>
      <c r="CG110" s="2788"/>
      <c r="CH110" s="3091" t="s">
        <v>21375</v>
      </c>
      <c r="CI110" s="2788"/>
      <c r="CJ110" s="3091"/>
      <c r="CK110" s="3088"/>
      <c r="CL110" s="2932"/>
      <c r="CM110" s="2474" t="s">
        <v>18054</v>
      </c>
      <c r="CN110" s="3089" t="s">
        <v>1610</v>
      </c>
      <c r="CO110" s="3090">
        <v>3</v>
      </c>
      <c r="CP110" s="542" t="s">
        <v>21376</v>
      </c>
      <c r="CQ110" s="542" t="s">
        <v>21377</v>
      </c>
      <c r="CR110" s="542" t="s">
        <v>21378</v>
      </c>
      <c r="CS110" s="542" t="s">
        <v>21379</v>
      </c>
      <c r="CT110" s="542" t="s">
        <v>21380</v>
      </c>
      <c r="CU110" s="542" t="s">
        <v>21381</v>
      </c>
      <c r="CV110" s="542" t="s">
        <v>21382</v>
      </c>
      <c r="CW110" s="542" t="s">
        <v>21383</v>
      </c>
      <c r="CX110" s="542" t="s">
        <v>21384</v>
      </c>
      <c r="CY110" s="543" t="s">
        <v>21385</v>
      </c>
      <c r="CZ110" s="542" t="s">
        <v>21376</v>
      </c>
      <c r="DA110" s="542" t="s">
        <v>21377</v>
      </c>
      <c r="DB110" s="542" t="s">
        <v>21378</v>
      </c>
      <c r="DC110" s="542" t="s">
        <v>21379</v>
      </c>
      <c r="DD110" s="542" t="s">
        <v>21380</v>
      </c>
      <c r="DE110" s="542" t="s">
        <v>21381</v>
      </c>
      <c r="DF110" s="542" t="s">
        <v>21382</v>
      </c>
      <c r="DG110" s="542" t="s">
        <v>21383</v>
      </c>
      <c r="DH110" s="542" t="s">
        <v>21384</v>
      </c>
      <c r="DI110" s="543" t="s">
        <v>21385</v>
      </c>
      <c r="DJ110" s="542" t="s">
        <v>21376</v>
      </c>
      <c r="DK110" s="542" t="s">
        <v>21377</v>
      </c>
      <c r="DL110" s="542" t="s">
        <v>21378</v>
      </c>
      <c r="DM110" s="542" t="s">
        <v>21379</v>
      </c>
      <c r="DN110" s="542" t="s">
        <v>21380</v>
      </c>
      <c r="DO110" s="542" t="s">
        <v>21381</v>
      </c>
      <c r="DP110" s="542" t="s">
        <v>21382</v>
      </c>
      <c r="DQ110" s="542" t="s">
        <v>21383</v>
      </c>
      <c r="DR110" s="542" t="s">
        <v>21384</v>
      </c>
      <c r="DS110" s="543" t="s">
        <v>21385</v>
      </c>
      <c r="DT110" s="542" t="s">
        <v>21376</v>
      </c>
      <c r="DU110" s="542" t="s">
        <v>21377</v>
      </c>
      <c r="DV110" s="542" t="s">
        <v>21378</v>
      </c>
      <c r="DW110" s="542" t="s">
        <v>21379</v>
      </c>
      <c r="DX110" s="542" t="s">
        <v>21380</v>
      </c>
      <c r="DY110" s="542" t="s">
        <v>21381</v>
      </c>
      <c r="DZ110" s="542" t="s">
        <v>21382</v>
      </c>
      <c r="EA110" s="542" t="s">
        <v>21383</v>
      </c>
      <c r="EB110" s="542" t="s">
        <v>21384</v>
      </c>
      <c r="EC110" s="543" t="s">
        <v>21385</v>
      </c>
      <c r="ED110" s="542" t="s">
        <v>21376</v>
      </c>
      <c r="EE110" s="542" t="s">
        <v>21377</v>
      </c>
      <c r="EF110" s="542" t="s">
        <v>21378</v>
      </c>
      <c r="EG110" s="542" t="s">
        <v>21379</v>
      </c>
      <c r="EH110" s="542" t="s">
        <v>21380</v>
      </c>
      <c r="EI110" s="542" t="s">
        <v>21381</v>
      </c>
      <c r="EJ110" s="542" t="s">
        <v>21382</v>
      </c>
      <c r="EK110" s="542" t="s">
        <v>21383</v>
      </c>
      <c r="EL110" s="542" t="s">
        <v>21384</v>
      </c>
      <c r="EM110" s="543" t="s">
        <v>21385</v>
      </c>
      <c r="EN110" s="542" t="s">
        <v>21376</v>
      </c>
      <c r="EO110" s="542" t="s">
        <v>21377</v>
      </c>
      <c r="EP110" s="542" t="s">
        <v>21378</v>
      </c>
      <c r="EQ110" s="542" t="s">
        <v>21379</v>
      </c>
      <c r="ER110" s="542" t="s">
        <v>21380</v>
      </c>
      <c r="ES110" s="542" t="s">
        <v>21381</v>
      </c>
      <c r="ET110" s="542" t="s">
        <v>21382</v>
      </c>
      <c r="EU110" s="542" t="s">
        <v>21383</v>
      </c>
      <c r="EV110" s="542" t="s">
        <v>21384</v>
      </c>
      <c r="EW110" s="543" t="s">
        <v>21385</v>
      </c>
      <c r="EX110" s="542" t="s">
        <v>21376</v>
      </c>
      <c r="EY110" s="542" t="s">
        <v>21377</v>
      </c>
      <c r="EZ110" s="542" t="s">
        <v>21378</v>
      </c>
      <c r="FA110" s="542" t="s">
        <v>21379</v>
      </c>
      <c r="FB110" s="542" t="s">
        <v>21380</v>
      </c>
      <c r="FC110" s="542" t="s">
        <v>21381</v>
      </c>
      <c r="FD110" s="542" t="s">
        <v>21382</v>
      </c>
      <c r="FE110" s="542" t="s">
        <v>21383</v>
      </c>
      <c r="FF110" s="542" t="s">
        <v>21384</v>
      </c>
      <c r="FG110" s="543" t="s">
        <v>21385</v>
      </c>
      <c r="FH110" s="542" t="s">
        <v>21376</v>
      </c>
      <c r="FI110" s="542" t="s">
        <v>21377</v>
      </c>
      <c r="FJ110" s="542" t="s">
        <v>21378</v>
      </c>
      <c r="FK110" s="542" t="s">
        <v>21379</v>
      </c>
      <c r="FL110" s="542" t="s">
        <v>21380</v>
      </c>
      <c r="FM110" s="542" t="s">
        <v>21381</v>
      </c>
      <c r="FN110" s="542" t="s">
        <v>21382</v>
      </c>
      <c r="FO110" s="542" t="s">
        <v>21383</v>
      </c>
      <c r="FP110" s="542" t="s">
        <v>21384</v>
      </c>
      <c r="FQ110" s="544" t="s">
        <v>21385</v>
      </c>
      <c r="FR110" s="2788"/>
      <c r="FS110" s="3091" t="s">
        <v>21375</v>
      </c>
      <c r="FT110" s="2788"/>
    </row>
    <row r="111" spans="1:176" ht="20.25" customHeight="1">
      <c r="A111" s="5729"/>
      <c r="B111" s="2474" t="s">
        <v>18067</v>
      </c>
      <c r="C111" s="3089" t="s">
        <v>1610</v>
      </c>
      <c r="D111" s="3090">
        <v>3</v>
      </c>
      <c r="E111" s="5075">
        <v>0</v>
      </c>
      <c r="F111" s="5075">
        <v>0</v>
      </c>
      <c r="G111" s="5075">
        <v>0</v>
      </c>
      <c r="H111" s="5075">
        <v>0</v>
      </c>
      <c r="I111" s="5075">
        <v>0</v>
      </c>
      <c r="J111" s="5075">
        <v>0</v>
      </c>
      <c r="K111" s="5075">
        <v>0</v>
      </c>
      <c r="L111" s="5075">
        <v>0</v>
      </c>
      <c r="M111" s="5075">
        <v>0</v>
      </c>
      <c r="N111" s="5075">
        <v>0</v>
      </c>
      <c r="O111" s="5075">
        <v>0</v>
      </c>
      <c r="P111" s="5075">
        <v>0</v>
      </c>
      <c r="Q111" s="5075">
        <v>0</v>
      </c>
      <c r="R111" s="5075">
        <v>0</v>
      </c>
      <c r="S111" s="5075">
        <v>0</v>
      </c>
      <c r="T111" s="5075">
        <v>0</v>
      </c>
      <c r="U111" s="5075">
        <v>0</v>
      </c>
      <c r="V111" s="5075">
        <v>0</v>
      </c>
      <c r="W111" s="5075">
        <v>0</v>
      </c>
      <c r="X111" s="5075">
        <v>0</v>
      </c>
      <c r="Y111" s="5075">
        <v>0</v>
      </c>
      <c r="Z111" s="5075">
        <v>0</v>
      </c>
      <c r="AA111" s="5075">
        <v>0</v>
      </c>
      <c r="AB111" s="5075">
        <v>0</v>
      </c>
      <c r="AC111" s="5075">
        <v>0</v>
      </c>
      <c r="AD111" s="5075">
        <v>0</v>
      </c>
      <c r="AE111" s="5075">
        <v>0</v>
      </c>
      <c r="AF111" s="5075">
        <v>0</v>
      </c>
      <c r="AG111" s="5075">
        <v>0</v>
      </c>
      <c r="AH111" s="5075">
        <v>0</v>
      </c>
      <c r="AI111" s="5075">
        <v>0</v>
      </c>
      <c r="AJ111" s="5075">
        <v>0</v>
      </c>
      <c r="AK111" s="5075">
        <v>0</v>
      </c>
      <c r="AL111" s="5075">
        <v>0</v>
      </c>
      <c r="AM111" s="5075">
        <v>0</v>
      </c>
      <c r="AN111" s="5075">
        <v>0</v>
      </c>
      <c r="AO111" s="5075">
        <v>0</v>
      </c>
      <c r="AP111" s="5075">
        <v>0</v>
      </c>
      <c r="AQ111" s="5075">
        <v>0</v>
      </c>
      <c r="AR111" s="5075">
        <v>0</v>
      </c>
      <c r="AS111" s="5075">
        <v>0</v>
      </c>
      <c r="AT111" s="5075">
        <v>0</v>
      </c>
      <c r="AU111" s="5075">
        <v>0</v>
      </c>
      <c r="AV111" s="5075">
        <v>0</v>
      </c>
      <c r="AW111" s="5075">
        <v>0</v>
      </c>
      <c r="AX111" s="5075">
        <v>0</v>
      </c>
      <c r="AY111" s="5075">
        <v>0</v>
      </c>
      <c r="AZ111" s="5075">
        <v>0</v>
      </c>
      <c r="BA111" s="5075">
        <v>0</v>
      </c>
      <c r="BB111" s="5075">
        <v>0</v>
      </c>
      <c r="BC111" s="5075">
        <v>0</v>
      </c>
      <c r="BD111" s="5075">
        <v>0</v>
      </c>
      <c r="BE111" s="5075">
        <v>0</v>
      </c>
      <c r="BF111" s="5075">
        <v>0</v>
      </c>
      <c r="BG111" s="5075">
        <v>0</v>
      </c>
      <c r="BH111" s="5075">
        <v>0</v>
      </c>
      <c r="BI111" s="5075">
        <v>0</v>
      </c>
      <c r="BJ111" s="5075">
        <v>0</v>
      </c>
      <c r="BK111" s="5075">
        <v>0</v>
      </c>
      <c r="BL111" s="5075">
        <v>0</v>
      </c>
      <c r="BM111" s="5075">
        <v>0</v>
      </c>
      <c r="BN111" s="5075">
        <v>0</v>
      </c>
      <c r="BO111" s="5075">
        <v>0</v>
      </c>
      <c r="BP111" s="5075">
        <v>0</v>
      </c>
      <c r="BQ111" s="5075">
        <v>0</v>
      </c>
      <c r="BR111" s="5075">
        <v>0</v>
      </c>
      <c r="BS111" s="5075">
        <v>0</v>
      </c>
      <c r="BT111" s="5075">
        <v>0</v>
      </c>
      <c r="BU111" s="5075">
        <v>0</v>
      </c>
      <c r="BV111" s="5075">
        <v>0</v>
      </c>
      <c r="BW111" s="5075">
        <v>0</v>
      </c>
      <c r="BX111" s="5075">
        <v>0</v>
      </c>
      <c r="BY111" s="5075">
        <v>0</v>
      </c>
      <c r="BZ111" s="5075">
        <v>0</v>
      </c>
      <c r="CA111" s="5075">
        <v>0</v>
      </c>
      <c r="CB111" s="5075">
        <v>0</v>
      </c>
      <c r="CC111" s="5075">
        <v>0</v>
      </c>
      <c r="CD111" s="5075">
        <v>0</v>
      </c>
      <c r="CE111" s="5153">
        <v>0</v>
      </c>
      <c r="CF111" s="5076">
        <v>0</v>
      </c>
      <c r="CG111" s="2788"/>
      <c r="CH111" s="3091" t="s">
        <v>21386</v>
      </c>
      <c r="CI111" s="2788"/>
      <c r="CJ111" s="3091"/>
      <c r="CK111" s="3088"/>
      <c r="CL111" s="2932"/>
      <c r="CM111" s="2474" t="s">
        <v>18067</v>
      </c>
      <c r="CN111" s="3089" t="s">
        <v>1610</v>
      </c>
      <c r="CO111" s="3090">
        <v>3</v>
      </c>
      <c r="CP111" s="543" t="s">
        <v>21387</v>
      </c>
      <c r="CQ111" s="543" t="s">
        <v>21388</v>
      </c>
      <c r="CR111" s="543" t="s">
        <v>21389</v>
      </c>
      <c r="CS111" s="543" t="s">
        <v>21390</v>
      </c>
      <c r="CT111" s="543" t="s">
        <v>21391</v>
      </c>
      <c r="CU111" s="543" t="s">
        <v>21392</v>
      </c>
      <c r="CV111" s="543" t="s">
        <v>21393</v>
      </c>
      <c r="CW111" s="543" t="s">
        <v>21394</v>
      </c>
      <c r="CX111" s="543" t="s">
        <v>21395</v>
      </c>
      <c r="CY111" s="543" t="s">
        <v>21396</v>
      </c>
      <c r="CZ111" s="543" t="s">
        <v>21387</v>
      </c>
      <c r="DA111" s="543" t="s">
        <v>21388</v>
      </c>
      <c r="DB111" s="543" t="s">
        <v>21389</v>
      </c>
      <c r="DC111" s="543" t="s">
        <v>21390</v>
      </c>
      <c r="DD111" s="543" t="s">
        <v>21391</v>
      </c>
      <c r="DE111" s="543" t="s">
        <v>21392</v>
      </c>
      <c r="DF111" s="543" t="s">
        <v>21393</v>
      </c>
      <c r="DG111" s="543" t="s">
        <v>21394</v>
      </c>
      <c r="DH111" s="543" t="s">
        <v>21395</v>
      </c>
      <c r="DI111" s="543" t="s">
        <v>21396</v>
      </c>
      <c r="DJ111" s="543" t="s">
        <v>21387</v>
      </c>
      <c r="DK111" s="543" t="s">
        <v>21388</v>
      </c>
      <c r="DL111" s="543" t="s">
        <v>21389</v>
      </c>
      <c r="DM111" s="543" t="s">
        <v>21390</v>
      </c>
      <c r="DN111" s="543" t="s">
        <v>21391</v>
      </c>
      <c r="DO111" s="543" t="s">
        <v>21392</v>
      </c>
      <c r="DP111" s="543" t="s">
        <v>21393</v>
      </c>
      <c r="DQ111" s="543" t="s">
        <v>21394</v>
      </c>
      <c r="DR111" s="543" t="s">
        <v>21395</v>
      </c>
      <c r="DS111" s="543" t="s">
        <v>21396</v>
      </c>
      <c r="DT111" s="543" t="s">
        <v>21387</v>
      </c>
      <c r="DU111" s="543" t="s">
        <v>21388</v>
      </c>
      <c r="DV111" s="543" t="s">
        <v>21389</v>
      </c>
      <c r="DW111" s="543" t="s">
        <v>21390</v>
      </c>
      <c r="DX111" s="543" t="s">
        <v>21391</v>
      </c>
      <c r="DY111" s="543" t="s">
        <v>21392</v>
      </c>
      <c r="DZ111" s="543" t="s">
        <v>21393</v>
      </c>
      <c r="EA111" s="543" t="s">
        <v>21394</v>
      </c>
      <c r="EB111" s="543" t="s">
        <v>21395</v>
      </c>
      <c r="EC111" s="543" t="s">
        <v>21396</v>
      </c>
      <c r="ED111" s="543" t="s">
        <v>21387</v>
      </c>
      <c r="EE111" s="543" t="s">
        <v>21388</v>
      </c>
      <c r="EF111" s="543" t="s">
        <v>21389</v>
      </c>
      <c r="EG111" s="543" t="s">
        <v>21390</v>
      </c>
      <c r="EH111" s="543" t="s">
        <v>21391</v>
      </c>
      <c r="EI111" s="543" t="s">
        <v>21392</v>
      </c>
      <c r="EJ111" s="543" t="s">
        <v>21393</v>
      </c>
      <c r="EK111" s="543" t="s">
        <v>21394</v>
      </c>
      <c r="EL111" s="543" t="s">
        <v>21395</v>
      </c>
      <c r="EM111" s="543" t="s">
        <v>21396</v>
      </c>
      <c r="EN111" s="543" t="s">
        <v>21387</v>
      </c>
      <c r="EO111" s="543" t="s">
        <v>21388</v>
      </c>
      <c r="EP111" s="543" t="s">
        <v>21389</v>
      </c>
      <c r="EQ111" s="543" t="s">
        <v>21390</v>
      </c>
      <c r="ER111" s="543" t="s">
        <v>21391</v>
      </c>
      <c r="ES111" s="543" t="s">
        <v>21392</v>
      </c>
      <c r="ET111" s="543" t="s">
        <v>21393</v>
      </c>
      <c r="EU111" s="543" t="s">
        <v>21394</v>
      </c>
      <c r="EV111" s="543" t="s">
        <v>21395</v>
      </c>
      <c r="EW111" s="543" t="s">
        <v>21396</v>
      </c>
      <c r="EX111" s="543" t="s">
        <v>21387</v>
      </c>
      <c r="EY111" s="543" t="s">
        <v>21388</v>
      </c>
      <c r="EZ111" s="543" t="s">
        <v>21389</v>
      </c>
      <c r="FA111" s="543" t="s">
        <v>21390</v>
      </c>
      <c r="FB111" s="543" t="s">
        <v>21391</v>
      </c>
      <c r="FC111" s="543" t="s">
        <v>21392</v>
      </c>
      <c r="FD111" s="543" t="s">
        <v>21393</v>
      </c>
      <c r="FE111" s="543" t="s">
        <v>21394</v>
      </c>
      <c r="FF111" s="543" t="s">
        <v>21395</v>
      </c>
      <c r="FG111" s="543" t="s">
        <v>21396</v>
      </c>
      <c r="FH111" s="543" t="s">
        <v>21387</v>
      </c>
      <c r="FI111" s="543" t="s">
        <v>21388</v>
      </c>
      <c r="FJ111" s="543" t="s">
        <v>21389</v>
      </c>
      <c r="FK111" s="543" t="s">
        <v>21390</v>
      </c>
      <c r="FL111" s="543" t="s">
        <v>21391</v>
      </c>
      <c r="FM111" s="543" t="s">
        <v>21392</v>
      </c>
      <c r="FN111" s="543" t="s">
        <v>21393</v>
      </c>
      <c r="FO111" s="543" t="s">
        <v>21394</v>
      </c>
      <c r="FP111" s="543" t="s">
        <v>21395</v>
      </c>
      <c r="FQ111" s="544" t="s">
        <v>21396</v>
      </c>
      <c r="FR111" s="2788"/>
      <c r="FS111" s="3091" t="s">
        <v>21386</v>
      </c>
      <c r="FT111" s="2788"/>
    </row>
    <row r="112" spans="1:176" ht="20.25" customHeight="1">
      <c r="A112" s="5729"/>
      <c r="B112" s="3092" t="s">
        <v>18080</v>
      </c>
      <c r="C112" s="3089" t="s">
        <v>1610</v>
      </c>
      <c r="D112" s="3090">
        <v>3</v>
      </c>
      <c r="E112" s="5074">
        <v>0</v>
      </c>
      <c r="F112" s="5074">
        <v>0</v>
      </c>
      <c r="G112" s="5074">
        <v>0</v>
      </c>
      <c r="H112" s="5074">
        <v>0</v>
      </c>
      <c r="I112" s="5074">
        <v>0</v>
      </c>
      <c r="J112" s="5074">
        <v>0</v>
      </c>
      <c r="K112" s="5074">
        <v>0</v>
      </c>
      <c r="L112" s="5074">
        <v>0</v>
      </c>
      <c r="M112" s="5074">
        <v>0</v>
      </c>
      <c r="N112" s="5075">
        <v>0</v>
      </c>
      <c r="O112" s="5074">
        <v>0</v>
      </c>
      <c r="P112" s="5074">
        <v>0</v>
      </c>
      <c r="Q112" s="5074">
        <v>0</v>
      </c>
      <c r="R112" s="5074">
        <v>0</v>
      </c>
      <c r="S112" s="5074">
        <v>0</v>
      </c>
      <c r="T112" s="5074">
        <v>0</v>
      </c>
      <c r="U112" s="5074">
        <v>0</v>
      </c>
      <c r="V112" s="5074">
        <v>0</v>
      </c>
      <c r="W112" s="542"/>
      <c r="X112" s="5075">
        <v>0</v>
      </c>
      <c r="Y112" s="5074">
        <v>0</v>
      </c>
      <c r="Z112" s="5074">
        <v>0</v>
      </c>
      <c r="AA112" s="5074">
        <v>0</v>
      </c>
      <c r="AB112" s="5074">
        <v>0</v>
      </c>
      <c r="AC112" s="5074">
        <v>0</v>
      </c>
      <c r="AD112" s="5074">
        <v>0</v>
      </c>
      <c r="AE112" s="5074">
        <v>0</v>
      </c>
      <c r="AF112" s="5074">
        <v>0</v>
      </c>
      <c r="AG112" s="542"/>
      <c r="AH112" s="5075">
        <v>0</v>
      </c>
      <c r="AI112" s="5074">
        <v>0</v>
      </c>
      <c r="AJ112" s="5074">
        <v>0</v>
      </c>
      <c r="AK112" s="5074">
        <v>0</v>
      </c>
      <c r="AL112" s="5074">
        <v>0</v>
      </c>
      <c r="AM112" s="5074">
        <v>0</v>
      </c>
      <c r="AN112" s="5074">
        <v>0</v>
      </c>
      <c r="AO112" s="5074">
        <v>0</v>
      </c>
      <c r="AP112" s="5074">
        <v>0</v>
      </c>
      <c r="AQ112" s="542"/>
      <c r="AR112" s="5075">
        <v>0</v>
      </c>
      <c r="AS112" s="5074">
        <v>0</v>
      </c>
      <c r="AT112" s="5074">
        <v>0</v>
      </c>
      <c r="AU112" s="5074">
        <v>0</v>
      </c>
      <c r="AV112" s="5074">
        <v>0</v>
      </c>
      <c r="AW112" s="5074">
        <v>0</v>
      </c>
      <c r="AX112" s="5074">
        <v>0</v>
      </c>
      <c r="AY112" s="5074">
        <v>0</v>
      </c>
      <c r="AZ112" s="5074">
        <v>0</v>
      </c>
      <c r="BA112" s="542"/>
      <c r="BB112" s="5075">
        <v>0</v>
      </c>
      <c r="BC112" s="5074">
        <v>0</v>
      </c>
      <c r="BD112" s="5074">
        <v>0</v>
      </c>
      <c r="BE112" s="5074">
        <v>0</v>
      </c>
      <c r="BF112" s="5074">
        <v>2.3351720955646457E-2</v>
      </c>
      <c r="BG112" s="5074">
        <v>0</v>
      </c>
      <c r="BH112" s="5074">
        <v>0</v>
      </c>
      <c r="BI112" s="5074">
        <v>0</v>
      </c>
      <c r="BJ112" s="5074">
        <v>0</v>
      </c>
      <c r="BK112" s="542"/>
      <c r="BL112" s="5075">
        <v>2.3351720955646457E-2</v>
      </c>
      <c r="BM112" s="5074">
        <v>0</v>
      </c>
      <c r="BN112" s="5074">
        <v>0</v>
      </c>
      <c r="BO112" s="5074">
        <v>0</v>
      </c>
      <c r="BP112" s="5074">
        <v>0</v>
      </c>
      <c r="BQ112" s="5074">
        <v>0</v>
      </c>
      <c r="BR112" s="5074">
        <v>0</v>
      </c>
      <c r="BS112" s="5074">
        <v>0</v>
      </c>
      <c r="BT112" s="5074">
        <v>0</v>
      </c>
      <c r="BU112" s="542"/>
      <c r="BV112" s="5075">
        <v>0</v>
      </c>
      <c r="BW112" s="5074">
        <v>0</v>
      </c>
      <c r="BX112" s="5074">
        <v>0</v>
      </c>
      <c r="BY112" s="5074">
        <v>0</v>
      </c>
      <c r="BZ112" s="5074">
        <v>0</v>
      </c>
      <c r="CA112" s="5074">
        <v>0</v>
      </c>
      <c r="CB112" s="5074">
        <v>0</v>
      </c>
      <c r="CC112" s="5074">
        <v>0</v>
      </c>
      <c r="CD112" s="5074">
        <v>0</v>
      </c>
      <c r="CE112" s="592"/>
      <c r="CF112" s="5076">
        <v>0</v>
      </c>
      <c r="CG112" s="2788"/>
      <c r="CH112" s="3091" t="s">
        <v>21397</v>
      </c>
      <c r="CI112" s="2788"/>
      <c r="CJ112" s="3091"/>
      <c r="CK112" s="3088"/>
      <c r="CL112" s="5729"/>
      <c r="CM112" s="3092" t="s">
        <v>18080</v>
      </c>
      <c r="CN112" s="3089" t="s">
        <v>1610</v>
      </c>
      <c r="CO112" s="3090">
        <v>3</v>
      </c>
      <c r="CP112" s="542" t="s">
        <v>21398</v>
      </c>
      <c r="CQ112" s="542" t="s">
        <v>21399</v>
      </c>
      <c r="CR112" s="542" t="s">
        <v>21400</v>
      </c>
      <c r="CS112" s="542" t="s">
        <v>21401</v>
      </c>
      <c r="CT112" s="542" t="s">
        <v>21402</v>
      </c>
      <c r="CU112" s="542" t="s">
        <v>21403</v>
      </c>
      <c r="CV112" s="542" t="s">
        <v>21404</v>
      </c>
      <c r="CW112" s="542" t="s">
        <v>21405</v>
      </c>
      <c r="CX112" s="542" t="s">
        <v>21406</v>
      </c>
      <c r="CY112" s="543" t="s">
        <v>21407</v>
      </c>
      <c r="CZ112" s="542" t="s">
        <v>21398</v>
      </c>
      <c r="DA112" s="542" t="s">
        <v>21399</v>
      </c>
      <c r="DB112" s="542" t="s">
        <v>21400</v>
      </c>
      <c r="DC112" s="542" t="s">
        <v>21401</v>
      </c>
      <c r="DD112" s="542" t="s">
        <v>21402</v>
      </c>
      <c r="DE112" s="542" t="s">
        <v>21403</v>
      </c>
      <c r="DF112" s="542" t="s">
        <v>21404</v>
      </c>
      <c r="DG112" s="542" t="s">
        <v>21405</v>
      </c>
      <c r="DH112" s="542" t="s">
        <v>21406</v>
      </c>
      <c r="DI112" s="543" t="s">
        <v>21407</v>
      </c>
      <c r="DJ112" s="542" t="s">
        <v>21398</v>
      </c>
      <c r="DK112" s="542" t="s">
        <v>21399</v>
      </c>
      <c r="DL112" s="542" t="s">
        <v>21400</v>
      </c>
      <c r="DM112" s="542" t="s">
        <v>21401</v>
      </c>
      <c r="DN112" s="542" t="s">
        <v>21402</v>
      </c>
      <c r="DO112" s="542" t="s">
        <v>21403</v>
      </c>
      <c r="DP112" s="542" t="s">
        <v>21404</v>
      </c>
      <c r="DQ112" s="542" t="s">
        <v>21405</v>
      </c>
      <c r="DR112" s="542" t="s">
        <v>21406</v>
      </c>
      <c r="DS112" s="543" t="s">
        <v>21407</v>
      </c>
      <c r="DT112" s="542" t="s">
        <v>21398</v>
      </c>
      <c r="DU112" s="542" t="s">
        <v>21399</v>
      </c>
      <c r="DV112" s="542" t="s">
        <v>21400</v>
      </c>
      <c r="DW112" s="542" t="s">
        <v>21401</v>
      </c>
      <c r="DX112" s="542" t="s">
        <v>21402</v>
      </c>
      <c r="DY112" s="542" t="s">
        <v>21403</v>
      </c>
      <c r="DZ112" s="542" t="s">
        <v>21404</v>
      </c>
      <c r="EA112" s="542" t="s">
        <v>21405</v>
      </c>
      <c r="EB112" s="542" t="s">
        <v>21406</v>
      </c>
      <c r="EC112" s="543" t="s">
        <v>21407</v>
      </c>
      <c r="ED112" s="542" t="s">
        <v>21398</v>
      </c>
      <c r="EE112" s="542" t="s">
        <v>21399</v>
      </c>
      <c r="EF112" s="542" t="s">
        <v>21400</v>
      </c>
      <c r="EG112" s="542" t="s">
        <v>21401</v>
      </c>
      <c r="EH112" s="542" t="s">
        <v>21402</v>
      </c>
      <c r="EI112" s="542" t="s">
        <v>21403</v>
      </c>
      <c r="EJ112" s="542" t="s">
        <v>21404</v>
      </c>
      <c r="EK112" s="542" t="s">
        <v>21405</v>
      </c>
      <c r="EL112" s="542" t="s">
        <v>21406</v>
      </c>
      <c r="EM112" s="543" t="s">
        <v>21407</v>
      </c>
      <c r="EN112" s="542" t="s">
        <v>21398</v>
      </c>
      <c r="EO112" s="542" t="s">
        <v>21399</v>
      </c>
      <c r="EP112" s="542" t="s">
        <v>21400</v>
      </c>
      <c r="EQ112" s="542" t="s">
        <v>21401</v>
      </c>
      <c r="ER112" s="542" t="s">
        <v>21402</v>
      </c>
      <c r="ES112" s="542" t="s">
        <v>21403</v>
      </c>
      <c r="ET112" s="542" t="s">
        <v>21404</v>
      </c>
      <c r="EU112" s="542" t="s">
        <v>21405</v>
      </c>
      <c r="EV112" s="542" t="s">
        <v>21406</v>
      </c>
      <c r="EW112" s="543" t="s">
        <v>21407</v>
      </c>
      <c r="EX112" s="542" t="s">
        <v>21398</v>
      </c>
      <c r="EY112" s="542" t="s">
        <v>21399</v>
      </c>
      <c r="EZ112" s="542" t="s">
        <v>21400</v>
      </c>
      <c r="FA112" s="542" t="s">
        <v>21401</v>
      </c>
      <c r="FB112" s="542" t="s">
        <v>21402</v>
      </c>
      <c r="FC112" s="542" t="s">
        <v>21403</v>
      </c>
      <c r="FD112" s="542" t="s">
        <v>21404</v>
      </c>
      <c r="FE112" s="542" t="s">
        <v>21405</v>
      </c>
      <c r="FF112" s="542" t="s">
        <v>21406</v>
      </c>
      <c r="FG112" s="543" t="s">
        <v>21407</v>
      </c>
      <c r="FH112" s="542" t="s">
        <v>21398</v>
      </c>
      <c r="FI112" s="542" t="s">
        <v>21399</v>
      </c>
      <c r="FJ112" s="542" t="s">
        <v>21400</v>
      </c>
      <c r="FK112" s="542" t="s">
        <v>21401</v>
      </c>
      <c r="FL112" s="542" t="s">
        <v>21402</v>
      </c>
      <c r="FM112" s="542" t="s">
        <v>21403</v>
      </c>
      <c r="FN112" s="542" t="s">
        <v>21404</v>
      </c>
      <c r="FO112" s="542" t="s">
        <v>21405</v>
      </c>
      <c r="FP112" s="542" t="s">
        <v>21406</v>
      </c>
      <c r="FQ112" s="544" t="s">
        <v>21407</v>
      </c>
      <c r="FR112" s="2788"/>
      <c r="FS112" s="3091" t="s">
        <v>21397</v>
      </c>
      <c r="FT112" s="2788"/>
    </row>
    <row r="113" spans="1:176" ht="20.25" customHeight="1">
      <c r="A113" s="5729"/>
      <c r="B113" s="3092" t="s">
        <v>18093</v>
      </c>
      <c r="C113" s="3089" t="s">
        <v>1610</v>
      </c>
      <c r="D113" s="3090">
        <v>3</v>
      </c>
      <c r="E113" s="5074">
        <v>0</v>
      </c>
      <c r="F113" s="5074">
        <v>0</v>
      </c>
      <c r="G113" s="5074">
        <v>0</v>
      </c>
      <c r="H113" s="5074">
        <v>0</v>
      </c>
      <c r="I113" s="5074">
        <v>0</v>
      </c>
      <c r="J113" s="5074">
        <v>0</v>
      </c>
      <c r="K113" s="5074">
        <v>0</v>
      </c>
      <c r="L113" s="5074">
        <v>0</v>
      </c>
      <c r="M113" s="5074">
        <v>0</v>
      </c>
      <c r="N113" s="5075">
        <v>0</v>
      </c>
      <c r="O113" s="5074">
        <v>0</v>
      </c>
      <c r="P113" s="5074">
        <v>0</v>
      </c>
      <c r="Q113" s="5074">
        <v>0</v>
      </c>
      <c r="R113" s="5074">
        <v>0</v>
      </c>
      <c r="S113" s="5074">
        <v>0</v>
      </c>
      <c r="T113" s="5074">
        <v>0</v>
      </c>
      <c r="U113" s="5074">
        <v>0</v>
      </c>
      <c r="V113" s="5074">
        <v>0</v>
      </c>
      <c r="W113" s="542"/>
      <c r="X113" s="5075">
        <v>0</v>
      </c>
      <c r="Y113" s="5074">
        <v>0</v>
      </c>
      <c r="Z113" s="5074">
        <v>0</v>
      </c>
      <c r="AA113" s="5074">
        <v>0</v>
      </c>
      <c r="AB113" s="5074">
        <v>0</v>
      </c>
      <c r="AC113" s="5074">
        <v>0</v>
      </c>
      <c r="AD113" s="5074">
        <v>0</v>
      </c>
      <c r="AE113" s="5074">
        <v>0</v>
      </c>
      <c r="AF113" s="5074">
        <v>0</v>
      </c>
      <c r="AG113" s="542"/>
      <c r="AH113" s="5075">
        <v>0</v>
      </c>
      <c r="AI113" s="5074">
        <v>0</v>
      </c>
      <c r="AJ113" s="5074">
        <v>0</v>
      </c>
      <c r="AK113" s="5074">
        <v>0</v>
      </c>
      <c r="AL113" s="5074">
        <v>0</v>
      </c>
      <c r="AM113" s="5074">
        <v>0</v>
      </c>
      <c r="AN113" s="5074">
        <v>0</v>
      </c>
      <c r="AO113" s="5074">
        <v>0</v>
      </c>
      <c r="AP113" s="5074">
        <v>0</v>
      </c>
      <c r="AQ113" s="542"/>
      <c r="AR113" s="5075">
        <v>0</v>
      </c>
      <c r="AS113" s="5074">
        <v>0</v>
      </c>
      <c r="AT113" s="5074">
        <v>0</v>
      </c>
      <c r="AU113" s="5074">
        <v>0</v>
      </c>
      <c r="AV113" s="5074">
        <v>0</v>
      </c>
      <c r="AW113" s="5074">
        <v>0</v>
      </c>
      <c r="AX113" s="5074">
        <v>0</v>
      </c>
      <c r="AY113" s="5074">
        <v>0</v>
      </c>
      <c r="AZ113" s="5074">
        <v>0</v>
      </c>
      <c r="BA113" s="542"/>
      <c r="BB113" s="5075">
        <v>0</v>
      </c>
      <c r="BC113" s="5074">
        <v>0</v>
      </c>
      <c r="BD113" s="5074">
        <v>0</v>
      </c>
      <c r="BE113" s="5074">
        <v>0</v>
      </c>
      <c r="BF113" s="5074">
        <v>0</v>
      </c>
      <c r="BG113" s="5074">
        <v>0</v>
      </c>
      <c r="BH113" s="5074">
        <v>0</v>
      </c>
      <c r="BI113" s="5074">
        <v>0</v>
      </c>
      <c r="BJ113" s="5074">
        <v>0</v>
      </c>
      <c r="BK113" s="542"/>
      <c r="BL113" s="5075">
        <v>0</v>
      </c>
      <c r="BM113" s="5074">
        <v>0</v>
      </c>
      <c r="BN113" s="5074">
        <v>0</v>
      </c>
      <c r="BO113" s="5074">
        <v>0</v>
      </c>
      <c r="BP113" s="5074">
        <v>0</v>
      </c>
      <c r="BQ113" s="5074">
        <v>0</v>
      </c>
      <c r="BR113" s="5074">
        <v>0</v>
      </c>
      <c r="BS113" s="5074">
        <v>0</v>
      </c>
      <c r="BT113" s="5074">
        <v>0</v>
      </c>
      <c r="BU113" s="542"/>
      <c r="BV113" s="5075">
        <v>0</v>
      </c>
      <c r="BW113" s="5074">
        <v>0</v>
      </c>
      <c r="BX113" s="5074">
        <v>0</v>
      </c>
      <c r="BY113" s="5074">
        <v>0</v>
      </c>
      <c r="BZ113" s="5074">
        <v>0</v>
      </c>
      <c r="CA113" s="5074">
        <v>0</v>
      </c>
      <c r="CB113" s="5074">
        <v>0</v>
      </c>
      <c r="CC113" s="5074">
        <v>0</v>
      </c>
      <c r="CD113" s="5074">
        <v>0</v>
      </c>
      <c r="CE113" s="592"/>
      <c r="CF113" s="5076">
        <v>0</v>
      </c>
      <c r="CG113" s="2788"/>
      <c r="CH113" s="3091" t="s">
        <v>21408</v>
      </c>
      <c r="CI113" s="2788"/>
      <c r="CJ113" s="3091"/>
      <c r="CK113" s="3088"/>
      <c r="CL113" s="5729"/>
      <c r="CM113" s="3092" t="s">
        <v>18093</v>
      </c>
      <c r="CN113" s="3089" t="s">
        <v>1610</v>
      </c>
      <c r="CO113" s="3090">
        <v>3</v>
      </c>
      <c r="CP113" s="542" t="s">
        <v>21409</v>
      </c>
      <c r="CQ113" s="542" t="s">
        <v>21410</v>
      </c>
      <c r="CR113" s="542" t="s">
        <v>21411</v>
      </c>
      <c r="CS113" s="542" t="s">
        <v>21412</v>
      </c>
      <c r="CT113" s="542" t="s">
        <v>21413</v>
      </c>
      <c r="CU113" s="542" t="s">
        <v>21414</v>
      </c>
      <c r="CV113" s="542" t="s">
        <v>21415</v>
      </c>
      <c r="CW113" s="542" t="s">
        <v>21416</v>
      </c>
      <c r="CX113" s="542" t="s">
        <v>21417</v>
      </c>
      <c r="CY113" s="543" t="s">
        <v>21418</v>
      </c>
      <c r="CZ113" s="542" t="s">
        <v>21409</v>
      </c>
      <c r="DA113" s="542" t="s">
        <v>21410</v>
      </c>
      <c r="DB113" s="542" t="s">
        <v>21411</v>
      </c>
      <c r="DC113" s="542" t="s">
        <v>21412</v>
      </c>
      <c r="DD113" s="542" t="s">
        <v>21413</v>
      </c>
      <c r="DE113" s="542" t="s">
        <v>21414</v>
      </c>
      <c r="DF113" s="542" t="s">
        <v>21415</v>
      </c>
      <c r="DG113" s="542" t="s">
        <v>21416</v>
      </c>
      <c r="DH113" s="542" t="s">
        <v>21417</v>
      </c>
      <c r="DI113" s="543" t="s">
        <v>21418</v>
      </c>
      <c r="DJ113" s="542" t="s">
        <v>21409</v>
      </c>
      <c r="DK113" s="542" t="s">
        <v>21410</v>
      </c>
      <c r="DL113" s="542" t="s">
        <v>21411</v>
      </c>
      <c r="DM113" s="542" t="s">
        <v>21412</v>
      </c>
      <c r="DN113" s="542" t="s">
        <v>21413</v>
      </c>
      <c r="DO113" s="542" t="s">
        <v>21414</v>
      </c>
      <c r="DP113" s="542" t="s">
        <v>21415</v>
      </c>
      <c r="DQ113" s="542" t="s">
        <v>21416</v>
      </c>
      <c r="DR113" s="542" t="s">
        <v>21417</v>
      </c>
      <c r="DS113" s="543" t="s">
        <v>21418</v>
      </c>
      <c r="DT113" s="542" t="s">
        <v>21409</v>
      </c>
      <c r="DU113" s="542" t="s">
        <v>21410</v>
      </c>
      <c r="DV113" s="542" t="s">
        <v>21411</v>
      </c>
      <c r="DW113" s="542" t="s">
        <v>21412</v>
      </c>
      <c r="DX113" s="542" t="s">
        <v>21413</v>
      </c>
      <c r="DY113" s="542" t="s">
        <v>21414</v>
      </c>
      <c r="DZ113" s="542" t="s">
        <v>21415</v>
      </c>
      <c r="EA113" s="542" t="s">
        <v>21416</v>
      </c>
      <c r="EB113" s="542" t="s">
        <v>21417</v>
      </c>
      <c r="EC113" s="543" t="s">
        <v>21418</v>
      </c>
      <c r="ED113" s="542" t="s">
        <v>21409</v>
      </c>
      <c r="EE113" s="542" t="s">
        <v>21410</v>
      </c>
      <c r="EF113" s="542" t="s">
        <v>21411</v>
      </c>
      <c r="EG113" s="542" t="s">
        <v>21412</v>
      </c>
      <c r="EH113" s="542" t="s">
        <v>21413</v>
      </c>
      <c r="EI113" s="542" t="s">
        <v>21414</v>
      </c>
      <c r="EJ113" s="542" t="s">
        <v>21415</v>
      </c>
      <c r="EK113" s="542" t="s">
        <v>21416</v>
      </c>
      <c r="EL113" s="542" t="s">
        <v>21417</v>
      </c>
      <c r="EM113" s="543" t="s">
        <v>21418</v>
      </c>
      <c r="EN113" s="542" t="s">
        <v>21409</v>
      </c>
      <c r="EO113" s="542" t="s">
        <v>21410</v>
      </c>
      <c r="EP113" s="542" t="s">
        <v>21411</v>
      </c>
      <c r="EQ113" s="542" t="s">
        <v>21412</v>
      </c>
      <c r="ER113" s="542" t="s">
        <v>21413</v>
      </c>
      <c r="ES113" s="542" t="s">
        <v>21414</v>
      </c>
      <c r="ET113" s="542" t="s">
        <v>21415</v>
      </c>
      <c r="EU113" s="542" t="s">
        <v>21416</v>
      </c>
      <c r="EV113" s="542" t="s">
        <v>21417</v>
      </c>
      <c r="EW113" s="543" t="s">
        <v>21418</v>
      </c>
      <c r="EX113" s="542" t="s">
        <v>21409</v>
      </c>
      <c r="EY113" s="542" t="s">
        <v>21410</v>
      </c>
      <c r="EZ113" s="542" t="s">
        <v>21411</v>
      </c>
      <c r="FA113" s="542" t="s">
        <v>21412</v>
      </c>
      <c r="FB113" s="542" t="s">
        <v>21413</v>
      </c>
      <c r="FC113" s="542" t="s">
        <v>21414</v>
      </c>
      <c r="FD113" s="542" t="s">
        <v>21415</v>
      </c>
      <c r="FE113" s="542" t="s">
        <v>21416</v>
      </c>
      <c r="FF113" s="542" t="s">
        <v>21417</v>
      </c>
      <c r="FG113" s="543" t="s">
        <v>21418</v>
      </c>
      <c r="FH113" s="542" t="s">
        <v>21409</v>
      </c>
      <c r="FI113" s="542" t="s">
        <v>21410</v>
      </c>
      <c r="FJ113" s="542" t="s">
        <v>21411</v>
      </c>
      <c r="FK113" s="542" t="s">
        <v>21412</v>
      </c>
      <c r="FL113" s="542" t="s">
        <v>21413</v>
      </c>
      <c r="FM113" s="542" t="s">
        <v>21414</v>
      </c>
      <c r="FN113" s="542" t="s">
        <v>21415</v>
      </c>
      <c r="FO113" s="542" t="s">
        <v>21416</v>
      </c>
      <c r="FP113" s="542" t="s">
        <v>21417</v>
      </c>
      <c r="FQ113" s="544" t="s">
        <v>21418</v>
      </c>
      <c r="FR113" s="2788"/>
      <c r="FS113" s="3091" t="s">
        <v>21408</v>
      </c>
      <c r="FT113" s="2788"/>
    </row>
    <row r="114" spans="1:176" ht="20.25" customHeight="1">
      <c r="A114" s="5729"/>
      <c r="B114" s="3092" t="s">
        <v>18106</v>
      </c>
      <c r="C114" s="3089" t="s">
        <v>1610</v>
      </c>
      <c r="D114" s="3090">
        <v>3</v>
      </c>
      <c r="E114" s="5075">
        <v>0</v>
      </c>
      <c r="F114" s="5075">
        <v>0</v>
      </c>
      <c r="G114" s="5075">
        <v>0</v>
      </c>
      <c r="H114" s="5075">
        <v>0</v>
      </c>
      <c r="I114" s="5075">
        <v>0</v>
      </c>
      <c r="J114" s="5075">
        <v>0</v>
      </c>
      <c r="K114" s="5075">
        <v>0</v>
      </c>
      <c r="L114" s="5075">
        <v>0</v>
      </c>
      <c r="M114" s="5075">
        <v>0</v>
      </c>
      <c r="N114" s="5075">
        <v>0</v>
      </c>
      <c r="O114" s="5075">
        <v>0</v>
      </c>
      <c r="P114" s="5075">
        <v>0</v>
      </c>
      <c r="Q114" s="5075">
        <v>0</v>
      </c>
      <c r="R114" s="5075">
        <v>0</v>
      </c>
      <c r="S114" s="5075">
        <v>0</v>
      </c>
      <c r="T114" s="5075">
        <v>0</v>
      </c>
      <c r="U114" s="5075">
        <v>0</v>
      </c>
      <c r="V114" s="5075">
        <v>0</v>
      </c>
      <c r="W114" s="5075">
        <v>0</v>
      </c>
      <c r="X114" s="5075">
        <v>0</v>
      </c>
      <c r="Y114" s="5075">
        <v>0</v>
      </c>
      <c r="Z114" s="5075">
        <v>0</v>
      </c>
      <c r="AA114" s="5075">
        <v>0</v>
      </c>
      <c r="AB114" s="5075">
        <v>0</v>
      </c>
      <c r="AC114" s="5075">
        <v>0</v>
      </c>
      <c r="AD114" s="5075">
        <v>0</v>
      </c>
      <c r="AE114" s="5075">
        <v>0</v>
      </c>
      <c r="AF114" s="5075">
        <v>0</v>
      </c>
      <c r="AG114" s="5075">
        <v>0</v>
      </c>
      <c r="AH114" s="5075">
        <v>0</v>
      </c>
      <c r="AI114" s="5075">
        <v>0</v>
      </c>
      <c r="AJ114" s="5075">
        <v>0</v>
      </c>
      <c r="AK114" s="5075">
        <v>0</v>
      </c>
      <c r="AL114" s="5075">
        <v>0</v>
      </c>
      <c r="AM114" s="5075">
        <v>0</v>
      </c>
      <c r="AN114" s="5075">
        <v>0</v>
      </c>
      <c r="AO114" s="5075">
        <v>0</v>
      </c>
      <c r="AP114" s="5075">
        <v>0</v>
      </c>
      <c r="AQ114" s="5075">
        <v>0</v>
      </c>
      <c r="AR114" s="5075">
        <v>0</v>
      </c>
      <c r="AS114" s="5075">
        <v>0</v>
      </c>
      <c r="AT114" s="5075">
        <v>0</v>
      </c>
      <c r="AU114" s="5075">
        <v>0</v>
      </c>
      <c r="AV114" s="5075">
        <v>0</v>
      </c>
      <c r="AW114" s="5075">
        <v>0</v>
      </c>
      <c r="AX114" s="5075">
        <v>0</v>
      </c>
      <c r="AY114" s="5075">
        <v>0</v>
      </c>
      <c r="AZ114" s="5075">
        <v>0</v>
      </c>
      <c r="BA114" s="5075">
        <v>0</v>
      </c>
      <c r="BB114" s="5075">
        <v>0</v>
      </c>
      <c r="BC114" s="5075">
        <v>0</v>
      </c>
      <c r="BD114" s="5075">
        <v>0</v>
      </c>
      <c r="BE114" s="5075">
        <v>0</v>
      </c>
      <c r="BF114" s="5075">
        <v>2.3351720955646457E-2</v>
      </c>
      <c r="BG114" s="5075">
        <v>0</v>
      </c>
      <c r="BH114" s="5075">
        <v>0</v>
      </c>
      <c r="BI114" s="5075">
        <v>0</v>
      </c>
      <c r="BJ114" s="5075">
        <v>0</v>
      </c>
      <c r="BK114" s="5075">
        <v>0</v>
      </c>
      <c r="BL114" s="5075">
        <v>2.3351720955646457E-2</v>
      </c>
      <c r="BM114" s="5075">
        <v>0</v>
      </c>
      <c r="BN114" s="5075">
        <v>0</v>
      </c>
      <c r="BO114" s="5075">
        <v>0</v>
      </c>
      <c r="BP114" s="5075">
        <v>0</v>
      </c>
      <c r="BQ114" s="5075">
        <v>0</v>
      </c>
      <c r="BR114" s="5075">
        <v>0</v>
      </c>
      <c r="BS114" s="5075">
        <v>0</v>
      </c>
      <c r="BT114" s="5075">
        <v>0</v>
      </c>
      <c r="BU114" s="5075">
        <v>0</v>
      </c>
      <c r="BV114" s="5075">
        <v>0</v>
      </c>
      <c r="BW114" s="5075">
        <v>0</v>
      </c>
      <c r="BX114" s="5075">
        <v>0</v>
      </c>
      <c r="BY114" s="5075">
        <v>0</v>
      </c>
      <c r="BZ114" s="5075">
        <v>0</v>
      </c>
      <c r="CA114" s="5075">
        <v>0</v>
      </c>
      <c r="CB114" s="5075">
        <v>0</v>
      </c>
      <c r="CC114" s="5075">
        <v>0</v>
      </c>
      <c r="CD114" s="5075">
        <v>0</v>
      </c>
      <c r="CE114" s="5153">
        <v>0</v>
      </c>
      <c r="CF114" s="5076">
        <v>0</v>
      </c>
      <c r="CG114" s="2788"/>
      <c r="CH114" s="3091" t="s">
        <v>21419</v>
      </c>
      <c r="CI114" s="2788"/>
      <c r="CJ114" s="3091"/>
      <c r="CK114" s="3088"/>
      <c r="CL114" s="5729"/>
      <c r="CM114" s="3092" t="s">
        <v>18106</v>
      </c>
      <c r="CN114" s="3089" t="s">
        <v>1610</v>
      </c>
      <c r="CO114" s="3090">
        <v>3</v>
      </c>
      <c r="CP114" s="543" t="s">
        <v>21420</v>
      </c>
      <c r="CQ114" s="543" t="s">
        <v>21421</v>
      </c>
      <c r="CR114" s="543" t="s">
        <v>21422</v>
      </c>
      <c r="CS114" s="543" t="s">
        <v>21423</v>
      </c>
      <c r="CT114" s="543" t="s">
        <v>21424</v>
      </c>
      <c r="CU114" s="543" t="s">
        <v>21425</v>
      </c>
      <c r="CV114" s="543" t="s">
        <v>21426</v>
      </c>
      <c r="CW114" s="543" t="s">
        <v>21427</v>
      </c>
      <c r="CX114" s="543" t="s">
        <v>21428</v>
      </c>
      <c r="CY114" s="543" t="s">
        <v>21429</v>
      </c>
      <c r="CZ114" s="543" t="s">
        <v>21420</v>
      </c>
      <c r="DA114" s="543" t="s">
        <v>21421</v>
      </c>
      <c r="DB114" s="543" t="s">
        <v>21422</v>
      </c>
      <c r="DC114" s="543" t="s">
        <v>21423</v>
      </c>
      <c r="DD114" s="543" t="s">
        <v>21424</v>
      </c>
      <c r="DE114" s="543" t="s">
        <v>21425</v>
      </c>
      <c r="DF114" s="543" t="s">
        <v>21426</v>
      </c>
      <c r="DG114" s="543" t="s">
        <v>21427</v>
      </c>
      <c r="DH114" s="543" t="s">
        <v>21428</v>
      </c>
      <c r="DI114" s="543" t="s">
        <v>21429</v>
      </c>
      <c r="DJ114" s="543" t="s">
        <v>21420</v>
      </c>
      <c r="DK114" s="543" t="s">
        <v>21421</v>
      </c>
      <c r="DL114" s="543" t="s">
        <v>21422</v>
      </c>
      <c r="DM114" s="543" t="s">
        <v>21423</v>
      </c>
      <c r="DN114" s="543" t="s">
        <v>21424</v>
      </c>
      <c r="DO114" s="543" t="s">
        <v>21425</v>
      </c>
      <c r="DP114" s="543" t="s">
        <v>21426</v>
      </c>
      <c r="DQ114" s="543" t="s">
        <v>21427</v>
      </c>
      <c r="DR114" s="543" t="s">
        <v>21428</v>
      </c>
      <c r="DS114" s="543" t="s">
        <v>21429</v>
      </c>
      <c r="DT114" s="543" t="s">
        <v>21420</v>
      </c>
      <c r="DU114" s="543" t="s">
        <v>21421</v>
      </c>
      <c r="DV114" s="543" t="s">
        <v>21422</v>
      </c>
      <c r="DW114" s="543" t="s">
        <v>21423</v>
      </c>
      <c r="DX114" s="543" t="s">
        <v>21424</v>
      </c>
      <c r="DY114" s="543" t="s">
        <v>21425</v>
      </c>
      <c r="DZ114" s="543" t="s">
        <v>21426</v>
      </c>
      <c r="EA114" s="543" t="s">
        <v>21427</v>
      </c>
      <c r="EB114" s="543" t="s">
        <v>21428</v>
      </c>
      <c r="EC114" s="543" t="s">
        <v>21429</v>
      </c>
      <c r="ED114" s="543" t="s">
        <v>21420</v>
      </c>
      <c r="EE114" s="543" t="s">
        <v>21421</v>
      </c>
      <c r="EF114" s="543" t="s">
        <v>21422</v>
      </c>
      <c r="EG114" s="543" t="s">
        <v>21423</v>
      </c>
      <c r="EH114" s="543" t="s">
        <v>21424</v>
      </c>
      <c r="EI114" s="543" t="s">
        <v>21425</v>
      </c>
      <c r="EJ114" s="543" t="s">
        <v>21426</v>
      </c>
      <c r="EK114" s="543" t="s">
        <v>21427</v>
      </c>
      <c r="EL114" s="543" t="s">
        <v>21428</v>
      </c>
      <c r="EM114" s="543" t="s">
        <v>21429</v>
      </c>
      <c r="EN114" s="543" t="s">
        <v>21420</v>
      </c>
      <c r="EO114" s="543" t="s">
        <v>21421</v>
      </c>
      <c r="EP114" s="543" t="s">
        <v>21422</v>
      </c>
      <c r="EQ114" s="543" t="s">
        <v>21423</v>
      </c>
      <c r="ER114" s="543" t="s">
        <v>21424</v>
      </c>
      <c r="ES114" s="543" t="s">
        <v>21425</v>
      </c>
      <c r="ET114" s="543" t="s">
        <v>21426</v>
      </c>
      <c r="EU114" s="543" t="s">
        <v>21427</v>
      </c>
      <c r="EV114" s="543" t="s">
        <v>21428</v>
      </c>
      <c r="EW114" s="543" t="s">
        <v>21429</v>
      </c>
      <c r="EX114" s="543" t="s">
        <v>21420</v>
      </c>
      <c r="EY114" s="543" t="s">
        <v>21421</v>
      </c>
      <c r="EZ114" s="543" t="s">
        <v>21422</v>
      </c>
      <c r="FA114" s="543" t="s">
        <v>21423</v>
      </c>
      <c r="FB114" s="543" t="s">
        <v>21424</v>
      </c>
      <c r="FC114" s="543" t="s">
        <v>21425</v>
      </c>
      <c r="FD114" s="543" t="s">
        <v>21426</v>
      </c>
      <c r="FE114" s="543" t="s">
        <v>21427</v>
      </c>
      <c r="FF114" s="543" t="s">
        <v>21428</v>
      </c>
      <c r="FG114" s="543" t="s">
        <v>21429</v>
      </c>
      <c r="FH114" s="543" t="s">
        <v>21420</v>
      </c>
      <c r="FI114" s="543" t="s">
        <v>21421</v>
      </c>
      <c r="FJ114" s="543" t="s">
        <v>21422</v>
      </c>
      <c r="FK114" s="543" t="s">
        <v>21423</v>
      </c>
      <c r="FL114" s="543" t="s">
        <v>21424</v>
      </c>
      <c r="FM114" s="543" t="s">
        <v>21425</v>
      </c>
      <c r="FN114" s="543" t="s">
        <v>21426</v>
      </c>
      <c r="FO114" s="543" t="s">
        <v>21427</v>
      </c>
      <c r="FP114" s="543" t="s">
        <v>21428</v>
      </c>
      <c r="FQ114" s="544" t="s">
        <v>21429</v>
      </c>
      <c r="FR114" s="2788"/>
      <c r="FS114" s="3091" t="s">
        <v>21419</v>
      </c>
      <c r="FT114" s="2788"/>
    </row>
    <row r="115" spans="1:176" ht="20.25" customHeight="1">
      <c r="A115" s="5729"/>
      <c r="B115" s="3092" t="s">
        <v>18119</v>
      </c>
      <c r="C115" s="3089" t="s">
        <v>1610</v>
      </c>
      <c r="D115" s="3090">
        <v>3</v>
      </c>
      <c r="E115" s="5074">
        <v>0</v>
      </c>
      <c r="F115" s="5074">
        <v>0</v>
      </c>
      <c r="G115" s="5074">
        <v>0</v>
      </c>
      <c r="H115" s="5074">
        <v>0</v>
      </c>
      <c r="I115" s="5074">
        <v>0</v>
      </c>
      <c r="J115" s="5074">
        <v>0</v>
      </c>
      <c r="K115" s="5074">
        <v>0</v>
      </c>
      <c r="L115" s="5074">
        <v>0</v>
      </c>
      <c r="M115" s="5074">
        <v>0</v>
      </c>
      <c r="N115" s="5075">
        <v>0</v>
      </c>
      <c r="O115" s="5074">
        <v>0</v>
      </c>
      <c r="P115" s="5074">
        <v>0</v>
      </c>
      <c r="Q115" s="5074">
        <v>0</v>
      </c>
      <c r="R115" s="5074">
        <v>0</v>
      </c>
      <c r="S115" s="5074">
        <v>0</v>
      </c>
      <c r="T115" s="5074">
        <v>0</v>
      </c>
      <c r="U115" s="5074">
        <v>0</v>
      </c>
      <c r="V115" s="5074">
        <v>0</v>
      </c>
      <c r="W115" s="542"/>
      <c r="X115" s="5075">
        <v>0</v>
      </c>
      <c r="Y115" s="5074">
        <v>0</v>
      </c>
      <c r="Z115" s="5074">
        <v>0</v>
      </c>
      <c r="AA115" s="5074">
        <v>0</v>
      </c>
      <c r="AB115" s="5074">
        <v>0</v>
      </c>
      <c r="AC115" s="5074">
        <v>0</v>
      </c>
      <c r="AD115" s="5074">
        <v>0</v>
      </c>
      <c r="AE115" s="5074">
        <v>0</v>
      </c>
      <c r="AF115" s="5074">
        <v>0</v>
      </c>
      <c r="AG115" s="542"/>
      <c r="AH115" s="5075">
        <v>0</v>
      </c>
      <c r="AI115" s="5074">
        <v>0</v>
      </c>
      <c r="AJ115" s="5074">
        <v>0</v>
      </c>
      <c r="AK115" s="5074">
        <v>0</v>
      </c>
      <c r="AL115" s="5074">
        <v>0</v>
      </c>
      <c r="AM115" s="5074">
        <v>0</v>
      </c>
      <c r="AN115" s="5074">
        <v>0</v>
      </c>
      <c r="AO115" s="5074">
        <v>0</v>
      </c>
      <c r="AP115" s="5074">
        <v>0</v>
      </c>
      <c r="AQ115" s="542"/>
      <c r="AR115" s="5075">
        <v>0</v>
      </c>
      <c r="AS115" s="5074">
        <v>0</v>
      </c>
      <c r="AT115" s="5074">
        <v>0</v>
      </c>
      <c r="AU115" s="5074">
        <v>0</v>
      </c>
      <c r="AV115" s="5074">
        <v>0</v>
      </c>
      <c r="AW115" s="5074">
        <v>0</v>
      </c>
      <c r="AX115" s="5074">
        <v>0</v>
      </c>
      <c r="AY115" s="5074">
        <v>0</v>
      </c>
      <c r="AZ115" s="5074">
        <v>0</v>
      </c>
      <c r="BA115" s="542"/>
      <c r="BB115" s="5075">
        <v>0</v>
      </c>
      <c r="BC115" s="5074">
        <v>4.2033380719763596</v>
      </c>
      <c r="BD115" s="5074">
        <v>4.0888589233101804</v>
      </c>
      <c r="BE115" s="5074">
        <v>1.5980102328931305</v>
      </c>
      <c r="BF115" s="5074">
        <v>1.3686479444716169</v>
      </c>
      <c r="BG115" s="5074">
        <v>0</v>
      </c>
      <c r="BH115" s="5074">
        <v>0</v>
      </c>
      <c r="BI115" s="5074">
        <v>0</v>
      </c>
      <c r="BJ115" s="5074">
        <v>0</v>
      </c>
      <c r="BK115" s="542"/>
      <c r="BL115" s="5075">
        <v>11.258855172651288</v>
      </c>
      <c r="BM115" s="5074">
        <v>0</v>
      </c>
      <c r="BN115" s="5074">
        <v>0</v>
      </c>
      <c r="BO115" s="5074">
        <v>0</v>
      </c>
      <c r="BP115" s="5074">
        <v>0</v>
      </c>
      <c r="BQ115" s="5074">
        <v>0</v>
      </c>
      <c r="BR115" s="5074">
        <v>0</v>
      </c>
      <c r="BS115" s="5074">
        <v>0</v>
      </c>
      <c r="BT115" s="5074">
        <v>0</v>
      </c>
      <c r="BU115" s="542"/>
      <c r="BV115" s="5075">
        <v>0</v>
      </c>
      <c r="BW115" s="5074">
        <v>0</v>
      </c>
      <c r="BX115" s="5074">
        <v>0</v>
      </c>
      <c r="BY115" s="5074">
        <v>0</v>
      </c>
      <c r="BZ115" s="5074">
        <v>0</v>
      </c>
      <c r="CA115" s="5074">
        <v>0</v>
      </c>
      <c r="CB115" s="5074">
        <v>0</v>
      </c>
      <c r="CC115" s="5074">
        <v>0</v>
      </c>
      <c r="CD115" s="5074">
        <v>0</v>
      </c>
      <c r="CE115" s="592"/>
      <c r="CF115" s="5076">
        <v>0</v>
      </c>
      <c r="CG115" s="2788"/>
      <c r="CH115" s="3091" t="s">
        <v>21430</v>
      </c>
      <c r="CI115" s="2788"/>
      <c r="CJ115" s="3091"/>
      <c r="CK115" s="3088"/>
      <c r="CL115" s="5729"/>
      <c r="CM115" s="3092" t="s">
        <v>18119</v>
      </c>
      <c r="CN115" s="3089" t="s">
        <v>1610</v>
      </c>
      <c r="CO115" s="3090">
        <v>3</v>
      </c>
      <c r="CP115" s="542" t="s">
        <v>21431</v>
      </c>
      <c r="CQ115" s="542" t="s">
        <v>21432</v>
      </c>
      <c r="CR115" s="542" t="s">
        <v>21433</v>
      </c>
      <c r="CS115" s="542" t="s">
        <v>21434</v>
      </c>
      <c r="CT115" s="542" t="s">
        <v>21435</v>
      </c>
      <c r="CU115" s="542" t="s">
        <v>21436</v>
      </c>
      <c r="CV115" s="542" t="s">
        <v>21437</v>
      </c>
      <c r="CW115" s="542" t="s">
        <v>21438</v>
      </c>
      <c r="CX115" s="542" t="s">
        <v>21439</v>
      </c>
      <c r="CY115" s="543" t="s">
        <v>21440</v>
      </c>
      <c r="CZ115" s="542" t="s">
        <v>21431</v>
      </c>
      <c r="DA115" s="542" t="s">
        <v>21432</v>
      </c>
      <c r="DB115" s="542" t="s">
        <v>21433</v>
      </c>
      <c r="DC115" s="542" t="s">
        <v>21434</v>
      </c>
      <c r="DD115" s="542" t="s">
        <v>21435</v>
      </c>
      <c r="DE115" s="542" t="s">
        <v>21436</v>
      </c>
      <c r="DF115" s="542" t="s">
        <v>21437</v>
      </c>
      <c r="DG115" s="542" t="s">
        <v>21438</v>
      </c>
      <c r="DH115" s="542" t="s">
        <v>21439</v>
      </c>
      <c r="DI115" s="543" t="s">
        <v>21440</v>
      </c>
      <c r="DJ115" s="542" t="s">
        <v>21431</v>
      </c>
      <c r="DK115" s="542" t="s">
        <v>21432</v>
      </c>
      <c r="DL115" s="542" t="s">
        <v>21433</v>
      </c>
      <c r="DM115" s="542" t="s">
        <v>21434</v>
      </c>
      <c r="DN115" s="542" t="s">
        <v>21435</v>
      </c>
      <c r="DO115" s="542" t="s">
        <v>21436</v>
      </c>
      <c r="DP115" s="542" t="s">
        <v>21437</v>
      </c>
      <c r="DQ115" s="542" t="s">
        <v>21438</v>
      </c>
      <c r="DR115" s="542" t="s">
        <v>21439</v>
      </c>
      <c r="DS115" s="543" t="s">
        <v>21440</v>
      </c>
      <c r="DT115" s="542" t="s">
        <v>21431</v>
      </c>
      <c r="DU115" s="542" t="s">
        <v>21432</v>
      </c>
      <c r="DV115" s="542" t="s">
        <v>21433</v>
      </c>
      <c r="DW115" s="542" t="s">
        <v>21434</v>
      </c>
      <c r="DX115" s="542" t="s">
        <v>21435</v>
      </c>
      <c r="DY115" s="542" t="s">
        <v>21436</v>
      </c>
      <c r="DZ115" s="542" t="s">
        <v>21437</v>
      </c>
      <c r="EA115" s="542" t="s">
        <v>21438</v>
      </c>
      <c r="EB115" s="542" t="s">
        <v>21439</v>
      </c>
      <c r="EC115" s="543" t="s">
        <v>21440</v>
      </c>
      <c r="ED115" s="542" t="s">
        <v>21431</v>
      </c>
      <c r="EE115" s="542" t="s">
        <v>21432</v>
      </c>
      <c r="EF115" s="542" t="s">
        <v>21433</v>
      </c>
      <c r="EG115" s="542" t="s">
        <v>21434</v>
      </c>
      <c r="EH115" s="542" t="s">
        <v>21435</v>
      </c>
      <c r="EI115" s="542" t="s">
        <v>21436</v>
      </c>
      <c r="EJ115" s="542" t="s">
        <v>21437</v>
      </c>
      <c r="EK115" s="542" t="s">
        <v>21438</v>
      </c>
      <c r="EL115" s="542" t="s">
        <v>21439</v>
      </c>
      <c r="EM115" s="543" t="s">
        <v>21440</v>
      </c>
      <c r="EN115" s="542" t="s">
        <v>21431</v>
      </c>
      <c r="EO115" s="542" t="s">
        <v>21432</v>
      </c>
      <c r="EP115" s="542" t="s">
        <v>21433</v>
      </c>
      <c r="EQ115" s="542" t="s">
        <v>21434</v>
      </c>
      <c r="ER115" s="542" t="s">
        <v>21435</v>
      </c>
      <c r="ES115" s="542" t="s">
        <v>21436</v>
      </c>
      <c r="ET115" s="542" t="s">
        <v>21437</v>
      </c>
      <c r="EU115" s="542" t="s">
        <v>21438</v>
      </c>
      <c r="EV115" s="542" t="s">
        <v>21439</v>
      </c>
      <c r="EW115" s="543" t="s">
        <v>21440</v>
      </c>
      <c r="EX115" s="542" t="s">
        <v>21431</v>
      </c>
      <c r="EY115" s="542" t="s">
        <v>21432</v>
      </c>
      <c r="EZ115" s="542" t="s">
        <v>21433</v>
      </c>
      <c r="FA115" s="542" t="s">
        <v>21434</v>
      </c>
      <c r="FB115" s="542" t="s">
        <v>21435</v>
      </c>
      <c r="FC115" s="542" t="s">
        <v>21436</v>
      </c>
      <c r="FD115" s="542" t="s">
        <v>21437</v>
      </c>
      <c r="FE115" s="542" t="s">
        <v>21438</v>
      </c>
      <c r="FF115" s="542" t="s">
        <v>21439</v>
      </c>
      <c r="FG115" s="543" t="s">
        <v>21440</v>
      </c>
      <c r="FH115" s="542" t="s">
        <v>21431</v>
      </c>
      <c r="FI115" s="542" t="s">
        <v>21432</v>
      </c>
      <c r="FJ115" s="542" t="s">
        <v>21433</v>
      </c>
      <c r="FK115" s="542" t="s">
        <v>21434</v>
      </c>
      <c r="FL115" s="542" t="s">
        <v>21435</v>
      </c>
      <c r="FM115" s="542" t="s">
        <v>21436</v>
      </c>
      <c r="FN115" s="542" t="s">
        <v>21437</v>
      </c>
      <c r="FO115" s="542" t="s">
        <v>21438</v>
      </c>
      <c r="FP115" s="542" t="s">
        <v>21439</v>
      </c>
      <c r="FQ115" s="544" t="s">
        <v>21440</v>
      </c>
      <c r="FR115" s="2788"/>
      <c r="FS115" s="3091" t="s">
        <v>21430</v>
      </c>
      <c r="FT115" s="2788"/>
    </row>
    <row r="116" spans="1:176" ht="20.25" customHeight="1">
      <c r="A116" s="5729"/>
      <c r="B116" s="3092" t="s">
        <v>18132</v>
      </c>
      <c r="C116" s="3089" t="s">
        <v>1610</v>
      </c>
      <c r="D116" s="3090">
        <v>3</v>
      </c>
      <c r="E116" s="5074">
        <v>0</v>
      </c>
      <c r="F116" s="5074">
        <v>0</v>
      </c>
      <c r="G116" s="5074">
        <v>0</v>
      </c>
      <c r="H116" s="5074">
        <v>0</v>
      </c>
      <c r="I116" s="5074">
        <v>0</v>
      </c>
      <c r="J116" s="5074">
        <v>0</v>
      </c>
      <c r="K116" s="5074">
        <v>0</v>
      </c>
      <c r="L116" s="5074">
        <v>0</v>
      </c>
      <c r="M116" s="5074">
        <v>0</v>
      </c>
      <c r="N116" s="5075">
        <v>0</v>
      </c>
      <c r="O116" s="5074">
        <v>0</v>
      </c>
      <c r="P116" s="5074">
        <v>0</v>
      </c>
      <c r="Q116" s="5074">
        <v>0</v>
      </c>
      <c r="R116" s="5074">
        <v>0</v>
      </c>
      <c r="S116" s="5074">
        <v>0</v>
      </c>
      <c r="T116" s="5074">
        <v>0</v>
      </c>
      <c r="U116" s="5074">
        <v>0</v>
      </c>
      <c r="V116" s="5074">
        <v>0</v>
      </c>
      <c r="W116" s="542"/>
      <c r="X116" s="5075">
        <v>0</v>
      </c>
      <c r="Y116" s="5074">
        <v>0</v>
      </c>
      <c r="Z116" s="5074">
        <v>0</v>
      </c>
      <c r="AA116" s="5074">
        <v>0</v>
      </c>
      <c r="AB116" s="5074">
        <v>0</v>
      </c>
      <c r="AC116" s="5074">
        <v>0</v>
      </c>
      <c r="AD116" s="5074">
        <v>0</v>
      </c>
      <c r="AE116" s="5074">
        <v>0</v>
      </c>
      <c r="AF116" s="5074">
        <v>0</v>
      </c>
      <c r="AG116" s="542"/>
      <c r="AH116" s="5075">
        <v>0</v>
      </c>
      <c r="AI116" s="5074">
        <v>0</v>
      </c>
      <c r="AJ116" s="5074">
        <v>0</v>
      </c>
      <c r="AK116" s="5074">
        <v>0</v>
      </c>
      <c r="AL116" s="5074">
        <v>0</v>
      </c>
      <c r="AM116" s="5074">
        <v>0</v>
      </c>
      <c r="AN116" s="5074">
        <v>0</v>
      </c>
      <c r="AO116" s="5074">
        <v>0</v>
      </c>
      <c r="AP116" s="5074">
        <v>0</v>
      </c>
      <c r="AQ116" s="542"/>
      <c r="AR116" s="5075">
        <v>0</v>
      </c>
      <c r="AS116" s="5074">
        <v>0</v>
      </c>
      <c r="AT116" s="5074">
        <v>0</v>
      </c>
      <c r="AU116" s="5074">
        <v>0</v>
      </c>
      <c r="AV116" s="5074">
        <v>0</v>
      </c>
      <c r="AW116" s="5074">
        <v>0</v>
      </c>
      <c r="AX116" s="5074">
        <v>0</v>
      </c>
      <c r="AY116" s="5074">
        <v>0</v>
      </c>
      <c r="AZ116" s="5074">
        <v>0</v>
      </c>
      <c r="BA116" s="542"/>
      <c r="BB116" s="5075">
        <v>0</v>
      </c>
      <c r="BC116" s="5074">
        <v>0</v>
      </c>
      <c r="BD116" s="5074">
        <v>0</v>
      </c>
      <c r="BE116" s="5074">
        <v>0</v>
      </c>
      <c r="BF116" s="5074">
        <v>0</v>
      </c>
      <c r="BG116" s="5074">
        <v>0</v>
      </c>
      <c r="BH116" s="5074">
        <v>0</v>
      </c>
      <c r="BI116" s="5074">
        <v>0</v>
      </c>
      <c r="BJ116" s="5074">
        <v>0</v>
      </c>
      <c r="BK116" s="542"/>
      <c r="BL116" s="5075">
        <v>0</v>
      </c>
      <c r="BM116" s="5074">
        <v>0</v>
      </c>
      <c r="BN116" s="5074">
        <v>0</v>
      </c>
      <c r="BO116" s="5074">
        <v>0</v>
      </c>
      <c r="BP116" s="5074">
        <v>0</v>
      </c>
      <c r="BQ116" s="5074">
        <v>0</v>
      </c>
      <c r="BR116" s="5074">
        <v>0</v>
      </c>
      <c r="BS116" s="5074">
        <v>0</v>
      </c>
      <c r="BT116" s="5074">
        <v>0</v>
      </c>
      <c r="BU116" s="542"/>
      <c r="BV116" s="5075">
        <v>0</v>
      </c>
      <c r="BW116" s="5074">
        <v>0</v>
      </c>
      <c r="BX116" s="5074">
        <v>0</v>
      </c>
      <c r="BY116" s="5074">
        <v>0</v>
      </c>
      <c r="BZ116" s="5074">
        <v>0</v>
      </c>
      <c r="CA116" s="5074">
        <v>0</v>
      </c>
      <c r="CB116" s="5074">
        <v>0</v>
      </c>
      <c r="CC116" s="5074">
        <v>0</v>
      </c>
      <c r="CD116" s="5074">
        <v>0</v>
      </c>
      <c r="CE116" s="592"/>
      <c r="CF116" s="5076">
        <v>0</v>
      </c>
      <c r="CG116" s="2788"/>
      <c r="CH116" s="3091" t="s">
        <v>21441</v>
      </c>
      <c r="CI116" s="2788"/>
      <c r="CJ116" s="3091"/>
      <c r="CK116" s="3088"/>
      <c r="CL116" s="5729"/>
      <c r="CM116" s="3092" t="s">
        <v>18132</v>
      </c>
      <c r="CN116" s="3089" t="s">
        <v>1610</v>
      </c>
      <c r="CO116" s="3090">
        <v>3</v>
      </c>
      <c r="CP116" s="542" t="s">
        <v>21442</v>
      </c>
      <c r="CQ116" s="542" t="s">
        <v>21443</v>
      </c>
      <c r="CR116" s="542" t="s">
        <v>21444</v>
      </c>
      <c r="CS116" s="542" t="s">
        <v>21445</v>
      </c>
      <c r="CT116" s="542" t="s">
        <v>21446</v>
      </c>
      <c r="CU116" s="542" t="s">
        <v>21447</v>
      </c>
      <c r="CV116" s="542" t="s">
        <v>21448</v>
      </c>
      <c r="CW116" s="542" t="s">
        <v>21449</v>
      </c>
      <c r="CX116" s="542" t="s">
        <v>21450</v>
      </c>
      <c r="CY116" s="543" t="s">
        <v>21451</v>
      </c>
      <c r="CZ116" s="542" t="s">
        <v>21442</v>
      </c>
      <c r="DA116" s="542" t="s">
        <v>21443</v>
      </c>
      <c r="DB116" s="542" t="s">
        <v>21444</v>
      </c>
      <c r="DC116" s="542" t="s">
        <v>21445</v>
      </c>
      <c r="DD116" s="542" t="s">
        <v>21446</v>
      </c>
      <c r="DE116" s="542" t="s">
        <v>21447</v>
      </c>
      <c r="DF116" s="542" t="s">
        <v>21448</v>
      </c>
      <c r="DG116" s="542" t="s">
        <v>21449</v>
      </c>
      <c r="DH116" s="542" t="s">
        <v>21450</v>
      </c>
      <c r="DI116" s="543" t="s">
        <v>21451</v>
      </c>
      <c r="DJ116" s="542" t="s">
        <v>21442</v>
      </c>
      <c r="DK116" s="542" t="s">
        <v>21443</v>
      </c>
      <c r="DL116" s="542" t="s">
        <v>21444</v>
      </c>
      <c r="DM116" s="542" t="s">
        <v>21445</v>
      </c>
      <c r="DN116" s="542" t="s">
        <v>21446</v>
      </c>
      <c r="DO116" s="542" t="s">
        <v>21447</v>
      </c>
      <c r="DP116" s="542" t="s">
        <v>21448</v>
      </c>
      <c r="DQ116" s="542" t="s">
        <v>21449</v>
      </c>
      <c r="DR116" s="542" t="s">
        <v>21450</v>
      </c>
      <c r="DS116" s="543" t="s">
        <v>21451</v>
      </c>
      <c r="DT116" s="542" t="s">
        <v>21442</v>
      </c>
      <c r="DU116" s="542" t="s">
        <v>21443</v>
      </c>
      <c r="DV116" s="542" t="s">
        <v>21444</v>
      </c>
      <c r="DW116" s="542" t="s">
        <v>21445</v>
      </c>
      <c r="DX116" s="542" t="s">
        <v>21446</v>
      </c>
      <c r="DY116" s="542" t="s">
        <v>21447</v>
      </c>
      <c r="DZ116" s="542" t="s">
        <v>21448</v>
      </c>
      <c r="EA116" s="542" t="s">
        <v>21449</v>
      </c>
      <c r="EB116" s="542" t="s">
        <v>21450</v>
      </c>
      <c r="EC116" s="543" t="s">
        <v>21451</v>
      </c>
      <c r="ED116" s="542" t="s">
        <v>21442</v>
      </c>
      <c r="EE116" s="542" t="s">
        <v>21443</v>
      </c>
      <c r="EF116" s="542" t="s">
        <v>21444</v>
      </c>
      <c r="EG116" s="542" t="s">
        <v>21445</v>
      </c>
      <c r="EH116" s="542" t="s">
        <v>21446</v>
      </c>
      <c r="EI116" s="542" t="s">
        <v>21447</v>
      </c>
      <c r="EJ116" s="542" t="s">
        <v>21448</v>
      </c>
      <c r="EK116" s="542" t="s">
        <v>21449</v>
      </c>
      <c r="EL116" s="542" t="s">
        <v>21450</v>
      </c>
      <c r="EM116" s="543" t="s">
        <v>21451</v>
      </c>
      <c r="EN116" s="542" t="s">
        <v>21442</v>
      </c>
      <c r="EO116" s="542" t="s">
        <v>21443</v>
      </c>
      <c r="EP116" s="542" t="s">
        <v>21444</v>
      </c>
      <c r="EQ116" s="542" t="s">
        <v>21445</v>
      </c>
      <c r="ER116" s="542" t="s">
        <v>21446</v>
      </c>
      <c r="ES116" s="542" t="s">
        <v>21447</v>
      </c>
      <c r="ET116" s="542" t="s">
        <v>21448</v>
      </c>
      <c r="EU116" s="542" t="s">
        <v>21449</v>
      </c>
      <c r="EV116" s="542" t="s">
        <v>21450</v>
      </c>
      <c r="EW116" s="543" t="s">
        <v>21451</v>
      </c>
      <c r="EX116" s="542" t="s">
        <v>21442</v>
      </c>
      <c r="EY116" s="542" t="s">
        <v>21443</v>
      </c>
      <c r="EZ116" s="542" t="s">
        <v>21444</v>
      </c>
      <c r="FA116" s="542" t="s">
        <v>21445</v>
      </c>
      <c r="FB116" s="542" t="s">
        <v>21446</v>
      </c>
      <c r="FC116" s="542" t="s">
        <v>21447</v>
      </c>
      <c r="FD116" s="542" t="s">
        <v>21448</v>
      </c>
      <c r="FE116" s="542" t="s">
        <v>21449</v>
      </c>
      <c r="FF116" s="542" t="s">
        <v>21450</v>
      </c>
      <c r="FG116" s="543" t="s">
        <v>21451</v>
      </c>
      <c r="FH116" s="542" t="s">
        <v>21442</v>
      </c>
      <c r="FI116" s="542" t="s">
        <v>21443</v>
      </c>
      <c r="FJ116" s="542" t="s">
        <v>21444</v>
      </c>
      <c r="FK116" s="542" t="s">
        <v>21445</v>
      </c>
      <c r="FL116" s="542" t="s">
        <v>21446</v>
      </c>
      <c r="FM116" s="542" t="s">
        <v>21447</v>
      </c>
      <c r="FN116" s="542" t="s">
        <v>21448</v>
      </c>
      <c r="FO116" s="542" t="s">
        <v>21449</v>
      </c>
      <c r="FP116" s="542" t="s">
        <v>21450</v>
      </c>
      <c r="FQ116" s="544" t="s">
        <v>21451</v>
      </c>
      <c r="FR116" s="2788"/>
      <c r="FS116" s="3091" t="s">
        <v>21441</v>
      </c>
      <c r="FT116" s="2788"/>
    </row>
    <row r="117" spans="1:176" ht="20.25" customHeight="1">
      <c r="A117" s="5729"/>
      <c r="B117" s="3092" t="s">
        <v>18145</v>
      </c>
      <c r="C117" s="3089" t="s">
        <v>1610</v>
      </c>
      <c r="D117" s="3090">
        <v>3</v>
      </c>
      <c r="E117" s="5075">
        <v>0</v>
      </c>
      <c r="F117" s="5075">
        <v>0</v>
      </c>
      <c r="G117" s="5075">
        <v>0</v>
      </c>
      <c r="H117" s="5075">
        <v>0</v>
      </c>
      <c r="I117" s="5075">
        <v>0</v>
      </c>
      <c r="J117" s="5075">
        <v>0</v>
      </c>
      <c r="K117" s="5075">
        <v>0</v>
      </c>
      <c r="L117" s="5075">
        <v>0</v>
      </c>
      <c r="M117" s="5075">
        <v>0</v>
      </c>
      <c r="N117" s="5075">
        <v>0</v>
      </c>
      <c r="O117" s="5075">
        <v>0</v>
      </c>
      <c r="P117" s="5075">
        <v>0</v>
      </c>
      <c r="Q117" s="5075">
        <v>0</v>
      </c>
      <c r="R117" s="5075">
        <v>0</v>
      </c>
      <c r="S117" s="5075">
        <v>0</v>
      </c>
      <c r="T117" s="5075">
        <v>0</v>
      </c>
      <c r="U117" s="5075">
        <v>0</v>
      </c>
      <c r="V117" s="5075">
        <v>0</v>
      </c>
      <c r="W117" s="5075">
        <v>0</v>
      </c>
      <c r="X117" s="5075">
        <v>0</v>
      </c>
      <c r="Y117" s="5075">
        <v>0</v>
      </c>
      <c r="Z117" s="5075">
        <v>0</v>
      </c>
      <c r="AA117" s="5075">
        <v>0</v>
      </c>
      <c r="AB117" s="5075">
        <v>0</v>
      </c>
      <c r="AC117" s="5075">
        <v>0</v>
      </c>
      <c r="AD117" s="5075">
        <v>0</v>
      </c>
      <c r="AE117" s="5075">
        <v>0</v>
      </c>
      <c r="AF117" s="5075">
        <v>0</v>
      </c>
      <c r="AG117" s="5075">
        <v>0</v>
      </c>
      <c r="AH117" s="5075">
        <v>0</v>
      </c>
      <c r="AI117" s="5075">
        <v>0</v>
      </c>
      <c r="AJ117" s="5075">
        <v>0</v>
      </c>
      <c r="AK117" s="5075">
        <v>0</v>
      </c>
      <c r="AL117" s="5075">
        <v>0</v>
      </c>
      <c r="AM117" s="5075">
        <v>0</v>
      </c>
      <c r="AN117" s="5075">
        <v>0</v>
      </c>
      <c r="AO117" s="5075">
        <v>0</v>
      </c>
      <c r="AP117" s="5075">
        <v>0</v>
      </c>
      <c r="AQ117" s="5075">
        <v>0</v>
      </c>
      <c r="AR117" s="5075">
        <v>0</v>
      </c>
      <c r="AS117" s="5075">
        <v>0</v>
      </c>
      <c r="AT117" s="5075">
        <v>0</v>
      </c>
      <c r="AU117" s="5075">
        <v>0</v>
      </c>
      <c r="AV117" s="5075">
        <v>0</v>
      </c>
      <c r="AW117" s="5075">
        <v>0</v>
      </c>
      <c r="AX117" s="5075">
        <v>0</v>
      </c>
      <c r="AY117" s="5075">
        <v>0</v>
      </c>
      <c r="AZ117" s="5075">
        <v>0</v>
      </c>
      <c r="BA117" s="5075">
        <v>0</v>
      </c>
      <c r="BB117" s="5075">
        <v>0</v>
      </c>
      <c r="BC117" s="5075">
        <v>4.2033380719763596</v>
      </c>
      <c r="BD117" s="5075">
        <v>4.0888589233101804</v>
      </c>
      <c r="BE117" s="5075">
        <v>1.5980102328931305</v>
      </c>
      <c r="BF117" s="5075">
        <v>1.3686479444716169</v>
      </c>
      <c r="BG117" s="5075">
        <v>0</v>
      </c>
      <c r="BH117" s="5075">
        <v>0</v>
      </c>
      <c r="BI117" s="5075">
        <v>0</v>
      </c>
      <c r="BJ117" s="5075">
        <v>0</v>
      </c>
      <c r="BK117" s="5075">
        <v>0</v>
      </c>
      <c r="BL117" s="5075">
        <v>11.258855172651288</v>
      </c>
      <c r="BM117" s="5075">
        <v>0</v>
      </c>
      <c r="BN117" s="5075">
        <v>0</v>
      </c>
      <c r="BO117" s="5075">
        <v>0</v>
      </c>
      <c r="BP117" s="5075">
        <v>0</v>
      </c>
      <c r="BQ117" s="5075">
        <v>0</v>
      </c>
      <c r="BR117" s="5075">
        <v>0</v>
      </c>
      <c r="BS117" s="5075">
        <v>0</v>
      </c>
      <c r="BT117" s="5075">
        <v>0</v>
      </c>
      <c r="BU117" s="5075">
        <v>0</v>
      </c>
      <c r="BV117" s="5075">
        <v>0</v>
      </c>
      <c r="BW117" s="5075">
        <v>0</v>
      </c>
      <c r="BX117" s="5075">
        <v>0</v>
      </c>
      <c r="BY117" s="5075">
        <v>0</v>
      </c>
      <c r="BZ117" s="5075">
        <v>0</v>
      </c>
      <c r="CA117" s="5075">
        <v>0</v>
      </c>
      <c r="CB117" s="5075">
        <v>0</v>
      </c>
      <c r="CC117" s="5075">
        <v>0</v>
      </c>
      <c r="CD117" s="5075">
        <v>0</v>
      </c>
      <c r="CE117" s="5153">
        <v>0</v>
      </c>
      <c r="CF117" s="5076">
        <v>0</v>
      </c>
      <c r="CG117" s="2788"/>
      <c r="CH117" s="3091" t="s">
        <v>21452</v>
      </c>
      <c r="CI117" s="2788"/>
      <c r="CJ117" s="3091"/>
      <c r="CK117" s="3088"/>
      <c r="CL117" s="5729"/>
      <c r="CM117" s="3092" t="s">
        <v>18145</v>
      </c>
      <c r="CN117" s="3089" t="s">
        <v>1610</v>
      </c>
      <c r="CO117" s="3090">
        <v>3</v>
      </c>
      <c r="CP117" s="543" t="s">
        <v>21453</v>
      </c>
      <c r="CQ117" s="543" t="s">
        <v>21454</v>
      </c>
      <c r="CR117" s="543" t="s">
        <v>21455</v>
      </c>
      <c r="CS117" s="543" t="s">
        <v>21456</v>
      </c>
      <c r="CT117" s="543" t="s">
        <v>21457</v>
      </c>
      <c r="CU117" s="543" t="s">
        <v>21458</v>
      </c>
      <c r="CV117" s="543" t="s">
        <v>21459</v>
      </c>
      <c r="CW117" s="543" t="s">
        <v>21460</v>
      </c>
      <c r="CX117" s="543" t="s">
        <v>21461</v>
      </c>
      <c r="CY117" s="543" t="s">
        <v>21462</v>
      </c>
      <c r="CZ117" s="543" t="s">
        <v>21453</v>
      </c>
      <c r="DA117" s="543" t="s">
        <v>21454</v>
      </c>
      <c r="DB117" s="543" t="s">
        <v>21455</v>
      </c>
      <c r="DC117" s="543" t="s">
        <v>21456</v>
      </c>
      <c r="DD117" s="543" t="s">
        <v>21457</v>
      </c>
      <c r="DE117" s="543" t="s">
        <v>21458</v>
      </c>
      <c r="DF117" s="543" t="s">
        <v>21459</v>
      </c>
      <c r="DG117" s="543" t="s">
        <v>21460</v>
      </c>
      <c r="DH117" s="543" t="s">
        <v>21461</v>
      </c>
      <c r="DI117" s="543" t="s">
        <v>21462</v>
      </c>
      <c r="DJ117" s="543" t="s">
        <v>21453</v>
      </c>
      <c r="DK117" s="543" t="s">
        <v>21454</v>
      </c>
      <c r="DL117" s="543" t="s">
        <v>21455</v>
      </c>
      <c r="DM117" s="543" t="s">
        <v>21456</v>
      </c>
      <c r="DN117" s="543" t="s">
        <v>21457</v>
      </c>
      <c r="DO117" s="543" t="s">
        <v>21458</v>
      </c>
      <c r="DP117" s="543" t="s">
        <v>21459</v>
      </c>
      <c r="DQ117" s="543" t="s">
        <v>21460</v>
      </c>
      <c r="DR117" s="543" t="s">
        <v>21461</v>
      </c>
      <c r="DS117" s="543" t="s">
        <v>21462</v>
      </c>
      <c r="DT117" s="543" t="s">
        <v>21453</v>
      </c>
      <c r="DU117" s="543" t="s">
        <v>21454</v>
      </c>
      <c r="DV117" s="543" t="s">
        <v>21455</v>
      </c>
      <c r="DW117" s="543" t="s">
        <v>21456</v>
      </c>
      <c r="DX117" s="543" t="s">
        <v>21457</v>
      </c>
      <c r="DY117" s="543" t="s">
        <v>21458</v>
      </c>
      <c r="DZ117" s="543" t="s">
        <v>21459</v>
      </c>
      <c r="EA117" s="543" t="s">
        <v>21460</v>
      </c>
      <c r="EB117" s="543" t="s">
        <v>21461</v>
      </c>
      <c r="EC117" s="543" t="s">
        <v>21462</v>
      </c>
      <c r="ED117" s="543" t="s">
        <v>21453</v>
      </c>
      <c r="EE117" s="543" t="s">
        <v>21454</v>
      </c>
      <c r="EF117" s="543" t="s">
        <v>21455</v>
      </c>
      <c r="EG117" s="543" t="s">
        <v>21456</v>
      </c>
      <c r="EH117" s="543" t="s">
        <v>21457</v>
      </c>
      <c r="EI117" s="543" t="s">
        <v>21458</v>
      </c>
      <c r="EJ117" s="543" t="s">
        <v>21459</v>
      </c>
      <c r="EK117" s="543" t="s">
        <v>21460</v>
      </c>
      <c r="EL117" s="543" t="s">
        <v>21461</v>
      </c>
      <c r="EM117" s="543" t="s">
        <v>21462</v>
      </c>
      <c r="EN117" s="543" t="s">
        <v>21453</v>
      </c>
      <c r="EO117" s="543" t="s">
        <v>21454</v>
      </c>
      <c r="EP117" s="543" t="s">
        <v>21455</v>
      </c>
      <c r="EQ117" s="543" t="s">
        <v>21456</v>
      </c>
      <c r="ER117" s="543" t="s">
        <v>21457</v>
      </c>
      <c r="ES117" s="543" t="s">
        <v>21458</v>
      </c>
      <c r="ET117" s="543" t="s">
        <v>21459</v>
      </c>
      <c r="EU117" s="543" t="s">
        <v>21460</v>
      </c>
      <c r="EV117" s="543" t="s">
        <v>21461</v>
      </c>
      <c r="EW117" s="543" t="s">
        <v>21462</v>
      </c>
      <c r="EX117" s="543" t="s">
        <v>21453</v>
      </c>
      <c r="EY117" s="543" t="s">
        <v>21454</v>
      </c>
      <c r="EZ117" s="543" t="s">
        <v>21455</v>
      </c>
      <c r="FA117" s="543" t="s">
        <v>21456</v>
      </c>
      <c r="FB117" s="543" t="s">
        <v>21457</v>
      </c>
      <c r="FC117" s="543" t="s">
        <v>21458</v>
      </c>
      <c r="FD117" s="543" t="s">
        <v>21459</v>
      </c>
      <c r="FE117" s="543" t="s">
        <v>21460</v>
      </c>
      <c r="FF117" s="543" t="s">
        <v>21461</v>
      </c>
      <c r="FG117" s="543" t="s">
        <v>21462</v>
      </c>
      <c r="FH117" s="543" t="s">
        <v>21453</v>
      </c>
      <c r="FI117" s="543" t="s">
        <v>21454</v>
      </c>
      <c r="FJ117" s="543" t="s">
        <v>21455</v>
      </c>
      <c r="FK117" s="543" t="s">
        <v>21456</v>
      </c>
      <c r="FL117" s="543" t="s">
        <v>21457</v>
      </c>
      <c r="FM117" s="543" t="s">
        <v>21458</v>
      </c>
      <c r="FN117" s="543" t="s">
        <v>21459</v>
      </c>
      <c r="FO117" s="543" t="s">
        <v>21460</v>
      </c>
      <c r="FP117" s="543" t="s">
        <v>21461</v>
      </c>
      <c r="FQ117" s="544" t="s">
        <v>21462</v>
      </c>
      <c r="FR117" s="2788"/>
      <c r="FS117" s="3091" t="s">
        <v>21452</v>
      </c>
      <c r="FT117" s="2788"/>
    </row>
    <row r="118" spans="1:176" ht="20.25" customHeight="1">
      <c r="A118" s="5729"/>
      <c r="B118" s="3092" t="s">
        <v>18158</v>
      </c>
      <c r="C118" s="3089" t="s">
        <v>1610</v>
      </c>
      <c r="D118" s="3090">
        <v>3</v>
      </c>
      <c r="E118" s="5074">
        <v>0</v>
      </c>
      <c r="F118" s="5074">
        <v>0</v>
      </c>
      <c r="G118" s="5074">
        <v>0</v>
      </c>
      <c r="H118" s="5074">
        <v>0</v>
      </c>
      <c r="I118" s="5074">
        <v>0</v>
      </c>
      <c r="J118" s="5074">
        <v>0</v>
      </c>
      <c r="K118" s="5074">
        <v>0</v>
      </c>
      <c r="L118" s="5074">
        <v>0</v>
      </c>
      <c r="M118" s="5074">
        <v>0</v>
      </c>
      <c r="N118" s="5075">
        <v>0</v>
      </c>
      <c r="O118" s="5074">
        <v>0</v>
      </c>
      <c r="P118" s="5074">
        <v>0</v>
      </c>
      <c r="Q118" s="5074">
        <v>0</v>
      </c>
      <c r="R118" s="5074">
        <v>0</v>
      </c>
      <c r="S118" s="5074">
        <v>0</v>
      </c>
      <c r="T118" s="5074">
        <v>0</v>
      </c>
      <c r="U118" s="5074">
        <v>0</v>
      </c>
      <c r="V118" s="5074">
        <v>0</v>
      </c>
      <c r="W118" s="542"/>
      <c r="X118" s="5075">
        <v>0</v>
      </c>
      <c r="Y118" s="5074">
        <v>0</v>
      </c>
      <c r="Z118" s="5074">
        <v>0</v>
      </c>
      <c r="AA118" s="5074">
        <v>0</v>
      </c>
      <c r="AB118" s="5074">
        <v>0</v>
      </c>
      <c r="AC118" s="5074">
        <v>0</v>
      </c>
      <c r="AD118" s="5074">
        <v>0</v>
      </c>
      <c r="AE118" s="5074">
        <v>0</v>
      </c>
      <c r="AF118" s="5074">
        <v>0</v>
      </c>
      <c r="AG118" s="542"/>
      <c r="AH118" s="5075">
        <v>0</v>
      </c>
      <c r="AI118" s="5074">
        <v>0</v>
      </c>
      <c r="AJ118" s="5074">
        <v>0</v>
      </c>
      <c r="AK118" s="5074">
        <v>0</v>
      </c>
      <c r="AL118" s="5074">
        <v>0</v>
      </c>
      <c r="AM118" s="5074">
        <v>0</v>
      </c>
      <c r="AN118" s="5074">
        <v>0</v>
      </c>
      <c r="AO118" s="5074">
        <v>0</v>
      </c>
      <c r="AP118" s="5074">
        <v>0</v>
      </c>
      <c r="AQ118" s="542"/>
      <c r="AR118" s="5075">
        <v>0</v>
      </c>
      <c r="AS118" s="5074">
        <v>0</v>
      </c>
      <c r="AT118" s="5074">
        <v>0</v>
      </c>
      <c r="AU118" s="5074">
        <v>0</v>
      </c>
      <c r="AV118" s="5074">
        <v>1.3393030307044642</v>
      </c>
      <c r="AW118" s="5074">
        <v>0</v>
      </c>
      <c r="AX118" s="5074">
        <v>0</v>
      </c>
      <c r="AY118" s="5074">
        <v>0</v>
      </c>
      <c r="AZ118" s="5074">
        <v>0</v>
      </c>
      <c r="BA118" s="542"/>
      <c r="BB118" s="5075">
        <v>1.3393030307044642</v>
      </c>
      <c r="BC118" s="5074">
        <v>0</v>
      </c>
      <c r="BD118" s="5074">
        <v>0</v>
      </c>
      <c r="BE118" s="5074">
        <v>0</v>
      </c>
      <c r="BF118" s="5074">
        <v>45.881639658222603</v>
      </c>
      <c r="BG118" s="5074">
        <v>0</v>
      </c>
      <c r="BH118" s="5074">
        <v>0</v>
      </c>
      <c r="BI118" s="5074">
        <v>0</v>
      </c>
      <c r="BJ118" s="5074">
        <v>0</v>
      </c>
      <c r="BK118" s="542"/>
      <c r="BL118" s="5075">
        <v>45.881639658222603</v>
      </c>
      <c r="BM118" s="5074">
        <v>0</v>
      </c>
      <c r="BN118" s="5074">
        <v>0</v>
      </c>
      <c r="BO118" s="5074">
        <v>0</v>
      </c>
      <c r="BP118" s="5074">
        <v>0</v>
      </c>
      <c r="BQ118" s="5074">
        <v>0</v>
      </c>
      <c r="BR118" s="5074">
        <v>0</v>
      </c>
      <c r="BS118" s="5074">
        <v>0</v>
      </c>
      <c r="BT118" s="5074">
        <v>0</v>
      </c>
      <c r="BU118" s="542"/>
      <c r="BV118" s="5075">
        <v>0</v>
      </c>
      <c r="BW118" s="5074">
        <v>0</v>
      </c>
      <c r="BX118" s="5074">
        <v>0</v>
      </c>
      <c r="BY118" s="5074">
        <v>0</v>
      </c>
      <c r="BZ118" s="5074">
        <v>0</v>
      </c>
      <c r="CA118" s="5074">
        <v>0</v>
      </c>
      <c r="CB118" s="5074">
        <v>0</v>
      </c>
      <c r="CC118" s="5074">
        <v>0</v>
      </c>
      <c r="CD118" s="5074">
        <v>0</v>
      </c>
      <c r="CE118" s="592"/>
      <c r="CF118" s="5076">
        <v>0</v>
      </c>
      <c r="CG118" s="2788"/>
      <c r="CH118" s="3091" t="s">
        <v>21463</v>
      </c>
      <c r="CI118" s="2788"/>
      <c r="CJ118" s="3091"/>
      <c r="CK118" s="3088"/>
      <c r="CL118" s="5729"/>
      <c r="CM118" s="3092" t="s">
        <v>18158</v>
      </c>
      <c r="CN118" s="3089" t="s">
        <v>1610</v>
      </c>
      <c r="CO118" s="3090">
        <v>3</v>
      </c>
      <c r="CP118" s="542" t="s">
        <v>21464</v>
      </c>
      <c r="CQ118" s="542" t="s">
        <v>21465</v>
      </c>
      <c r="CR118" s="542" t="s">
        <v>21466</v>
      </c>
      <c r="CS118" s="542" t="s">
        <v>21467</v>
      </c>
      <c r="CT118" s="542" t="s">
        <v>21468</v>
      </c>
      <c r="CU118" s="542" t="s">
        <v>21469</v>
      </c>
      <c r="CV118" s="542" t="s">
        <v>21470</v>
      </c>
      <c r="CW118" s="542" t="s">
        <v>21471</v>
      </c>
      <c r="CX118" s="542" t="s">
        <v>21472</v>
      </c>
      <c r="CY118" s="543" t="s">
        <v>21473</v>
      </c>
      <c r="CZ118" s="542" t="s">
        <v>21464</v>
      </c>
      <c r="DA118" s="542" t="s">
        <v>21465</v>
      </c>
      <c r="DB118" s="542" t="s">
        <v>21466</v>
      </c>
      <c r="DC118" s="542" t="s">
        <v>21467</v>
      </c>
      <c r="DD118" s="542" t="s">
        <v>21468</v>
      </c>
      <c r="DE118" s="542" t="s">
        <v>21469</v>
      </c>
      <c r="DF118" s="542" t="s">
        <v>21470</v>
      </c>
      <c r="DG118" s="542" t="s">
        <v>21471</v>
      </c>
      <c r="DH118" s="542" t="s">
        <v>21472</v>
      </c>
      <c r="DI118" s="543" t="s">
        <v>21473</v>
      </c>
      <c r="DJ118" s="542" t="s">
        <v>21464</v>
      </c>
      <c r="DK118" s="542" t="s">
        <v>21465</v>
      </c>
      <c r="DL118" s="542" t="s">
        <v>21466</v>
      </c>
      <c r="DM118" s="542" t="s">
        <v>21467</v>
      </c>
      <c r="DN118" s="542" t="s">
        <v>21468</v>
      </c>
      <c r="DO118" s="542" t="s">
        <v>21469</v>
      </c>
      <c r="DP118" s="542" t="s">
        <v>21470</v>
      </c>
      <c r="DQ118" s="542" t="s">
        <v>21471</v>
      </c>
      <c r="DR118" s="542" t="s">
        <v>21472</v>
      </c>
      <c r="DS118" s="543" t="s">
        <v>21473</v>
      </c>
      <c r="DT118" s="542" t="s">
        <v>21464</v>
      </c>
      <c r="DU118" s="542" t="s">
        <v>21465</v>
      </c>
      <c r="DV118" s="542" t="s">
        <v>21466</v>
      </c>
      <c r="DW118" s="542" t="s">
        <v>21467</v>
      </c>
      <c r="DX118" s="542" t="s">
        <v>21468</v>
      </c>
      <c r="DY118" s="542" t="s">
        <v>21469</v>
      </c>
      <c r="DZ118" s="542" t="s">
        <v>21470</v>
      </c>
      <c r="EA118" s="542" t="s">
        <v>21471</v>
      </c>
      <c r="EB118" s="542" t="s">
        <v>21472</v>
      </c>
      <c r="EC118" s="543" t="s">
        <v>21473</v>
      </c>
      <c r="ED118" s="542" t="s">
        <v>21464</v>
      </c>
      <c r="EE118" s="542" t="s">
        <v>21465</v>
      </c>
      <c r="EF118" s="542" t="s">
        <v>21466</v>
      </c>
      <c r="EG118" s="542" t="s">
        <v>21467</v>
      </c>
      <c r="EH118" s="542" t="s">
        <v>21468</v>
      </c>
      <c r="EI118" s="542" t="s">
        <v>21469</v>
      </c>
      <c r="EJ118" s="542" t="s">
        <v>21470</v>
      </c>
      <c r="EK118" s="542" t="s">
        <v>21471</v>
      </c>
      <c r="EL118" s="542" t="s">
        <v>21472</v>
      </c>
      <c r="EM118" s="543" t="s">
        <v>21473</v>
      </c>
      <c r="EN118" s="542" t="s">
        <v>21464</v>
      </c>
      <c r="EO118" s="542" t="s">
        <v>21465</v>
      </c>
      <c r="EP118" s="542" t="s">
        <v>21466</v>
      </c>
      <c r="EQ118" s="542" t="s">
        <v>21467</v>
      </c>
      <c r="ER118" s="542" t="s">
        <v>21468</v>
      </c>
      <c r="ES118" s="542" t="s">
        <v>21469</v>
      </c>
      <c r="ET118" s="542" t="s">
        <v>21470</v>
      </c>
      <c r="EU118" s="542" t="s">
        <v>21471</v>
      </c>
      <c r="EV118" s="542" t="s">
        <v>21472</v>
      </c>
      <c r="EW118" s="543" t="s">
        <v>21473</v>
      </c>
      <c r="EX118" s="542" t="s">
        <v>21464</v>
      </c>
      <c r="EY118" s="542" t="s">
        <v>21465</v>
      </c>
      <c r="EZ118" s="542" t="s">
        <v>21466</v>
      </c>
      <c r="FA118" s="542" t="s">
        <v>21467</v>
      </c>
      <c r="FB118" s="542" t="s">
        <v>21468</v>
      </c>
      <c r="FC118" s="542" t="s">
        <v>21469</v>
      </c>
      <c r="FD118" s="542" t="s">
        <v>21470</v>
      </c>
      <c r="FE118" s="542" t="s">
        <v>21471</v>
      </c>
      <c r="FF118" s="542" t="s">
        <v>21472</v>
      </c>
      <c r="FG118" s="543" t="s">
        <v>21473</v>
      </c>
      <c r="FH118" s="542" t="s">
        <v>21464</v>
      </c>
      <c r="FI118" s="542" t="s">
        <v>21465</v>
      </c>
      <c r="FJ118" s="542" t="s">
        <v>21466</v>
      </c>
      <c r="FK118" s="542" t="s">
        <v>21467</v>
      </c>
      <c r="FL118" s="542" t="s">
        <v>21468</v>
      </c>
      <c r="FM118" s="542" t="s">
        <v>21469</v>
      </c>
      <c r="FN118" s="542" t="s">
        <v>21470</v>
      </c>
      <c r="FO118" s="542" t="s">
        <v>21471</v>
      </c>
      <c r="FP118" s="542" t="s">
        <v>21472</v>
      </c>
      <c r="FQ118" s="544" t="s">
        <v>21473</v>
      </c>
      <c r="FR118" s="2788"/>
      <c r="FS118" s="3091" t="s">
        <v>21463</v>
      </c>
      <c r="FT118" s="2788"/>
    </row>
    <row r="119" spans="1:176" ht="20.25" customHeight="1">
      <c r="A119" s="5729"/>
      <c r="B119" s="3092" t="s">
        <v>18171</v>
      </c>
      <c r="C119" s="3089" t="s">
        <v>1610</v>
      </c>
      <c r="D119" s="3090">
        <v>3</v>
      </c>
      <c r="E119" s="5074">
        <v>0</v>
      </c>
      <c r="F119" s="5074">
        <v>0</v>
      </c>
      <c r="G119" s="5074">
        <v>0</v>
      </c>
      <c r="H119" s="5074">
        <v>0</v>
      </c>
      <c r="I119" s="5074">
        <v>0</v>
      </c>
      <c r="J119" s="5074">
        <v>0</v>
      </c>
      <c r="K119" s="5074">
        <v>0</v>
      </c>
      <c r="L119" s="5074">
        <v>0</v>
      </c>
      <c r="M119" s="5074">
        <v>0</v>
      </c>
      <c r="N119" s="5075">
        <v>0</v>
      </c>
      <c r="O119" s="5074">
        <v>0</v>
      </c>
      <c r="P119" s="5074">
        <v>0</v>
      </c>
      <c r="Q119" s="5074">
        <v>0</v>
      </c>
      <c r="R119" s="5074">
        <v>0</v>
      </c>
      <c r="S119" s="5074">
        <v>0</v>
      </c>
      <c r="T119" s="5074">
        <v>0</v>
      </c>
      <c r="U119" s="5074">
        <v>0</v>
      </c>
      <c r="V119" s="5074">
        <v>0</v>
      </c>
      <c r="W119" s="542"/>
      <c r="X119" s="5075">
        <v>0</v>
      </c>
      <c r="Y119" s="5074">
        <v>0</v>
      </c>
      <c r="Z119" s="5074">
        <v>0</v>
      </c>
      <c r="AA119" s="5074">
        <v>0</v>
      </c>
      <c r="AB119" s="5074">
        <v>0</v>
      </c>
      <c r="AC119" s="5074">
        <v>0</v>
      </c>
      <c r="AD119" s="5074">
        <v>0</v>
      </c>
      <c r="AE119" s="5074">
        <v>0</v>
      </c>
      <c r="AF119" s="5074">
        <v>0</v>
      </c>
      <c r="AG119" s="542"/>
      <c r="AH119" s="5075">
        <v>0</v>
      </c>
      <c r="AI119" s="5074">
        <v>0</v>
      </c>
      <c r="AJ119" s="5074">
        <v>0</v>
      </c>
      <c r="AK119" s="5074">
        <v>0</v>
      </c>
      <c r="AL119" s="5074">
        <v>0</v>
      </c>
      <c r="AM119" s="5074">
        <v>0</v>
      </c>
      <c r="AN119" s="5074">
        <v>0</v>
      </c>
      <c r="AO119" s="5074">
        <v>0</v>
      </c>
      <c r="AP119" s="5074">
        <v>0</v>
      </c>
      <c r="AQ119" s="542"/>
      <c r="AR119" s="5075">
        <v>0</v>
      </c>
      <c r="AS119" s="5074">
        <v>0</v>
      </c>
      <c r="AT119" s="5074">
        <v>0</v>
      </c>
      <c r="AU119" s="5074">
        <v>0</v>
      </c>
      <c r="AV119" s="5074">
        <v>0</v>
      </c>
      <c r="AW119" s="5074">
        <v>0</v>
      </c>
      <c r="AX119" s="5074">
        <v>0</v>
      </c>
      <c r="AY119" s="5074">
        <v>0</v>
      </c>
      <c r="AZ119" s="5074">
        <v>0</v>
      </c>
      <c r="BA119" s="542"/>
      <c r="BB119" s="5075">
        <v>0</v>
      </c>
      <c r="BC119" s="5074">
        <v>0</v>
      </c>
      <c r="BD119" s="5074">
        <v>0</v>
      </c>
      <c r="BE119" s="5074">
        <v>0</v>
      </c>
      <c r="BF119" s="5074">
        <v>0</v>
      </c>
      <c r="BG119" s="5074">
        <v>0</v>
      </c>
      <c r="BH119" s="5074">
        <v>0</v>
      </c>
      <c r="BI119" s="5074">
        <v>0</v>
      </c>
      <c r="BJ119" s="5074">
        <v>0</v>
      </c>
      <c r="BK119" s="542"/>
      <c r="BL119" s="5075">
        <v>0</v>
      </c>
      <c r="BM119" s="5074">
        <v>0</v>
      </c>
      <c r="BN119" s="5074">
        <v>0</v>
      </c>
      <c r="BO119" s="5074">
        <v>0</v>
      </c>
      <c r="BP119" s="5074">
        <v>0</v>
      </c>
      <c r="BQ119" s="5074">
        <v>0</v>
      </c>
      <c r="BR119" s="5074">
        <v>0</v>
      </c>
      <c r="BS119" s="5074">
        <v>0</v>
      </c>
      <c r="BT119" s="5074">
        <v>0</v>
      </c>
      <c r="BU119" s="542"/>
      <c r="BV119" s="5075">
        <v>0</v>
      </c>
      <c r="BW119" s="5074">
        <v>0</v>
      </c>
      <c r="BX119" s="5074">
        <v>0</v>
      </c>
      <c r="BY119" s="5074">
        <v>0</v>
      </c>
      <c r="BZ119" s="5074">
        <v>0</v>
      </c>
      <c r="CA119" s="5074">
        <v>0</v>
      </c>
      <c r="CB119" s="5074">
        <v>0</v>
      </c>
      <c r="CC119" s="5074">
        <v>0</v>
      </c>
      <c r="CD119" s="5074">
        <v>0</v>
      </c>
      <c r="CE119" s="592"/>
      <c r="CF119" s="5076">
        <v>0</v>
      </c>
      <c r="CG119" s="2788"/>
      <c r="CH119" s="3091" t="s">
        <v>21474</v>
      </c>
      <c r="CI119" s="2788"/>
      <c r="CJ119" s="3091"/>
      <c r="CK119" s="3088"/>
      <c r="CL119" s="5729"/>
      <c r="CM119" s="3092" t="s">
        <v>18171</v>
      </c>
      <c r="CN119" s="3089" t="s">
        <v>1610</v>
      </c>
      <c r="CO119" s="3090">
        <v>3</v>
      </c>
      <c r="CP119" s="542" t="s">
        <v>21475</v>
      </c>
      <c r="CQ119" s="542" t="s">
        <v>21476</v>
      </c>
      <c r="CR119" s="542" t="s">
        <v>21477</v>
      </c>
      <c r="CS119" s="542" t="s">
        <v>21478</v>
      </c>
      <c r="CT119" s="542" t="s">
        <v>21479</v>
      </c>
      <c r="CU119" s="542" t="s">
        <v>21480</v>
      </c>
      <c r="CV119" s="542" t="s">
        <v>21481</v>
      </c>
      <c r="CW119" s="542" t="s">
        <v>21482</v>
      </c>
      <c r="CX119" s="542" t="s">
        <v>21483</v>
      </c>
      <c r="CY119" s="543" t="s">
        <v>21484</v>
      </c>
      <c r="CZ119" s="542" t="s">
        <v>21475</v>
      </c>
      <c r="DA119" s="542" t="s">
        <v>21476</v>
      </c>
      <c r="DB119" s="542" t="s">
        <v>21477</v>
      </c>
      <c r="DC119" s="542" t="s">
        <v>21478</v>
      </c>
      <c r="DD119" s="542" t="s">
        <v>21479</v>
      </c>
      <c r="DE119" s="542" t="s">
        <v>21480</v>
      </c>
      <c r="DF119" s="542" t="s">
        <v>21481</v>
      </c>
      <c r="DG119" s="542" t="s">
        <v>21482</v>
      </c>
      <c r="DH119" s="542" t="s">
        <v>21483</v>
      </c>
      <c r="DI119" s="543" t="s">
        <v>21484</v>
      </c>
      <c r="DJ119" s="542" t="s">
        <v>21475</v>
      </c>
      <c r="DK119" s="542" t="s">
        <v>21476</v>
      </c>
      <c r="DL119" s="542" t="s">
        <v>21477</v>
      </c>
      <c r="DM119" s="542" t="s">
        <v>21478</v>
      </c>
      <c r="DN119" s="542" t="s">
        <v>21479</v>
      </c>
      <c r="DO119" s="542" t="s">
        <v>21480</v>
      </c>
      <c r="DP119" s="542" t="s">
        <v>21481</v>
      </c>
      <c r="DQ119" s="542" t="s">
        <v>21482</v>
      </c>
      <c r="DR119" s="542" t="s">
        <v>21483</v>
      </c>
      <c r="DS119" s="543" t="s">
        <v>21484</v>
      </c>
      <c r="DT119" s="542" t="s">
        <v>21475</v>
      </c>
      <c r="DU119" s="542" t="s">
        <v>21476</v>
      </c>
      <c r="DV119" s="542" t="s">
        <v>21477</v>
      </c>
      <c r="DW119" s="542" t="s">
        <v>21478</v>
      </c>
      <c r="DX119" s="542" t="s">
        <v>21479</v>
      </c>
      <c r="DY119" s="542" t="s">
        <v>21480</v>
      </c>
      <c r="DZ119" s="542" t="s">
        <v>21481</v>
      </c>
      <c r="EA119" s="542" t="s">
        <v>21482</v>
      </c>
      <c r="EB119" s="542" t="s">
        <v>21483</v>
      </c>
      <c r="EC119" s="543" t="s">
        <v>21484</v>
      </c>
      <c r="ED119" s="542" t="s">
        <v>21475</v>
      </c>
      <c r="EE119" s="542" t="s">
        <v>21476</v>
      </c>
      <c r="EF119" s="542" t="s">
        <v>21477</v>
      </c>
      <c r="EG119" s="542" t="s">
        <v>21478</v>
      </c>
      <c r="EH119" s="542" t="s">
        <v>21479</v>
      </c>
      <c r="EI119" s="542" t="s">
        <v>21480</v>
      </c>
      <c r="EJ119" s="542" t="s">
        <v>21481</v>
      </c>
      <c r="EK119" s="542" t="s">
        <v>21482</v>
      </c>
      <c r="EL119" s="542" t="s">
        <v>21483</v>
      </c>
      <c r="EM119" s="543" t="s">
        <v>21484</v>
      </c>
      <c r="EN119" s="542" t="s">
        <v>21475</v>
      </c>
      <c r="EO119" s="542" t="s">
        <v>21476</v>
      </c>
      <c r="EP119" s="542" t="s">
        <v>21477</v>
      </c>
      <c r="EQ119" s="542" t="s">
        <v>21478</v>
      </c>
      <c r="ER119" s="542" t="s">
        <v>21479</v>
      </c>
      <c r="ES119" s="542" t="s">
        <v>21480</v>
      </c>
      <c r="ET119" s="542" t="s">
        <v>21481</v>
      </c>
      <c r="EU119" s="542" t="s">
        <v>21482</v>
      </c>
      <c r="EV119" s="542" t="s">
        <v>21483</v>
      </c>
      <c r="EW119" s="543" t="s">
        <v>21484</v>
      </c>
      <c r="EX119" s="542" t="s">
        <v>21475</v>
      </c>
      <c r="EY119" s="542" t="s">
        <v>21476</v>
      </c>
      <c r="EZ119" s="542" t="s">
        <v>21477</v>
      </c>
      <c r="FA119" s="542" t="s">
        <v>21478</v>
      </c>
      <c r="FB119" s="542" t="s">
        <v>21479</v>
      </c>
      <c r="FC119" s="542" t="s">
        <v>21480</v>
      </c>
      <c r="FD119" s="542" t="s">
        <v>21481</v>
      </c>
      <c r="FE119" s="542" t="s">
        <v>21482</v>
      </c>
      <c r="FF119" s="542" t="s">
        <v>21483</v>
      </c>
      <c r="FG119" s="543" t="s">
        <v>21484</v>
      </c>
      <c r="FH119" s="542" t="s">
        <v>21475</v>
      </c>
      <c r="FI119" s="542" t="s">
        <v>21476</v>
      </c>
      <c r="FJ119" s="542" t="s">
        <v>21477</v>
      </c>
      <c r="FK119" s="542" t="s">
        <v>21478</v>
      </c>
      <c r="FL119" s="542" t="s">
        <v>21479</v>
      </c>
      <c r="FM119" s="542" t="s">
        <v>21480</v>
      </c>
      <c r="FN119" s="542" t="s">
        <v>21481</v>
      </c>
      <c r="FO119" s="542" t="s">
        <v>21482</v>
      </c>
      <c r="FP119" s="542" t="s">
        <v>21483</v>
      </c>
      <c r="FQ119" s="544" t="s">
        <v>21484</v>
      </c>
      <c r="FR119" s="2788"/>
      <c r="FS119" s="3091" t="s">
        <v>21474</v>
      </c>
      <c r="FT119" s="2788"/>
    </row>
    <row r="120" spans="1:176" ht="20.25" customHeight="1">
      <c r="A120" s="5729"/>
      <c r="B120" s="3092" t="s">
        <v>18184</v>
      </c>
      <c r="C120" s="3089" t="s">
        <v>1610</v>
      </c>
      <c r="D120" s="3090">
        <v>3</v>
      </c>
      <c r="E120" s="5075">
        <v>0</v>
      </c>
      <c r="F120" s="5075">
        <v>0</v>
      </c>
      <c r="G120" s="5075">
        <v>0</v>
      </c>
      <c r="H120" s="5075">
        <v>0</v>
      </c>
      <c r="I120" s="5075">
        <v>0</v>
      </c>
      <c r="J120" s="5075">
        <v>0</v>
      </c>
      <c r="K120" s="5075">
        <v>0</v>
      </c>
      <c r="L120" s="5075">
        <v>0</v>
      </c>
      <c r="M120" s="5075">
        <v>0</v>
      </c>
      <c r="N120" s="5075">
        <v>0</v>
      </c>
      <c r="O120" s="5075">
        <v>0</v>
      </c>
      <c r="P120" s="5075">
        <v>0</v>
      </c>
      <c r="Q120" s="5075">
        <v>0</v>
      </c>
      <c r="R120" s="5075">
        <v>0</v>
      </c>
      <c r="S120" s="5075">
        <v>0</v>
      </c>
      <c r="T120" s="5075">
        <v>0</v>
      </c>
      <c r="U120" s="5075">
        <v>0</v>
      </c>
      <c r="V120" s="5075">
        <v>0</v>
      </c>
      <c r="W120" s="5075">
        <v>0</v>
      </c>
      <c r="X120" s="5075">
        <v>0</v>
      </c>
      <c r="Y120" s="5075">
        <v>0</v>
      </c>
      <c r="Z120" s="5075">
        <v>0</v>
      </c>
      <c r="AA120" s="5075">
        <v>0</v>
      </c>
      <c r="AB120" s="5075">
        <v>0</v>
      </c>
      <c r="AC120" s="5075">
        <v>0</v>
      </c>
      <c r="AD120" s="5075">
        <v>0</v>
      </c>
      <c r="AE120" s="5075">
        <v>0</v>
      </c>
      <c r="AF120" s="5075">
        <v>0</v>
      </c>
      <c r="AG120" s="5075">
        <v>0</v>
      </c>
      <c r="AH120" s="5075">
        <v>0</v>
      </c>
      <c r="AI120" s="5075">
        <v>0</v>
      </c>
      <c r="AJ120" s="5075">
        <v>0</v>
      </c>
      <c r="AK120" s="5075">
        <v>0</v>
      </c>
      <c r="AL120" s="5075">
        <v>0</v>
      </c>
      <c r="AM120" s="5075">
        <v>0</v>
      </c>
      <c r="AN120" s="5075">
        <v>0</v>
      </c>
      <c r="AO120" s="5075">
        <v>0</v>
      </c>
      <c r="AP120" s="5075">
        <v>0</v>
      </c>
      <c r="AQ120" s="5075">
        <v>0</v>
      </c>
      <c r="AR120" s="5075">
        <v>0</v>
      </c>
      <c r="AS120" s="5075">
        <v>0</v>
      </c>
      <c r="AT120" s="5075">
        <v>0</v>
      </c>
      <c r="AU120" s="5075">
        <v>0</v>
      </c>
      <c r="AV120" s="5075">
        <v>1.3393030307044642</v>
      </c>
      <c r="AW120" s="5075">
        <v>0</v>
      </c>
      <c r="AX120" s="5075">
        <v>0</v>
      </c>
      <c r="AY120" s="5075">
        <v>0</v>
      </c>
      <c r="AZ120" s="5075">
        <v>0</v>
      </c>
      <c r="BA120" s="5075">
        <v>0</v>
      </c>
      <c r="BB120" s="5075">
        <v>1.3393030307044642</v>
      </c>
      <c r="BC120" s="5075">
        <v>0</v>
      </c>
      <c r="BD120" s="5075">
        <v>0</v>
      </c>
      <c r="BE120" s="5075">
        <v>0</v>
      </c>
      <c r="BF120" s="5075">
        <v>45.881639658222603</v>
      </c>
      <c r="BG120" s="5075">
        <v>0</v>
      </c>
      <c r="BH120" s="5075">
        <v>0</v>
      </c>
      <c r="BI120" s="5075">
        <v>0</v>
      </c>
      <c r="BJ120" s="5075">
        <v>0</v>
      </c>
      <c r="BK120" s="5075">
        <v>0</v>
      </c>
      <c r="BL120" s="5075">
        <v>45.881639658222603</v>
      </c>
      <c r="BM120" s="5075">
        <v>0</v>
      </c>
      <c r="BN120" s="5075">
        <v>0</v>
      </c>
      <c r="BO120" s="5075">
        <v>0</v>
      </c>
      <c r="BP120" s="5075">
        <v>0</v>
      </c>
      <c r="BQ120" s="5075">
        <v>0</v>
      </c>
      <c r="BR120" s="5075">
        <v>0</v>
      </c>
      <c r="BS120" s="5075">
        <v>0</v>
      </c>
      <c r="BT120" s="5075">
        <v>0</v>
      </c>
      <c r="BU120" s="5075">
        <v>0</v>
      </c>
      <c r="BV120" s="5075">
        <v>0</v>
      </c>
      <c r="BW120" s="5075">
        <v>0</v>
      </c>
      <c r="BX120" s="5075">
        <v>0</v>
      </c>
      <c r="BY120" s="5075">
        <v>0</v>
      </c>
      <c r="BZ120" s="5075">
        <v>0</v>
      </c>
      <c r="CA120" s="5075">
        <v>0</v>
      </c>
      <c r="CB120" s="5075">
        <v>0</v>
      </c>
      <c r="CC120" s="5075">
        <v>0</v>
      </c>
      <c r="CD120" s="5075">
        <v>0</v>
      </c>
      <c r="CE120" s="5153">
        <v>0</v>
      </c>
      <c r="CF120" s="5076">
        <v>0</v>
      </c>
      <c r="CG120" s="2788"/>
      <c r="CH120" s="3091" t="s">
        <v>21485</v>
      </c>
      <c r="CI120" s="2788"/>
      <c r="CJ120" s="3091"/>
      <c r="CK120" s="3088"/>
      <c r="CL120" s="5729"/>
      <c r="CM120" s="3092" t="s">
        <v>18184</v>
      </c>
      <c r="CN120" s="3089" t="s">
        <v>1610</v>
      </c>
      <c r="CO120" s="3090">
        <v>3</v>
      </c>
      <c r="CP120" s="543" t="s">
        <v>21486</v>
      </c>
      <c r="CQ120" s="543" t="s">
        <v>21487</v>
      </c>
      <c r="CR120" s="543" t="s">
        <v>21488</v>
      </c>
      <c r="CS120" s="543" t="s">
        <v>21489</v>
      </c>
      <c r="CT120" s="543" t="s">
        <v>21490</v>
      </c>
      <c r="CU120" s="543" t="s">
        <v>21491</v>
      </c>
      <c r="CV120" s="543" t="s">
        <v>21492</v>
      </c>
      <c r="CW120" s="543" t="s">
        <v>21493</v>
      </c>
      <c r="CX120" s="543" t="s">
        <v>21494</v>
      </c>
      <c r="CY120" s="543" t="s">
        <v>21495</v>
      </c>
      <c r="CZ120" s="543" t="s">
        <v>21486</v>
      </c>
      <c r="DA120" s="543" t="s">
        <v>21487</v>
      </c>
      <c r="DB120" s="543" t="s">
        <v>21488</v>
      </c>
      <c r="DC120" s="543" t="s">
        <v>21489</v>
      </c>
      <c r="DD120" s="543" t="s">
        <v>21490</v>
      </c>
      <c r="DE120" s="543" t="s">
        <v>21491</v>
      </c>
      <c r="DF120" s="543" t="s">
        <v>21492</v>
      </c>
      <c r="DG120" s="543" t="s">
        <v>21493</v>
      </c>
      <c r="DH120" s="543" t="s">
        <v>21494</v>
      </c>
      <c r="DI120" s="543" t="s">
        <v>21495</v>
      </c>
      <c r="DJ120" s="543" t="s">
        <v>21486</v>
      </c>
      <c r="DK120" s="543" t="s">
        <v>21487</v>
      </c>
      <c r="DL120" s="543" t="s">
        <v>21488</v>
      </c>
      <c r="DM120" s="543" t="s">
        <v>21489</v>
      </c>
      <c r="DN120" s="543" t="s">
        <v>21490</v>
      </c>
      <c r="DO120" s="543" t="s">
        <v>21491</v>
      </c>
      <c r="DP120" s="543" t="s">
        <v>21492</v>
      </c>
      <c r="DQ120" s="543" t="s">
        <v>21493</v>
      </c>
      <c r="DR120" s="543" t="s">
        <v>21494</v>
      </c>
      <c r="DS120" s="543" t="s">
        <v>21495</v>
      </c>
      <c r="DT120" s="543" t="s">
        <v>21486</v>
      </c>
      <c r="DU120" s="543" t="s">
        <v>21487</v>
      </c>
      <c r="DV120" s="543" t="s">
        <v>21488</v>
      </c>
      <c r="DW120" s="543" t="s">
        <v>21489</v>
      </c>
      <c r="DX120" s="543" t="s">
        <v>21490</v>
      </c>
      <c r="DY120" s="543" t="s">
        <v>21491</v>
      </c>
      <c r="DZ120" s="543" t="s">
        <v>21492</v>
      </c>
      <c r="EA120" s="543" t="s">
        <v>21493</v>
      </c>
      <c r="EB120" s="543" t="s">
        <v>21494</v>
      </c>
      <c r="EC120" s="543" t="s">
        <v>21495</v>
      </c>
      <c r="ED120" s="543" t="s">
        <v>21486</v>
      </c>
      <c r="EE120" s="543" t="s">
        <v>21487</v>
      </c>
      <c r="EF120" s="543" t="s">
        <v>21488</v>
      </c>
      <c r="EG120" s="543" t="s">
        <v>21489</v>
      </c>
      <c r="EH120" s="543" t="s">
        <v>21490</v>
      </c>
      <c r="EI120" s="543" t="s">
        <v>21491</v>
      </c>
      <c r="EJ120" s="543" t="s">
        <v>21492</v>
      </c>
      <c r="EK120" s="543" t="s">
        <v>21493</v>
      </c>
      <c r="EL120" s="543" t="s">
        <v>21494</v>
      </c>
      <c r="EM120" s="543" t="s">
        <v>21495</v>
      </c>
      <c r="EN120" s="543" t="s">
        <v>21486</v>
      </c>
      <c r="EO120" s="543" t="s">
        <v>21487</v>
      </c>
      <c r="EP120" s="543" t="s">
        <v>21488</v>
      </c>
      <c r="EQ120" s="543" t="s">
        <v>21489</v>
      </c>
      <c r="ER120" s="543" t="s">
        <v>21490</v>
      </c>
      <c r="ES120" s="543" t="s">
        <v>21491</v>
      </c>
      <c r="ET120" s="543" t="s">
        <v>21492</v>
      </c>
      <c r="EU120" s="543" t="s">
        <v>21493</v>
      </c>
      <c r="EV120" s="543" t="s">
        <v>21494</v>
      </c>
      <c r="EW120" s="543" t="s">
        <v>21495</v>
      </c>
      <c r="EX120" s="543" t="s">
        <v>21486</v>
      </c>
      <c r="EY120" s="543" t="s">
        <v>21487</v>
      </c>
      <c r="EZ120" s="543" t="s">
        <v>21488</v>
      </c>
      <c r="FA120" s="543" t="s">
        <v>21489</v>
      </c>
      <c r="FB120" s="543" t="s">
        <v>21490</v>
      </c>
      <c r="FC120" s="543" t="s">
        <v>21491</v>
      </c>
      <c r="FD120" s="543" t="s">
        <v>21492</v>
      </c>
      <c r="FE120" s="543" t="s">
        <v>21493</v>
      </c>
      <c r="FF120" s="543" t="s">
        <v>21494</v>
      </c>
      <c r="FG120" s="543" t="s">
        <v>21495</v>
      </c>
      <c r="FH120" s="543" t="s">
        <v>21486</v>
      </c>
      <c r="FI120" s="543" t="s">
        <v>21487</v>
      </c>
      <c r="FJ120" s="543" t="s">
        <v>21488</v>
      </c>
      <c r="FK120" s="543" t="s">
        <v>21489</v>
      </c>
      <c r="FL120" s="543" t="s">
        <v>21490</v>
      </c>
      <c r="FM120" s="543" t="s">
        <v>21491</v>
      </c>
      <c r="FN120" s="543" t="s">
        <v>21492</v>
      </c>
      <c r="FO120" s="543" t="s">
        <v>21493</v>
      </c>
      <c r="FP120" s="543" t="s">
        <v>21494</v>
      </c>
      <c r="FQ120" s="544" t="s">
        <v>21495</v>
      </c>
      <c r="FR120" s="2788"/>
      <c r="FS120" s="3091" t="s">
        <v>21485</v>
      </c>
      <c r="FT120" s="2788"/>
    </row>
    <row r="121" spans="1:176" ht="20.25" customHeight="1">
      <c r="A121" s="5729"/>
      <c r="B121" s="2474" t="s">
        <v>18197</v>
      </c>
      <c r="C121" s="3089" t="s">
        <v>1610</v>
      </c>
      <c r="D121" s="3090">
        <v>3</v>
      </c>
      <c r="E121" s="5075">
        <v>0</v>
      </c>
      <c r="F121" s="5075">
        <v>0</v>
      </c>
      <c r="G121" s="5075">
        <v>0</v>
      </c>
      <c r="H121" s="5075">
        <v>0</v>
      </c>
      <c r="I121" s="5075">
        <v>0</v>
      </c>
      <c r="J121" s="5075">
        <v>0</v>
      </c>
      <c r="K121" s="5075">
        <v>0</v>
      </c>
      <c r="L121" s="5075">
        <v>0</v>
      </c>
      <c r="M121" s="5075">
        <v>0</v>
      </c>
      <c r="N121" s="5075">
        <v>0</v>
      </c>
      <c r="O121" s="5075">
        <v>0</v>
      </c>
      <c r="P121" s="5075">
        <v>0</v>
      </c>
      <c r="Q121" s="5075">
        <v>0</v>
      </c>
      <c r="R121" s="5075">
        <v>0</v>
      </c>
      <c r="S121" s="5075">
        <v>0</v>
      </c>
      <c r="T121" s="5075">
        <v>0</v>
      </c>
      <c r="U121" s="5075">
        <v>0</v>
      </c>
      <c r="V121" s="5075">
        <v>0</v>
      </c>
      <c r="W121" s="5075">
        <v>0</v>
      </c>
      <c r="X121" s="5075">
        <v>0</v>
      </c>
      <c r="Y121" s="5075">
        <v>0</v>
      </c>
      <c r="Z121" s="5075">
        <v>0</v>
      </c>
      <c r="AA121" s="5075">
        <v>0</v>
      </c>
      <c r="AB121" s="5075">
        <v>0</v>
      </c>
      <c r="AC121" s="5075">
        <v>0</v>
      </c>
      <c r="AD121" s="5075">
        <v>0</v>
      </c>
      <c r="AE121" s="5075">
        <v>0</v>
      </c>
      <c r="AF121" s="5075">
        <v>0</v>
      </c>
      <c r="AG121" s="5075">
        <v>0</v>
      </c>
      <c r="AH121" s="5075">
        <v>0</v>
      </c>
      <c r="AI121" s="5075">
        <v>0</v>
      </c>
      <c r="AJ121" s="5075">
        <v>0</v>
      </c>
      <c r="AK121" s="5075">
        <v>0</v>
      </c>
      <c r="AL121" s="5075">
        <v>0</v>
      </c>
      <c r="AM121" s="5075">
        <v>0</v>
      </c>
      <c r="AN121" s="5075">
        <v>0</v>
      </c>
      <c r="AO121" s="5075">
        <v>0</v>
      </c>
      <c r="AP121" s="5075">
        <v>0</v>
      </c>
      <c r="AQ121" s="5075">
        <v>0</v>
      </c>
      <c r="AR121" s="5075">
        <v>0</v>
      </c>
      <c r="AS121" s="5075">
        <v>0</v>
      </c>
      <c r="AT121" s="5075">
        <v>0</v>
      </c>
      <c r="AU121" s="5075">
        <v>0</v>
      </c>
      <c r="AV121" s="5075">
        <v>1.3393030307044642</v>
      </c>
      <c r="AW121" s="5075">
        <v>0</v>
      </c>
      <c r="AX121" s="5075">
        <v>0</v>
      </c>
      <c r="AY121" s="5075">
        <v>0</v>
      </c>
      <c r="AZ121" s="5075">
        <v>0</v>
      </c>
      <c r="BA121" s="5075">
        <v>0</v>
      </c>
      <c r="BB121" s="5075">
        <v>1.3393030307044642</v>
      </c>
      <c r="BC121" s="5075">
        <v>4.2033380719763596</v>
      </c>
      <c r="BD121" s="5075">
        <v>4.0888589233101804</v>
      </c>
      <c r="BE121" s="5075">
        <v>1.5980102328931305</v>
      </c>
      <c r="BF121" s="5075">
        <v>47.273639323649867</v>
      </c>
      <c r="BG121" s="5075">
        <v>0</v>
      </c>
      <c r="BH121" s="5075">
        <v>0</v>
      </c>
      <c r="BI121" s="5075">
        <v>0</v>
      </c>
      <c r="BJ121" s="5075">
        <v>0</v>
      </c>
      <c r="BK121" s="5075">
        <v>0</v>
      </c>
      <c r="BL121" s="5075">
        <v>57.163846551829536</v>
      </c>
      <c r="BM121" s="5075">
        <v>0</v>
      </c>
      <c r="BN121" s="5075">
        <v>0</v>
      </c>
      <c r="BO121" s="5075">
        <v>0</v>
      </c>
      <c r="BP121" s="5075">
        <v>0</v>
      </c>
      <c r="BQ121" s="5075">
        <v>0</v>
      </c>
      <c r="BR121" s="5075">
        <v>0</v>
      </c>
      <c r="BS121" s="5075">
        <v>0</v>
      </c>
      <c r="BT121" s="5075">
        <v>0</v>
      </c>
      <c r="BU121" s="5075">
        <v>0</v>
      </c>
      <c r="BV121" s="5075">
        <v>0</v>
      </c>
      <c r="BW121" s="5075">
        <v>0</v>
      </c>
      <c r="BX121" s="5075">
        <v>0</v>
      </c>
      <c r="BY121" s="5075">
        <v>0</v>
      </c>
      <c r="BZ121" s="5075">
        <v>0</v>
      </c>
      <c r="CA121" s="5075">
        <v>0</v>
      </c>
      <c r="CB121" s="5075">
        <v>0</v>
      </c>
      <c r="CC121" s="5075">
        <v>0</v>
      </c>
      <c r="CD121" s="5075">
        <v>0</v>
      </c>
      <c r="CE121" s="5153">
        <v>0</v>
      </c>
      <c r="CF121" s="5076">
        <v>0</v>
      </c>
      <c r="CG121" s="2788"/>
      <c r="CH121" s="3091" t="s">
        <v>21496</v>
      </c>
      <c r="CI121" s="2788"/>
      <c r="CJ121" s="3091"/>
      <c r="CK121" s="3088"/>
      <c r="CL121" s="2932"/>
      <c r="CM121" s="2474" t="s">
        <v>18197</v>
      </c>
      <c r="CN121" s="3089" t="s">
        <v>1610</v>
      </c>
      <c r="CO121" s="3090">
        <v>3</v>
      </c>
      <c r="CP121" s="543" t="s">
        <v>21497</v>
      </c>
      <c r="CQ121" s="543" t="s">
        <v>21498</v>
      </c>
      <c r="CR121" s="543" t="s">
        <v>21499</v>
      </c>
      <c r="CS121" s="543" t="s">
        <v>21500</v>
      </c>
      <c r="CT121" s="543" t="s">
        <v>21501</v>
      </c>
      <c r="CU121" s="543" t="s">
        <v>21502</v>
      </c>
      <c r="CV121" s="543" t="s">
        <v>21503</v>
      </c>
      <c r="CW121" s="543" t="s">
        <v>21504</v>
      </c>
      <c r="CX121" s="543" t="s">
        <v>21505</v>
      </c>
      <c r="CY121" s="543" t="s">
        <v>21506</v>
      </c>
      <c r="CZ121" s="543" t="s">
        <v>21497</v>
      </c>
      <c r="DA121" s="543" t="s">
        <v>21498</v>
      </c>
      <c r="DB121" s="543" t="s">
        <v>21499</v>
      </c>
      <c r="DC121" s="543" t="s">
        <v>21500</v>
      </c>
      <c r="DD121" s="543" t="s">
        <v>21501</v>
      </c>
      <c r="DE121" s="543" t="s">
        <v>21502</v>
      </c>
      <c r="DF121" s="543" t="s">
        <v>21503</v>
      </c>
      <c r="DG121" s="543" t="s">
        <v>21504</v>
      </c>
      <c r="DH121" s="543" t="s">
        <v>21505</v>
      </c>
      <c r="DI121" s="543" t="s">
        <v>21506</v>
      </c>
      <c r="DJ121" s="543" t="s">
        <v>21497</v>
      </c>
      <c r="DK121" s="543" t="s">
        <v>21498</v>
      </c>
      <c r="DL121" s="543" t="s">
        <v>21499</v>
      </c>
      <c r="DM121" s="543" t="s">
        <v>21500</v>
      </c>
      <c r="DN121" s="543" t="s">
        <v>21501</v>
      </c>
      <c r="DO121" s="543" t="s">
        <v>21502</v>
      </c>
      <c r="DP121" s="543" t="s">
        <v>21503</v>
      </c>
      <c r="DQ121" s="543" t="s">
        <v>21504</v>
      </c>
      <c r="DR121" s="543" t="s">
        <v>21505</v>
      </c>
      <c r="DS121" s="543" t="s">
        <v>21506</v>
      </c>
      <c r="DT121" s="543" t="s">
        <v>21497</v>
      </c>
      <c r="DU121" s="543" t="s">
        <v>21498</v>
      </c>
      <c r="DV121" s="543" t="s">
        <v>21499</v>
      </c>
      <c r="DW121" s="543" t="s">
        <v>21500</v>
      </c>
      <c r="DX121" s="543" t="s">
        <v>21501</v>
      </c>
      <c r="DY121" s="543" t="s">
        <v>21502</v>
      </c>
      <c r="DZ121" s="543" t="s">
        <v>21503</v>
      </c>
      <c r="EA121" s="543" t="s">
        <v>21504</v>
      </c>
      <c r="EB121" s="543" t="s">
        <v>21505</v>
      </c>
      <c r="EC121" s="543" t="s">
        <v>21506</v>
      </c>
      <c r="ED121" s="543" t="s">
        <v>21497</v>
      </c>
      <c r="EE121" s="543" t="s">
        <v>21498</v>
      </c>
      <c r="EF121" s="543" t="s">
        <v>21499</v>
      </c>
      <c r="EG121" s="543" t="s">
        <v>21500</v>
      </c>
      <c r="EH121" s="543" t="s">
        <v>21501</v>
      </c>
      <c r="EI121" s="543" t="s">
        <v>21502</v>
      </c>
      <c r="EJ121" s="543" t="s">
        <v>21503</v>
      </c>
      <c r="EK121" s="543" t="s">
        <v>21504</v>
      </c>
      <c r="EL121" s="543" t="s">
        <v>21505</v>
      </c>
      <c r="EM121" s="543" t="s">
        <v>21506</v>
      </c>
      <c r="EN121" s="543" t="s">
        <v>21497</v>
      </c>
      <c r="EO121" s="543" t="s">
        <v>21498</v>
      </c>
      <c r="EP121" s="543" t="s">
        <v>21499</v>
      </c>
      <c r="EQ121" s="543" t="s">
        <v>21500</v>
      </c>
      <c r="ER121" s="543" t="s">
        <v>21501</v>
      </c>
      <c r="ES121" s="543" t="s">
        <v>21502</v>
      </c>
      <c r="ET121" s="543" t="s">
        <v>21503</v>
      </c>
      <c r="EU121" s="543" t="s">
        <v>21504</v>
      </c>
      <c r="EV121" s="543" t="s">
        <v>21505</v>
      </c>
      <c r="EW121" s="543" t="s">
        <v>21506</v>
      </c>
      <c r="EX121" s="543" t="s">
        <v>21497</v>
      </c>
      <c r="EY121" s="543" t="s">
        <v>21498</v>
      </c>
      <c r="EZ121" s="543" t="s">
        <v>21499</v>
      </c>
      <c r="FA121" s="543" t="s">
        <v>21500</v>
      </c>
      <c r="FB121" s="543" t="s">
        <v>21501</v>
      </c>
      <c r="FC121" s="543" t="s">
        <v>21502</v>
      </c>
      <c r="FD121" s="543" t="s">
        <v>21503</v>
      </c>
      <c r="FE121" s="543" t="s">
        <v>21504</v>
      </c>
      <c r="FF121" s="543" t="s">
        <v>21505</v>
      </c>
      <c r="FG121" s="543" t="s">
        <v>21506</v>
      </c>
      <c r="FH121" s="543" t="s">
        <v>21497</v>
      </c>
      <c r="FI121" s="543" t="s">
        <v>21498</v>
      </c>
      <c r="FJ121" s="543" t="s">
        <v>21499</v>
      </c>
      <c r="FK121" s="543" t="s">
        <v>21500</v>
      </c>
      <c r="FL121" s="543" t="s">
        <v>21501</v>
      </c>
      <c r="FM121" s="543" t="s">
        <v>21502</v>
      </c>
      <c r="FN121" s="543" t="s">
        <v>21503</v>
      </c>
      <c r="FO121" s="543" t="s">
        <v>21504</v>
      </c>
      <c r="FP121" s="543" t="s">
        <v>21505</v>
      </c>
      <c r="FQ121" s="544" t="s">
        <v>21506</v>
      </c>
      <c r="FR121" s="2788"/>
      <c r="FS121" s="3091" t="s">
        <v>21496</v>
      </c>
      <c r="FT121" s="2788"/>
    </row>
    <row r="122" spans="1:176" ht="20.25" customHeight="1">
      <c r="A122" s="5729"/>
      <c r="B122" s="2474" t="s">
        <v>18210</v>
      </c>
      <c r="C122" s="3089" t="s">
        <v>1610</v>
      </c>
      <c r="D122" s="3090">
        <v>3</v>
      </c>
      <c r="E122" s="5075">
        <v>0</v>
      </c>
      <c r="F122" s="5075">
        <v>0</v>
      </c>
      <c r="G122" s="5075">
        <v>0</v>
      </c>
      <c r="H122" s="5075">
        <v>0</v>
      </c>
      <c r="I122" s="5075">
        <v>0</v>
      </c>
      <c r="J122" s="5075">
        <v>0</v>
      </c>
      <c r="K122" s="5075">
        <v>0</v>
      </c>
      <c r="L122" s="5075">
        <v>0</v>
      </c>
      <c r="M122" s="5075">
        <v>0</v>
      </c>
      <c r="N122" s="5075">
        <v>0</v>
      </c>
      <c r="O122" s="5075">
        <v>0</v>
      </c>
      <c r="P122" s="5075">
        <v>0</v>
      </c>
      <c r="Q122" s="5075">
        <v>0</v>
      </c>
      <c r="R122" s="5075">
        <v>0</v>
      </c>
      <c r="S122" s="5075">
        <v>0</v>
      </c>
      <c r="T122" s="5075">
        <v>0</v>
      </c>
      <c r="U122" s="5075">
        <v>0</v>
      </c>
      <c r="V122" s="5075">
        <v>0</v>
      </c>
      <c r="W122" s="5075">
        <v>0</v>
      </c>
      <c r="X122" s="5075">
        <v>0</v>
      </c>
      <c r="Y122" s="5075">
        <v>0</v>
      </c>
      <c r="Z122" s="5075">
        <v>0</v>
      </c>
      <c r="AA122" s="5075">
        <v>0</v>
      </c>
      <c r="AB122" s="5075">
        <v>0</v>
      </c>
      <c r="AC122" s="5075">
        <v>0</v>
      </c>
      <c r="AD122" s="5075">
        <v>0</v>
      </c>
      <c r="AE122" s="5075">
        <v>0</v>
      </c>
      <c r="AF122" s="5075">
        <v>0</v>
      </c>
      <c r="AG122" s="5075">
        <v>0</v>
      </c>
      <c r="AH122" s="5075">
        <v>0</v>
      </c>
      <c r="AI122" s="5075">
        <v>0</v>
      </c>
      <c r="AJ122" s="5075">
        <v>0</v>
      </c>
      <c r="AK122" s="5075">
        <v>0</v>
      </c>
      <c r="AL122" s="5075">
        <v>0</v>
      </c>
      <c r="AM122" s="5075">
        <v>0</v>
      </c>
      <c r="AN122" s="5075">
        <v>0</v>
      </c>
      <c r="AO122" s="5075">
        <v>0</v>
      </c>
      <c r="AP122" s="5075">
        <v>0</v>
      </c>
      <c r="AQ122" s="5075">
        <v>0</v>
      </c>
      <c r="AR122" s="5075">
        <v>0</v>
      </c>
      <c r="AS122" s="5075">
        <v>0</v>
      </c>
      <c r="AT122" s="5075">
        <v>0</v>
      </c>
      <c r="AU122" s="5075">
        <v>0</v>
      </c>
      <c r="AV122" s="5075">
        <v>0</v>
      </c>
      <c r="AW122" s="5075">
        <v>0</v>
      </c>
      <c r="AX122" s="5075">
        <v>0</v>
      </c>
      <c r="AY122" s="5075">
        <v>0</v>
      </c>
      <c r="AZ122" s="5075">
        <v>0</v>
      </c>
      <c r="BA122" s="5075">
        <v>0</v>
      </c>
      <c r="BB122" s="5075">
        <v>0</v>
      </c>
      <c r="BC122" s="5075">
        <v>0</v>
      </c>
      <c r="BD122" s="5075">
        <v>0</v>
      </c>
      <c r="BE122" s="5075">
        <v>0</v>
      </c>
      <c r="BF122" s="5075">
        <v>0</v>
      </c>
      <c r="BG122" s="5075">
        <v>0</v>
      </c>
      <c r="BH122" s="5075">
        <v>0</v>
      </c>
      <c r="BI122" s="5075">
        <v>0</v>
      </c>
      <c r="BJ122" s="5075">
        <v>0</v>
      </c>
      <c r="BK122" s="5075">
        <v>0</v>
      </c>
      <c r="BL122" s="5075">
        <v>0</v>
      </c>
      <c r="BM122" s="5075">
        <v>0</v>
      </c>
      <c r="BN122" s="5075">
        <v>0</v>
      </c>
      <c r="BO122" s="5075">
        <v>0</v>
      </c>
      <c r="BP122" s="5075">
        <v>0</v>
      </c>
      <c r="BQ122" s="5075">
        <v>0</v>
      </c>
      <c r="BR122" s="5075">
        <v>0</v>
      </c>
      <c r="BS122" s="5075">
        <v>0</v>
      </c>
      <c r="BT122" s="5075">
        <v>0</v>
      </c>
      <c r="BU122" s="5075">
        <v>0</v>
      </c>
      <c r="BV122" s="5075">
        <v>0</v>
      </c>
      <c r="BW122" s="5075">
        <v>0</v>
      </c>
      <c r="BX122" s="5075">
        <v>0</v>
      </c>
      <c r="BY122" s="5075">
        <v>0</v>
      </c>
      <c r="BZ122" s="5075">
        <v>0</v>
      </c>
      <c r="CA122" s="5075">
        <v>0</v>
      </c>
      <c r="CB122" s="5075">
        <v>0</v>
      </c>
      <c r="CC122" s="5075">
        <v>0</v>
      </c>
      <c r="CD122" s="5075">
        <v>0</v>
      </c>
      <c r="CE122" s="5153">
        <v>0</v>
      </c>
      <c r="CF122" s="5076">
        <v>0</v>
      </c>
      <c r="CG122" s="2788"/>
      <c r="CH122" s="3091" t="s">
        <v>21507</v>
      </c>
      <c r="CI122" s="2788"/>
      <c r="CJ122" s="3091"/>
      <c r="CK122" s="3088"/>
      <c r="CL122" s="2932"/>
      <c r="CM122" s="2474" t="s">
        <v>18210</v>
      </c>
      <c r="CN122" s="3089" t="s">
        <v>1610</v>
      </c>
      <c r="CO122" s="3090">
        <v>3</v>
      </c>
      <c r="CP122" s="543" t="s">
        <v>21508</v>
      </c>
      <c r="CQ122" s="543" t="s">
        <v>21509</v>
      </c>
      <c r="CR122" s="543" t="s">
        <v>21510</v>
      </c>
      <c r="CS122" s="543" t="s">
        <v>21511</v>
      </c>
      <c r="CT122" s="543" t="s">
        <v>21512</v>
      </c>
      <c r="CU122" s="543" t="s">
        <v>21513</v>
      </c>
      <c r="CV122" s="543" t="s">
        <v>21514</v>
      </c>
      <c r="CW122" s="543" t="s">
        <v>21515</v>
      </c>
      <c r="CX122" s="543" t="s">
        <v>21516</v>
      </c>
      <c r="CY122" s="543" t="s">
        <v>21517</v>
      </c>
      <c r="CZ122" s="543" t="s">
        <v>21508</v>
      </c>
      <c r="DA122" s="543" t="s">
        <v>21509</v>
      </c>
      <c r="DB122" s="543" t="s">
        <v>21510</v>
      </c>
      <c r="DC122" s="543" t="s">
        <v>21511</v>
      </c>
      <c r="DD122" s="543" t="s">
        <v>21512</v>
      </c>
      <c r="DE122" s="543" t="s">
        <v>21513</v>
      </c>
      <c r="DF122" s="543" t="s">
        <v>21514</v>
      </c>
      <c r="DG122" s="543" t="s">
        <v>21515</v>
      </c>
      <c r="DH122" s="543" t="s">
        <v>21516</v>
      </c>
      <c r="DI122" s="543" t="s">
        <v>21517</v>
      </c>
      <c r="DJ122" s="543" t="s">
        <v>21508</v>
      </c>
      <c r="DK122" s="543" t="s">
        <v>21509</v>
      </c>
      <c r="DL122" s="543" t="s">
        <v>21510</v>
      </c>
      <c r="DM122" s="543" t="s">
        <v>21511</v>
      </c>
      <c r="DN122" s="543" t="s">
        <v>21512</v>
      </c>
      <c r="DO122" s="543" t="s">
        <v>21513</v>
      </c>
      <c r="DP122" s="543" t="s">
        <v>21514</v>
      </c>
      <c r="DQ122" s="543" t="s">
        <v>21515</v>
      </c>
      <c r="DR122" s="543" t="s">
        <v>21516</v>
      </c>
      <c r="DS122" s="543" t="s">
        <v>21517</v>
      </c>
      <c r="DT122" s="543" t="s">
        <v>21508</v>
      </c>
      <c r="DU122" s="543" t="s">
        <v>21509</v>
      </c>
      <c r="DV122" s="543" t="s">
        <v>21510</v>
      </c>
      <c r="DW122" s="543" t="s">
        <v>21511</v>
      </c>
      <c r="DX122" s="543" t="s">
        <v>21512</v>
      </c>
      <c r="DY122" s="543" t="s">
        <v>21513</v>
      </c>
      <c r="DZ122" s="543" t="s">
        <v>21514</v>
      </c>
      <c r="EA122" s="543" t="s">
        <v>21515</v>
      </c>
      <c r="EB122" s="543" t="s">
        <v>21516</v>
      </c>
      <c r="EC122" s="543" t="s">
        <v>21517</v>
      </c>
      <c r="ED122" s="543" t="s">
        <v>21508</v>
      </c>
      <c r="EE122" s="543" t="s">
        <v>21509</v>
      </c>
      <c r="EF122" s="543" t="s">
        <v>21510</v>
      </c>
      <c r="EG122" s="543" t="s">
        <v>21511</v>
      </c>
      <c r="EH122" s="543" t="s">
        <v>21512</v>
      </c>
      <c r="EI122" s="543" t="s">
        <v>21513</v>
      </c>
      <c r="EJ122" s="543" t="s">
        <v>21514</v>
      </c>
      <c r="EK122" s="543" t="s">
        <v>21515</v>
      </c>
      <c r="EL122" s="543" t="s">
        <v>21516</v>
      </c>
      <c r="EM122" s="543" t="s">
        <v>21517</v>
      </c>
      <c r="EN122" s="543" t="s">
        <v>21508</v>
      </c>
      <c r="EO122" s="543" t="s">
        <v>21509</v>
      </c>
      <c r="EP122" s="543" t="s">
        <v>21510</v>
      </c>
      <c r="EQ122" s="543" t="s">
        <v>21511</v>
      </c>
      <c r="ER122" s="543" t="s">
        <v>21512</v>
      </c>
      <c r="ES122" s="543" t="s">
        <v>21513</v>
      </c>
      <c r="ET122" s="543" t="s">
        <v>21514</v>
      </c>
      <c r="EU122" s="543" t="s">
        <v>21515</v>
      </c>
      <c r="EV122" s="543" t="s">
        <v>21516</v>
      </c>
      <c r="EW122" s="543" t="s">
        <v>21517</v>
      </c>
      <c r="EX122" s="543" t="s">
        <v>21508</v>
      </c>
      <c r="EY122" s="543" t="s">
        <v>21509</v>
      </c>
      <c r="EZ122" s="543" t="s">
        <v>21510</v>
      </c>
      <c r="FA122" s="543" t="s">
        <v>21511</v>
      </c>
      <c r="FB122" s="543" t="s">
        <v>21512</v>
      </c>
      <c r="FC122" s="543" t="s">
        <v>21513</v>
      </c>
      <c r="FD122" s="543" t="s">
        <v>21514</v>
      </c>
      <c r="FE122" s="543" t="s">
        <v>21515</v>
      </c>
      <c r="FF122" s="543" t="s">
        <v>21516</v>
      </c>
      <c r="FG122" s="543" t="s">
        <v>21517</v>
      </c>
      <c r="FH122" s="543" t="s">
        <v>21508</v>
      </c>
      <c r="FI122" s="543" t="s">
        <v>21509</v>
      </c>
      <c r="FJ122" s="543" t="s">
        <v>21510</v>
      </c>
      <c r="FK122" s="543" t="s">
        <v>21511</v>
      </c>
      <c r="FL122" s="543" t="s">
        <v>21512</v>
      </c>
      <c r="FM122" s="543" t="s">
        <v>21513</v>
      </c>
      <c r="FN122" s="543" t="s">
        <v>21514</v>
      </c>
      <c r="FO122" s="543" t="s">
        <v>21515</v>
      </c>
      <c r="FP122" s="543" t="s">
        <v>21516</v>
      </c>
      <c r="FQ122" s="544" t="s">
        <v>21517</v>
      </c>
      <c r="FR122" s="2788"/>
      <c r="FS122" s="3091" t="s">
        <v>21507</v>
      </c>
      <c r="FT122" s="2788"/>
    </row>
    <row r="123" spans="1:176" ht="20.25" customHeight="1">
      <c r="A123" s="5729"/>
      <c r="B123" s="2474" t="s">
        <v>18223</v>
      </c>
      <c r="C123" s="3089" t="s">
        <v>1610</v>
      </c>
      <c r="D123" s="3090">
        <v>3</v>
      </c>
      <c r="E123" s="5075">
        <v>0</v>
      </c>
      <c r="F123" s="5075">
        <v>0</v>
      </c>
      <c r="G123" s="5075">
        <v>0</v>
      </c>
      <c r="H123" s="5075">
        <v>0</v>
      </c>
      <c r="I123" s="5075">
        <v>0</v>
      </c>
      <c r="J123" s="5075">
        <v>0</v>
      </c>
      <c r="K123" s="5075">
        <v>0</v>
      </c>
      <c r="L123" s="5075">
        <v>0</v>
      </c>
      <c r="M123" s="5075">
        <v>0</v>
      </c>
      <c r="N123" s="5075">
        <v>0</v>
      </c>
      <c r="O123" s="5075">
        <v>0</v>
      </c>
      <c r="P123" s="5075">
        <v>0</v>
      </c>
      <c r="Q123" s="5075">
        <v>0</v>
      </c>
      <c r="R123" s="5075">
        <v>0</v>
      </c>
      <c r="S123" s="5075">
        <v>0</v>
      </c>
      <c r="T123" s="5075">
        <v>0</v>
      </c>
      <c r="U123" s="5075">
        <v>0</v>
      </c>
      <c r="V123" s="5075">
        <v>0</v>
      </c>
      <c r="W123" s="5075">
        <v>0</v>
      </c>
      <c r="X123" s="5075">
        <v>0</v>
      </c>
      <c r="Y123" s="5075">
        <v>0</v>
      </c>
      <c r="Z123" s="5075">
        <v>0</v>
      </c>
      <c r="AA123" s="5075">
        <v>0</v>
      </c>
      <c r="AB123" s="5075">
        <v>0</v>
      </c>
      <c r="AC123" s="5075">
        <v>0</v>
      </c>
      <c r="AD123" s="5075">
        <v>0</v>
      </c>
      <c r="AE123" s="5075">
        <v>0</v>
      </c>
      <c r="AF123" s="5075">
        <v>0</v>
      </c>
      <c r="AG123" s="5075">
        <v>0</v>
      </c>
      <c r="AH123" s="5075">
        <v>0</v>
      </c>
      <c r="AI123" s="5075">
        <v>0</v>
      </c>
      <c r="AJ123" s="5075">
        <v>0</v>
      </c>
      <c r="AK123" s="5075">
        <v>0</v>
      </c>
      <c r="AL123" s="5075">
        <v>0</v>
      </c>
      <c r="AM123" s="5075">
        <v>0</v>
      </c>
      <c r="AN123" s="5075">
        <v>0</v>
      </c>
      <c r="AO123" s="5075">
        <v>0</v>
      </c>
      <c r="AP123" s="5075">
        <v>0</v>
      </c>
      <c r="AQ123" s="5075">
        <v>0</v>
      </c>
      <c r="AR123" s="5075">
        <v>0</v>
      </c>
      <c r="AS123" s="5075">
        <v>0</v>
      </c>
      <c r="AT123" s="5075">
        <v>0</v>
      </c>
      <c r="AU123" s="5075">
        <v>0</v>
      </c>
      <c r="AV123" s="5075">
        <v>1.3393030307044642</v>
      </c>
      <c r="AW123" s="5075">
        <v>0</v>
      </c>
      <c r="AX123" s="5075">
        <v>0</v>
      </c>
      <c r="AY123" s="5075">
        <v>0</v>
      </c>
      <c r="AZ123" s="5075">
        <v>0</v>
      </c>
      <c r="BA123" s="5075">
        <v>0</v>
      </c>
      <c r="BB123" s="5075">
        <v>1.3393030307044642</v>
      </c>
      <c r="BC123" s="5075">
        <v>4.2033380719763596</v>
      </c>
      <c r="BD123" s="5075">
        <v>4.0888589233101804</v>
      </c>
      <c r="BE123" s="5075">
        <v>1.5980102328931305</v>
      </c>
      <c r="BF123" s="5075">
        <v>47.273639323649867</v>
      </c>
      <c r="BG123" s="5075">
        <v>0</v>
      </c>
      <c r="BH123" s="5075">
        <v>0</v>
      </c>
      <c r="BI123" s="5075">
        <v>0</v>
      </c>
      <c r="BJ123" s="5075">
        <v>0</v>
      </c>
      <c r="BK123" s="5075">
        <v>0</v>
      </c>
      <c r="BL123" s="5075">
        <v>57.163846551829536</v>
      </c>
      <c r="BM123" s="5075">
        <v>0</v>
      </c>
      <c r="BN123" s="5075">
        <v>0</v>
      </c>
      <c r="BO123" s="5075">
        <v>0</v>
      </c>
      <c r="BP123" s="5075">
        <v>0</v>
      </c>
      <c r="BQ123" s="5075">
        <v>0</v>
      </c>
      <c r="BR123" s="5075">
        <v>0</v>
      </c>
      <c r="BS123" s="5075">
        <v>0</v>
      </c>
      <c r="BT123" s="5075">
        <v>0</v>
      </c>
      <c r="BU123" s="5075">
        <v>0</v>
      </c>
      <c r="BV123" s="5075">
        <v>0</v>
      </c>
      <c r="BW123" s="5075">
        <v>0</v>
      </c>
      <c r="BX123" s="5075">
        <v>0</v>
      </c>
      <c r="BY123" s="5075">
        <v>0</v>
      </c>
      <c r="BZ123" s="5075">
        <v>0</v>
      </c>
      <c r="CA123" s="5075">
        <v>0</v>
      </c>
      <c r="CB123" s="5075">
        <v>0</v>
      </c>
      <c r="CC123" s="5075">
        <v>0</v>
      </c>
      <c r="CD123" s="5075">
        <v>0</v>
      </c>
      <c r="CE123" s="5153">
        <v>0</v>
      </c>
      <c r="CF123" s="5076">
        <v>0</v>
      </c>
      <c r="CG123" s="2788"/>
      <c r="CH123" s="3091" t="s">
        <v>21518</v>
      </c>
      <c r="CI123" s="2788"/>
      <c r="CJ123" s="3091"/>
      <c r="CK123" s="3088"/>
      <c r="CL123" s="2932"/>
      <c r="CM123" s="2474" t="s">
        <v>18223</v>
      </c>
      <c r="CN123" s="3089" t="s">
        <v>1610</v>
      </c>
      <c r="CO123" s="3090">
        <v>3</v>
      </c>
      <c r="CP123" s="543" t="s">
        <v>21519</v>
      </c>
      <c r="CQ123" s="543" t="s">
        <v>21520</v>
      </c>
      <c r="CR123" s="543" t="s">
        <v>21521</v>
      </c>
      <c r="CS123" s="543" t="s">
        <v>21522</v>
      </c>
      <c r="CT123" s="543" t="s">
        <v>21523</v>
      </c>
      <c r="CU123" s="543" t="s">
        <v>21524</v>
      </c>
      <c r="CV123" s="543" t="s">
        <v>21525</v>
      </c>
      <c r="CW123" s="543" t="s">
        <v>21526</v>
      </c>
      <c r="CX123" s="543" t="s">
        <v>21527</v>
      </c>
      <c r="CY123" s="543" t="s">
        <v>21528</v>
      </c>
      <c r="CZ123" s="543" t="s">
        <v>21519</v>
      </c>
      <c r="DA123" s="543" t="s">
        <v>21520</v>
      </c>
      <c r="DB123" s="543" t="s">
        <v>21521</v>
      </c>
      <c r="DC123" s="543" t="s">
        <v>21522</v>
      </c>
      <c r="DD123" s="543" t="s">
        <v>21523</v>
      </c>
      <c r="DE123" s="543" t="s">
        <v>21524</v>
      </c>
      <c r="DF123" s="543" t="s">
        <v>21525</v>
      </c>
      <c r="DG123" s="543" t="s">
        <v>21526</v>
      </c>
      <c r="DH123" s="543" t="s">
        <v>21527</v>
      </c>
      <c r="DI123" s="543" t="s">
        <v>21528</v>
      </c>
      <c r="DJ123" s="543" t="s">
        <v>21519</v>
      </c>
      <c r="DK123" s="543" t="s">
        <v>21520</v>
      </c>
      <c r="DL123" s="543" t="s">
        <v>21521</v>
      </c>
      <c r="DM123" s="543" t="s">
        <v>21522</v>
      </c>
      <c r="DN123" s="543" t="s">
        <v>21523</v>
      </c>
      <c r="DO123" s="543" t="s">
        <v>21524</v>
      </c>
      <c r="DP123" s="543" t="s">
        <v>21525</v>
      </c>
      <c r="DQ123" s="543" t="s">
        <v>21526</v>
      </c>
      <c r="DR123" s="543" t="s">
        <v>21527</v>
      </c>
      <c r="DS123" s="543" t="s">
        <v>21528</v>
      </c>
      <c r="DT123" s="543" t="s">
        <v>21519</v>
      </c>
      <c r="DU123" s="543" t="s">
        <v>21520</v>
      </c>
      <c r="DV123" s="543" t="s">
        <v>21521</v>
      </c>
      <c r="DW123" s="543" t="s">
        <v>21522</v>
      </c>
      <c r="DX123" s="543" t="s">
        <v>21523</v>
      </c>
      <c r="DY123" s="543" t="s">
        <v>21524</v>
      </c>
      <c r="DZ123" s="543" t="s">
        <v>21525</v>
      </c>
      <c r="EA123" s="543" t="s">
        <v>21526</v>
      </c>
      <c r="EB123" s="543" t="s">
        <v>21527</v>
      </c>
      <c r="EC123" s="543" t="s">
        <v>21528</v>
      </c>
      <c r="ED123" s="543" t="s">
        <v>21519</v>
      </c>
      <c r="EE123" s="543" t="s">
        <v>21520</v>
      </c>
      <c r="EF123" s="543" t="s">
        <v>21521</v>
      </c>
      <c r="EG123" s="543" t="s">
        <v>21522</v>
      </c>
      <c r="EH123" s="543" t="s">
        <v>21523</v>
      </c>
      <c r="EI123" s="543" t="s">
        <v>21524</v>
      </c>
      <c r="EJ123" s="543" t="s">
        <v>21525</v>
      </c>
      <c r="EK123" s="543" t="s">
        <v>21526</v>
      </c>
      <c r="EL123" s="543" t="s">
        <v>21527</v>
      </c>
      <c r="EM123" s="543" t="s">
        <v>21528</v>
      </c>
      <c r="EN123" s="543" t="s">
        <v>21519</v>
      </c>
      <c r="EO123" s="543" t="s">
        <v>21520</v>
      </c>
      <c r="EP123" s="543" t="s">
        <v>21521</v>
      </c>
      <c r="EQ123" s="543" t="s">
        <v>21522</v>
      </c>
      <c r="ER123" s="543" t="s">
        <v>21523</v>
      </c>
      <c r="ES123" s="543" t="s">
        <v>21524</v>
      </c>
      <c r="ET123" s="543" t="s">
        <v>21525</v>
      </c>
      <c r="EU123" s="543" t="s">
        <v>21526</v>
      </c>
      <c r="EV123" s="543" t="s">
        <v>21527</v>
      </c>
      <c r="EW123" s="543" t="s">
        <v>21528</v>
      </c>
      <c r="EX123" s="543" t="s">
        <v>21519</v>
      </c>
      <c r="EY123" s="543" t="s">
        <v>21520</v>
      </c>
      <c r="EZ123" s="543" t="s">
        <v>21521</v>
      </c>
      <c r="FA123" s="543" t="s">
        <v>21522</v>
      </c>
      <c r="FB123" s="543" t="s">
        <v>21523</v>
      </c>
      <c r="FC123" s="543" t="s">
        <v>21524</v>
      </c>
      <c r="FD123" s="543" t="s">
        <v>21525</v>
      </c>
      <c r="FE123" s="543" t="s">
        <v>21526</v>
      </c>
      <c r="FF123" s="543" t="s">
        <v>21527</v>
      </c>
      <c r="FG123" s="543" t="s">
        <v>21528</v>
      </c>
      <c r="FH123" s="543" t="s">
        <v>21519</v>
      </c>
      <c r="FI123" s="543" t="s">
        <v>21520</v>
      </c>
      <c r="FJ123" s="543" t="s">
        <v>21521</v>
      </c>
      <c r="FK123" s="543" t="s">
        <v>21522</v>
      </c>
      <c r="FL123" s="543" t="s">
        <v>21523</v>
      </c>
      <c r="FM123" s="543" t="s">
        <v>21524</v>
      </c>
      <c r="FN123" s="543" t="s">
        <v>21525</v>
      </c>
      <c r="FO123" s="543" t="s">
        <v>21526</v>
      </c>
      <c r="FP123" s="543" t="s">
        <v>21527</v>
      </c>
      <c r="FQ123" s="544" t="s">
        <v>21528</v>
      </c>
      <c r="FR123" s="2788"/>
      <c r="FS123" s="3091" t="s">
        <v>21518</v>
      </c>
      <c r="FT123" s="2788"/>
    </row>
    <row r="124" spans="1:176" ht="20.25" customHeight="1">
      <c r="A124" s="5729"/>
      <c r="B124" s="2474" t="s">
        <v>18236</v>
      </c>
      <c r="C124" s="3089" t="s">
        <v>1610</v>
      </c>
      <c r="D124" s="3090">
        <v>3</v>
      </c>
      <c r="E124" s="5074">
        <v>0</v>
      </c>
      <c r="F124" s="5074">
        <v>0</v>
      </c>
      <c r="G124" s="5074">
        <v>0</v>
      </c>
      <c r="H124" s="5074">
        <v>0</v>
      </c>
      <c r="I124" s="5074">
        <v>0</v>
      </c>
      <c r="J124" s="5074">
        <v>0</v>
      </c>
      <c r="K124" s="5074">
        <v>0</v>
      </c>
      <c r="L124" s="5074">
        <v>0</v>
      </c>
      <c r="M124" s="5074">
        <v>0</v>
      </c>
      <c r="N124" s="5075">
        <v>0</v>
      </c>
      <c r="O124" s="5074">
        <v>0</v>
      </c>
      <c r="P124" s="5074">
        <v>0</v>
      </c>
      <c r="Q124" s="5074">
        <v>0</v>
      </c>
      <c r="R124" s="5074">
        <v>0</v>
      </c>
      <c r="S124" s="5074">
        <v>0</v>
      </c>
      <c r="T124" s="5074">
        <v>0</v>
      </c>
      <c r="U124" s="5074">
        <v>0</v>
      </c>
      <c r="V124" s="5074">
        <v>0</v>
      </c>
      <c r="W124" s="542"/>
      <c r="X124" s="5075">
        <v>0</v>
      </c>
      <c r="Y124" s="5074">
        <v>0</v>
      </c>
      <c r="Z124" s="5074">
        <v>0</v>
      </c>
      <c r="AA124" s="5074">
        <v>0</v>
      </c>
      <c r="AB124" s="5074">
        <v>0</v>
      </c>
      <c r="AC124" s="5074">
        <v>0</v>
      </c>
      <c r="AD124" s="5074">
        <v>0</v>
      </c>
      <c r="AE124" s="5074">
        <v>0</v>
      </c>
      <c r="AF124" s="5074">
        <v>0</v>
      </c>
      <c r="AG124" s="542"/>
      <c r="AH124" s="5075">
        <v>0</v>
      </c>
      <c r="AI124" s="5074">
        <v>0</v>
      </c>
      <c r="AJ124" s="5074">
        <v>0</v>
      </c>
      <c r="AK124" s="5074">
        <v>0</v>
      </c>
      <c r="AL124" s="5074">
        <v>0</v>
      </c>
      <c r="AM124" s="5074">
        <v>0</v>
      </c>
      <c r="AN124" s="5074">
        <v>0</v>
      </c>
      <c r="AO124" s="5074">
        <v>0</v>
      </c>
      <c r="AP124" s="5074">
        <v>0</v>
      </c>
      <c r="AQ124" s="542"/>
      <c r="AR124" s="5075">
        <v>0</v>
      </c>
      <c r="AS124" s="5074">
        <v>0</v>
      </c>
      <c r="AT124" s="5074">
        <v>0</v>
      </c>
      <c r="AU124" s="5074">
        <v>0</v>
      </c>
      <c r="AV124" s="5074">
        <v>0</v>
      </c>
      <c r="AW124" s="5074">
        <v>0</v>
      </c>
      <c r="AX124" s="5074">
        <v>0</v>
      </c>
      <c r="AY124" s="5074">
        <v>0</v>
      </c>
      <c r="AZ124" s="5074">
        <v>0</v>
      </c>
      <c r="BA124" s="542"/>
      <c r="BB124" s="5075">
        <v>0</v>
      </c>
      <c r="BC124" s="5074">
        <v>0</v>
      </c>
      <c r="BD124" s="5074">
        <v>0</v>
      </c>
      <c r="BE124" s="5074">
        <v>0</v>
      </c>
      <c r="BF124" s="5074">
        <v>0</v>
      </c>
      <c r="BG124" s="5074">
        <v>0</v>
      </c>
      <c r="BH124" s="5074">
        <v>0</v>
      </c>
      <c r="BI124" s="5074">
        <v>0</v>
      </c>
      <c r="BJ124" s="5074">
        <v>0</v>
      </c>
      <c r="BK124" s="542"/>
      <c r="BL124" s="5075">
        <v>0</v>
      </c>
      <c r="BM124" s="5074">
        <v>0</v>
      </c>
      <c r="BN124" s="5074">
        <v>0</v>
      </c>
      <c r="BO124" s="5074">
        <v>0</v>
      </c>
      <c r="BP124" s="5074">
        <v>0</v>
      </c>
      <c r="BQ124" s="5074">
        <v>0</v>
      </c>
      <c r="BR124" s="5074">
        <v>0</v>
      </c>
      <c r="BS124" s="5074">
        <v>0</v>
      </c>
      <c r="BT124" s="5074">
        <v>0</v>
      </c>
      <c r="BU124" s="542"/>
      <c r="BV124" s="5075">
        <v>0</v>
      </c>
      <c r="BW124" s="5074">
        <v>0</v>
      </c>
      <c r="BX124" s="5074">
        <v>0</v>
      </c>
      <c r="BY124" s="5074">
        <v>0</v>
      </c>
      <c r="BZ124" s="5074">
        <v>0</v>
      </c>
      <c r="CA124" s="5074">
        <v>0</v>
      </c>
      <c r="CB124" s="5074">
        <v>0</v>
      </c>
      <c r="CC124" s="5074">
        <v>0</v>
      </c>
      <c r="CD124" s="5074">
        <v>0</v>
      </c>
      <c r="CE124" s="592"/>
      <c r="CF124" s="5076">
        <v>0</v>
      </c>
      <c r="CG124" s="2788"/>
      <c r="CH124" s="3091" t="s">
        <v>21529</v>
      </c>
      <c r="CI124" s="2788"/>
      <c r="CJ124" s="3091"/>
      <c r="CK124" s="3088"/>
      <c r="CL124" s="2932"/>
      <c r="CM124" s="2474" t="s">
        <v>18236</v>
      </c>
      <c r="CN124" s="3089" t="s">
        <v>1610</v>
      </c>
      <c r="CO124" s="3090">
        <v>3</v>
      </c>
      <c r="CP124" s="542" t="s">
        <v>21530</v>
      </c>
      <c r="CQ124" s="542" t="s">
        <v>21531</v>
      </c>
      <c r="CR124" s="542" t="s">
        <v>21532</v>
      </c>
      <c r="CS124" s="542" t="s">
        <v>21533</v>
      </c>
      <c r="CT124" s="542" t="s">
        <v>21534</v>
      </c>
      <c r="CU124" s="542" t="s">
        <v>21535</v>
      </c>
      <c r="CV124" s="542" t="s">
        <v>21536</v>
      </c>
      <c r="CW124" s="542" t="s">
        <v>21537</v>
      </c>
      <c r="CX124" s="542" t="s">
        <v>21538</v>
      </c>
      <c r="CY124" s="543" t="s">
        <v>21539</v>
      </c>
      <c r="CZ124" s="542" t="s">
        <v>21530</v>
      </c>
      <c r="DA124" s="542" t="s">
        <v>21531</v>
      </c>
      <c r="DB124" s="542" t="s">
        <v>21532</v>
      </c>
      <c r="DC124" s="542" t="s">
        <v>21533</v>
      </c>
      <c r="DD124" s="542" t="s">
        <v>21534</v>
      </c>
      <c r="DE124" s="542" t="s">
        <v>21535</v>
      </c>
      <c r="DF124" s="542" t="s">
        <v>21536</v>
      </c>
      <c r="DG124" s="542" t="s">
        <v>21537</v>
      </c>
      <c r="DH124" s="542" t="s">
        <v>21538</v>
      </c>
      <c r="DI124" s="543" t="s">
        <v>21539</v>
      </c>
      <c r="DJ124" s="542" t="s">
        <v>21530</v>
      </c>
      <c r="DK124" s="542" t="s">
        <v>21531</v>
      </c>
      <c r="DL124" s="542" t="s">
        <v>21532</v>
      </c>
      <c r="DM124" s="542" t="s">
        <v>21533</v>
      </c>
      <c r="DN124" s="542" t="s">
        <v>21534</v>
      </c>
      <c r="DO124" s="542" t="s">
        <v>21535</v>
      </c>
      <c r="DP124" s="542" t="s">
        <v>21536</v>
      </c>
      <c r="DQ124" s="542" t="s">
        <v>21537</v>
      </c>
      <c r="DR124" s="542" t="s">
        <v>21538</v>
      </c>
      <c r="DS124" s="543" t="s">
        <v>21539</v>
      </c>
      <c r="DT124" s="542" t="s">
        <v>21530</v>
      </c>
      <c r="DU124" s="542" t="s">
        <v>21531</v>
      </c>
      <c r="DV124" s="542" t="s">
        <v>21532</v>
      </c>
      <c r="DW124" s="542" t="s">
        <v>21533</v>
      </c>
      <c r="DX124" s="542" t="s">
        <v>21534</v>
      </c>
      <c r="DY124" s="542" t="s">
        <v>21535</v>
      </c>
      <c r="DZ124" s="542" t="s">
        <v>21536</v>
      </c>
      <c r="EA124" s="542" t="s">
        <v>21537</v>
      </c>
      <c r="EB124" s="542" t="s">
        <v>21538</v>
      </c>
      <c r="EC124" s="543" t="s">
        <v>21539</v>
      </c>
      <c r="ED124" s="542" t="s">
        <v>21530</v>
      </c>
      <c r="EE124" s="542" t="s">
        <v>21531</v>
      </c>
      <c r="EF124" s="542" t="s">
        <v>21532</v>
      </c>
      <c r="EG124" s="542" t="s">
        <v>21533</v>
      </c>
      <c r="EH124" s="542" t="s">
        <v>21534</v>
      </c>
      <c r="EI124" s="542" t="s">
        <v>21535</v>
      </c>
      <c r="EJ124" s="542" t="s">
        <v>21536</v>
      </c>
      <c r="EK124" s="542" t="s">
        <v>21537</v>
      </c>
      <c r="EL124" s="542" t="s">
        <v>21538</v>
      </c>
      <c r="EM124" s="543" t="s">
        <v>21539</v>
      </c>
      <c r="EN124" s="542" t="s">
        <v>21530</v>
      </c>
      <c r="EO124" s="542" t="s">
        <v>21531</v>
      </c>
      <c r="EP124" s="542" t="s">
        <v>21532</v>
      </c>
      <c r="EQ124" s="542" t="s">
        <v>21533</v>
      </c>
      <c r="ER124" s="542" t="s">
        <v>21534</v>
      </c>
      <c r="ES124" s="542" t="s">
        <v>21535</v>
      </c>
      <c r="ET124" s="542" t="s">
        <v>21536</v>
      </c>
      <c r="EU124" s="542" t="s">
        <v>21537</v>
      </c>
      <c r="EV124" s="542" t="s">
        <v>21538</v>
      </c>
      <c r="EW124" s="543" t="s">
        <v>21539</v>
      </c>
      <c r="EX124" s="542" t="s">
        <v>21530</v>
      </c>
      <c r="EY124" s="542" t="s">
        <v>21531</v>
      </c>
      <c r="EZ124" s="542" t="s">
        <v>21532</v>
      </c>
      <c r="FA124" s="542" t="s">
        <v>21533</v>
      </c>
      <c r="FB124" s="542" t="s">
        <v>21534</v>
      </c>
      <c r="FC124" s="542" t="s">
        <v>21535</v>
      </c>
      <c r="FD124" s="542" t="s">
        <v>21536</v>
      </c>
      <c r="FE124" s="542" t="s">
        <v>21537</v>
      </c>
      <c r="FF124" s="542" t="s">
        <v>21538</v>
      </c>
      <c r="FG124" s="543" t="s">
        <v>21539</v>
      </c>
      <c r="FH124" s="542" t="s">
        <v>21530</v>
      </c>
      <c r="FI124" s="542" t="s">
        <v>21531</v>
      </c>
      <c r="FJ124" s="542" t="s">
        <v>21532</v>
      </c>
      <c r="FK124" s="542" t="s">
        <v>21533</v>
      </c>
      <c r="FL124" s="542" t="s">
        <v>21534</v>
      </c>
      <c r="FM124" s="542" t="s">
        <v>21535</v>
      </c>
      <c r="FN124" s="542" t="s">
        <v>21536</v>
      </c>
      <c r="FO124" s="542" t="s">
        <v>21537</v>
      </c>
      <c r="FP124" s="542" t="s">
        <v>21538</v>
      </c>
      <c r="FQ124" s="544" t="s">
        <v>21539</v>
      </c>
      <c r="FR124" s="2788"/>
      <c r="FS124" s="3091" t="s">
        <v>21529</v>
      </c>
      <c r="FT124" s="2788"/>
    </row>
    <row r="125" spans="1:176" ht="20.25" customHeight="1">
      <c r="A125" s="5729"/>
      <c r="B125" s="2474" t="s">
        <v>18249</v>
      </c>
      <c r="C125" s="3089" t="s">
        <v>1610</v>
      </c>
      <c r="D125" s="3090">
        <v>3</v>
      </c>
      <c r="E125" s="5074">
        <v>0</v>
      </c>
      <c r="F125" s="5074">
        <v>0</v>
      </c>
      <c r="G125" s="5074">
        <v>0</v>
      </c>
      <c r="H125" s="5074">
        <v>0</v>
      </c>
      <c r="I125" s="5074">
        <v>0</v>
      </c>
      <c r="J125" s="5074">
        <v>0</v>
      </c>
      <c r="K125" s="5074">
        <v>0</v>
      </c>
      <c r="L125" s="5074">
        <v>0</v>
      </c>
      <c r="M125" s="5074">
        <v>0</v>
      </c>
      <c r="N125" s="5075">
        <v>0</v>
      </c>
      <c r="O125" s="5074">
        <v>0</v>
      </c>
      <c r="P125" s="5074">
        <v>0</v>
      </c>
      <c r="Q125" s="5074">
        <v>0</v>
      </c>
      <c r="R125" s="5074">
        <v>0</v>
      </c>
      <c r="S125" s="5074">
        <v>0</v>
      </c>
      <c r="T125" s="5074">
        <v>0</v>
      </c>
      <c r="U125" s="5074">
        <v>0</v>
      </c>
      <c r="V125" s="5074">
        <v>0</v>
      </c>
      <c r="W125" s="542"/>
      <c r="X125" s="5075">
        <v>0</v>
      </c>
      <c r="Y125" s="5074">
        <v>0</v>
      </c>
      <c r="Z125" s="5074">
        <v>0</v>
      </c>
      <c r="AA125" s="5074">
        <v>0</v>
      </c>
      <c r="AB125" s="5074">
        <v>0</v>
      </c>
      <c r="AC125" s="5074">
        <v>0</v>
      </c>
      <c r="AD125" s="5074">
        <v>0</v>
      </c>
      <c r="AE125" s="5074">
        <v>0</v>
      </c>
      <c r="AF125" s="5074">
        <v>0</v>
      </c>
      <c r="AG125" s="542"/>
      <c r="AH125" s="5075">
        <v>0</v>
      </c>
      <c r="AI125" s="5074">
        <v>0</v>
      </c>
      <c r="AJ125" s="5074">
        <v>0</v>
      </c>
      <c r="AK125" s="5074">
        <v>0</v>
      </c>
      <c r="AL125" s="5074">
        <v>0</v>
      </c>
      <c r="AM125" s="5074">
        <v>0</v>
      </c>
      <c r="AN125" s="5074">
        <v>0</v>
      </c>
      <c r="AO125" s="5074">
        <v>0</v>
      </c>
      <c r="AP125" s="5074">
        <v>0</v>
      </c>
      <c r="AQ125" s="542"/>
      <c r="AR125" s="5075">
        <v>0</v>
      </c>
      <c r="AS125" s="5074">
        <v>0</v>
      </c>
      <c r="AT125" s="5074">
        <v>0</v>
      </c>
      <c r="AU125" s="5074">
        <v>0</v>
      </c>
      <c r="AV125" s="5074">
        <v>0</v>
      </c>
      <c r="AW125" s="5074">
        <v>0</v>
      </c>
      <c r="AX125" s="5074">
        <v>0</v>
      </c>
      <c r="AY125" s="5074">
        <v>0</v>
      </c>
      <c r="AZ125" s="5074">
        <v>0</v>
      </c>
      <c r="BA125" s="542"/>
      <c r="BB125" s="5075">
        <v>0</v>
      </c>
      <c r="BC125" s="5074">
        <v>0</v>
      </c>
      <c r="BD125" s="5074">
        <v>0</v>
      </c>
      <c r="BE125" s="5074">
        <v>0</v>
      </c>
      <c r="BF125" s="5074">
        <v>0</v>
      </c>
      <c r="BG125" s="5074">
        <v>0</v>
      </c>
      <c r="BH125" s="5074">
        <v>0</v>
      </c>
      <c r="BI125" s="5074">
        <v>0</v>
      </c>
      <c r="BJ125" s="5074">
        <v>0</v>
      </c>
      <c r="BK125" s="542"/>
      <c r="BL125" s="5075">
        <v>0</v>
      </c>
      <c r="BM125" s="5074">
        <v>0</v>
      </c>
      <c r="BN125" s="5074">
        <v>0</v>
      </c>
      <c r="BO125" s="5074">
        <v>0</v>
      </c>
      <c r="BP125" s="5074">
        <v>0</v>
      </c>
      <c r="BQ125" s="5074">
        <v>0</v>
      </c>
      <c r="BR125" s="5074">
        <v>0</v>
      </c>
      <c r="BS125" s="5074">
        <v>0</v>
      </c>
      <c r="BT125" s="5074">
        <v>0</v>
      </c>
      <c r="BU125" s="542"/>
      <c r="BV125" s="5075">
        <v>0</v>
      </c>
      <c r="BW125" s="5074">
        <v>0</v>
      </c>
      <c r="BX125" s="5074">
        <v>0</v>
      </c>
      <c r="BY125" s="5074">
        <v>0</v>
      </c>
      <c r="BZ125" s="5074">
        <v>0</v>
      </c>
      <c r="CA125" s="5074">
        <v>0</v>
      </c>
      <c r="CB125" s="5074">
        <v>0</v>
      </c>
      <c r="CC125" s="5074">
        <v>0</v>
      </c>
      <c r="CD125" s="5074">
        <v>0</v>
      </c>
      <c r="CE125" s="592"/>
      <c r="CF125" s="5076">
        <v>0</v>
      </c>
      <c r="CG125" s="2788"/>
      <c r="CH125" s="3091" t="s">
        <v>21540</v>
      </c>
      <c r="CI125" s="2788"/>
      <c r="CJ125" s="3091"/>
      <c r="CK125" s="3088"/>
      <c r="CL125" s="2932"/>
      <c r="CM125" s="2474" t="s">
        <v>18249</v>
      </c>
      <c r="CN125" s="3089" t="s">
        <v>1610</v>
      </c>
      <c r="CO125" s="3090">
        <v>3</v>
      </c>
      <c r="CP125" s="542" t="s">
        <v>21541</v>
      </c>
      <c r="CQ125" s="542" t="s">
        <v>21542</v>
      </c>
      <c r="CR125" s="542" t="s">
        <v>21543</v>
      </c>
      <c r="CS125" s="542" t="s">
        <v>21544</v>
      </c>
      <c r="CT125" s="542" t="s">
        <v>21545</v>
      </c>
      <c r="CU125" s="542" t="s">
        <v>21546</v>
      </c>
      <c r="CV125" s="542" t="s">
        <v>21547</v>
      </c>
      <c r="CW125" s="542" t="s">
        <v>21548</v>
      </c>
      <c r="CX125" s="542" t="s">
        <v>21549</v>
      </c>
      <c r="CY125" s="543" t="s">
        <v>21550</v>
      </c>
      <c r="CZ125" s="542" t="s">
        <v>21541</v>
      </c>
      <c r="DA125" s="542" t="s">
        <v>21542</v>
      </c>
      <c r="DB125" s="542" t="s">
        <v>21543</v>
      </c>
      <c r="DC125" s="542" t="s">
        <v>21544</v>
      </c>
      <c r="DD125" s="542" t="s">
        <v>21545</v>
      </c>
      <c r="DE125" s="542" t="s">
        <v>21546</v>
      </c>
      <c r="DF125" s="542" t="s">
        <v>21547</v>
      </c>
      <c r="DG125" s="542" t="s">
        <v>21548</v>
      </c>
      <c r="DH125" s="542" t="s">
        <v>21549</v>
      </c>
      <c r="DI125" s="543" t="s">
        <v>21550</v>
      </c>
      <c r="DJ125" s="542" t="s">
        <v>21541</v>
      </c>
      <c r="DK125" s="542" t="s">
        <v>21542</v>
      </c>
      <c r="DL125" s="542" t="s">
        <v>21543</v>
      </c>
      <c r="DM125" s="542" t="s">
        <v>21544</v>
      </c>
      <c r="DN125" s="542" t="s">
        <v>21545</v>
      </c>
      <c r="DO125" s="542" t="s">
        <v>21546</v>
      </c>
      <c r="DP125" s="542" t="s">
        <v>21547</v>
      </c>
      <c r="DQ125" s="542" t="s">
        <v>21548</v>
      </c>
      <c r="DR125" s="542" t="s">
        <v>21549</v>
      </c>
      <c r="DS125" s="543" t="s">
        <v>21550</v>
      </c>
      <c r="DT125" s="542" t="s">
        <v>21541</v>
      </c>
      <c r="DU125" s="542" t="s">
        <v>21542</v>
      </c>
      <c r="DV125" s="542" t="s">
        <v>21543</v>
      </c>
      <c r="DW125" s="542" t="s">
        <v>21544</v>
      </c>
      <c r="DX125" s="542" t="s">
        <v>21545</v>
      </c>
      <c r="DY125" s="542" t="s">
        <v>21546</v>
      </c>
      <c r="DZ125" s="542" t="s">
        <v>21547</v>
      </c>
      <c r="EA125" s="542" t="s">
        <v>21548</v>
      </c>
      <c r="EB125" s="542" t="s">
        <v>21549</v>
      </c>
      <c r="EC125" s="543" t="s">
        <v>21550</v>
      </c>
      <c r="ED125" s="542" t="s">
        <v>21541</v>
      </c>
      <c r="EE125" s="542" t="s">
        <v>21542</v>
      </c>
      <c r="EF125" s="542" t="s">
        <v>21543</v>
      </c>
      <c r="EG125" s="542" t="s">
        <v>21544</v>
      </c>
      <c r="EH125" s="542" t="s">
        <v>21545</v>
      </c>
      <c r="EI125" s="542" t="s">
        <v>21546</v>
      </c>
      <c r="EJ125" s="542" t="s">
        <v>21547</v>
      </c>
      <c r="EK125" s="542" t="s">
        <v>21548</v>
      </c>
      <c r="EL125" s="542" t="s">
        <v>21549</v>
      </c>
      <c r="EM125" s="543" t="s">
        <v>21550</v>
      </c>
      <c r="EN125" s="542" t="s">
        <v>21541</v>
      </c>
      <c r="EO125" s="542" t="s">
        <v>21542</v>
      </c>
      <c r="EP125" s="542" t="s">
        <v>21543</v>
      </c>
      <c r="EQ125" s="542" t="s">
        <v>21544</v>
      </c>
      <c r="ER125" s="542" t="s">
        <v>21545</v>
      </c>
      <c r="ES125" s="542" t="s">
        <v>21546</v>
      </c>
      <c r="ET125" s="542" t="s">
        <v>21547</v>
      </c>
      <c r="EU125" s="542" t="s">
        <v>21548</v>
      </c>
      <c r="EV125" s="542" t="s">
        <v>21549</v>
      </c>
      <c r="EW125" s="543" t="s">
        <v>21550</v>
      </c>
      <c r="EX125" s="542" t="s">
        <v>21541</v>
      </c>
      <c r="EY125" s="542" t="s">
        <v>21542</v>
      </c>
      <c r="EZ125" s="542" t="s">
        <v>21543</v>
      </c>
      <c r="FA125" s="542" t="s">
        <v>21544</v>
      </c>
      <c r="FB125" s="542" t="s">
        <v>21545</v>
      </c>
      <c r="FC125" s="542" t="s">
        <v>21546</v>
      </c>
      <c r="FD125" s="542" t="s">
        <v>21547</v>
      </c>
      <c r="FE125" s="542" t="s">
        <v>21548</v>
      </c>
      <c r="FF125" s="542" t="s">
        <v>21549</v>
      </c>
      <c r="FG125" s="543" t="s">
        <v>21550</v>
      </c>
      <c r="FH125" s="542" t="s">
        <v>21541</v>
      </c>
      <c r="FI125" s="542" t="s">
        <v>21542</v>
      </c>
      <c r="FJ125" s="542" t="s">
        <v>21543</v>
      </c>
      <c r="FK125" s="542" t="s">
        <v>21544</v>
      </c>
      <c r="FL125" s="542" t="s">
        <v>21545</v>
      </c>
      <c r="FM125" s="542" t="s">
        <v>21546</v>
      </c>
      <c r="FN125" s="542" t="s">
        <v>21547</v>
      </c>
      <c r="FO125" s="542" t="s">
        <v>21548</v>
      </c>
      <c r="FP125" s="542" t="s">
        <v>21549</v>
      </c>
      <c r="FQ125" s="544" t="s">
        <v>21550</v>
      </c>
      <c r="FR125" s="2788"/>
      <c r="FS125" s="3091" t="s">
        <v>21540</v>
      </c>
      <c r="FT125" s="2788"/>
    </row>
    <row r="126" spans="1:176" ht="20.25" customHeight="1">
      <c r="A126" s="5729"/>
      <c r="B126" s="2474" t="s">
        <v>18262</v>
      </c>
      <c r="C126" s="3089" t="s">
        <v>1610</v>
      </c>
      <c r="D126" s="3090">
        <v>3</v>
      </c>
      <c r="E126" s="5075">
        <v>0</v>
      </c>
      <c r="F126" s="5075">
        <v>0</v>
      </c>
      <c r="G126" s="5075">
        <v>0</v>
      </c>
      <c r="H126" s="5075">
        <v>0</v>
      </c>
      <c r="I126" s="5075">
        <v>0</v>
      </c>
      <c r="J126" s="5075">
        <v>0</v>
      </c>
      <c r="K126" s="5075">
        <v>0</v>
      </c>
      <c r="L126" s="5075">
        <v>0</v>
      </c>
      <c r="M126" s="5075">
        <v>0</v>
      </c>
      <c r="N126" s="5075">
        <v>0</v>
      </c>
      <c r="O126" s="5075">
        <v>0</v>
      </c>
      <c r="P126" s="5075">
        <v>0</v>
      </c>
      <c r="Q126" s="5075">
        <v>0</v>
      </c>
      <c r="R126" s="5075">
        <v>0</v>
      </c>
      <c r="S126" s="5075">
        <v>0</v>
      </c>
      <c r="T126" s="5075">
        <v>0</v>
      </c>
      <c r="U126" s="5075">
        <v>0</v>
      </c>
      <c r="V126" s="5075">
        <v>0</v>
      </c>
      <c r="W126" s="5075">
        <v>0</v>
      </c>
      <c r="X126" s="5075">
        <v>0</v>
      </c>
      <c r="Y126" s="5075">
        <v>0</v>
      </c>
      <c r="Z126" s="5075">
        <v>0</v>
      </c>
      <c r="AA126" s="5075">
        <v>0</v>
      </c>
      <c r="AB126" s="5075">
        <v>0</v>
      </c>
      <c r="AC126" s="5075">
        <v>0</v>
      </c>
      <c r="AD126" s="5075">
        <v>0</v>
      </c>
      <c r="AE126" s="5075">
        <v>0</v>
      </c>
      <c r="AF126" s="5075">
        <v>0</v>
      </c>
      <c r="AG126" s="5075">
        <v>0</v>
      </c>
      <c r="AH126" s="5075">
        <v>0</v>
      </c>
      <c r="AI126" s="5075">
        <v>0</v>
      </c>
      <c r="AJ126" s="5075">
        <v>0</v>
      </c>
      <c r="AK126" s="5075">
        <v>0</v>
      </c>
      <c r="AL126" s="5075">
        <v>0</v>
      </c>
      <c r="AM126" s="5075">
        <v>0</v>
      </c>
      <c r="AN126" s="5075">
        <v>0</v>
      </c>
      <c r="AO126" s="5075">
        <v>0</v>
      </c>
      <c r="AP126" s="5075">
        <v>0</v>
      </c>
      <c r="AQ126" s="5075">
        <v>0</v>
      </c>
      <c r="AR126" s="5075">
        <v>0</v>
      </c>
      <c r="AS126" s="5075">
        <v>0</v>
      </c>
      <c r="AT126" s="5075">
        <v>0</v>
      </c>
      <c r="AU126" s="5075">
        <v>0</v>
      </c>
      <c r="AV126" s="5075">
        <v>0</v>
      </c>
      <c r="AW126" s="5075">
        <v>0</v>
      </c>
      <c r="AX126" s="5075">
        <v>0</v>
      </c>
      <c r="AY126" s="5075">
        <v>0</v>
      </c>
      <c r="AZ126" s="5075">
        <v>0</v>
      </c>
      <c r="BA126" s="5075">
        <v>0</v>
      </c>
      <c r="BB126" s="5075">
        <v>0</v>
      </c>
      <c r="BC126" s="5075">
        <v>0</v>
      </c>
      <c r="BD126" s="5075">
        <v>0</v>
      </c>
      <c r="BE126" s="5075">
        <v>0</v>
      </c>
      <c r="BF126" s="5075">
        <v>0</v>
      </c>
      <c r="BG126" s="5075">
        <v>0</v>
      </c>
      <c r="BH126" s="5075">
        <v>0</v>
      </c>
      <c r="BI126" s="5075">
        <v>0</v>
      </c>
      <c r="BJ126" s="5075">
        <v>0</v>
      </c>
      <c r="BK126" s="5075">
        <v>0</v>
      </c>
      <c r="BL126" s="5075">
        <v>0</v>
      </c>
      <c r="BM126" s="5075">
        <v>0</v>
      </c>
      <c r="BN126" s="5075">
        <v>0</v>
      </c>
      <c r="BO126" s="5075">
        <v>0</v>
      </c>
      <c r="BP126" s="5075">
        <v>0</v>
      </c>
      <c r="BQ126" s="5075">
        <v>0</v>
      </c>
      <c r="BR126" s="5075">
        <v>0</v>
      </c>
      <c r="BS126" s="5075">
        <v>0</v>
      </c>
      <c r="BT126" s="5075">
        <v>0</v>
      </c>
      <c r="BU126" s="5075">
        <v>0</v>
      </c>
      <c r="BV126" s="5075">
        <v>0</v>
      </c>
      <c r="BW126" s="5075">
        <v>0</v>
      </c>
      <c r="BX126" s="5075">
        <v>0</v>
      </c>
      <c r="BY126" s="5075">
        <v>0</v>
      </c>
      <c r="BZ126" s="5075">
        <v>0</v>
      </c>
      <c r="CA126" s="5075">
        <v>0</v>
      </c>
      <c r="CB126" s="5075">
        <v>0</v>
      </c>
      <c r="CC126" s="5075">
        <v>0</v>
      </c>
      <c r="CD126" s="5075">
        <v>0</v>
      </c>
      <c r="CE126" s="5153">
        <v>0</v>
      </c>
      <c r="CF126" s="5076">
        <v>0</v>
      </c>
      <c r="CG126" s="2788"/>
      <c r="CH126" s="3091" t="s">
        <v>21551</v>
      </c>
      <c r="CI126" s="2788"/>
      <c r="CJ126" s="3091"/>
      <c r="CK126" s="3088"/>
      <c r="CL126" s="2932"/>
      <c r="CM126" s="2474" t="s">
        <v>18262</v>
      </c>
      <c r="CN126" s="3089" t="s">
        <v>1610</v>
      </c>
      <c r="CO126" s="3090">
        <v>3</v>
      </c>
      <c r="CP126" s="543" t="s">
        <v>21552</v>
      </c>
      <c r="CQ126" s="543" t="s">
        <v>21553</v>
      </c>
      <c r="CR126" s="543" t="s">
        <v>21554</v>
      </c>
      <c r="CS126" s="543" t="s">
        <v>21555</v>
      </c>
      <c r="CT126" s="543" t="s">
        <v>21556</v>
      </c>
      <c r="CU126" s="543" t="s">
        <v>21557</v>
      </c>
      <c r="CV126" s="543" t="s">
        <v>21558</v>
      </c>
      <c r="CW126" s="543" t="s">
        <v>21559</v>
      </c>
      <c r="CX126" s="543" t="s">
        <v>21560</v>
      </c>
      <c r="CY126" s="543" t="s">
        <v>21561</v>
      </c>
      <c r="CZ126" s="543" t="s">
        <v>21552</v>
      </c>
      <c r="DA126" s="543" t="s">
        <v>21553</v>
      </c>
      <c r="DB126" s="543" t="s">
        <v>21554</v>
      </c>
      <c r="DC126" s="543" t="s">
        <v>21555</v>
      </c>
      <c r="DD126" s="543" t="s">
        <v>21556</v>
      </c>
      <c r="DE126" s="543" t="s">
        <v>21557</v>
      </c>
      <c r="DF126" s="543" t="s">
        <v>21558</v>
      </c>
      <c r="DG126" s="543" t="s">
        <v>21559</v>
      </c>
      <c r="DH126" s="543" t="s">
        <v>21560</v>
      </c>
      <c r="DI126" s="543" t="s">
        <v>21561</v>
      </c>
      <c r="DJ126" s="543" t="s">
        <v>21552</v>
      </c>
      <c r="DK126" s="543" t="s">
        <v>21553</v>
      </c>
      <c r="DL126" s="543" t="s">
        <v>21554</v>
      </c>
      <c r="DM126" s="543" t="s">
        <v>21555</v>
      </c>
      <c r="DN126" s="543" t="s">
        <v>21556</v>
      </c>
      <c r="DO126" s="543" t="s">
        <v>21557</v>
      </c>
      <c r="DP126" s="543" t="s">
        <v>21558</v>
      </c>
      <c r="DQ126" s="543" t="s">
        <v>21559</v>
      </c>
      <c r="DR126" s="543" t="s">
        <v>21560</v>
      </c>
      <c r="DS126" s="543" t="s">
        <v>21561</v>
      </c>
      <c r="DT126" s="543" t="s">
        <v>21552</v>
      </c>
      <c r="DU126" s="543" t="s">
        <v>21553</v>
      </c>
      <c r="DV126" s="543" t="s">
        <v>21554</v>
      </c>
      <c r="DW126" s="543" t="s">
        <v>21555</v>
      </c>
      <c r="DX126" s="543" t="s">
        <v>21556</v>
      </c>
      <c r="DY126" s="543" t="s">
        <v>21557</v>
      </c>
      <c r="DZ126" s="543" t="s">
        <v>21558</v>
      </c>
      <c r="EA126" s="543" t="s">
        <v>21559</v>
      </c>
      <c r="EB126" s="543" t="s">
        <v>21560</v>
      </c>
      <c r="EC126" s="543" t="s">
        <v>21561</v>
      </c>
      <c r="ED126" s="543" t="s">
        <v>21552</v>
      </c>
      <c r="EE126" s="543" t="s">
        <v>21553</v>
      </c>
      <c r="EF126" s="543" t="s">
        <v>21554</v>
      </c>
      <c r="EG126" s="543" t="s">
        <v>21555</v>
      </c>
      <c r="EH126" s="543" t="s">
        <v>21556</v>
      </c>
      <c r="EI126" s="543" t="s">
        <v>21557</v>
      </c>
      <c r="EJ126" s="543" t="s">
        <v>21558</v>
      </c>
      <c r="EK126" s="543" t="s">
        <v>21559</v>
      </c>
      <c r="EL126" s="543" t="s">
        <v>21560</v>
      </c>
      <c r="EM126" s="543" t="s">
        <v>21561</v>
      </c>
      <c r="EN126" s="543" t="s">
        <v>21552</v>
      </c>
      <c r="EO126" s="543" t="s">
        <v>21553</v>
      </c>
      <c r="EP126" s="543" t="s">
        <v>21554</v>
      </c>
      <c r="EQ126" s="543" t="s">
        <v>21555</v>
      </c>
      <c r="ER126" s="543" t="s">
        <v>21556</v>
      </c>
      <c r="ES126" s="543" t="s">
        <v>21557</v>
      </c>
      <c r="ET126" s="543" t="s">
        <v>21558</v>
      </c>
      <c r="EU126" s="543" t="s">
        <v>21559</v>
      </c>
      <c r="EV126" s="543" t="s">
        <v>21560</v>
      </c>
      <c r="EW126" s="543" t="s">
        <v>21561</v>
      </c>
      <c r="EX126" s="543" t="s">
        <v>21552</v>
      </c>
      <c r="EY126" s="543" t="s">
        <v>21553</v>
      </c>
      <c r="EZ126" s="543" t="s">
        <v>21554</v>
      </c>
      <c r="FA126" s="543" t="s">
        <v>21555</v>
      </c>
      <c r="FB126" s="543" t="s">
        <v>21556</v>
      </c>
      <c r="FC126" s="543" t="s">
        <v>21557</v>
      </c>
      <c r="FD126" s="543" t="s">
        <v>21558</v>
      </c>
      <c r="FE126" s="543" t="s">
        <v>21559</v>
      </c>
      <c r="FF126" s="543" t="s">
        <v>21560</v>
      </c>
      <c r="FG126" s="543" t="s">
        <v>21561</v>
      </c>
      <c r="FH126" s="543" t="s">
        <v>21552</v>
      </c>
      <c r="FI126" s="543" t="s">
        <v>21553</v>
      </c>
      <c r="FJ126" s="543" t="s">
        <v>21554</v>
      </c>
      <c r="FK126" s="543" t="s">
        <v>21555</v>
      </c>
      <c r="FL126" s="543" t="s">
        <v>21556</v>
      </c>
      <c r="FM126" s="543" t="s">
        <v>21557</v>
      </c>
      <c r="FN126" s="543" t="s">
        <v>21558</v>
      </c>
      <c r="FO126" s="543" t="s">
        <v>21559</v>
      </c>
      <c r="FP126" s="543" t="s">
        <v>21560</v>
      </c>
      <c r="FQ126" s="544" t="s">
        <v>21561</v>
      </c>
      <c r="FR126" s="2788"/>
      <c r="FS126" s="3091" t="s">
        <v>21551</v>
      </c>
      <c r="FT126" s="2788"/>
    </row>
    <row r="127" spans="1:176" ht="20.25" customHeight="1">
      <c r="A127" s="5729"/>
      <c r="B127" s="2474" t="s">
        <v>18275</v>
      </c>
      <c r="C127" s="3089" t="s">
        <v>1610</v>
      </c>
      <c r="D127" s="3090">
        <v>3</v>
      </c>
      <c r="E127" s="5074">
        <v>0</v>
      </c>
      <c r="F127" s="5074">
        <v>0</v>
      </c>
      <c r="G127" s="5074">
        <v>0</v>
      </c>
      <c r="H127" s="5074">
        <v>0</v>
      </c>
      <c r="I127" s="5074">
        <v>0</v>
      </c>
      <c r="J127" s="5074">
        <v>0</v>
      </c>
      <c r="K127" s="5074">
        <v>0</v>
      </c>
      <c r="L127" s="5074">
        <v>0</v>
      </c>
      <c r="M127" s="5074">
        <v>0</v>
      </c>
      <c r="N127" s="5075">
        <v>0</v>
      </c>
      <c r="O127" s="5074">
        <v>0</v>
      </c>
      <c r="P127" s="5074">
        <v>0</v>
      </c>
      <c r="Q127" s="5074">
        <v>0</v>
      </c>
      <c r="R127" s="5074">
        <v>0</v>
      </c>
      <c r="S127" s="5074">
        <v>0</v>
      </c>
      <c r="T127" s="5074">
        <v>0</v>
      </c>
      <c r="U127" s="5074">
        <v>0</v>
      </c>
      <c r="V127" s="5074">
        <v>0</v>
      </c>
      <c r="W127" s="542"/>
      <c r="X127" s="5075">
        <v>0</v>
      </c>
      <c r="Y127" s="5074">
        <v>0</v>
      </c>
      <c r="Z127" s="5074">
        <v>0</v>
      </c>
      <c r="AA127" s="5074">
        <v>0</v>
      </c>
      <c r="AB127" s="5074">
        <v>0</v>
      </c>
      <c r="AC127" s="5074">
        <v>0</v>
      </c>
      <c r="AD127" s="5074">
        <v>0</v>
      </c>
      <c r="AE127" s="5074">
        <v>0</v>
      </c>
      <c r="AF127" s="5074">
        <v>0</v>
      </c>
      <c r="AG127" s="542"/>
      <c r="AH127" s="5075">
        <v>0</v>
      </c>
      <c r="AI127" s="5074">
        <v>0</v>
      </c>
      <c r="AJ127" s="5074">
        <v>0</v>
      </c>
      <c r="AK127" s="5074">
        <v>0</v>
      </c>
      <c r="AL127" s="5074">
        <v>0</v>
      </c>
      <c r="AM127" s="5074">
        <v>0</v>
      </c>
      <c r="AN127" s="5074">
        <v>0</v>
      </c>
      <c r="AO127" s="5074">
        <v>0</v>
      </c>
      <c r="AP127" s="5074">
        <v>0</v>
      </c>
      <c r="AQ127" s="542"/>
      <c r="AR127" s="5075">
        <v>0</v>
      </c>
      <c r="AS127" s="5074">
        <v>0</v>
      </c>
      <c r="AT127" s="5074">
        <v>0</v>
      </c>
      <c r="AU127" s="5074">
        <v>0</v>
      </c>
      <c r="AV127" s="5074">
        <v>0</v>
      </c>
      <c r="AW127" s="5074">
        <v>0</v>
      </c>
      <c r="AX127" s="5074">
        <v>0</v>
      </c>
      <c r="AY127" s="5074">
        <v>0</v>
      </c>
      <c r="AZ127" s="5074">
        <v>0</v>
      </c>
      <c r="BA127" s="542"/>
      <c r="BB127" s="5075">
        <v>0</v>
      </c>
      <c r="BC127" s="5074">
        <v>0</v>
      </c>
      <c r="BD127" s="5074">
        <v>0</v>
      </c>
      <c r="BE127" s="5074">
        <v>0</v>
      </c>
      <c r="BF127" s="5074">
        <v>0</v>
      </c>
      <c r="BG127" s="5074">
        <v>0</v>
      </c>
      <c r="BH127" s="5074">
        <v>0</v>
      </c>
      <c r="BI127" s="5074">
        <v>0</v>
      </c>
      <c r="BJ127" s="5074">
        <v>0</v>
      </c>
      <c r="BK127" s="542"/>
      <c r="BL127" s="5075">
        <v>0</v>
      </c>
      <c r="BM127" s="5074">
        <v>0</v>
      </c>
      <c r="BN127" s="5074">
        <v>0</v>
      </c>
      <c r="BO127" s="5074">
        <v>0</v>
      </c>
      <c r="BP127" s="5074">
        <v>0</v>
      </c>
      <c r="BQ127" s="5074">
        <v>0</v>
      </c>
      <c r="BR127" s="5074">
        <v>0</v>
      </c>
      <c r="BS127" s="5074">
        <v>0</v>
      </c>
      <c r="BT127" s="5074">
        <v>0</v>
      </c>
      <c r="BU127" s="542"/>
      <c r="BV127" s="5075">
        <v>0</v>
      </c>
      <c r="BW127" s="5074">
        <v>0</v>
      </c>
      <c r="BX127" s="5074">
        <v>0</v>
      </c>
      <c r="BY127" s="5074">
        <v>0</v>
      </c>
      <c r="BZ127" s="5074">
        <v>9.182938162116006</v>
      </c>
      <c r="CA127" s="5074">
        <v>0</v>
      </c>
      <c r="CB127" s="5074">
        <v>0</v>
      </c>
      <c r="CC127" s="5074">
        <v>0</v>
      </c>
      <c r="CD127" s="5074">
        <v>0</v>
      </c>
      <c r="CE127" s="592"/>
      <c r="CF127" s="5076">
        <v>9.182938162116006</v>
      </c>
      <c r="CG127" s="2788"/>
      <c r="CH127" s="3091" t="s">
        <v>21562</v>
      </c>
      <c r="CI127" s="2788"/>
      <c r="CJ127" s="3091"/>
      <c r="CK127" s="3088"/>
      <c r="CL127" s="5729"/>
      <c r="CM127" s="2474" t="s">
        <v>18275</v>
      </c>
      <c r="CN127" s="3089" t="s">
        <v>1610</v>
      </c>
      <c r="CO127" s="3090">
        <v>3</v>
      </c>
      <c r="CP127" s="542" t="s">
        <v>21563</v>
      </c>
      <c r="CQ127" s="542" t="s">
        <v>21564</v>
      </c>
      <c r="CR127" s="542" t="s">
        <v>21565</v>
      </c>
      <c r="CS127" s="542" t="s">
        <v>21566</v>
      </c>
      <c r="CT127" s="542" t="s">
        <v>21567</v>
      </c>
      <c r="CU127" s="542" t="s">
        <v>21568</v>
      </c>
      <c r="CV127" s="542" t="s">
        <v>21569</v>
      </c>
      <c r="CW127" s="542" t="s">
        <v>21570</v>
      </c>
      <c r="CX127" s="542" t="s">
        <v>21571</v>
      </c>
      <c r="CY127" s="543" t="s">
        <v>21572</v>
      </c>
      <c r="CZ127" s="542" t="s">
        <v>21563</v>
      </c>
      <c r="DA127" s="542" t="s">
        <v>21564</v>
      </c>
      <c r="DB127" s="542" t="s">
        <v>21565</v>
      </c>
      <c r="DC127" s="542" t="s">
        <v>21566</v>
      </c>
      <c r="DD127" s="542" t="s">
        <v>21567</v>
      </c>
      <c r="DE127" s="542" t="s">
        <v>21568</v>
      </c>
      <c r="DF127" s="542" t="s">
        <v>21569</v>
      </c>
      <c r="DG127" s="542" t="s">
        <v>21570</v>
      </c>
      <c r="DH127" s="542" t="s">
        <v>21571</v>
      </c>
      <c r="DI127" s="543" t="s">
        <v>21572</v>
      </c>
      <c r="DJ127" s="542" t="s">
        <v>21563</v>
      </c>
      <c r="DK127" s="542" t="s">
        <v>21564</v>
      </c>
      <c r="DL127" s="542" t="s">
        <v>21565</v>
      </c>
      <c r="DM127" s="542" t="s">
        <v>21566</v>
      </c>
      <c r="DN127" s="542" t="s">
        <v>21567</v>
      </c>
      <c r="DO127" s="542" t="s">
        <v>21568</v>
      </c>
      <c r="DP127" s="542" t="s">
        <v>21569</v>
      </c>
      <c r="DQ127" s="542" t="s">
        <v>21570</v>
      </c>
      <c r="DR127" s="542" t="s">
        <v>21571</v>
      </c>
      <c r="DS127" s="543" t="s">
        <v>21572</v>
      </c>
      <c r="DT127" s="542" t="s">
        <v>21563</v>
      </c>
      <c r="DU127" s="542" t="s">
        <v>21564</v>
      </c>
      <c r="DV127" s="542" t="s">
        <v>21565</v>
      </c>
      <c r="DW127" s="542" t="s">
        <v>21566</v>
      </c>
      <c r="DX127" s="542" t="s">
        <v>21567</v>
      </c>
      <c r="DY127" s="542" t="s">
        <v>21568</v>
      </c>
      <c r="DZ127" s="542" t="s">
        <v>21569</v>
      </c>
      <c r="EA127" s="542" t="s">
        <v>21570</v>
      </c>
      <c r="EB127" s="542" t="s">
        <v>21571</v>
      </c>
      <c r="EC127" s="543" t="s">
        <v>21572</v>
      </c>
      <c r="ED127" s="542" t="s">
        <v>21563</v>
      </c>
      <c r="EE127" s="542" t="s">
        <v>21564</v>
      </c>
      <c r="EF127" s="542" t="s">
        <v>21565</v>
      </c>
      <c r="EG127" s="542" t="s">
        <v>21566</v>
      </c>
      <c r="EH127" s="542" t="s">
        <v>21567</v>
      </c>
      <c r="EI127" s="542" t="s">
        <v>21568</v>
      </c>
      <c r="EJ127" s="542" t="s">
        <v>21569</v>
      </c>
      <c r="EK127" s="542" t="s">
        <v>21570</v>
      </c>
      <c r="EL127" s="542" t="s">
        <v>21571</v>
      </c>
      <c r="EM127" s="543" t="s">
        <v>21572</v>
      </c>
      <c r="EN127" s="542" t="s">
        <v>21563</v>
      </c>
      <c r="EO127" s="542" t="s">
        <v>21564</v>
      </c>
      <c r="EP127" s="542" t="s">
        <v>21565</v>
      </c>
      <c r="EQ127" s="542" t="s">
        <v>21566</v>
      </c>
      <c r="ER127" s="542" t="s">
        <v>21567</v>
      </c>
      <c r="ES127" s="542" t="s">
        <v>21568</v>
      </c>
      <c r="ET127" s="542" t="s">
        <v>21569</v>
      </c>
      <c r="EU127" s="542" t="s">
        <v>21570</v>
      </c>
      <c r="EV127" s="542" t="s">
        <v>21571</v>
      </c>
      <c r="EW127" s="543" t="s">
        <v>21572</v>
      </c>
      <c r="EX127" s="542" t="s">
        <v>21563</v>
      </c>
      <c r="EY127" s="542" t="s">
        <v>21564</v>
      </c>
      <c r="EZ127" s="542" t="s">
        <v>21565</v>
      </c>
      <c r="FA127" s="542" t="s">
        <v>21566</v>
      </c>
      <c r="FB127" s="542" t="s">
        <v>21567</v>
      </c>
      <c r="FC127" s="542" t="s">
        <v>21568</v>
      </c>
      <c r="FD127" s="542" t="s">
        <v>21569</v>
      </c>
      <c r="FE127" s="542" t="s">
        <v>21570</v>
      </c>
      <c r="FF127" s="542" t="s">
        <v>21571</v>
      </c>
      <c r="FG127" s="543" t="s">
        <v>21572</v>
      </c>
      <c r="FH127" s="542" t="s">
        <v>21563</v>
      </c>
      <c r="FI127" s="542" t="s">
        <v>21564</v>
      </c>
      <c r="FJ127" s="542" t="s">
        <v>21565</v>
      </c>
      <c r="FK127" s="542" t="s">
        <v>21566</v>
      </c>
      <c r="FL127" s="542" t="s">
        <v>21567</v>
      </c>
      <c r="FM127" s="542" t="s">
        <v>21568</v>
      </c>
      <c r="FN127" s="542" t="s">
        <v>21569</v>
      </c>
      <c r="FO127" s="542" t="s">
        <v>21570</v>
      </c>
      <c r="FP127" s="542" t="s">
        <v>21571</v>
      </c>
      <c r="FQ127" s="544" t="s">
        <v>21572</v>
      </c>
      <c r="FR127" s="2788"/>
      <c r="FS127" s="3091" t="s">
        <v>21562</v>
      </c>
      <c r="FT127" s="2788"/>
    </row>
    <row r="128" spans="1:176" ht="20.25" customHeight="1">
      <c r="A128" s="5729"/>
      <c r="B128" s="2474" t="s">
        <v>18288</v>
      </c>
      <c r="C128" s="3089" t="s">
        <v>1610</v>
      </c>
      <c r="D128" s="3090">
        <v>3</v>
      </c>
      <c r="E128" s="5074">
        <v>0</v>
      </c>
      <c r="F128" s="5074">
        <v>0</v>
      </c>
      <c r="G128" s="5074">
        <v>0</v>
      </c>
      <c r="H128" s="5074">
        <v>0</v>
      </c>
      <c r="I128" s="5074">
        <v>0</v>
      </c>
      <c r="J128" s="5074">
        <v>0</v>
      </c>
      <c r="K128" s="5074">
        <v>0</v>
      </c>
      <c r="L128" s="5074">
        <v>0</v>
      </c>
      <c r="M128" s="5074">
        <v>0</v>
      </c>
      <c r="N128" s="5075">
        <v>0</v>
      </c>
      <c r="O128" s="5074">
        <v>0</v>
      </c>
      <c r="P128" s="5074">
        <v>0</v>
      </c>
      <c r="Q128" s="5074">
        <v>0</v>
      </c>
      <c r="R128" s="5074">
        <v>0</v>
      </c>
      <c r="S128" s="5074">
        <v>0</v>
      </c>
      <c r="T128" s="5074">
        <v>0</v>
      </c>
      <c r="U128" s="5074">
        <v>0</v>
      </c>
      <c r="V128" s="5074">
        <v>0</v>
      </c>
      <c r="W128" s="542"/>
      <c r="X128" s="5075">
        <v>0</v>
      </c>
      <c r="Y128" s="5074">
        <v>0</v>
      </c>
      <c r="Z128" s="5074">
        <v>0</v>
      </c>
      <c r="AA128" s="5074">
        <v>0</v>
      </c>
      <c r="AB128" s="5074">
        <v>0</v>
      </c>
      <c r="AC128" s="5074">
        <v>0</v>
      </c>
      <c r="AD128" s="5074">
        <v>0</v>
      </c>
      <c r="AE128" s="5074">
        <v>0</v>
      </c>
      <c r="AF128" s="5074">
        <v>0</v>
      </c>
      <c r="AG128" s="542"/>
      <c r="AH128" s="5075">
        <v>0</v>
      </c>
      <c r="AI128" s="5074">
        <v>0</v>
      </c>
      <c r="AJ128" s="5074">
        <v>0</v>
      </c>
      <c r="AK128" s="5074">
        <v>0</v>
      </c>
      <c r="AL128" s="5074">
        <v>0</v>
      </c>
      <c r="AM128" s="5074">
        <v>0</v>
      </c>
      <c r="AN128" s="5074">
        <v>0</v>
      </c>
      <c r="AO128" s="5074">
        <v>0</v>
      </c>
      <c r="AP128" s="5074">
        <v>0</v>
      </c>
      <c r="AQ128" s="542"/>
      <c r="AR128" s="5075">
        <v>0</v>
      </c>
      <c r="AS128" s="5074">
        <v>0</v>
      </c>
      <c r="AT128" s="5074">
        <v>0</v>
      </c>
      <c r="AU128" s="5074">
        <v>0</v>
      </c>
      <c r="AV128" s="5074">
        <v>0</v>
      </c>
      <c r="AW128" s="5074">
        <v>0</v>
      </c>
      <c r="AX128" s="5074">
        <v>0</v>
      </c>
      <c r="AY128" s="5074">
        <v>0</v>
      </c>
      <c r="AZ128" s="5074">
        <v>0</v>
      </c>
      <c r="BA128" s="542"/>
      <c r="BB128" s="5075">
        <v>0</v>
      </c>
      <c r="BC128" s="5074">
        <v>0</v>
      </c>
      <c r="BD128" s="5074">
        <v>0</v>
      </c>
      <c r="BE128" s="5074">
        <v>0</v>
      </c>
      <c r="BF128" s="5074">
        <v>0</v>
      </c>
      <c r="BG128" s="5074">
        <v>0</v>
      </c>
      <c r="BH128" s="5074">
        <v>0</v>
      </c>
      <c r="BI128" s="5074">
        <v>0</v>
      </c>
      <c r="BJ128" s="5074">
        <v>0</v>
      </c>
      <c r="BK128" s="542"/>
      <c r="BL128" s="5075">
        <v>0</v>
      </c>
      <c r="BM128" s="5074">
        <v>0</v>
      </c>
      <c r="BN128" s="5074">
        <v>0</v>
      </c>
      <c r="BO128" s="5074">
        <v>0</v>
      </c>
      <c r="BP128" s="5074">
        <v>0</v>
      </c>
      <c r="BQ128" s="5074">
        <v>0</v>
      </c>
      <c r="BR128" s="5074">
        <v>0</v>
      </c>
      <c r="BS128" s="5074">
        <v>0</v>
      </c>
      <c r="BT128" s="5074">
        <v>0</v>
      </c>
      <c r="BU128" s="542"/>
      <c r="BV128" s="5075">
        <v>0</v>
      </c>
      <c r="BW128" s="5074">
        <v>0</v>
      </c>
      <c r="BX128" s="5074">
        <v>0</v>
      </c>
      <c r="BY128" s="5074">
        <v>0</v>
      </c>
      <c r="BZ128" s="5074">
        <v>0</v>
      </c>
      <c r="CA128" s="5074">
        <v>0</v>
      </c>
      <c r="CB128" s="5074">
        <v>0</v>
      </c>
      <c r="CC128" s="5074">
        <v>0</v>
      </c>
      <c r="CD128" s="5074">
        <v>0</v>
      </c>
      <c r="CE128" s="592"/>
      <c r="CF128" s="5076">
        <v>0</v>
      </c>
      <c r="CG128" s="2788"/>
      <c r="CH128" s="3091" t="s">
        <v>21573</v>
      </c>
      <c r="CI128" s="2788"/>
      <c r="CJ128" s="3091"/>
      <c r="CK128" s="3088"/>
      <c r="CL128" s="5729"/>
      <c r="CM128" s="2474" t="s">
        <v>18288</v>
      </c>
      <c r="CN128" s="3089" t="s">
        <v>1610</v>
      </c>
      <c r="CO128" s="3090">
        <v>3</v>
      </c>
      <c r="CP128" s="542" t="s">
        <v>21574</v>
      </c>
      <c r="CQ128" s="542" t="s">
        <v>21575</v>
      </c>
      <c r="CR128" s="542" t="s">
        <v>21576</v>
      </c>
      <c r="CS128" s="542" t="s">
        <v>21577</v>
      </c>
      <c r="CT128" s="542" t="s">
        <v>21578</v>
      </c>
      <c r="CU128" s="542" t="s">
        <v>21579</v>
      </c>
      <c r="CV128" s="542" t="s">
        <v>21580</v>
      </c>
      <c r="CW128" s="542" t="s">
        <v>21581</v>
      </c>
      <c r="CX128" s="542" t="s">
        <v>21582</v>
      </c>
      <c r="CY128" s="543" t="s">
        <v>21583</v>
      </c>
      <c r="CZ128" s="542" t="s">
        <v>21574</v>
      </c>
      <c r="DA128" s="542" t="s">
        <v>21575</v>
      </c>
      <c r="DB128" s="542" t="s">
        <v>21576</v>
      </c>
      <c r="DC128" s="542" t="s">
        <v>21577</v>
      </c>
      <c r="DD128" s="542" t="s">
        <v>21578</v>
      </c>
      <c r="DE128" s="542" t="s">
        <v>21579</v>
      </c>
      <c r="DF128" s="542" t="s">
        <v>21580</v>
      </c>
      <c r="DG128" s="542" t="s">
        <v>21581</v>
      </c>
      <c r="DH128" s="542" t="s">
        <v>21582</v>
      </c>
      <c r="DI128" s="543" t="s">
        <v>21583</v>
      </c>
      <c r="DJ128" s="542" t="s">
        <v>21574</v>
      </c>
      <c r="DK128" s="542" t="s">
        <v>21575</v>
      </c>
      <c r="DL128" s="542" t="s">
        <v>21576</v>
      </c>
      <c r="DM128" s="542" t="s">
        <v>21577</v>
      </c>
      <c r="DN128" s="542" t="s">
        <v>21578</v>
      </c>
      <c r="DO128" s="542" t="s">
        <v>21579</v>
      </c>
      <c r="DP128" s="542" t="s">
        <v>21580</v>
      </c>
      <c r="DQ128" s="542" t="s">
        <v>21581</v>
      </c>
      <c r="DR128" s="542" t="s">
        <v>21582</v>
      </c>
      <c r="DS128" s="543" t="s">
        <v>21583</v>
      </c>
      <c r="DT128" s="542" t="s">
        <v>21574</v>
      </c>
      <c r="DU128" s="542" t="s">
        <v>21575</v>
      </c>
      <c r="DV128" s="542" t="s">
        <v>21576</v>
      </c>
      <c r="DW128" s="542" t="s">
        <v>21577</v>
      </c>
      <c r="DX128" s="542" t="s">
        <v>21578</v>
      </c>
      <c r="DY128" s="542" t="s">
        <v>21579</v>
      </c>
      <c r="DZ128" s="542" t="s">
        <v>21580</v>
      </c>
      <c r="EA128" s="542" t="s">
        <v>21581</v>
      </c>
      <c r="EB128" s="542" t="s">
        <v>21582</v>
      </c>
      <c r="EC128" s="543" t="s">
        <v>21583</v>
      </c>
      <c r="ED128" s="542" t="s">
        <v>21574</v>
      </c>
      <c r="EE128" s="542" t="s">
        <v>21575</v>
      </c>
      <c r="EF128" s="542" t="s">
        <v>21576</v>
      </c>
      <c r="EG128" s="542" t="s">
        <v>21577</v>
      </c>
      <c r="EH128" s="542" t="s">
        <v>21578</v>
      </c>
      <c r="EI128" s="542" t="s">
        <v>21579</v>
      </c>
      <c r="EJ128" s="542" t="s">
        <v>21580</v>
      </c>
      <c r="EK128" s="542" t="s">
        <v>21581</v>
      </c>
      <c r="EL128" s="542" t="s">
        <v>21582</v>
      </c>
      <c r="EM128" s="543" t="s">
        <v>21583</v>
      </c>
      <c r="EN128" s="542" t="s">
        <v>21574</v>
      </c>
      <c r="EO128" s="542" t="s">
        <v>21575</v>
      </c>
      <c r="EP128" s="542" t="s">
        <v>21576</v>
      </c>
      <c r="EQ128" s="542" t="s">
        <v>21577</v>
      </c>
      <c r="ER128" s="542" t="s">
        <v>21578</v>
      </c>
      <c r="ES128" s="542" t="s">
        <v>21579</v>
      </c>
      <c r="ET128" s="542" t="s">
        <v>21580</v>
      </c>
      <c r="EU128" s="542" t="s">
        <v>21581</v>
      </c>
      <c r="EV128" s="542" t="s">
        <v>21582</v>
      </c>
      <c r="EW128" s="543" t="s">
        <v>21583</v>
      </c>
      <c r="EX128" s="542" t="s">
        <v>21574</v>
      </c>
      <c r="EY128" s="542" t="s">
        <v>21575</v>
      </c>
      <c r="EZ128" s="542" t="s">
        <v>21576</v>
      </c>
      <c r="FA128" s="542" t="s">
        <v>21577</v>
      </c>
      <c r="FB128" s="542" t="s">
        <v>21578</v>
      </c>
      <c r="FC128" s="542" t="s">
        <v>21579</v>
      </c>
      <c r="FD128" s="542" t="s">
        <v>21580</v>
      </c>
      <c r="FE128" s="542" t="s">
        <v>21581</v>
      </c>
      <c r="FF128" s="542" t="s">
        <v>21582</v>
      </c>
      <c r="FG128" s="543" t="s">
        <v>21583</v>
      </c>
      <c r="FH128" s="542" t="s">
        <v>21574</v>
      </c>
      <c r="FI128" s="542" t="s">
        <v>21575</v>
      </c>
      <c r="FJ128" s="542" t="s">
        <v>21576</v>
      </c>
      <c r="FK128" s="542" t="s">
        <v>21577</v>
      </c>
      <c r="FL128" s="542" t="s">
        <v>21578</v>
      </c>
      <c r="FM128" s="542" t="s">
        <v>21579</v>
      </c>
      <c r="FN128" s="542" t="s">
        <v>21580</v>
      </c>
      <c r="FO128" s="542" t="s">
        <v>21581</v>
      </c>
      <c r="FP128" s="542" t="s">
        <v>21582</v>
      </c>
      <c r="FQ128" s="544" t="s">
        <v>21583</v>
      </c>
      <c r="FR128" s="2788"/>
      <c r="FS128" s="3091" t="s">
        <v>21573</v>
      </c>
      <c r="FT128" s="2788"/>
    </row>
    <row r="129" spans="1:176" ht="20.25" customHeight="1">
      <c r="A129" s="5729"/>
      <c r="B129" s="2474" t="s">
        <v>18301</v>
      </c>
      <c r="C129" s="3089" t="s">
        <v>1610</v>
      </c>
      <c r="D129" s="3090">
        <v>3</v>
      </c>
      <c r="E129" s="5075">
        <v>0</v>
      </c>
      <c r="F129" s="5075">
        <v>0</v>
      </c>
      <c r="G129" s="5075">
        <v>0</v>
      </c>
      <c r="H129" s="5075">
        <v>0</v>
      </c>
      <c r="I129" s="5075">
        <v>0</v>
      </c>
      <c r="J129" s="5075">
        <v>0</v>
      </c>
      <c r="K129" s="5075">
        <v>0</v>
      </c>
      <c r="L129" s="5075">
        <v>0</v>
      </c>
      <c r="M129" s="5075">
        <v>0</v>
      </c>
      <c r="N129" s="5075">
        <v>0</v>
      </c>
      <c r="O129" s="5075">
        <v>0</v>
      </c>
      <c r="P129" s="5075">
        <v>0</v>
      </c>
      <c r="Q129" s="5075">
        <v>0</v>
      </c>
      <c r="R129" s="5075">
        <v>0</v>
      </c>
      <c r="S129" s="5075">
        <v>0</v>
      </c>
      <c r="T129" s="5075">
        <v>0</v>
      </c>
      <c r="U129" s="5075">
        <v>0</v>
      </c>
      <c r="V129" s="5075">
        <v>0</v>
      </c>
      <c r="W129" s="5075">
        <v>0</v>
      </c>
      <c r="X129" s="5075">
        <v>0</v>
      </c>
      <c r="Y129" s="5075">
        <v>0</v>
      </c>
      <c r="Z129" s="5075">
        <v>0</v>
      </c>
      <c r="AA129" s="5075">
        <v>0</v>
      </c>
      <c r="AB129" s="5075">
        <v>0</v>
      </c>
      <c r="AC129" s="5075">
        <v>0</v>
      </c>
      <c r="AD129" s="5075">
        <v>0</v>
      </c>
      <c r="AE129" s="5075">
        <v>0</v>
      </c>
      <c r="AF129" s="5075">
        <v>0</v>
      </c>
      <c r="AG129" s="5075">
        <v>0</v>
      </c>
      <c r="AH129" s="5075">
        <v>0</v>
      </c>
      <c r="AI129" s="5075">
        <v>0</v>
      </c>
      <c r="AJ129" s="5075">
        <v>0</v>
      </c>
      <c r="AK129" s="5075">
        <v>0</v>
      </c>
      <c r="AL129" s="5075">
        <v>0</v>
      </c>
      <c r="AM129" s="5075">
        <v>0</v>
      </c>
      <c r="AN129" s="5075">
        <v>0</v>
      </c>
      <c r="AO129" s="5075">
        <v>0</v>
      </c>
      <c r="AP129" s="5075">
        <v>0</v>
      </c>
      <c r="AQ129" s="5075">
        <v>0</v>
      </c>
      <c r="AR129" s="5075">
        <v>0</v>
      </c>
      <c r="AS129" s="5075">
        <v>0</v>
      </c>
      <c r="AT129" s="5075">
        <v>0</v>
      </c>
      <c r="AU129" s="5075">
        <v>0</v>
      </c>
      <c r="AV129" s="5075">
        <v>0</v>
      </c>
      <c r="AW129" s="5075">
        <v>0</v>
      </c>
      <c r="AX129" s="5075">
        <v>0</v>
      </c>
      <c r="AY129" s="5075">
        <v>0</v>
      </c>
      <c r="AZ129" s="5075">
        <v>0</v>
      </c>
      <c r="BA129" s="5075">
        <v>0</v>
      </c>
      <c r="BB129" s="5075">
        <v>0</v>
      </c>
      <c r="BC129" s="5075">
        <v>0</v>
      </c>
      <c r="BD129" s="5075">
        <v>0</v>
      </c>
      <c r="BE129" s="5075">
        <v>0</v>
      </c>
      <c r="BF129" s="5075">
        <v>0</v>
      </c>
      <c r="BG129" s="5075">
        <v>0</v>
      </c>
      <c r="BH129" s="5075">
        <v>0</v>
      </c>
      <c r="BI129" s="5075">
        <v>0</v>
      </c>
      <c r="BJ129" s="5075">
        <v>0</v>
      </c>
      <c r="BK129" s="5075">
        <v>0</v>
      </c>
      <c r="BL129" s="5075">
        <v>0</v>
      </c>
      <c r="BM129" s="5075">
        <v>0</v>
      </c>
      <c r="BN129" s="5075">
        <v>0</v>
      </c>
      <c r="BO129" s="5075">
        <v>0</v>
      </c>
      <c r="BP129" s="5075">
        <v>0</v>
      </c>
      <c r="BQ129" s="5075">
        <v>0</v>
      </c>
      <c r="BR129" s="5075">
        <v>0</v>
      </c>
      <c r="BS129" s="5075">
        <v>0</v>
      </c>
      <c r="BT129" s="5075">
        <v>0</v>
      </c>
      <c r="BU129" s="5075">
        <v>0</v>
      </c>
      <c r="BV129" s="5075">
        <v>0</v>
      </c>
      <c r="BW129" s="5075">
        <v>0</v>
      </c>
      <c r="BX129" s="5075">
        <v>0</v>
      </c>
      <c r="BY129" s="5075">
        <v>0</v>
      </c>
      <c r="BZ129" s="5075">
        <v>9.182938162116006</v>
      </c>
      <c r="CA129" s="5075">
        <v>0</v>
      </c>
      <c r="CB129" s="5075">
        <v>0</v>
      </c>
      <c r="CC129" s="5075">
        <v>0</v>
      </c>
      <c r="CD129" s="5075">
        <v>0</v>
      </c>
      <c r="CE129" s="5153">
        <v>0</v>
      </c>
      <c r="CF129" s="5076">
        <v>9.182938162116006</v>
      </c>
      <c r="CG129" s="2788"/>
      <c r="CH129" s="3091" t="s">
        <v>21584</v>
      </c>
      <c r="CI129" s="2788"/>
      <c r="CJ129" s="3091"/>
      <c r="CK129" s="3088"/>
      <c r="CL129" s="5729"/>
      <c r="CM129" s="2474" t="s">
        <v>18301</v>
      </c>
      <c r="CN129" s="3089" t="s">
        <v>1610</v>
      </c>
      <c r="CO129" s="3090">
        <v>3</v>
      </c>
      <c r="CP129" s="543" t="s">
        <v>21585</v>
      </c>
      <c r="CQ129" s="543" t="s">
        <v>21586</v>
      </c>
      <c r="CR129" s="543" t="s">
        <v>21587</v>
      </c>
      <c r="CS129" s="543" t="s">
        <v>21588</v>
      </c>
      <c r="CT129" s="543" t="s">
        <v>21589</v>
      </c>
      <c r="CU129" s="543" t="s">
        <v>21590</v>
      </c>
      <c r="CV129" s="543" t="s">
        <v>21591</v>
      </c>
      <c r="CW129" s="543" t="s">
        <v>21592</v>
      </c>
      <c r="CX129" s="543" t="s">
        <v>21593</v>
      </c>
      <c r="CY129" s="543" t="s">
        <v>21594</v>
      </c>
      <c r="CZ129" s="543" t="s">
        <v>21585</v>
      </c>
      <c r="DA129" s="543" t="s">
        <v>21586</v>
      </c>
      <c r="DB129" s="543" t="s">
        <v>21587</v>
      </c>
      <c r="DC129" s="543" t="s">
        <v>21588</v>
      </c>
      <c r="DD129" s="543" t="s">
        <v>21589</v>
      </c>
      <c r="DE129" s="543" t="s">
        <v>21590</v>
      </c>
      <c r="DF129" s="543" t="s">
        <v>21591</v>
      </c>
      <c r="DG129" s="543" t="s">
        <v>21592</v>
      </c>
      <c r="DH129" s="543" t="s">
        <v>21593</v>
      </c>
      <c r="DI129" s="543" t="s">
        <v>21594</v>
      </c>
      <c r="DJ129" s="543" t="s">
        <v>21585</v>
      </c>
      <c r="DK129" s="543" t="s">
        <v>21586</v>
      </c>
      <c r="DL129" s="543" t="s">
        <v>21587</v>
      </c>
      <c r="DM129" s="543" t="s">
        <v>21588</v>
      </c>
      <c r="DN129" s="543" t="s">
        <v>21589</v>
      </c>
      <c r="DO129" s="543" t="s">
        <v>21590</v>
      </c>
      <c r="DP129" s="543" t="s">
        <v>21591</v>
      </c>
      <c r="DQ129" s="543" t="s">
        <v>21592</v>
      </c>
      <c r="DR129" s="543" t="s">
        <v>21593</v>
      </c>
      <c r="DS129" s="543" t="s">
        <v>21594</v>
      </c>
      <c r="DT129" s="543" t="s">
        <v>21585</v>
      </c>
      <c r="DU129" s="543" t="s">
        <v>21586</v>
      </c>
      <c r="DV129" s="543" t="s">
        <v>21587</v>
      </c>
      <c r="DW129" s="543" t="s">
        <v>21588</v>
      </c>
      <c r="DX129" s="543" t="s">
        <v>21589</v>
      </c>
      <c r="DY129" s="543" t="s">
        <v>21590</v>
      </c>
      <c r="DZ129" s="543" t="s">
        <v>21591</v>
      </c>
      <c r="EA129" s="543" t="s">
        <v>21592</v>
      </c>
      <c r="EB129" s="543" t="s">
        <v>21593</v>
      </c>
      <c r="EC129" s="543" t="s">
        <v>21594</v>
      </c>
      <c r="ED129" s="543" t="s">
        <v>21585</v>
      </c>
      <c r="EE129" s="543" t="s">
        <v>21586</v>
      </c>
      <c r="EF129" s="543" t="s">
        <v>21587</v>
      </c>
      <c r="EG129" s="543" t="s">
        <v>21588</v>
      </c>
      <c r="EH129" s="543" t="s">
        <v>21589</v>
      </c>
      <c r="EI129" s="543" t="s">
        <v>21590</v>
      </c>
      <c r="EJ129" s="543" t="s">
        <v>21591</v>
      </c>
      <c r="EK129" s="543" t="s">
        <v>21592</v>
      </c>
      <c r="EL129" s="543" t="s">
        <v>21593</v>
      </c>
      <c r="EM129" s="543" t="s">
        <v>21594</v>
      </c>
      <c r="EN129" s="543" t="s">
        <v>21585</v>
      </c>
      <c r="EO129" s="543" t="s">
        <v>21586</v>
      </c>
      <c r="EP129" s="543" t="s">
        <v>21587</v>
      </c>
      <c r="EQ129" s="543" t="s">
        <v>21588</v>
      </c>
      <c r="ER129" s="543" t="s">
        <v>21589</v>
      </c>
      <c r="ES129" s="543" t="s">
        <v>21590</v>
      </c>
      <c r="ET129" s="543" t="s">
        <v>21591</v>
      </c>
      <c r="EU129" s="543" t="s">
        <v>21592</v>
      </c>
      <c r="EV129" s="543" t="s">
        <v>21593</v>
      </c>
      <c r="EW129" s="543" t="s">
        <v>21594</v>
      </c>
      <c r="EX129" s="543" t="s">
        <v>21585</v>
      </c>
      <c r="EY129" s="543" t="s">
        <v>21586</v>
      </c>
      <c r="EZ129" s="543" t="s">
        <v>21587</v>
      </c>
      <c r="FA129" s="543" t="s">
        <v>21588</v>
      </c>
      <c r="FB129" s="543" t="s">
        <v>21589</v>
      </c>
      <c r="FC129" s="543" t="s">
        <v>21590</v>
      </c>
      <c r="FD129" s="543" t="s">
        <v>21591</v>
      </c>
      <c r="FE129" s="543" t="s">
        <v>21592</v>
      </c>
      <c r="FF129" s="543" t="s">
        <v>21593</v>
      </c>
      <c r="FG129" s="543" t="s">
        <v>21594</v>
      </c>
      <c r="FH129" s="543" t="s">
        <v>21585</v>
      </c>
      <c r="FI129" s="543" t="s">
        <v>21586</v>
      </c>
      <c r="FJ129" s="543" t="s">
        <v>21587</v>
      </c>
      <c r="FK129" s="543" t="s">
        <v>21588</v>
      </c>
      <c r="FL129" s="543" t="s">
        <v>21589</v>
      </c>
      <c r="FM129" s="543" t="s">
        <v>21590</v>
      </c>
      <c r="FN129" s="543" t="s">
        <v>21591</v>
      </c>
      <c r="FO129" s="543" t="s">
        <v>21592</v>
      </c>
      <c r="FP129" s="543" t="s">
        <v>21593</v>
      </c>
      <c r="FQ129" s="544" t="s">
        <v>21594</v>
      </c>
      <c r="FR129" s="2788"/>
      <c r="FS129" s="3091" t="s">
        <v>21584</v>
      </c>
      <c r="FT129" s="2788"/>
    </row>
    <row r="130" spans="1:176" ht="20.25" customHeight="1">
      <c r="A130" s="5729"/>
      <c r="B130" s="2474" t="s">
        <v>18314</v>
      </c>
      <c r="C130" s="3089" t="s">
        <v>1610</v>
      </c>
      <c r="D130" s="3090">
        <v>3</v>
      </c>
      <c r="E130" s="5074">
        <v>0</v>
      </c>
      <c r="F130" s="5074">
        <v>0</v>
      </c>
      <c r="G130" s="5074">
        <v>0</v>
      </c>
      <c r="H130" s="5074">
        <v>0</v>
      </c>
      <c r="I130" s="5074">
        <v>0</v>
      </c>
      <c r="J130" s="5074">
        <v>0</v>
      </c>
      <c r="K130" s="5074">
        <v>0</v>
      </c>
      <c r="L130" s="5074">
        <v>0</v>
      </c>
      <c r="M130" s="5074">
        <v>0</v>
      </c>
      <c r="N130" s="5075">
        <v>0</v>
      </c>
      <c r="O130" s="5074">
        <v>0</v>
      </c>
      <c r="P130" s="5074">
        <v>0</v>
      </c>
      <c r="Q130" s="5074">
        <v>0</v>
      </c>
      <c r="R130" s="5074">
        <v>0</v>
      </c>
      <c r="S130" s="5074">
        <v>0</v>
      </c>
      <c r="T130" s="5074">
        <v>0</v>
      </c>
      <c r="U130" s="5074">
        <v>0</v>
      </c>
      <c r="V130" s="5074">
        <v>0</v>
      </c>
      <c r="W130" s="542"/>
      <c r="X130" s="5075">
        <v>0</v>
      </c>
      <c r="Y130" s="5074">
        <v>0</v>
      </c>
      <c r="Z130" s="5074">
        <v>0</v>
      </c>
      <c r="AA130" s="5074">
        <v>0</v>
      </c>
      <c r="AB130" s="5074">
        <v>0</v>
      </c>
      <c r="AC130" s="5074">
        <v>0</v>
      </c>
      <c r="AD130" s="5074">
        <v>0</v>
      </c>
      <c r="AE130" s="5074">
        <v>0</v>
      </c>
      <c r="AF130" s="5074">
        <v>0</v>
      </c>
      <c r="AG130" s="542"/>
      <c r="AH130" s="5075">
        <v>0</v>
      </c>
      <c r="AI130" s="5074">
        <v>0</v>
      </c>
      <c r="AJ130" s="5074">
        <v>0</v>
      </c>
      <c r="AK130" s="5074">
        <v>0</v>
      </c>
      <c r="AL130" s="5074">
        <v>0</v>
      </c>
      <c r="AM130" s="5074">
        <v>0</v>
      </c>
      <c r="AN130" s="5074">
        <v>0</v>
      </c>
      <c r="AO130" s="5074">
        <v>0</v>
      </c>
      <c r="AP130" s="5074">
        <v>0</v>
      </c>
      <c r="AQ130" s="542"/>
      <c r="AR130" s="5075">
        <v>0</v>
      </c>
      <c r="AS130" s="5074">
        <v>0</v>
      </c>
      <c r="AT130" s="5074">
        <v>0</v>
      </c>
      <c r="AU130" s="5074">
        <v>0</v>
      </c>
      <c r="AV130" s="5074">
        <v>0</v>
      </c>
      <c r="AW130" s="5074">
        <v>0</v>
      </c>
      <c r="AX130" s="5074">
        <v>0</v>
      </c>
      <c r="AY130" s="5074">
        <v>0</v>
      </c>
      <c r="AZ130" s="5074">
        <v>0</v>
      </c>
      <c r="BA130" s="542"/>
      <c r="BB130" s="5075">
        <v>0</v>
      </c>
      <c r="BC130" s="5074">
        <v>0</v>
      </c>
      <c r="BD130" s="5074">
        <v>0</v>
      </c>
      <c r="BE130" s="5074">
        <v>0</v>
      </c>
      <c r="BF130" s="5074">
        <v>0</v>
      </c>
      <c r="BG130" s="5074">
        <v>0</v>
      </c>
      <c r="BH130" s="5074">
        <v>0</v>
      </c>
      <c r="BI130" s="5074">
        <v>0</v>
      </c>
      <c r="BJ130" s="5074">
        <v>0</v>
      </c>
      <c r="BK130" s="542"/>
      <c r="BL130" s="5075">
        <v>0</v>
      </c>
      <c r="BM130" s="5074">
        <v>0</v>
      </c>
      <c r="BN130" s="5074">
        <v>0</v>
      </c>
      <c r="BO130" s="5074">
        <v>0</v>
      </c>
      <c r="BP130" s="5074">
        <v>0</v>
      </c>
      <c r="BQ130" s="5074">
        <v>0</v>
      </c>
      <c r="BR130" s="5074">
        <v>0</v>
      </c>
      <c r="BS130" s="5074">
        <v>0</v>
      </c>
      <c r="BT130" s="5074">
        <v>0</v>
      </c>
      <c r="BU130" s="542"/>
      <c r="BV130" s="5075">
        <v>0</v>
      </c>
      <c r="BW130" s="5074">
        <v>0</v>
      </c>
      <c r="BX130" s="5074">
        <v>0</v>
      </c>
      <c r="BY130" s="5074">
        <v>0</v>
      </c>
      <c r="BZ130" s="5074">
        <v>0</v>
      </c>
      <c r="CA130" s="5074">
        <v>0</v>
      </c>
      <c r="CB130" s="5074">
        <v>0</v>
      </c>
      <c r="CC130" s="5074">
        <v>0</v>
      </c>
      <c r="CD130" s="5074">
        <v>0</v>
      </c>
      <c r="CE130" s="592"/>
      <c r="CF130" s="5076">
        <v>0</v>
      </c>
      <c r="CG130" s="2788"/>
      <c r="CH130" s="3091" t="s">
        <v>21595</v>
      </c>
      <c r="CI130" s="2788"/>
      <c r="CJ130" s="3091"/>
      <c r="CK130" s="3088"/>
      <c r="CL130" s="2932"/>
      <c r="CM130" s="2474" t="s">
        <v>18314</v>
      </c>
      <c r="CN130" s="3089" t="s">
        <v>1610</v>
      </c>
      <c r="CO130" s="3090">
        <v>3</v>
      </c>
      <c r="CP130" s="542" t="s">
        <v>21596</v>
      </c>
      <c r="CQ130" s="542" t="s">
        <v>21597</v>
      </c>
      <c r="CR130" s="542" t="s">
        <v>21598</v>
      </c>
      <c r="CS130" s="542" t="s">
        <v>21599</v>
      </c>
      <c r="CT130" s="542" t="s">
        <v>21600</v>
      </c>
      <c r="CU130" s="542" t="s">
        <v>21601</v>
      </c>
      <c r="CV130" s="542" t="s">
        <v>21602</v>
      </c>
      <c r="CW130" s="542" t="s">
        <v>21603</v>
      </c>
      <c r="CX130" s="542" t="s">
        <v>21604</v>
      </c>
      <c r="CY130" s="543" t="s">
        <v>21605</v>
      </c>
      <c r="CZ130" s="542" t="s">
        <v>21596</v>
      </c>
      <c r="DA130" s="542" t="s">
        <v>21597</v>
      </c>
      <c r="DB130" s="542" t="s">
        <v>21598</v>
      </c>
      <c r="DC130" s="542" t="s">
        <v>21599</v>
      </c>
      <c r="DD130" s="542" t="s">
        <v>21600</v>
      </c>
      <c r="DE130" s="542" t="s">
        <v>21601</v>
      </c>
      <c r="DF130" s="542" t="s">
        <v>21602</v>
      </c>
      <c r="DG130" s="542" t="s">
        <v>21603</v>
      </c>
      <c r="DH130" s="542" t="s">
        <v>21604</v>
      </c>
      <c r="DI130" s="543" t="s">
        <v>21605</v>
      </c>
      <c r="DJ130" s="542" t="s">
        <v>21596</v>
      </c>
      <c r="DK130" s="542" t="s">
        <v>21597</v>
      </c>
      <c r="DL130" s="542" t="s">
        <v>21598</v>
      </c>
      <c r="DM130" s="542" t="s">
        <v>21599</v>
      </c>
      <c r="DN130" s="542" t="s">
        <v>21600</v>
      </c>
      <c r="DO130" s="542" t="s">
        <v>21601</v>
      </c>
      <c r="DP130" s="542" t="s">
        <v>21602</v>
      </c>
      <c r="DQ130" s="542" t="s">
        <v>21603</v>
      </c>
      <c r="DR130" s="542" t="s">
        <v>21604</v>
      </c>
      <c r="DS130" s="543" t="s">
        <v>21605</v>
      </c>
      <c r="DT130" s="542" t="s">
        <v>21596</v>
      </c>
      <c r="DU130" s="542" t="s">
        <v>21597</v>
      </c>
      <c r="DV130" s="542" t="s">
        <v>21598</v>
      </c>
      <c r="DW130" s="542" t="s">
        <v>21599</v>
      </c>
      <c r="DX130" s="542" t="s">
        <v>21600</v>
      </c>
      <c r="DY130" s="542" t="s">
        <v>21601</v>
      </c>
      <c r="DZ130" s="542" t="s">
        <v>21602</v>
      </c>
      <c r="EA130" s="542" t="s">
        <v>21603</v>
      </c>
      <c r="EB130" s="542" t="s">
        <v>21604</v>
      </c>
      <c r="EC130" s="543" t="s">
        <v>21605</v>
      </c>
      <c r="ED130" s="542" t="s">
        <v>21596</v>
      </c>
      <c r="EE130" s="542" t="s">
        <v>21597</v>
      </c>
      <c r="EF130" s="542" t="s">
        <v>21598</v>
      </c>
      <c r="EG130" s="542" t="s">
        <v>21599</v>
      </c>
      <c r="EH130" s="542" t="s">
        <v>21600</v>
      </c>
      <c r="EI130" s="542" t="s">
        <v>21601</v>
      </c>
      <c r="EJ130" s="542" t="s">
        <v>21602</v>
      </c>
      <c r="EK130" s="542" t="s">
        <v>21603</v>
      </c>
      <c r="EL130" s="542" t="s">
        <v>21604</v>
      </c>
      <c r="EM130" s="543" t="s">
        <v>21605</v>
      </c>
      <c r="EN130" s="542" t="s">
        <v>21596</v>
      </c>
      <c r="EO130" s="542" t="s">
        <v>21597</v>
      </c>
      <c r="EP130" s="542" t="s">
        <v>21598</v>
      </c>
      <c r="EQ130" s="542" t="s">
        <v>21599</v>
      </c>
      <c r="ER130" s="542" t="s">
        <v>21600</v>
      </c>
      <c r="ES130" s="542" t="s">
        <v>21601</v>
      </c>
      <c r="ET130" s="542" t="s">
        <v>21602</v>
      </c>
      <c r="EU130" s="542" t="s">
        <v>21603</v>
      </c>
      <c r="EV130" s="542" t="s">
        <v>21604</v>
      </c>
      <c r="EW130" s="543" t="s">
        <v>21605</v>
      </c>
      <c r="EX130" s="542" t="s">
        <v>21596</v>
      </c>
      <c r="EY130" s="542" t="s">
        <v>21597</v>
      </c>
      <c r="EZ130" s="542" t="s">
        <v>21598</v>
      </c>
      <c r="FA130" s="542" t="s">
        <v>21599</v>
      </c>
      <c r="FB130" s="542" t="s">
        <v>21600</v>
      </c>
      <c r="FC130" s="542" t="s">
        <v>21601</v>
      </c>
      <c r="FD130" s="542" t="s">
        <v>21602</v>
      </c>
      <c r="FE130" s="542" t="s">
        <v>21603</v>
      </c>
      <c r="FF130" s="542" t="s">
        <v>21604</v>
      </c>
      <c r="FG130" s="543" t="s">
        <v>21605</v>
      </c>
      <c r="FH130" s="542" t="s">
        <v>21596</v>
      </c>
      <c r="FI130" s="542" t="s">
        <v>21597</v>
      </c>
      <c r="FJ130" s="542" t="s">
        <v>21598</v>
      </c>
      <c r="FK130" s="542" t="s">
        <v>21599</v>
      </c>
      <c r="FL130" s="542" t="s">
        <v>21600</v>
      </c>
      <c r="FM130" s="542" t="s">
        <v>21601</v>
      </c>
      <c r="FN130" s="542" t="s">
        <v>21602</v>
      </c>
      <c r="FO130" s="542" t="s">
        <v>21603</v>
      </c>
      <c r="FP130" s="542" t="s">
        <v>21604</v>
      </c>
      <c r="FQ130" s="544" t="s">
        <v>21605</v>
      </c>
      <c r="FR130" s="2788"/>
      <c r="FS130" s="3091" t="s">
        <v>21595</v>
      </c>
      <c r="FT130" s="2788"/>
    </row>
    <row r="131" spans="1:176" ht="20.25" customHeight="1">
      <c r="A131" s="5729"/>
      <c r="B131" s="2474" t="s">
        <v>18327</v>
      </c>
      <c r="C131" s="3089" t="s">
        <v>1610</v>
      </c>
      <c r="D131" s="3090">
        <v>3</v>
      </c>
      <c r="E131" s="5074">
        <v>0</v>
      </c>
      <c r="F131" s="5074">
        <v>0</v>
      </c>
      <c r="G131" s="5074">
        <v>0</v>
      </c>
      <c r="H131" s="5074">
        <v>0</v>
      </c>
      <c r="I131" s="5074">
        <v>0</v>
      </c>
      <c r="J131" s="5074">
        <v>0</v>
      </c>
      <c r="K131" s="5074">
        <v>0</v>
      </c>
      <c r="L131" s="5074">
        <v>0</v>
      </c>
      <c r="M131" s="5074">
        <v>0</v>
      </c>
      <c r="N131" s="5075">
        <v>0</v>
      </c>
      <c r="O131" s="5074">
        <v>0</v>
      </c>
      <c r="P131" s="5074">
        <v>0</v>
      </c>
      <c r="Q131" s="5074">
        <v>0</v>
      </c>
      <c r="R131" s="5074">
        <v>0</v>
      </c>
      <c r="S131" s="5074">
        <v>0</v>
      </c>
      <c r="T131" s="5074">
        <v>0</v>
      </c>
      <c r="U131" s="5074">
        <v>0</v>
      </c>
      <c r="V131" s="5074">
        <v>0</v>
      </c>
      <c r="W131" s="542"/>
      <c r="X131" s="5075">
        <v>0</v>
      </c>
      <c r="Y131" s="5074">
        <v>0</v>
      </c>
      <c r="Z131" s="5074">
        <v>0</v>
      </c>
      <c r="AA131" s="5074">
        <v>0</v>
      </c>
      <c r="AB131" s="5074">
        <v>0</v>
      </c>
      <c r="AC131" s="5074">
        <v>0</v>
      </c>
      <c r="AD131" s="5074">
        <v>0</v>
      </c>
      <c r="AE131" s="5074">
        <v>0</v>
      </c>
      <c r="AF131" s="5074">
        <v>0</v>
      </c>
      <c r="AG131" s="542"/>
      <c r="AH131" s="5075">
        <v>0</v>
      </c>
      <c r="AI131" s="5074">
        <v>0</v>
      </c>
      <c r="AJ131" s="5074">
        <v>0</v>
      </c>
      <c r="AK131" s="5074">
        <v>0</v>
      </c>
      <c r="AL131" s="5074">
        <v>0</v>
      </c>
      <c r="AM131" s="5074">
        <v>0</v>
      </c>
      <c r="AN131" s="5074">
        <v>0</v>
      </c>
      <c r="AO131" s="5074">
        <v>0</v>
      </c>
      <c r="AP131" s="5074">
        <v>0</v>
      </c>
      <c r="AQ131" s="542"/>
      <c r="AR131" s="5075">
        <v>0</v>
      </c>
      <c r="AS131" s="5074">
        <v>0</v>
      </c>
      <c r="AT131" s="5074">
        <v>0</v>
      </c>
      <c r="AU131" s="5074">
        <v>0</v>
      </c>
      <c r="AV131" s="5074">
        <v>0</v>
      </c>
      <c r="AW131" s="5074">
        <v>0</v>
      </c>
      <c r="AX131" s="5074">
        <v>0</v>
      </c>
      <c r="AY131" s="5074">
        <v>0</v>
      </c>
      <c r="AZ131" s="5074">
        <v>0</v>
      </c>
      <c r="BA131" s="542"/>
      <c r="BB131" s="5075">
        <v>0</v>
      </c>
      <c r="BC131" s="5074">
        <v>0</v>
      </c>
      <c r="BD131" s="5074">
        <v>0</v>
      </c>
      <c r="BE131" s="5074">
        <v>0</v>
      </c>
      <c r="BF131" s="5074">
        <v>0</v>
      </c>
      <c r="BG131" s="5074">
        <v>0</v>
      </c>
      <c r="BH131" s="5074">
        <v>0</v>
      </c>
      <c r="BI131" s="5074">
        <v>0</v>
      </c>
      <c r="BJ131" s="5074">
        <v>0</v>
      </c>
      <c r="BK131" s="542"/>
      <c r="BL131" s="5075">
        <v>0</v>
      </c>
      <c r="BM131" s="5074">
        <v>0</v>
      </c>
      <c r="BN131" s="5074">
        <v>0</v>
      </c>
      <c r="BO131" s="5074">
        <v>0</v>
      </c>
      <c r="BP131" s="5074">
        <v>0</v>
      </c>
      <c r="BQ131" s="5074">
        <v>0</v>
      </c>
      <c r="BR131" s="5074">
        <v>0</v>
      </c>
      <c r="BS131" s="5074">
        <v>0</v>
      </c>
      <c r="BT131" s="5074">
        <v>0</v>
      </c>
      <c r="BU131" s="542"/>
      <c r="BV131" s="5075">
        <v>0</v>
      </c>
      <c r="BW131" s="5074">
        <v>0</v>
      </c>
      <c r="BX131" s="5074">
        <v>0</v>
      </c>
      <c r="BY131" s="5074">
        <v>0</v>
      </c>
      <c r="BZ131" s="5074">
        <v>0</v>
      </c>
      <c r="CA131" s="5074">
        <v>0</v>
      </c>
      <c r="CB131" s="5074">
        <v>0</v>
      </c>
      <c r="CC131" s="5074">
        <v>0</v>
      </c>
      <c r="CD131" s="5074">
        <v>0</v>
      </c>
      <c r="CE131" s="592"/>
      <c r="CF131" s="5076">
        <v>0</v>
      </c>
      <c r="CG131" s="2788"/>
      <c r="CH131" s="3091" t="s">
        <v>21606</v>
      </c>
      <c r="CI131" s="2788"/>
      <c r="CJ131" s="3091"/>
      <c r="CK131" s="3088"/>
      <c r="CL131" s="2932"/>
      <c r="CM131" s="2474" t="s">
        <v>18327</v>
      </c>
      <c r="CN131" s="3089" t="s">
        <v>1610</v>
      </c>
      <c r="CO131" s="3090">
        <v>3</v>
      </c>
      <c r="CP131" s="542" t="s">
        <v>21607</v>
      </c>
      <c r="CQ131" s="542" t="s">
        <v>21608</v>
      </c>
      <c r="CR131" s="542" t="s">
        <v>21609</v>
      </c>
      <c r="CS131" s="542" t="s">
        <v>21610</v>
      </c>
      <c r="CT131" s="542" t="s">
        <v>21611</v>
      </c>
      <c r="CU131" s="542" t="s">
        <v>21612</v>
      </c>
      <c r="CV131" s="542" t="s">
        <v>21613</v>
      </c>
      <c r="CW131" s="542" t="s">
        <v>21614</v>
      </c>
      <c r="CX131" s="542" t="s">
        <v>21615</v>
      </c>
      <c r="CY131" s="543" t="s">
        <v>21616</v>
      </c>
      <c r="CZ131" s="542" t="s">
        <v>21607</v>
      </c>
      <c r="DA131" s="542" t="s">
        <v>21608</v>
      </c>
      <c r="DB131" s="542" t="s">
        <v>21609</v>
      </c>
      <c r="DC131" s="542" t="s">
        <v>21610</v>
      </c>
      <c r="DD131" s="542" t="s">
        <v>21611</v>
      </c>
      <c r="DE131" s="542" t="s">
        <v>21612</v>
      </c>
      <c r="DF131" s="542" t="s">
        <v>21613</v>
      </c>
      <c r="DG131" s="542" t="s">
        <v>21614</v>
      </c>
      <c r="DH131" s="542" t="s">
        <v>21615</v>
      </c>
      <c r="DI131" s="543" t="s">
        <v>21616</v>
      </c>
      <c r="DJ131" s="542" t="s">
        <v>21607</v>
      </c>
      <c r="DK131" s="542" t="s">
        <v>21608</v>
      </c>
      <c r="DL131" s="542" t="s">
        <v>21609</v>
      </c>
      <c r="DM131" s="542" t="s">
        <v>21610</v>
      </c>
      <c r="DN131" s="542" t="s">
        <v>21611</v>
      </c>
      <c r="DO131" s="542" t="s">
        <v>21612</v>
      </c>
      <c r="DP131" s="542" t="s">
        <v>21613</v>
      </c>
      <c r="DQ131" s="542" t="s">
        <v>21614</v>
      </c>
      <c r="DR131" s="542" t="s">
        <v>21615</v>
      </c>
      <c r="DS131" s="543" t="s">
        <v>21616</v>
      </c>
      <c r="DT131" s="542" t="s">
        <v>21607</v>
      </c>
      <c r="DU131" s="542" t="s">
        <v>21608</v>
      </c>
      <c r="DV131" s="542" t="s">
        <v>21609</v>
      </c>
      <c r="DW131" s="542" t="s">
        <v>21610</v>
      </c>
      <c r="DX131" s="542" t="s">
        <v>21611</v>
      </c>
      <c r="DY131" s="542" t="s">
        <v>21612</v>
      </c>
      <c r="DZ131" s="542" t="s">
        <v>21613</v>
      </c>
      <c r="EA131" s="542" t="s">
        <v>21614</v>
      </c>
      <c r="EB131" s="542" t="s">
        <v>21615</v>
      </c>
      <c r="EC131" s="543" t="s">
        <v>21616</v>
      </c>
      <c r="ED131" s="542" t="s">
        <v>21607</v>
      </c>
      <c r="EE131" s="542" t="s">
        <v>21608</v>
      </c>
      <c r="EF131" s="542" t="s">
        <v>21609</v>
      </c>
      <c r="EG131" s="542" t="s">
        <v>21610</v>
      </c>
      <c r="EH131" s="542" t="s">
        <v>21611</v>
      </c>
      <c r="EI131" s="542" t="s">
        <v>21612</v>
      </c>
      <c r="EJ131" s="542" t="s">
        <v>21613</v>
      </c>
      <c r="EK131" s="542" t="s">
        <v>21614</v>
      </c>
      <c r="EL131" s="542" t="s">
        <v>21615</v>
      </c>
      <c r="EM131" s="543" t="s">
        <v>21616</v>
      </c>
      <c r="EN131" s="542" t="s">
        <v>21607</v>
      </c>
      <c r="EO131" s="542" t="s">
        <v>21608</v>
      </c>
      <c r="EP131" s="542" t="s">
        <v>21609</v>
      </c>
      <c r="EQ131" s="542" t="s">
        <v>21610</v>
      </c>
      <c r="ER131" s="542" t="s">
        <v>21611</v>
      </c>
      <c r="ES131" s="542" t="s">
        <v>21612</v>
      </c>
      <c r="ET131" s="542" t="s">
        <v>21613</v>
      </c>
      <c r="EU131" s="542" t="s">
        <v>21614</v>
      </c>
      <c r="EV131" s="542" t="s">
        <v>21615</v>
      </c>
      <c r="EW131" s="543" t="s">
        <v>21616</v>
      </c>
      <c r="EX131" s="542" t="s">
        <v>21607</v>
      </c>
      <c r="EY131" s="542" t="s">
        <v>21608</v>
      </c>
      <c r="EZ131" s="542" t="s">
        <v>21609</v>
      </c>
      <c r="FA131" s="542" t="s">
        <v>21610</v>
      </c>
      <c r="FB131" s="542" t="s">
        <v>21611</v>
      </c>
      <c r="FC131" s="542" t="s">
        <v>21612</v>
      </c>
      <c r="FD131" s="542" t="s">
        <v>21613</v>
      </c>
      <c r="FE131" s="542" t="s">
        <v>21614</v>
      </c>
      <c r="FF131" s="542" t="s">
        <v>21615</v>
      </c>
      <c r="FG131" s="543" t="s">
        <v>21616</v>
      </c>
      <c r="FH131" s="542" t="s">
        <v>21607</v>
      </c>
      <c r="FI131" s="542" t="s">
        <v>21608</v>
      </c>
      <c r="FJ131" s="542" t="s">
        <v>21609</v>
      </c>
      <c r="FK131" s="542" t="s">
        <v>21610</v>
      </c>
      <c r="FL131" s="542" t="s">
        <v>21611</v>
      </c>
      <c r="FM131" s="542" t="s">
        <v>21612</v>
      </c>
      <c r="FN131" s="542" t="s">
        <v>21613</v>
      </c>
      <c r="FO131" s="542" t="s">
        <v>21614</v>
      </c>
      <c r="FP131" s="542" t="s">
        <v>21615</v>
      </c>
      <c r="FQ131" s="544" t="s">
        <v>21616</v>
      </c>
      <c r="FR131" s="2788"/>
      <c r="FS131" s="3091" t="s">
        <v>21606</v>
      </c>
      <c r="FT131" s="2788"/>
    </row>
    <row r="132" spans="1:176" ht="20.25" customHeight="1">
      <c r="A132" s="5729"/>
      <c r="B132" s="2474" t="s">
        <v>18340</v>
      </c>
      <c r="C132" s="3089" t="s">
        <v>1610</v>
      </c>
      <c r="D132" s="3090">
        <v>3</v>
      </c>
      <c r="E132" s="5075">
        <v>0</v>
      </c>
      <c r="F132" s="5075">
        <v>0</v>
      </c>
      <c r="G132" s="5075">
        <v>0</v>
      </c>
      <c r="H132" s="5075">
        <v>0</v>
      </c>
      <c r="I132" s="5075">
        <v>0</v>
      </c>
      <c r="J132" s="5075">
        <v>0</v>
      </c>
      <c r="K132" s="5075">
        <v>0</v>
      </c>
      <c r="L132" s="5075">
        <v>0</v>
      </c>
      <c r="M132" s="5075">
        <v>0</v>
      </c>
      <c r="N132" s="5075">
        <v>0</v>
      </c>
      <c r="O132" s="5075">
        <v>0</v>
      </c>
      <c r="P132" s="5075">
        <v>0</v>
      </c>
      <c r="Q132" s="5075">
        <v>0</v>
      </c>
      <c r="R132" s="5075">
        <v>0</v>
      </c>
      <c r="S132" s="5075">
        <v>0</v>
      </c>
      <c r="T132" s="5075">
        <v>0</v>
      </c>
      <c r="U132" s="5075">
        <v>0</v>
      </c>
      <c r="V132" s="5075">
        <v>0</v>
      </c>
      <c r="W132" s="5075">
        <v>0</v>
      </c>
      <c r="X132" s="5075">
        <v>0</v>
      </c>
      <c r="Y132" s="5075">
        <v>0</v>
      </c>
      <c r="Z132" s="5075">
        <v>0</v>
      </c>
      <c r="AA132" s="5075">
        <v>0</v>
      </c>
      <c r="AB132" s="5075">
        <v>0</v>
      </c>
      <c r="AC132" s="5075">
        <v>0</v>
      </c>
      <c r="AD132" s="5075">
        <v>0</v>
      </c>
      <c r="AE132" s="5075">
        <v>0</v>
      </c>
      <c r="AF132" s="5075">
        <v>0</v>
      </c>
      <c r="AG132" s="5075">
        <v>0</v>
      </c>
      <c r="AH132" s="5075">
        <v>0</v>
      </c>
      <c r="AI132" s="5075">
        <v>0</v>
      </c>
      <c r="AJ132" s="5075">
        <v>0</v>
      </c>
      <c r="AK132" s="5075">
        <v>0</v>
      </c>
      <c r="AL132" s="5075">
        <v>0</v>
      </c>
      <c r="AM132" s="5075">
        <v>0</v>
      </c>
      <c r="AN132" s="5075">
        <v>0</v>
      </c>
      <c r="AO132" s="5075">
        <v>0</v>
      </c>
      <c r="AP132" s="5075">
        <v>0</v>
      </c>
      <c r="AQ132" s="5075">
        <v>0</v>
      </c>
      <c r="AR132" s="5075">
        <v>0</v>
      </c>
      <c r="AS132" s="5075">
        <v>0</v>
      </c>
      <c r="AT132" s="5075">
        <v>0</v>
      </c>
      <c r="AU132" s="5075">
        <v>0</v>
      </c>
      <c r="AV132" s="5075">
        <v>0</v>
      </c>
      <c r="AW132" s="5075">
        <v>0</v>
      </c>
      <c r="AX132" s="5075">
        <v>0</v>
      </c>
      <c r="AY132" s="5075">
        <v>0</v>
      </c>
      <c r="AZ132" s="5075">
        <v>0</v>
      </c>
      <c r="BA132" s="5075">
        <v>0</v>
      </c>
      <c r="BB132" s="5075">
        <v>0</v>
      </c>
      <c r="BC132" s="5075">
        <v>0</v>
      </c>
      <c r="BD132" s="5075">
        <v>0</v>
      </c>
      <c r="BE132" s="5075">
        <v>0</v>
      </c>
      <c r="BF132" s="5075">
        <v>0</v>
      </c>
      <c r="BG132" s="5075">
        <v>0</v>
      </c>
      <c r="BH132" s="5075">
        <v>0</v>
      </c>
      <c r="BI132" s="5075">
        <v>0</v>
      </c>
      <c r="BJ132" s="5075">
        <v>0</v>
      </c>
      <c r="BK132" s="5075">
        <v>0</v>
      </c>
      <c r="BL132" s="5075">
        <v>0</v>
      </c>
      <c r="BM132" s="5075">
        <v>0</v>
      </c>
      <c r="BN132" s="5075">
        <v>0</v>
      </c>
      <c r="BO132" s="5075">
        <v>0</v>
      </c>
      <c r="BP132" s="5075">
        <v>0</v>
      </c>
      <c r="BQ132" s="5075">
        <v>0</v>
      </c>
      <c r="BR132" s="5075">
        <v>0</v>
      </c>
      <c r="BS132" s="5075">
        <v>0</v>
      </c>
      <c r="BT132" s="5075">
        <v>0</v>
      </c>
      <c r="BU132" s="5075">
        <v>0</v>
      </c>
      <c r="BV132" s="5075">
        <v>0</v>
      </c>
      <c r="BW132" s="5075">
        <v>0</v>
      </c>
      <c r="BX132" s="5075">
        <v>0</v>
      </c>
      <c r="BY132" s="5075">
        <v>0</v>
      </c>
      <c r="BZ132" s="5075">
        <v>0</v>
      </c>
      <c r="CA132" s="5075">
        <v>0</v>
      </c>
      <c r="CB132" s="5075">
        <v>0</v>
      </c>
      <c r="CC132" s="5075">
        <v>0</v>
      </c>
      <c r="CD132" s="5075">
        <v>0</v>
      </c>
      <c r="CE132" s="5153">
        <v>0</v>
      </c>
      <c r="CF132" s="5076">
        <v>0</v>
      </c>
      <c r="CG132" s="2788"/>
      <c r="CH132" s="3091" t="s">
        <v>21617</v>
      </c>
      <c r="CI132" s="2788"/>
      <c r="CJ132" s="3091"/>
      <c r="CK132" s="3088"/>
      <c r="CL132" s="2932"/>
      <c r="CM132" s="2474" t="s">
        <v>18340</v>
      </c>
      <c r="CN132" s="3089" t="s">
        <v>1610</v>
      </c>
      <c r="CO132" s="3090">
        <v>3</v>
      </c>
      <c r="CP132" s="543" t="s">
        <v>21618</v>
      </c>
      <c r="CQ132" s="543" t="s">
        <v>21619</v>
      </c>
      <c r="CR132" s="543" t="s">
        <v>21620</v>
      </c>
      <c r="CS132" s="543" t="s">
        <v>21621</v>
      </c>
      <c r="CT132" s="543" t="s">
        <v>21622</v>
      </c>
      <c r="CU132" s="543" t="s">
        <v>21623</v>
      </c>
      <c r="CV132" s="543" t="s">
        <v>21624</v>
      </c>
      <c r="CW132" s="543" t="s">
        <v>21625</v>
      </c>
      <c r="CX132" s="543" t="s">
        <v>21626</v>
      </c>
      <c r="CY132" s="543" t="s">
        <v>21627</v>
      </c>
      <c r="CZ132" s="543" t="s">
        <v>21618</v>
      </c>
      <c r="DA132" s="543" t="s">
        <v>21619</v>
      </c>
      <c r="DB132" s="543" t="s">
        <v>21620</v>
      </c>
      <c r="DC132" s="543" t="s">
        <v>21621</v>
      </c>
      <c r="DD132" s="543" t="s">
        <v>21622</v>
      </c>
      <c r="DE132" s="543" t="s">
        <v>21623</v>
      </c>
      <c r="DF132" s="543" t="s">
        <v>21624</v>
      </c>
      <c r="DG132" s="543" t="s">
        <v>21625</v>
      </c>
      <c r="DH132" s="543" t="s">
        <v>21626</v>
      </c>
      <c r="DI132" s="543" t="s">
        <v>21627</v>
      </c>
      <c r="DJ132" s="543" t="s">
        <v>21618</v>
      </c>
      <c r="DK132" s="543" t="s">
        <v>21619</v>
      </c>
      <c r="DL132" s="543" t="s">
        <v>21620</v>
      </c>
      <c r="DM132" s="543" t="s">
        <v>21621</v>
      </c>
      <c r="DN132" s="543" t="s">
        <v>21622</v>
      </c>
      <c r="DO132" s="543" t="s">
        <v>21623</v>
      </c>
      <c r="DP132" s="543" t="s">
        <v>21624</v>
      </c>
      <c r="DQ132" s="543" t="s">
        <v>21625</v>
      </c>
      <c r="DR132" s="543" t="s">
        <v>21626</v>
      </c>
      <c r="DS132" s="543" t="s">
        <v>21627</v>
      </c>
      <c r="DT132" s="543" t="s">
        <v>21618</v>
      </c>
      <c r="DU132" s="543" t="s">
        <v>21619</v>
      </c>
      <c r="DV132" s="543" t="s">
        <v>21620</v>
      </c>
      <c r="DW132" s="543" t="s">
        <v>21621</v>
      </c>
      <c r="DX132" s="543" t="s">
        <v>21622</v>
      </c>
      <c r="DY132" s="543" t="s">
        <v>21623</v>
      </c>
      <c r="DZ132" s="543" t="s">
        <v>21624</v>
      </c>
      <c r="EA132" s="543" t="s">
        <v>21625</v>
      </c>
      <c r="EB132" s="543" t="s">
        <v>21626</v>
      </c>
      <c r="EC132" s="543" t="s">
        <v>21627</v>
      </c>
      <c r="ED132" s="543" t="s">
        <v>21618</v>
      </c>
      <c r="EE132" s="543" t="s">
        <v>21619</v>
      </c>
      <c r="EF132" s="543" t="s">
        <v>21620</v>
      </c>
      <c r="EG132" s="543" t="s">
        <v>21621</v>
      </c>
      <c r="EH132" s="543" t="s">
        <v>21622</v>
      </c>
      <c r="EI132" s="543" t="s">
        <v>21623</v>
      </c>
      <c r="EJ132" s="543" t="s">
        <v>21624</v>
      </c>
      <c r="EK132" s="543" t="s">
        <v>21625</v>
      </c>
      <c r="EL132" s="543" t="s">
        <v>21626</v>
      </c>
      <c r="EM132" s="543" t="s">
        <v>21627</v>
      </c>
      <c r="EN132" s="543" t="s">
        <v>21618</v>
      </c>
      <c r="EO132" s="543" t="s">
        <v>21619</v>
      </c>
      <c r="EP132" s="543" t="s">
        <v>21620</v>
      </c>
      <c r="EQ132" s="543" t="s">
        <v>21621</v>
      </c>
      <c r="ER132" s="543" t="s">
        <v>21622</v>
      </c>
      <c r="ES132" s="543" t="s">
        <v>21623</v>
      </c>
      <c r="ET132" s="543" t="s">
        <v>21624</v>
      </c>
      <c r="EU132" s="543" t="s">
        <v>21625</v>
      </c>
      <c r="EV132" s="543" t="s">
        <v>21626</v>
      </c>
      <c r="EW132" s="543" t="s">
        <v>21627</v>
      </c>
      <c r="EX132" s="543" t="s">
        <v>21618</v>
      </c>
      <c r="EY132" s="543" t="s">
        <v>21619</v>
      </c>
      <c r="EZ132" s="543" t="s">
        <v>21620</v>
      </c>
      <c r="FA132" s="543" t="s">
        <v>21621</v>
      </c>
      <c r="FB132" s="543" t="s">
        <v>21622</v>
      </c>
      <c r="FC132" s="543" t="s">
        <v>21623</v>
      </c>
      <c r="FD132" s="543" t="s">
        <v>21624</v>
      </c>
      <c r="FE132" s="543" t="s">
        <v>21625</v>
      </c>
      <c r="FF132" s="543" t="s">
        <v>21626</v>
      </c>
      <c r="FG132" s="543" t="s">
        <v>21627</v>
      </c>
      <c r="FH132" s="543" t="s">
        <v>21618</v>
      </c>
      <c r="FI132" s="543" t="s">
        <v>21619</v>
      </c>
      <c r="FJ132" s="543" t="s">
        <v>21620</v>
      </c>
      <c r="FK132" s="543" t="s">
        <v>21621</v>
      </c>
      <c r="FL132" s="543" t="s">
        <v>21622</v>
      </c>
      <c r="FM132" s="543" t="s">
        <v>21623</v>
      </c>
      <c r="FN132" s="543" t="s">
        <v>21624</v>
      </c>
      <c r="FO132" s="543" t="s">
        <v>21625</v>
      </c>
      <c r="FP132" s="543" t="s">
        <v>21626</v>
      </c>
      <c r="FQ132" s="544" t="s">
        <v>21627</v>
      </c>
      <c r="FR132" s="2788"/>
      <c r="FS132" s="3091" t="s">
        <v>21617</v>
      </c>
      <c r="FT132" s="2788"/>
    </row>
    <row r="133" spans="1:176" ht="20.25" customHeight="1">
      <c r="A133" s="5729"/>
      <c r="B133" s="2474" t="s">
        <v>18353</v>
      </c>
      <c r="C133" s="3089" t="s">
        <v>1610</v>
      </c>
      <c r="D133" s="3090">
        <v>3</v>
      </c>
      <c r="E133" s="5074">
        <v>0</v>
      </c>
      <c r="F133" s="5074">
        <v>0</v>
      </c>
      <c r="G133" s="5074">
        <v>0</v>
      </c>
      <c r="H133" s="5074">
        <v>0</v>
      </c>
      <c r="I133" s="5074">
        <v>0</v>
      </c>
      <c r="J133" s="5074">
        <v>0</v>
      </c>
      <c r="K133" s="5074">
        <v>0</v>
      </c>
      <c r="L133" s="5074">
        <v>0</v>
      </c>
      <c r="M133" s="5074">
        <v>0</v>
      </c>
      <c r="N133" s="5075">
        <v>0</v>
      </c>
      <c r="O133" s="5074">
        <v>0</v>
      </c>
      <c r="P133" s="5074">
        <v>0</v>
      </c>
      <c r="Q133" s="5074">
        <v>0</v>
      </c>
      <c r="R133" s="5074">
        <v>0</v>
      </c>
      <c r="S133" s="5074">
        <v>0</v>
      </c>
      <c r="T133" s="5074">
        <v>0</v>
      </c>
      <c r="U133" s="5074">
        <v>0</v>
      </c>
      <c r="V133" s="5074">
        <v>0</v>
      </c>
      <c r="W133" s="542"/>
      <c r="X133" s="5075">
        <v>0</v>
      </c>
      <c r="Y133" s="5074">
        <v>0</v>
      </c>
      <c r="Z133" s="5074">
        <v>0</v>
      </c>
      <c r="AA133" s="5074">
        <v>0</v>
      </c>
      <c r="AB133" s="5074">
        <v>0</v>
      </c>
      <c r="AC133" s="5074">
        <v>0</v>
      </c>
      <c r="AD133" s="5074">
        <v>0</v>
      </c>
      <c r="AE133" s="5074">
        <v>0</v>
      </c>
      <c r="AF133" s="5074">
        <v>0</v>
      </c>
      <c r="AG133" s="542"/>
      <c r="AH133" s="5075">
        <v>0</v>
      </c>
      <c r="AI133" s="5074">
        <v>0</v>
      </c>
      <c r="AJ133" s="5074">
        <v>0</v>
      </c>
      <c r="AK133" s="5074">
        <v>0</v>
      </c>
      <c r="AL133" s="5074">
        <v>0</v>
      </c>
      <c r="AM133" s="5074">
        <v>0</v>
      </c>
      <c r="AN133" s="5074">
        <v>0</v>
      </c>
      <c r="AO133" s="5074">
        <v>0</v>
      </c>
      <c r="AP133" s="5074">
        <v>0</v>
      </c>
      <c r="AQ133" s="542"/>
      <c r="AR133" s="5075">
        <v>0</v>
      </c>
      <c r="AS133" s="5074">
        <v>0</v>
      </c>
      <c r="AT133" s="5074">
        <v>0</v>
      </c>
      <c r="AU133" s="5074">
        <v>0</v>
      </c>
      <c r="AV133" s="5074">
        <v>0</v>
      </c>
      <c r="AW133" s="5074">
        <v>0</v>
      </c>
      <c r="AX133" s="5074">
        <v>0</v>
      </c>
      <c r="AY133" s="5074">
        <v>0</v>
      </c>
      <c r="AZ133" s="5074">
        <v>0</v>
      </c>
      <c r="BA133" s="542"/>
      <c r="BB133" s="5075">
        <v>0</v>
      </c>
      <c r="BC133" s="5074">
        <v>0</v>
      </c>
      <c r="BD133" s="5074">
        <v>0</v>
      </c>
      <c r="BE133" s="5074">
        <v>0</v>
      </c>
      <c r="BF133" s="5074">
        <v>0</v>
      </c>
      <c r="BG133" s="5074">
        <v>0</v>
      </c>
      <c r="BH133" s="5074">
        <v>0</v>
      </c>
      <c r="BI133" s="5074">
        <v>0</v>
      </c>
      <c r="BJ133" s="5074">
        <v>0</v>
      </c>
      <c r="BK133" s="542"/>
      <c r="BL133" s="5075">
        <v>0</v>
      </c>
      <c r="BM133" s="5074">
        <v>0</v>
      </c>
      <c r="BN133" s="5074">
        <v>0</v>
      </c>
      <c r="BO133" s="5074">
        <v>0</v>
      </c>
      <c r="BP133" s="5074">
        <v>0</v>
      </c>
      <c r="BQ133" s="5074">
        <v>0</v>
      </c>
      <c r="BR133" s="5074">
        <v>0</v>
      </c>
      <c r="BS133" s="5074">
        <v>0</v>
      </c>
      <c r="BT133" s="5074">
        <v>0</v>
      </c>
      <c r="BU133" s="542"/>
      <c r="BV133" s="5075">
        <v>0</v>
      </c>
      <c r="BW133" s="5074">
        <v>0</v>
      </c>
      <c r="BX133" s="5074">
        <v>0</v>
      </c>
      <c r="BY133" s="5074">
        <v>0</v>
      </c>
      <c r="BZ133" s="5074">
        <v>0</v>
      </c>
      <c r="CA133" s="5074">
        <v>0</v>
      </c>
      <c r="CB133" s="5074">
        <v>0</v>
      </c>
      <c r="CC133" s="5074">
        <v>0</v>
      </c>
      <c r="CD133" s="5074">
        <v>0</v>
      </c>
      <c r="CE133" s="592"/>
      <c r="CF133" s="5076">
        <v>0</v>
      </c>
      <c r="CG133" s="2788"/>
      <c r="CH133" s="3091" t="s">
        <v>21628</v>
      </c>
      <c r="CI133" s="2788"/>
      <c r="CJ133" s="3091"/>
      <c r="CK133" s="3088"/>
      <c r="CL133" s="2932"/>
      <c r="CM133" s="2474" t="s">
        <v>18353</v>
      </c>
      <c r="CN133" s="3089" t="s">
        <v>1610</v>
      </c>
      <c r="CO133" s="3090">
        <v>3</v>
      </c>
      <c r="CP133" s="542" t="s">
        <v>21629</v>
      </c>
      <c r="CQ133" s="542" t="s">
        <v>21630</v>
      </c>
      <c r="CR133" s="542" t="s">
        <v>21631</v>
      </c>
      <c r="CS133" s="542" t="s">
        <v>21632</v>
      </c>
      <c r="CT133" s="542" t="s">
        <v>21633</v>
      </c>
      <c r="CU133" s="542" t="s">
        <v>21634</v>
      </c>
      <c r="CV133" s="542" t="s">
        <v>21635</v>
      </c>
      <c r="CW133" s="542" t="s">
        <v>21636</v>
      </c>
      <c r="CX133" s="542" t="s">
        <v>21637</v>
      </c>
      <c r="CY133" s="543" t="s">
        <v>21638</v>
      </c>
      <c r="CZ133" s="542" t="s">
        <v>21629</v>
      </c>
      <c r="DA133" s="542" t="s">
        <v>21630</v>
      </c>
      <c r="DB133" s="542" t="s">
        <v>21631</v>
      </c>
      <c r="DC133" s="542" t="s">
        <v>21632</v>
      </c>
      <c r="DD133" s="542" t="s">
        <v>21633</v>
      </c>
      <c r="DE133" s="542" t="s">
        <v>21634</v>
      </c>
      <c r="DF133" s="542" t="s">
        <v>21635</v>
      </c>
      <c r="DG133" s="542" t="s">
        <v>21636</v>
      </c>
      <c r="DH133" s="542" t="s">
        <v>21637</v>
      </c>
      <c r="DI133" s="543" t="s">
        <v>21638</v>
      </c>
      <c r="DJ133" s="542" t="s">
        <v>21629</v>
      </c>
      <c r="DK133" s="542" t="s">
        <v>21630</v>
      </c>
      <c r="DL133" s="542" t="s">
        <v>21631</v>
      </c>
      <c r="DM133" s="542" t="s">
        <v>21632</v>
      </c>
      <c r="DN133" s="542" t="s">
        <v>21633</v>
      </c>
      <c r="DO133" s="542" t="s">
        <v>21634</v>
      </c>
      <c r="DP133" s="542" t="s">
        <v>21635</v>
      </c>
      <c r="DQ133" s="542" t="s">
        <v>21636</v>
      </c>
      <c r="DR133" s="542" t="s">
        <v>21637</v>
      </c>
      <c r="DS133" s="543" t="s">
        <v>21638</v>
      </c>
      <c r="DT133" s="542" t="s">
        <v>21629</v>
      </c>
      <c r="DU133" s="542" t="s">
        <v>21630</v>
      </c>
      <c r="DV133" s="542" t="s">
        <v>21631</v>
      </c>
      <c r="DW133" s="542" t="s">
        <v>21632</v>
      </c>
      <c r="DX133" s="542" t="s">
        <v>21633</v>
      </c>
      <c r="DY133" s="542" t="s">
        <v>21634</v>
      </c>
      <c r="DZ133" s="542" t="s">
        <v>21635</v>
      </c>
      <c r="EA133" s="542" t="s">
        <v>21636</v>
      </c>
      <c r="EB133" s="542" t="s">
        <v>21637</v>
      </c>
      <c r="EC133" s="543" t="s">
        <v>21638</v>
      </c>
      <c r="ED133" s="542" t="s">
        <v>21629</v>
      </c>
      <c r="EE133" s="542" t="s">
        <v>21630</v>
      </c>
      <c r="EF133" s="542" t="s">
        <v>21631</v>
      </c>
      <c r="EG133" s="542" t="s">
        <v>21632</v>
      </c>
      <c r="EH133" s="542" t="s">
        <v>21633</v>
      </c>
      <c r="EI133" s="542" t="s">
        <v>21634</v>
      </c>
      <c r="EJ133" s="542" t="s">
        <v>21635</v>
      </c>
      <c r="EK133" s="542" t="s">
        <v>21636</v>
      </c>
      <c r="EL133" s="542" t="s">
        <v>21637</v>
      </c>
      <c r="EM133" s="543" t="s">
        <v>21638</v>
      </c>
      <c r="EN133" s="542" t="s">
        <v>21629</v>
      </c>
      <c r="EO133" s="542" t="s">
        <v>21630</v>
      </c>
      <c r="EP133" s="542" t="s">
        <v>21631</v>
      </c>
      <c r="EQ133" s="542" t="s">
        <v>21632</v>
      </c>
      <c r="ER133" s="542" t="s">
        <v>21633</v>
      </c>
      <c r="ES133" s="542" t="s">
        <v>21634</v>
      </c>
      <c r="ET133" s="542" t="s">
        <v>21635</v>
      </c>
      <c r="EU133" s="542" t="s">
        <v>21636</v>
      </c>
      <c r="EV133" s="542" t="s">
        <v>21637</v>
      </c>
      <c r="EW133" s="543" t="s">
        <v>21638</v>
      </c>
      <c r="EX133" s="542" t="s">
        <v>21629</v>
      </c>
      <c r="EY133" s="542" t="s">
        <v>21630</v>
      </c>
      <c r="EZ133" s="542" t="s">
        <v>21631</v>
      </c>
      <c r="FA133" s="542" t="s">
        <v>21632</v>
      </c>
      <c r="FB133" s="542" t="s">
        <v>21633</v>
      </c>
      <c r="FC133" s="542" t="s">
        <v>21634</v>
      </c>
      <c r="FD133" s="542" t="s">
        <v>21635</v>
      </c>
      <c r="FE133" s="542" t="s">
        <v>21636</v>
      </c>
      <c r="FF133" s="542" t="s">
        <v>21637</v>
      </c>
      <c r="FG133" s="543" t="s">
        <v>21638</v>
      </c>
      <c r="FH133" s="542" t="s">
        <v>21629</v>
      </c>
      <c r="FI133" s="542" t="s">
        <v>21630</v>
      </c>
      <c r="FJ133" s="542" t="s">
        <v>21631</v>
      </c>
      <c r="FK133" s="542" t="s">
        <v>21632</v>
      </c>
      <c r="FL133" s="542" t="s">
        <v>21633</v>
      </c>
      <c r="FM133" s="542" t="s">
        <v>21634</v>
      </c>
      <c r="FN133" s="542" t="s">
        <v>21635</v>
      </c>
      <c r="FO133" s="542" t="s">
        <v>21636</v>
      </c>
      <c r="FP133" s="542" t="s">
        <v>21637</v>
      </c>
      <c r="FQ133" s="544" t="s">
        <v>21638</v>
      </c>
      <c r="FR133" s="2788"/>
      <c r="FS133" s="3091" t="s">
        <v>21628</v>
      </c>
      <c r="FT133" s="2788"/>
    </row>
    <row r="134" spans="1:176" ht="20.25" customHeight="1">
      <c r="A134" s="5729"/>
      <c r="B134" s="2474" t="s">
        <v>18366</v>
      </c>
      <c r="C134" s="3089" t="s">
        <v>1610</v>
      </c>
      <c r="D134" s="3090">
        <v>3</v>
      </c>
      <c r="E134" s="5074">
        <v>0</v>
      </c>
      <c r="F134" s="5074">
        <v>0</v>
      </c>
      <c r="G134" s="5074">
        <v>0</v>
      </c>
      <c r="H134" s="5074">
        <v>0</v>
      </c>
      <c r="I134" s="5074">
        <v>0</v>
      </c>
      <c r="J134" s="5074">
        <v>0</v>
      </c>
      <c r="K134" s="5074">
        <v>0</v>
      </c>
      <c r="L134" s="5074">
        <v>0</v>
      </c>
      <c r="M134" s="5074">
        <v>0</v>
      </c>
      <c r="N134" s="5075">
        <v>0</v>
      </c>
      <c r="O134" s="5074">
        <v>0</v>
      </c>
      <c r="P134" s="5074">
        <v>0</v>
      </c>
      <c r="Q134" s="5074">
        <v>0</v>
      </c>
      <c r="R134" s="5074">
        <v>0</v>
      </c>
      <c r="S134" s="5074">
        <v>0</v>
      </c>
      <c r="T134" s="5074">
        <v>0</v>
      </c>
      <c r="U134" s="5074">
        <v>0</v>
      </c>
      <c r="V134" s="5074">
        <v>0</v>
      </c>
      <c r="W134" s="542"/>
      <c r="X134" s="5075">
        <v>0</v>
      </c>
      <c r="Y134" s="5074">
        <v>0</v>
      </c>
      <c r="Z134" s="5074">
        <v>0</v>
      </c>
      <c r="AA134" s="5074">
        <v>0</v>
      </c>
      <c r="AB134" s="5074">
        <v>0</v>
      </c>
      <c r="AC134" s="5074">
        <v>0</v>
      </c>
      <c r="AD134" s="5074">
        <v>0</v>
      </c>
      <c r="AE134" s="5074">
        <v>0</v>
      </c>
      <c r="AF134" s="5074">
        <v>0</v>
      </c>
      <c r="AG134" s="542"/>
      <c r="AH134" s="5075">
        <v>0</v>
      </c>
      <c r="AI134" s="5074">
        <v>0</v>
      </c>
      <c r="AJ134" s="5074">
        <v>0</v>
      </c>
      <c r="AK134" s="5074">
        <v>0</v>
      </c>
      <c r="AL134" s="5074">
        <v>0</v>
      </c>
      <c r="AM134" s="5074">
        <v>0</v>
      </c>
      <c r="AN134" s="5074">
        <v>0</v>
      </c>
      <c r="AO134" s="5074">
        <v>0</v>
      </c>
      <c r="AP134" s="5074">
        <v>0</v>
      </c>
      <c r="AQ134" s="542"/>
      <c r="AR134" s="5075">
        <v>0</v>
      </c>
      <c r="AS134" s="5074">
        <v>0</v>
      </c>
      <c r="AT134" s="5074">
        <v>0</v>
      </c>
      <c r="AU134" s="5074">
        <v>0</v>
      </c>
      <c r="AV134" s="5074">
        <v>0</v>
      </c>
      <c r="AW134" s="5074">
        <v>0</v>
      </c>
      <c r="AX134" s="5074">
        <v>0</v>
      </c>
      <c r="AY134" s="5074">
        <v>0</v>
      </c>
      <c r="AZ134" s="5074">
        <v>0</v>
      </c>
      <c r="BA134" s="542"/>
      <c r="BB134" s="5075">
        <v>0</v>
      </c>
      <c r="BC134" s="5074">
        <v>0</v>
      </c>
      <c r="BD134" s="5074">
        <v>0</v>
      </c>
      <c r="BE134" s="5074">
        <v>0</v>
      </c>
      <c r="BF134" s="5074">
        <v>0</v>
      </c>
      <c r="BG134" s="5074">
        <v>0</v>
      </c>
      <c r="BH134" s="5074">
        <v>0</v>
      </c>
      <c r="BI134" s="5074">
        <v>0</v>
      </c>
      <c r="BJ134" s="5074">
        <v>0</v>
      </c>
      <c r="BK134" s="542"/>
      <c r="BL134" s="5075">
        <v>0</v>
      </c>
      <c r="BM134" s="5074">
        <v>0</v>
      </c>
      <c r="BN134" s="5074">
        <v>0</v>
      </c>
      <c r="BO134" s="5074">
        <v>0</v>
      </c>
      <c r="BP134" s="5074">
        <v>0</v>
      </c>
      <c r="BQ134" s="5074">
        <v>0</v>
      </c>
      <c r="BR134" s="5074">
        <v>0</v>
      </c>
      <c r="BS134" s="5074">
        <v>0</v>
      </c>
      <c r="BT134" s="5074">
        <v>0</v>
      </c>
      <c r="BU134" s="542"/>
      <c r="BV134" s="5075">
        <v>0</v>
      </c>
      <c r="BW134" s="5074">
        <v>0</v>
      </c>
      <c r="BX134" s="5074">
        <v>0</v>
      </c>
      <c r="BY134" s="5074">
        <v>0</v>
      </c>
      <c r="BZ134" s="5074">
        <v>0</v>
      </c>
      <c r="CA134" s="5074">
        <v>0</v>
      </c>
      <c r="CB134" s="5074">
        <v>0</v>
      </c>
      <c r="CC134" s="5074">
        <v>0</v>
      </c>
      <c r="CD134" s="5074">
        <v>0</v>
      </c>
      <c r="CE134" s="592"/>
      <c r="CF134" s="5076">
        <v>0</v>
      </c>
      <c r="CG134" s="2788"/>
      <c r="CH134" s="3091" t="s">
        <v>21639</v>
      </c>
      <c r="CI134" s="2788"/>
      <c r="CJ134" s="3091"/>
      <c r="CK134" s="3088"/>
      <c r="CL134" s="2932"/>
      <c r="CM134" s="2474" t="s">
        <v>18366</v>
      </c>
      <c r="CN134" s="3089" t="s">
        <v>1610</v>
      </c>
      <c r="CO134" s="3090">
        <v>3</v>
      </c>
      <c r="CP134" s="542" t="s">
        <v>21640</v>
      </c>
      <c r="CQ134" s="542" t="s">
        <v>21641</v>
      </c>
      <c r="CR134" s="542" t="s">
        <v>21642</v>
      </c>
      <c r="CS134" s="542" t="s">
        <v>21643</v>
      </c>
      <c r="CT134" s="542" t="s">
        <v>21644</v>
      </c>
      <c r="CU134" s="542" t="s">
        <v>21645</v>
      </c>
      <c r="CV134" s="542" t="s">
        <v>21646</v>
      </c>
      <c r="CW134" s="542" t="s">
        <v>21647</v>
      </c>
      <c r="CX134" s="542" t="s">
        <v>21648</v>
      </c>
      <c r="CY134" s="543" t="s">
        <v>21649</v>
      </c>
      <c r="CZ134" s="542" t="s">
        <v>21640</v>
      </c>
      <c r="DA134" s="542" t="s">
        <v>21641</v>
      </c>
      <c r="DB134" s="542" t="s">
        <v>21642</v>
      </c>
      <c r="DC134" s="542" t="s">
        <v>21643</v>
      </c>
      <c r="DD134" s="542" t="s">
        <v>21644</v>
      </c>
      <c r="DE134" s="542" t="s">
        <v>21645</v>
      </c>
      <c r="DF134" s="542" t="s">
        <v>21646</v>
      </c>
      <c r="DG134" s="542" t="s">
        <v>21647</v>
      </c>
      <c r="DH134" s="542" t="s">
        <v>21648</v>
      </c>
      <c r="DI134" s="543" t="s">
        <v>21649</v>
      </c>
      <c r="DJ134" s="542" t="s">
        <v>21640</v>
      </c>
      <c r="DK134" s="542" t="s">
        <v>21641</v>
      </c>
      <c r="DL134" s="542" t="s">
        <v>21642</v>
      </c>
      <c r="DM134" s="542" t="s">
        <v>21643</v>
      </c>
      <c r="DN134" s="542" t="s">
        <v>21644</v>
      </c>
      <c r="DO134" s="542" t="s">
        <v>21645</v>
      </c>
      <c r="DP134" s="542" t="s">
        <v>21646</v>
      </c>
      <c r="DQ134" s="542" t="s">
        <v>21647</v>
      </c>
      <c r="DR134" s="542" t="s">
        <v>21648</v>
      </c>
      <c r="DS134" s="543" t="s">
        <v>21649</v>
      </c>
      <c r="DT134" s="542" t="s">
        <v>21640</v>
      </c>
      <c r="DU134" s="542" t="s">
        <v>21641</v>
      </c>
      <c r="DV134" s="542" t="s">
        <v>21642</v>
      </c>
      <c r="DW134" s="542" t="s">
        <v>21643</v>
      </c>
      <c r="DX134" s="542" t="s">
        <v>21644</v>
      </c>
      <c r="DY134" s="542" t="s">
        <v>21645</v>
      </c>
      <c r="DZ134" s="542" t="s">
        <v>21646</v>
      </c>
      <c r="EA134" s="542" t="s">
        <v>21647</v>
      </c>
      <c r="EB134" s="542" t="s">
        <v>21648</v>
      </c>
      <c r="EC134" s="543" t="s">
        <v>21649</v>
      </c>
      <c r="ED134" s="542" t="s">
        <v>21640</v>
      </c>
      <c r="EE134" s="542" t="s">
        <v>21641</v>
      </c>
      <c r="EF134" s="542" t="s">
        <v>21642</v>
      </c>
      <c r="EG134" s="542" t="s">
        <v>21643</v>
      </c>
      <c r="EH134" s="542" t="s">
        <v>21644</v>
      </c>
      <c r="EI134" s="542" t="s">
        <v>21645</v>
      </c>
      <c r="EJ134" s="542" t="s">
        <v>21646</v>
      </c>
      <c r="EK134" s="542" t="s">
        <v>21647</v>
      </c>
      <c r="EL134" s="542" t="s">
        <v>21648</v>
      </c>
      <c r="EM134" s="543" t="s">
        <v>21649</v>
      </c>
      <c r="EN134" s="542" t="s">
        <v>21640</v>
      </c>
      <c r="EO134" s="542" t="s">
        <v>21641</v>
      </c>
      <c r="EP134" s="542" t="s">
        <v>21642</v>
      </c>
      <c r="EQ134" s="542" t="s">
        <v>21643</v>
      </c>
      <c r="ER134" s="542" t="s">
        <v>21644</v>
      </c>
      <c r="ES134" s="542" t="s">
        <v>21645</v>
      </c>
      <c r="ET134" s="542" t="s">
        <v>21646</v>
      </c>
      <c r="EU134" s="542" t="s">
        <v>21647</v>
      </c>
      <c r="EV134" s="542" t="s">
        <v>21648</v>
      </c>
      <c r="EW134" s="543" t="s">
        <v>21649</v>
      </c>
      <c r="EX134" s="542" t="s">
        <v>21640</v>
      </c>
      <c r="EY134" s="542" t="s">
        <v>21641</v>
      </c>
      <c r="EZ134" s="542" t="s">
        <v>21642</v>
      </c>
      <c r="FA134" s="542" t="s">
        <v>21643</v>
      </c>
      <c r="FB134" s="542" t="s">
        <v>21644</v>
      </c>
      <c r="FC134" s="542" t="s">
        <v>21645</v>
      </c>
      <c r="FD134" s="542" t="s">
        <v>21646</v>
      </c>
      <c r="FE134" s="542" t="s">
        <v>21647</v>
      </c>
      <c r="FF134" s="542" t="s">
        <v>21648</v>
      </c>
      <c r="FG134" s="543" t="s">
        <v>21649</v>
      </c>
      <c r="FH134" s="542" t="s">
        <v>21640</v>
      </c>
      <c r="FI134" s="542" t="s">
        <v>21641</v>
      </c>
      <c r="FJ134" s="542" t="s">
        <v>21642</v>
      </c>
      <c r="FK134" s="542" t="s">
        <v>21643</v>
      </c>
      <c r="FL134" s="542" t="s">
        <v>21644</v>
      </c>
      <c r="FM134" s="542" t="s">
        <v>21645</v>
      </c>
      <c r="FN134" s="542" t="s">
        <v>21646</v>
      </c>
      <c r="FO134" s="542" t="s">
        <v>21647</v>
      </c>
      <c r="FP134" s="542" t="s">
        <v>21648</v>
      </c>
      <c r="FQ134" s="544" t="s">
        <v>21649</v>
      </c>
      <c r="FR134" s="2788"/>
      <c r="FS134" s="3091" t="s">
        <v>21639</v>
      </c>
      <c r="FT134" s="2788"/>
    </row>
    <row r="135" spans="1:176" ht="20.25" customHeight="1">
      <c r="A135" s="5729"/>
      <c r="B135" s="2474" t="s">
        <v>18379</v>
      </c>
      <c r="C135" s="3089" t="s">
        <v>1610</v>
      </c>
      <c r="D135" s="3090">
        <v>3</v>
      </c>
      <c r="E135" s="5075">
        <v>0</v>
      </c>
      <c r="F135" s="5075">
        <v>0</v>
      </c>
      <c r="G135" s="5075">
        <v>0</v>
      </c>
      <c r="H135" s="5075">
        <v>0</v>
      </c>
      <c r="I135" s="5075">
        <v>0</v>
      </c>
      <c r="J135" s="5075">
        <v>0</v>
      </c>
      <c r="K135" s="5075">
        <v>0</v>
      </c>
      <c r="L135" s="5075">
        <v>0</v>
      </c>
      <c r="M135" s="5075">
        <v>0</v>
      </c>
      <c r="N135" s="5075">
        <v>0</v>
      </c>
      <c r="O135" s="5075">
        <v>0</v>
      </c>
      <c r="P135" s="5075">
        <v>0</v>
      </c>
      <c r="Q135" s="5075">
        <v>0</v>
      </c>
      <c r="R135" s="5075">
        <v>0</v>
      </c>
      <c r="S135" s="5075">
        <v>0</v>
      </c>
      <c r="T135" s="5075">
        <v>0</v>
      </c>
      <c r="U135" s="5075">
        <v>0</v>
      </c>
      <c r="V135" s="5075">
        <v>0</v>
      </c>
      <c r="W135" s="5075">
        <v>0</v>
      </c>
      <c r="X135" s="5075">
        <v>0</v>
      </c>
      <c r="Y135" s="5075">
        <v>0</v>
      </c>
      <c r="Z135" s="5075">
        <v>0</v>
      </c>
      <c r="AA135" s="5075">
        <v>0</v>
      </c>
      <c r="AB135" s="5075">
        <v>0</v>
      </c>
      <c r="AC135" s="5075">
        <v>0</v>
      </c>
      <c r="AD135" s="5075">
        <v>0</v>
      </c>
      <c r="AE135" s="5075">
        <v>0</v>
      </c>
      <c r="AF135" s="5075">
        <v>0</v>
      </c>
      <c r="AG135" s="5075">
        <v>0</v>
      </c>
      <c r="AH135" s="5075">
        <v>0</v>
      </c>
      <c r="AI135" s="5075">
        <v>0</v>
      </c>
      <c r="AJ135" s="5075">
        <v>0</v>
      </c>
      <c r="AK135" s="5075">
        <v>0</v>
      </c>
      <c r="AL135" s="5075">
        <v>0</v>
      </c>
      <c r="AM135" s="5075">
        <v>0</v>
      </c>
      <c r="AN135" s="5075">
        <v>0</v>
      </c>
      <c r="AO135" s="5075">
        <v>0</v>
      </c>
      <c r="AP135" s="5075">
        <v>0</v>
      </c>
      <c r="AQ135" s="5075">
        <v>0</v>
      </c>
      <c r="AR135" s="5075">
        <v>0</v>
      </c>
      <c r="AS135" s="5075">
        <v>0</v>
      </c>
      <c r="AT135" s="5075">
        <v>0</v>
      </c>
      <c r="AU135" s="5075">
        <v>0</v>
      </c>
      <c r="AV135" s="5075">
        <v>0</v>
      </c>
      <c r="AW135" s="5075">
        <v>0</v>
      </c>
      <c r="AX135" s="5075">
        <v>0</v>
      </c>
      <c r="AY135" s="5075">
        <v>0</v>
      </c>
      <c r="AZ135" s="5075">
        <v>0</v>
      </c>
      <c r="BA135" s="5075">
        <v>0</v>
      </c>
      <c r="BB135" s="5075">
        <v>0</v>
      </c>
      <c r="BC135" s="5075">
        <v>0</v>
      </c>
      <c r="BD135" s="5075">
        <v>0</v>
      </c>
      <c r="BE135" s="5075">
        <v>0</v>
      </c>
      <c r="BF135" s="5075">
        <v>0</v>
      </c>
      <c r="BG135" s="5075">
        <v>0</v>
      </c>
      <c r="BH135" s="5075">
        <v>0</v>
      </c>
      <c r="BI135" s="5075">
        <v>0</v>
      </c>
      <c r="BJ135" s="5075">
        <v>0</v>
      </c>
      <c r="BK135" s="5075">
        <v>0</v>
      </c>
      <c r="BL135" s="5075">
        <v>0</v>
      </c>
      <c r="BM135" s="5075">
        <v>0</v>
      </c>
      <c r="BN135" s="5075">
        <v>0</v>
      </c>
      <c r="BO135" s="5075">
        <v>0</v>
      </c>
      <c r="BP135" s="5075">
        <v>0</v>
      </c>
      <c r="BQ135" s="5075">
        <v>0</v>
      </c>
      <c r="BR135" s="5075">
        <v>0</v>
      </c>
      <c r="BS135" s="5075">
        <v>0</v>
      </c>
      <c r="BT135" s="5075">
        <v>0</v>
      </c>
      <c r="BU135" s="5075">
        <v>0</v>
      </c>
      <c r="BV135" s="5075">
        <v>0</v>
      </c>
      <c r="BW135" s="5075">
        <v>0</v>
      </c>
      <c r="BX135" s="5075">
        <v>0</v>
      </c>
      <c r="BY135" s="5075">
        <v>0</v>
      </c>
      <c r="BZ135" s="5075">
        <v>0</v>
      </c>
      <c r="CA135" s="5075">
        <v>0</v>
      </c>
      <c r="CB135" s="5075">
        <v>0</v>
      </c>
      <c r="CC135" s="5075">
        <v>0</v>
      </c>
      <c r="CD135" s="5075">
        <v>0</v>
      </c>
      <c r="CE135" s="5153">
        <v>0</v>
      </c>
      <c r="CF135" s="5076">
        <v>0</v>
      </c>
      <c r="CG135" s="2788"/>
      <c r="CH135" s="3091" t="s">
        <v>21650</v>
      </c>
      <c r="CI135" s="2788"/>
      <c r="CJ135" s="3091"/>
      <c r="CK135" s="3088"/>
      <c r="CL135" s="2932"/>
      <c r="CM135" s="2474" t="s">
        <v>18379</v>
      </c>
      <c r="CN135" s="3089" t="s">
        <v>1610</v>
      </c>
      <c r="CO135" s="3090">
        <v>3</v>
      </c>
      <c r="CP135" s="543" t="s">
        <v>21651</v>
      </c>
      <c r="CQ135" s="543" t="s">
        <v>21652</v>
      </c>
      <c r="CR135" s="543" t="s">
        <v>21653</v>
      </c>
      <c r="CS135" s="543" t="s">
        <v>21654</v>
      </c>
      <c r="CT135" s="543" t="s">
        <v>21655</v>
      </c>
      <c r="CU135" s="543" t="s">
        <v>21656</v>
      </c>
      <c r="CV135" s="543" t="s">
        <v>21657</v>
      </c>
      <c r="CW135" s="543" t="s">
        <v>21658</v>
      </c>
      <c r="CX135" s="543" t="s">
        <v>21659</v>
      </c>
      <c r="CY135" s="543" t="s">
        <v>21660</v>
      </c>
      <c r="CZ135" s="543" t="s">
        <v>21651</v>
      </c>
      <c r="DA135" s="543" t="s">
        <v>21652</v>
      </c>
      <c r="DB135" s="543" t="s">
        <v>21653</v>
      </c>
      <c r="DC135" s="543" t="s">
        <v>21654</v>
      </c>
      <c r="DD135" s="543" t="s">
        <v>21655</v>
      </c>
      <c r="DE135" s="543" t="s">
        <v>21656</v>
      </c>
      <c r="DF135" s="543" t="s">
        <v>21657</v>
      </c>
      <c r="DG135" s="543" t="s">
        <v>21658</v>
      </c>
      <c r="DH135" s="543" t="s">
        <v>21659</v>
      </c>
      <c r="DI135" s="543" t="s">
        <v>21660</v>
      </c>
      <c r="DJ135" s="543" t="s">
        <v>21651</v>
      </c>
      <c r="DK135" s="543" t="s">
        <v>21652</v>
      </c>
      <c r="DL135" s="543" t="s">
        <v>21653</v>
      </c>
      <c r="DM135" s="543" t="s">
        <v>21654</v>
      </c>
      <c r="DN135" s="543" t="s">
        <v>21655</v>
      </c>
      <c r="DO135" s="543" t="s">
        <v>21656</v>
      </c>
      <c r="DP135" s="543" t="s">
        <v>21657</v>
      </c>
      <c r="DQ135" s="543" t="s">
        <v>21658</v>
      </c>
      <c r="DR135" s="543" t="s">
        <v>21659</v>
      </c>
      <c r="DS135" s="543" t="s">
        <v>21660</v>
      </c>
      <c r="DT135" s="543" t="s">
        <v>21651</v>
      </c>
      <c r="DU135" s="543" t="s">
        <v>21652</v>
      </c>
      <c r="DV135" s="543" t="s">
        <v>21653</v>
      </c>
      <c r="DW135" s="543" t="s">
        <v>21654</v>
      </c>
      <c r="DX135" s="543" t="s">
        <v>21655</v>
      </c>
      <c r="DY135" s="543" t="s">
        <v>21656</v>
      </c>
      <c r="DZ135" s="543" t="s">
        <v>21657</v>
      </c>
      <c r="EA135" s="543" t="s">
        <v>21658</v>
      </c>
      <c r="EB135" s="543" t="s">
        <v>21659</v>
      </c>
      <c r="EC135" s="543" t="s">
        <v>21660</v>
      </c>
      <c r="ED135" s="543" t="s">
        <v>21651</v>
      </c>
      <c r="EE135" s="543" t="s">
        <v>21652</v>
      </c>
      <c r="EF135" s="543" t="s">
        <v>21653</v>
      </c>
      <c r="EG135" s="543" t="s">
        <v>21654</v>
      </c>
      <c r="EH135" s="543" t="s">
        <v>21655</v>
      </c>
      <c r="EI135" s="543" t="s">
        <v>21656</v>
      </c>
      <c r="EJ135" s="543" t="s">
        <v>21657</v>
      </c>
      <c r="EK135" s="543" t="s">
        <v>21658</v>
      </c>
      <c r="EL135" s="543" t="s">
        <v>21659</v>
      </c>
      <c r="EM135" s="543" t="s">
        <v>21660</v>
      </c>
      <c r="EN135" s="543" t="s">
        <v>21651</v>
      </c>
      <c r="EO135" s="543" t="s">
        <v>21652</v>
      </c>
      <c r="EP135" s="543" t="s">
        <v>21653</v>
      </c>
      <c r="EQ135" s="543" t="s">
        <v>21654</v>
      </c>
      <c r="ER135" s="543" t="s">
        <v>21655</v>
      </c>
      <c r="ES135" s="543" t="s">
        <v>21656</v>
      </c>
      <c r="ET135" s="543" t="s">
        <v>21657</v>
      </c>
      <c r="EU135" s="543" t="s">
        <v>21658</v>
      </c>
      <c r="EV135" s="543" t="s">
        <v>21659</v>
      </c>
      <c r="EW135" s="543" t="s">
        <v>21660</v>
      </c>
      <c r="EX135" s="543" t="s">
        <v>21651</v>
      </c>
      <c r="EY135" s="543" t="s">
        <v>21652</v>
      </c>
      <c r="EZ135" s="543" t="s">
        <v>21653</v>
      </c>
      <c r="FA135" s="543" t="s">
        <v>21654</v>
      </c>
      <c r="FB135" s="543" t="s">
        <v>21655</v>
      </c>
      <c r="FC135" s="543" t="s">
        <v>21656</v>
      </c>
      <c r="FD135" s="543" t="s">
        <v>21657</v>
      </c>
      <c r="FE135" s="543" t="s">
        <v>21658</v>
      </c>
      <c r="FF135" s="543" t="s">
        <v>21659</v>
      </c>
      <c r="FG135" s="543" t="s">
        <v>21660</v>
      </c>
      <c r="FH135" s="543" t="s">
        <v>21651</v>
      </c>
      <c r="FI135" s="543" t="s">
        <v>21652</v>
      </c>
      <c r="FJ135" s="543" t="s">
        <v>21653</v>
      </c>
      <c r="FK135" s="543" t="s">
        <v>21654</v>
      </c>
      <c r="FL135" s="543" t="s">
        <v>21655</v>
      </c>
      <c r="FM135" s="543" t="s">
        <v>21656</v>
      </c>
      <c r="FN135" s="543" t="s">
        <v>21657</v>
      </c>
      <c r="FO135" s="543" t="s">
        <v>21658</v>
      </c>
      <c r="FP135" s="543" t="s">
        <v>21659</v>
      </c>
      <c r="FQ135" s="544" t="s">
        <v>21660</v>
      </c>
      <c r="FR135" s="2788"/>
      <c r="FS135" s="3091" t="s">
        <v>21650</v>
      </c>
      <c r="FT135" s="2788"/>
    </row>
    <row r="136" spans="1:176" ht="20.25" customHeight="1">
      <c r="A136" s="5729"/>
      <c r="B136" s="2474" t="s">
        <v>18392</v>
      </c>
      <c r="C136" s="3089" t="s">
        <v>1610</v>
      </c>
      <c r="D136" s="3090">
        <v>3</v>
      </c>
      <c r="E136" s="5074">
        <v>0</v>
      </c>
      <c r="F136" s="5074">
        <v>0</v>
      </c>
      <c r="G136" s="5074">
        <v>0</v>
      </c>
      <c r="H136" s="5074">
        <v>0</v>
      </c>
      <c r="I136" s="5074">
        <v>0</v>
      </c>
      <c r="J136" s="5074">
        <v>0</v>
      </c>
      <c r="K136" s="5074">
        <v>0</v>
      </c>
      <c r="L136" s="5074">
        <v>0</v>
      </c>
      <c r="M136" s="5074">
        <v>0</v>
      </c>
      <c r="N136" s="5075">
        <v>0</v>
      </c>
      <c r="O136" s="5074">
        <v>0</v>
      </c>
      <c r="P136" s="5074">
        <v>0</v>
      </c>
      <c r="Q136" s="5074">
        <v>0</v>
      </c>
      <c r="R136" s="5074">
        <v>0</v>
      </c>
      <c r="S136" s="5074">
        <v>0</v>
      </c>
      <c r="T136" s="5074">
        <v>0</v>
      </c>
      <c r="U136" s="5074">
        <v>0</v>
      </c>
      <c r="V136" s="5074">
        <v>0</v>
      </c>
      <c r="W136" s="542"/>
      <c r="X136" s="5075">
        <v>0</v>
      </c>
      <c r="Y136" s="5074">
        <v>0</v>
      </c>
      <c r="Z136" s="5074">
        <v>0</v>
      </c>
      <c r="AA136" s="5074">
        <v>0</v>
      </c>
      <c r="AB136" s="5074">
        <v>0</v>
      </c>
      <c r="AC136" s="5074">
        <v>0</v>
      </c>
      <c r="AD136" s="5074">
        <v>0</v>
      </c>
      <c r="AE136" s="5074">
        <v>0</v>
      </c>
      <c r="AF136" s="5074">
        <v>0</v>
      </c>
      <c r="AG136" s="542"/>
      <c r="AH136" s="5075">
        <v>0</v>
      </c>
      <c r="AI136" s="5074">
        <v>0</v>
      </c>
      <c r="AJ136" s="5074">
        <v>0</v>
      </c>
      <c r="AK136" s="5074">
        <v>0</v>
      </c>
      <c r="AL136" s="5074">
        <v>0</v>
      </c>
      <c r="AM136" s="5074">
        <v>0</v>
      </c>
      <c r="AN136" s="5074">
        <v>0</v>
      </c>
      <c r="AO136" s="5074">
        <v>0</v>
      </c>
      <c r="AP136" s="5074">
        <v>0</v>
      </c>
      <c r="AQ136" s="542"/>
      <c r="AR136" s="5075">
        <v>0</v>
      </c>
      <c r="AS136" s="5074">
        <v>0</v>
      </c>
      <c r="AT136" s="5074">
        <v>0</v>
      </c>
      <c r="AU136" s="5074">
        <v>0</v>
      </c>
      <c r="AV136" s="5074">
        <v>0</v>
      </c>
      <c r="AW136" s="5074">
        <v>0</v>
      </c>
      <c r="AX136" s="5074">
        <v>0</v>
      </c>
      <c r="AY136" s="5074">
        <v>0</v>
      </c>
      <c r="AZ136" s="5074">
        <v>0</v>
      </c>
      <c r="BA136" s="542"/>
      <c r="BB136" s="5075">
        <v>0</v>
      </c>
      <c r="BC136" s="5074">
        <v>0</v>
      </c>
      <c r="BD136" s="5074">
        <v>0</v>
      </c>
      <c r="BE136" s="5074">
        <v>0</v>
      </c>
      <c r="BF136" s="5074">
        <v>0</v>
      </c>
      <c r="BG136" s="5074">
        <v>0</v>
      </c>
      <c r="BH136" s="5074">
        <v>0</v>
      </c>
      <c r="BI136" s="5074">
        <v>0</v>
      </c>
      <c r="BJ136" s="5074">
        <v>0</v>
      </c>
      <c r="BK136" s="542"/>
      <c r="BL136" s="5075">
        <v>0</v>
      </c>
      <c r="BM136" s="5074">
        <v>0</v>
      </c>
      <c r="BN136" s="5074">
        <v>0</v>
      </c>
      <c r="BO136" s="5074">
        <v>0</v>
      </c>
      <c r="BP136" s="5074">
        <v>0</v>
      </c>
      <c r="BQ136" s="5074">
        <v>0</v>
      </c>
      <c r="BR136" s="5074">
        <v>0</v>
      </c>
      <c r="BS136" s="5074">
        <v>0</v>
      </c>
      <c r="BT136" s="5074">
        <v>0</v>
      </c>
      <c r="BU136" s="542"/>
      <c r="BV136" s="5075">
        <v>0</v>
      </c>
      <c r="BW136" s="5074">
        <v>0</v>
      </c>
      <c r="BX136" s="5074">
        <v>0</v>
      </c>
      <c r="BY136" s="5074">
        <v>0</v>
      </c>
      <c r="BZ136" s="5074">
        <v>0</v>
      </c>
      <c r="CA136" s="5074">
        <v>0</v>
      </c>
      <c r="CB136" s="5074">
        <v>0</v>
      </c>
      <c r="CC136" s="5074">
        <v>0</v>
      </c>
      <c r="CD136" s="5074">
        <v>0</v>
      </c>
      <c r="CE136" s="592"/>
      <c r="CF136" s="5076">
        <v>0</v>
      </c>
      <c r="CG136" s="2788"/>
      <c r="CH136" s="3091" t="s">
        <v>21661</v>
      </c>
      <c r="CI136" s="2788"/>
      <c r="CJ136" s="3091"/>
      <c r="CK136" s="3088"/>
      <c r="CL136" s="5729"/>
      <c r="CM136" s="2474" t="s">
        <v>18392</v>
      </c>
      <c r="CN136" s="3089" t="s">
        <v>1610</v>
      </c>
      <c r="CO136" s="3090">
        <v>3</v>
      </c>
      <c r="CP136" s="542" t="s">
        <v>21662</v>
      </c>
      <c r="CQ136" s="542" t="s">
        <v>21663</v>
      </c>
      <c r="CR136" s="542" t="s">
        <v>21664</v>
      </c>
      <c r="CS136" s="542" t="s">
        <v>21665</v>
      </c>
      <c r="CT136" s="542" t="s">
        <v>21666</v>
      </c>
      <c r="CU136" s="542" t="s">
        <v>21667</v>
      </c>
      <c r="CV136" s="542" t="s">
        <v>21668</v>
      </c>
      <c r="CW136" s="542" t="s">
        <v>21669</v>
      </c>
      <c r="CX136" s="542" t="s">
        <v>21670</v>
      </c>
      <c r="CY136" s="543" t="s">
        <v>21671</v>
      </c>
      <c r="CZ136" s="542" t="s">
        <v>21662</v>
      </c>
      <c r="DA136" s="542" t="s">
        <v>21663</v>
      </c>
      <c r="DB136" s="542" t="s">
        <v>21664</v>
      </c>
      <c r="DC136" s="542" t="s">
        <v>21665</v>
      </c>
      <c r="DD136" s="542" t="s">
        <v>21666</v>
      </c>
      <c r="DE136" s="542" t="s">
        <v>21667</v>
      </c>
      <c r="DF136" s="542" t="s">
        <v>21668</v>
      </c>
      <c r="DG136" s="542" t="s">
        <v>21669</v>
      </c>
      <c r="DH136" s="542" t="s">
        <v>21670</v>
      </c>
      <c r="DI136" s="543" t="s">
        <v>21671</v>
      </c>
      <c r="DJ136" s="542" t="s">
        <v>21662</v>
      </c>
      <c r="DK136" s="542" t="s">
        <v>21663</v>
      </c>
      <c r="DL136" s="542" t="s">
        <v>21664</v>
      </c>
      <c r="DM136" s="542" t="s">
        <v>21665</v>
      </c>
      <c r="DN136" s="542" t="s">
        <v>21666</v>
      </c>
      <c r="DO136" s="542" t="s">
        <v>21667</v>
      </c>
      <c r="DP136" s="542" t="s">
        <v>21668</v>
      </c>
      <c r="DQ136" s="542" t="s">
        <v>21669</v>
      </c>
      <c r="DR136" s="542" t="s">
        <v>21670</v>
      </c>
      <c r="DS136" s="543" t="s">
        <v>21671</v>
      </c>
      <c r="DT136" s="542" t="s">
        <v>21662</v>
      </c>
      <c r="DU136" s="542" t="s">
        <v>21663</v>
      </c>
      <c r="DV136" s="542" t="s">
        <v>21664</v>
      </c>
      <c r="DW136" s="542" t="s">
        <v>21665</v>
      </c>
      <c r="DX136" s="542" t="s">
        <v>21666</v>
      </c>
      <c r="DY136" s="542" t="s">
        <v>21667</v>
      </c>
      <c r="DZ136" s="542" t="s">
        <v>21668</v>
      </c>
      <c r="EA136" s="542" t="s">
        <v>21669</v>
      </c>
      <c r="EB136" s="542" t="s">
        <v>21670</v>
      </c>
      <c r="EC136" s="543" t="s">
        <v>21671</v>
      </c>
      <c r="ED136" s="542" t="s">
        <v>21662</v>
      </c>
      <c r="EE136" s="542" t="s">
        <v>21663</v>
      </c>
      <c r="EF136" s="542" t="s">
        <v>21664</v>
      </c>
      <c r="EG136" s="542" t="s">
        <v>21665</v>
      </c>
      <c r="EH136" s="542" t="s">
        <v>21666</v>
      </c>
      <c r="EI136" s="542" t="s">
        <v>21667</v>
      </c>
      <c r="EJ136" s="542" t="s">
        <v>21668</v>
      </c>
      <c r="EK136" s="542" t="s">
        <v>21669</v>
      </c>
      <c r="EL136" s="542" t="s">
        <v>21670</v>
      </c>
      <c r="EM136" s="543" t="s">
        <v>21671</v>
      </c>
      <c r="EN136" s="542" t="s">
        <v>21662</v>
      </c>
      <c r="EO136" s="542" t="s">
        <v>21663</v>
      </c>
      <c r="EP136" s="542" t="s">
        <v>21664</v>
      </c>
      <c r="EQ136" s="542" t="s">
        <v>21665</v>
      </c>
      <c r="ER136" s="542" t="s">
        <v>21666</v>
      </c>
      <c r="ES136" s="542" t="s">
        <v>21667</v>
      </c>
      <c r="ET136" s="542" t="s">
        <v>21668</v>
      </c>
      <c r="EU136" s="542" t="s">
        <v>21669</v>
      </c>
      <c r="EV136" s="542" t="s">
        <v>21670</v>
      </c>
      <c r="EW136" s="543" t="s">
        <v>21671</v>
      </c>
      <c r="EX136" s="542" t="s">
        <v>21662</v>
      </c>
      <c r="EY136" s="542" t="s">
        <v>21663</v>
      </c>
      <c r="EZ136" s="542" t="s">
        <v>21664</v>
      </c>
      <c r="FA136" s="542" t="s">
        <v>21665</v>
      </c>
      <c r="FB136" s="542" t="s">
        <v>21666</v>
      </c>
      <c r="FC136" s="542" t="s">
        <v>21667</v>
      </c>
      <c r="FD136" s="542" t="s">
        <v>21668</v>
      </c>
      <c r="FE136" s="542" t="s">
        <v>21669</v>
      </c>
      <c r="FF136" s="542" t="s">
        <v>21670</v>
      </c>
      <c r="FG136" s="543" t="s">
        <v>21671</v>
      </c>
      <c r="FH136" s="542" t="s">
        <v>21662</v>
      </c>
      <c r="FI136" s="542" t="s">
        <v>21663</v>
      </c>
      <c r="FJ136" s="542" t="s">
        <v>21664</v>
      </c>
      <c r="FK136" s="542" t="s">
        <v>21665</v>
      </c>
      <c r="FL136" s="542" t="s">
        <v>21666</v>
      </c>
      <c r="FM136" s="542" t="s">
        <v>21667</v>
      </c>
      <c r="FN136" s="542" t="s">
        <v>21668</v>
      </c>
      <c r="FO136" s="542" t="s">
        <v>21669</v>
      </c>
      <c r="FP136" s="542" t="s">
        <v>21670</v>
      </c>
      <c r="FQ136" s="544" t="s">
        <v>21671</v>
      </c>
      <c r="FR136" s="2788"/>
      <c r="FS136" s="3091" t="s">
        <v>21661</v>
      </c>
      <c r="FT136" s="2788"/>
    </row>
    <row r="137" spans="1:176" ht="20.25" customHeight="1">
      <c r="A137" s="5729"/>
      <c r="B137" s="2474" t="s">
        <v>18405</v>
      </c>
      <c r="C137" s="3089" t="s">
        <v>1610</v>
      </c>
      <c r="D137" s="3090">
        <v>3</v>
      </c>
      <c r="E137" s="5074">
        <v>0</v>
      </c>
      <c r="F137" s="5074">
        <v>0</v>
      </c>
      <c r="G137" s="5074">
        <v>0</v>
      </c>
      <c r="H137" s="5074">
        <v>0</v>
      </c>
      <c r="I137" s="5074">
        <v>0</v>
      </c>
      <c r="J137" s="5074">
        <v>0</v>
      </c>
      <c r="K137" s="5074">
        <v>0</v>
      </c>
      <c r="L137" s="5074">
        <v>0</v>
      </c>
      <c r="M137" s="5074">
        <v>0</v>
      </c>
      <c r="N137" s="5075">
        <v>0</v>
      </c>
      <c r="O137" s="5074">
        <v>0</v>
      </c>
      <c r="P137" s="5074">
        <v>0</v>
      </c>
      <c r="Q137" s="5074">
        <v>0</v>
      </c>
      <c r="R137" s="5074">
        <v>0</v>
      </c>
      <c r="S137" s="5074">
        <v>0</v>
      </c>
      <c r="T137" s="5074">
        <v>0</v>
      </c>
      <c r="U137" s="5074">
        <v>0</v>
      </c>
      <c r="V137" s="5074">
        <v>0</v>
      </c>
      <c r="W137" s="542"/>
      <c r="X137" s="5075">
        <v>0</v>
      </c>
      <c r="Y137" s="5074">
        <v>0</v>
      </c>
      <c r="Z137" s="5074">
        <v>0</v>
      </c>
      <c r="AA137" s="5074">
        <v>0</v>
      </c>
      <c r="AB137" s="5074">
        <v>0</v>
      </c>
      <c r="AC137" s="5074">
        <v>0</v>
      </c>
      <c r="AD137" s="5074">
        <v>0</v>
      </c>
      <c r="AE137" s="5074">
        <v>0</v>
      </c>
      <c r="AF137" s="5074">
        <v>0</v>
      </c>
      <c r="AG137" s="542"/>
      <c r="AH137" s="5075">
        <v>0</v>
      </c>
      <c r="AI137" s="5074">
        <v>0</v>
      </c>
      <c r="AJ137" s="5074">
        <v>0</v>
      </c>
      <c r="AK137" s="5074">
        <v>0</v>
      </c>
      <c r="AL137" s="5074">
        <v>0</v>
      </c>
      <c r="AM137" s="5074">
        <v>0</v>
      </c>
      <c r="AN137" s="5074">
        <v>0</v>
      </c>
      <c r="AO137" s="5074">
        <v>0</v>
      </c>
      <c r="AP137" s="5074">
        <v>0</v>
      </c>
      <c r="AQ137" s="542"/>
      <c r="AR137" s="5075">
        <v>0</v>
      </c>
      <c r="AS137" s="5074">
        <v>0</v>
      </c>
      <c r="AT137" s="5074">
        <v>0</v>
      </c>
      <c r="AU137" s="5074">
        <v>0</v>
      </c>
      <c r="AV137" s="5074">
        <v>0</v>
      </c>
      <c r="AW137" s="5074">
        <v>0</v>
      </c>
      <c r="AX137" s="5074">
        <v>0</v>
      </c>
      <c r="AY137" s="5074">
        <v>0</v>
      </c>
      <c r="AZ137" s="5074">
        <v>0</v>
      </c>
      <c r="BA137" s="542"/>
      <c r="BB137" s="5075">
        <v>0</v>
      </c>
      <c r="BC137" s="5074">
        <v>0</v>
      </c>
      <c r="BD137" s="5074">
        <v>0</v>
      </c>
      <c r="BE137" s="5074">
        <v>0</v>
      </c>
      <c r="BF137" s="5074">
        <v>0</v>
      </c>
      <c r="BG137" s="5074">
        <v>0</v>
      </c>
      <c r="BH137" s="5074">
        <v>0</v>
      </c>
      <c r="BI137" s="5074">
        <v>0</v>
      </c>
      <c r="BJ137" s="5074">
        <v>0</v>
      </c>
      <c r="BK137" s="542"/>
      <c r="BL137" s="5075">
        <v>0</v>
      </c>
      <c r="BM137" s="5074">
        <v>0</v>
      </c>
      <c r="BN137" s="5074">
        <v>0</v>
      </c>
      <c r="BO137" s="5074">
        <v>0</v>
      </c>
      <c r="BP137" s="5074">
        <v>0</v>
      </c>
      <c r="BQ137" s="5074">
        <v>0</v>
      </c>
      <c r="BR137" s="5074">
        <v>0</v>
      </c>
      <c r="BS137" s="5074">
        <v>0</v>
      </c>
      <c r="BT137" s="5074">
        <v>0</v>
      </c>
      <c r="BU137" s="542"/>
      <c r="BV137" s="5075">
        <v>0</v>
      </c>
      <c r="BW137" s="5074">
        <v>0</v>
      </c>
      <c r="BX137" s="5074">
        <v>0</v>
      </c>
      <c r="BY137" s="5074">
        <v>0</v>
      </c>
      <c r="BZ137" s="5074">
        <v>0</v>
      </c>
      <c r="CA137" s="5074">
        <v>0</v>
      </c>
      <c r="CB137" s="5074">
        <v>0</v>
      </c>
      <c r="CC137" s="5074">
        <v>0</v>
      </c>
      <c r="CD137" s="5074">
        <v>0</v>
      </c>
      <c r="CE137" s="592"/>
      <c r="CF137" s="5076">
        <v>0</v>
      </c>
      <c r="CG137" s="2788"/>
      <c r="CH137" s="3091" t="s">
        <v>21672</v>
      </c>
      <c r="CI137" s="2788"/>
      <c r="CJ137" s="3091"/>
      <c r="CK137" s="3088"/>
      <c r="CL137" s="5729"/>
      <c r="CM137" s="2474" t="s">
        <v>18405</v>
      </c>
      <c r="CN137" s="3089" t="s">
        <v>1610</v>
      </c>
      <c r="CO137" s="3090">
        <v>3</v>
      </c>
      <c r="CP137" s="542" t="s">
        <v>21673</v>
      </c>
      <c r="CQ137" s="542" t="s">
        <v>21674</v>
      </c>
      <c r="CR137" s="542" t="s">
        <v>21675</v>
      </c>
      <c r="CS137" s="542" t="s">
        <v>21676</v>
      </c>
      <c r="CT137" s="542" t="s">
        <v>21677</v>
      </c>
      <c r="CU137" s="542" t="s">
        <v>21678</v>
      </c>
      <c r="CV137" s="542" t="s">
        <v>21679</v>
      </c>
      <c r="CW137" s="542" t="s">
        <v>21680</v>
      </c>
      <c r="CX137" s="542" t="s">
        <v>21681</v>
      </c>
      <c r="CY137" s="543" t="s">
        <v>21682</v>
      </c>
      <c r="CZ137" s="542" t="s">
        <v>21673</v>
      </c>
      <c r="DA137" s="542" t="s">
        <v>21674</v>
      </c>
      <c r="DB137" s="542" t="s">
        <v>21675</v>
      </c>
      <c r="DC137" s="542" t="s">
        <v>21676</v>
      </c>
      <c r="DD137" s="542" t="s">
        <v>21677</v>
      </c>
      <c r="DE137" s="542" t="s">
        <v>21678</v>
      </c>
      <c r="DF137" s="542" t="s">
        <v>21679</v>
      </c>
      <c r="DG137" s="542" t="s">
        <v>21680</v>
      </c>
      <c r="DH137" s="542" t="s">
        <v>21681</v>
      </c>
      <c r="DI137" s="543" t="s">
        <v>21682</v>
      </c>
      <c r="DJ137" s="542" t="s">
        <v>21673</v>
      </c>
      <c r="DK137" s="542" t="s">
        <v>21674</v>
      </c>
      <c r="DL137" s="542" t="s">
        <v>21675</v>
      </c>
      <c r="DM137" s="542" t="s">
        <v>21676</v>
      </c>
      <c r="DN137" s="542" t="s">
        <v>21677</v>
      </c>
      <c r="DO137" s="542" t="s">
        <v>21678</v>
      </c>
      <c r="DP137" s="542" t="s">
        <v>21679</v>
      </c>
      <c r="DQ137" s="542" t="s">
        <v>21680</v>
      </c>
      <c r="DR137" s="542" t="s">
        <v>21681</v>
      </c>
      <c r="DS137" s="543" t="s">
        <v>21682</v>
      </c>
      <c r="DT137" s="542" t="s">
        <v>21673</v>
      </c>
      <c r="DU137" s="542" t="s">
        <v>21674</v>
      </c>
      <c r="DV137" s="542" t="s">
        <v>21675</v>
      </c>
      <c r="DW137" s="542" t="s">
        <v>21676</v>
      </c>
      <c r="DX137" s="542" t="s">
        <v>21677</v>
      </c>
      <c r="DY137" s="542" t="s">
        <v>21678</v>
      </c>
      <c r="DZ137" s="542" t="s">
        <v>21679</v>
      </c>
      <c r="EA137" s="542" t="s">
        <v>21680</v>
      </c>
      <c r="EB137" s="542" t="s">
        <v>21681</v>
      </c>
      <c r="EC137" s="543" t="s">
        <v>21682</v>
      </c>
      <c r="ED137" s="542" t="s">
        <v>21673</v>
      </c>
      <c r="EE137" s="542" t="s">
        <v>21674</v>
      </c>
      <c r="EF137" s="542" t="s">
        <v>21675</v>
      </c>
      <c r="EG137" s="542" t="s">
        <v>21676</v>
      </c>
      <c r="EH137" s="542" t="s">
        <v>21677</v>
      </c>
      <c r="EI137" s="542" t="s">
        <v>21678</v>
      </c>
      <c r="EJ137" s="542" t="s">
        <v>21679</v>
      </c>
      <c r="EK137" s="542" t="s">
        <v>21680</v>
      </c>
      <c r="EL137" s="542" t="s">
        <v>21681</v>
      </c>
      <c r="EM137" s="543" t="s">
        <v>21682</v>
      </c>
      <c r="EN137" s="542" t="s">
        <v>21673</v>
      </c>
      <c r="EO137" s="542" t="s">
        <v>21674</v>
      </c>
      <c r="EP137" s="542" t="s">
        <v>21675</v>
      </c>
      <c r="EQ137" s="542" t="s">
        <v>21676</v>
      </c>
      <c r="ER137" s="542" t="s">
        <v>21677</v>
      </c>
      <c r="ES137" s="542" t="s">
        <v>21678</v>
      </c>
      <c r="ET137" s="542" t="s">
        <v>21679</v>
      </c>
      <c r="EU137" s="542" t="s">
        <v>21680</v>
      </c>
      <c r="EV137" s="542" t="s">
        <v>21681</v>
      </c>
      <c r="EW137" s="543" t="s">
        <v>21682</v>
      </c>
      <c r="EX137" s="542" t="s">
        <v>21673</v>
      </c>
      <c r="EY137" s="542" t="s">
        <v>21674</v>
      </c>
      <c r="EZ137" s="542" t="s">
        <v>21675</v>
      </c>
      <c r="FA137" s="542" t="s">
        <v>21676</v>
      </c>
      <c r="FB137" s="542" t="s">
        <v>21677</v>
      </c>
      <c r="FC137" s="542" t="s">
        <v>21678</v>
      </c>
      <c r="FD137" s="542" t="s">
        <v>21679</v>
      </c>
      <c r="FE137" s="542" t="s">
        <v>21680</v>
      </c>
      <c r="FF137" s="542" t="s">
        <v>21681</v>
      </c>
      <c r="FG137" s="543" t="s">
        <v>21682</v>
      </c>
      <c r="FH137" s="542" t="s">
        <v>21673</v>
      </c>
      <c r="FI137" s="542" t="s">
        <v>21674</v>
      </c>
      <c r="FJ137" s="542" t="s">
        <v>21675</v>
      </c>
      <c r="FK137" s="542" t="s">
        <v>21676</v>
      </c>
      <c r="FL137" s="542" t="s">
        <v>21677</v>
      </c>
      <c r="FM137" s="542" t="s">
        <v>21678</v>
      </c>
      <c r="FN137" s="542" t="s">
        <v>21679</v>
      </c>
      <c r="FO137" s="542" t="s">
        <v>21680</v>
      </c>
      <c r="FP137" s="542" t="s">
        <v>21681</v>
      </c>
      <c r="FQ137" s="544" t="s">
        <v>21682</v>
      </c>
      <c r="FR137" s="2788"/>
      <c r="FS137" s="3091" t="s">
        <v>21672</v>
      </c>
      <c r="FT137" s="2788"/>
    </row>
    <row r="138" spans="1:176" ht="20.25" customHeight="1">
      <c r="A138" s="5729"/>
      <c r="B138" s="2474" t="s">
        <v>18418</v>
      </c>
      <c r="C138" s="3089" t="s">
        <v>1610</v>
      </c>
      <c r="D138" s="3090">
        <v>3</v>
      </c>
      <c r="E138" s="5075">
        <v>0</v>
      </c>
      <c r="F138" s="5075">
        <v>0</v>
      </c>
      <c r="G138" s="5075">
        <v>0</v>
      </c>
      <c r="H138" s="5075">
        <v>0</v>
      </c>
      <c r="I138" s="5075">
        <v>0</v>
      </c>
      <c r="J138" s="5075">
        <v>0</v>
      </c>
      <c r="K138" s="5075">
        <v>0</v>
      </c>
      <c r="L138" s="5075">
        <v>0</v>
      </c>
      <c r="M138" s="5075">
        <v>0</v>
      </c>
      <c r="N138" s="5075">
        <v>0</v>
      </c>
      <c r="O138" s="5075">
        <v>0</v>
      </c>
      <c r="P138" s="5075">
        <v>0</v>
      </c>
      <c r="Q138" s="5075">
        <v>0</v>
      </c>
      <c r="R138" s="5075">
        <v>0</v>
      </c>
      <c r="S138" s="5075">
        <v>0</v>
      </c>
      <c r="T138" s="5075">
        <v>0</v>
      </c>
      <c r="U138" s="5075">
        <v>0</v>
      </c>
      <c r="V138" s="5075">
        <v>0</v>
      </c>
      <c r="W138" s="5075">
        <v>0</v>
      </c>
      <c r="X138" s="5075">
        <v>0</v>
      </c>
      <c r="Y138" s="5075">
        <v>0</v>
      </c>
      <c r="Z138" s="5075">
        <v>0</v>
      </c>
      <c r="AA138" s="5075">
        <v>0</v>
      </c>
      <c r="AB138" s="5075">
        <v>0</v>
      </c>
      <c r="AC138" s="5075">
        <v>0</v>
      </c>
      <c r="AD138" s="5075">
        <v>0</v>
      </c>
      <c r="AE138" s="5075">
        <v>0</v>
      </c>
      <c r="AF138" s="5075">
        <v>0</v>
      </c>
      <c r="AG138" s="5075">
        <v>0</v>
      </c>
      <c r="AH138" s="5075">
        <v>0</v>
      </c>
      <c r="AI138" s="5075">
        <v>0</v>
      </c>
      <c r="AJ138" s="5075">
        <v>0</v>
      </c>
      <c r="AK138" s="5075">
        <v>0</v>
      </c>
      <c r="AL138" s="5075">
        <v>0</v>
      </c>
      <c r="AM138" s="5075">
        <v>0</v>
      </c>
      <c r="AN138" s="5075">
        <v>0</v>
      </c>
      <c r="AO138" s="5075">
        <v>0</v>
      </c>
      <c r="AP138" s="5075">
        <v>0</v>
      </c>
      <c r="AQ138" s="5075">
        <v>0</v>
      </c>
      <c r="AR138" s="5075">
        <v>0</v>
      </c>
      <c r="AS138" s="5075">
        <v>0</v>
      </c>
      <c r="AT138" s="5075">
        <v>0</v>
      </c>
      <c r="AU138" s="5075">
        <v>0</v>
      </c>
      <c r="AV138" s="5075">
        <v>0</v>
      </c>
      <c r="AW138" s="5075">
        <v>0</v>
      </c>
      <c r="AX138" s="5075">
        <v>0</v>
      </c>
      <c r="AY138" s="5075">
        <v>0</v>
      </c>
      <c r="AZ138" s="5075">
        <v>0</v>
      </c>
      <c r="BA138" s="5075">
        <v>0</v>
      </c>
      <c r="BB138" s="5075">
        <v>0</v>
      </c>
      <c r="BC138" s="5075">
        <v>0</v>
      </c>
      <c r="BD138" s="5075">
        <v>0</v>
      </c>
      <c r="BE138" s="5075">
        <v>0</v>
      </c>
      <c r="BF138" s="5075">
        <v>0</v>
      </c>
      <c r="BG138" s="5075">
        <v>0</v>
      </c>
      <c r="BH138" s="5075">
        <v>0</v>
      </c>
      <c r="BI138" s="5075">
        <v>0</v>
      </c>
      <c r="BJ138" s="5075">
        <v>0</v>
      </c>
      <c r="BK138" s="5075">
        <v>0</v>
      </c>
      <c r="BL138" s="5075">
        <v>0</v>
      </c>
      <c r="BM138" s="5075">
        <v>0</v>
      </c>
      <c r="BN138" s="5075">
        <v>0</v>
      </c>
      <c r="BO138" s="5075">
        <v>0</v>
      </c>
      <c r="BP138" s="5075">
        <v>0</v>
      </c>
      <c r="BQ138" s="5075">
        <v>0</v>
      </c>
      <c r="BR138" s="5075">
        <v>0</v>
      </c>
      <c r="BS138" s="5075">
        <v>0</v>
      </c>
      <c r="BT138" s="5075">
        <v>0</v>
      </c>
      <c r="BU138" s="5075">
        <v>0</v>
      </c>
      <c r="BV138" s="5075">
        <v>0</v>
      </c>
      <c r="BW138" s="5075">
        <v>0</v>
      </c>
      <c r="BX138" s="5075">
        <v>0</v>
      </c>
      <c r="BY138" s="5075">
        <v>0</v>
      </c>
      <c r="BZ138" s="5075">
        <v>0</v>
      </c>
      <c r="CA138" s="5075">
        <v>0</v>
      </c>
      <c r="CB138" s="5075">
        <v>0</v>
      </c>
      <c r="CC138" s="5075">
        <v>0</v>
      </c>
      <c r="CD138" s="5075">
        <v>0</v>
      </c>
      <c r="CE138" s="5153">
        <v>0</v>
      </c>
      <c r="CF138" s="5076">
        <v>0</v>
      </c>
      <c r="CG138" s="2788"/>
      <c r="CH138" s="3091" t="s">
        <v>21683</v>
      </c>
      <c r="CI138" s="2788"/>
      <c r="CJ138" s="3091"/>
      <c r="CK138" s="3088"/>
      <c r="CL138" s="5729"/>
      <c r="CM138" s="2474" t="s">
        <v>18418</v>
      </c>
      <c r="CN138" s="3089" t="s">
        <v>1610</v>
      </c>
      <c r="CO138" s="3090">
        <v>3</v>
      </c>
      <c r="CP138" s="543" t="s">
        <v>21684</v>
      </c>
      <c r="CQ138" s="543" t="s">
        <v>21685</v>
      </c>
      <c r="CR138" s="543" t="s">
        <v>21686</v>
      </c>
      <c r="CS138" s="543" t="s">
        <v>21687</v>
      </c>
      <c r="CT138" s="543" t="s">
        <v>21688</v>
      </c>
      <c r="CU138" s="543" t="s">
        <v>21689</v>
      </c>
      <c r="CV138" s="543" t="s">
        <v>21690</v>
      </c>
      <c r="CW138" s="543" t="s">
        <v>21691</v>
      </c>
      <c r="CX138" s="543" t="s">
        <v>21692</v>
      </c>
      <c r="CY138" s="543" t="s">
        <v>21693</v>
      </c>
      <c r="CZ138" s="543" t="s">
        <v>21684</v>
      </c>
      <c r="DA138" s="543" t="s">
        <v>21685</v>
      </c>
      <c r="DB138" s="543" t="s">
        <v>21686</v>
      </c>
      <c r="DC138" s="543" t="s">
        <v>21687</v>
      </c>
      <c r="DD138" s="543" t="s">
        <v>21688</v>
      </c>
      <c r="DE138" s="543" t="s">
        <v>21689</v>
      </c>
      <c r="DF138" s="543" t="s">
        <v>21690</v>
      </c>
      <c r="DG138" s="543" t="s">
        <v>21691</v>
      </c>
      <c r="DH138" s="543" t="s">
        <v>21692</v>
      </c>
      <c r="DI138" s="543" t="s">
        <v>21693</v>
      </c>
      <c r="DJ138" s="543" t="s">
        <v>21684</v>
      </c>
      <c r="DK138" s="543" t="s">
        <v>21685</v>
      </c>
      <c r="DL138" s="543" t="s">
        <v>21686</v>
      </c>
      <c r="DM138" s="543" t="s">
        <v>21687</v>
      </c>
      <c r="DN138" s="543" t="s">
        <v>21688</v>
      </c>
      <c r="DO138" s="543" t="s">
        <v>21689</v>
      </c>
      <c r="DP138" s="543" t="s">
        <v>21690</v>
      </c>
      <c r="DQ138" s="543" t="s">
        <v>21691</v>
      </c>
      <c r="DR138" s="543" t="s">
        <v>21692</v>
      </c>
      <c r="DS138" s="543" t="s">
        <v>21693</v>
      </c>
      <c r="DT138" s="543" t="s">
        <v>21684</v>
      </c>
      <c r="DU138" s="543" t="s">
        <v>21685</v>
      </c>
      <c r="DV138" s="543" t="s">
        <v>21686</v>
      </c>
      <c r="DW138" s="543" t="s">
        <v>21687</v>
      </c>
      <c r="DX138" s="543" t="s">
        <v>21688</v>
      </c>
      <c r="DY138" s="543" t="s">
        <v>21689</v>
      </c>
      <c r="DZ138" s="543" t="s">
        <v>21690</v>
      </c>
      <c r="EA138" s="543" t="s">
        <v>21691</v>
      </c>
      <c r="EB138" s="543" t="s">
        <v>21692</v>
      </c>
      <c r="EC138" s="543" t="s">
        <v>21693</v>
      </c>
      <c r="ED138" s="543" t="s">
        <v>21684</v>
      </c>
      <c r="EE138" s="543" t="s">
        <v>21685</v>
      </c>
      <c r="EF138" s="543" t="s">
        <v>21686</v>
      </c>
      <c r="EG138" s="543" t="s">
        <v>21687</v>
      </c>
      <c r="EH138" s="543" t="s">
        <v>21688</v>
      </c>
      <c r="EI138" s="543" t="s">
        <v>21689</v>
      </c>
      <c r="EJ138" s="543" t="s">
        <v>21690</v>
      </c>
      <c r="EK138" s="543" t="s">
        <v>21691</v>
      </c>
      <c r="EL138" s="543" t="s">
        <v>21692</v>
      </c>
      <c r="EM138" s="543" t="s">
        <v>21693</v>
      </c>
      <c r="EN138" s="543" t="s">
        <v>21684</v>
      </c>
      <c r="EO138" s="543" t="s">
        <v>21685</v>
      </c>
      <c r="EP138" s="543" t="s">
        <v>21686</v>
      </c>
      <c r="EQ138" s="543" t="s">
        <v>21687</v>
      </c>
      <c r="ER138" s="543" t="s">
        <v>21688</v>
      </c>
      <c r="ES138" s="543" t="s">
        <v>21689</v>
      </c>
      <c r="ET138" s="543" t="s">
        <v>21690</v>
      </c>
      <c r="EU138" s="543" t="s">
        <v>21691</v>
      </c>
      <c r="EV138" s="543" t="s">
        <v>21692</v>
      </c>
      <c r="EW138" s="543" t="s">
        <v>21693</v>
      </c>
      <c r="EX138" s="543" t="s">
        <v>21684</v>
      </c>
      <c r="EY138" s="543" t="s">
        <v>21685</v>
      </c>
      <c r="EZ138" s="543" t="s">
        <v>21686</v>
      </c>
      <c r="FA138" s="543" t="s">
        <v>21687</v>
      </c>
      <c r="FB138" s="543" t="s">
        <v>21688</v>
      </c>
      <c r="FC138" s="543" t="s">
        <v>21689</v>
      </c>
      <c r="FD138" s="543" t="s">
        <v>21690</v>
      </c>
      <c r="FE138" s="543" t="s">
        <v>21691</v>
      </c>
      <c r="FF138" s="543" t="s">
        <v>21692</v>
      </c>
      <c r="FG138" s="543" t="s">
        <v>21693</v>
      </c>
      <c r="FH138" s="543" t="s">
        <v>21684</v>
      </c>
      <c r="FI138" s="543" t="s">
        <v>21685</v>
      </c>
      <c r="FJ138" s="543" t="s">
        <v>21686</v>
      </c>
      <c r="FK138" s="543" t="s">
        <v>21687</v>
      </c>
      <c r="FL138" s="543" t="s">
        <v>21688</v>
      </c>
      <c r="FM138" s="543" t="s">
        <v>21689</v>
      </c>
      <c r="FN138" s="543" t="s">
        <v>21690</v>
      </c>
      <c r="FO138" s="543" t="s">
        <v>21691</v>
      </c>
      <c r="FP138" s="543" t="s">
        <v>21692</v>
      </c>
      <c r="FQ138" s="544" t="s">
        <v>21693</v>
      </c>
      <c r="FR138" s="2788"/>
      <c r="FS138" s="3091" t="s">
        <v>21683</v>
      </c>
      <c r="FT138" s="2788"/>
    </row>
    <row r="139" spans="1:176" ht="20.25" customHeight="1" thickBot="1">
      <c r="A139" s="5729"/>
      <c r="B139" s="2476" t="s">
        <v>18431</v>
      </c>
      <c r="C139" s="3093" t="s">
        <v>1610</v>
      </c>
      <c r="D139" s="3094">
        <v>3</v>
      </c>
      <c r="E139" s="5077">
        <v>2.5442337687262753</v>
      </c>
      <c r="F139" s="5077">
        <v>2.4749408137309654</v>
      </c>
      <c r="G139" s="5077">
        <v>0.96725781454575999</v>
      </c>
      <c r="H139" s="5077">
        <v>59.304523456793625</v>
      </c>
      <c r="I139" s="5077">
        <v>0</v>
      </c>
      <c r="J139" s="5077">
        <v>0.29078788147824697</v>
      </c>
      <c r="K139" s="5077">
        <v>0</v>
      </c>
      <c r="L139" s="5077">
        <v>5.4811670745868069E-2</v>
      </c>
      <c r="M139" s="5077">
        <v>0</v>
      </c>
      <c r="N139" s="5077">
        <v>65.636555406020747</v>
      </c>
      <c r="O139" s="5077">
        <v>7.5507339299406757</v>
      </c>
      <c r="P139" s="5077">
        <v>7.3450874705546436</v>
      </c>
      <c r="Q139" s="5077">
        <v>2.8706113758356819</v>
      </c>
      <c r="R139" s="5077">
        <v>34.681121029447787</v>
      </c>
      <c r="S139" s="5077">
        <v>0</v>
      </c>
      <c r="T139" s="5077">
        <v>0</v>
      </c>
      <c r="U139" s="5077">
        <v>0</v>
      </c>
      <c r="V139" s="5077">
        <v>0</v>
      </c>
      <c r="W139" s="5077">
        <v>0</v>
      </c>
      <c r="X139" s="5077">
        <v>52.447553805778789</v>
      </c>
      <c r="Y139" s="5077">
        <v>14.87732073728375</v>
      </c>
      <c r="Z139" s="5077">
        <v>14.472132531321256</v>
      </c>
      <c r="AA139" s="5077">
        <v>5.6560072897096996</v>
      </c>
      <c r="AB139" s="5077">
        <v>321.23665548959656</v>
      </c>
      <c r="AC139" s="5077">
        <v>0</v>
      </c>
      <c r="AD139" s="5077">
        <v>0</v>
      </c>
      <c r="AE139" s="5077">
        <v>0</v>
      </c>
      <c r="AF139" s="5077">
        <v>0</v>
      </c>
      <c r="AG139" s="5077">
        <v>0</v>
      </c>
      <c r="AH139" s="5077">
        <v>356.24211604791128</v>
      </c>
      <c r="AI139" s="5077">
        <v>20.323548496347833</v>
      </c>
      <c r="AJ139" s="5077">
        <v>19.770030675535537</v>
      </c>
      <c r="AK139" s="5077">
        <v>7.7265349371703573</v>
      </c>
      <c r="AL139" s="5077">
        <v>79.104416488510978</v>
      </c>
      <c r="AM139" s="5077">
        <v>0</v>
      </c>
      <c r="AN139" s="5077">
        <v>0</v>
      </c>
      <c r="AO139" s="5077">
        <v>0</v>
      </c>
      <c r="AP139" s="5077">
        <v>0</v>
      </c>
      <c r="AQ139" s="5077">
        <v>0</v>
      </c>
      <c r="AR139" s="5077">
        <v>126.92453059756471</v>
      </c>
      <c r="AS139" s="5077">
        <v>93.864445410369683</v>
      </c>
      <c r="AT139" s="5077">
        <v>91.30801963242844</v>
      </c>
      <c r="AU139" s="5077">
        <v>35.685053569836427</v>
      </c>
      <c r="AV139" s="5077">
        <v>99.590027420143926</v>
      </c>
      <c r="AW139" s="5077">
        <v>0</v>
      </c>
      <c r="AX139" s="5077">
        <v>0</v>
      </c>
      <c r="AY139" s="5077">
        <v>0</v>
      </c>
      <c r="AZ139" s="5077">
        <v>0</v>
      </c>
      <c r="BA139" s="5077">
        <v>0</v>
      </c>
      <c r="BB139" s="5077">
        <v>320.44754603277852</v>
      </c>
      <c r="BC139" s="5077">
        <v>202.58285269296954</v>
      </c>
      <c r="BD139" s="5077">
        <v>197.06544911668453</v>
      </c>
      <c r="BE139" s="5077">
        <v>77.017233938509548</v>
      </c>
      <c r="BF139" s="5077">
        <v>189.69602926051451</v>
      </c>
      <c r="BG139" s="5077">
        <v>0</v>
      </c>
      <c r="BH139" s="5077">
        <v>0</v>
      </c>
      <c r="BI139" s="5077">
        <v>0</v>
      </c>
      <c r="BJ139" s="5077">
        <v>0</v>
      </c>
      <c r="BK139" s="5077">
        <v>0</v>
      </c>
      <c r="BL139" s="5077">
        <v>666.3615650086781</v>
      </c>
      <c r="BM139" s="5077">
        <v>489.36572955661461</v>
      </c>
      <c r="BN139" s="5077">
        <v>476.03770998104318</v>
      </c>
      <c r="BO139" s="5077">
        <v>186.04533588967072</v>
      </c>
      <c r="BP139" s="5077">
        <v>249.61319957321246</v>
      </c>
      <c r="BQ139" s="5077">
        <v>0</v>
      </c>
      <c r="BR139" s="5077">
        <v>0</v>
      </c>
      <c r="BS139" s="5077">
        <v>0</v>
      </c>
      <c r="BT139" s="5077">
        <v>0</v>
      </c>
      <c r="BU139" s="5077">
        <v>0</v>
      </c>
      <c r="BV139" s="5077">
        <v>1401.0619750005408</v>
      </c>
      <c r="BW139" s="5077">
        <v>515.76701501994069</v>
      </c>
      <c r="BX139" s="5077">
        <v>501.71994866969163</v>
      </c>
      <c r="BY139" s="5077">
        <v>196.08248341611042</v>
      </c>
      <c r="BZ139" s="5077">
        <v>2551.719775439019</v>
      </c>
      <c r="CA139" s="5077">
        <v>0</v>
      </c>
      <c r="CB139" s="5077">
        <v>0</v>
      </c>
      <c r="CC139" s="5077">
        <v>26.271349796939283</v>
      </c>
      <c r="CD139" s="5077">
        <v>0</v>
      </c>
      <c r="CE139" s="5155">
        <v>0</v>
      </c>
      <c r="CF139" s="5078">
        <v>3791.5605723417011</v>
      </c>
      <c r="CG139" s="2788"/>
      <c r="CH139" s="3096" t="s">
        <v>21694</v>
      </c>
      <c r="CI139" s="2788"/>
      <c r="CJ139" s="3096"/>
      <c r="CK139" s="3088"/>
      <c r="CL139" s="5729"/>
      <c r="CM139" s="2476" t="s">
        <v>18431</v>
      </c>
      <c r="CN139" s="3093" t="s">
        <v>1610</v>
      </c>
      <c r="CO139" s="3094">
        <v>3</v>
      </c>
      <c r="CP139" s="545" t="s">
        <v>21695</v>
      </c>
      <c r="CQ139" s="545" t="s">
        <v>21696</v>
      </c>
      <c r="CR139" s="545" t="s">
        <v>21697</v>
      </c>
      <c r="CS139" s="545" t="s">
        <v>21698</v>
      </c>
      <c r="CT139" s="545" t="s">
        <v>21699</v>
      </c>
      <c r="CU139" s="545" t="s">
        <v>21700</v>
      </c>
      <c r="CV139" s="545" t="s">
        <v>21701</v>
      </c>
      <c r="CW139" s="545" t="s">
        <v>21702</v>
      </c>
      <c r="CX139" s="545" t="s">
        <v>21703</v>
      </c>
      <c r="CY139" s="545" t="s">
        <v>21704</v>
      </c>
      <c r="CZ139" s="545" t="s">
        <v>21695</v>
      </c>
      <c r="DA139" s="545" t="s">
        <v>21696</v>
      </c>
      <c r="DB139" s="545" t="s">
        <v>21697</v>
      </c>
      <c r="DC139" s="545" t="s">
        <v>21698</v>
      </c>
      <c r="DD139" s="545" t="s">
        <v>21699</v>
      </c>
      <c r="DE139" s="545" t="s">
        <v>21700</v>
      </c>
      <c r="DF139" s="545" t="s">
        <v>21701</v>
      </c>
      <c r="DG139" s="545" t="s">
        <v>21702</v>
      </c>
      <c r="DH139" s="545" t="s">
        <v>21703</v>
      </c>
      <c r="DI139" s="545" t="s">
        <v>21704</v>
      </c>
      <c r="DJ139" s="545" t="s">
        <v>21695</v>
      </c>
      <c r="DK139" s="545" t="s">
        <v>21696</v>
      </c>
      <c r="DL139" s="545" t="s">
        <v>21697</v>
      </c>
      <c r="DM139" s="545" t="s">
        <v>21698</v>
      </c>
      <c r="DN139" s="545" t="s">
        <v>21699</v>
      </c>
      <c r="DO139" s="545" t="s">
        <v>21700</v>
      </c>
      <c r="DP139" s="545" t="s">
        <v>21701</v>
      </c>
      <c r="DQ139" s="545" t="s">
        <v>21702</v>
      </c>
      <c r="DR139" s="545" t="s">
        <v>21703</v>
      </c>
      <c r="DS139" s="545" t="s">
        <v>21704</v>
      </c>
      <c r="DT139" s="545" t="s">
        <v>21695</v>
      </c>
      <c r="DU139" s="545" t="s">
        <v>21696</v>
      </c>
      <c r="DV139" s="545" t="s">
        <v>21697</v>
      </c>
      <c r="DW139" s="545" t="s">
        <v>21698</v>
      </c>
      <c r="DX139" s="545" t="s">
        <v>21699</v>
      </c>
      <c r="DY139" s="545" t="s">
        <v>21700</v>
      </c>
      <c r="DZ139" s="545" t="s">
        <v>21701</v>
      </c>
      <c r="EA139" s="545" t="s">
        <v>21702</v>
      </c>
      <c r="EB139" s="545" t="s">
        <v>21703</v>
      </c>
      <c r="EC139" s="545" t="s">
        <v>21704</v>
      </c>
      <c r="ED139" s="545" t="s">
        <v>21695</v>
      </c>
      <c r="EE139" s="545" t="s">
        <v>21696</v>
      </c>
      <c r="EF139" s="545" t="s">
        <v>21697</v>
      </c>
      <c r="EG139" s="545" t="s">
        <v>21698</v>
      </c>
      <c r="EH139" s="545" t="s">
        <v>21699</v>
      </c>
      <c r="EI139" s="545" t="s">
        <v>21700</v>
      </c>
      <c r="EJ139" s="545" t="s">
        <v>21701</v>
      </c>
      <c r="EK139" s="545" t="s">
        <v>21702</v>
      </c>
      <c r="EL139" s="545" t="s">
        <v>21703</v>
      </c>
      <c r="EM139" s="545" t="s">
        <v>21704</v>
      </c>
      <c r="EN139" s="545" t="s">
        <v>21695</v>
      </c>
      <c r="EO139" s="545" t="s">
        <v>21696</v>
      </c>
      <c r="EP139" s="545" t="s">
        <v>21697</v>
      </c>
      <c r="EQ139" s="545" t="s">
        <v>21698</v>
      </c>
      <c r="ER139" s="545" t="s">
        <v>21699</v>
      </c>
      <c r="ES139" s="545" t="s">
        <v>21700</v>
      </c>
      <c r="ET139" s="545" t="s">
        <v>21701</v>
      </c>
      <c r="EU139" s="545" t="s">
        <v>21702</v>
      </c>
      <c r="EV139" s="545" t="s">
        <v>21703</v>
      </c>
      <c r="EW139" s="545" t="s">
        <v>21704</v>
      </c>
      <c r="EX139" s="545" t="s">
        <v>21695</v>
      </c>
      <c r="EY139" s="545" t="s">
        <v>21696</v>
      </c>
      <c r="EZ139" s="545" t="s">
        <v>21697</v>
      </c>
      <c r="FA139" s="545" t="s">
        <v>21698</v>
      </c>
      <c r="FB139" s="545" t="s">
        <v>21699</v>
      </c>
      <c r="FC139" s="545" t="s">
        <v>21700</v>
      </c>
      <c r="FD139" s="545" t="s">
        <v>21701</v>
      </c>
      <c r="FE139" s="545" t="s">
        <v>21702</v>
      </c>
      <c r="FF139" s="545" t="s">
        <v>21703</v>
      </c>
      <c r="FG139" s="545" t="s">
        <v>21704</v>
      </c>
      <c r="FH139" s="545" t="s">
        <v>21695</v>
      </c>
      <c r="FI139" s="545" t="s">
        <v>21696</v>
      </c>
      <c r="FJ139" s="545" t="s">
        <v>21697</v>
      </c>
      <c r="FK139" s="545" t="s">
        <v>21698</v>
      </c>
      <c r="FL139" s="545" t="s">
        <v>21699</v>
      </c>
      <c r="FM139" s="545" t="s">
        <v>21700</v>
      </c>
      <c r="FN139" s="545" t="s">
        <v>21701</v>
      </c>
      <c r="FO139" s="545" t="s">
        <v>21702</v>
      </c>
      <c r="FP139" s="545" t="s">
        <v>21703</v>
      </c>
      <c r="FQ139" s="546" t="s">
        <v>21704</v>
      </c>
      <c r="FR139" s="2788"/>
      <c r="FS139" s="3096" t="s">
        <v>21694</v>
      </c>
      <c r="FT139" s="2788"/>
    </row>
    <row r="140" spans="1:176" ht="20.25" customHeight="1" thickTop="1" thickBot="1">
      <c r="A140" s="5729"/>
      <c r="B140" s="2550"/>
      <c r="C140" s="3097"/>
      <c r="D140" s="3097"/>
      <c r="E140" s="3097"/>
      <c r="F140" s="3097"/>
      <c r="G140" s="3097"/>
      <c r="H140" s="3097"/>
      <c r="I140" s="3097"/>
      <c r="J140" s="3097"/>
      <c r="K140" s="3097"/>
      <c r="L140" s="3097"/>
      <c r="M140" s="3097"/>
      <c r="N140" s="3097"/>
      <c r="O140" s="3097"/>
      <c r="P140" s="3097"/>
      <c r="Q140" s="3097"/>
      <c r="R140" s="3097"/>
      <c r="S140" s="3097"/>
      <c r="T140" s="3097"/>
      <c r="U140" s="3097"/>
      <c r="V140" s="3097"/>
      <c r="W140" s="3097"/>
      <c r="X140" s="3097"/>
      <c r="Y140" s="3097"/>
      <c r="Z140" s="3097"/>
      <c r="AA140" s="3097"/>
      <c r="AB140" s="3097"/>
      <c r="AC140" s="3097"/>
      <c r="AD140" s="3097"/>
      <c r="AE140" s="3097"/>
      <c r="AF140" s="3097"/>
      <c r="AG140" s="3097"/>
      <c r="AH140" s="3097"/>
      <c r="AI140" s="3097"/>
      <c r="AJ140" s="3097"/>
      <c r="AK140" s="3097"/>
      <c r="AL140" s="3097"/>
      <c r="AM140" s="3097"/>
      <c r="AN140" s="3097"/>
      <c r="AO140" s="3097"/>
      <c r="AP140" s="3097"/>
      <c r="AQ140" s="3097"/>
      <c r="AR140" s="3097"/>
      <c r="AS140" s="3097"/>
      <c r="AT140" s="3097"/>
      <c r="AU140" s="3097"/>
      <c r="AV140" s="3097"/>
      <c r="AW140" s="3097"/>
      <c r="AX140" s="3097"/>
      <c r="AY140" s="3097"/>
      <c r="AZ140" s="3097"/>
      <c r="BA140" s="3097"/>
      <c r="BB140" s="3097"/>
      <c r="BC140" s="3097"/>
      <c r="BD140" s="3097"/>
      <c r="BE140" s="3097"/>
      <c r="BF140" s="3097"/>
      <c r="BG140" s="3097"/>
      <c r="BH140" s="3097"/>
      <c r="BI140" s="3097"/>
      <c r="BJ140" s="3097"/>
      <c r="BK140" s="3097"/>
      <c r="BL140" s="3097"/>
      <c r="BM140" s="3097"/>
      <c r="BN140" s="3097"/>
      <c r="BO140" s="3097"/>
      <c r="BP140" s="3097"/>
      <c r="BQ140" s="3097"/>
      <c r="BR140" s="3097"/>
      <c r="BS140" s="3097"/>
      <c r="BT140" s="3097"/>
      <c r="BU140" s="3097"/>
      <c r="BV140" s="3097"/>
      <c r="BW140" s="3097"/>
      <c r="BX140" s="3097"/>
      <c r="BY140" s="3097"/>
      <c r="BZ140" s="3097"/>
      <c r="CA140" s="3097"/>
      <c r="CB140" s="3097"/>
      <c r="CC140" s="3097"/>
      <c r="CD140" s="3097"/>
      <c r="CE140" s="3097"/>
      <c r="CF140" s="3097"/>
      <c r="CG140" s="3097"/>
      <c r="CH140" s="3097"/>
      <c r="CI140" s="3097"/>
      <c r="CJ140" s="3097"/>
      <c r="CK140" s="3098"/>
      <c r="CL140" s="5729"/>
      <c r="CM140" s="2550"/>
      <c r="CN140" s="3097"/>
      <c r="CO140" s="3097"/>
      <c r="CP140" s="3097"/>
      <c r="CQ140" s="3097"/>
      <c r="CR140" s="3097"/>
      <c r="CS140" s="3097"/>
      <c r="CT140" s="3097"/>
      <c r="CU140" s="3097"/>
      <c r="CV140" s="3097"/>
      <c r="CW140" s="3097"/>
      <c r="CX140" s="3097"/>
      <c r="CY140" s="3097"/>
      <c r="CZ140" s="3097"/>
      <c r="DA140" s="3097"/>
      <c r="DB140" s="3097"/>
      <c r="DC140" s="3097"/>
      <c r="DD140" s="3097"/>
      <c r="DE140" s="3097"/>
      <c r="DF140" s="3097"/>
      <c r="DG140" s="3097"/>
      <c r="DH140" s="3097"/>
      <c r="DI140" s="3097"/>
      <c r="DJ140" s="3097"/>
      <c r="DK140" s="3097"/>
      <c r="DL140" s="3097"/>
      <c r="DM140" s="3097"/>
      <c r="DN140" s="3097"/>
      <c r="DO140" s="3097"/>
      <c r="DP140" s="3097"/>
      <c r="DQ140" s="3097"/>
      <c r="DR140" s="3097"/>
      <c r="DS140" s="3097"/>
      <c r="DT140" s="3097"/>
      <c r="DU140" s="3097"/>
      <c r="DV140" s="3097"/>
      <c r="DW140" s="3097"/>
      <c r="DX140" s="3097"/>
      <c r="DY140" s="3097"/>
      <c r="DZ140" s="3097"/>
      <c r="EA140" s="3097"/>
      <c r="EB140" s="3097"/>
      <c r="EC140" s="3097"/>
      <c r="ED140" s="3097"/>
      <c r="EE140" s="3097"/>
      <c r="EF140" s="3097"/>
      <c r="EG140" s="3097"/>
      <c r="EH140" s="3097"/>
      <c r="EI140" s="3097"/>
      <c r="EJ140" s="3097"/>
      <c r="EK140" s="3097"/>
      <c r="EL140" s="3097"/>
      <c r="EM140" s="3097"/>
      <c r="EN140" s="3097"/>
      <c r="EO140" s="3097"/>
      <c r="EP140" s="3097"/>
      <c r="EQ140" s="3097"/>
      <c r="ER140" s="3097"/>
      <c r="ES140" s="3097"/>
      <c r="ET140" s="3097"/>
      <c r="EU140" s="3097"/>
      <c r="EV140" s="3097"/>
      <c r="EW140" s="3097"/>
      <c r="EX140" s="3097"/>
      <c r="EY140" s="3097"/>
      <c r="EZ140" s="3097"/>
      <c r="FA140" s="3097"/>
      <c r="FB140" s="3097"/>
      <c r="FC140" s="3097"/>
      <c r="FD140" s="3097"/>
      <c r="FE140" s="3097"/>
      <c r="FF140" s="3097"/>
      <c r="FG140" s="3097"/>
      <c r="FH140" s="3097"/>
      <c r="FI140" s="3097"/>
      <c r="FJ140" s="3097"/>
      <c r="FK140" s="3097"/>
      <c r="FL140" s="3097"/>
      <c r="FM140" s="3097"/>
      <c r="FN140" s="3097"/>
      <c r="FO140" s="3097"/>
      <c r="FP140" s="3097"/>
      <c r="FQ140" s="3097"/>
      <c r="FR140" s="3097"/>
      <c r="FS140" s="3097"/>
      <c r="FT140" s="3097"/>
    </row>
    <row r="141" spans="1:176" ht="20.25" customHeight="1" thickTop="1" thickBot="1">
      <c r="A141" s="5729"/>
      <c r="B141" s="2467" t="s">
        <v>18444</v>
      </c>
      <c r="C141" s="3097"/>
      <c r="D141" s="3097"/>
      <c r="E141" s="3097"/>
      <c r="F141" s="3097"/>
      <c r="G141" s="3097"/>
      <c r="H141" s="3097"/>
      <c r="I141" s="3097"/>
      <c r="J141" s="3097"/>
      <c r="K141" s="3097"/>
      <c r="L141" s="3097"/>
      <c r="M141" s="3097"/>
      <c r="N141" s="3097"/>
      <c r="O141" s="3097"/>
      <c r="P141" s="3097"/>
      <c r="Q141" s="3097"/>
      <c r="R141" s="3097"/>
      <c r="S141" s="3097"/>
      <c r="T141" s="3097"/>
      <c r="U141" s="3097"/>
      <c r="V141" s="3097"/>
      <c r="W141" s="3097"/>
      <c r="X141" s="3097"/>
      <c r="Y141" s="3097"/>
      <c r="Z141" s="3097"/>
      <c r="AA141" s="3097"/>
      <c r="AB141" s="3097"/>
      <c r="AC141" s="3097"/>
      <c r="AD141" s="3097"/>
      <c r="AE141" s="3097"/>
      <c r="AF141" s="3097"/>
      <c r="AG141" s="3097"/>
      <c r="AH141" s="3097"/>
      <c r="AI141" s="3097"/>
      <c r="AJ141" s="3097"/>
      <c r="AK141" s="3097"/>
      <c r="AL141" s="3097"/>
      <c r="AM141" s="3097"/>
      <c r="AN141" s="3097"/>
      <c r="AO141" s="3097"/>
      <c r="AP141" s="3097"/>
      <c r="AQ141" s="3097"/>
      <c r="AR141" s="3097"/>
      <c r="AS141" s="3097"/>
      <c r="AT141" s="3097"/>
      <c r="AU141" s="3097"/>
      <c r="AV141" s="3097"/>
      <c r="AW141" s="3097"/>
      <c r="AX141" s="3097"/>
      <c r="AY141" s="3097"/>
      <c r="AZ141" s="3097"/>
      <c r="BA141" s="3097"/>
      <c r="BB141" s="3097"/>
      <c r="BC141" s="3097"/>
      <c r="BD141" s="3097"/>
      <c r="BE141" s="3097"/>
      <c r="BF141" s="3097"/>
      <c r="BG141" s="3097"/>
      <c r="BH141" s="3097"/>
      <c r="BI141" s="3097"/>
      <c r="BJ141" s="3097"/>
      <c r="BK141" s="3097"/>
      <c r="BL141" s="3097"/>
      <c r="BM141" s="3097"/>
      <c r="BN141" s="3097"/>
      <c r="BO141" s="3097"/>
      <c r="BP141" s="3097"/>
      <c r="BQ141" s="3097"/>
      <c r="BR141" s="3097"/>
      <c r="BS141" s="3097"/>
      <c r="BT141" s="3097"/>
      <c r="BU141" s="3097"/>
      <c r="BV141" s="3097"/>
      <c r="BW141" s="3097"/>
      <c r="BX141" s="3097"/>
      <c r="BY141" s="3097"/>
      <c r="BZ141" s="3097"/>
      <c r="CA141" s="3097"/>
      <c r="CB141" s="3097"/>
      <c r="CC141" s="3097"/>
      <c r="CD141" s="3097"/>
      <c r="CE141" s="3097"/>
      <c r="CF141" s="3097"/>
      <c r="CG141" s="3097"/>
      <c r="CH141" s="3097"/>
      <c r="CI141" s="3097"/>
      <c r="CJ141" s="3097"/>
      <c r="CK141" s="3098"/>
      <c r="CL141" s="5729"/>
      <c r="CM141" s="2467" t="s">
        <v>18444</v>
      </c>
      <c r="CN141" s="3097"/>
      <c r="CO141" s="3097"/>
      <c r="CP141" s="3097"/>
      <c r="CQ141" s="3097"/>
      <c r="CR141" s="3097"/>
      <c r="CS141" s="3097"/>
      <c r="CT141" s="3097"/>
      <c r="CU141" s="3097"/>
      <c r="CV141" s="3097"/>
      <c r="CW141" s="3097"/>
      <c r="CX141" s="3097"/>
      <c r="CY141" s="3097"/>
      <c r="CZ141" s="3097"/>
      <c r="DA141" s="3097"/>
      <c r="DB141" s="3097"/>
      <c r="DC141" s="3097"/>
      <c r="DD141" s="3097"/>
      <c r="DE141" s="3097"/>
      <c r="DF141" s="3097"/>
      <c r="DG141" s="3097"/>
      <c r="DH141" s="3097"/>
      <c r="DI141" s="3097"/>
      <c r="DJ141" s="3097"/>
      <c r="DK141" s="3097"/>
      <c r="DL141" s="3097"/>
      <c r="DM141" s="3097"/>
      <c r="DN141" s="3097"/>
      <c r="DO141" s="3097"/>
      <c r="DP141" s="3097"/>
      <c r="DQ141" s="3097"/>
      <c r="DR141" s="3097"/>
      <c r="DS141" s="3097"/>
      <c r="DT141" s="3097"/>
      <c r="DU141" s="3097"/>
      <c r="DV141" s="3097"/>
      <c r="DW141" s="3097"/>
      <c r="DX141" s="3097"/>
      <c r="DY141" s="3097"/>
      <c r="DZ141" s="3097"/>
      <c r="EA141" s="3097"/>
      <c r="EB141" s="3097"/>
      <c r="EC141" s="3097"/>
      <c r="ED141" s="3097"/>
      <c r="EE141" s="3097"/>
      <c r="EF141" s="3097"/>
      <c r="EG141" s="3097"/>
      <c r="EH141" s="3097"/>
      <c r="EI141" s="3097"/>
      <c r="EJ141" s="3097"/>
      <c r="EK141" s="3097"/>
      <c r="EL141" s="3097"/>
      <c r="EM141" s="3097"/>
      <c r="EN141" s="3097"/>
      <c r="EO141" s="3097"/>
      <c r="EP141" s="3097"/>
      <c r="EQ141" s="3097"/>
      <c r="ER141" s="3097"/>
      <c r="ES141" s="3097"/>
      <c r="ET141" s="3097"/>
      <c r="EU141" s="3097"/>
      <c r="EV141" s="3097"/>
      <c r="EW141" s="3097"/>
      <c r="EX141" s="3097"/>
      <c r="EY141" s="3097"/>
      <c r="EZ141" s="3097"/>
      <c r="FA141" s="3097"/>
      <c r="FB141" s="3097"/>
      <c r="FC141" s="3097"/>
      <c r="FD141" s="3097"/>
      <c r="FE141" s="3097"/>
      <c r="FF141" s="3097"/>
      <c r="FG141" s="3097"/>
      <c r="FH141" s="3097"/>
      <c r="FI141" s="3097"/>
      <c r="FJ141" s="3097"/>
      <c r="FK141" s="3097"/>
      <c r="FL141" s="3097"/>
      <c r="FM141" s="3097"/>
      <c r="FN141" s="3097"/>
      <c r="FO141" s="3097"/>
      <c r="FP141" s="3097"/>
      <c r="FQ141" s="3097"/>
      <c r="FR141" s="3097"/>
      <c r="FS141" s="3097"/>
      <c r="FT141" s="3097"/>
    </row>
    <row r="142" spans="1:176" ht="20.25" customHeight="1" thickTop="1">
      <c r="A142" s="5729"/>
      <c r="B142" s="2471" t="s">
        <v>18445</v>
      </c>
      <c r="C142" s="3085" t="s">
        <v>1610</v>
      </c>
      <c r="D142" s="3086">
        <v>3</v>
      </c>
      <c r="E142" s="5071">
        <v>0</v>
      </c>
      <c r="F142" s="5071">
        <v>0</v>
      </c>
      <c r="G142" s="5071">
        <v>0</v>
      </c>
      <c r="H142" s="5071">
        <v>0</v>
      </c>
      <c r="I142" s="5071">
        <v>0</v>
      </c>
      <c r="J142" s="5071">
        <v>0</v>
      </c>
      <c r="K142" s="5071">
        <v>0</v>
      </c>
      <c r="L142" s="5071">
        <v>0</v>
      </c>
      <c r="M142" s="5071">
        <v>0</v>
      </c>
      <c r="N142" s="5072">
        <v>0</v>
      </c>
      <c r="O142" s="5071">
        <v>0</v>
      </c>
      <c r="P142" s="5071">
        <v>0</v>
      </c>
      <c r="Q142" s="5071">
        <v>0</v>
      </c>
      <c r="R142" s="5071">
        <v>0</v>
      </c>
      <c r="S142" s="5071">
        <v>0</v>
      </c>
      <c r="T142" s="5071">
        <v>0</v>
      </c>
      <c r="U142" s="5071">
        <v>0</v>
      </c>
      <c r="V142" s="5071">
        <v>0</v>
      </c>
      <c r="W142" s="539"/>
      <c r="X142" s="5072">
        <v>0</v>
      </c>
      <c r="Y142" s="5071">
        <v>0</v>
      </c>
      <c r="Z142" s="5071">
        <v>0</v>
      </c>
      <c r="AA142" s="5071">
        <v>0</v>
      </c>
      <c r="AB142" s="5071">
        <v>0</v>
      </c>
      <c r="AC142" s="5071">
        <v>0</v>
      </c>
      <c r="AD142" s="5071">
        <v>0</v>
      </c>
      <c r="AE142" s="5071">
        <v>0</v>
      </c>
      <c r="AF142" s="5071">
        <v>0</v>
      </c>
      <c r="AG142" s="539"/>
      <c r="AH142" s="5072">
        <v>0</v>
      </c>
      <c r="AI142" s="5071">
        <v>0</v>
      </c>
      <c r="AJ142" s="5071">
        <v>0</v>
      </c>
      <c r="AK142" s="5071">
        <v>0</v>
      </c>
      <c r="AL142" s="5071">
        <v>0</v>
      </c>
      <c r="AM142" s="5071">
        <v>0</v>
      </c>
      <c r="AN142" s="5071">
        <v>0</v>
      </c>
      <c r="AO142" s="5071">
        <v>0</v>
      </c>
      <c r="AP142" s="5071">
        <v>0</v>
      </c>
      <c r="AQ142" s="539"/>
      <c r="AR142" s="5072">
        <v>0</v>
      </c>
      <c r="AS142" s="5071">
        <v>0</v>
      </c>
      <c r="AT142" s="5071">
        <v>0</v>
      </c>
      <c r="AU142" s="5071">
        <v>0</v>
      </c>
      <c r="AV142" s="5071">
        <v>0</v>
      </c>
      <c r="AW142" s="5071">
        <v>0</v>
      </c>
      <c r="AX142" s="5071">
        <v>0</v>
      </c>
      <c r="AY142" s="5071">
        <v>0</v>
      </c>
      <c r="AZ142" s="5071">
        <v>0</v>
      </c>
      <c r="BA142" s="539"/>
      <c r="BB142" s="5072">
        <v>0</v>
      </c>
      <c r="BC142" s="5071">
        <v>0</v>
      </c>
      <c r="BD142" s="5071">
        <v>0</v>
      </c>
      <c r="BE142" s="5071">
        <v>0</v>
      </c>
      <c r="BF142" s="5071">
        <v>0</v>
      </c>
      <c r="BG142" s="5071">
        <v>0</v>
      </c>
      <c r="BH142" s="5071">
        <v>0</v>
      </c>
      <c r="BI142" s="5071">
        <v>0</v>
      </c>
      <c r="BJ142" s="5071">
        <v>0</v>
      </c>
      <c r="BK142" s="539"/>
      <c r="BL142" s="5072">
        <v>0</v>
      </c>
      <c r="BM142" s="5071">
        <v>0</v>
      </c>
      <c r="BN142" s="5071">
        <v>0</v>
      </c>
      <c r="BO142" s="5071">
        <v>0</v>
      </c>
      <c r="BP142" s="5071">
        <v>0</v>
      </c>
      <c r="BQ142" s="5071">
        <v>0</v>
      </c>
      <c r="BR142" s="5071">
        <v>0</v>
      </c>
      <c r="BS142" s="5071">
        <v>0</v>
      </c>
      <c r="BT142" s="5071">
        <v>0</v>
      </c>
      <c r="BU142" s="539"/>
      <c r="BV142" s="5072">
        <v>0</v>
      </c>
      <c r="BW142" s="5071">
        <v>0</v>
      </c>
      <c r="BX142" s="5071">
        <v>0</v>
      </c>
      <c r="BY142" s="5071">
        <v>0</v>
      </c>
      <c r="BZ142" s="5071">
        <v>0</v>
      </c>
      <c r="CA142" s="5071">
        <v>0</v>
      </c>
      <c r="CB142" s="5071">
        <v>0</v>
      </c>
      <c r="CC142" s="5071">
        <v>0</v>
      </c>
      <c r="CD142" s="5071">
        <v>0</v>
      </c>
      <c r="CE142" s="614"/>
      <c r="CF142" s="5073">
        <v>0</v>
      </c>
      <c r="CG142" s="2788"/>
      <c r="CH142" s="3087" t="s">
        <v>21705</v>
      </c>
      <c r="CI142" s="2788"/>
      <c r="CJ142" s="3087"/>
      <c r="CK142" s="3088"/>
      <c r="CL142" s="5729"/>
      <c r="CM142" s="2471" t="s">
        <v>18445</v>
      </c>
      <c r="CN142" s="3085" t="s">
        <v>1610</v>
      </c>
      <c r="CO142" s="3086">
        <v>3</v>
      </c>
      <c r="CP142" s="539" t="s">
        <v>21706</v>
      </c>
      <c r="CQ142" s="539" t="s">
        <v>21707</v>
      </c>
      <c r="CR142" s="539" t="s">
        <v>21708</v>
      </c>
      <c r="CS142" s="539" t="s">
        <v>21709</v>
      </c>
      <c r="CT142" s="539" t="s">
        <v>21710</v>
      </c>
      <c r="CU142" s="539" t="s">
        <v>21711</v>
      </c>
      <c r="CV142" s="539" t="s">
        <v>21712</v>
      </c>
      <c r="CW142" s="539" t="s">
        <v>21713</v>
      </c>
      <c r="CX142" s="539" t="s">
        <v>21714</v>
      </c>
      <c r="CY142" s="540" t="s">
        <v>21715</v>
      </c>
      <c r="CZ142" s="539" t="s">
        <v>21706</v>
      </c>
      <c r="DA142" s="539" t="s">
        <v>21707</v>
      </c>
      <c r="DB142" s="539" t="s">
        <v>21708</v>
      </c>
      <c r="DC142" s="539" t="s">
        <v>21709</v>
      </c>
      <c r="DD142" s="539" t="s">
        <v>21710</v>
      </c>
      <c r="DE142" s="539" t="s">
        <v>21711</v>
      </c>
      <c r="DF142" s="539" t="s">
        <v>21712</v>
      </c>
      <c r="DG142" s="539" t="s">
        <v>21713</v>
      </c>
      <c r="DH142" s="539" t="s">
        <v>21714</v>
      </c>
      <c r="DI142" s="540" t="s">
        <v>21715</v>
      </c>
      <c r="DJ142" s="539" t="s">
        <v>21706</v>
      </c>
      <c r="DK142" s="539" t="s">
        <v>21707</v>
      </c>
      <c r="DL142" s="539" t="s">
        <v>21708</v>
      </c>
      <c r="DM142" s="539" t="s">
        <v>21709</v>
      </c>
      <c r="DN142" s="539" t="s">
        <v>21710</v>
      </c>
      <c r="DO142" s="539" t="s">
        <v>21711</v>
      </c>
      <c r="DP142" s="539" t="s">
        <v>21712</v>
      </c>
      <c r="DQ142" s="539" t="s">
        <v>21713</v>
      </c>
      <c r="DR142" s="539" t="s">
        <v>21714</v>
      </c>
      <c r="DS142" s="540" t="s">
        <v>21715</v>
      </c>
      <c r="DT142" s="539" t="s">
        <v>21706</v>
      </c>
      <c r="DU142" s="539" t="s">
        <v>21707</v>
      </c>
      <c r="DV142" s="539" t="s">
        <v>21708</v>
      </c>
      <c r="DW142" s="539" t="s">
        <v>21709</v>
      </c>
      <c r="DX142" s="539" t="s">
        <v>21710</v>
      </c>
      <c r="DY142" s="539" t="s">
        <v>21711</v>
      </c>
      <c r="DZ142" s="539" t="s">
        <v>21712</v>
      </c>
      <c r="EA142" s="539" t="s">
        <v>21713</v>
      </c>
      <c r="EB142" s="539" t="s">
        <v>21714</v>
      </c>
      <c r="EC142" s="540" t="s">
        <v>21715</v>
      </c>
      <c r="ED142" s="539" t="s">
        <v>21706</v>
      </c>
      <c r="EE142" s="539" t="s">
        <v>21707</v>
      </c>
      <c r="EF142" s="539" t="s">
        <v>21708</v>
      </c>
      <c r="EG142" s="539" t="s">
        <v>21709</v>
      </c>
      <c r="EH142" s="539" t="s">
        <v>21710</v>
      </c>
      <c r="EI142" s="539" t="s">
        <v>21711</v>
      </c>
      <c r="EJ142" s="539" t="s">
        <v>21712</v>
      </c>
      <c r="EK142" s="539" t="s">
        <v>21713</v>
      </c>
      <c r="EL142" s="539" t="s">
        <v>21714</v>
      </c>
      <c r="EM142" s="540" t="s">
        <v>21715</v>
      </c>
      <c r="EN142" s="539" t="s">
        <v>21706</v>
      </c>
      <c r="EO142" s="539" t="s">
        <v>21707</v>
      </c>
      <c r="EP142" s="539" t="s">
        <v>21708</v>
      </c>
      <c r="EQ142" s="539" t="s">
        <v>21709</v>
      </c>
      <c r="ER142" s="539" t="s">
        <v>21710</v>
      </c>
      <c r="ES142" s="539" t="s">
        <v>21711</v>
      </c>
      <c r="ET142" s="539" t="s">
        <v>21712</v>
      </c>
      <c r="EU142" s="539" t="s">
        <v>21713</v>
      </c>
      <c r="EV142" s="539" t="s">
        <v>21714</v>
      </c>
      <c r="EW142" s="540" t="s">
        <v>21715</v>
      </c>
      <c r="EX142" s="539" t="s">
        <v>21706</v>
      </c>
      <c r="EY142" s="539" t="s">
        <v>21707</v>
      </c>
      <c r="EZ142" s="539" t="s">
        <v>21708</v>
      </c>
      <c r="FA142" s="539" t="s">
        <v>21709</v>
      </c>
      <c r="FB142" s="539" t="s">
        <v>21710</v>
      </c>
      <c r="FC142" s="539" t="s">
        <v>21711</v>
      </c>
      <c r="FD142" s="539" t="s">
        <v>21712</v>
      </c>
      <c r="FE142" s="539" t="s">
        <v>21713</v>
      </c>
      <c r="FF142" s="539" t="s">
        <v>21714</v>
      </c>
      <c r="FG142" s="540" t="s">
        <v>21715</v>
      </c>
      <c r="FH142" s="539" t="s">
        <v>21706</v>
      </c>
      <c r="FI142" s="539" t="s">
        <v>21707</v>
      </c>
      <c r="FJ142" s="539" t="s">
        <v>21708</v>
      </c>
      <c r="FK142" s="539" t="s">
        <v>21709</v>
      </c>
      <c r="FL142" s="539" t="s">
        <v>21710</v>
      </c>
      <c r="FM142" s="539" t="s">
        <v>21711</v>
      </c>
      <c r="FN142" s="539" t="s">
        <v>21712</v>
      </c>
      <c r="FO142" s="539" t="s">
        <v>21713</v>
      </c>
      <c r="FP142" s="539" t="s">
        <v>21714</v>
      </c>
      <c r="FQ142" s="541" t="s">
        <v>21715</v>
      </c>
      <c r="FR142" s="2788"/>
      <c r="FS142" s="3087" t="s">
        <v>21705</v>
      </c>
      <c r="FT142" s="2788"/>
    </row>
    <row r="143" spans="1:176" ht="20.25" customHeight="1">
      <c r="A143" s="5729"/>
      <c r="B143" s="2474" t="s">
        <v>18458</v>
      </c>
      <c r="C143" s="3089" t="s">
        <v>1610</v>
      </c>
      <c r="D143" s="3090">
        <v>3</v>
      </c>
      <c r="E143" s="5074">
        <v>0</v>
      </c>
      <c r="F143" s="5074">
        <v>0</v>
      </c>
      <c r="G143" s="5074">
        <v>0</v>
      </c>
      <c r="H143" s="5074">
        <v>0</v>
      </c>
      <c r="I143" s="5074">
        <v>0</v>
      </c>
      <c r="J143" s="5074">
        <v>0</v>
      </c>
      <c r="K143" s="5074">
        <v>0</v>
      </c>
      <c r="L143" s="5074">
        <v>0</v>
      </c>
      <c r="M143" s="5074">
        <v>0</v>
      </c>
      <c r="N143" s="5075">
        <v>0</v>
      </c>
      <c r="O143" s="5074">
        <v>0</v>
      </c>
      <c r="P143" s="5074">
        <v>0</v>
      </c>
      <c r="Q143" s="5074">
        <v>0</v>
      </c>
      <c r="R143" s="5074">
        <v>0</v>
      </c>
      <c r="S143" s="5074">
        <v>0</v>
      </c>
      <c r="T143" s="5074">
        <v>0</v>
      </c>
      <c r="U143" s="5074">
        <v>0</v>
      </c>
      <c r="V143" s="5074">
        <v>0</v>
      </c>
      <c r="W143" s="542"/>
      <c r="X143" s="5075">
        <v>0</v>
      </c>
      <c r="Y143" s="5074">
        <v>0</v>
      </c>
      <c r="Z143" s="5074">
        <v>0</v>
      </c>
      <c r="AA143" s="5074">
        <v>0</v>
      </c>
      <c r="AB143" s="5074">
        <v>0</v>
      </c>
      <c r="AC143" s="5074">
        <v>0</v>
      </c>
      <c r="AD143" s="5074">
        <v>0</v>
      </c>
      <c r="AE143" s="5074">
        <v>0</v>
      </c>
      <c r="AF143" s="5074">
        <v>0</v>
      </c>
      <c r="AG143" s="542"/>
      <c r="AH143" s="5075">
        <v>0</v>
      </c>
      <c r="AI143" s="5074">
        <v>0</v>
      </c>
      <c r="AJ143" s="5074">
        <v>0</v>
      </c>
      <c r="AK143" s="5074">
        <v>0</v>
      </c>
      <c r="AL143" s="5074">
        <v>0</v>
      </c>
      <c r="AM143" s="5074">
        <v>0</v>
      </c>
      <c r="AN143" s="5074">
        <v>0</v>
      </c>
      <c r="AO143" s="5074">
        <v>0</v>
      </c>
      <c r="AP143" s="5074">
        <v>0</v>
      </c>
      <c r="AQ143" s="542"/>
      <c r="AR143" s="5075">
        <v>0</v>
      </c>
      <c r="AS143" s="5074">
        <v>0</v>
      </c>
      <c r="AT143" s="5074">
        <v>0</v>
      </c>
      <c r="AU143" s="5074">
        <v>0</v>
      </c>
      <c r="AV143" s="5074">
        <v>0</v>
      </c>
      <c r="AW143" s="5074">
        <v>0</v>
      </c>
      <c r="AX143" s="5074">
        <v>0</v>
      </c>
      <c r="AY143" s="5074">
        <v>0</v>
      </c>
      <c r="AZ143" s="5074">
        <v>0</v>
      </c>
      <c r="BA143" s="542"/>
      <c r="BB143" s="5075">
        <v>0</v>
      </c>
      <c r="BC143" s="5074">
        <v>0</v>
      </c>
      <c r="BD143" s="5074">
        <v>0</v>
      </c>
      <c r="BE143" s="5074">
        <v>0</v>
      </c>
      <c r="BF143" s="5074">
        <v>0</v>
      </c>
      <c r="BG143" s="5074">
        <v>0</v>
      </c>
      <c r="BH143" s="5074">
        <v>0</v>
      </c>
      <c r="BI143" s="5074">
        <v>0</v>
      </c>
      <c r="BJ143" s="5074">
        <v>0</v>
      </c>
      <c r="BK143" s="542"/>
      <c r="BL143" s="5075">
        <v>0</v>
      </c>
      <c r="BM143" s="5074">
        <v>0</v>
      </c>
      <c r="BN143" s="5074">
        <v>0</v>
      </c>
      <c r="BO143" s="5074">
        <v>0</v>
      </c>
      <c r="BP143" s="5074">
        <v>0</v>
      </c>
      <c r="BQ143" s="5074">
        <v>0</v>
      </c>
      <c r="BR143" s="5074">
        <v>0</v>
      </c>
      <c r="BS143" s="5074">
        <v>0</v>
      </c>
      <c r="BT143" s="5074">
        <v>0</v>
      </c>
      <c r="BU143" s="542"/>
      <c r="BV143" s="5075">
        <v>0</v>
      </c>
      <c r="BW143" s="5074">
        <v>0</v>
      </c>
      <c r="BX143" s="5074">
        <v>0</v>
      </c>
      <c r="BY143" s="5074">
        <v>0</v>
      </c>
      <c r="BZ143" s="5074">
        <v>0</v>
      </c>
      <c r="CA143" s="5074">
        <v>0</v>
      </c>
      <c r="CB143" s="5074">
        <v>0</v>
      </c>
      <c r="CC143" s="5074">
        <v>0</v>
      </c>
      <c r="CD143" s="5074">
        <v>0</v>
      </c>
      <c r="CE143" s="592"/>
      <c r="CF143" s="5154">
        <v>0</v>
      </c>
      <c r="CG143" s="2788"/>
      <c r="CH143" s="3091" t="s">
        <v>21716</v>
      </c>
      <c r="CI143" s="2788"/>
      <c r="CJ143" s="3091"/>
      <c r="CK143" s="3088"/>
      <c r="CL143" s="5729"/>
      <c r="CM143" s="2474" t="s">
        <v>18458</v>
      </c>
      <c r="CN143" s="3089" t="s">
        <v>1610</v>
      </c>
      <c r="CO143" s="3090">
        <v>3</v>
      </c>
      <c r="CP143" s="542" t="s">
        <v>21717</v>
      </c>
      <c r="CQ143" s="542" t="s">
        <v>21718</v>
      </c>
      <c r="CR143" s="542" t="s">
        <v>21719</v>
      </c>
      <c r="CS143" s="542" t="s">
        <v>21720</v>
      </c>
      <c r="CT143" s="542" t="s">
        <v>21721</v>
      </c>
      <c r="CU143" s="542" t="s">
        <v>21722</v>
      </c>
      <c r="CV143" s="542" t="s">
        <v>21723</v>
      </c>
      <c r="CW143" s="542" t="s">
        <v>21724</v>
      </c>
      <c r="CX143" s="542" t="s">
        <v>21725</v>
      </c>
      <c r="CY143" s="543" t="s">
        <v>21726</v>
      </c>
      <c r="CZ143" s="542" t="s">
        <v>21717</v>
      </c>
      <c r="DA143" s="542" t="s">
        <v>21718</v>
      </c>
      <c r="DB143" s="542" t="s">
        <v>21719</v>
      </c>
      <c r="DC143" s="542" t="s">
        <v>21720</v>
      </c>
      <c r="DD143" s="542" t="s">
        <v>21721</v>
      </c>
      <c r="DE143" s="542" t="s">
        <v>21722</v>
      </c>
      <c r="DF143" s="542" t="s">
        <v>21723</v>
      </c>
      <c r="DG143" s="542" t="s">
        <v>21724</v>
      </c>
      <c r="DH143" s="542" t="s">
        <v>21725</v>
      </c>
      <c r="DI143" s="543" t="s">
        <v>21726</v>
      </c>
      <c r="DJ143" s="542" t="s">
        <v>21717</v>
      </c>
      <c r="DK143" s="542" t="s">
        <v>21718</v>
      </c>
      <c r="DL143" s="542" t="s">
        <v>21719</v>
      </c>
      <c r="DM143" s="542" t="s">
        <v>21720</v>
      </c>
      <c r="DN143" s="542" t="s">
        <v>21721</v>
      </c>
      <c r="DO143" s="542" t="s">
        <v>21722</v>
      </c>
      <c r="DP143" s="542" t="s">
        <v>21723</v>
      </c>
      <c r="DQ143" s="542" t="s">
        <v>21724</v>
      </c>
      <c r="DR143" s="542" t="s">
        <v>21725</v>
      </c>
      <c r="DS143" s="543" t="s">
        <v>21726</v>
      </c>
      <c r="DT143" s="542" t="s">
        <v>21717</v>
      </c>
      <c r="DU143" s="542" t="s">
        <v>21718</v>
      </c>
      <c r="DV143" s="542" t="s">
        <v>21719</v>
      </c>
      <c r="DW143" s="542" t="s">
        <v>21720</v>
      </c>
      <c r="DX143" s="542" t="s">
        <v>21721</v>
      </c>
      <c r="DY143" s="542" t="s">
        <v>21722</v>
      </c>
      <c r="DZ143" s="542" t="s">
        <v>21723</v>
      </c>
      <c r="EA143" s="542" t="s">
        <v>21724</v>
      </c>
      <c r="EB143" s="542" t="s">
        <v>21725</v>
      </c>
      <c r="EC143" s="543" t="s">
        <v>21726</v>
      </c>
      <c r="ED143" s="542" t="s">
        <v>21717</v>
      </c>
      <c r="EE143" s="542" t="s">
        <v>21718</v>
      </c>
      <c r="EF143" s="542" t="s">
        <v>21719</v>
      </c>
      <c r="EG143" s="542" t="s">
        <v>21720</v>
      </c>
      <c r="EH143" s="542" t="s">
        <v>21721</v>
      </c>
      <c r="EI143" s="542" t="s">
        <v>21722</v>
      </c>
      <c r="EJ143" s="542" t="s">
        <v>21723</v>
      </c>
      <c r="EK143" s="542" t="s">
        <v>21724</v>
      </c>
      <c r="EL143" s="542" t="s">
        <v>21725</v>
      </c>
      <c r="EM143" s="543" t="s">
        <v>21726</v>
      </c>
      <c r="EN143" s="542" t="s">
        <v>21717</v>
      </c>
      <c r="EO143" s="542" t="s">
        <v>21718</v>
      </c>
      <c r="EP143" s="542" t="s">
        <v>21719</v>
      </c>
      <c r="EQ143" s="542" t="s">
        <v>21720</v>
      </c>
      <c r="ER143" s="542" t="s">
        <v>21721</v>
      </c>
      <c r="ES143" s="542" t="s">
        <v>21722</v>
      </c>
      <c r="ET143" s="542" t="s">
        <v>21723</v>
      </c>
      <c r="EU143" s="542" t="s">
        <v>21724</v>
      </c>
      <c r="EV143" s="542" t="s">
        <v>21725</v>
      </c>
      <c r="EW143" s="543" t="s">
        <v>21726</v>
      </c>
      <c r="EX143" s="542" t="s">
        <v>21717</v>
      </c>
      <c r="EY143" s="542" t="s">
        <v>21718</v>
      </c>
      <c r="EZ143" s="542" t="s">
        <v>21719</v>
      </c>
      <c r="FA143" s="542" t="s">
        <v>21720</v>
      </c>
      <c r="FB143" s="542" t="s">
        <v>21721</v>
      </c>
      <c r="FC143" s="542" t="s">
        <v>21722</v>
      </c>
      <c r="FD143" s="542" t="s">
        <v>21723</v>
      </c>
      <c r="FE143" s="542" t="s">
        <v>21724</v>
      </c>
      <c r="FF143" s="542" t="s">
        <v>21725</v>
      </c>
      <c r="FG143" s="543" t="s">
        <v>21726</v>
      </c>
      <c r="FH143" s="542" t="s">
        <v>21717</v>
      </c>
      <c r="FI143" s="542" t="s">
        <v>21718</v>
      </c>
      <c r="FJ143" s="542" t="s">
        <v>21719</v>
      </c>
      <c r="FK143" s="542" t="s">
        <v>21720</v>
      </c>
      <c r="FL143" s="542" t="s">
        <v>21721</v>
      </c>
      <c r="FM143" s="542" t="s">
        <v>21722</v>
      </c>
      <c r="FN143" s="542" t="s">
        <v>21723</v>
      </c>
      <c r="FO143" s="542" t="s">
        <v>21724</v>
      </c>
      <c r="FP143" s="542" t="s">
        <v>21725</v>
      </c>
      <c r="FQ143" s="544" t="s">
        <v>21726</v>
      </c>
      <c r="FR143" s="2788"/>
      <c r="FS143" s="3091" t="s">
        <v>21716</v>
      </c>
      <c r="FT143" s="2788"/>
    </row>
    <row r="144" spans="1:176" ht="20.25" customHeight="1">
      <c r="A144" s="5729"/>
      <c r="B144" s="2474" t="s">
        <v>18471</v>
      </c>
      <c r="C144" s="3089" t="s">
        <v>1610</v>
      </c>
      <c r="D144" s="3090">
        <v>3</v>
      </c>
      <c r="E144" s="5075">
        <v>0</v>
      </c>
      <c r="F144" s="5075">
        <v>0</v>
      </c>
      <c r="G144" s="5075">
        <v>0</v>
      </c>
      <c r="H144" s="5075">
        <v>0</v>
      </c>
      <c r="I144" s="5075">
        <v>0</v>
      </c>
      <c r="J144" s="5075">
        <v>0</v>
      </c>
      <c r="K144" s="5075">
        <v>0</v>
      </c>
      <c r="L144" s="5075">
        <v>0</v>
      </c>
      <c r="M144" s="5075">
        <v>0</v>
      </c>
      <c r="N144" s="5075">
        <v>0</v>
      </c>
      <c r="O144" s="5075">
        <v>0</v>
      </c>
      <c r="P144" s="5075">
        <v>0</v>
      </c>
      <c r="Q144" s="5075">
        <v>0</v>
      </c>
      <c r="R144" s="5075">
        <v>0</v>
      </c>
      <c r="S144" s="5075">
        <v>0</v>
      </c>
      <c r="T144" s="5075">
        <v>0</v>
      </c>
      <c r="U144" s="5075">
        <v>0</v>
      </c>
      <c r="V144" s="5075">
        <v>0</v>
      </c>
      <c r="W144" s="5075">
        <v>0</v>
      </c>
      <c r="X144" s="5075">
        <v>0</v>
      </c>
      <c r="Y144" s="5075">
        <v>0</v>
      </c>
      <c r="Z144" s="5075">
        <v>0</v>
      </c>
      <c r="AA144" s="5075">
        <v>0</v>
      </c>
      <c r="AB144" s="5075">
        <v>0</v>
      </c>
      <c r="AC144" s="5075">
        <v>0</v>
      </c>
      <c r="AD144" s="5075">
        <v>0</v>
      </c>
      <c r="AE144" s="5075">
        <v>0</v>
      </c>
      <c r="AF144" s="5075">
        <v>0</v>
      </c>
      <c r="AG144" s="5075">
        <v>0</v>
      </c>
      <c r="AH144" s="5075">
        <v>0</v>
      </c>
      <c r="AI144" s="5075">
        <v>0</v>
      </c>
      <c r="AJ144" s="5075">
        <v>0</v>
      </c>
      <c r="AK144" s="5075">
        <v>0</v>
      </c>
      <c r="AL144" s="5075">
        <v>0</v>
      </c>
      <c r="AM144" s="5075">
        <v>0</v>
      </c>
      <c r="AN144" s="5075">
        <v>0</v>
      </c>
      <c r="AO144" s="5075">
        <v>0</v>
      </c>
      <c r="AP144" s="5075">
        <v>0</v>
      </c>
      <c r="AQ144" s="5075">
        <v>0</v>
      </c>
      <c r="AR144" s="5075">
        <v>0</v>
      </c>
      <c r="AS144" s="5075">
        <v>0</v>
      </c>
      <c r="AT144" s="5075">
        <v>0</v>
      </c>
      <c r="AU144" s="5075">
        <v>0</v>
      </c>
      <c r="AV144" s="5075">
        <v>0</v>
      </c>
      <c r="AW144" s="5075">
        <v>0</v>
      </c>
      <c r="AX144" s="5075">
        <v>0</v>
      </c>
      <c r="AY144" s="5075">
        <v>0</v>
      </c>
      <c r="AZ144" s="5075">
        <v>0</v>
      </c>
      <c r="BA144" s="5075">
        <v>0</v>
      </c>
      <c r="BB144" s="5075">
        <v>0</v>
      </c>
      <c r="BC144" s="5075">
        <v>0</v>
      </c>
      <c r="BD144" s="5075">
        <v>0</v>
      </c>
      <c r="BE144" s="5075">
        <v>0</v>
      </c>
      <c r="BF144" s="5075">
        <v>0</v>
      </c>
      <c r="BG144" s="5075">
        <v>0</v>
      </c>
      <c r="BH144" s="5075">
        <v>0</v>
      </c>
      <c r="BI144" s="5075">
        <v>0</v>
      </c>
      <c r="BJ144" s="5075">
        <v>0</v>
      </c>
      <c r="BK144" s="5075">
        <v>0</v>
      </c>
      <c r="BL144" s="5075">
        <v>0</v>
      </c>
      <c r="BM144" s="5075">
        <v>0</v>
      </c>
      <c r="BN144" s="5075">
        <v>0</v>
      </c>
      <c r="BO144" s="5075">
        <v>0</v>
      </c>
      <c r="BP144" s="5075">
        <v>0</v>
      </c>
      <c r="BQ144" s="5075">
        <v>0</v>
      </c>
      <c r="BR144" s="5075">
        <v>0</v>
      </c>
      <c r="BS144" s="5075">
        <v>0</v>
      </c>
      <c r="BT144" s="5075">
        <v>0</v>
      </c>
      <c r="BU144" s="5075">
        <v>0</v>
      </c>
      <c r="BV144" s="5075">
        <v>0</v>
      </c>
      <c r="BW144" s="5075">
        <v>0</v>
      </c>
      <c r="BX144" s="5075">
        <v>0</v>
      </c>
      <c r="BY144" s="5075">
        <v>0</v>
      </c>
      <c r="BZ144" s="5075">
        <v>0</v>
      </c>
      <c r="CA144" s="5075">
        <v>0</v>
      </c>
      <c r="CB144" s="5075">
        <v>0</v>
      </c>
      <c r="CC144" s="5075">
        <v>0</v>
      </c>
      <c r="CD144" s="5075">
        <v>0</v>
      </c>
      <c r="CE144" s="5153">
        <v>0</v>
      </c>
      <c r="CF144" s="5076">
        <v>0</v>
      </c>
      <c r="CG144" s="2788"/>
      <c r="CH144" s="3091" t="s">
        <v>21727</v>
      </c>
      <c r="CI144" s="2788"/>
      <c r="CJ144" s="3091"/>
      <c r="CK144" s="3088"/>
      <c r="CL144" s="5729"/>
      <c r="CM144" s="2474" t="s">
        <v>18471</v>
      </c>
      <c r="CN144" s="3089" t="s">
        <v>1610</v>
      </c>
      <c r="CO144" s="3090">
        <v>3</v>
      </c>
      <c r="CP144" s="543" t="s">
        <v>21728</v>
      </c>
      <c r="CQ144" s="543" t="s">
        <v>21729</v>
      </c>
      <c r="CR144" s="543" t="s">
        <v>21730</v>
      </c>
      <c r="CS144" s="543" t="s">
        <v>21731</v>
      </c>
      <c r="CT144" s="543" t="s">
        <v>21732</v>
      </c>
      <c r="CU144" s="543" t="s">
        <v>21733</v>
      </c>
      <c r="CV144" s="543" t="s">
        <v>21734</v>
      </c>
      <c r="CW144" s="543" t="s">
        <v>21735</v>
      </c>
      <c r="CX144" s="543" t="s">
        <v>21736</v>
      </c>
      <c r="CY144" s="543" t="s">
        <v>21737</v>
      </c>
      <c r="CZ144" s="543" t="s">
        <v>21728</v>
      </c>
      <c r="DA144" s="543" t="s">
        <v>21729</v>
      </c>
      <c r="DB144" s="543" t="s">
        <v>21730</v>
      </c>
      <c r="DC144" s="543" t="s">
        <v>21731</v>
      </c>
      <c r="DD144" s="543" t="s">
        <v>21732</v>
      </c>
      <c r="DE144" s="543" t="s">
        <v>21733</v>
      </c>
      <c r="DF144" s="543" t="s">
        <v>21734</v>
      </c>
      <c r="DG144" s="543" t="s">
        <v>21735</v>
      </c>
      <c r="DH144" s="543" t="s">
        <v>21736</v>
      </c>
      <c r="DI144" s="543" t="s">
        <v>21737</v>
      </c>
      <c r="DJ144" s="543" t="s">
        <v>21728</v>
      </c>
      <c r="DK144" s="543" t="s">
        <v>21729</v>
      </c>
      <c r="DL144" s="543" t="s">
        <v>21730</v>
      </c>
      <c r="DM144" s="543" t="s">
        <v>21731</v>
      </c>
      <c r="DN144" s="543" t="s">
        <v>21732</v>
      </c>
      <c r="DO144" s="543" t="s">
        <v>21733</v>
      </c>
      <c r="DP144" s="543" t="s">
        <v>21734</v>
      </c>
      <c r="DQ144" s="543" t="s">
        <v>21735</v>
      </c>
      <c r="DR144" s="543" t="s">
        <v>21736</v>
      </c>
      <c r="DS144" s="543" t="s">
        <v>21737</v>
      </c>
      <c r="DT144" s="543" t="s">
        <v>21728</v>
      </c>
      <c r="DU144" s="543" t="s">
        <v>21729</v>
      </c>
      <c r="DV144" s="543" t="s">
        <v>21730</v>
      </c>
      <c r="DW144" s="543" t="s">
        <v>21731</v>
      </c>
      <c r="DX144" s="543" t="s">
        <v>21732</v>
      </c>
      <c r="DY144" s="543" t="s">
        <v>21733</v>
      </c>
      <c r="DZ144" s="543" t="s">
        <v>21734</v>
      </c>
      <c r="EA144" s="543" t="s">
        <v>21735</v>
      </c>
      <c r="EB144" s="543" t="s">
        <v>21736</v>
      </c>
      <c r="EC144" s="543" t="s">
        <v>21737</v>
      </c>
      <c r="ED144" s="543" t="s">
        <v>21728</v>
      </c>
      <c r="EE144" s="543" t="s">
        <v>21729</v>
      </c>
      <c r="EF144" s="543" t="s">
        <v>21730</v>
      </c>
      <c r="EG144" s="543" t="s">
        <v>21731</v>
      </c>
      <c r="EH144" s="543" t="s">
        <v>21732</v>
      </c>
      <c r="EI144" s="543" t="s">
        <v>21733</v>
      </c>
      <c r="EJ144" s="543" t="s">
        <v>21734</v>
      </c>
      <c r="EK144" s="543" t="s">
        <v>21735</v>
      </c>
      <c r="EL144" s="543" t="s">
        <v>21736</v>
      </c>
      <c r="EM144" s="543" t="s">
        <v>21737</v>
      </c>
      <c r="EN144" s="543" t="s">
        <v>21728</v>
      </c>
      <c r="EO144" s="543" t="s">
        <v>21729</v>
      </c>
      <c r="EP144" s="543" t="s">
        <v>21730</v>
      </c>
      <c r="EQ144" s="543" t="s">
        <v>21731</v>
      </c>
      <c r="ER144" s="543" t="s">
        <v>21732</v>
      </c>
      <c r="ES144" s="543" t="s">
        <v>21733</v>
      </c>
      <c r="ET144" s="543" t="s">
        <v>21734</v>
      </c>
      <c r="EU144" s="543" t="s">
        <v>21735</v>
      </c>
      <c r="EV144" s="543" t="s">
        <v>21736</v>
      </c>
      <c r="EW144" s="543" t="s">
        <v>21737</v>
      </c>
      <c r="EX144" s="543" t="s">
        <v>21728</v>
      </c>
      <c r="EY144" s="543" t="s">
        <v>21729</v>
      </c>
      <c r="EZ144" s="543" t="s">
        <v>21730</v>
      </c>
      <c r="FA144" s="543" t="s">
        <v>21731</v>
      </c>
      <c r="FB144" s="543" t="s">
        <v>21732</v>
      </c>
      <c r="FC144" s="543" t="s">
        <v>21733</v>
      </c>
      <c r="FD144" s="543" t="s">
        <v>21734</v>
      </c>
      <c r="FE144" s="543" t="s">
        <v>21735</v>
      </c>
      <c r="FF144" s="543" t="s">
        <v>21736</v>
      </c>
      <c r="FG144" s="543" t="s">
        <v>21737</v>
      </c>
      <c r="FH144" s="543" t="s">
        <v>21728</v>
      </c>
      <c r="FI144" s="543" t="s">
        <v>21729</v>
      </c>
      <c r="FJ144" s="543" t="s">
        <v>21730</v>
      </c>
      <c r="FK144" s="543" t="s">
        <v>21731</v>
      </c>
      <c r="FL144" s="543" t="s">
        <v>21732</v>
      </c>
      <c r="FM144" s="543" t="s">
        <v>21733</v>
      </c>
      <c r="FN144" s="543" t="s">
        <v>21734</v>
      </c>
      <c r="FO144" s="543" t="s">
        <v>21735</v>
      </c>
      <c r="FP144" s="543" t="s">
        <v>21736</v>
      </c>
      <c r="FQ144" s="544" t="s">
        <v>21737</v>
      </c>
      <c r="FR144" s="2788"/>
      <c r="FS144" s="3091" t="s">
        <v>21727</v>
      </c>
      <c r="FT144" s="2788"/>
    </row>
    <row r="145" spans="1:176" ht="20.25" customHeight="1">
      <c r="A145" s="5729"/>
      <c r="B145" s="2474" t="s">
        <v>18484</v>
      </c>
      <c r="C145" s="3089" t="s">
        <v>1610</v>
      </c>
      <c r="D145" s="3090">
        <v>3</v>
      </c>
      <c r="E145" s="5074">
        <v>0</v>
      </c>
      <c r="F145" s="5074">
        <v>0</v>
      </c>
      <c r="G145" s="5074">
        <v>0</v>
      </c>
      <c r="H145" s="5074">
        <v>0</v>
      </c>
      <c r="I145" s="5074">
        <v>0</v>
      </c>
      <c r="J145" s="5074">
        <v>0</v>
      </c>
      <c r="K145" s="5074">
        <v>0</v>
      </c>
      <c r="L145" s="5074">
        <v>0</v>
      </c>
      <c r="M145" s="5074">
        <v>0</v>
      </c>
      <c r="N145" s="5075">
        <v>0</v>
      </c>
      <c r="O145" s="5074">
        <v>0</v>
      </c>
      <c r="P145" s="5074">
        <v>0</v>
      </c>
      <c r="Q145" s="5074">
        <v>0</v>
      </c>
      <c r="R145" s="5074">
        <v>0</v>
      </c>
      <c r="S145" s="5074">
        <v>0</v>
      </c>
      <c r="T145" s="5074">
        <v>0</v>
      </c>
      <c r="U145" s="5074">
        <v>0</v>
      </c>
      <c r="V145" s="5074">
        <v>0</v>
      </c>
      <c r="W145" s="542"/>
      <c r="X145" s="5075">
        <v>0</v>
      </c>
      <c r="Y145" s="5074">
        <v>0</v>
      </c>
      <c r="Z145" s="5074">
        <v>0</v>
      </c>
      <c r="AA145" s="5074">
        <v>0</v>
      </c>
      <c r="AB145" s="5074">
        <v>0</v>
      </c>
      <c r="AC145" s="5074">
        <v>0</v>
      </c>
      <c r="AD145" s="5074">
        <v>0</v>
      </c>
      <c r="AE145" s="5074">
        <v>0</v>
      </c>
      <c r="AF145" s="5074">
        <v>0</v>
      </c>
      <c r="AG145" s="542"/>
      <c r="AH145" s="5075">
        <v>0</v>
      </c>
      <c r="AI145" s="5074">
        <v>0</v>
      </c>
      <c r="AJ145" s="5074">
        <v>0</v>
      </c>
      <c r="AK145" s="5074">
        <v>0</v>
      </c>
      <c r="AL145" s="5074">
        <v>0</v>
      </c>
      <c r="AM145" s="5074">
        <v>0</v>
      </c>
      <c r="AN145" s="5074">
        <v>0</v>
      </c>
      <c r="AO145" s="5074">
        <v>0</v>
      </c>
      <c r="AP145" s="5074">
        <v>0</v>
      </c>
      <c r="AQ145" s="542"/>
      <c r="AR145" s="5075">
        <v>0</v>
      </c>
      <c r="AS145" s="5074">
        <v>0</v>
      </c>
      <c r="AT145" s="5074">
        <v>0</v>
      </c>
      <c r="AU145" s="5074">
        <v>0</v>
      </c>
      <c r="AV145" s="5074">
        <v>0</v>
      </c>
      <c r="AW145" s="5074">
        <v>0</v>
      </c>
      <c r="AX145" s="5074">
        <v>0</v>
      </c>
      <c r="AY145" s="5074">
        <v>0</v>
      </c>
      <c r="AZ145" s="5074">
        <v>0</v>
      </c>
      <c r="BA145" s="542"/>
      <c r="BB145" s="5075">
        <v>0</v>
      </c>
      <c r="BC145" s="5074">
        <v>0</v>
      </c>
      <c r="BD145" s="5074">
        <v>0</v>
      </c>
      <c r="BE145" s="5074">
        <v>0</v>
      </c>
      <c r="BF145" s="5074">
        <v>0</v>
      </c>
      <c r="BG145" s="5074">
        <v>0</v>
      </c>
      <c r="BH145" s="5074">
        <v>0</v>
      </c>
      <c r="BI145" s="5074">
        <v>0</v>
      </c>
      <c r="BJ145" s="5074">
        <v>0</v>
      </c>
      <c r="BK145" s="542"/>
      <c r="BL145" s="5075">
        <v>0</v>
      </c>
      <c r="BM145" s="5074">
        <v>0</v>
      </c>
      <c r="BN145" s="5074">
        <v>0</v>
      </c>
      <c r="BO145" s="5074">
        <v>0</v>
      </c>
      <c r="BP145" s="5074">
        <v>0</v>
      </c>
      <c r="BQ145" s="5074">
        <v>0</v>
      </c>
      <c r="BR145" s="5074">
        <v>0</v>
      </c>
      <c r="BS145" s="5074">
        <v>0</v>
      </c>
      <c r="BT145" s="5074">
        <v>0</v>
      </c>
      <c r="BU145" s="542"/>
      <c r="BV145" s="5075">
        <v>0</v>
      </c>
      <c r="BW145" s="5074">
        <v>0</v>
      </c>
      <c r="BX145" s="5074">
        <v>0</v>
      </c>
      <c r="BY145" s="5074">
        <v>0</v>
      </c>
      <c r="BZ145" s="5074">
        <v>0</v>
      </c>
      <c r="CA145" s="5074">
        <v>0</v>
      </c>
      <c r="CB145" s="5074">
        <v>0</v>
      </c>
      <c r="CC145" s="5074">
        <v>0</v>
      </c>
      <c r="CD145" s="5074">
        <v>0</v>
      </c>
      <c r="CE145" s="592"/>
      <c r="CF145" s="5076">
        <v>0</v>
      </c>
      <c r="CG145" s="2788"/>
      <c r="CH145" s="3091" t="s">
        <v>21738</v>
      </c>
      <c r="CI145" s="2788"/>
      <c r="CJ145" s="3091"/>
      <c r="CK145" s="3088"/>
      <c r="CL145" s="5729"/>
      <c r="CM145" s="2474" t="s">
        <v>18484</v>
      </c>
      <c r="CN145" s="3089" t="s">
        <v>1610</v>
      </c>
      <c r="CO145" s="3090">
        <v>3</v>
      </c>
      <c r="CP145" s="542" t="s">
        <v>21739</v>
      </c>
      <c r="CQ145" s="542" t="s">
        <v>21740</v>
      </c>
      <c r="CR145" s="542" t="s">
        <v>21741</v>
      </c>
      <c r="CS145" s="542" t="s">
        <v>21742</v>
      </c>
      <c r="CT145" s="542" t="s">
        <v>21743</v>
      </c>
      <c r="CU145" s="542" t="s">
        <v>21744</v>
      </c>
      <c r="CV145" s="542" t="s">
        <v>21745</v>
      </c>
      <c r="CW145" s="542" t="s">
        <v>21746</v>
      </c>
      <c r="CX145" s="542" t="s">
        <v>21747</v>
      </c>
      <c r="CY145" s="543" t="s">
        <v>21748</v>
      </c>
      <c r="CZ145" s="542" t="s">
        <v>21739</v>
      </c>
      <c r="DA145" s="542" t="s">
        <v>21740</v>
      </c>
      <c r="DB145" s="542" t="s">
        <v>21741</v>
      </c>
      <c r="DC145" s="542" t="s">
        <v>21742</v>
      </c>
      <c r="DD145" s="542" t="s">
        <v>21743</v>
      </c>
      <c r="DE145" s="542" t="s">
        <v>21744</v>
      </c>
      <c r="DF145" s="542" t="s">
        <v>21745</v>
      </c>
      <c r="DG145" s="542" t="s">
        <v>21746</v>
      </c>
      <c r="DH145" s="542" t="s">
        <v>21747</v>
      </c>
      <c r="DI145" s="543" t="s">
        <v>21748</v>
      </c>
      <c r="DJ145" s="542" t="s">
        <v>21739</v>
      </c>
      <c r="DK145" s="542" t="s">
        <v>21740</v>
      </c>
      <c r="DL145" s="542" t="s">
        <v>21741</v>
      </c>
      <c r="DM145" s="542" t="s">
        <v>21742</v>
      </c>
      <c r="DN145" s="542" t="s">
        <v>21743</v>
      </c>
      <c r="DO145" s="542" t="s">
        <v>21744</v>
      </c>
      <c r="DP145" s="542" t="s">
        <v>21745</v>
      </c>
      <c r="DQ145" s="542" t="s">
        <v>21746</v>
      </c>
      <c r="DR145" s="542" t="s">
        <v>21747</v>
      </c>
      <c r="DS145" s="543" t="s">
        <v>21748</v>
      </c>
      <c r="DT145" s="542" t="s">
        <v>21739</v>
      </c>
      <c r="DU145" s="542" t="s">
        <v>21740</v>
      </c>
      <c r="DV145" s="542" t="s">
        <v>21741</v>
      </c>
      <c r="DW145" s="542" t="s">
        <v>21742</v>
      </c>
      <c r="DX145" s="542" t="s">
        <v>21743</v>
      </c>
      <c r="DY145" s="542" t="s">
        <v>21744</v>
      </c>
      <c r="DZ145" s="542" t="s">
        <v>21745</v>
      </c>
      <c r="EA145" s="542" t="s">
        <v>21746</v>
      </c>
      <c r="EB145" s="542" t="s">
        <v>21747</v>
      </c>
      <c r="EC145" s="543" t="s">
        <v>21748</v>
      </c>
      <c r="ED145" s="542" t="s">
        <v>21739</v>
      </c>
      <c r="EE145" s="542" t="s">
        <v>21740</v>
      </c>
      <c r="EF145" s="542" t="s">
        <v>21741</v>
      </c>
      <c r="EG145" s="542" t="s">
        <v>21742</v>
      </c>
      <c r="EH145" s="542" t="s">
        <v>21743</v>
      </c>
      <c r="EI145" s="542" t="s">
        <v>21744</v>
      </c>
      <c r="EJ145" s="542" t="s">
        <v>21745</v>
      </c>
      <c r="EK145" s="542" t="s">
        <v>21746</v>
      </c>
      <c r="EL145" s="542" t="s">
        <v>21747</v>
      </c>
      <c r="EM145" s="543" t="s">
        <v>21748</v>
      </c>
      <c r="EN145" s="542" t="s">
        <v>21739</v>
      </c>
      <c r="EO145" s="542" t="s">
        <v>21740</v>
      </c>
      <c r="EP145" s="542" t="s">
        <v>21741</v>
      </c>
      <c r="EQ145" s="542" t="s">
        <v>21742</v>
      </c>
      <c r="ER145" s="542" t="s">
        <v>21743</v>
      </c>
      <c r="ES145" s="542" t="s">
        <v>21744</v>
      </c>
      <c r="ET145" s="542" t="s">
        <v>21745</v>
      </c>
      <c r="EU145" s="542" t="s">
        <v>21746</v>
      </c>
      <c r="EV145" s="542" t="s">
        <v>21747</v>
      </c>
      <c r="EW145" s="543" t="s">
        <v>21748</v>
      </c>
      <c r="EX145" s="542" t="s">
        <v>21739</v>
      </c>
      <c r="EY145" s="542" t="s">
        <v>21740</v>
      </c>
      <c r="EZ145" s="542" t="s">
        <v>21741</v>
      </c>
      <c r="FA145" s="542" t="s">
        <v>21742</v>
      </c>
      <c r="FB145" s="542" t="s">
        <v>21743</v>
      </c>
      <c r="FC145" s="542" t="s">
        <v>21744</v>
      </c>
      <c r="FD145" s="542" t="s">
        <v>21745</v>
      </c>
      <c r="FE145" s="542" t="s">
        <v>21746</v>
      </c>
      <c r="FF145" s="542" t="s">
        <v>21747</v>
      </c>
      <c r="FG145" s="543" t="s">
        <v>21748</v>
      </c>
      <c r="FH145" s="542" t="s">
        <v>21739</v>
      </c>
      <c r="FI145" s="542" t="s">
        <v>21740</v>
      </c>
      <c r="FJ145" s="542" t="s">
        <v>21741</v>
      </c>
      <c r="FK145" s="542" t="s">
        <v>21742</v>
      </c>
      <c r="FL145" s="542" t="s">
        <v>21743</v>
      </c>
      <c r="FM145" s="542" t="s">
        <v>21744</v>
      </c>
      <c r="FN145" s="542" t="s">
        <v>21745</v>
      </c>
      <c r="FO145" s="542" t="s">
        <v>21746</v>
      </c>
      <c r="FP145" s="542" t="s">
        <v>21747</v>
      </c>
      <c r="FQ145" s="544" t="s">
        <v>21748</v>
      </c>
      <c r="FR145" s="2788"/>
      <c r="FS145" s="3091" t="s">
        <v>21738</v>
      </c>
      <c r="FT145" s="2788"/>
    </row>
    <row r="146" spans="1:176" ht="20.25" customHeight="1">
      <c r="A146" s="5729"/>
      <c r="B146" s="2474" t="s">
        <v>18497</v>
      </c>
      <c r="C146" s="3089" t="s">
        <v>1610</v>
      </c>
      <c r="D146" s="3090">
        <v>3</v>
      </c>
      <c r="E146" s="5074">
        <v>0</v>
      </c>
      <c r="F146" s="5074">
        <v>0</v>
      </c>
      <c r="G146" s="5074">
        <v>0</v>
      </c>
      <c r="H146" s="5074">
        <v>0</v>
      </c>
      <c r="I146" s="5074">
        <v>0</v>
      </c>
      <c r="J146" s="5074">
        <v>0</v>
      </c>
      <c r="K146" s="5074">
        <v>0</v>
      </c>
      <c r="L146" s="5074">
        <v>0</v>
      </c>
      <c r="M146" s="5074">
        <v>0</v>
      </c>
      <c r="N146" s="5075">
        <v>0</v>
      </c>
      <c r="O146" s="5074">
        <v>0</v>
      </c>
      <c r="P146" s="5074">
        <v>0</v>
      </c>
      <c r="Q146" s="5074">
        <v>0</v>
      </c>
      <c r="R146" s="5074">
        <v>0</v>
      </c>
      <c r="S146" s="5074">
        <v>0</v>
      </c>
      <c r="T146" s="5074">
        <v>0</v>
      </c>
      <c r="U146" s="5074">
        <v>0</v>
      </c>
      <c r="V146" s="5074">
        <v>0</v>
      </c>
      <c r="W146" s="542"/>
      <c r="X146" s="5075">
        <v>0</v>
      </c>
      <c r="Y146" s="5074">
        <v>0</v>
      </c>
      <c r="Z146" s="5074">
        <v>0</v>
      </c>
      <c r="AA146" s="5074">
        <v>0</v>
      </c>
      <c r="AB146" s="5074">
        <v>0</v>
      </c>
      <c r="AC146" s="5074">
        <v>0</v>
      </c>
      <c r="AD146" s="5074">
        <v>0</v>
      </c>
      <c r="AE146" s="5074">
        <v>0</v>
      </c>
      <c r="AF146" s="5074">
        <v>0</v>
      </c>
      <c r="AG146" s="542"/>
      <c r="AH146" s="5075">
        <v>0</v>
      </c>
      <c r="AI146" s="5074">
        <v>0</v>
      </c>
      <c r="AJ146" s="5074">
        <v>0</v>
      </c>
      <c r="AK146" s="5074">
        <v>0</v>
      </c>
      <c r="AL146" s="5074">
        <v>0</v>
      </c>
      <c r="AM146" s="5074">
        <v>0</v>
      </c>
      <c r="AN146" s="5074">
        <v>0</v>
      </c>
      <c r="AO146" s="5074">
        <v>0</v>
      </c>
      <c r="AP146" s="5074">
        <v>0</v>
      </c>
      <c r="AQ146" s="542"/>
      <c r="AR146" s="5075">
        <v>0</v>
      </c>
      <c r="AS146" s="5074">
        <v>0</v>
      </c>
      <c r="AT146" s="5074">
        <v>0</v>
      </c>
      <c r="AU146" s="5074">
        <v>0</v>
      </c>
      <c r="AV146" s="5074">
        <v>0</v>
      </c>
      <c r="AW146" s="5074">
        <v>0</v>
      </c>
      <c r="AX146" s="5074">
        <v>0</v>
      </c>
      <c r="AY146" s="5074">
        <v>0</v>
      </c>
      <c r="AZ146" s="5074">
        <v>0</v>
      </c>
      <c r="BA146" s="542"/>
      <c r="BB146" s="5075">
        <v>0</v>
      </c>
      <c r="BC146" s="5074">
        <v>0</v>
      </c>
      <c r="BD146" s="5074">
        <v>0</v>
      </c>
      <c r="BE146" s="5074">
        <v>0</v>
      </c>
      <c r="BF146" s="5074">
        <v>0</v>
      </c>
      <c r="BG146" s="5074">
        <v>0</v>
      </c>
      <c r="BH146" s="5074">
        <v>0</v>
      </c>
      <c r="BI146" s="5074">
        <v>0</v>
      </c>
      <c r="BJ146" s="5074">
        <v>0</v>
      </c>
      <c r="BK146" s="542"/>
      <c r="BL146" s="5075">
        <v>0</v>
      </c>
      <c r="BM146" s="5074">
        <v>0</v>
      </c>
      <c r="BN146" s="5074">
        <v>0</v>
      </c>
      <c r="BO146" s="5074">
        <v>0</v>
      </c>
      <c r="BP146" s="5074">
        <v>0</v>
      </c>
      <c r="BQ146" s="5074">
        <v>0</v>
      </c>
      <c r="BR146" s="5074">
        <v>0</v>
      </c>
      <c r="BS146" s="5074">
        <v>0</v>
      </c>
      <c r="BT146" s="5074">
        <v>0</v>
      </c>
      <c r="BU146" s="542"/>
      <c r="BV146" s="5075">
        <v>0</v>
      </c>
      <c r="BW146" s="5074">
        <v>0</v>
      </c>
      <c r="BX146" s="5074">
        <v>0</v>
      </c>
      <c r="BY146" s="5074">
        <v>0</v>
      </c>
      <c r="BZ146" s="5074">
        <v>0</v>
      </c>
      <c r="CA146" s="5074">
        <v>0</v>
      </c>
      <c r="CB146" s="5074">
        <v>0</v>
      </c>
      <c r="CC146" s="5074">
        <v>0</v>
      </c>
      <c r="CD146" s="5074">
        <v>0</v>
      </c>
      <c r="CE146" s="592"/>
      <c r="CF146" s="5076">
        <v>0</v>
      </c>
      <c r="CG146" s="2788"/>
      <c r="CH146" s="3091" t="s">
        <v>21749</v>
      </c>
      <c r="CI146" s="2788"/>
      <c r="CJ146" s="3091"/>
      <c r="CK146" s="3088"/>
      <c r="CL146" s="5729"/>
      <c r="CM146" s="2474" t="s">
        <v>18497</v>
      </c>
      <c r="CN146" s="3089" t="s">
        <v>1610</v>
      </c>
      <c r="CO146" s="3090">
        <v>3</v>
      </c>
      <c r="CP146" s="542" t="s">
        <v>21750</v>
      </c>
      <c r="CQ146" s="542" t="s">
        <v>21751</v>
      </c>
      <c r="CR146" s="542" t="s">
        <v>21752</v>
      </c>
      <c r="CS146" s="542" t="s">
        <v>21753</v>
      </c>
      <c r="CT146" s="542" t="s">
        <v>21754</v>
      </c>
      <c r="CU146" s="542" t="s">
        <v>21755</v>
      </c>
      <c r="CV146" s="542" t="s">
        <v>21756</v>
      </c>
      <c r="CW146" s="542" t="s">
        <v>21757</v>
      </c>
      <c r="CX146" s="542" t="s">
        <v>21758</v>
      </c>
      <c r="CY146" s="543" t="s">
        <v>21759</v>
      </c>
      <c r="CZ146" s="542" t="s">
        <v>21750</v>
      </c>
      <c r="DA146" s="542" t="s">
        <v>21751</v>
      </c>
      <c r="DB146" s="542" t="s">
        <v>21752</v>
      </c>
      <c r="DC146" s="542" t="s">
        <v>21753</v>
      </c>
      <c r="DD146" s="542" t="s">
        <v>21754</v>
      </c>
      <c r="DE146" s="542" t="s">
        <v>21755</v>
      </c>
      <c r="DF146" s="542" t="s">
        <v>21756</v>
      </c>
      <c r="DG146" s="542" t="s">
        <v>21757</v>
      </c>
      <c r="DH146" s="542" t="s">
        <v>21758</v>
      </c>
      <c r="DI146" s="543" t="s">
        <v>21759</v>
      </c>
      <c r="DJ146" s="542" t="s">
        <v>21750</v>
      </c>
      <c r="DK146" s="542" t="s">
        <v>21751</v>
      </c>
      <c r="DL146" s="542" t="s">
        <v>21752</v>
      </c>
      <c r="DM146" s="542" t="s">
        <v>21753</v>
      </c>
      <c r="DN146" s="542" t="s">
        <v>21754</v>
      </c>
      <c r="DO146" s="542" t="s">
        <v>21755</v>
      </c>
      <c r="DP146" s="542" t="s">
        <v>21756</v>
      </c>
      <c r="DQ146" s="542" t="s">
        <v>21757</v>
      </c>
      <c r="DR146" s="542" t="s">
        <v>21758</v>
      </c>
      <c r="DS146" s="543" t="s">
        <v>21759</v>
      </c>
      <c r="DT146" s="542" t="s">
        <v>21750</v>
      </c>
      <c r="DU146" s="542" t="s">
        <v>21751</v>
      </c>
      <c r="DV146" s="542" t="s">
        <v>21752</v>
      </c>
      <c r="DW146" s="542" t="s">
        <v>21753</v>
      </c>
      <c r="DX146" s="542" t="s">
        <v>21754</v>
      </c>
      <c r="DY146" s="542" t="s">
        <v>21755</v>
      </c>
      <c r="DZ146" s="542" t="s">
        <v>21756</v>
      </c>
      <c r="EA146" s="542" t="s">
        <v>21757</v>
      </c>
      <c r="EB146" s="542" t="s">
        <v>21758</v>
      </c>
      <c r="EC146" s="543" t="s">
        <v>21759</v>
      </c>
      <c r="ED146" s="542" t="s">
        <v>21750</v>
      </c>
      <c r="EE146" s="542" t="s">
        <v>21751</v>
      </c>
      <c r="EF146" s="542" t="s">
        <v>21752</v>
      </c>
      <c r="EG146" s="542" t="s">
        <v>21753</v>
      </c>
      <c r="EH146" s="542" t="s">
        <v>21754</v>
      </c>
      <c r="EI146" s="542" t="s">
        <v>21755</v>
      </c>
      <c r="EJ146" s="542" t="s">
        <v>21756</v>
      </c>
      <c r="EK146" s="542" t="s">
        <v>21757</v>
      </c>
      <c r="EL146" s="542" t="s">
        <v>21758</v>
      </c>
      <c r="EM146" s="543" t="s">
        <v>21759</v>
      </c>
      <c r="EN146" s="542" t="s">
        <v>21750</v>
      </c>
      <c r="EO146" s="542" t="s">
        <v>21751</v>
      </c>
      <c r="EP146" s="542" t="s">
        <v>21752</v>
      </c>
      <c r="EQ146" s="542" t="s">
        <v>21753</v>
      </c>
      <c r="ER146" s="542" t="s">
        <v>21754</v>
      </c>
      <c r="ES146" s="542" t="s">
        <v>21755</v>
      </c>
      <c r="ET146" s="542" t="s">
        <v>21756</v>
      </c>
      <c r="EU146" s="542" t="s">
        <v>21757</v>
      </c>
      <c r="EV146" s="542" t="s">
        <v>21758</v>
      </c>
      <c r="EW146" s="543" t="s">
        <v>21759</v>
      </c>
      <c r="EX146" s="542" t="s">
        <v>21750</v>
      </c>
      <c r="EY146" s="542" t="s">
        <v>21751</v>
      </c>
      <c r="EZ146" s="542" t="s">
        <v>21752</v>
      </c>
      <c r="FA146" s="542" t="s">
        <v>21753</v>
      </c>
      <c r="FB146" s="542" t="s">
        <v>21754</v>
      </c>
      <c r="FC146" s="542" t="s">
        <v>21755</v>
      </c>
      <c r="FD146" s="542" t="s">
        <v>21756</v>
      </c>
      <c r="FE146" s="542" t="s">
        <v>21757</v>
      </c>
      <c r="FF146" s="542" t="s">
        <v>21758</v>
      </c>
      <c r="FG146" s="543" t="s">
        <v>21759</v>
      </c>
      <c r="FH146" s="542" t="s">
        <v>21750</v>
      </c>
      <c r="FI146" s="542" t="s">
        <v>21751</v>
      </c>
      <c r="FJ146" s="542" t="s">
        <v>21752</v>
      </c>
      <c r="FK146" s="542" t="s">
        <v>21753</v>
      </c>
      <c r="FL146" s="542" t="s">
        <v>21754</v>
      </c>
      <c r="FM146" s="542" t="s">
        <v>21755</v>
      </c>
      <c r="FN146" s="542" t="s">
        <v>21756</v>
      </c>
      <c r="FO146" s="542" t="s">
        <v>21757</v>
      </c>
      <c r="FP146" s="542" t="s">
        <v>21758</v>
      </c>
      <c r="FQ146" s="544" t="s">
        <v>21759</v>
      </c>
      <c r="FR146" s="2788"/>
      <c r="FS146" s="3091" t="s">
        <v>21749</v>
      </c>
      <c r="FT146" s="2788"/>
    </row>
    <row r="147" spans="1:176" ht="20.25" customHeight="1">
      <c r="A147" s="5729"/>
      <c r="B147" s="2474" t="s">
        <v>18510</v>
      </c>
      <c r="C147" s="3089" t="s">
        <v>1610</v>
      </c>
      <c r="D147" s="3090">
        <v>3</v>
      </c>
      <c r="E147" s="5075">
        <v>0</v>
      </c>
      <c r="F147" s="5075">
        <v>0</v>
      </c>
      <c r="G147" s="5075">
        <v>0</v>
      </c>
      <c r="H147" s="5075">
        <v>0</v>
      </c>
      <c r="I147" s="5075">
        <v>0</v>
      </c>
      <c r="J147" s="5075">
        <v>0</v>
      </c>
      <c r="K147" s="5075">
        <v>0</v>
      </c>
      <c r="L147" s="5075">
        <v>0</v>
      </c>
      <c r="M147" s="5075">
        <v>0</v>
      </c>
      <c r="N147" s="5075">
        <v>0</v>
      </c>
      <c r="O147" s="5075">
        <v>0</v>
      </c>
      <c r="P147" s="5075">
        <v>0</v>
      </c>
      <c r="Q147" s="5075">
        <v>0</v>
      </c>
      <c r="R147" s="5075">
        <v>0</v>
      </c>
      <c r="S147" s="5075">
        <v>0</v>
      </c>
      <c r="T147" s="5075">
        <v>0</v>
      </c>
      <c r="U147" s="5075">
        <v>0</v>
      </c>
      <c r="V147" s="5075">
        <v>0</v>
      </c>
      <c r="W147" s="5075">
        <v>0</v>
      </c>
      <c r="X147" s="5075">
        <v>0</v>
      </c>
      <c r="Y147" s="5075">
        <v>0</v>
      </c>
      <c r="Z147" s="5075">
        <v>0</v>
      </c>
      <c r="AA147" s="5075">
        <v>0</v>
      </c>
      <c r="AB147" s="5075">
        <v>0</v>
      </c>
      <c r="AC147" s="5075">
        <v>0</v>
      </c>
      <c r="AD147" s="5075">
        <v>0</v>
      </c>
      <c r="AE147" s="5075">
        <v>0</v>
      </c>
      <c r="AF147" s="5075">
        <v>0</v>
      </c>
      <c r="AG147" s="5075">
        <v>0</v>
      </c>
      <c r="AH147" s="5075">
        <v>0</v>
      </c>
      <c r="AI147" s="5075">
        <v>0</v>
      </c>
      <c r="AJ147" s="5075">
        <v>0</v>
      </c>
      <c r="AK147" s="5075">
        <v>0</v>
      </c>
      <c r="AL147" s="5075">
        <v>0</v>
      </c>
      <c r="AM147" s="5075">
        <v>0</v>
      </c>
      <c r="AN147" s="5075">
        <v>0</v>
      </c>
      <c r="AO147" s="5075">
        <v>0</v>
      </c>
      <c r="AP147" s="5075">
        <v>0</v>
      </c>
      <c r="AQ147" s="5075">
        <v>0</v>
      </c>
      <c r="AR147" s="5075">
        <v>0</v>
      </c>
      <c r="AS147" s="5075">
        <v>0</v>
      </c>
      <c r="AT147" s="5075">
        <v>0</v>
      </c>
      <c r="AU147" s="5075">
        <v>0</v>
      </c>
      <c r="AV147" s="5075">
        <v>0</v>
      </c>
      <c r="AW147" s="5075">
        <v>0</v>
      </c>
      <c r="AX147" s="5075">
        <v>0</v>
      </c>
      <c r="AY147" s="5075">
        <v>0</v>
      </c>
      <c r="AZ147" s="5075">
        <v>0</v>
      </c>
      <c r="BA147" s="5075">
        <v>0</v>
      </c>
      <c r="BB147" s="5075">
        <v>0</v>
      </c>
      <c r="BC147" s="5075">
        <v>0</v>
      </c>
      <c r="BD147" s="5075">
        <v>0</v>
      </c>
      <c r="BE147" s="5075">
        <v>0</v>
      </c>
      <c r="BF147" s="5075">
        <v>0</v>
      </c>
      <c r="BG147" s="5075">
        <v>0</v>
      </c>
      <c r="BH147" s="5075">
        <v>0</v>
      </c>
      <c r="BI147" s="5075">
        <v>0</v>
      </c>
      <c r="BJ147" s="5075">
        <v>0</v>
      </c>
      <c r="BK147" s="5075">
        <v>0</v>
      </c>
      <c r="BL147" s="5075">
        <v>0</v>
      </c>
      <c r="BM147" s="5075">
        <v>0</v>
      </c>
      <c r="BN147" s="5075">
        <v>0</v>
      </c>
      <c r="BO147" s="5075">
        <v>0</v>
      </c>
      <c r="BP147" s="5075">
        <v>0</v>
      </c>
      <c r="BQ147" s="5075">
        <v>0</v>
      </c>
      <c r="BR147" s="5075">
        <v>0</v>
      </c>
      <c r="BS147" s="5075">
        <v>0</v>
      </c>
      <c r="BT147" s="5075">
        <v>0</v>
      </c>
      <c r="BU147" s="5075">
        <v>0</v>
      </c>
      <c r="BV147" s="5075">
        <v>0</v>
      </c>
      <c r="BW147" s="5075">
        <v>0</v>
      </c>
      <c r="BX147" s="5075">
        <v>0</v>
      </c>
      <c r="BY147" s="5075">
        <v>0</v>
      </c>
      <c r="BZ147" s="5075">
        <v>0</v>
      </c>
      <c r="CA147" s="5075">
        <v>0</v>
      </c>
      <c r="CB147" s="5075">
        <v>0</v>
      </c>
      <c r="CC147" s="5075">
        <v>0</v>
      </c>
      <c r="CD147" s="5075">
        <v>0</v>
      </c>
      <c r="CE147" s="5153">
        <v>0</v>
      </c>
      <c r="CF147" s="5076">
        <v>0</v>
      </c>
      <c r="CG147" s="2788"/>
      <c r="CH147" s="3091" t="s">
        <v>21760</v>
      </c>
      <c r="CI147" s="2788"/>
      <c r="CJ147" s="3091"/>
      <c r="CK147" s="3088"/>
      <c r="CL147" s="5729"/>
      <c r="CM147" s="2474" t="s">
        <v>18510</v>
      </c>
      <c r="CN147" s="3089" t="s">
        <v>1610</v>
      </c>
      <c r="CO147" s="3090">
        <v>3</v>
      </c>
      <c r="CP147" s="543" t="s">
        <v>21761</v>
      </c>
      <c r="CQ147" s="543" t="s">
        <v>21762</v>
      </c>
      <c r="CR147" s="543" t="s">
        <v>21763</v>
      </c>
      <c r="CS147" s="543" t="s">
        <v>21764</v>
      </c>
      <c r="CT147" s="543" t="s">
        <v>21765</v>
      </c>
      <c r="CU147" s="543" t="s">
        <v>21766</v>
      </c>
      <c r="CV147" s="543" t="s">
        <v>21767</v>
      </c>
      <c r="CW147" s="543" t="s">
        <v>21768</v>
      </c>
      <c r="CX147" s="543" t="s">
        <v>21769</v>
      </c>
      <c r="CY147" s="543" t="s">
        <v>21770</v>
      </c>
      <c r="CZ147" s="543" t="s">
        <v>21761</v>
      </c>
      <c r="DA147" s="543" t="s">
        <v>21762</v>
      </c>
      <c r="DB147" s="543" t="s">
        <v>21763</v>
      </c>
      <c r="DC147" s="543" t="s">
        <v>21764</v>
      </c>
      <c r="DD147" s="543" t="s">
        <v>21765</v>
      </c>
      <c r="DE147" s="543" t="s">
        <v>21766</v>
      </c>
      <c r="DF147" s="543" t="s">
        <v>21767</v>
      </c>
      <c r="DG147" s="543" t="s">
        <v>21768</v>
      </c>
      <c r="DH147" s="543" t="s">
        <v>21769</v>
      </c>
      <c r="DI147" s="543" t="s">
        <v>21770</v>
      </c>
      <c r="DJ147" s="543" t="s">
        <v>21761</v>
      </c>
      <c r="DK147" s="543" t="s">
        <v>21762</v>
      </c>
      <c r="DL147" s="543" t="s">
        <v>21763</v>
      </c>
      <c r="DM147" s="543" t="s">
        <v>21764</v>
      </c>
      <c r="DN147" s="543" t="s">
        <v>21765</v>
      </c>
      <c r="DO147" s="543" t="s">
        <v>21766</v>
      </c>
      <c r="DP147" s="543" t="s">
        <v>21767</v>
      </c>
      <c r="DQ147" s="543" t="s">
        <v>21768</v>
      </c>
      <c r="DR147" s="543" t="s">
        <v>21769</v>
      </c>
      <c r="DS147" s="543" t="s">
        <v>21770</v>
      </c>
      <c r="DT147" s="543" t="s">
        <v>21761</v>
      </c>
      <c r="DU147" s="543" t="s">
        <v>21762</v>
      </c>
      <c r="DV147" s="543" t="s">
        <v>21763</v>
      </c>
      <c r="DW147" s="543" t="s">
        <v>21764</v>
      </c>
      <c r="DX147" s="543" t="s">
        <v>21765</v>
      </c>
      <c r="DY147" s="543" t="s">
        <v>21766</v>
      </c>
      <c r="DZ147" s="543" t="s">
        <v>21767</v>
      </c>
      <c r="EA147" s="543" t="s">
        <v>21768</v>
      </c>
      <c r="EB147" s="543" t="s">
        <v>21769</v>
      </c>
      <c r="EC147" s="543" t="s">
        <v>21770</v>
      </c>
      <c r="ED147" s="543" t="s">
        <v>21761</v>
      </c>
      <c r="EE147" s="543" t="s">
        <v>21762</v>
      </c>
      <c r="EF147" s="543" t="s">
        <v>21763</v>
      </c>
      <c r="EG147" s="543" t="s">
        <v>21764</v>
      </c>
      <c r="EH147" s="543" t="s">
        <v>21765</v>
      </c>
      <c r="EI147" s="543" t="s">
        <v>21766</v>
      </c>
      <c r="EJ147" s="543" t="s">
        <v>21767</v>
      </c>
      <c r="EK147" s="543" t="s">
        <v>21768</v>
      </c>
      <c r="EL147" s="543" t="s">
        <v>21769</v>
      </c>
      <c r="EM147" s="543" t="s">
        <v>21770</v>
      </c>
      <c r="EN147" s="543" t="s">
        <v>21761</v>
      </c>
      <c r="EO147" s="543" t="s">
        <v>21762</v>
      </c>
      <c r="EP147" s="543" t="s">
        <v>21763</v>
      </c>
      <c r="EQ147" s="543" t="s">
        <v>21764</v>
      </c>
      <c r="ER147" s="543" t="s">
        <v>21765</v>
      </c>
      <c r="ES147" s="543" t="s">
        <v>21766</v>
      </c>
      <c r="ET147" s="543" t="s">
        <v>21767</v>
      </c>
      <c r="EU147" s="543" t="s">
        <v>21768</v>
      </c>
      <c r="EV147" s="543" t="s">
        <v>21769</v>
      </c>
      <c r="EW147" s="543" t="s">
        <v>21770</v>
      </c>
      <c r="EX147" s="543" t="s">
        <v>21761</v>
      </c>
      <c r="EY147" s="543" t="s">
        <v>21762</v>
      </c>
      <c r="EZ147" s="543" t="s">
        <v>21763</v>
      </c>
      <c r="FA147" s="543" t="s">
        <v>21764</v>
      </c>
      <c r="FB147" s="543" t="s">
        <v>21765</v>
      </c>
      <c r="FC147" s="543" t="s">
        <v>21766</v>
      </c>
      <c r="FD147" s="543" t="s">
        <v>21767</v>
      </c>
      <c r="FE147" s="543" t="s">
        <v>21768</v>
      </c>
      <c r="FF147" s="543" t="s">
        <v>21769</v>
      </c>
      <c r="FG147" s="543" t="s">
        <v>21770</v>
      </c>
      <c r="FH147" s="543" t="s">
        <v>21761</v>
      </c>
      <c r="FI147" s="543" t="s">
        <v>21762</v>
      </c>
      <c r="FJ147" s="543" t="s">
        <v>21763</v>
      </c>
      <c r="FK147" s="543" t="s">
        <v>21764</v>
      </c>
      <c r="FL147" s="543" t="s">
        <v>21765</v>
      </c>
      <c r="FM147" s="543" t="s">
        <v>21766</v>
      </c>
      <c r="FN147" s="543" t="s">
        <v>21767</v>
      </c>
      <c r="FO147" s="543" t="s">
        <v>21768</v>
      </c>
      <c r="FP147" s="543" t="s">
        <v>21769</v>
      </c>
      <c r="FQ147" s="544" t="s">
        <v>21770</v>
      </c>
      <c r="FR147" s="2788"/>
      <c r="FS147" s="3091" t="s">
        <v>21760</v>
      </c>
      <c r="FT147" s="2788"/>
    </row>
    <row r="148" spans="1:176" ht="20.25" customHeight="1">
      <c r="A148" s="5729"/>
      <c r="B148" s="2474" t="s">
        <v>18523</v>
      </c>
      <c r="C148" s="3089" t="s">
        <v>1610</v>
      </c>
      <c r="D148" s="3090">
        <v>3</v>
      </c>
      <c r="E148" s="5074">
        <v>0</v>
      </c>
      <c r="F148" s="5074">
        <v>0</v>
      </c>
      <c r="G148" s="5074">
        <v>0</v>
      </c>
      <c r="H148" s="5074">
        <v>0</v>
      </c>
      <c r="I148" s="5074">
        <v>0</v>
      </c>
      <c r="J148" s="5074">
        <v>0</v>
      </c>
      <c r="K148" s="5074">
        <v>0</v>
      </c>
      <c r="L148" s="5074">
        <v>0</v>
      </c>
      <c r="M148" s="5074">
        <v>0</v>
      </c>
      <c r="N148" s="5075">
        <v>0</v>
      </c>
      <c r="O148" s="5074">
        <v>0</v>
      </c>
      <c r="P148" s="5074">
        <v>0</v>
      </c>
      <c r="Q148" s="5074">
        <v>0</v>
      </c>
      <c r="R148" s="5074">
        <v>0</v>
      </c>
      <c r="S148" s="5074">
        <v>0</v>
      </c>
      <c r="T148" s="5074">
        <v>0</v>
      </c>
      <c r="U148" s="5074">
        <v>0</v>
      </c>
      <c r="V148" s="5074">
        <v>0</v>
      </c>
      <c r="W148" s="542"/>
      <c r="X148" s="5075">
        <v>0</v>
      </c>
      <c r="Y148" s="5074">
        <v>0</v>
      </c>
      <c r="Z148" s="5074">
        <v>0</v>
      </c>
      <c r="AA148" s="5074">
        <v>0</v>
      </c>
      <c r="AB148" s="5074">
        <v>0</v>
      </c>
      <c r="AC148" s="5074">
        <v>0</v>
      </c>
      <c r="AD148" s="5074">
        <v>0</v>
      </c>
      <c r="AE148" s="5074">
        <v>0</v>
      </c>
      <c r="AF148" s="5074">
        <v>0</v>
      </c>
      <c r="AG148" s="542"/>
      <c r="AH148" s="5075">
        <v>0</v>
      </c>
      <c r="AI148" s="5074">
        <v>0</v>
      </c>
      <c r="AJ148" s="5074">
        <v>0</v>
      </c>
      <c r="AK148" s="5074">
        <v>0</v>
      </c>
      <c r="AL148" s="5074">
        <v>0</v>
      </c>
      <c r="AM148" s="5074">
        <v>0</v>
      </c>
      <c r="AN148" s="5074">
        <v>0</v>
      </c>
      <c r="AO148" s="5074">
        <v>0</v>
      </c>
      <c r="AP148" s="5074">
        <v>0</v>
      </c>
      <c r="AQ148" s="542"/>
      <c r="AR148" s="5075">
        <v>0</v>
      </c>
      <c r="AS148" s="5074">
        <v>0</v>
      </c>
      <c r="AT148" s="5074">
        <v>0</v>
      </c>
      <c r="AU148" s="5074">
        <v>0</v>
      </c>
      <c r="AV148" s="5074">
        <v>0</v>
      </c>
      <c r="AW148" s="5074">
        <v>0</v>
      </c>
      <c r="AX148" s="5074">
        <v>0</v>
      </c>
      <c r="AY148" s="5074">
        <v>0</v>
      </c>
      <c r="AZ148" s="5074">
        <v>0</v>
      </c>
      <c r="BA148" s="542"/>
      <c r="BB148" s="5075">
        <v>0</v>
      </c>
      <c r="BC148" s="5074">
        <v>0</v>
      </c>
      <c r="BD148" s="5074">
        <v>0</v>
      </c>
      <c r="BE148" s="5074">
        <v>0</v>
      </c>
      <c r="BF148" s="5074">
        <v>0</v>
      </c>
      <c r="BG148" s="5074">
        <v>0</v>
      </c>
      <c r="BH148" s="5074">
        <v>0</v>
      </c>
      <c r="BI148" s="5074">
        <v>0</v>
      </c>
      <c r="BJ148" s="5074">
        <v>0</v>
      </c>
      <c r="BK148" s="542"/>
      <c r="BL148" s="5075">
        <v>0</v>
      </c>
      <c r="BM148" s="5074">
        <v>0</v>
      </c>
      <c r="BN148" s="5074">
        <v>0</v>
      </c>
      <c r="BO148" s="5074">
        <v>0</v>
      </c>
      <c r="BP148" s="5074">
        <v>0</v>
      </c>
      <c r="BQ148" s="5074">
        <v>0</v>
      </c>
      <c r="BR148" s="5074">
        <v>0</v>
      </c>
      <c r="BS148" s="5074">
        <v>0</v>
      </c>
      <c r="BT148" s="5074">
        <v>0</v>
      </c>
      <c r="BU148" s="542"/>
      <c r="BV148" s="5075">
        <v>0</v>
      </c>
      <c r="BW148" s="5074">
        <v>0</v>
      </c>
      <c r="BX148" s="5074">
        <v>0</v>
      </c>
      <c r="BY148" s="5074">
        <v>0</v>
      </c>
      <c r="BZ148" s="5074">
        <v>0</v>
      </c>
      <c r="CA148" s="5074">
        <v>0</v>
      </c>
      <c r="CB148" s="5074">
        <v>0</v>
      </c>
      <c r="CC148" s="5074">
        <v>109.54419598807321</v>
      </c>
      <c r="CD148" s="5074">
        <v>0</v>
      </c>
      <c r="CE148" s="592"/>
      <c r="CF148" s="5076">
        <v>109.54419598807321</v>
      </c>
      <c r="CG148" s="2788"/>
      <c r="CH148" s="3091" t="s">
        <v>21771</v>
      </c>
      <c r="CI148" s="2788"/>
      <c r="CJ148" s="3091"/>
      <c r="CK148" s="3088"/>
      <c r="CL148" s="5729"/>
      <c r="CM148" s="2474" t="s">
        <v>18523</v>
      </c>
      <c r="CN148" s="3089" t="s">
        <v>1610</v>
      </c>
      <c r="CO148" s="3090">
        <v>3</v>
      </c>
      <c r="CP148" s="542" t="s">
        <v>21772</v>
      </c>
      <c r="CQ148" s="542" t="s">
        <v>21773</v>
      </c>
      <c r="CR148" s="542" t="s">
        <v>21774</v>
      </c>
      <c r="CS148" s="542" t="s">
        <v>21775</v>
      </c>
      <c r="CT148" s="542" t="s">
        <v>21776</v>
      </c>
      <c r="CU148" s="542" t="s">
        <v>21777</v>
      </c>
      <c r="CV148" s="542" t="s">
        <v>21778</v>
      </c>
      <c r="CW148" s="542" t="s">
        <v>21779</v>
      </c>
      <c r="CX148" s="542" t="s">
        <v>21780</v>
      </c>
      <c r="CY148" s="543" t="s">
        <v>21781</v>
      </c>
      <c r="CZ148" s="542" t="s">
        <v>21772</v>
      </c>
      <c r="DA148" s="542" t="s">
        <v>21773</v>
      </c>
      <c r="DB148" s="542" t="s">
        <v>21774</v>
      </c>
      <c r="DC148" s="542" t="s">
        <v>21775</v>
      </c>
      <c r="DD148" s="542" t="s">
        <v>21776</v>
      </c>
      <c r="DE148" s="542" t="s">
        <v>21777</v>
      </c>
      <c r="DF148" s="542" t="s">
        <v>21778</v>
      </c>
      <c r="DG148" s="542" t="s">
        <v>21779</v>
      </c>
      <c r="DH148" s="542" t="s">
        <v>21780</v>
      </c>
      <c r="DI148" s="543" t="s">
        <v>21781</v>
      </c>
      <c r="DJ148" s="542" t="s">
        <v>21772</v>
      </c>
      <c r="DK148" s="542" t="s">
        <v>21773</v>
      </c>
      <c r="DL148" s="542" t="s">
        <v>21774</v>
      </c>
      <c r="DM148" s="542" t="s">
        <v>21775</v>
      </c>
      <c r="DN148" s="542" t="s">
        <v>21776</v>
      </c>
      <c r="DO148" s="542" t="s">
        <v>21777</v>
      </c>
      <c r="DP148" s="542" t="s">
        <v>21778</v>
      </c>
      <c r="DQ148" s="542" t="s">
        <v>21779</v>
      </c>
      <c r="DR148" s="542" t="s">
        <v>21780</v>
      </c>
      <c r="DS148" s="543" t="s">
        <v>21781</v>
      </c>
      <c r="DT148" s="542" t="s">
        <v>21772</v>
      </c>
      <c r="DU148" s="542" t="s">
        <v>21773</v>
      </c>
      <c r="DV148" s="542" t="s">
        <v>21774</v>
      </c>
      <c r="DW148" s="542" t="s">
        <v>21775</v>
      </c>
      <c r="DX148" s="542" t="s">
        <v>21776</v>
      </c>
      <c r="DY148" s="542" t="s">
        <v>21777</v>
      </c>
      <c r="DZ148" s="542" t="s">
        <v>21778</v>
      </c>
      <c r="EA148" s="542" t="s">
        <v>21779</v>
      </c>
      <c r="EB148" s="542" t="s">
        <v>21780</v>
      </c>
      <c r="EC148" s="543" t="s">
        <v>21781</v>
      </c>
      <c r="ED148" s="542" t="s">
        <v>21772</v>
      </c>
      <c r="EE148" s="542" t="s">
        <v>21773</v>
      </c>
      <c r="EF148" s="542" t="s">
        <v>21774</v>
      </c>
      <c r="EG148" s="542" t="s">
        <v>21775</v>
      </c>
      <c r="EH148" s="542" t="s">
        <v>21776</v>
      </c>
      <c r="EI148" s="542" t="s">
        <v>21777</v>
      </c>
      <c r="EJ148" s="542" t="s">
        <v>21778</v>
      </c>
      <c r="EK148" s="542" t="s">
        <v>21779</v>
      </c>
      <c r="EL148" s="542" t="s">
        <v>21780</v>
      </c>
      <c r="EM148" s="543" t="s">
        <v>21781</v>
      </c>
      <c r="EN148" s="542" t="s">
        <v>21772</v>
      </c>
      <c r="EO148" s="542" t="s">
        <v>21773</v>
      </c>
      <c r="EP148" s="542" t="s">
        <v>21774</v>
      </c>
      <c r="EQ148" s="542" t="s">
        <v>21775</v>
      </c>
      <c r="ER148" s="542" t="s">
        <v>21776</v>
      </c>
      <c r="ES148" s="542" t="s">
        <v>21777</v>
      </c>
      <c r="ET148" s="542" t="s">
        <v>21778</v>
      </c>
      <c r="EU148" s="542" t="s">
        <v>21779</v>
      </c>
      <c r="EV148" s="542" t="s">
        <v>21780</v>
      </c>
      <c r="EW148" s="543" t="s">
        <v>21781</v>
      </c>
      <c r="EX148" s="542" t="s">
        <v>21772</v>
      </c>
      <c r="EY148" s="542" t="s">
        <v>21773</v>
      </c>
      <c r="EZ148" s="542" t="s">
        <v>21774</v>
      </c>
      <c r="FA148" s="542" t="s">
        <v>21775</v>
      </c>
      <c r="FB148" s="542" t="s">
        <v>21776</v>
      </c>
      <c r="FC148" s="542" t="s">
        <v>21777</v>
      </c>
      <c r="FD148" s="542" t="s">
        <v>21778</v>
      </c>
      <c r="FE148" s="542" t="s">
        <v>21779</v>
      </c>
      <c r="FF148" s="542" t="s">
        <v>21780</v>
      </c>
      <c r="FG148" s="543" t="s">
        <v>21781</v>
      </c>
      <c r="FH148" s="542" t="s">
        <v>21772</v>
      </c>
      <c r="FI148" s="542" t="s">
        <v>21773</v>
      </c>
      <c r="FJ148" s="542" t="s">
        <v>21774</v>
      </c>
      <c r="FK148" s="542" t="s">
        <v>21775</v>
      </c>
      <c r="FL148" s="542" t="s">
        <v>21776</v>
      </c>
      <c r="FM148" s="542" t="s">
        <v>21777</v>
      </c>
      <c r="FN148" s="542" t="s">
        <v>21778</v>
      </c>
      <c r="FO148" s="542" t="s">
        <v>21779</v>
      </c>
      <c r="FP148" s="542" t="s">
        <v>21780</v>
      </c>
      <c r="FQ148" s="544" t="s">
        <v>21781</v>
      </c>
      <c r="FR148" s="2788"/>
      <c r="FS148" s="3091" t="s">
        <v>21771</v>
      </c>
      <c r="FT148" s="2788"/>
    </row>
    <row r="149" spans="1:176" ht="20.25" customHeight="1">
      <c r="A149" s="5729"/>
      <c r="B149" s="2474" t="s">
        <v>18536</v>
      </c>
      <c r="C149" s="3089" t="s">
        <v>1610</v>
      </c>
      <c r="D149" s="3090">
        <v>3</v>
      </c>
      <c r="E149" s="5074">
        <v>0</v>
      </c>
      <c r="F149" s="5074">
        <v>0</v>
      </c>
      <c r="G149" s="5074">
        <v>0</v>
      </c>
      <c r="H149" s="5074">
        <v>0</v>
      </c>
      <c r="I149" s="5074">
        <v>0</v>
      </c>
      <c r="J149" s="5074">
        <v>0</v>
      </c>
      <c r="K149" s="5074">
        <v>0</v>
      </c>
      <c r="L149" s="5074">
        <v>0</v>
      </c>
      <c r="M149" s="5074">
        <v>0</v>
      </c>
      <c r="N149" s="5075">
        <v>0</v>
      </c>
      <c r="O149" s="5074">
        <v>0</v>
      </c>
      <c r="P149" s="5074">
        <v>0</v>
      </c>
      <c r="Q149" s="5074">
        <v>0</v>
      </c>
      <c r="R149" s="5074">
        <v>0</v>
      </c>
      <c r="S149" s="5074">
        <v>0</v>
      </c>
      <c r="T149" s="5074">
        <v>0</v>
      </c>
      <c r="U149" s="5074">
        <v>0</v>
      </c>
      <c r="V149" s="5074">
        <v>0</v>
      </c>
      <c r="W149" s="542"/>
      <c r="X149" s="5075">
        <v>0</v>
      </c>
      <c r="Y149" s="5074">
        <v>0</v>
      </c>
      <c r="Z149" s="5074">
        <v>0</v>
      </c>
      <c r="AA149" s="5074">
        <v>0</v>
      </c>
      <c r="AB149" s="5074">
        <v>0</v>
      </c>
      <c r="AC149" s="5074">
        <v>0</v>
      </c>
      <c r="AD149" s="5074">
        <v>0</v>
      </c>
      <c r="AE149" s="5074">
        <v>0</v>
      </c>
      <c r="AF149" s="5074">
        <v>0</v>
      </c>
      <c r="AG149" s="542"/>
      <c r="AH149" s="5075">
        <v>0</v>
      </c>
      <c r="AI149" s="5074">
        <v>0</v>
      </c>
      <c r="AJ149" s="5074">
        <v>0</v>
      </c>
      <c r="AK149" s="5074">
        <v>0</v>
      </c>
      <c r="AL149" s="5074">
        <v>0</v>
      </c>
      <c r="AM149" s="5074">
        <v>0</v>
      </c>
      <c r="AN149" s="5074">
        <v>0</v>
      </c>
      <c r="AO149" s="5074">
        <v>0</v>
      </c>
      <c r="AP149" s="5074">
        <v>0</v>
      </c>
      <c r="AQ149" s="542"/>
      <c r="AR149" s="5075">
        <v>0</v>
      </c>
      <c r="AS149" s="5074">
        <v>0</v>
      </c>
      <c r="AT149" s="5074">
        <v>0</v>
      </c>
      <c r="AU149" s="5074">
        <v>0</v>
      </c>
      <c r="AV149" s="5074">
        <v>0</v>
      </c>
      <c r="AW149" s="5074">
        <v>0</v>
      </c>
      <c r="AX149" s="5074">
        <v>0</v>
      </c>
      <c r="AY149" s="5074">
        <v>0</v>
      </c>
      <c r="AZ149" s="5074">
        <v>0</v>
      </c>
      <c r="BA149" s="542"/>
      <c r="BB149" s="5075">
        <v>0</v>
      </c>
      <c r="BC149" s="5074">
        <v>0</v>
      </c>
      <c r="BD149" s="5074">
        <v>0</v>
      </c>
      <c r="BE149" s="5074">
        <v>0</v>
      </c>
      <c r="BF149" s="5074">
        <v>0</v>
      </c>
      <c r="BG149" s="5074">
        <v>0</v>
      </c>
      <c r="BH149" s="5074">
        <v>0</v>
      </c>
      <c r="BI149" s="5074">
        <v>0</v>
      </c>
      <c r="BJ149" s="5074">
        <v>0</v>
      </c>
      <c r="BK149" s="542"/>
      <c r="BL149" s="5075">
        <v>0</v>
      </c>
      <c r="BM149" s="5074">
        <v>0</v>
      </c>
      <c r="BN149" s="5074">
        <v>0</v>
      </c>
      <c r="BO149" s="5074">
        <v>0</v>
      </c>
      <c r="BP149" s="5074">
        <v>0</v>
      </c>
      <c r="BQ149" s="5074">
        <v>0</v>
      </c>
      <c r="BR149" s="5074">
        <v>0</v>
      </c>
      <c r="BS149" s="5074">
        <v>0</v>
      </c>
      <c r="BT149" s="5074">
        <v>0</v>
      </c>
      <c r="BU149" s="542"/>
      <c r="BV149" s="5075">
        <v>0</v>
      </c>
      <c r="BW149" s="5074">
        <v>0</v>
      </c>
      <c r="BX149" s="5074">
        <v>0</v>
      </c>
      <c r="BY149" s="5074">
        <v>0</v>
      </c>
      <c r="BZ149" s="5074">
        <v>0</v>
      </c>
      <c r="CA149" s="5074">
        <v>0</v>
      </c>
      <c r="CB149" s="5074">
        <v>0</v>
      </c>
      <c r="CC149" s="5074">
        <v>0</v>
      </c>
      <c r="CD149" s="5074">
        <v>0</v>
      </c>
      <c r="CE149" s="592"/>
      <c r="CF149" s="5076">
        <v>0</v>
      </c>
      <c r="CG149" s="2788"/>
      <c r="CH149" s="3091" t="s">
        <v>21782</v>
      </c>
      <c r="CI149" s="2788"/>
      <c r="CJ149" s="3091"/>
      <c r="CK149" s="3088"/>
      <c r="CL149" s="5729"/>
      <c r="CM149" s="2474" t="s">
        <v>18536</v>
      </c>
      <c r="CN149" s="3089" t="s">
        <v>1610</v>
      </c>
      <c r="CO149" s="3090">
        <v>3</v>
      </c>
      <c r="CP149" s="542" t="s">
        <v>21783</v>
      </c>
      <c r="CQ149" s="542" t="s">
        <v>21784</v>
      </c>
      <c r="CR149" s="542" t="s">
        <v>21785</v>
      </c>
      <c r="CS149" s="542" t="s">
        <v>21786</v>
      </c>
      <c r="CT149" s="542" t="s">
        <v>21787</v>
      </c>
      <c r="CU149" s="542" t="s">
        <v>21788</v>
      </c>
      <c r="CV149" s="542" t="s">
        <v>21789</v>
      </c>
      <c r="CW149" s="542" t="s">
        <v>21790</v>
      </c>
      <c r="CX149" s="542" t="s">
        <v>21791</v>
      </c>
      <c r="CY149" s="543" t="s">
        <v>21792</v>
      </c>
      <c r="CZ149" s="542" t="s">
        <v>21783</v>
      </c>
      <c r="DA149" s="542" t="s">
        <v>21784</v>
      </c>
      <c r="DB149" s="542" t="s">
        <v>21785</v>
      </c>
      <c r="DC149" s="542" t="s">
        <v>21786</v>
      </c>
      <c r="DD149" s="542" t="s">
        <v>21787</v>
      </c>
      <c r="DE149" s="542" t="s">
        <v>21788</v>
      </c>
      <c r="DF149" s="542" t="s">
        <v>21789</v>
      </c>
      <c r="DG149" s="542" t="s">
        <v>21790</v>
      </c>
      <c r="DH149" s="542" t="s">
        <v>21791</v>
      </c>
      <c r="DI149" s="543" t="s">
        <v>21792</v>
      </c>
      <c r="DJ149" s="542" t="s">
        <v>21783</v>
      </c>
      <c r="DK149" s="542" t="s">
        <v>21784</v>
      </c>
      <c r="DL149" s="542" t="s">
        <v>21785</v>
      </c>
      <c r="DM149" s="542" t="s">
        <v>21786</v>
      </c>
      <c r="DN149" s="542" t="s">
        <v>21787</v>
      </c>
      <c r="DO149" s="542" t="s">
        <v>21788</v>
      </c>
      <c r="DP149" s="542" t="s">
        <v>21789</v>
      </c>
      <c r="DQ149" s="542" t="s">
        <v>21790</v>
      </c>
      <c r="DR149" s="542" t="s">
        <v>21791</v>
      </c>
      <c r="DS149" s="543" t="s">
        <v>21792</v>
      </c>
      <c r="DT149" s="542" t="s">
        <v>21783</v>
      </c>
      <c r="DU149" s="542" t="s">
        <v>21784</v>
      </c>
      <c r="DV149" s="542" t="s">
        <v>21785</v>
      </c>
      <c r="DW149" s="542" t="s">
        <v>21786</v>
      </c>
      <c r="DX149" s="542" t="s">
        <v>21787</v>
      </c>
      <c r="DY149" s="542" t="s">
        <v>21788</v>
      </c>
      <c r="DZ149" s="542" t="s">
        <v>21789</v>
      </c>
      <c r="EA149" s="542" t="s">
        <v>21790</v>
      </c>
      <c r="EB149" s="542" t="s">
        <v>21791</v>
      </c>
      <c r="EC149" s="543" t="s">
        <v>21792</v>
      </c>
      <c r="ED149" s="542" t="s">
        <v>21783</v>
      </c>
      <c r="EE149" s="542" t="s">
        <v>21784</v>
      </c>
      <c r="EF149" s="542" t="s">
        <v>21785</v>
      </c>
      <c r="EG149" s="542" t="s">
        <v>21786</v>
      </c>
      <c r="EH149" s="542" t="s">
        <v>21787</v>
      </c>
      <c r="EI149" s="542" t="s">
        <v>21788</v>
      </c>
      <c r="EJ149" s="542" t="s">
        <v>21789</v>
      </c>
      <c r="EK149" s="542" t="s">
        <v>21790</v>
      </c>
      <c r="EL149" s="542" t="s">
        <v>21791</v>
      </c>
      <c r="EM149" s="543" t="s">
        <v>21792</v>
      </c>
      <c r="EN149" s="542" t="s">
        <v>21783</v>
      </c>
      <c r="EO149" s="542" t="s">
        <v>21784</v>
      </c>
      <c r="EP149" s="542" t="s">
        <v>21785</v>
      </c>
      <c r="EQ149" s="542" t="s">
        <v>21786</v>
      </c>
      <c r="ER149" s="542" t="s">
        <v>21787</v>
      </c>
      <c r="ES149" s="542" t="s">
        <v>21788</v>
      </c>
      <c r="ET149" s="542" t="s">
        <v>21789</v>
      </c>
      <c r="EU149" s="542" t="s">
        <v>21790</v>
      </c>
      <c r="EV149" s="542" t="s">
        <v>21791</v>
      </c>
      <c r="EW149" s="543" t="s">
        <v>21792</v>
      </c>
      <c r="EX149" s="542" t="s">
        <v>21783</v>
      </c>
      <c r="EY149" s="542" t="s">
        <v>21784</v>
      </c>
      <c r="EZ149" s="542" t="s">
        <v>21785</v>
      </c>
      <c r="FA149" s="542" t="s">
        <v>21786</v>
      </c>
      <c r="FB149" s="542" t="s">
        <v>21787</v>
      </c>
      <c r="FC149" s="542" t="s">
        <v>21788</v>
      </c>
      <c r="FD149" s="542" t="s">
        <v>21789</v>
      </c>
      <c r="FE149" s="542" t="s">
        <v>21790</v>
      </c>
      <c r="FF149" s="542" t="s">
        <v>21791</v>
      </c>
      <c r="FG149" s="543" t="s">
        <v>21792</v>
      </c>
      <c r="FH149" s="542" t="s">
        <v>21783</v>
      </c>
      <c r="FI149" s="542" t="s">
        <v>21784</v>
      </c>
      <c r="FJ149" s="542" t="s">
        <v>21785</v>
      </c>
      <c r="FK149" s="542" t="s">
        <v>21786</v>
      </c>
      <c r="FL149" s="542" t="s">
        <v>21787</v>
      </c>
      <c r="FM149" s="542" t="s">
        <v>21788</v>
      </c>
      <c r="FN149" s="542" t="s">
        <v>21789</v>
      </c>
      <c r="FO149" s="542" t="s">
        <v>21790</v>
      </c>
      <c r="FP149" s="542" t="s">
        <v>21791</v>
      </c>
      <c r="FQ149" s="544" t="s">
        <v>21792</v>
      </c>
      <c r="FR149" s="2788"/>
      <c r="FS149" s="3091" t="s">
        <v>21782</v>
      </c>
      <c r="FT149" s="2788"/>
    </row>
    <row r="150" spans="1:176" ht="20.25" customHeight="1">
      <c r="A150" s="5729"/>
      <c r="B150" s="2474" t="s">
        <v>18549</v>
      </c>
      <c r="C150" s="3089" t="s">
        <v>1610</v>
      </c>
      <c r="D150" s="3090">
        <v>3</v>
      </c>
      <c r="E150" s="5075">
        <v>0</v>
      </c>
      <c r="F150" s="5075">
        <v>0</v>
      </c>
      <c r="G150" s="5075">
        <v>0</v>
      </c>
      <c r="H150" s="5075">
        <v>0</v>
      </c>
      <c r="I150" s="5075">
        <v>0</v>
      </c>
      <c r="J150" s="5075">
        <v>0</v>
      </c>
      <c r="K150" s="5075">
        <v>0</v>
      </c>
      <c r="L150" s="5075">
        <v>0</v>
      </c>
      <c r="M150" s="5075">
        <v>0</v>
      </c>
      <c r="N150" s="5075">
        <v>0</v>
      </c>
      <c r="O150" s="5075">
        <v>0</v>
      </c>
      <c r="P150" s="5075">
        <v>0</v>
      </c>
      <c r="Q150" s="5075">
        <v>0</v>
      </c>
      <c r="R150" s="5075">
        <v>0</v>
      </c>
      <c r="S150" s="5075">
        <v>0</v>
      </c>
      <c r="T150" s="5075">
        <v>0</v>
      </c>
      <c r="U150" s="5075">
        <v>0</v>
      </c>
      <c r="V150" s="5075">
        <v>0</v>
      </c>
      <c r="W150" s="5075">
        <v>0</v>
      </c>
      <c r="X150" s="5075">
        <v>0</v>
      </c>
      <c r="Y150" s="5075">
        <v>0</v>
      </c>
      <c r="Z150" s="5075">
        <v>0</v>
      </c>
      <c r="AA150" s="5075">
        <v>0</v>
      </c>
      <c r="AB150" s="5075">
        <v>0</v>
      </c>
      <c r="AC150" s="5075">
        <v>0</v>
      </c>
      <c r="AD150" s="5075">
        <v>0</v>
      </c>
      <c r="AE150" s="5075">
        <v>0</v>
      </c>
      <c r="AF150" s="5075">
        <v>0</v>
      </c>
      <c r="AG150" s="5075">
        <v>0</v>
      </c>
      <c r="AH150" s="5075">
        <v>0</v>
      </c>
      <c r="AI150" s="5075">
        <v>0</v>
      </c>
      <c r="AJ150" s="5075">
        <v>0</v>
      </c>
      <c r="AK150" s="5075">
        <v>0</v>
      </c>
      <c r="AL150" s="5075">
        <v>0</v>
      </c>
      <c r="AM150" s="5075">
        <v>0</v>
      </c>
      <c r="AN150" s="5075">
        <v>0</v>
      </c>
      <c r="AO150" s="5075">
        <v>0</v>
      </c>
      <c r="AP150" s="5075">
        <v>0</v>
      </c>
      <c r="AQ150" s="5075">
        <v>0</v>
      </c>
      <c r="AR150" s="5075">
        <v>0</v>
      </c>
      <c r="AS150" s="5075">
        <v>0</v>
      </c>
      <c r="AT150" s="5075">
        <v>0</v>
      </c>
      <c r="AU150" s="5075">
        <v>0</v>
      </c>
      <c r="AV150" s="5075">
        <v>0</v>
      </c>
      <c r="AW150" s="5075">
        <v>0</v>
      </c>
      <c r="AX150" s="5075">
        <v>0</v>
      </c>
      <c r="AY150" s="5075">
        <v>0</v>
      </c>
      <c r="AZ150" s="5075">
        <v>0</v>
      </c>
      <c r="BA150" s="5075">
        <v>0</v>
      </c>
      <c r="BB150" s="5075">
        <v>0</v>
      </c>
      <c r="BC150" s="5075">
        <v>0</v>
      </c>
      <c r="BD150" s="5075">
        <v>0</v>
      </c>
      <c r="BE150" s="5075">
        <v>0</v>
      </c>
      <c r="BF150" s="5075">
        <v>0</v>
      </c>
      <c r="BG150" s="5075">
        <v>0</v>
      </c>
      <c r="BH150" s="5075">
        <v>0</v>
      </c>
      <c r="BI150" s="5075">
        <v>0</v>
      </c>
      <c r="BJ150" s="5075">
        <v>0</v>
      </c>
      <c r="BK150" s="5075">
        <v>0</v>
      </c>
      <c r="BL150" s="5075">
        <v>0</v>
      </c>
      <c r="BM150" s="5075">
        <v>0</v>
      </c>
      <c r="BN150" s="5075">
        <v>0</v>
      </c>
      <c r="BO150" s="5075">
        <v>0</v>
      </c>
      <c r="BP150" s="5075">
        <v>0</v>
      </c>
      <c r="BQ150" s="5075">
        <v>0</v>
      </c>
      <c r="BR150" s="5075">
        <v>0</v>
      </c>
      <c r="BS150" s="5075">
        <v>0</v>
      </c>
      <c r="BT150" s="5075">
        <v>0</v>
      </c>
      <c r="BU150" s="5075">
        <v>0</v>
      </c>
      <c r="BV150" s="5075">
        <v>0</v>
      </c>
      <c r="BW150" s="5075">
        <v>0</v>
      </c>
      <c r="BX150" s="5075">
        <v>0</v>
      </c>
      <c r="BY150" s="5075">
        <v>0</v>
      </c>
      <c r="BZ150" s="5075">
        <v>0</v>
      </c>
      <c r="CA150" s="5075">
        <v>0</v>
      </c>
      <c r="CB150" s="5075">
        <v>0</v>
      </c>
      <c r="CC150" s="5075">
        <v>109.54419598807321</v>
      </c>
      <c r="CD150" s="5075">
        <v>0</v>
      </c>
      <c r="CE150" s="5153">
        <v>0</v>
      </c>
      <c r="CF150" s="5076">
        <v>109.54419598807321</v>
      </c>
      <c r="CG150" s="2788"/>
      <c r="CH150" s="3091" t="s">
        <v>21793</v>
      </c>
      <c r="CI150" s="2788"/>
      <c r="CJ150" s="3091"/>
      <c r="CK150" s="3088"/>
      <c r="CL150" s="5729"/>
      <c r="CM150" s="2474" t="s">
        <v>18549</v>
      </c>
      <c r="CN150" s="3089" t="s">
        <v>1610</v>
      </c>
      <c r="CO150" s="3090">
        <v>3</v>
      </c>
      <c r="CP150" s="543" t="s">
        <v>21794</v>
      </c>
      <c r="CQ150" s="543" t="s">
        <v>21795</v>
      </c>
      <c r="CR150" s="543" t="s">
        <v>21796</v>
      </c>
      <c r="CS150" s="543" t="s">
        <v>21797</v>
      </c>
      <c r="CT150" s="543" t="s">
        <v>21798</v>
      </c>
      <c r="CU150" s="543" t="s">
        <v>21799</v>
      </c>
      <c r="CV150" s="543" t="s">
        <v>21800</v>
      </c>
      <c r="CW150" s="543" t="s">
        <v>21801</v>
      </c>
      <c r="CX150" s="543" t="s">
        <v>21802</v>
      </c>
      <c r="CY150" s="543" t="s">
        <v>21803</v>
      </c>
      <c r="CZ150" s="543" t="s">
        <v>21794</v>
      </c>
      <c r="DA150" s="543" t="s">
        <v>21795</v>
      </c>
      <c r="DB150" s="543" t="s">
        <v>21796</v>
      </c>
      <c r="DC150" s="543" t="s">
        <v>21797</v>
      </c>
      <c r="DD150" s="543" t="s">
        <v>21798</v>
      </c>
      <c r="DE150" s="543" t="s">
        <v>21799</v>
      </c>
      <c r="DF150" s="543" t="s">
        <v>21800</v>
      </c>
      <c r="DG150" s="543" t="s">
        <v>21801</v>
      </c>
      <c r="DH150" s="543" t="s">
        <v>21802</v>
      </c>
      <c r="DI150" s="543" t="s">
        <v>21803</v>
      </c>
      <c r="DJ150" s="543" t="s">
        <v>21794</v>
      </c>
      <c r="DK150" s="543" t="s">
        <v>21795</v>
      </c>
      <c r="DL150" s="543" t="s">
        <v>21796</v>
      </c>
      <c r="DM150" s="543" t="s">
        <v>21797</v>
      </c>
      <c r="DN150" s="543" t="s">
        <v>21798</v>
      </c>
      <c r="DO150" s="543" t="s">
        <v>21799</v>
      </c>
      <c r="DP150" s="543" t="s">
        <v>21800</v>
      </c>
      <c r="DQ150" s="543" t="s">
        <v>21801</v>
      </c>
      <c r="DR150" s="543" t="s">
        <v>21802</v>
      </c>
      <c r="DS150" s="543" t="s">
        <v>21803</v>
      </c>
      <c r="DT150" s="543" t="s">
        <v>21794</v>
      </c>
      <c r="DU150" s="543" t="s">
        <v>21795</v>
      </c>
      <c r="DV150" s="543" t="s">
        <v>21796</v>
      </c>
      <c r="DW150" s="543" t="s">
        <v>21797</v>
      </c>
      <c r="DX150" s="543" t="s">
        <v>21798</v>
      </c>
      <c r="DY150" s="543" t="s">
        <v>21799</v>
      </c>
      <c r="DZ150" s="543" t="s">
        <v>21800</v>
      </c>
      <c r="EA150" s="543" t="s">
        <v>21801</v>
      </c>
      <c r="EB150" s="543" t="s">
        <v>21802</v>
      </c>
      <c r="EC150" s="543" t="s">
        <v>21803</v>
      </c>
      <c r="ED150" s="543" t="s">
        <v>21794</v>
      </c>
      <c r="EE150" s="543" t="s">
        <v>21795</v>
      </c>
      <c r="EF150" s="543" t="s">
        <v>21796</v>
      </c>
      <c r="EG150" s="543" t="s">
        <v>21797</v>
      </c>
      <c r="EH150" s="543" t="s">
        <v>21798</v>
      </c>
      <c r="EI150" s="543" t="s">
        <v>21799</v>
      </c>
      <c r="EJ150" s="543" t="s">
        <v>21800</v>
      </c>
      <c r="EK150" s="543" t="s">
        <v>21801</v>
      </c>
      <c r="EL150" s="543" t="s">
        <v>21802</v>
      </c>
      <c r="EM150" s="543" t="s">
        <v>21803</v>
      </c>
      <c r="EN150" s="543" t="s">
        <v>21794</v>
      </c>
      <c r="EO150" s="543" t="s">
        <v>21795</v>
      </c>
      <c r="EP150" s="543" t="s">
        <v>21796</v>
      </c>
      <c r="EQ150" s="543" t="s">
        <v>21797</v>
      </c>
      <c r="ER150" s="543" t="s">
        <v>21798</v>
      </c>
      <c r="ES150" s="543" t="s">
        <v>21799</v>
      </c>
      <c r="ET150" s="543" t="s">
        <v>21800</v>
      </c>
      <c r="EU150" s="543" t="s">
        <v>21801</v>
      </c>
      <c r="EV150" s="543" t="s">
        <v>21802</v>
      </c>
      <c r="EW150" s="543" t="s">
        <v>21803</v>
      </c>
      <c r="EX150" s="543" t="s">
        <v>21794</v>
      </c>
      <c r="EY150" s="543" t="s">
        <v>21795</v>
      </c>
      <c r="EZ150" s="543" t="s">
        <v>21796</v>
      </c>
      <c r="FA150" s="543" t="s">
        <v>21797</v>
      </c>
      <c r="FB150" s="543" t="s">
        <v>21798</v>
      </c>
      <c r="FC150" s="543" t="s">
        <v>21799</v>
      </c>
      <c r="FD150" s="543" t="s">
        <v>21800</v>
      </c>
      <c r="FE150" s="543" t="s">
        <v>21801</v>
      </c>
      <c r="FF150" s="543" t="s">
        <v>21802</v>
      </c>
      <c r="FG150" s="543" t="s">
        <v>21803</v>
      </c>
      <c r="FH150" s="543" t="s">
        <v>21794</v>
      </c>
      <c r="FI150" s="543" t="s">
        <v>21795</v>
      </c>
      <c r="FJ150" s="543" t="s">
        <v>21796</v>
      </c>
      <c r="FK150" s="543" t="s">
        <v>21797</v>
      </c>
      <c r="FL150" s="543" t="s">
        <v>21798</v>
      </c>
      <c r="FM150" s="543" t="s">
        <v>21799</v>
      </c>
      <c r="FN150" s="543" t="s">
        <v>21800</v>
      </c>
      <c r="FO150" s="543" t="s">
        <v>21801</v>
      </c>
      <c r="FP150" s="543" t="s">
        <v>21802</v>
      </c>
      <c r="FQ150" s="544" t="s">
        <v>21803</v>
      </c>
      <c r="FR150" s="2788"/>
      <c r="FS150" s="3091" t="s">
        <v>21793</v>
      </c>
      <c r="FT150" s="2788"/>
    </row>
    <row r="151" spans="1:176" ht="20.25" customHeight="1">
      <c r="A151" s="5729"/>
      <c r="B151" s="2474" t="s">
        <v>18562</v>
      </c>
      <c r="C151" s="3089" t="s">
        <v>1610</v>
      </c>
      <c r="D151" s="3090">
        <v>3</v>
      </c>
      <c r="E151" s="5074">
        <v>0</v>
      </c>
      <c r="F151" s="5074">
        <v>0</v>
      </c>
      <c r="G151" s="5074">
        <v>0</v>
      </c>
      <c r="H151" s="5074">
        <v>0</v>
      </c>
      <c r="I151" s="5074">
        <v>0</v>
      </c>
      <c r="J151" s="5074">
        <v>0</v>
      </c>
      <c r="K151" s="5074">
        <v>0</v>
      </c>
      <c r="L151" s="5074">
        <v>0</v>
      </c>
      <c r="M151" s="5074">
        <v>0</v>
      </c>
      <c r="N151" s="5075">
        <v>0</v>
      </c>
      <c r="O151" s="5074">
        <v>0</v>
      </c>
      <c r="P151" s="5074">
        <v>0</v>
      </c>
      <c r="Q151" s="5074">
        <v>0</v>
      </c>
      <c r="R151" s="5074">
        <v>0</v>
      </c>
      <c r="S151" s="5074">
        <v>0</v>
      </c>
      <c r="T151" s="5074">
        <v>0</v>
      </c>
      <c r="U151" s="5074">
        <v>0</v>
      </c>
      <c r="V151" s="5074">
        <v>0</v>
      </c>
      <c r="W151" s="542"/>
      <c r="X151" s="5075">
        <v>0</v>
      </c>
      <c r="Y151" s="5074">
        <v>0</v>
      </c>
      <c r="Z151" s="5074">
        <v>0</v>
      </c>
      <c r="AA151" s="5074">
        <v>0</v>
      </c>
      <c r="AB151" s="5074">
        <v>0</v>
      </c>
      <c r="AC151" s="5074">
        <v>0</v>
      </c>
      <c r="AD151" s="5074">
        <v>0</v>
      </c>
      <c r="AE151" s="5074">
        <v>0</v>
      </c>
      <c r="AF151" s="5074">
        <v>0</v>
      </c>
      <c r="AG151" s="542"/>
      <c r="AH151" s="5075">
        <v>0</v>
      </c>
      <c r="AI151" s="5074">
        <v>0</v>
      </c>
      <c r="AJ151" s="5074">
        <v>0</v>
      </c>
      <c r="AK151" s="5074">
        <v>0</v>
      </c>
      <c r="AL151" s="5074">
        <v>0</v>
      </c>
      <c r="AM151" s="5074">
        <v>0</v>
      </c>
      <c r="AN151" s="5074">
        <v>0</v>
      </c>
      <c r="AO151" s="5074">
        <v>0</v>
      </c>
      <c r="AP151" s="5074">
        <v>0</v>
      </c>
      <c r="AQ151" s="542"/>
      <c r="AR151" s="5075">
        <v>0</v>
      </c>
      <c r="AS151" s="5074">
        <v>0</v>
      </c>
      <c r="AT151" s="5074">
        <v>0</v>
      </c>
      <c r="AU151" s="5074">
        <v>0</v>
      </c>
      <c r="AV151" s="5074">
        <v>0</v>
      </c>
      <c r="AW151" s="5074">
        <v>0</v>
      </c>
      <c r="AX151" s="5074">
        <v>0</v>
      </c>
      <c r="AY151" s="5074">
        <v>0</v>
      </c>
      <c r="AZ151" s="5074">
        <v>0</v>
      </c>
      <c r="BA151" s="542"/>
      <c r="BB151" s="5075">
        <v>0</v>
      </c>
      <c r="BC151" s="5074">
        <v>0</v>
      </c>
      <c r="BD151" s="5074">
        <v>0</v>
      </c>
      <c r="BE151" s="5074">
        <v>0</v>
      </c>
      <c r="BF151" s="5074">
        <v>0</v>
      </c>
      <c r="BG151" s="5074">
        <v>0</v>
      </c>
      <c r="BH151" s="5074">
        <v>0</v>
      </c>
      <c r="BI151" s="5074">
        <v>0</v>
      </c>
      <c r="BJ151" s="5074">
        <v>0</v>
      </c>
      <c r="BK151" s="542"/>
      <c r="BL151" s="5075">
        <v>0</v>
      </c>
      <c r="BM151" s="5074">
        <v>0</v>
      </c>
      <c r="BN151" s="5074">
        <v>0</v>
      </c>
      <c r="BO151" s="5074">
        <v>0</v>
      </c>
      <c r="BP151" s="5074">
        <v>0</v>
      </c>
      <c r="BQ151" s="5074">
        <v>0</v>
      </c>
      <c r="BR151" s="5074">
        <v>0</v>
      </c>
      <c r="BS151" s="5074">
        <v>0</v>
      </c>
      <c r="BT151" s="5074">
        <v>0</v>
      </c>
      <c r="BU151" s="542"/>
      <c r="BV151" s="5075">
        <v>0</v>
      </c>
      <c r="BW151" s="5074">
        <v>0</v>
      </c>
      <c r="BX151" s="5074">
        <v>0</v>
      </c>
      <c r="BY151" s="5074">
        <v>0</v>
      </c>
      <c r="BZ151" s="5074">
        <v>0</v>
      </c>
      <c r="CA151" s="5074">
        <v>0</v>
      </c>
      <c r="CB151" s="5074">
        <v>0</v>
      </c>
      <c r="CC151" s="5074">
        <v>0</v>
      </c>
      <c r="CD151" s="5074">
        <v>0</v>
      </c>
      <c r="CE151" s="592"/>
      <c r="CF151" s="5076">
        <v>0</v>
      </c>
      <c r="CG151" s="2788"/>
      <c r="CH151" s="3091" t="s">
        <v>21804</v>
      </c>
      <c r="CI151" s="2788"/>
      <c r="CJ151" s="3091"/>
      <c r="CK151" s="3088"/>
      <c r="CL151" s="5729"/>
      <c r="CM151" s="2474" t="s">
        <v>18562</v>
      </c>
      <c r="CN151" s="3089" t="s">
        <v>1610</v>
      </c>
      <c r="CO151" s="3090">
        <v>3</v>
      </c>
      <c r="CP151" s="542" t="s">
        <v>21805</v>
      </c>
      <c r="CQ151" s="542" t="s">
        <v>21806</v>
      </c>
      <c r="CR151" s="542" t="s">
        <v>21807</v>
      </c>
      <c r="CS151" s="542" t="s">
        <v>21808</v>
      </c>
      <c r="CT151" s="542" t="s">
        <v>21809</v>
      </c>
      <c r="CU151" s="542" t="s">
        <v>21810</v>
      </c>
      <c r="CV151" s="542" t="s">
        <v>21811</v>
      </c>
      <c r="CW151" s="542" t="s">
        <v>21812</v>
      </c>
      <c r="CX151" s="542" t="s">
        <v>21813</v>
      </c>
      <c r="CY151" s="543" t="s">
        <v>21814</v>
      </c>
      <c r="CZ151" s="542" t="s">
        <v>21805</v>
      </c>
      <c r="DA151" s="542" t="s">
        <v>21806</v>
      </c>
      <c r="DB151" s="542" t="s">
        <v>21807</v>
      </c>
      <c r="DC151" s="542" t="s">
        <v>21808</v>
      </c>
      <c r="DD151" s="542" t="s">
        <v>21809</v>
      </c>
      <c r="DE151" s="542" t="s">
        <v>21810</v>
      </c>
      <c r="DF151" s="542" t="s">
        <v>21811</v>
      </c>
      <c r="DG151" s="542" t="s">
        <v>21812</v>
      </c>
      <c r="DH151" s="542" t="s">
        <v>21813</v>
      </c>
      <c r="DI151" s="543" t="s">
        <v>21814</v>
      </c>
      <c r="DJ151" s="542" t="s">
        <v>21805</v>
      </c>
      <c r="DK151" s="542" t="s">
        <v>21806</v>
      </c>
      <c r="DL151" s="542" t="s">
        <v>21807</v>
      </c>
      <c r="DM151" s="542" t="s">
        <v>21808</v>
      </c>
      <c r="DN151" s="542" t="s">
        <v>21809</v>
      </c>
      <c r="DO151" s="542" t="s">
        <v>21810</v>
      </c>
      <c r="DP151" s="542" t="s">
        <v>21811</v>
      </c>
      <c r="DQ151" s="542" t="s">
        <v>21812</v>
      </c>
      <c r="DR151" s="542" t="s">
        <v>21813</v>
      </c>
      <c r="DS151" s="543" t="s">
        <v>21814</v>
      </c>
      <c r="DT151" s="542" t="s">
        <v>21805</v>
      </c>
      <c r="DU151" s="542" t="s">
        <v>21806</v>
      </c>
      <c r="DV151" s="542" t="s">
        <v>21807</v>
      </c>
      <c r="DW151" s="542" t="s">
        <v>21808</v>
      </c>
      <c r="DX151" s="542" t="s">
        <v>21809</v>
      </c>
      <c r="DY151" s="542" t="s">
        <v>21810</v>
      </c>
      <c r="DZ151" s="542" t="s">
        <v>21811</v>
      </c>
      <c r="EA151" s="542" t="s">
        <v>21812</v>
      </c>
      <c r="EB151" s="542" t="s">
        <v>21813</v>
      </c>
      <c r="EC151" s="543" t="s">
        <v>21814</v>
      </c>
      <c r="ED151" s="542" t="s">
        <v>21805</v>
      </c>
      <c r="EE151" s="542" t="s">
        <v>21806</v>
      </c>
      <c r="EF151" s="542" t="s">
        <v>21807</v>
      </c>
      <c r="EG151" s="542" t="s">
        <v>21808</v>
      </c>
      <c r="EH151" s="542" t="s">
        <v>21809</v>
      </c>
      <c r="EI151" s="542" t="s">
        <v>21810</v>
      </c>
      <c r="EJ151" s="542" t="s">
        <v>21811</v>
      </c>
      <c r="EK151" s="542" t="s">
        <v>21812</v>
      </c>
      <c r="EL151" s="542" t="s">
        <v>21813</v>
      </c>
      <c r="EM151" s="543" t="s">
        <v>21814</v>
      </c>
      <c r="EN151" s="542" t="s">
        <v>21805</v>
      </c>
      <c r="EO151" s="542" t="s">
        <v>21806</v>
      </c>
      <c r="EP151" s="542" t="s">
        <v>21807</v>
      </c>
      <c r="EQ151" s="542" t="s">
        <v>21808</v>
      </c>
      <c r="ER151" s="542" t="s">
        <v>21809</v>
      </c>
      <c r="ES151" s="542" t="s">
        <v>21810</v>
      </c>
      <c r="ET151" s="542" t="s">
        <v>21811</v>
      </c>
      <c r="EU151" s="542" t="s">
        <v>21812</v>
      </c>
      <c r="EV151" s="542" t="s">
        <v>21813</v>
      </c>
      <c r="EW151" s="543" t="s">
        <v>21814</v>
      </c>
      <c r="EX151" s="542" t="s">
        <v>21805</v>
      </c>
      <c r="EY151" s="542" t="s">
        <v>21806</v>
      </c>
      <c r="EZ151" s="542" t="s">
        <v>21807</v>
      </c>
      <c r="FA151" s="542" t="s">
        <v>21808</v>
      </c>
      <c r="FB151" s="542" t="s">
        <v>21809</v>
      </c>
      <c r="FC151" s="542" t="s">
        <v>21810</v>
      </c>
      <c r="FD151" s="542" t="s">
        <v>21811</v>
      </c>
      <c r="FE151" s="542" t="s">
        <v>21812</v>
      </c>
      <c r="FF151" s="542" t="s">
        <v>21813</v>
      </c>
      <c r="FG151" s="543" t="s">
        <v>21814</v>
      </c>
      <c r="FH151" s="542" t="s">
        <v>21805</v>
      </c>
      <c r="FI151" s="542" t="s">
        <v>21806</v>
      </c>
      <c r="FJ151" s="542" t="s">
        <v>21807</v>
      </c>
      <c r="FK151" s="542" t="s">
        <v>21808</v>
      </c>
      <c r="FL151" s="542" t="s">
        <v>21809</v>
      </c>
      <c r="FM151" s="542" t="s">
        <v>21810</v>
      </c>
      <c r="FN151" s="542" t="s">
        <v>21811</v>
      </c>
      <c r="FO151" s="542" t="s">
        <v>21812</v>
      </c>
      <c r="FP151" s="542" t="s">
        <v>21813</v>
      </c>
      <c r="FQ151" s="544" t="s">
        <v>21814</v>
      </c>
      <c r="FR151" s="2788"/>
      <c r="FS151" s="3091" t="s">
        <v>21804</v>
      </c>
      <c r="FT151" s="2788"/>
    </row>
    <row r="152" spans="1:176" ht="20.25" customHeight="1">
      <c r="A152" s="5729"/>
      <c r="B152" s="2474" t="s">
        <v>18575</v>
      </c>
      <c r="C152" s="3089" t="s">
        <v>1610</v>
      </c>
      <c r="D152" s="3090">
        <v>3</v>
      </c>
      <c r="E152" s="5074">
        <v>0</v>
      </c>
      <c r="F152" s="5074">
        <v>0</v>
      </c>
      <c r="G152" s="5074">
        <v>0</v>
      </c>
      <c r="H152" s="5074">
        <v>0</v>
      </c>
      <c r="I152" s="5074">
        <v>0</v>
      </c>
      <c r="J152" s="5074">
        <v>0</v>
      </c>
      <c r="K152" s="5074">
        <v>0</v>
      </c>
      <c r="L152" s="5074">
        <v>0</v>
      </c>
      <c r="M152" s="5074">
        <v>0</v>
      </c>
      <c r="N152" s="5075">
        <v>0</v>
      </c>
      <c r="O152" s="5074">
        <v>0</v>
      </c>
      <c r="P152" s="5074">
        <v>0</v>
      </c>
      <c r="Q152" s="5074">
        <v>0</v>
      </c>
      <c r="R152" s="5074">
        <v>0</v>
      </c>
      <c r="S152" s="5074">
        <v>0</v>
      </c>
      <c r="T152" s="5074">
        <v>0</v>
      </c>
      <c r="U152" s="5074">
        <v>0</v>
      </c>
      <c r="V152" s="5074">
        <v>0</v>
      </c>
      <c r="W152" s="542"/>
      <c r="X152" s="5075">
        <v>0</v>
      </c>
      <c r="Y152" s="5074">
        <v>0</v>
      </c>
      <c r="Z152" s="5074">
        <v>0</v>
      </c>
      <c r="AA152" s="5074">
        <v>0</v>
      </c>
      <c r="AB152" s="5074">
        <v>0</v>
      </c>
      <c r="AC152" s="5074">
        <v>0</v>
      </c>
      <c r="AD152" s="5074">
        <v>0</v>
      </c>
      <c r="AE152" s="5074">
        <v>0</v>
      </c>
      <c r="AF152" s="5074">
        <v>0</v>
      </c>
      <c r="AG152" s="542"/>
      <c r="AH152" s="5075">
        <v>0</v>
      </c>
      <c r="AI152" s="5074">
        <v>0</v>
      </c>
      <c r="AJ152" s="5074">
        <v>0</v>
      </c>
      <c r="AK152" s="5074">
        <v>0</v>
      </c>
      <c r="AL152" s="5074">
        <v>0</v>
      </c>
      <c r="AM152" s="5074">
        <v>0</v>
      </c>
      <c r="AN152" s="5074">
        <v>0</v>
      </c>
      <c r="AO152" s="5074">
        <v>0</v>
      </c>
      <c r="AP152" s="5074">
        <v>0</v>
      </c>
      <c r="AQ152" s="542"/>
      <c r="AR152" s="5075">
        <v>0</v>
      </c>
      <c r="AS152" s="5074">
        <v>0</v>
      </c>
      <c r="AT152" s="5074">
        <v>0</v>
      </c>
      <c r="AU152" s="5074">
        <v>0</v>
      </c>
      <c r="AV152" s="5074">
        <v>0</v>
      </c>
      <c r="AW152" s="5074">
        <v>0</v>
      </c>
      <c r="AX152" s="5074">
        <v>0</v>
      </c>
      <c r="AY152" s="5074">
        <v>0</v>
      </c>
      <c r="AZ152" s="5074">
        <v>0</v>
      </c>
      <c r="BA152" s="542"/>
      <c r="BB152" s="5075">
        <v>0</v>
      </c>
      <c r="BC152" s="5074">
        <v>0</v>
      </c>
      <c r="BD152" s="5074">
        <v>0</v>
      </c>
      <c r="BE152" s="5074">
        <v>0</v>
      </c>
      <c r="BF152" s="5074">
        <v>0</v>
      </c>
      <c r="BG152" s="5074">
        <v>0</v>
      </c>
      <c r="BH152" s="5074">
        <v>0</v>
      </c>
      <c r="BI152" s="5074">
        <v>0</v>
      </c>
      <c r="BJ152" s="5074">
        <v>0</v>
      </c>
      <c r="BK152" s="542"/>
      <c r="BL152" s="5075">
        <v>0</v>
      </c>
      <c r="BM152" s="5074">
        <v>0</v>
      </c>
      <c r="BN152" s="5074">
        <v>0</v>
      </c>
      <c r="BO152" s="5074">
        <v>0</v>
      </c>
      <c r="BP152" s="5074">
        <v>0</v>
      </c>
      <c r="BQ152" s="5074">
        <v>0</v>
      </c>
      <c r="BR152" s="5074">
        <v>0</v>
      </c>
      <c r="BS152" s="5074">
        <v>0</v>
      </c>
      <c r="BT152" s="5074">
        <v>0</v>
      </c>
      <c r="BU152" s="542"/>
      <c r="BV152" s="5075">
        <v>0</v>
      </c>
      <c r="BW152" s="5074">
        <v>0</v>
      </c>
      <c r="BX152" s="5074">
        <v>0</v>
      </c>
      <c r="BY152" s="5074">
        <v>0</v>
      </c>
      <c r="BZ152" s="5074">
        <v>0</v>
      </c>
      <c r="CA152" s="5074">
        <v>0</v>
      </c>
      <c r="CB152" s="5074">
        <v>0</v>
      </c>
      <c r="CC152" s="5074">
        <v>0</v>
      </c>
      <c r="CD152" s="5074">
        <v>0</v>
      </c>
      <c r="CE152" s="592"/>
      <c r="CF152" s="5076">
        <v>0</v>
      </c>
      <c r="CG152" s="2788"/>
      <c r="CH152" s="3091" t="s">
        <v>21815</v>
      </c>
      <c r="CI152" s="2788"/>
      <c r="CJ152" s="3091"/>
      <c r="CK152" s="3088"/>
      <c r="CL152" s="5729"/>
      <c r="CM152" s="2474" t="s">
        <v>18575</v>
      </c>
      <c r="CN152" s="3089" t="s">
        <v>1610</v>
      </c>
      <c r="CO152" s="3090">
        <v>3</v>
      </c>
      <c r="CP152" s="542" t="s">
        <v>21816</v>
      </c>
      <c r="CQ152" s="542" t="s">
        <v>21817</v>
      </c>
      <c r="CR152" s="542" t="s">
        <v>21818</v>
      </c>
      <c r="CS152" s="542" t="s">
        <v>21819</v>
      </c>
      <c r="CT152" s="542" t="s">
        <v>21820</v>
      </c>
      <c r="CU152" s="542" t="s">
        <v>21821</v>
      </c>
      <c r="CV152" s="542" t="s">
        <v>21822</v>
      </c>
      <c r="CW152" s="542" t="s">
        <v>21823</v>
      </c>
      <c r="CX152" s="542" t="s">
        <v>21824</v>
      </c>
      <c r="CY152" s="543" t="s">
        <v>21825</v>
      </c>
      <c r="CZ152" s="542" t="s">
        <v>21816</v>
      </c>
      <c r="DA152" s="542" t="s">
        <v>21817</v>
      </c>
      <c r="DB152" s="542" t="s">
        <v>21818</v>
      </c>
      <c r="DC152" s="542" t="s">
        <v>21819</v>
      </c>
      <c r="DD152" s="542" t="s">
        <v>21820</v>
      </c>
      <c r="DE152" s="542" t="s">
        <v>21821</v>
      </c>
      <c r="DF152" s="542" t="s">
        <v>21822</v>
      </c>
      <c r="DG152" s="542" t="s">
        <v>21823</v>
      </c>
      <c r="DH152" s="542" t="s">
        <v>21824</v>
      </c>
      <c r="DI152" s="543" t="s">
        <v>21825</v>
      </c>
      <c r="DJ152" s="542" t="s">
        <v>21816</v>
      </c>
      <c r="DK152" s="542" t="s">
        <v>21817</v>
      </c>
      <c r="DL152" s="542" t="s">
        <v>21818</v>
      </c>
      <c r="DM152" s="542" t="s">
        <v>21819</v>
      </c>
      <c r="DN152" s="542" t="s">
        <v>21820</v>
      </c>
      <c r="DO152" s="542" t="s">
        <v>21821</v>
      </c>
      <c r="DP152" s="542" t="s">
        <v>21822</v>
      </c>
      <c r="DQ152" s="542" t="s">
        <v>21823</v>
      </c>
      <c r="DR152" s="542" t="s">
        <v>21824</v>
      </c>
      <c r="DS152" s="543" t="s">
        <v>21825</v>
      </c>
      <c r="DT152" s="542" t="s">
        <v>21816</v>
      </c>
      <c r="DU152" s="542" t="s">
        <v>21817</v>
      </c>
      <c r="DV152" s="542" t="s">
        <v>21818</v>
      </c>
      <c r="DW152" s="542" t="s">
        <v>21819</v>
      </c>
      <c r="DX152" s="542" t="s">
        <v>21820</v>
      </c>
      <c r="DY152" s="542" t="s">
        <v>21821</v>
      </c>
      <c r="DZ152" s="542" t="s">
        <v>21822</v>
      </c>
      <c r="EA152" s="542" t="s">
        <v>21823</v>
      </c>
      <c r="EB152" s="542" t="s">
        <v>21824</v>
      </c>
      <c r="EC152" s="543" t="s">
        <v>21825</v>
      </c>
      <c r="ED152" s="542" t="s">
        <v>21816</v>
      </c>
      <c r="EE152" s="542" t="s">
        <v>21817</v>
      </c>
      <c r="EF152" s="542" t="s">
        <v>21818</v>
      </c>
      <c r="EG152" s="542" t="s">
        <v>21819</v>
      </c>
      <c r="EH152" s="542" t="s">
        <v>21820</v>
      </c>
      <c r="EI152" s="542" t="s">
        <v>21821</v>
      </c>
      <c r="EJ152" s="542" t="s">
        <v>21822</v>
      </c>
      <c r="EK152" s="542" t="s">
        <v>21823</v>
      </c>
      <c r="EL152" s="542" t="s">
        <v>21824</v>
      </c>
      <c r="EM152" s="543" t="s">
        <v>21825</v>
      </c>
      <c r="EN152" s="542" t="s">
        <v>21816</v>
      </c>
      <c r="EO152" s="542" t="s">
        <v>21817</v>
      </c>
      <c r="EP152" s="542" t="s">
        <v>21818</v>
      </c>
      <c r="EQ152" s="542" t="s">
        <v>21819</v>
      </c>
      <c r="ER152" s="542" t="s">
        <v>21820</v>
      </c>
      <c r="ES152" s="542" t="s">
        <v>21821</v>
      </c>
      <c r="ET152" s="542" t="s">
        <v>21822</v>
      </c>
      <c r="EU152" s="542" t="s">
        <v>21823</v>
      </c>
      <c r="EV152" s="542" t="s">
        <v>21824</v>
      </c>
      <c r="EW152" s="543" t="s">
        <v>21825</v>
      </c>
      <c r="EX152" s="542" t="s">
        <v>21816</v>
      </c>
      <c r="EY152" s="542" t="s">
        <v>21817</v>
      </c>
      <c r="EZ152" s="542" t="s">
        <v>21818</v>
      </c>
      <c r="FA152" s="542" t="s">
        <v>21819</v>
      </c>
      <c r="FB152" s="542" t="s">
        <v>21820</v>
      </c>
      <c r="FC152" s="542" t="s">
        <v>21821</v>
      </c>
      <c r="FD152" s="542" t="s">
        <v>21822</v>
      </c>
      <c r="FE152" s="542" t="s">
        <v>21823</v>
      </c>
      <c r="FF152" s="542" t="s">
        <v>21824</v>
      </c>
      <c r="FG152" s="543" t="s">
        <v>21825</v>
      </c>
      <c r="FH152" s="542" t="s">
        <v>21816</v>
      </c>
      <c r="FI152" s="542" t="s">
        <v>21817</v>
      </c>
      <c r="FJ152" s="542" t="s">
        <v>21818</v>
      </c>
      <c r="FK152" s="542" t="s">
        <v>21819</v>
      </c>
      <c r="FL152" s="542" t="s">
        <v>21820</v>
      </c>
      <c r="FM152" s="542" t="s">
        <v>21821</v>
      </c>
      <c r="FN152" s="542" t="s">
        <v>21822</v>
      </c>
      <c r="FO152" s="542" t="s">
        <v>21823</v>
      </c>
      <c r="FP152" s="542" t="s">
        <v>21824</v>
      </c>
      <c r="FQ152" s="544" t="s">
        <v>21825</v>
      </c>
      <c r="FR152" s="2788"/>
      <c r="FS152" s="3091" t="s">
        <v>21815</v>
      </c>
      <c r="FT152" s="2788"/>
    </row>
    <row r="153" spans="1:176" ht="20.25" customHeight="1">
      <c r="A153" s="5729"/>
      <c r="B153" s="2474" t="s">
        <v>18588</v>
      </c>
      <c r="C153" s="3089" t="s">
        <v>1610</v>
      </c>
      <c r="D153" s="3090">
        <v>3</v>
      </c>
      <c r="E153" s="5075">
        <v>0</v>
      </c>
      <c r="F153" s="5075">
        <v>0</v>
      </c>
      <c r="G153" s="5075">
        <v>0</v>
      </c>
      <c r="H153" s="5075">
        <v>0</v>
      </c>
      <c r="I153" s="5075">
        <v>0</v>
      </c>
      <c r="J153" s="5075">
        <v>0</v>
      </c>
      <c r="K153" s="5075">
        <v>0</v>
      </c>
      <c r="L153" s="5075">
        <v>0</v>
      </c>
      <c r="M153" s="5075">
        <v>0</v>
      </c>
      <c r="N153" s="5075">
        <v>0</v>
      </c>
      <c r="O153" s="5075">
        <v>0</v>
      </c>
      <c r="P153" s="5075">
        <v>0</v>
      </c>
      <c r="Q153" s="5075">
        <v>0</v>
      </c>
      <c r="R153" s="5075">
        <v>0</v>
      </c>
      <c r="S153" s="5075">
        <v>0</v>
      </c>
      <c r="T153" s="5075">
        <v>0</v>
      </c>
      <c r="U153" s="5075">
        <v>0</v>
      </c>
      <c r="V153" s="5075">
        <v>0</v>
      </c>
      <c r="W153" s="5075">
        <v>0</v>
      </c>
      <c r="X153" s="5075">
        <v>0</v>
      </c>
      <c r="Y153" s="5075">
        <v>0</v>
      </c>
      <c r="Z153" s="5075">
        <v>0</v>
      </c>
      <c r="AA153" s="5075">
        <v>0</v>
      </c>
      <c r="AB153" s="5075">
        <v>0</v>
      </c>
      <c r="AC153" s="5075">
        <v>0</v>
      </c>
      <c r="AD153" s="5075">
        <v>0</v>
      </c>
      <c r="AE153" s="5075">
        <v>0</v>
      </c>
      <c r="AF153" s="5075">
        <v>0</v>
      </c>
      <c r="AG153" s="5075">
        <v>0</v>
      </c>
      <c r="AH153" s="5075">
        <v>0</v>
      </c>
      <c r="AI153" s="5075">
        <v>0</v>
      </c>
      <c r="AJ153" s="5075">
        <v>0</v>
      </c>
      <c r="AK153" s="5075">
        <v>0</v>
      </c>
      <c r="AL153" s="5075">
        <v>0</v>
      </c>
      <c r="AM153" s="5075">
        <v>0</v>
      </c>
      <c r="AN153" s="5075">
        <v>0</v>
      </c>
      <c r="AO153" s="5075">
        <v>0</v>
      </c>
      <c r="AP153" s="5075">
        <v>0</v>
      </c>
      <c r="AQ153" s="5075">
        <v>0</v>
      </c>
      <c r="AR153" s="5075">
        <v>0</v>
      </c>
      <c r="AS153" s="5075">
        <v>0</v>
      </c>
      <c r="AT153" s="5075">
        <v>0</v>
      </c>
      <c r="AU153" s="5075">
        <v>0</v>
      </c>
      <c r="AV153" s="5075">
        <v>0</v>
      </c>
      <c r="AW153" s="5075">
        <v>0</v>
      </c>
      <c r="AX153" s="5075">
        <v>0</v>
      </c>
      <c r="AY153" s="5075">
        <v>0</v>
      </c>
      <c r="AZ153" s="5075">
        <v>0</v>
      </c>
      <c r="BA153" s="5075">
        <v>0</v>
      </c>
      <c r="BB153" s="5075">
        <v>0</v>
      </c>
      <c r="BC153" s="5075">
        <v>0</v>
      </c>
      <c r="BD153" s="5075">
        <v>0</v>
      </c>
      <c r="BE153" s="5075">
        <v>0</v>
      </c>
      <c r="BF153" s="5075">
        <v>0</v>
      </c>
      <c r="BG153" s="5075">
        <v>0</v>
      </c>
      <c r="BH153" s="5075">
        <v>0</v>
      </c>
      <c r="BI153" s="5075">
        <v>0</v>
      </c>
      <c r="BJ153" s="5075">
        <v>0</v>
      </c>
      <c r="BK153" s="5075">
        <v>0</v>
      </c>
      <c r="BL153" s="5075">
        <v>0</v>
      </c>
      <c r="BM153" s="5075">
        <v>0</v>
      </c>
      <c r="BN153" s="5075">
        <v>0</v>
      </c>
      <c r="BO153" s="5075">
        <v>0</v>
      </c>
      <c r="BP153" s="5075">
        <v>0</v>
      </c>
      <c r="BQ153" s="5075">
        <v>0</v>
      </c>
      <c r="BR153" s="5075">
        <v>0</v>
      </c>
      <c r="BS153" s="5075">
        <v>0</v>
      </c>
      <c r="BT153" s="5075">
        <v>0</v>
      </c>
      <c r="BU153" s="5075">
        <v>0</v>
      </c>
      <c r="BV153" s="5075">
        <v>0</v>
      </c>
      <c r="BW153" s="5075">
        <v>0</v>
      </c>
      <c r="BX153" s="5075">
        <v>0</v>
      </c>
      <c r="BY153" s="5075">
        <v>0</v>
      </c>
      <c r="BZ153" s="5075">
        <v>0</v>
      </c>
      <c r="CA153" s="5075">
        <v>0</v>
      </c>
      <c r="CB153" s="5075">
        <v>0</v>
      </c>
      <c r="CC153" s="5075">
        <v>0</v>
      </c>
      <c r="CD153" s="5075">
        <v>0</v>
      </c>
      <c r="CE153" s="5153">
        <v>0</v>
      </c>
      <c r="CF153" s="5076">
        <v>0</v>
      </c>
      <c r="CG153" s="2788"/>
      <c r="CH153" s="3091" t="s">
        <v>21826</v>
      </c>
      <c r="CI153" s="2788"/>
      <c r="CJ153" s="3091"/>
      <c r="CK153" s="3088"/>
      <c r="CL153" s="5729"/>
      <c r="CM153" s="2474" t="s">
        <v>18588</v>
      </c>
      <c r="CN153" s="3089" t="s">
        <v>1610</v>
      </c>
      <c r="CO153" s="3090">
        <v>3</v>
      </c>
      <c r="CP153" s="543" t="s">
        <v>21827</v>
      </c>
      <c r="CQ153" s="543" t="s">
        <v>21828</v>
      </c>
      <c r="CR153" s="543" t="s">
        <v>21829</v>
      </c>
      <c r="CS153" s="543" t="s">
        <v>21830</v>
      </c>
      <c r="CT153" s="543" t="s">
        <v>21831</v>
      </c>
      <c r="CU153" s="543" t="s">
        <v>21832</v>
      </c>
      <c r="CV153" s="543" t="s">
        <v>21833</v>
      </c>
      <c r="CW153" s="543" t="s">
        <v>21834</v>
      </c>
      <c r="CX153" s="543" t="s">
        <v>21835</v>
      </c>
      <c r="CY153" s="543" t="s">
        <v>21836</v>
      </c>
      <c r="CZ153" s="543" t="s">
        <v>21827</v>
      </c>
      <c r="DA153" s="543" t="s">
        <v>21828</v>
      </c>
      <c r="DB153" s="543" t="s">
        <v>21829</v>
      </c>
      <c r="DC153" s="543" t="s">
        <v>21830</v>
      </c>
      <c r="DD153" s="543" t="s">
        <v>21831</v>
      </c>
      <c r="DE153" s="543" t="s">
        <v>21832</v>
      </c>
      <c r="DF153" s="543" t="s">
        <v>21833</v>
      </c>
      <c r="DG153" s="543" t="s">
        <v>21834</v>
      </c>
      <c r="DH153" s="543" t="s">
        <v>21835</v>
      </c>
      <c r="DI153" s="543" t="s">
        <v>21836</v>
      </c>
      <c r="DJ153" s="543" t="s">
        <v>21827</v>
      </c>
      <c r="DK153" s="543" t="s">
        <v>21828</v>
      </c>
      <c r="DL153" s="543" t="s">
        <v>21829</v>
      </c>
      <c r="DM153" s="543" t="s">
        <v>21830</v>
      </c>
      <c r="DN153" s="543" t="s">
        <v>21831</v>
      </c>
      <c r="DO153" s="543" t="s">
        <v>21832</v>
      </c>
      <c r="DP153" s="543" t="s">
        <v>21833</v>
      </c>
      <c r="DQ153" s="543" t="s">
        <v>21834</v>
      </c>
      <c r="DR153" s="543" t="s">
        <v>21835</v>
      </c>
      <c r="DS153" s="543" t="s">
        <v>21836</v>
      </c>
      <c r="DT153" s="543" t="s">
        <v>21827</v>
      </c>
      <c r="DU153" s="543" t="s">
        <v>21828</v>
      </c>
      <c r="DV153" s="543" t="s">
        <v>21829</v>
      </c>
      <c r="DW153" s="543" t="s">
        <v>21830</v>
      </c>
      <c r="DX153" s="543" t="s">
        <v>21831</v>
      </c>
      <c r="DY153" s="543" t="s">
        <v>21832</v>
      </c>
      <c r="DZ153" s="543" t="s">
        <v>21833</v>
      </c>
      <c r="EA153" s="543" t="s">
        <v>21834</v>
      </c>
      <c r="EB153" s="543" t="s">
        <v>21835</v>
      </c>
      <c r="EC153" s="543" t="s">
        <v>21836</v>
      </c>
      <c r="ED153" s="543" t="s">
        <v>21827</v>
      </c>
      <c r="EE153" s="543" t="s">
        <v>21828</v>
      </c>
      <c r="EF153" s="543" t="s">
        <v>21829</v>
      </c>
      <c r="EG153" s="543" t="s">
        <v>21830</v>
      </c>
      <c r="EH153" s="543" t="s">
        <v>21831</v>
      </c>
      <c r="EI153" s="543" t="s">
        <v>21832</v>
      </c>
      <c r="EJ153" s="543" t="s">
        <v>21833</v>
      </c>
      <c r="EK153" s="543" t="s">
        <v>21834</v>
      </c>
      <c r="EL153" s="543" t="s">
        <v>21835</v>
      </c>
      <c r="EM153" s="543" t="s">
        <v>21836</v>
      </c>
      <c r="EN153" s="543" t="s">
        <v>21827</v>
      </c>
      <c r="EO153" s="543" t="s">
        <v>21828</v>
      </c>
      <c r="EP153" s="543" t="s">
        <v>21829</v>
      </c>
      <c r="EQ153" s="543" t="s">
        <v>21830</v>
      </c>
      <c r="ER153" s="543" t="s">
        <v>21831</v>
      </c>
      <c r="ES153" s="543" t="s">
        <v>21832</v>
      </c>
      <c r="ET153" s="543" t="s">
        <v>21833</v>
      </c>
      <c r="EU153" s="543" t="s">
        <v>21834</v>
      </c>
      <c r="EV153" s="543" t="s">
        <v>21835</v>
      </c>
      <c r="EW153" s="543" t="s">
        <v>21836</v>
      </c>
      <c r="EX153" s="543" t="s">
        <v>21827</v>
      </c>
      <c r="EY153" s="543" t="s">
        <v>21828</v>
      </c>
      <c r="EZ153" s="543" t="s">
        <v>21829</v>
      </c>
      <c r="FA153" s="543" t="s">
        <v>21830</v>
      </c>
      <c r="FB153" s="543" t="s">
        <v>21831</v>
      </c>
      <c r="FC153" s="543" t="s">
        <v>21832</v>
      </c>
      <c r="FD153" s="543" t="s">
        <v>21833</v>
      </c>
      <c r="FE153" s="543" t="s">
        <v>21834</v>
      </c>
      <c r="FF153" s="543" t="s">
        <v>21835</v>
      </c>
      <c r="FG153" s="543" t="s">
        <v>21836</v>
      </c>
      <c r="FH153" s="543" t="s">
        <v>21827</v>
      </c>
      <c r="FI153" s="543" t="s">
        <v>21828</v>
      </c>
      <c r="FJ153" s="543" t="s">
        <v>21829</v>
      </c>
      <c r="FK153" s="543" t="s">
        <v>21830</v>
      </c>
      <c r="FL153" s="543" t="s">
        <v>21831</v>
      </c>
      <c r="FM153" s="543" t="s">
        <v>21832</v>
      </c>
      <c r="FN153" s="543" t="s">
        <v>21833</v>
      </c>
      <c r="FO153" s="543" t="s">
        <v>21834</v>
      </c>
      <c r="FP153" s="543" t="s">
        <v>21835</v>
      </c>
      <c r="FQ153" s="544" t="s">
        <v>21836</v>
      </c>
      <c r="FR153" s="2788"/>
      <c r="FS153" s="3091" t="s">
        <v>21826</v>
      </c>
      <c r="FT153" s="2788"/>
    </row>
    <row r="154" spans="1:176" ht="20.25" customHeight="1">
      <c r="A154" s="5729"/>
      <c r="B154" s="2474" t="s">
        <v>18601</v>
      </c>
      <c r="C154" s="3089" t="s">
        <v>1610</v>
      </c>
      <c r="D154" s="3090">
        <v>3</v>
      </c>
      <c r="E154" s="5074">
        <v>0</v>
      </c>
      <c r="F154" s="5074">
        <v>0</v>
      </c>
      <c r="G154" s="5074">
        <v>0</v>
      </c>
      <c r="H154" s="5074">
        <v>0</v>
      </c>
      <c r="I154" s="5074">
        <v>0</v>
      </c>
      <c r="J154" s="5074">
        <v>0</v>
      </c>
      <c r="K154" s="5074">
        <v>0</v>
      </c>
      <c r="L154" s="5074">
        <v>0</v>
      </c>
      <c r="M154" s="5074">
        <v>0</v>
      </c>
      <c r="N154" s="5075">
        <v>0</v>
      </c>
      <c r="O154" s="5074">
        <v>0</v>
      </c>
      <c r="P154" s="5074">
        <v>0</v>
      </c>
      <c r="Q154" s="5074">
        <v>0</v>
      </c>
      <c r="R154" s="5074">
        <v>0</v>
      </c>
      <c r="S154" s="5074">
        <v>0</v>
      </c>
      <c r="T154" s="5074">
        <v>0</v>
      </c>
      <c r="U154" s="5074">
        <v>0</v>
      </c>
      <c r="V154" s="5074">
        <v>0</v>
      </c>
      <c r="W154" s="542"/>
      <c r="X154" s="5075">
        <v>0</v>
      </c>
      <c r="Y154" s="5074">
        <v>0</v>
      </c>
      <c r="Z154" s="5074">
        <v>0</v>
      </c>
      <c r="AA154" s="5074">
        <v>0</v>
      </c>
      <c r="AB154" s="5074">
        <v>0</v>
      </c>
      <c r="AC154" s="5074">
        <v>0</v>
      </c>
      <c r="AD154" s="5074">
        <v>0</v>
      </c>
      <c r="AE154" s="5074">
        <v>0</v>
      </c>
      <c r="AF154" s="5074">
        <v>0</v>
      </c>
      <c r="AG154" s="542"/>
      <c r="AH154" s="5075">
        <v>0</v>
      </c>
      <c r="AI154" s="5074">
        <v>0</v>
      </c>
      <c r="AJ154" s="5074">
        <v>0</v>
      </c>
      <c r="AK154" s="5074">
        <v>0</v>
      </c>
      <c r="AL154" s="5074">
        <v>0</v>
      </c>
      <c r="AM154" s="5074">
        <v>0</v>
      </c>
      <c r="AN154" s="5074">
        <v>0</v>
      </c>
      <c r="AO154" s="5074">
        <v>0</v>
      </c>
      <c r="AP154" s="5074">
        <v>0</v>
      </c>
      <c r="AQ154" s="542"/>
      <c r="AR154" s="5075">
        <v>0</v>
      </c>
      <c r="AS154" s="5074">
        <v>0</v>
      </c>
      <c r="AT154" s="5074">
        <v>0</v>
      </c>
      <c r="AU154" s="5074">
        <v>0</v>
      </c>
      <c r="AV154" s="5074">
        <v>0</v>
      </c>
      <c r="AW154" s="5074">
        <v>0</v>
      </c>
      <c r="AX154" s="5074">
        <v>0</v>
      </c>
      <c r="AY154" s="5074">
        <v>0</v>
      </c>
      <c r="AZ154" s="5074">
        <v>0</v>
      </c>
      <c r="BA154" s="542"/>
      <c r="BB154" s="5075">
        <v>0</v>
      </c>
      <c r="BC154" s="5074">
        <v>0</v>
      </c>
      <c r="BD154" s="5074">
        <v>0</v>
      </c>
      <c r="BE154" s="5074">
        <v>0</v>
      </c>
      <c r="BF154" s="5074">
        <v>0</v>
      </c>
      <c r="BG154" s="5074">
        <v>0</v>
      </c>
      <c r="BH154" s="5074">
        <v>0</v>
      </c>
      <c r="BI154" s="5074">
        <v>0</v>
      </c>
      <c r="BJ154" s="5074">
        <v>0</v>
      </c>
      <c r="BK154" s="542"/>
      <c r="BL154" s="5075">
        <v>0</v>
      </c>
      <c r="BM154" s="5074">
        <v>0</v>
      </c>
      <c r="BN154" s="5074">
        <v>0</v>
      </c>
      <c r="BO154" s="5074">
        <v>0</v>
      </c>
      <c r="BP154" s="5074">
        <v>0</v>
      </c>
      <c r="BQ154" s="5074">
        <v>0</v>
      </c>
      <c r="BR154" s="5074">
        <v>0</v>
      </c>
      <c r="BS154" s="5074">
        <v>0</v>
      </c>
      <c r="BT154" s="5074">
        <v>0</v>
      </c>
      <c r="BU154" s="542"/>
      <c r="BV154" s="5075">
        <v>0</v>
      </c>
      <c r="BW154" s="5074">
        <v>0</v>
      </c>
      <c r="BX154" s="5074">
        <v>0</v>
      </c>
      <c r="BY154" s="5074">
        <v>0</v>
      </c>
      <c r="BZ154" s="5074">
        <v>0</v>
      </c>
      <c r="CA154" s="5074">
        <v>0</v>
      </c>
      <c r="CB154" s="5074">
        <v>0</v>
      </c>
      <c r="CC154" s="5074">
        <v>25.120764051029159</v>
      </c>
      <c r="CD154" s="5074">
        <v>0</v>
      </c>
      <c r="CE154" s="592"/>
      <c r="CF154" s="5076">
        <v>25.120764051029159</v>
      </c>
      <c r="CG154" s="2788"/>
      <c r="CH154" s="3091" t="s">
        <v>21837</v>
      </c>
      <c r="CI154" s="2788"/>
      <c r="CJ154" s="3091"/>
      <c r="CK154" s="3088"/>
      <c r="CL154" s="5729"/>
      <c r="CM154" s="2474" t="s">
        <v>18601</v>
      </c>
      <c r="CN154" s="3089" t="s">
        <v>1610</v>
      </c>
      <c r="CO154" s="3090">
        <v>3</v>
      </c>
      <c r="CP154" s="542" t="s">
        <v>21838</v>
      </c>
      <c r="CQ154" s="542" t="s">
        <v>21839</v>
      </c>
      <c r="CR154" s="542" t="s">
        <v>21840</v>
      </c>
      <c r="CS154" s="542" t="s">
        <v>21841</v>
      </c>
      <c r="CT154" s="542" t="s">
        <v>21842</v>
      </c>
      <c r="CU154" s="542" t="s">
        <v>21843</v>
      </c>
      <c r="CV154" s="542" t="s">
        <v>21844</v>
      </c>
      <c r="CW154" s="542" t="s">
        <v>21845</v>
      </c>
      <c r="CX154" s="542" t="s">
        <v>21846</v>
      </c>
      <c r="CY154" s="543" t="s">
        <v>21847</v>
      </c>
      <c r="CZ154" s="542" t="s">
        <v>21838</v>
      </c>
      <c r="DA154" s="542" t="s">
        <v>21839</v>
      </c>
      <c r="DB154" s="542" t="s">
        <v>21840</v>
      </c>
      <c r="DC154" s="542" t="s">
        <v>21841</v>
      </c>
      <c r="DD154" s="542" t="s">
        <v>21842</v>
      </c>
      <c r="DE154" s="542" t="s">
        <v>21843</v>
      </c>
      <c r="DF154" s="542" t="s">
        <v>21844</v>
      </c>
      <c r="DG154" s="542" t="s">
        <v>21845</v>
      </c>
      <c r="DH154" s="542" t="s">
        <v>21846</v>
      </c>
      <c r="DI154" s="543" t="s">
        <v>21847</v>
      </c>
      <c r="DJ154" s="542" t="s">
        <v>21838</v>
      </c>
      <c r="DK154" s="542" t="s">
        <v>21839</v>
      </c>
      <c r="DL154" s="542" t="s">
        <v>21840</v>
      </c>
      <c r="DM154" s="542" t="s">
        <v>21841</v>
      </c>
      <c r="DN154" s="542" t="s">
        <v>21842</v>
      </c>
      <c r="DO154" s="542" t="s">
        <v>21843</v>
      </c>
      <c r="DP154" s="542" t="s">
        <v>21844</v>
      </c>
      <c r="DQ154" s="542" t="s">
        <v>21845</v>
      </c>
      <c r="DR154" s="542" t="s">
        <v>21846</v>
      </c>
      <c r="DS154" s="543" t="s">
        <v>21847</v>
      </c>
      <c r="DT154" s="542" t="s">
        <v>21838</v>
      </c>
      <c r="DU154" s="542" t="s">
        <v>21839</v>
      </c>
      <c r="DV154" s="542" t="s">
        <v>21840</v>
      </c>
      <c r="DW154" s="542" t="s">
        <v>21841</v>
      </c>
      <c r="DX154" s="542" t="s">
        <v>21842</v>
      </c>
      <c r="DY154" s="542" t="s">
        <v>21843</v>
      </c>
      <c r="DZ154" s="542" t="s">
        <v>21844</v>
      </c>
      <c r="EA154" s="542" t="s">
        <v>21845</v>
      </c>
      <c r="EB154" s="542" t="s">
        <v>21846</v>
      </c>
      <c r="EC154" s="543" t="s">
        <v>21847</v>
      </c>
      <c r="ED154" s="542" t="s">
        <v>21838</v>
      </c>
      <c r="EE154" s="542" t="s">
        <v>21839</v>
      </c>
      <c r="EF154" s="542" t="s">
        <v>21840</v>
      </c>
      <c r="EG154" s="542" t="s">
        <v>21841</v>
      </c>
      <c r="EH154" s="542" t="s">
        <v>21842</v>
      </c>
      <c r="EI154" s="542" t="s">
        <v>21843</v>
      </c>
      <c r="EJ154" s="542" t="s">
        <v>21844</v>
      </c>
      <c r="EK154" s="542" t="s">
        <v>21845</v>
      </c>
      <c r="EL154" s="542" t="s">
        <v>21846</v>
      </c>
      <c r="EM154" s="543" t="s">
        <v>21847</v>
      </c>
      <c r="EN154" s="542" t="s">
        <v>21838</v>
      </c>
      <c r="EO154" s="542" t="s">
        <v>21839</v>
      </c>
      <c r="EP154" s="542" t="s">
        <v>21840</v>
      </c>
      <c r="EQ154" s="542" t="s">
        <v>21841</v>
      </c>
      <c r="ER154" s="542" t="s">
        <v>21842</v>
      </c>
      <c r="ES154" s="542" t="s">
        <v>21843</v>
      </c>
      <c r="ET154" s="542" t="s">
        <v>21844</v>
      </c>
      <c r="EU154" s="542" t="s">
        <v>21845</v>
      </c>
      <c r="EV154" s="542" t="s">
        <v>21846</v>
      </c>
      <c r="EW154" s="543" t="s">
        <v>21847</v>
      </c>
      <c r="EX154" s="542" t="s">
        <v>21838</v>
      </c>
      <c r="EY154" s="542" t="s">
        <v>21839</v>
      </c>
      <c r="EZ154" s="542" t="s">
        <v>21840</v>
      </c>
      <c r="FA154" s="542" t="s">
        <v>21841</v>
      </c>
      <c r="FB154" s="542" t="s">
        <v>21842</v>
      </c>
      <c r="FC154" s="542" t="s">
        <v>21843</v>
      </c>
      <c r="FD154" s="542" t="s">
        <v>21844</v>
      </c>
      <c r="FE154" s="542" t="s">
        <v>21845</v>
      </c>
      <c r="FF154" s="542" t="s">
        <v>21846</v>
      </c>
      <c r="FG154" s="543" t="s">
        <v>21847</v>
      </c>
      <c r="FH154" s="542" t="s">
        <v>21838</v>
      </c>
      <c r="FI154" s="542" t="s">
        <v>21839</v>
      </c>
      <c r="FJ154" s="542" t="s">
        <v>21840</v>
      </c>
      <c r="FK154" s="542" t="s">
        <v>21841</v>
      </c>
      <c r="FL154" s="542" t="s">
        <v>21842</v>
      </c>
      <c r="FM154" s="542" t="s">
        <v>21843</v>
      </c>
      <c r="FN154" s="542" t="s">
        <v>21844</v>
      </c>
      <c r="FO154" s="542" t="s">
        <v>21845</v>
      </c>
      <c r="FP154" s="542" t="s">
        <v>21846</v>
      </c>
      <c r="FQ154" s="544" t="s">
        <v>21847</v>
      </c>
      <c r="FR154" s="2788"/>
      <c r="FS154" s="3091" t="s">
        <v>21837</v>
      </c>
      <c r="FT154" s="2788"/>
    </row>
    <row r="155" spans="1:176" ht="20.25" customHeight="1">
      <c r="A155" s="5729"/>
      <c r="B155" s="2474" t="s">
        <v>18614</v>
      </c>
      <c r="C155" s="3089" t="s">
        <v>1610</v>
      </c>
      <c r="D155" s="3090">
        <v>3</v>
      </c>
      <c r="E155" s="5074">
        <v>0</v>
      </c>
      <c r="F155" s="5074">
        <v>0</v>
      </c>
      <c r="G155" s="5074">
        <v>0</v>
      </c>
      <c r="H155" s="5074">
        <v>0</v>
      </c>
      <c r="I155" s="5074">
        <v>0</v>
      </c>
      <c r="J155" s="5074">
        <v>0</v>
      </c>
      <c r="K155" s="5074">
        <v>0</v>
      </c>
      <c r="L155" s="5074">
        <v>0</v>
      </c>
      <c r="M155" s="5074">
        <v>0</v>
      </c>
      <c r="N155" s="5075">
        <v>0</v>
      </c>
      <c r="O155" s="5074">
        <v>0</v>
      </c>
      <c r="P155" s="5074">
        <v>0</v>
      </c>
      <c r="Q155" s="5074">
        <v>0</v>
      </c>
      <c r="R155" s="5074">
        <v>0</v>
      </c>
      <c r="S155" s="5074">
        <v>0</v>
      </c>
      <c r="T155" s="5074">
        <v>0</v>
      </c>
      <c r="U155" s="5074">
        <v>0</v>
      </c>
      <c r="V155" s="5074">
        <v>0</v>
      </c>
      <c r="W155" s="542"/>
      <c r="X155" s="5075">
        <v>0</v>
      </c>
      <c r="Y155" s="5074">
        <v>0</v>
      </c>
      <c r="Z155" s="5074">
        <v>0</v>
      </c>
      <c r="AA155" s="5074">
        <v>0</v>
      </c>
      <c r="AB155" s="5074">
        <v>0</v>
      </c>
      <c r="AC155" s="5074">
        <v>0</v>
      </c>
      <c r="AD155" s="5074">
        <v>0</v>
      </c>
      <c r="AE155" s="5074">
        <v>0</v>
      </c>
      <c r="AF155" s="5074">
        <v>0</v>
      </c>
      <c r="AG155" s="542"/>
      <c r="AH155" s="5075">
        <v>0</v>
      </c>
      <c r="AI155" s="5074">
        <v>0</v>
      </c>
      <c r="AJ155" s="5074">
        <v>0</v>
      </c>
      <c r="AK155" s="5074">
        <v>0</v>
      </c>
      <c r="AL155" s="5074">
        <v>0</v>
      </c>
      <c r="AM155" s="5074">
        <v>0</v>
      </c>
      <c r="AN155" s="5074">
        <v>0</v>
      </c>
      <c r="AO155" s="5074">
        <v>0</v>
      </c>
      <c r="AP155" s="5074">
        <v>4.4001064391684457</v>
      </c>
      <c r="AQ155" s="542"/>
      <c r="AR155" s="5075">
        <v>4.4001064391684457</v>
      </c>
      <c r="AS155" s="5074">
        <v>0</v>
      </c>
      <c r="AT155" s="5074">
        <v>0</v>
      </c>
      <c r="AU155" s="5074">
        <v>0</v>
      </c>
      <c r="AV155" s="5074">
        <v>0</v>
      </c>
      <c r="AW155" s="5074">
        <v>0</v>
      </c>
      <c r="AX155" s="5074">
        <v>0</v>
      </c>
      <c r="AY155" s="5074">
        <v>0</v>
      </c>
      <c r="AZ155" s="5074">
        <v>4.4706055189719747</v>
      </c>
      <c r="BA155" s="542"/>
      <c r="BB155" s="5075">
        <v>4.4706055189719747</v>
      </c>
      <c r="BC155" s="5074">
        <v>0</v>
      </c>
      <c r="BD155" s="5074">
        <v>0</v>
      </c>
      <c r="BE155" s="5074">
        <v>0</v>
      </c>
      <c r="BF155" s="5074">
        <v>0</v>
      </c>
      <c r="BG155" s="5074">
        <v>0</v>
      </c>
      <c r="BH155" s="5074">
        <v>0</v>
      </c>
      <c r="BI155" s="5074">
        <v>0</v>
      </c>
      <c r="BJ155" s="5074">
        <v>4.4364098546956576</v>
      </c>
      <c r="BK155" s="542"/>
      <c r="BL155" s="5075">
        <v>4.4364098546956576</v>
      </c>
      <c r="BM155" s="5074">
        <v>0</v>
      </c>
      <c r="BN155" s="5074">
        <v>0</v>
      </c>
      <c r="BO155" s="5074">
        <v>0</v>
      </c>
      <c r="BP155" s="5074">
        <v>0</v>
      </c>
      <c r="BQ155" s="5074">
        <v>0</v>
      </c>
      <c r="BR155" s="5074">
        <v>0</v>
      </c>
      <c r="BS155" s="5074">
        <v>0</v>
      </c>
      <c r="BT155" s="5074">
        <v>4.5019401650196409</v>
      </c>
      <c r="BU155" s="542"/>
      <c r="BV155" s="5075">
        <v>4.5019401650196409</v>
      </c>
      <c r="BW155" s="5074">
        <v>0</v>
      </c>
      <c r="BX155" s="5074">
        <v>0</v>
      </c>
      <c r="BY155" s="5074">
        <v>0</v>
      </c>
      <c r="BZ155" s="5074">
        <v>0</v>
      </c>
      <c r="CA155" s="5074">
        <v>0</v>
      </c>
      <c r="CB155" s="5074">
        <v>0</v>
      </c>
      <c r="CC155" s="5074">
        <v>0</v>
      </c>
      <c r="CD155" s="5074">
        <v>4.4874925665043008</v>
      </c>
      <c r="CE155" s="592"/>
      <c r="CF155" s="5076">
        <v>4.4874925665043008</v>
      </c>
      <c r="CG155" s="2788"/>
      <c r="CH155" s="3091" t="s">
        <v>21848</v>
      </c>
      <c r="CI155" s="2788"/>
      <c r="CJ155" s="3091"/>
      <c r="CK155" s="3088"/>
      <c r="CL155" s="5729"/>
      <c r="CM155" s="2474" t="s">
        <v>18614</v>
      </c>
      <c r="CN155" s="3089" t="s">
        <v>1610</v>
      </c>
      <c r="CO155" s="3090">
        <v>3</v>
      </c>
      <c r="CP155" s="542" t="s">
        <v>21849</v>
      </c>
      <c r="CQ155" s="542" t="s">
        <v>21850</v>
      </c>
      <c r="CR155" s="542" t="s">
        <v>21851</v>
      </c>
      <c r="CS155" s="542" t="s">
        <v>21852</v>
      </c>
      <c r="CT155" s="542" t="s">
        <v>21853</v>
      </c>
      <c r="CU155" s="542" t="s">
        <v>21854</v>
      </c>
      <c r="CV155" s="542" t="s">
        <v>21855</v>
      </c>
      <c r="CW155" s="542" t="s">
        <v>21856</v>
      </c>
      <c r="CX155" s="542" t="s">
        <v>21857</v>
      </c>
      <c r="CY155" s="543" t="s">
        <v>21858</v>
      </c>
      <c r="CZ155" s="542" t="s">
        <v>21849</v>
      </c>
      <c r="DA155" s="542" t="s">
        <v>21850</v>
      </c>
      <c r="DB155" s="542" t="s">
        <v>21851</v>
      </c>
      <c r="DC155" s="542" t="s">
        <v>21852</v>
      </c>
      <c r="DD155" s="542" t="s">
        <v>21853</v>
      </c>
      <c r="DE155" s="542" t="s">
        <v>21854</v>
      </c>
      <c r="DF155" s="542" t="s">
        <v>21855</v>
      </c>
      <c r="DG155" s="542" t="s">
        <v>21856</v>
      </c>
      <c r="DH155" s="542" t="s">
        <v>21857</v>
      </c>
      <c r="DI155" s="543" t="s">
        <v>21858</v>
      </c>
      <c r="DJ155" s="542" t="s">
        <v>21849</v>
      </c>
      <c r="DK155" s="542" t="s">
        <v>21850</v>
      </c>
      <c r="DL155" s="542" t="s">
        <v>21851</v>
      </c>
      <c r="DM155" s="542" t="s">
        <v>21852</v>
      </c>
      <c r="DN155" s="542" t="s">
        <v>21853</v>
      </c>
      <c r="DO155" s="542" t="s">
        <v>21854</v>
      </c>
      <c r="DP155" s="542" t="s">
        <v>21855</v>
      </c>
      <c r="DQ155" s="542" t="s">
        <v>21856</v>
      </c>
      <c r="DR155" s="542" t="s">
        <v>21857</v>
      </c>
      <c r="DS155" s="543" t="s">
        <v>21858</v>
      </c>
      <c r="DT155" s="542" t="s">
        <v>21849</v>
      </c>
      <c r="DU155" s="542" t="s">
        <v>21850</v>
      </c>
      <c r="DV155" s="542" t="s">
        <v>21851</v>
      </c>
      <c r="DW155" s="542" t="s">
        <v>21852</v>
      </c>
      <c r="DX155" s="542" t="s">
        <v>21853</v>
      </c>
      <c r="DY155" s="542" t="s">
        <v>21854</v>
      </c>
      <c r="DZ155" s="542" t="s">
        <v>21855</v>
      </c>
      <c r="EA155" s="542" t="s">
        <v>21856</v>
      </c>
      <c r="EB155" s="542" t="s">
        <v>21857</v>
      </c>
      <c r="EC155" s="543" t="s">
        <v>21858</v>
      </c>
      <c r="ED155" s="542" t="s">
        <v>21849</v>
      </c>
      <c r="EE155" s="542" t="s">
        <v>21850</v>
      </c>
      <c r="EF155" s="542" t="s">
        <v>21851</v>
      </c>
      <c r="EG155" s="542" t="s">
        <v>21852</v>
      </c>
      <c r="EH155" s="542" t="s">
        <v>21853</v>
      </c>
      <c r="EI155" s="542" t="s">
        <v>21854</v>
      </c>
      <c r="EJ155" s="542" t="s">
        <v>21855</v>
      </c>
      <c r="EK155" s="542" t="s">
        <v>21856</v>
      </c>
      <c r="EL155" s="542" t="s">
        <v>21857</v>
      </c>
      <c r="EM155" s="543" t="s">
        <v>21858</v>
      </c>
      <c r="EN155" s="542" t="s">
        <v>21849</v>
      </c>
      <c r="EO155" s="542" t="s">
        <v>21850</v>
      </c>
      <c r="EP155" s="542" t="s">
        <v>21851</v>
      </c>
      <c r="EQ155" s="542" t="s">
        <v>21852</v>
      </c>
      <c r="ER155" s="542" t="s">
        <v>21853</v>
      </c>
      <c r="ES155" s="542" t="s">
        <v>21854</v>
      </c>
      <c r="ET155" s="542" t="s">
        <v>21855</v>
      </c>
      <c r="EU155" s="542" t="s">
        <v>21856</v>
      </c>
      <c r="EV155" s="542" t="s">
        <v>21857</v>
      </c>
      <c r="EW155" s="543" t="s">
        <v>21858</v>
      </c>
      <c r="EX155" s="542" t="s">
        <v>21849</v>
      </c>
      <c r="EY155" s="542" t="s">
        <v>21850</v>
      </c>
      <c r="EZ155" s="542" t="s">
        <v>21851</v>
      </c>
      <c r="FA155" s="542" t="s">
        <v>21852</v>
      </c>
      <c r="FB155" s="542" t="s">
        <v>21853</v>
      </c>
      <c r="FC155" s="542" t="s">
        <v>21854</v>
      </c>
      <c r="FD155" s="542" t="s">
        <v>21855</v>
      </c>
      <c r="FE155" s="542" t="s">
        <v>21856</v>
      </c>
      <c r="FF155" s="542" t="s">
        <v>21857</v>
      </c>
      <c r="FG155" s="543" t="s">
        <v>21858</v>
      </c>
      <c r="FH155" s="542" t="s">
        <v>21849</v>
      </c>
      <c r="FI155" s="542" t="s">
        <v>21850</v>
      </c>
      <c r="FJ155" s="542" t="s">
        <v>21851</v>
      </c>
      <c r="FK155" s="542" t="s">
        <v>21852</v>
      </c>
      <c r="FL155" s="542" t="s">
        <v>21853</v>
      </c>
      <c r="FM155" s="542" t="s">
        <v>21854</v>
      </c>
      <c r="FN155" s="542" t="s">
        <v>21855</v>
      </c>
      <c r="FO155" s="542" t="s">
        <v>21856</v>
      </c>
      <c r="FP155" s="542" t="s">
        <v>21857</v>
      </c>
      <c r="FQ155" s="544" t="s">
        <v>21858</v>
      </c>
      <c r="FR155" s="2788"/>
      <c r="FS155" s="3091" t="s">
        <v>21848</v>
      </c>
      <c r="FT155" s="2788"/>
    </row>
    <row r="156" spans="1:176" ht="20.25" customHeight="1">
      <c r="A156" s="5729"/>
      <c r="B156" s="2474" t="s">
        <v>18627</v>
      </c>
      <c r="C156" s="3089" t="s">
        <v>1610</v>
      </c>
      <c r="D156" s="3090">
        <v>3</v>
      </c>
      <c r="E156" s="5075">
        <v>0</v>
      </c>
      <c r="F156" s="5075">
        <v>0</v>
      </c>
      <c r="G156" s="5075">
        <v>0</v>
      </c>
      <c r="H156" s="5075">
        <v>0</v>
      </c>
      <c r="I156" s="5075">
        <v>0</v>
      </c>
      <c r="J156" s="5075">
        <v>0</v>
      </c>
      <c r="K156" s="5075">
        <v>0</v>
      </c>
      <c r="L156" s="5075">
        <v>0</v>
      </c>
      <c r="M156" s="5075">
        <v>0</v>
      </c>
      <c r="N156" s="5075">
        <v>0</v>
      </c>
      <c r="O156" s="5075">
        <v>0</v>
      </c>
      <c r="P156" s="5075">
        <v>0</v>
      </c>
      <c r="Q156" s="5075">
        <v>0</v>
      </c>
      <c r="R156" s="5075">
        <v>0</v>
      </c>
      <c r="S156" s="5075">
        <v>0</v>
      </c>
      <c r="T156" s="5075">
        <v>0</v>
      </c>
      <c r="U156" s="5075">
        <v>0</v>
      </c>
      <c r="V156" s="5075">
        <v>0</v>
      </c>
      <c r="W156" s="5075">
        <v>0</v>
      </c>
      <c r="X156" s="5075">
        <v>0</v>
      </c>
      <c r="Y156" s="5075">
        <v>0</v>
      </c>
      <c r="Z156" s="5075">
        <v>0</v>
      </c>
      <c r="AA156" s="5075">
        <v>0</v>
      </c>
      <c r="AB156" s="5075">
        <v>0</v>
      </c>
      <c r="AC156" s="5075">
        <v>0</v>
      </c>
      <c r="AD156" s="5075">
        <v>0</v>
      </c>
      <c r="AE156" s="5075">
        <v>0</v>
      </c>
      <c r="AF156" s="5075">
        <v>0</v>
      </c>
      <c r="AG156" s="5075">
        <v>0</v>
      </c>
      <c r="AH156" s="5075">
        <v>0</v>
      </c>
      <c r="AI156" s="5075">
        <v>0</v>
      </c>
      <c r="AJ156" s="5075">
        <v>0</v>
      </c>
      <c r="AK156" s="5075">
        <v>0</v>
      </c>
      <c r="AL156" s="5075">
        <v>0</v>
      </c>
      <c r="AM156" s="5075">
        <v>0</v>
      </c>
      <c r="AN156" s="5075">
        <v>0</v>
      </c>
      <c r="AO156" s="5075">
        <v>0</v>
      </c>
      <c r="AP156" s="5075">
        <v>4.4001064391684457</v>
      </c>
      <c r="AQ156" s="5075">
        <v>0</v>
      </c>
      <c r="AR156" s="5075">
        <v>4.4001064391684457</v>
      </c>
      <c r="AS156" s="5075">
        <v>0</v>
      </c>
      <c r="AT156" s="5075">
        <v>0</v>
      </c>
      <c r="AU156" s="5075">
        <v>0</v>
      </c>
      <c r="AV156" s="5075">
        <v>0</v>
      </c>
      <c r="AW156" s="5075">
        <v>0</v>
      </c>
      <c r="AX156" s="5075">
        <v>0</v>
      </c>
      <c r="AY156" s="5075">
        <v>0</v>
      </c>
      <c r="AZ156" s="5075">
        <v>4.4706055189719747</v>
      </c>
      <c r="BA156" s="5075">
        <v>0</v>
      </c>
      <c r="BB156" s="5075">
        <v>4.4706055189719747</v>
      </c>
      <c r="BC156" s="5075">
        <v>0</v>
      </c>
      <c r="BD156" s="5075">
        <v>0</v>
      </c>
      <c r="BE156" s="5075">
        <v>0</v>
      </c>
      <c r="BF156" s="5075">
        <v>0</v>
      </c>
      <c r="BG156" s="5075">
        <v>0</v>
      </c>
      <c r="BH156" s="5075">
        <v>0</v>
      </c>
      <c r="BI156" s="5075">
        <v>0</v>
      </c>
      <c r="BJ156" s="5075">
        <v>4.4364098546956576</v>
      </c>
      <c r="BK156" s="5075">
        <v>0</v>
      </c>
      <c r="BL156" s="5075">
        <v>4.4364098546956576</v>
      </c>
      <c r="BM156" s="5075">
        <v>0</v>
      </c>
      <c r="BN156" s="5075">
        <v>0</v>
      </c>
      <c r="BO156" s="5075">
        <v>0</v>
      </c>
      <c r="BP156" s="5075">
        <v>0</v>
      </c>
      <c r="BQ156" s="5075">
        <v>0</v>
      </c>
      <c r="BR156" s="5075">
        <v>0</v>
      </c>
      <c r="BS156" s="5075">
        <v>0</v>
      </c>
      <c r="BT156" s="5075">
        <v>4.5019401650196409</v>
      </c>
      <c r="BU156" s="5075">
        <v>0</v>
      </c>
      <c r="BV156" s="5075">
        <v>4.5019401650196409</v>
      </c>
      <c r="BW156" s="5075">
        <v>0</v>
      </c>
      <c r="BX156" s="5075">
        <v>0</v>
      </c>
      <c r="BY156" s="5075">
        <v>0</v>
      </c>
      <c r="BZ156" s="5075">
        <v>0</v>
      </c>
      <c r="CA156" s="5075">
        <v>0</v>
      </c>
      <c r="CB156" s="5075">
        <v>0</v>
      </c>
      <c r="CC156" s="5075">
        <v>25.120764051029159</v>
      </c>
      <c r="CD156" s="5075">
        <v>4.4874925665043008</v>
      </c>
      <c r="CE156" s="5153">
        <v>0</v>
      </c>
      <c r="CF156" s="5076">
        <v>29.60825661753346</v>
      </c>
      <c r="CG156" s="2788"/>
      <c r="CH156" s="3091" t="s">
        <v>21859</v>
      </c>
      <c r="CI156" s="2788"/>
      <c r="CJ156" s="3091"/>
      <c r="CK156" s="3088"/>
      <c r="CL156" s="5729"/>
      <c r="CM156" s="2474" t="s">
        <v>18627</v>
      </c>
      <c r="CN156" s="3089" t="s">
        <v>1610</v>
      </c>
      <c r="CO156" s="3090">
        <v>3</v>
      </c>
      <c r="CP156" s="543" t="s">
        <v>21860</v>
      </c>
      <c r="CQ156" s="543" t="s">
        <v>21861</v>
      </c>
      <c r="CR156" s="543" t="s">
        <v>21862</v>
      </c>
      <c r="CS156" s="543" t="s">
        <v>21863</v>
      </c>
      <c r="CT156" s="543" t="s">
        <v>21864</v>
      </c>
      <c r="CU156" s="543" t="s">
        <v>21865</v>
      </c>
      <c r="CV156" s="543" t="s">
        <v>21866</v>
      </c>
      <c r="CW156" s="543" t="s">
        <v>21867</v>
      </c>
      <c r="CX156" s="543" t="s">
        <v>21868</v>
      </c>
      <c r="CY156" s="543" t="s">
        <v>21869</v>
      </c>
      <c r="CZ156" s="543" t="s">
        <v>21860</v>
      </c>
      <c r="DA156" s="543" t="s">
        <v>21861</v>
      </c>
      <c r="DB156" s="543" t="s">
        <v>21862</v>
      </c>
      <c r="DC156" s="543" t="s">
        <v>21863</v>
      </c>
      <c r="DD156" s="543" t="s">
        <v>21864</v>
      </c>
      <c r="DE156" s="543" t="s">
        <v>21865</v>
      </c>
      <c r="DF156" s="543" t="s">
        <v>21866</v>
      </c>
      <c r="DG156" s="543" t="s">
        <v>21867</v>
      </c>
      <c r="DH156" s="543" t="s">
        <v>21868</v>
      </c>
      <c r="DI156" s="543" t="s">
        <v>21869</v>
      </c>
      <c r="DJ156" s="543" t="s">
        <v>21860</v>
      </c>
      <c r="DK156" s="543" t="s">
        <v>21861</v>
      </c>
      <c r="DL156" s="543" t="s">
        <v>21862</v>
      </c>
      <c r="DM156" s="543" t="s">
        <v>21863</v>
      </c>
      <c r="DN156" s="543" t="s">
        <v>21864</v>
      </c>
      <c r="DO156" s="543" t="s">
        <v>21865</v>
      </c>
      <c r="DP156" s="543" t="s">
        <v>21866</v>
      </c>
      <c r="DQ156" s="543" t="s">
        <v>21867</v>
      </c>
      <c r="DR156" s="543" t="s">
        <v>21868</v>
      </c>
      <c r="DS156" s="543" t="s">
        <v>21869</v>
      </c>
      <c r="DT156" s="543" t="s">
        <v>21860</v>
      </c>
      <c r="DU156" s="543" t="s">
        <v>21861</v>
      </c>
      <c r="DV156" s="543" t="s">
        <v>21862</v>
      </c>
      <c r="DW156" s="543" t="s">
        <v>21863</v>
      </c>
      <c r="DX156" s="543" t="s">
        <v>21864</v>
      </c>
      <c r="DY156" s="543" t="s">
        <v>21865</v>
      </c>
      <c r="DZ156" s="543" t="s">
        <v>21866</v>
      </c>
      <c r="EA156" s="543" t="s">
        <v>21867</v>
      </c>
      <c r="EB156" s="543" t="s">
        <v>21868</v>
      </c>
      <c r="EC156" s="543" t="s">
        <v>21869</v>
      </c>
      <c r="ED156" s="543" t="s">
        <v>21860</v>
      </c>
      <c r="EE156" s="543" t="s">
        <v>21861</v>
      </c>
      <c r="EF156" s="543" t="s">
        <v>21862</v>
      </c>
      <c r="EG156" s="543" t="s">
        <v>21863</v>
      </c>
      <c r="EH156" s="543" t="s">
        <v>21864</v>
      </c>
      <c r="EI156" s="543" t="s">
        <v>21865</v>
      </c>
      <c r="EJ156" s="543" t="s">
        <v>21866</v>
      </c>
      <c r="EK156" s="543" t="s">
        <v>21867</v>
      </c>
      <c r="EL156" s="543" t="s">
        <v>21868</v>
      </c>
      <c r="EM156" s="543" t="s">
        <v>21869</v>
      </c>
      <c r="EN156" s="543" t="s">
        <v>21860</v>
      </c>
      <c r="EO156" s="543" t="s">
        <v>21861</v>
      </c>
      <c r="EP156" s="543" t="s">
        <v>21862</v>
      </c>
      <c r="EQ156" s="543" t="s">
        <v>21863</v>
      </c>
      <c r="ER156" s="543" t="s">
        <v>21864</v>
      </c>
      <c r="ES156" s="543" t="s">
        <v>21865</v>
      </c>
      <c r="ET156" s="543" t="s">
        <v>21866</v>
      </c>
      <c r="EU156" s="543" t="s">
        <v>21867</v>
      </c>
      <c r="EV156" s="543" t="s">
        <v>21868</v>
      </c>
      <c r="EW156" s="543" t="s">
        <v>21869</v>
      </c>
      <c r="EX156" s="543" t="s">
        <v>21860</v>
      </c>
      <c r="EY156" s="543" t="s">
        <v>21861</v>
      </c>
      <c r="EZ156" s="543" t="s">
        <v>21862</v>
      </c>
      <c r="FA156" s="543" t="s">
        <v>21863</v>
      </c>
      <c r="FB156" s="543" t="s">
        <v>21864</v>
      </c>
      <c r="FC156" s="543" t="s">
        <v>21865</v>
      </c>
      <c r="FD156" s="543" t="s">
        <v>21866</v>
      </c>
      <c r="FE156" s="543" t="s">
        <v>21867</v>
      </c>
      <c r="FF156" s="543" t="s">
        <v>21868</v>
      </c>
      <c r="FG156" s="543" t="s">
        <v>21869</v>
      </c>
      <c r="FH156" s="543" t="s">
        <v>21860</v>
      </c>
      <c r="FI156" s="543" t="s">
        <v>21861</v>
      </c>
      <c r="FJ156" s="543" t="s">
        <v>21862</v>
      </c>
      <c r="FK156" s="543" t="s">
        <v>21863</v>
      </c>
      <c r="FL156" s="543" t="s">
        <v>21864</v>
      </c>
      <c r="FM156" s="543" t="s">
        <v>21865</v>
      </c>
      <c r="FN156" s="543" t="s">
        <v>21866</v>
      </c>
      <c r="FO156" s="543" t="s">
        <v>21867</v>
      </c>
      <c r="FP156" s="543" t="s">
        <v>21868</v>
      </c>
      <c r="FQ156" s="544" t="s">
        <v>21869</v>
      </c>
      <c r="FR156" s="2788"/>
      <c r="FS156" s="3091" t="s">
        <v>21859</v>
      </c>
      <c r="FT156" s="2788"/>
    </row>
    <row r="157" spans="1:176" ht="20.25" customHeight="1">
      <c r="A157" s="5729"/>
      <c r="B157" s="2474" t="s">
        <v>18640</v>
      </c>
      <c r="C157" s="3089" t="s">
        <v>1610</v>
      </c>
      <c r="D157" s="3090">
        <v>3</v>
      </c>
      <c r="E157" s="5074">
        <v>0</v>
      </c>
      <c r="F157" s="5074">
        <v>0</v>
      </c>
      <c r="G157" s="5074">
        <v>0</v>
      </c>
      <c r="H157" s="5074">
        <v>0</v>
      </c>
      <c r="I157" s="5074">
        <v>0</v>
      </c>
      <c r="J157" s="5074">
        <v>0</v>
      </c>
      <c r="K157" s="5074">
        <v>0</v>
      </c>
      <c r="L157" s="5074">
        <v>0</v>
      </c>
      <c r="M157" s="5074">
        <v>0</v>
      </c>
      <c r="N157" s="5075">
        <v>0</v>
      </c>
      <c r="O157" s="5074">
        <v>0</v>
      </c>
      <c r="P157" s="5074">
        <v>0</v>
      </c>
      <c r="Q157" s="5074">
        <v>0</v>
      </c>
      <c r="R157" s="5074">
        <v>0</v>
      </c>
      <c r="S157" s="5074">
        <v>0</v>
      </c>
      <c r="T157" s="5074">
        <v>0</v>
      </c>
      <c r="U157" s="5074">
        <v>0</v>
      </c>
      <c r="V157" s="5074">
        <v>0</v>
      </c>
      <c r="W157" s="542"/>
      <c r="X157" s="5075">
        <v>0</v>
      </c>
      <c r="Y157" s="5074">
        <v>0</v>
      </c>
      <c r="Z157" s="5074">
        <v>0</v>
      </c>
      <c r="AA157" s="5074">
        <v>0</v>
      </c>
      <c r="AB157" s="5074">
        <v>0</v>
      </c>
      <c r="AC157" s="5074">
        <v>0</v>
      </c>
      <c r="AD157" s="5074">
        <v>0</v>
      </c>
      <c r="AE157" s="5074">
        <v>0</v>
      </c>
      <c r="AF157" s="5074">
        <v>0</v>
      </c>
      <c r="AG157" s="542"/>
      <c r="AH157" s="5075">
        <v>0</v>
      </c>
      <c r="AI157" s="5074">
        <v>0</v>
      </c>
      <c r="AJ157" s="5074">
        <v>0</v>
      </c>
      <c r="AK157" s="5074">
        <v>0</v>
      </c>
      <c r="AL157" s="5074">
        <v>0</v>
      </c>
      <c r="AM157" s="5074">
        <v>0</v>
      </c>
      <c r="AN157" s="5074">
        <v>0</v>
      </c>
      <c r="AO157" s="5074">
        <v>0</v>
      </c>
      <c r="AP157" s="5074">
        <v>0</v>
      </c>
      <c r="AQ157" s="542"/>
      <c r="AR157" s="5075">
        <v>0</v>
      </c>
      <c r="AS157" s="5074">
        <v>0</v>
      </c>
      <c r="AT157" s="5074">
        <v>0</v>
      </c>
      <c r="AU157" s="5074">
        <v>0</v>
      </c>
      <c r="AV157" s="5074">
        <v>0</v>
      </c>
      <c r="AW157" s="5074">
        <v>0</v>
      </c>
      <c r="AX157" s="5074">
        <v>0</v>
      </c>
      <c r="AY157" s="5074">
        <v>0</v>
      </c>
      <c r="AZ157" s="5074">
        <v>0</v>
      </c>
      <c r="BA157" s="542"/>
      <c r="BB157" s="5075">
        <v>0</v>
      </c>
      <c r="BC157" s="5074">
        <v>0</v>
      </c>
      <c r="BD157" s="5074">
        <v>0</v>
      </c>
      <c r="BE157" s="5074">
        <v>0</v>
      </c>
      <c r="BF157" s="5074">
        <v>0</v>
      </c>
      <c r="BG157" s="5074">
        <v>0</v>
      </c>
      <c r="BH157" s="5074">
        <v>0</v>
      </c>
      <c r="BI157" s="5074">
        <v>0</v>
      </c>
      <c r="BJ157" s="5074">
        <v>0</v>
      </c>
      <c r="BK157" s="542"/>
      <c r="BL157" s="5075">
        <v>0</v>
      </c>
      <c r="BM157" s="5074">
        <v>0</v>
      </c>
      <c r="BN157" s="5074">
        <v>0</v>
      </c>
      <c r="BO157" s="5074">
        <v>0</v>
      </c>
      <c r="BP157" s="5074">
        <v>0</v>
      </c>
      <c r="BQ157" s="5074">
        <v>0</v>
      </c>
      <c r="BR157" s="5074">
        <v>0</v>
      </c>
      <c r="BS157" s="5074">
        <v>0</v>
      </c>
      <c r="BT157" s="5074">
        <v>0</v>
      </c>
      <c r="BU157" s="542"/>
      <c r="BV157" s="5075">
        <v>0</v>
      </c>
      <c r="BW157" s="5074">
        <v>0</v>
      </c>
      <c r="BX157" s="5074">
        <v>0</v>
      </c>
      <c r="BY157" s="5074">
        <v>0</v>
      </c>
      <c r="BZ157" s="5074">
        <v>0</v>
      </c>
      <c r="CA157" s="5074">
        <v>0</v>
      </c>
      <c r="CB157" s="5074">
        <v>0</v>
      </c>
      <c r="CC157" s="5074">
        <v>0</v>
      </c>
      <c r="CD157" s="5074">
        <v>0</v>
      </c>
      <c r="CE157" s="592"/>
      <c r="CF157" s="5076">
        <v>0</v>
      </c>
      <c r="CG157" s="2788"/>
      <c r="CH157" s="3091" t="s">
        <v>21870</v>
      </c>
      <c r="CI157" s="2788"/>
      <c r="CJ157" s="3091"/>
      <c r="CK157" s="3088"/>
      <c r="CL157" s="5729"/>
      <c r="CM157" s="2474" t="s">
        <v>18640</v>
      </c>
      <c r="CN157" s="3089" t="s">
        <v>1610</v>
      </c>
      <c r="CO157" s="3090">
        <v>3</v>
      </c>
      <c r="CP157" s="542" t="s">
        <v>21871</v>
      </c>
      <c r="CQ157" s="542" t="s">
        <v>21872</v>
      </c>
      <c r="CR157" s="542" t="s">
        <v>21873</v>
      </c>
      <c r="CS157" s="542" t="s">
        <v>21874</v>
      </c>
      <c r="CT157" s="542" t="s">
        <v>21875</v>
      </c>
      <c r="CU157" s="542" t="s">
        <v>21876</v>
      </c>
      <c r="CV157" s="542" t="s">
        <v>21877</v>
      </c>
      <c r="CW157" s="542" t="s">
        <v>21878</v>
      </c>
      <c r="CX157" s="542" t="s">
        <v>21879</v>
      </c>
      <c r="CY157" s="543" t="s">
        <v>21880</v>
      </c>
      <c r="CZ157" s="542" t="s">
        <v>21871</v>
      </c>
      <c r="DA157" s="542" t="s">
        <v>21872</v>
      </c>
      <c r="DB157" s="542" t="s">
        <v>21873</v>
      </c>
      <c r="DC157" s="542" t="s">
        <v>21874</v>
      </c>
      <c r="DD157" s="542" t="s">
        <v>21875</v>
      </c>
      <c r="DE157" s="542" t="s">
        <v>21876</v>
      </c>
      <c r="DF157" s="542" t="s">
        <v>21877</v>
      </c>
      <c r="DG157" s="542" t="s">
        <v>21878</v>
      </c>
      <c r="DH157" s="542" t="s">
        <v>21879</v>
      </c>
      <c r="DI157" s="543" t="s">
        <v>21880</v>
      </c>
      <c r="DJ157" s="542" t="s">
        <v>21871</v>
      </c>
      <c r="DK157" s="542" t="s">
        <v>21872</v>
      </c>
      <c r="DL157" s="542" t="s">
        <v>21873</v>
      </c>
      <c r="DM157" s="542" t="s">
        <v>21874</v>
      </c>
      <c r="DN157" s="542" t="s">
        <v>21875</v>
      </c>
      <c r="DO157" s="542" t="s">
        <v>21876</v>
      </c>
      <c r="DP157" s="542" t="s">
        <v>21877</v>
      </c>
      <c r="DQ157" s="542" t="s">
        <v>21878</v>
      </c>
      <c r="DR157" s="542" t="s">
        <v>21879</v>
      </c>
      <c r="DS157" s="543" t="s">
        <v>21880</v>
      </c>
      <c r="DT157" s="542" t="s">
        <v>21871</v>
      </c>
      <c r="DU157" s="542" t="s">
        <v>21872</v>
      </c>
      <c r="DV157" s="542" t="s">
        <v>21873</v>
      </c>
      <c r="DW157" s="542" t="s">
        <v>21874</v>
      </c>
      <c r="DX157" s="542" t="s">
        <v>21875</v>
      </c>
      <c r="DY157" s="542" t="s">
        <v>21876</v>
      </c>
      <c r="DZ157" s="542" t="s">
        <v>21877</v>
      </c>
      <c r="EA157" s="542" t="s">
        <v>21878</v>
      </c>
      <c r="EB157" s="542" t="s">
        <v>21879</v>
      </c>
      <c r="EC157" s="543" t="s">
        <v>21880</v>
      </c>
      <c r="ED157" s="542" t="s">
        <v>21871</v>
      </c>
      <c r="EE157" s="542" t="s">
        <v>21872</v>
      </c>
      <c r="EF157" s="542" t="s">
        <v>21873</v>
      </c>
      <c r="EG157" s="542" t="s">
        <v>21874</v>
      </c>
      <c r="EH157" s="542" t="s">
        <v>21875</v>
      </c>
      <c r="EI157" s="542" t="s">
        <v>21876</v>
      </c>
      <c r="EJ157" s="542" t="s">
        <v>21877</v>
      </c>
      <c r="EK157" s="542" t="s">
        <v>21878</v>
      </c>
      <c r="EL157" s="542" t="s">
        <v>21879</v>
      </c>
      <c r="EM157" s="543" t="s">
        <v>21880</v>
      </c>
      <c r="EN157" s="542" t="s">
        <v>21871</v>
      </c>
      <c r="EO157" s="542" t="s">
        <v>21872</v>
      </c>
      <c r="EP157" s="542" t="s">
        <v>21873</v>
      </c>
      <c r="EQ157" s="542" t="s">
        <v>21874</v>
      </c>
      <c r="ER157" s="542" t="s">
        <v>21875</v>
      </c>
      <c r="ES157" s="542" t="s">
        <v>21876</v>
      </c>
      <c r="ET157" s="542" t="s">
        <v>21877</v>
      </c>
      <c r="EU157" s="542" t="s">
        <v>21878</v>
      </c>
      <c r="EV157" s="542" t="s">
        <v>21879</v>
      </c>
      <c r="EW157" s="543" t="s">
        <v>21880</v>
      </c>
      <c r="EX157" s="542" t="s">
        <v>21871</v>
      </c>
      <c r="EY157" s="542" t="s">
        <v>21872</v>
      </c>
      <c r="EZ157" s="542" t="s">
        <v>21873</v>
      </c>
      <c r="FA157" s="542" t="s">
        <v>21874</v>
      </c>
      <c r="FB157" s="542" t="s">
        <v>21875</v>
      </c>
      <c r="FC157" s="542" t="s">
        <v>21876</v>
      </c>
      <c r="FD157" s="542" t="s">
        <v>21877</v>
      </c>
      <c r="FE157" s="542" t="s">
        <v>21878</v>
      </c>
      <c r="FF157" s="542" t="s">
        <v>21879</v>
      </c>
      <c r="FG157" s="543" t="s">
        <v>21880</v>
      </c>
      <c r="FH157" s="542" t="s">
        <v>21871</v>
      </c>
      <c r="FI157" s="542" t="s">
        <v>21872</v>
      </c>
      <c r="FJ157" s="542" t="s">
        <v>21873</v>
      </c>
      <c r="FK157" s="542" t="s">
        <v>21874</v>
      </c>
      <c r="FL157" s="542" t="s">
        <v>21875</v>
      </c>
      <c r="FM157" s="542" t="s">
        <v>21876</v>
      </c>
      <c r="FN157" s="542" t="s">
        <v>21877</v>
      </c>
      <c r="FO157" s="542" t="s">
        <v>21878</v>
      </c>
      <c r="FP157" s="542" t="s">
        <v>21879</v>
      </c>
      <c r="FQ157" s="544" t="s">
        <v>21880</v>
      </c>
      <c r="FR157" s="2788"/>
      <c r="FS157" s="3091" t="s">
        <v>21870</v>
      </c>
      <c r="FT157" s="2788"/>
    </row>
    <row r="158" spans="1:176" ht="20.25" customHeight="1">
      <c r="A158" s="5729"/>
      <c r="B158" s="2474" t="s">
        <v>18653</v>
      </c>
      <c r="C158" s="3089" t="s">
        <v>1610</v>
      </c>
      <c r="D158" s="3090">
        <v>3</v>
      </c>
      <c r="E158" s="5074">
        <v>0</v>
      </c>
      <c r="F158" s="5074">
        <v>0</v>
      </c>
      <c r="G158" s="5074">
        <v>0</v>
      </c>
      <c r="H158" s="5074">
        <v>0</v>
      </c>
      <c r="I158" s="5074">
        <v>0</v>
      </c>
      <c r="J158" s="5074">
        <v>0</v>
      </c>
      <c r="K158" s="5074">
        <v>0</v>
      </c>
      <c r="L158" s="5074">
        <v>0</v>
      </c>
      <c r="M158" s="5074">
        <v>0</v>
      </c>
      <c r="N158" s="5075">
        <v>0</v>
      </c>
      <c r="O158" s="5074">
        <v>0</v>
      </c>
      <c r="P158" s="5074">
        <v>0</v>
      </c>
      <c r="Q158" s="5074">
        <v>0</v>
      </c>
      <c r="R158" s="5074">
        <v>0</v>
      </c>
      <c r="S158" s="5074">
        <v>0</v>
      </c>
      <c r="T158" s="5074">
        <v>0</v>
      </c>
      <c r="U158" s="5074">
        <v>0</v>
      </c>
      <c r="V158" s="5074">
        <v>0</v>
      </c>
      <c r="W158" s="542"/>
      <c r="X158" s="5075">
        <v>0</v>
      </c>
      <c r="Y158" s="5074">
        <v>0</v>
      </c>
      <c r="Z158" s="5074">
        <v>0</v>
      </c>
      <c r="AA158" s="5074">
        <v>0</v>
      </c>
      <c r="AB158" s="5074">
        <v>0</v>
      </c>
      <c r="AC158" s="5074">
        <v>0</v>
      </c>
      <c r="AD158" s="5074">
        <v>0</v>
      </c>
      <c r="AE158" s="5074">
        <v>0</v>
      </c>
      <c r="AF158" s="5074">
        <v>0</v>
      </c>
      <c r="AG158" s="542"/>
      <c r="AH158" s="5075">
        <v>0</v>
      </c>
      <c r="AI158" s="5074">
        <v>0</v>
      </c>
      <c r="AJ158" s="5074">
        <v>0</v>
      </c>
      <c r="AK158" s="5074">
        <v>0</v>
      </c>
      <c r="AL158" s="5074">
        <v>0</v>
      </c>
      <c r="AM158" s="5074">
        <v>0</v>
      </c>
      <c r="AN158" s="5074">
        <v>0</v>
      </c>
      <c r="AO158" s="5074">
        <v>4.2987595796420974E-2</v>
      </c>
      <c r="AP158" s="5074">
        <v>2.5332820207110491</v>
      </c>
      <c r="AQ158" s="542"/>
      <c r="AR158" s="5075">
        <v>2.5762696165074699</v>
      </c>
      <c r="AS158" s="5074">
        <v>0</v>
      </c>
      <c r="AT158" s="5074">
        <v>0</v>
      </c>
      <c r="AU158" s="5074">
        <v>0</v>
      </c>
      <c r="AV158" s="5074">
        <v>0</v>
      </c>
      <c r="AW158" s="5074">
        <v>0</v>
      </c>
      <c r="AX158" s="5074">
        <v>0</v>
      </c>
      <c r="AY158" s="5074">
        <v>4.3676348668314331E-2</v>
      </c>
      <c r="AZ158" s="5074">
        <v>3.4318274612901116</v>
      </c>
      <c r="BA158" s="542"/>
      <c r="BB158" s="5075">
        <v>3.4755038099584259</v>
      </c>
      <c r="BC158" s="5074">
        <v>0</v>
      </c>
      <c r="BD158" s="5074">
        <v>0</v>
      </c>
      <c r="BE158" s="5074">
        <v>0</v>
      </c>
      <c r="BF158" s="5074">
        <v>0</v>
      </c>
      <c r="BG158" s="5074">
        <v>0</v>
      </c>
      <c r="BH158" s="5074">
        <v>0</v>
      </c>
      <c r="BI158" s="5074">
        <v>4.3342268251346454E-2</v>
      </c>
      <c r="BJ158" s="5074">
        <v>3.4055774109954688</v>
      </c>
      <c r="BK158" s="542"/>
      <c r="BL158" s="5075">
        <v>3.4489196792468153</v>
      </c>
      <c r="BM158" s="5074">
        <v>0</v>
      </c>
      <c r="BN158" s="5074">
        <v>0</v>
      </c>
      <c r="BO158" s="5074">
        <v>0</v>
      </c>
      <c r="BP158" s="5074">
        <v>0</v>
      </c>
      <c r="BQ158" s="5074">
        <v>0</v>
      </c>
      <c r="BR158" s="5074">
        <v>0</v>
      </c>
      <c r="BS158" s="5074">
        <v>4.3982477876174028E-2</v>
      </c>
      <c r="BT158" s="5074">
        <v>3.4558812719741092</v>
      </c>
      <c r="BU158" s="542"/>
      <c r="BV158" s="5075">
        <v>3.4998637498502831</v>
      </c>
      <c r="BW158" s="5074">
        <v>0</v>
      </c>
      <c r="BX158" s="5074">
        <v>0</v>
      </c>
      <c r="BY158" s="5074">
        <v>0</v>
      </c>
      <c r="BZ158" s="5074">
        <v>0</v>
      </c>
      <c r="CA158" s="5074">
        <v>0</v>
      </c>
      <c r="CB158" s="5074">
        <v>0</v>
      </c>
      <c r="CC158" s="5074">
        <v>4.3841329580378757E-2</v>
      </c>
      <c r="CD158" s="5074">
        <v>3.4447906791843339</v>
      </c>
      <c r="CE158" s="592"/>
      <c r="CF158" s="5076">
        <v>3.4886320087647125</v>
      </c>
      <c r="CG158" s="2788"/>
      <c r="CH158" s="3091" t="s">
        <v>21881</v>
      </c>
      <c r="CI158" s="2788"/>
      <c r="CJ158" s="3091"/>
      <c r="CK158" s="3088"/>
      <c r="CL158" s="5729"/>
      <c r="CM158" s="2474" t="s">
        <v>18653</v>
      </c>
      <c r="CN158" s="3089" t="s">
        <v>1610</v>
      </c>
      <c r="CO158" s="3090">
        <v>3</v>
      </c>
      <c r="CP158" s="542" t="s">
        <v>21882</v>
      </c>
      <c r="CQ158" s="542" t="s">
        <v>21883</v>
      </c>
      <c r="CR158" s="542" t="s">
        <v>21884</v>
      </c>
      <c r="CS158" s="542" t="s">
        <v>21885</v>
      </c>
      <c r="CT158" s="542" t="s">
        <v>21886</v>
      </c>
      <c r="CU158" s="542" t="s">
        <v>21887</v>
      </c>
      <c r="CV158" s="542" t="s">
        <v>21888</v>
      </c>
      <c r="CW158" s="542" t="s">
        <v>21889</v>
      </c>
      <c r="CX158" s="542" t="s">
        <v>21890</v>
      </c>
      <c r="CY158" s="543" t="s">
        <v>21891</v>
      </c>
      <c r="CZ158" s="542" t="s">
        <v>21882</v>
      </c>
      <c r="DA158" s="542" t="s">
        <v>21883</v>
      </c>
      <c r="DB158" s="542" t="s">
        <v>21884</v>
      </c>
      <c r="DC158" s="542" t="s">
        <v>21885</v>
      </c>
      <c r="DD158" s="542" t="s">
        <v>21886</v>
      </c>
      <c r="DE158" s="542" t="s">
        <v>21887</v>
      </c>
      <c r="DF158" s="542" t="s">
        <v>21888</v>
      </c>
      <c r="DG158" s="542" t="s">
        <v>21889</v>
      </c>
      <c r="DH158" s="542" t="s">
        <v>21890</v>
      </c>
      <c r="DI158" s="543" t="s">
        <v>21891</v>
      </c>
      <c r="DJ158" s="542" t="s">
        <v>21882</v>
      </c>
      <c r="DK158" s="542" t="s">
        <v>21883</v>
      </c>
      <c r="DL158" s="542" t="s">
        <v>21884</v>
      </c>
      <c r="DM158" s="542" t="s">
        <v>21885</v>
      </c>
      <c r="DN158" s="542" t="s">
        <v>21886</v>
      </c>
      <c r="DO158" s="542" t="s">
        <v>21887</v>
      </c>
      <c r="DP158" s="542" t="s">
        <v>21888</v>
      </c>
      <c r="DQ158" s="542" t="s">
        <v>21889</v>
      </c>
      <c r="DR158" s="542" t="s">
        <v>21890</v>
      </c>
      <c r="DS158" s="543" t="s">
        <v>21891</v>
      </c>
      <c r="DT158" s="542" t="s">
        <v>21882</v>
      </c>
      <c r="DU158" s="542" t="s">
        <v>21883</v>
      </c>
      <c r="DV158" s="542" t="s">
        <v>21884</v>
      </c>
      <c r="DW158" s="542" t="s">
        <v>21885</v>
      </c>
      <c r="DX158" s="542" t="s">
        <v>21886</v>
      </c>
      <c r="DY158" s="542" t="s">
        <v>21887</v>
      </c>
      <c r="DZ158" s="542" t="s">
        <v>21888</v>
      </c>
      <c r="EA158" s="542" t="s">
        <v>21889</v>
      </c>
      <c r="EB158" s="542" t="s">
        <v>21890</v>
      </c>
      <c r="EC158" s="543" t="s">
        <v>21891</v>
      </c>
      <c r="ED158" s="542" t="s">
        <v>21882</v>
      </c>
      <c r="EE158" s="542" t="s">
        <v>21883</v>
      </c>
      <c r="EF158" s="542" t="s">
        <v>21884</v>
      </c>
      <c r="EG158" s="542" t="s">
        <v>21885</v>
      </c>
      <c r="EH158" s="542" t="s">
        <v>21886</v>
      </c>
      <c r="EI158" s="542" t="s">
        <v>21887</v>
      </c>
      <c r="EJ158" s="542" t="s">
        <v>21888</v>
      </c>
      <c r="EK158" s="542" t="s">
        <v>21889</v>
      </c>
      <c r="EL158" s="542" t="s">
        <v>21890</v>
      </c>
      <c r="EM158" s="543" t="s">
        <v>21891</v>
      </c>
      <c r="EN158" s="542" t="s">
        <v>21882</v>
      </c>
      <c r="EO158" s="542" t="s">
        <v>21883</v>
      </c>
      <c r="EP158" s="542" t="s">
        <v>21884</v>
      </c>
      <c r="EQ158" s="542" t="s">
        <v>21885</v>
      </c>
      <c r="ER158" s="542" t="s">
        <v>21886</v>
      </c>
      <c r="ES158" s="542" t="s">
        <v>21887</v>
      </c>
      <c r="ET158" s="542" t="s">
        <v>21888</v>
      </c>
      <c r="EU158" s="542" t="s">
        <v>21889</v>
      </c>
      <c r="EV158" s="542" t="s">
        <v>21890</v>
      </c>
      <c r="EW158" s="543" t="s">
        <v>21891</v>
      </c>
      <c r="EX158" s="542" t="s">
        <v>21882</v>
      </c>
      <c r="EY158" s="542" t="s">
        <v>21883</v>
      </c>
      <c r="EZ158" s="542" t="s">
        <v>21884</v>
      </c>
      <c r="FA158" s="542" t="s">
        <v>21885</v>
      </c>
      <c r="FB158" s="542" t="s">
        <v>21886</v>
      </c>
      <c r="FC158" s="542" t="s">
        <v>21887</v>
      </c>
      <c r="FD158" s="542" t="s">
        <v>21888</v>
      </c>
      <c r="FE158" s="542" t="s">
        <v>21889</v>
      </c>
      <c r="FF158" s="542" t="s">
        <v>21890</v>
      </c>
      <c r="FG158" s="543" t="s">
        <v>21891</v>
      </c>
      <c r="FH158" s="542" t="s">
        <v>21882</v>
      </c>
      <c r="FI158" s="542" t="s">
        <v>21883</v>
      </c>
      <c r="FJ158" s="542" t="s">
        <v>21884</v>
      </c>
      <c r="FK158" s="542" t="s">
        <v>21885</v>
      </c>
      <c r="FL158" s="542" t="s">
        <v>21886</v>
      </c>
      <c r="FM158" s="542" t="s">
        <v>21887</v>
      </c>
      <c r="FN158" s="542" t="s">
        <v>21888</v>
      </c>
      <c r="FO158" s="542" t="s">
        <v>21889</v>
      </c>
      <c r="FP158" s="542" t="s">
        <v>21890</v>
      </c>
      <c r="FQ158" s="544" t="s">
        <v>21891</v>
      </c>
      <c r="FR158" s="2788"/>
      <c r="FS158" s="3091" t="s">
        <v>21881</v>
      </c>
      <c r="FT158" s="2788"/>
    </row>
    <row r="159" spans="1:176" ht="20.25" customHeight="1">
      <c r="A159" s="5729"/>
      <c r="B159" s="2474" t="s">
        <v>18666</v>
      </c>
      <c r="C159" s="3089" t="s">
        <v>1610</v>
      </c>
      <c r="D159" s="3090">
        <v>3</v>
      </c>
      <c r="E159" s="5075">
        <v>0</v>
      </c>
      <c r="F159" s="5075">
        <v>0</v>
      </c>
      <c r="G159" s="5075">
        <v>0</v>
      </c>
      <c r="H159" s="5075">
        <v>0</v>
      </c>
      <c r="I159" s="5075">
        <v>0</v>
      </c>
      <c r="J159" s="5075">
        <v>0</v>
      </c>
      <c r="K159" s="5075">
        <v>0</v>
      </c>
      <c r="L159" s="5075">
        <v>0</v>
      </c>
      <c r="M159" s="5075">
        <v>0</v>
      </c>
      <c r="N159" s="5075">
        <v>0</v>
      </c>
      <c r="O159" s="5075">
        <v>0</v>
      </c>
      <c r="P159" s="5075">
        <v>0</v>
      </c>
      <c r="Q159" s="5075">
        <v>0</v>
      </c>
      <c r="R159" s="5075">
        <v>0</v>
      </c>
      <c r="S159" s="5075">
        <v>0</v>
      </c>
      <c r="T159" s="5075">
        <v>0</v>
      </c>
      <c r="U159" s="5075">
        <v>0</v>
      </c>
      <c r="V159" s="5075">
        <v>0</v>
      </c>
      <c r="W159" s="5075">
        <v>0</v>
      </c>
      <c r="X159" s="5075">
        <v>0</v>
      </c>
      <c r="Y159" s="5075">
        <v>0</v>
      </c>
      <c r="Z159" s="5075">
        <v>0</v>
      </c>
      <c r="AA159" s="5075">
        <v>0</v>
      </c>
      <c r="AB159" s="5075">
        <v>0</v>
      </c>
      <c r="AC159" s="5075">
        <v>0</v>
      </c>
      <c r="AD159" s="5075">
        <v>0</v>
      </c>
      <c r="AE159" s="5075">
        <v>0</v>
      </c>
      <c r="AF159" s="5075">
        <v>0</v>
      </c>
      <c r="AG159" s="5075">
        <v>0</v>
      </c>
      <c r="AH159" s="5075">
        <v>0</v>
      </c>
      <c r="AI159" s="5075">
        <v>0</v>
      </c>
      <c r="AJ159" s="5075">
        <v>0</v>
      </c>
      <c r="AK159" s="5075">
        <v>0</v>
      </c>
      <c r="AL159" s="5075">
        <v>0</v>
      </c>
      <c r="AM159" s="5075">
        <v>0</v>
      </c>
      <c r="AN159" s="5075">
        <v>0</v>
      </c>
      <c r="AO159" s="5075">
        <v>4.2987595796420974E-2</v>
      </c>
      <c r="AP159" s="5075">
        <v>2.5332820207110491</v>
      </c>
      <c r="AQ159" s="5075">
        <v>0</v>
      </c>
      <c r="AR159" s="5075">
        <v>2.5762696165074699</v>
      </c>
      <c r="AS159" s="5075">
        <v>0</v>
      </c>
      <c r="AT159" s="5075">
        <v>0</v>
      </c>
      <c r="AU159" s="5075">
        <v>0</v>
      </c>
      <c r="AV159" s="5075">
        <v>0</v>
      </c>
      <c r="AW159" s="5075">
        <v>0</v>
      </c>
      <c r="AX159" s="5075">
        <v>0</v>
      </c>
      <c r="AY159" s="5075">
        <v>4.3676348668314331E-2</v>
      </c>
      <c r="AZ159" s="5075">
        <v>3.4318274612901116</v>
      </c>
      <c r="BA159" s="5075">
        <v>0</v>
      </c>
      <c r="BB159" s="5075">
        <v>3.4755038099584259</v>
      </c>
      <c r="BC159" s="5075">
        <v>0</v>
      </c>
      <c r="BD159" s="5075">
        <v>0</v>
      </c>
      <c r="BE159" s="5075">
        <v>0</v>
      </c>
      <c r="BF159" s="5075">
        <v>0</v>
      </c>
      <c r="BG159" s="5075">
        <v>0</v>
      </c>
      <c r="BH159" s="5075">
        <v>0</v>
      </c>
      <c r="BI159" s="5075">
        <v>4.3342268251346454E-2</v>
      </c>
      <c r="BJ159" s="5075">
        <v>3.4055774109954688</v>
      </c>
      <c r="BK159" s="5075">
        <v>0</v>
      </c>
      <c r="BL159" s="5075">
        <v>3.4489196792468153</v>
      </c>
      <c r="BM159" s="5075">
        <v>0</v>
      </c>
      <c r="BN159" s="5075">
        <v>0</v>
      </c>
      <c r="BO159" s="5075">
        <v>0</v>
      </c>
      <c r="BP159" s="5075">
        <v>0</v>
      </c>
      <c r="BQ159" s="5075">
        <v>0</v>
      </c>
      <c r="BR159" s="5075">
        <v>0</v>
      </c>
      <c r="BS159" s="5075">
        <v>4.3982477876174028E-2</v>
      </c>
      <c r="BT159" s="5075">
        <v>3.4558812719741092</v>
      </c>
      <c r="BU159" s="5075">
        <v>0</v>
      </c>
      <c r="BV159" s="5075">
        <v>3.4998637498502831</v>
      </c>
      <c r="BW159" s="5075">
        <v>0</v>
      </c>
      <c r="BX159" s="5075">
        <v>0</v>
      </c>
      <c r="BY159" s="5075">
        <v>0</v>
      </c>
      <c r="BZ159" s="5075">
        <v>0</v>
      </c>
      <c r="CA159" s="5075">
        <v>0</v>
      </c>
      <c r="CB159" s="5075">
        <v>0</v>
      </c>
      <c r="CC159" s="5075">
        <v>4.3841329580378757E-2</v>
      </c>
      <c r="CD159" s="5075">
        <v>3.4447906791843339</v>
      </c>
      <c r="CE159" s="5153">
        <v>0</v>
      </c>
      <c r="CF159" s="5076">
        <v>3.4886320087647125</v>
      </c>
      <c r="CG159" s="2788"/>
      <c r="CH159" s="3091" t="s">
        <v>21892</v>
      </c>
      <c r="CI159" s="2788"/>
      <c r="CJ159" s="3091"/>
      <c r="CK159" s="3088"/>
      <c r="CL159" s="5729"/>
      <c r="CM159" s="2474" t="s">
        <v>18666</v>
      </c>
      <c r="CN159" s="3089" t="s">
        <v>1610</v>
      </c>
      <c r="CO159" s="3090">
        <v>3</v>
      </c>
      <c r="CP159" s="543" t="s">
        <v>21893</v>
      </c>
      <c r="CQ159" s="543" t="s">
        <v>21894</v>
      </c>
      <c r="CR159" s="543" t="s">
        <v>21895</v>
      </c>
      <c r="CS159" s="543" t="s">
        <v>21896</v>
      </c>
      <c r="CT159" s="543" t="s">
        <v>21897</v>
      </c>
      <c r="CU159" s="543" t="s">
        <v>21898</v>
      </c>
      <c r="CV159" s="543" t="s">
        <v>21899</v>
      </c>
      <c r="CW159" s="543" t="s">
        <v>21900</v>
      </c>
      <c r="CX159" s="543" t="s">
        <v>21901</v>
      </c>
      <c r="CY159" s="543" t="s">
        <v>21902</v>
      </c>
      <c r="CZ159" s="543" t="s">
        <v>21893</v>
      </c>
      <c r="DA159" s="543" t="s">
        <v>21894</v>
      </c>
      <c r="DB159" s="543" t="s">
        <v>21895</v>
      </c>
      <c r="DC159" s="543" t="s">
        <v>21896</v>
      </c>
      <c r="DD159" s="543" t="s">
        <v>21897</v>
      </c>
      <c r="DE159" s="543" t="s">
        <v>21898</v>
      </c>
      <c r="DF159" s="543" t="s">
        <v>21899</v>
      </c>
      <c r="DG159" s="543" t="s">
        <v>21900</v>
      </c>
      <c r="DH159" s="543" t="s">
        <v>21901</v>
      </c>
      <c r="DI159" s="543" t="s">
        <v>21902</v>
      </c>
      <c r="DJ159" s="543" t="s">
        <v>21893</v>
      </c>
      <c r="DK159" s="543" t="s">
        <v>21894</v>
      </c>
      <c r="DL159" s="543" t="s">
        <v>21895</v>
      </c>
      <c r="DM159" s="543" t="s">
        <v>21896</v>
      </c>
      <c r="DN159" s="543" t="s">
        <v>21897</v>
      </c>
      <c r="DO159" s="543" t="s">
        <v>21898</v>
      </c>
      <c r="DP159" s="543" t="s">
        <v>21899</v>
      </c>
      <c r="DQ159" s="543" t="s">
        <v>21900</v>
      </c>
      <c r="DR159" s="543" t="s">
        <v>21901</v>
      </c>
      <c r="DS159" s="543" t="s">
        <v>21902</v>
      </c>
      <c r="DT159" s="543" t="s">
        <v>21893</v>
      </c>
      <c r="DU159" s="543" t="s">
        <v>21894</v>
      </c>
      <c r="DV159" s="543" t="s">
        <v>21895</v>
      </c>
      <c r="DW159" s="543" t="s">
        <v>21896</v>
      </c>
      <c r="DX159" s="543" t="s">
        <v>21897</v>
      </c>
      <c r="DY159" s="543" t="s">
        <v>21898</v>
      </c>
      <c r="DZ159" s="543" t="s">
        <v>21899</v>
      </c>
      <c r="EA159" s="543" t="s">
        <v>21900</v>
      </c>
      <c r="EB159" s="543" t="s">
        <v>21901</v>
      </c>
      <c r="EC159" s="543" t="s">
        <v>21902</v>
      </c>
      <c r="ED159" s="543" t="s">
        <v>21893</v>
      </c>
      <c r="EE159" s="543" t="s">
        <v>21894</v>
      </c>
      <c r="EF159" s="543" t="s">
        <v>21895</v>
      </c>
      <c r="EG159" s="543" t="s">
        <v>21896</v>
      </c>
      <c r="EH159" s="543" t="s">
        <v>21897</v>
      </c>
      <c r="EI159" s="543" t="s">
        <v>21898</v>
      </c>
      <c r="EJ159" s="543" t="s">
        <v>21899</v>
      </c>
      <c r="EK159" s="543" t="s">
        <v>21900</v>
      </c>
      <c r="EL159" s="543" t="s">
        <v>21901</v>
      </c>
      <c r="EM159" s="543" t="s">
        <v>21902</v>
      </c>
      <c r="EN159" s="543" t="s">
        <v>21893</v>
      </c>
      <c r="EO159" s="543" t="s">
        <v>21894</v>
      </c>
      <c r="EP159" s="543" t="s">
        <v>21895</v>
      </c>
      <c r="EQ159" s="543" t="s">
        <v>21896</v>
      </c>
      <c r="ER159" s="543" t="s">
        <v>21897</v>
      </c>
      <c r="ES159" s="543" t="s">
        <v>21898</v>
      </c>
      <c r="ET159" s="543" t="s">
        <v>21899</v>
      </c>
      <c r="EU159" s="543" t="s">
        <v>21900</v>
      </c>
      <c r="EV159" s="543" t="s">
        <v>21901</v>
      </c>
      <c r="EW159" s="543" t="s">
        <v>21902</v>
      </c>
      <c r="EX159" s="543" t="s">
        <v>21893</v>
      </c>
      <c r="EY159" s="543" t="s">
        <v>21894</v>
      </c>
      <c r="EZ159" s="543" t="s">
        <v>21895</v>
      </c>
      <c r="FA159" s="543" t="s">
        <v>21896</v>
      </c>
      <c r="FB159" s="543" t="s">
        <v>21897</v>
      </c>
      <c r="FC159" s="543" t="s">
        <v>21898</v>
      </c>
      <c r="FD159" s="543" t="s">
        <v>21899</v>
      </c>
      <c r="FE159" s="543" t="s">
        <v>21900</v>
      </c>
      <c r="FF159" s="543" t="s">
        <v>21901</v>
      </c>
      <c r="FG159" s="543" t="s">
        <v>21902</v>
      </c>
      <c r="FH159" s="543" t="s">
        <v>21893</v>
      </c>
      <c r="FI159" s="543" t="s">
        <v>21894</v>
      </c>
      <c r="FJ159" s="543" t="s">
        <v>21895</v>
      </c>
      <c r="FK159" s="543" t="s">
        <v>21896</v>
      </c>
      <c r="FL159" s="543" t="s">
        <v>21897</v>
      </c>
      <c r="FM159" s="543" t="s">
        <v>21898</v>
      </c>
      <c r="FN159" s="543" t="s">
        <v>21899</v>
      </c>
      <c r="FO159" s="543" t="s">
        <v>21900</v>
      </c>
      <c r="FP159" s="543" t="s">
        <v>21901</v>
      </c>
      <c r="FQ159" s="544" t="s">
        <v>21902</v>
      </c>
      <c r="FR159" s="2788"/>
      <c r="FS159" s="3091" t="s">
        <v>21892</v>
      </c>
      <c r="FT159" s="2788"/>
    </row>
    <row r="160" spans="1:176" ht="20.25" customHeight="1">
      <c r="A160" s="5729"/>
      <c r="B160" s="2474" t="s">
        <v>18679</v>
      </c>
      <c r="C160" s="3089" t="s">
        <v>1610</v>
      </c>
      <c r="D160" s="3090">
        <v>3</v>
      </c>
      <c r="E160" s="5074">
        <v>0</v>
      </c>
      <c r="F160" s="5074">
        <v>0</v>
      </c>
      <c r="G160" s="5074">
        <v>0</v>
      </c>
      <c r="H160" s="5074">
        <v>0</v>
      </c>
      <c r="I160" s="5074">
        <v>0</v>
      </c>
      <c r="J160" s="5074">
        <v>0</v>
      </c>
      <c r="K160" s="5074">
        <v>0</v>
      </c>
      <c r="L160" s="5074">
        <v>0</v>
      </c>
      <c r="M160" s="5074">
        <v>0</v>
      </c>
      <c r="N160" s="5075">
        <v>0</v>
      </c>
      <c r="O160" s="5074">
        <v>0</v>
      </c>
      <c r="P160" s="5074">
        <v>0</v>
      </c>
      <c r="Q160" s="5074">
        <v>0</v>
      </c>
      <c r="R160" s="5074">
        <v>0</v>
      </c>
      <c r="S160" s="5074">
        <v>0</v>
      </c>
      <c r="T160" s="5074">
        <v>0</v>
      </c>
      <c r="U160" s="5074">
        <v>0</v>
      </c>
      <c r="V160" s="5074">
        <v>0</v>
      </c>
      <c r="W160" s="542"/>
      <c r="X160" s="5075">
        <v>0</v>
      </c>
      <c r="Y160" s="5074">
        <v>0</v>
      </c>
      <c r="Z160" s="5074">
        <v>0</v>
      </c>
      <c r="AA160" s="5074">
        <v>0</v>
      </c>
      <c r="AB160" s="5074">
        <v>0</v>
      </c>
      <c r="AC160" s="5074">
        <v>0</v>
      </c>
      <c r="AD160" s="5074">
        <v>0</v>
      </c>
      <c r="AE160" s="5074">
        <v>0</v>
      </c>
      <c r="AF160" s="5074">
        <v>0</v>
      </c>
      <c r="AG160" s="542"/>
      <c r="AH160" s="5075">
        <v>0</v>
      </c>
      <c r="AI160" s="5074">
        <v>0</v>
      </c>
      <c r="AJ160" s="5074">
        <v>0</v>
      </c>
      <c r="AK160" s="5074">
        <v>0</v>
      </c>
      <c r="AL160" s="5074">
        <v>0</v>
      </c>
      <c r="AM160" s="5074">
        <v>0</v>
      </c>
      <c r="AN160" s="5074">
        <v>0</v>
      </c>
      <c r="AO160" s="5074">
        <v>0</v>
      </c>
      <c r="AP160" s="5074">
        <v>0</v>
      </c>
      <c r="AQ160" s="542"/>
      <c r="AR160" s="5075">
        <v>0</v>
      </c>
      <c r="AS160" s="5074">
        <v>0</v>
      </c>
      <c r="AT160" s="5074">
        <v>0</v>
      </c>
      <c r="AU160" s="5074">
        <v>0</v>
      </c>
      <c r="AV160" s="5074">
        <v>0</v>
      </c>
      <c r="AW160" s="5074">
        <v>0</v>
      </c>
      <c r="AX160" s="5074">
        <v>0</v>
      </c>
      <c r="AY160" s="5074">
        <v>0</v>
      </c>
      <c r="AZ160" s="5074">
        <v>0</v>
      </c>
      <c r="BA160" s="542"/>
      <c r="BB160" s="5075">
        <v>0</v>
      </c>
      <c r="BC160" s="5074">
        <v>0</v>
      </c>
      <c r="BD160" s="5074">
        <v>0</v>
      </c>
      <c r="BE160" s="5074">
        <v>0</v>
      </c>
      <c r="BF160" s="5074">
        <v>0</v>
      </c>
      <c r="BG160" s="5074">
        <v>0</v>
      </c>
      <c r="BH160" s="5074">
        <v>0</v>
      </c>
      <c r="BI160" s="5074">
        <v>0</v>
      </c>
      <c r="BJ160" s="5074">
        <v>0</v>
      </c>
      <c r="BK160" s="542"/>
      <c r="BL160" s="5075">
        <v>0</v>
      </c>
      <c r="BM160" s="5074">
        <v>0</v>
      </c>
      <c r="BN160" s="5074">
        <v>0</v>
      </c>
      <c r="BO160" s="5074">
        <v>0</v>
      </c>
      <c r="BP160" s="5074">
        <v>0</v>
      </c>
      <c r="BQ160" s="5074">
        <v>0</v>
      </c>
      <c r="BR160" s="5074">
        <v>0</v>
      </c>
      <c r="BS160" s="5074">
        <v>0</v>
      </c>
      <c r="BT160" s="5074">
        <v>0</v>
      </c>
      <c r="BU160" s="542"/>
      <c r="BV160" s="5075">
        <v>0</v>
      </c>
      <c r="BW160" s="5074">
        <v>0</v>
      </c>
      <c r="BX160" s="5074">
        <v>0</v>
      </c>
      <c r="BY160" s="5074">
        <v>0</v>
      </c>
      <c r="BZ160" s="5074">
        <v>0</v>
      </c>
      <c r="CA160" s="5074">
        <v>0</v>
      </c>
      <c r="CB160" s="5074">
        <v>0</v>
      </c>
      <c r="CC160" s="5074">
        <v>0</v>
      </c>
      <c r="CD160" s="5074">
        <v>0</v>
      </c>
      <c r="CE160" s="592"/>
      <c r="CF160" s="5076">
        <v>0</v>
      </c>
      <c r="CG160" s="2788"/>
      <c r="CH160" s="3091" t="s">
        <v>21903</v>
      </c>
      <c r="CI160" s="2788"/>
      <c r="CJ160" s="3091"/>
      <c r="CK160" s="3088"/>
      <c r="CL160" s="5729"/>
      <c r="CM160" s="2474" t="s">
        <v>18679</v>
      </c>
      <c r="CN160" s="3089" t="s">
        <v>1610</v>
      </c>
      <c r="CO160" s="3090">
        <v>3</v>
      </c>
      <c r="CP160" s="542" t="s">
        <v>21904</v>
      </c>
      <c r="CQ160" s="542" t="s">
        <v>21905</v>
      </c>
      <c r="CR160" s="542" t="s">
        <v>21906</v>
      </c>
      <c r="CS160" s="542" t="s">
        <v>21907</v>
      </c>
      <c r="CT160" s="542" t="s">
        <v>21908</v>
      </c>
      <c r="CU160" s="542" t="s">
        <v>21909</v>
      </c>
      <c r="CV160" s="542" t="s">
        <v>21910</v>
      </c>
      <c r="CW160" s="542" t="s">
        <v>21911</v>
      </c>
      <c r="CX160" s="542" t="s">
        <v>21912</v>
      </c>
      <c r="CY160" s="543" t="s">
        <v>21913</v>
      </c>
      <c r="CZ160" s="542" t="s">
        <v>21904</v>
      </c>
      <c r="DA160" s="542" t="s">
        <v>21905</v>
      </c>
      <c r="DB160" s="542" t="s">
        <v>21906</v>
      </c>
      <c r="DC160" s="542" t="s">
        <v>21907</v>
      </c>
      <c r="DD160" s="542" t="s">
        <v>21908</v>
      </c>
      <c r="DE160" s="542" t="s">
        <v>21909</v>
      </c>
      <c r="DF160" s="542" t="s">
        <v>21910</v>
      </c>
      <c r="DG160" s="542" t="s">
        <v>21911</v>
      </c>
      <c r="DH160" s="542" t="s">
        <v>21912</v>
      </c>
      <c r="DI160" s="543" t="s">
        <v>21913</v>
      </c>
      <c r="DJ160" s="542" t="s">
        <v>21904</v>
      </c>
      <c r="DK160" s="542" t="s">
        <v>21905</v>
      </c>
      <c r="DL160" s="542" t="s">
        <v>21906</v>
      </c>
      <c r="DM160" s="542" t="s">
        <v>21907</v>
      </c>
      <c r="DN160" s="542" t="s">
        <v>21908</v>
      </c>
      <c r="DO160" s="542" t="s">
        <v>21909</v>
      </c>
      <c r="DP160" s="542" t="s">
        <v>21910</v>
      </c>
      <c r="DQ160" s="542" t="s">
        <v>21911</v>
      </c>
      <c r="DR160" s="542" t="s">
        <v>21912</v>
      </c>
      <c r="DS160" s="543" t="s">
        <v>21913</v>
      </c>
      <c r="DT160" s="542" t="s">
        <v>21904</v>
      </c>
      <c r="DU160" s="542" t="s">
        <v>21905</v>
      </c>
      <c r="DV160" s="542" t="s">
        <v>21906</v>
      </c>
      <c r="DW160" s="542" t="s">
        <v>21907</v>
      </c>
      <c r="DX160" s="542" t="s">
        <v>21908</v>
      </c>
      <c r="DY160" s="542" t="s">
        <v>21909</v>
      </c>
      <c r="DZ160" s="542" t="s">
        <v>21910</v>
      </c>
      <c r="EA160" s="542" t="s">
        <v>21911</v>
      </c>
      <c r="EB160" s="542" t="s">
        <v>21912</v>
      </c>
      <c r="EC160" s="543" t="s">
        <v>21913</v>
      </c>
      <c r="ED160" s="542" t="s">
        <v>21904</v>
      </c>
      <c r="EE160" s="542" t="s">
        <v>21905</v>
      </c>
      <c r="EF160" s="542" t="s">
        <v>21906</v>
      </c>
      <c r="EG160" s="542" t="s">
        <v>21907</v>
      </c>
      <c r="EH160" s="542" t="s">
        <v>21908</v>
      </c>
      <c r="EI160" s="542" t="s">
        <v>21909</v>
      </c>
      <c r="EJ160" s="542" t="s">
        <v>21910</v>
      </c>
      <c r="EK160" s="542" t="s">
        <v>21911</v>
      </c>
      <c r="EL160" s="542" t="s">
        <v>21912</v>
      </c>
      <c r="EM160" s="543" t="s">
        <v>21913</v>
      </c>
      <c r="EN160" s="542" t="s">
        <v>21904</v>
      </c>
      <c r="EO160" s="542" t="s">
        <v>21905</v>
      </c>
      <c r="EP160" s="542" t="s">
        <v>21906</v>
      </c>
      <c r="EQ160" s="542" t="s">
        <v>21907</v>
      </c>
      <c r="ER160" s="542" t="s">
        <v>21908</v>
      </c>
      <c r="ES160" s="542" t="s">
        <v>21909</v>
      </c>
      <c r="ET160" s="542" t="s">
        <v>21910</v>
      </c>
      <c r="EU160" s="542" t="s">
        <v>21911</v>
      </c>
      <c r="EV160" s="542" t="s">
        <v>21912</v>
      </c>
      <c r="EW160" s="543" t="s">
        <v>21913</v>
      </c>
      <c r="EX160" s="542" t="s">
        <v>21904</v>
      </c>
      <c r="EY160" s="542" t="s">
        <v>21905</v>
      </c>
      <c r="EZ160" s="542" t="s">
        <v>21906</v>
      </c>
      <c r="FA160" s="542" t="s">
        <v>21907</v>
      </c>
      <c r="FB160" s="542" t="s">
        <v>21908</v>
      </c>
      <c r="FC160" s="542" t="s">
        <v>21909</v>
      </c>
      <c r="FD160" s="542" t="s">
        <v>21910</v>
      </c>
      <c r="FE160" s="542" t="s">
        <v>21911</v>
      </c>
      <c r="FF160" s="542" t="s">
        <v>21912</v>
      </c>
      <c r="FG160" s="543" t="s">
        <v>21913</v>
      </c>
      <c r="FH160" s="542" t="s">
        <v>21904</v>
      </c>
      <c r="FI160" s="542" t="s">
        <v>21905</v>
      </c>
      <c r="FJ160" s="542" t="s">
        <v>21906</v>
      </c>
      <c r="FK160" s="542" t="s">
        <v>21907</v>
      </c>
      <c r="FL160" s="542" t="s">
        <v>21908</v>
      </c>
      <c r="FM160" s="542" t="s">
        <v>21909</v>
      </c>
      <c r="FN160" s="542" t="s">
        <v>21910</v>
      </c>
      <c r="FO160" s="542" t="s">
        <v>21911</v>
      </c>
      <c r="FP160" s="542" t="s">
        <v>21912</v>
      </c>
      <c r="FQ160" s="544" t="s">
        <v>21913</v>
      </c>
      <c r="FR160" s="2788"/>
      <c r="FS160" s="3091" t="s">
        <v>21903</v>
      </c>
      <c r="FT160" s="2788"/>
    </row>
    <row r="161" spans="1:176" ht="20.25" customHeight="1">
      <c r="A161" s="5729"/>
      <c r="B161" s="2474" t="s">
        <v>18692</v>
      </c>
      <c r="C161" s="3089" t="s">
        <v>1610</v>
      </c>
      <c r="D161" s="3090">
        <v>3</v>
      </c>
      <c r="E161" s="5074">
        <v>0</v>
      </c>
      <c r="F161" s="5074">
        <v>0</v>
      </c>
      <c r="G161" s="5074">
        <v>0</v>
      </c>
      <c r="H161" s="5074">
        <v>0</v>
      </c>
      <c r="I161" s="5074">
        <v>0</v>
      </c>
      <c r="J161" s="5074">
        <v>0</v>
      </c>
      <c r="K161" s="5074">
        <v>0</v>
      </c>
      <c r="L161" s="5074">
        <v>0</v>
      </c>
      <c r="M161" s="5074">
        <v>0</v>
      </c>
      <c r="N161" s="5075">
        <v>0</v>
      </c>
      <c r="O161" s="5074">
        <v>0</v>
      </c>
      <c r="P161" s="5074">
        <v>0</v>
      </c>
      <c r="Q161" s="5074">
        <v>0</v>
      </c>
      <c r="R161" s="5074">
        <v>0</v>
      </c>
      <c r="S161" s="5074">
        <v>0</v>
      </c>
      <c r="T161" s="5074">
        <v>0</v>
      </c>
      <c r="U161" s="5074">
        <v>0</v>
      </c>
      <c r="V161" s="5074">
        <v>0</v>
      </c>
      <c r="W161" s="542"/>
      <c r="X161" s="5075">
        <v>0</v>
      </c>
      <c r="Y161" s="5074">
        <v>0</v>
      </c>
      <c r="Z161" s="5074">
        <v>0</v>
      </c>
      <c r="AA161" s="5074">
        <v>0</v>
      </c>
      <c r="AB161" s="5074">
        <v>0</v>
      </c>
      <c r="AC161" s="5074">
        <v>0</v>
      </c>
      <c r="AD161" s="5074">
        <v>0</v>
      </c>
      <c r="AE161" s="5074">
        <v>0</v>
      </c>
      <c r="AF161" s="5074">
        <v>0</v>
      </c>
      <c r="AG161" s="542"/>
      <c r="AH161" s="5075">
        <v>0</v>
      </c>
      <c r="AI161" s="5074">
        <v>0</v>
      </c>
      <c r="AJ161" s="5074">
        <v>0</v>
      </c>
      <c r="AK161" s="5074">
        <v>0</v>
      </c>
      <c r="AL161" s="5074">
        <v>0</v>
      </c>
      <c r="AM161" s="5074">
        <v>0</v>
      </c>
      <c r="AN161" s="5074">
        <v>0</v>
      </c>
      <c r="AO161" s="5074">
        <v>0</v>
      </c>
      <c r="AP161" s="5074">
        <v>0</v>
      </c>
      <c r="AQ161" s="542"/>
      <c r="AR161" s="5075">
        <v>0</v>
      </c>
      <c r="AS161" s="5074">
        <v>0</v>
      </c>
      <c r="AT161" s="5074">
        <v>0</v>
      </c>
      <c r="AU161" s="5074">
        <v>0</v>
      </c>
      <c r="AV161" s="5074">
        <v>0</v>
      </c>
      <c r="AW161" s="5074">
        <v>0</v>
      </c>
      <c r="AX161" s="5074">
        <v>0</v>
      </c>
      <c r="AY161" s="5074">
        <v>0</v>
      </c>
      <c r="AZ161" s="5074">
        <v>0</v>
      </c>
      <c r="BA161" s="542"/>
      <c r="BB161" s="5075">
        <v>0</v>
      </c>
      <c r="BC161" s="5074">
        <v>0</v>
      </c>
      <c r="BD161" s="5074">
        <v>0</v>
      </c>
      <c r="BE161" s="5074">
        <v>0</v>
      </c>
      <c r="BF161" s="5074">
        <v>0</v>
      </c>
      <c r="BG161" s="5074">
        <v>0</v>
      </c>
      <c r="BH161" s="5074">
        <v>0</v>
      </c>
      <c r="BI161" s="5074">
        <v>0</v>
      </c>
      <c r="BJ161" s="5074">
        <v>0</v>
      </c>
      <c r="BK161" s="542"/>
      <c r="BL161" s="5075">
        <v>0</v>
      </c>
      <c r="BM161" s="5074">
        <v>0</v>
      </c>
      <c r="BN161" s="5074">
        <v>0</v>
      </c>
      <c r="BO161" s="5074">
        <v>0</v>
      </c>
      <c r="BP161" s="5074">
        <v>0</v>
      </c>
      <c r="BQ161" s="5074">
        <v>0</v>
      </c>
      <c r="BR161" s="5074">
        <v>0</v>
      </c>
      <c r="BS161" s="5074">
        <v>0</v>
      </c>
      <c r="BT161" s="5074">
        <v>0</v>
      </c>
      <c r="BU161" s="542"/>
      <c r="BV161" s="5075">
        <v>0</v>
      </c>
      <c r="BW161" s="5074">
        <v>0</v>
      </c>
      <c r="BX161" s="5074">
        <v>0</v>
      </c>
      <c r="BY161" s="5074">
        <v>0</v>
      </c>
      <c r="BZ161" s="5074">
        <v>0</v>
      </c>
      <c r="CA161" s="5074">
        <v>0</v>
      </c>
      <c r="CB161" s="5074">
        <v>0</v>
      </c>
      <c r="CC161" s="5074">
        <v>0</v>
      </c>
      <c r="CD161" s="5074">
        <v>0</v>
      </c>
      <c r="CE161" s="592"/>
      <c r="CF161" s="5076">
        <v>0</v>
      </c>
      <c r="CG161" s="2788"/>
      <c r="CH161" s="3091" t="s">
        <v>21914</v>
      </c>
      <c r="CI161" s="2788"/>
      <c r="CJ161" s="3091"/>
      <c r="CK161" s="3088"/>
      <c r="CL161" s="5729"/>
      <c r="CM161" s="2474" t="s">
        <v>18692</v>
      </c>
      <c r="CN161" s="3089" t="s">
        <v>1610</v>
      </c>
      <c r="CO161" s="3090">
        <v>3</v>
      </c>
      <c r="CP161" s="542" t="s">
        <v>21915</v>
      </c>
      <c r="CQ161" s="542" t="s">
        <v>21916</v>
      </c>
      <c r="CR161" s="542" t="s">
        <v>21917</v>
      </c>
      <c r="CS161" s="542" t="s">
        <v>21918</v>
      </c>
      <c r="CT161" s="542" t="s">
        <v>21919</v>
      </c>
      <c r="CU161" s="542" t="s">
        <v>21920</v>
      </c>
      <c r="CV161" s="542" t="s">
        <v>21921</v>
      </c>
      <c r="CW161" s="542" t="s">
        <v>21922</v>
      </c>
      <c r="CX161" s="542" t="s">
        <v>21923</v>
      </c>
      <c r="CY161" s="543" t="s">
        <v>21924</v>
      </c>
      <c r="CZ161" s="542" t="s">
        <v>21915</v>
      </c>
      <c r="DA161" s="542" t="s">
        <v>21916</v>
      </c>
      <c r="DB161" s="542" t="s">
        <v>21917</v>
      </c>
      <c r="DC161" s="542" t="s">
        <v>21918</v>
      </c>
      <c r="DD161" s="542" t="s">
        <v>21919</v>
      </c>
      <c r="DE161" s="542" t="s">
        <v>21920</v>
      </c>
      <c r="DF161" s="542" t="s">
        <v>21921</v>
      </c>
      <c r="DG161" s="542" t="s">
        <v>21922</v>
      </c>
      <c r="DH161" s="542" t="s">
        <v>21923</v>
      </c>
      <c r="DI161" s="543" t="s">
        <v>21924</v>
      </c>
      <c r="DJ161" s="542" t="s">
        <v>21915</v>
      </c>
      <c r="DK161" s="542" t="s">
        <v>21916</v>
      </c>
      <c r="DL161" s="542" t="s">
        <v>21917</v>
      </c>
      <c r="DM161" s="542" t="s">
        <v>21918</v>
      </c>
      <c r="DN161" s="542" t="s">
        <v>21919</v>
      </c>
      <c r="DO161" s="542" t="s">
        <v>21920</v>
      </c>
      <c r="DP161" s="542" t="s">
        <v>21921</v>
      </c>
      <c r="DQ161" s="542" t="s">
        <v>21922</v>
      </c>
      <c r="DR161" s="542" t="s">
        <v>21923</v>
      </c>
      <c r="DS161" s="543" t="s">
        <v>21924</v>
      </c>
      <c r="DT161" s="542" t="s">
        <v>21915</v>
      </c>
      <c r="DU161" s="542" t="s">
        <v>21916</v>
      </c>
      <c r="DV161" s="542" t="s">
        <v>21917</v>
      </c>
      <c r="DW161" s="542" t="s">
        <v>21918</v>
      </c>
      <c r="DX161" s="542" t="s">
        <v>21919</v>
      </c>
      <c r="DY161" s="542" t="s">
        <v>21920</v>
      </c>
      <c r="DZ161" s="542" t="s">
        <v>21921</v>
      </c>
      <c r="EA161" s="542" t="s">
        <v>21922</v>
      </c>
      <c r="EB161" s="542" t="s">
        <v>21923</v>
      </c>
      <c r="EC161" s="543" t="s">
        <v>21924</v>
      </c>
      <c r="ED161" s="542" t="s">
        <v>21915</v>
      </c>
      <c r="EE161" s="542" t="s">
        <v>21916</v>
      </c>
      <c r="EF161" s="542" t="s">
        <v>21917</v>
      </c>
      <c r="EG161" s="542" t="s">
        <v>21918</v>
      </c>
      <c r="EH161" s="542" t="s">
        <v>21919</v>
      </c>
      <c r="EI161" s="542" t="s">
        <v>21920</v>
      </c>
      <c r="EJ161" s="542" t="s">
        <v>21921</v>
      </c>
      <c r="EK161" s="542" t="s">
        <v>21922</v>
      </c>
      <c r="EL161" s="542" t="s">
        <v>21923</v>
      </c>
      <c r="EM161" s="543" t="s">
        <v>21924</v>
      </c>
      <c r="EN161" s="542" t="s">
        <v>21915</v>
      </c>
      <c r="EO161" s="542" t="s">
        <v>21916</v>
      </c>
      <c r="EP161" s="542" t="s">
        <v>21917</v>
      </c>
      <c r="EQ161" s="542" t="s">
        <v>21918</v>
      </c>
      <c r="ER161" s="542" t="s">
        <v>21919</v>
      </c>
      <c r="ES161" s="542" t="s">
        <v>21920</v>
      </c>
      <c r="ET161" s="542" t="s">
        <v>21921</v>
      </c>
      <c r="EU161" s="542" t="s">
        <v>21922</v>
      </c>
      <c r="EV161" s="542" t="s">
        <v>21923</v>
      </c>
      <c r="EW161" s="543" t="s">
        <v>21924</v>
      </c>
      <c r="EX161" s="542" t="s">
        <v>21915</v>
      </c>
      <c r="EY161" s="542" t="s">
        <v>21916</v>
      </c>
      <c r="EZ161" s="542" t="s">
        <v>21917</v>
      </c>
      <c r="FA161" s="542" t="s">
        <v>21918</v>
      </c>
      <c r="FB161" s="542" t="s">
        <v>21919</v>
      </c>
      <c r="FC161" s="542" t="s">
        <v>21920</v>
      </c>
      <c r="FD161" s="542" t="s">
        <v>21921</v>
      </c>
      <c r="FE161" s="542" t="s">
        <v>21922</v>
      </c>
      <c r="FF161" s="542" t="s">
        <v>21923</v>
      </c>
      <c r="FG161" s="543" t="s">
        <v>21924</v>
      </c>
      <c r="FH161" s="542" t="s">
        <v>21915</v>
      </c>
      <c r="FI161" s="542" t="s">
        <v>21916</v>
      </c>
      <c r="FJ161" s="542" t="s">
        <v>21917</v>
      </c>
      <c r="FK161" s="542" t="s">
        <v>21918</v>
      </c>
      <c r="FL161" s="542" t="s">
        <v>21919</v>
      </c>
      <c r="FM161" s="542" t="s">
        <v>21920</v>
      </c>
      <c r="FN161" s="542" t="s">
        <v>21921</v>
      </c>
      <c r="FO161" s="542" t="s">
        <v>21922</v>
      </c>
      <c r="FP161" s="542" t="s">
        <v>21923</v>
      </c>
      <c r="FQ161" s="544" t="s">
        <v>21924</v>
      </c>
      <c r="FR161" s="2788"/>
      <c r="FS161" s="3091" t="s">
        <v>21914</v>
      </c>
      <c r="FT161" s="2788"/>
    </row>
    <row r="162" spans="1:176" ht="20.25" customHeight="1">
      <c r="A162" s="5729"/>
      <c r="B162" s="2474" t="s">
        <v>18705</v>
      </c>
      <c r="C162" s="3089" t="s">
        <v>1610</v>
      </c>
      <c r="D162" s="3090">
        <v>3</v>
      </c>
      <c r="E162" s="5075">
        <v>0</v>
      </c>
      <c r="F162" s="5075">
        <v>0</v>
      </c>
      <c r="G162" s="5075">
        <v>0</v>
      </c>
      <c r="H162" s="5075">
        <v>0</v>
      </c>
      <c r="I162" s="5075">
        <v>0</v>
      </c>
      <c r="J162" s="5075">
        <v>0</v>
      </c>
      <c r="K162" s="5075">
        <v>0</v>
      </c>
      <c r="L162" s="5075">
        <v>0</v>
      </c>
      <c r="M162" s="5075">
        <v>0</v>
      </c>
      <c r="N162" s="5075">
        <v>0</v>
      </c>
      <c r="O162" s="5075">
        <v>0</v>
      </c>
      <c r="P162" s="5075">
        <v>0</v>
      </c>
      <c r="Q162" s="5075">
        <v>0</v>
      </c>
      <c r="R162" s="5075">
        <v>0</v>
      </c>
      <c r="S162" s="5075">
        <v>0</v>
      </c>
      <c r="T162" s="5075">
        <v>0</v>
      </c>
      <c r="U162" s="5075">
        <v>0</v>
      </c>
      <c r="V162" s="5075">
        <v>0</v>
      </c>
      <c r="W162" s="5075">
        <v>0</v>
      </c>
      <c r="X162" s="5075">
        <v>0</v>
      </c>
      <c r="Y162" s="5075">
        <v>0</v>
      </c>
      <c r="Z162" s="5075">
        <v>0</v>
      </c>
      <c r="AA162" s="5075">
        <v>0</v>
      </c>
      <c r="AB162" s="5075">
        <v>0</v>
      </c>
      <c r="AC162" s="5075">
        <v>0</v>
      </c>
      <c r="AD162" s="5075">
        <v>0</v>
      </c>
      <c r="AE162" s="5075">
        <v>0</v>
      </c>
      <c r="AF162" s="5075">
        <v>0</v>
      </c>
      <c r="AG162" s="5075">
        <v>0</v>
      </c>
      <c r="AH162" s="5075">
        <v>0</v>
      </c>
      <c r="AI162" s="5075">
        <v>0</v>
      </c>
      <c r="AJ162" s="5075">
        <v>0</v>
      </c>
      <c r="AK162" s="5075">
        <v>0</v>
      </c>
      <c r="AL162" s="5075">
        <v>0</v>
      </c>
      <c r="AM162" s="5075">
        <v>0</v>
      </c>
      <c r="AN162" s="5075">
        <v>0</v>
      </c>
      <c r="AO162" s="5075">
        <v>0</v>
      </c>
      <c r="AP162" s="5075">
        <v>0</v>
      </c>
      <c r="AQ162" s="5075">
        <v>0</v>
      </c>
      <c r="AR162" s="5075">
        <v>0</v>
      </c>
      <c r="AS162" s="5075">
        <v>0</v>
      </c>
      <c r="AT162" s="5075">
        <v>0</v>
      </c>
      <c r="AU162" s="5075">
        <v>0</v>
      </c>
      <c r="AV162" s="5075">
        <v>0</v>
      </c>
      <c r="AW162" s="5075">
        <v>0</v>
      </c>
      <c r="AX162" s="5075">
        <v>0</v>
      </c>
      <c r="AY162" s="5075">
        <v>0</v>
      </c>
      <c r="AZ162" s="5075">
        <v>0</v>
      </c>
      <c r="BA162" s="5075">
        <v>0</v>
      </c>
      <c r="BB162" s="5075">
        <v>0</v>
      </c>
      <c r="BC162" s="5075">
        <v>0</v>
      </c>
      <c r="BD162" s="5075">
        <v>0</v>
      </c>
      <c r="BE162" s="5075">
        <v>0</v>
      </c>
      <c r="BF162" s="5075">
        <v>0</v>
      </c>
      <c r="BG162" s="5075">
        <v>0</v>
      </c>
      <c r="BH162" s="5075">
        <v>0</v>
      </c>
      <c r="BI162" s="5075">
        <v>0</v>
      </c>
      <c r="BJ162" s="5075">
        <v>0</v>
      </c>
      <c r="BK162" s="5075">
        <v>0</v>
      </c>
      <c r="BL162" s="5075">
        <v>0</v>
      </c>
      <c r="BM162" s="5075">
        <v>0</v>
      </c>
      <c r="BN162" s="5075">
        <v>0</v>
      </c>
      <c r="BO162" s="5075">
        <v>0</v>
      </c>
      <c r="BP162" s="5075">
        <v>0</v>
      </c>
      <c r="BQ162" s="5075">
        <v>0</v>
      </c>
      <c r="BR162" s="5075">
        <v>0</v>
      </c>
      <c r="BS162" s="5075">
        <v>0</v>
      </c>
      <c r="BT162" s="5075">
        <v>0</v>
      </c>
      <c r="BU162" s="5075">
        <v>0</v>
      </c>
      <c r="BV162" s="5075">
        <v>0</v>
      </c>
      <c r="BW162" s="5075">
        <v>0</v>
      </c>
      <c r="BX162" s="5075">
        <v>0</v>
      </c>
      <c r="BY162" s="5075">
        <v>0</v>
      </c>
      <c r="BZ162" s="5075">
        <v>0</v>
      </c>
      <c r="CA162" s="5075">
        <v>0</v>
      </c>
      <c r="CB162" s="5075">
        <v>0</v>
      </c>
      <c r="CC162" s="5075">
        <v>0</v>
      </c>
      <c r="CD162" s="5075">
        <v>0</v>
      </c>
      <c r="CE162" s="5153">
        <v>0</v>
      </c>
      <c r="CF162" s="5076">
        <v>0</v>
      </c>
      <c r="CG162" s="2788"/>
      <c r="CH162" s="3091" t="s">
        <v>21925</v>
      </c>
      <c r="CI162" s="2788"/>
      <c r="CJ162" s="3091"/>
      <c r="CK162" s="3088"/>
      <c r="CL162" s="5729"/>
      <c r="CM162" s="2474" t="s">
        <v>18705</v>
      </c>
      <c r="CN162" s="3089" t="s">
        <v>1610</v>
      </c>
      <c r="CO162" s="3090">
        <v>3</v>
      </c>
      <c r="CP162" s="543" t="s">
        <v>21926</v>
      </c>
      <c r="CQ162" s="543" t="s">
        <v>21927</v>
      </c>
      <c r="CR162" s="543" t="s">
        <v>21928</v>
      </c>
      <c r="CS162" s="543" t="s">
        <v>21929</v>
      </c>
      <c r="CT162" s="543" t="s">
        <v>21930</v>
      </c>
      <c r="CU162" s="543" t="s">
        <v>21931</v>
      </c>
      <c r="CV162" s="543" t="s">
        <v>21932</v>
      </c>
      <c r="CW162" s="543" t="s">
        <v>21933</v>
      </c>
      <c r="CX162" s="543" t="s">
        <v>21934</v>
      </c>
      <c r="CY162" s="543" t="s">
        <v>21935</v>
      </c>
      <c r="CZ162" s="543" t="s">
        <v>21926</v>
      </c>
      <c r="DA162" s="543" t="s">
        <v>21927</v>
      </c>
      <c r="DB162" s="543" t="s">
        <v>21928</v>
      </c>
      <c r="DC162" s="543" t="s">
        <v>21929</v>
      </c>
      <c r="DD162" s="543" t="s">
        <v>21930</v>
      </c>
      <c r="DE162" s="543" t="s">
        <v>21931</v>
      </c>
      <c r="DF162" s="543" t="s">
        <v>21932</v>
      </c>
      <c r="DG162" s="543" t="s">
        <v>21933</v>
      </c>
      <c r="DH162" s="543" t="s">
        <v>21934</v>
      </c>
      <c r="DI162" s="543" t="s">
        <v>21935</v>
      </c>
      <c r="DJ162" s="543" t="s">
        <v>21926</v>
      </c>
      <c r="DK162" s="543" t="s">
        <v>21927</v>
      </c>
      <c r="DL162" s="543" t="s">
        <v>21928</v>
      </c>
      <c r="DM162" s="543" t="s">
        <v>21929</v>
      </c>
      <c r="DN162" s="543" t="s">
        <v>21930</v>
      </c>
      <c r="DO162" s="543" t="s">
        <v>21931</v>
      </c>
      <c r="DP162" s="543" t="s">
        <v>21932</v>
      </c>
      <c r="DQ162" s="543" t="s">
        <v>21933</v>
      </c>
      <c r="DR162" s="543" t="s">
        <v>21934</v>
      </c>
      <c r="DS162" s="543" t="s">
        <v>21935</v>
      </c>
      <c r="DT162" s="543" t="s">
        <v>21926</v>
      </c>
      <c r="DU162" s="543" t="s">
        <v>21927</v>
      </c>
      <c r="DV162" s="543" t="s">
        <v>21928</v>
      </c>
      <c r="DW162" s="543" t="s">
        <v>21929</v>
      </c>
      <c r="DX162" s="543" t="s">
        <v>21930</v>
      </c>
      <c r="DY162" s="543" t="s">
        <v>21931</v>
      </c>
      <c r="DZ162" s="543" t="s">
        <v>21932</v>
      </c>
      <c r="EA162" s="543" t="s">
        <v>21933</v>
      </c>
      <c r="EB162" s="543" t="s">
        <v>21934</v>
      </c>
      <c r="EC162" s="543" t="s">
        <v>21935</v>
      </c>
      <c r="ED162" s="543" t="s">
        <v>21926</v>
      </c>
      <c r="EE162" s="543" t="s">
        <v>21927</v>
      </c>
      <c r="EF162" s="543" t="s">
        <v>21928</v>
      </c>
      <c r="EG162" s="543" t="s">
        <v>21929</v>
      </c>
      <c r="EH162" s="543" t="s">
        <v>21930</v>
      </c>
      <c r="EI162" s="543" t="s">
        <v>21931</v>
      </c>
      <c r="EJ162" s="543" t="s">
        <v>21932</v>
      </c>
      <c r="EK162" s="543" t="s">
        <v>21933</v>
      </c>
      <c r="EL162" s="543" t="s">
        <v>21934</v>
      </c>
      <c r="EM162" s="543" t="s">
        <v>21935</v>
      </c>
      <c r="EN162" s="543" t="s">
        <v>21926</v>
      </c>
      <c r="EO162" s="543" t="s">
        <v>21927</v>
      </c>
      <c r="EP162" s="543" t="s">
        <v>21928</v>
      </c>
      <c r="EQ162" s="543" t="s">
        <v>21929</v>
      </c>
      <c r="ER162" s="543" t="s">
        <v>21930</v>
      </c>
      <c r="ES162" s="543" t="s">
        <v>21931</v>
      </c>
      <c r="ET162" s="543" t="s">
        <v>21932</v>
      </c>
      <c r="EU162" s="543" t="s">
        <v>21933</v>
      </c>
      <c r="EV162" s="543" t="s">
        <v>21934</v>
      </c>
      <c r="EW162" s="543" t="s">
        <v>21935</v>
      </c>
      <c r="EX162" s="543" t="s">
        <v>21926</v>
      </c>
      <c r="EY162" s="543" t="s">
        <v>21927</v>
      </c>
      <c r="EZ162" s="543" t="s">
        <v>21928</v>
      </c>
      <c r="FA162" s="543" t="s">
        <v>21929</v>
      </c>
      <c r="FB162" s="543" t="s">
        <v>21930</v>
      </c>
      <c r="FC162" s="543" t="s">
        <v>21931</v>
      </c>
      <c r="FD162" s="543" t="s">
        <v>21932</v>
      </c>
      <c r="FE162" s="543" t="s">
        <v>21933</v>
      </c>
      <c r="FF162" s="543" t="s">
        <v>21934</v>
      </c>
      <c r="FG162" s="543" t="s">
        <v>21935</v>
      </c>
      <c r="FH162" s="543" t="s">
        <v>21926</v>
      </c>
      <c r="FI162" s="543" t="s">
        <v>21927</v>
      </c>
      <c r="FJ162" s="543" t="s">
        <v>21928</v>
      </c>
      <c r="FK162" s="543" t="s">
        <v>21929</v>
      </c>
      <c r="FL162" s="543" t="s">
        <v>21930</v>
      </c>
      <c r="FM162" s="543" t="s">
        <v>21931</v>
      </c>
      <c r="FN162" s="543" t="s">
        <v>21932</v>
      </c>
      <c r="FO162" s="543" t="s">
        <v>21933</v>
      </c>
      <c r="FP162" s="543" t="s">
        <v>21934</v>
      </c>
      <c r="FQ162" s="544" t="s">
        <v>21935</v>
      </c>
      <c r="FR162" s="2788"/>
      <c r="FS162" s="3091" t="s">
        <v>21925</v>
      </c>
      <c r="FT162" s="2788"/>
    </row>
    <row r="163" spans="1:176" ht="20.25" customHeight="1" thickBot="1">
      <c r="A163" s="5729"/>
      <c r="B163" s="2476" t="s">
        <v>18718</v>
      </c>
      <c r="C163" s="3093" t="s">
        <v>1610</v>
      </c>
      <c r="D163" s="3094">
        <v>3</v>
      </c>
      <c r="E163" s="5077">
        <v>0</v>
      </c>
      <c r="F163" s="5077">
        <v>0</v>
      </c>
      <c r="G163" s="5077">
        <v>0</v>
      </c>
      <c r="H163" s="5077">
        <v>0</v>
      </c>
      <c r="I163" s="5077">
        <v>0</v>
      </c>
      <c r="J163" s="5077">
        <v>0</v>
      </c>
      <c r="K163" s="5077">
        <v>0</v>
      </c>
      <c r="L163" s="5077">
        <v>0</v>
      </c>
      <c r="M163" s="5077">
        <v>0</v>
      </c>
      <c r="N163" s="5077">
        <v>0</v>
      </c>
      <c r="O163" s="5077">
        <v>0</v>
      </c>
      <c r="P163" s="5077">
        <v>0</v>
      </c>
      <c r="Q163" s="5077">
        <v>0</v>
      </c>
      <c r="R163" s="5077">
        <v>0</v>
      </c>
      <c r="S163" s="5077">
        <v>0</v>
      </c>
      <c r="T163" s="5077">
        <v>0</v>
      </c>
      <c r="U163" s="5077">
        <v>0</v>
      </c>
      <c r="V163" s="5077">
        <v>0</v>
      </c>
      <c r="W163" s="5077">
        <v>0</v>
      </c>
      <c r="X163" s="5077">
        <v>0</v>
      </c>
      <c r="Y163" s="5077">
        <v>0</v>
      </c>
      <c r="Z163" s="5077">
        <v>0</v>
      </c>
      <c r="AA163" s="5077">
        <v>0</v>
      </c>
      <c r="AB163" s="5077">
        <v>0</v>
      </c>
      <c r="AC163" s="5077">
        <v>0</v>
      </c>
      <c r="AD163" s="5077">
        <v>0</v>
      </c>
      <c r="AE163" s="5077">
        <v>0</v>
      </c>
      <c r="AF163" s="5077">
        <v>0</v>
      </c>
      <c r="AG163" s="5077">
        <v>0</v>
      </c>
      <c r="AH163" s="5077">
        <v>0</v>
      </c>
      <c r="AI163" s="5077">
        <v>0</v>
      </c>
      <c r="AJ163" s="5077">
        <v>0</v>
      </c>
      <c r="AK163" s="5077">
        <v>0</v>
      </c>
      <c r="AL163" s="5077">
        <v>0</v>
      </c>
      <c r="AM163" s="5077">
        <v>0</v>
      </c>
      <c r="AN163" s="5077">
        <v>0</v>
      </c>
      <c r="AO163" s="5077">
        <v>4.2987595796420974E-2</v>
      </c>
      <c r="AP163" s="5077">
        <v>6.9333884598794953</v>
      </c>
      <c r="AQ163" s="5077">
        <v>0</v>
      </c>
      <c r="AR163" s="5077">
        <v>6.9763760556759165</v>
      </c>
      <c r="AS163" s="5077">
        <v>0</v>
      </c>
      <c r="AT163" s="5077">
        <v>0</v>
      </c>
      <c r="AU163" s="5077">
        <v>0</v>
      </c>
      <c r="AV163" s="5077">
        <v>0</v>
      </c>
      <c r="AW163" s="5077">
        <v>0</v>
      </c>
      <c r="AX163" s="5077">
        <v>0</v>
      </c>
      <c r="AY163" s="5077">
        <v>4.3676348668314331E-2</v>
      </c>
      <c r="AZ163" s="5077">
        <v>7.9024329802620858</v>
      </c>
      <c r="BA163" s="5077">
        <v>0</v>
      </c>
      <c r="BB163" s="5077">
        <v>7.9461093289304001</v>
      </c>
      <c r="BC163" s="5077">
        <v>0</v>
      </c>
      <c r="BD163" s="5077">
        <v>0</v>
      </c>
      <c r="BE163" s="5077">
        <v>0</v>
      </c>
      <c r="BF163" s="5077">
        <v>0</v>
      </c>
      <c r="BG163" s="5077">
        <v>0</v>
      </c>
      <c r="BH163" s="5077">
        <v>0</v>
      </c>
      <c r="BI163" s="5077">
        <v>4.3342268251346454E-2</v>
      </c>
      <c r="BJ163" s="5077">
        <v>7.8419872656911265</v>
      </c>
      <c r="BK163" s="5077">
        <v>0</v>
      </c>
      <c r="BL163" s="5077">
        <v>7.8853295339424729</v>
      </c>
      <c r="BM163" s="5077">
        <v>0</v>
      </c>
      <c r="BN163" s="5077">
        <v>0</v>
      </c>
      <c r="BO163" s="5077">
        <v>0</v>
      </c>
      <c r="BP163" s="5077">
        <v>0</v>
      </c>
      <c r="BQ163" s="5077">
        <v>0</v>
      </c>
      <c r="BR163" s="5077">
        <v>0</v>
      </c>
      <c r="BS163" s="5077">
        <v>4.3982477876174028E-2</v>
      </c>
      <c r="BT163" s="5077">
        <v>7.9578214369937506</v>
      </c>
      <c r="BU163" s="5077">
        <v>0</v>
      </c>
      <c r="BV163" s="5077">
        <v>8.0018039148699245</v>
      </c>
      <c r="BW163" s="5077">
        <v>0</v>
      </c>
      <c r="BX163" s="5077">
        <v>0</v>
      </c>
      <c r="BY163" s="5077">
        <v>0</v>
      </c>
      <c r="BZ163" s="5077">
        <v>0</v>
      </c>
      <c r="CA163" s="5077">
        <v>0</v>
      </c>
      <c r="CB163" s="5077">
        <v>0</v>
      </c>
      <c r="CC163" s="5077">
        <v>134.70880136868274</v>
      </c>
      <c r="CD163" s="5077">
        <v>7.9322832456886347</v>
      </c>
      <c r="CE163" s="5155">
        <v>0</v>
      </c>
      <c r="CF163" s="5078">
        <v>142.64108461437138</v>
      </c>
      <c r="CG163" s="2788"/>
      <c r="CH163" s="3096" t="s">
        <v>21936</v>
      </c>
      <c r="CI163" s="2788"/>
      <c r="CJ163" s="3096"/>
      <c r="CK163" s="3088"/>
      <c r="CL163" s="5729"/>
      <c r="CM163" s="2476" t="s">
        <v>18718</v>
      </c>
      <c r="CN163" s="3093" t="s">
        <v>1610</v>
      </c>
      <c r="CO163" s="3094">
        <v>3</v>
      </c>
      <c r="CP163" s="545" t="s">
        <v>21937</v>
      </c>
      <c r="CQ163" s="545" t="s">
        <v>21938</v>
      </c>
      <c r="CR163" s="545" t="s">
        <v>21939</v>
      </c>
      <c r="CS163" s="545" t="s">
        <v>21940</v>
      </c>
      <c r="CT163" s="545" t="s">
        <v>21941</v>
      </c>
      <c r="CU163" s="545" t="s">
        <v>21942</v>
      </c>
      <c r="CV163" s="545" t="s">
        <v>21943</v>
      </c>
      <c r="CW163" s="545" t="s">
        <v>21944</v>
      </c>
      <c r="CX163" s="545" t="s">
        <v>21945</v>
      </c>
      <c r="CY163" s="545" t="s">
        <v>21946</v>
      </c>
      <c r="CZ163" s="545" t="s">
        <v>21937</v>
      </c>
      <c r="DA163" s="545" t="s">
        <v>21938</v>
      </c>
      <c r="DB163" s="545" t="s">
        <v>21939</v>
      </c>
      <c r="DC163" s="545" t="s">
        <v>21940</v>
      </c>
      <c r="DD163" s="545" t="s">
        <v>21941</v>
      </c>
      <c r="DE163" s="545" t="s">
        <v>21942</v>
      </c>
      <c r="DF163" s="545" t="s">
        <v>21943</v>
      </c>
      <c r="DG163" s="545" t="s">
        <v>21944</v>
      </c>
      <c r="DH163" s="545" t="s">
        <v>21945</v>
      </c>
      <c r="DI163" s="545" t="s">
        <v>21946</v>
      </c>
      <c r="DJ163" s="545" t="s">
        <v>21937</v>
      </c>
      <c r="DK163" s="545" t="s">
        <v>21938</v>
      </c>
      <c r="DL163" s="545" t="s">
        <v>21939</v>
      </c>
      <c r="DM163" s="545" t="s">
        <v>21940</v>
      </c>
      <c r="DN163" s="545" t="s">
        <v>21941</v>
      </c>
      <c r="DO163" s="545" t="s">
        <v>21942</v>
      </c>
      <c r="DP163" s="545" t="s">
        <v>21943</v>
      </c>
      <c r="DQ163" s="545" t="s">
        <v>21944</v>
      </c>
      <c r="DR163" s="545" t="s">
        <v>21945</v>
      </c>
      <c r="DS163" s="545" t="s">
        <v>21946</v>
      </c>
      <c r="DT163" s="545" t="s">
        <v>21937</v>
      </c>
      <c r="DU163" s="545" t="s">
        <v>21938</v>
      </c>
      <c r="DV163" s="545" t="s">
        <v>21939</v>
      </c>
      <c r="DW163" s="545" t="s">
        <v>21940</v>
      </c>
      <c r="DX163" s="545" t="s">
        <v>21941</v>
      </c>
      <c r="DY163" s="545" t="s">
        <v>21942</v>
      </c>
      <c r="DZ163" s="545" t="s">
        <v>21943</v>
      </c>
      <c r="EA163" s="545" t="s">
        <v>21944</v>
      </c>
      <c r="EB163" s="545" t="s">
        <v>21945</v>
      </c>
      <c r="EC163" s="545" t="s">
        <v>21946</v>
      </c>
      <c r="ED163" s="545" t="s">
        <v>21937</v>
      </c>
      <c r="EE163" s="545" t="s">
        <v>21938</v>
      </c>
      <c r="EF163" s="545" t="s">
        <v>21939</v>
      </c>
      <c r="EG163" s="545" t="s">
        <v>21940</v>
      </c>
      <c r="EH163" s="545" t="s">
        <v>21941</v>
      </c>
      <c r="EI163" s="545" t="s">
        <v>21942</v>
      </c>
      <c r="EJ163" s="545" t="s">
        <v>21943</v>
      </c>
      <c r="EK163" s="545" t="s">
        <v>21944</v>
      </c>
      <c r="EL163" s="545" t="s">
        <v>21945</v>
      </c>
      <c r="EM163" s="545" t="s">
        <v>21946</v>
      </c>
      <c r="EN163" s="545" t="s">
        <v>21937</v>
      </c>
      <c r="EO163" s="545" t="s">
        <v>21938</v>
      </c>
      <c r="EP163" s="545" t="s">
        <v>21939</v>
      </c>
      <c r="EQ163" s="545" t="s">
        <v>21940</v>
      </c>
      <c r="ER163" s="545" t="s">
        <v>21941</v>
      </c>
      <c r="ES163" s="545" t="s">
        <v>21942</v>
      </c>
      <c r="ET163" s="545" t="s">
        <v>21943</v>
      </c>
      <c r="EU163" s="545" t="s">
        <v>21944</v>
      </c>
      <c r="EV163" s="545" t="s">
        <v>21945</v>
      </c>
      <c r="EW163" s="545" t="s">
        <v>21946</v>
      </c>
      <c r="EX163" s="545" t="s">
        <v>21937</v>
      </c>
      <c r="EY163" s="545" t="s">
        <v>21938</v>
      </c>
      <c r="EZ163" s="545" t="s">
        <v>21939</v>
      </c>
      <c r="FA163" s="545" t="s">
        <v>21940</v>
      </c>
      <c r="FB163" s="545" t="s">
        <v>21941</v>
      </c>
      <c r="FC163" s="545" t="s">
        <v>21942</v>
      </c>
      <c r="FD163" s="545" t="s">
        <v>21943</v>
      </c>
      <c r="FE163" s="545" t="s">
        <v>21944</v>
      </c>
      <c r="FF163" s="545" t="s">
        <v>21945</v>
      </c>
      <c r="FG163" s="545" t="s">
        <v>21946</v>
      </c>
      <c r="FH163" s="545" t="s">
        <v>21937</v>
      </c>
      <c r="FI163" s="545" t="s">
        <v>21938</v>
      </c>
      <c r="FJ163" s="545" t="s">
        <v>21939</v>
      </c>
      <c r="FK163" s="545" t="s">
        <v>21940</v>
      </c>
      <c r="FL163" s="545" t="s">
        <v>21941</v>
      </c>
      <c r="FM163" s="545" t="s">
        <v>21942</v>
      </c>
      <c r="FN163" s="545" t="s">
        <v>21943</v>
      </c>
      <c r="FO163" s="545" t="s">
        <v>21944</v>
      </c>
      <c r="FP163" s="545" t="s">
        <v>21945</v>
      </c>
      <c r="FQ163" s="546" t="s">
        <v>21946</v>
      </c>
      <c r="FR163" s="2788"/>
      <c r="FS163" s="3096" t="s">
        <v>21936</v>
      </c>
      <c r="FT163" s="2788"/>
    </row>
    <row r="164" spans="1:176" ht="20.25" customHeight="1" thickTop="1" thickBot="1">
      <c r="A164" s="5729"/>
      <c r="B164" s="3099"/>
      <c r="C164" s="3097"/>
      <c r="D164" s="3100"/>
      <c r="E164" s="3097"/>
      <c r="F164" s="3097"/>
      <c r="G164" s="3097"/>
      <c r="H164" s="3097"/>
      <c r="I164" s="3097"/>
      <c r="J164" s="3097"/>
      <c r="K164" s="3097"/>
      <c r="L164" s="3097"/>
      <c r="M164" s="3097"/>
      <c r="N164" s="3097"/>
      <c r="O164" s="3097"/>
      <c r="P164" s="3097"/>
      <c r="Q164" s="3097"/>
      <c r="R164" s="3097"/>
      <c r="S164" s="3097"/>
      <c r="T164" s="3097"/>
      <c r="U164" s="3097"/>
      <c r="V164" s="3097"/>
      <c r="W164" s="3097"/>
      <c r="X164" s="3097"/>
      <c r="Y164" s="3097"/>
      <c r="Z164" s="3097"/>
      <c r="AA164" s="3097"/>
      <c r="AB164" s="3097"/>
      <c r="AC164" s="3097"/>
      <c r="AD164" s="3097"/>
      <c r="AE164" s="3097"/>
      <c r="AF164" s="3097"/>
      <c r="AG164" s="3097"/>
      <c r="AH164" s="3097"/>
      <c r="AI164" s="3097"/>
      <c r="AJ164" s="3097"/>
      <c r="AK164" s="3097"/>
      <c r="AL164" s="3097"/>
      <c r="AM164" s="3097"/>
      <c r="AN164" s="3097"/>
      <c r="AO164" s="3097"/>
      <c r="AP164" s="3097"/>
      <c r="AQ164" s="3097"/>
      <c r="AR164" s="3097"/>
      <c r="AS164" s="3097"/>
      <c r="AT164" s="3097"/>
      <c r="AU164" s="3097"/>
      <c r="AV164" s="3097"/>
      <c r="AW164" s="3097"/>
      <c r="AX164" s="3097"/>
      <c r="AY164" s="3097"/>
      <c r="AZ164" s="3097"/>
      <c r="BA164" s="3097"/>
      <c r="BB164" s="3097"/>
      <c r="BC164" s="3097"/>
      <c r="BD164" s="3097"/>
      <c r="BE164" s="3097"/>
      <c r="BF164" s="3097"/>
      <c r="BG164" s="3097"/>
      <c r="BH164" s="3097"/>
      <c r="BI164" s="3097"/>
      <c r="BJ164" s="3097"/>
      <c r="BK164" s="3097"/>
      <c r="BL164" s="3097"/>
      <c r="BM164" s="3097"/>
      <c r="BN164" s="3097"/>
      <c r="BO164" s="3097"/>
      <c r="BP164" s="3097"/>
      <c r="BQ164" s="3097"/>
      <c r="BR164" s="3097"/>
      <c r="BS164" s="3097"/>
      <c r="BT164" s="3097"/>
      <c r="BU164" s="3097"/>
      <c r="BV164" s="3097"/>
      <c r="BW164" s="3097"/>
      <c r="BX164" s="3097"/>
      <c r="BY164" s="3097"/>
      <c r="BZ164" s="3097"/>
      <c r="CA164" s="3097"/>
      <c r="CB164" s="3097"/>
      <c r="CC164" s="3097"/>
      <c r="CD164" s="3097"/>
      <c r="CE164" s="3097"/>
      <c r="CF164" s="3097"/>
      <c r="CG164" s="3097"/>
      <c r="CH164" s="3097"/>
      <c r="CI164" s="3097"/>
      <c r="CJ164" s="3097"/>
      <c r="CK164" s="3098"/>
      <c r="CL164" s="5729"/>
      <c r="CM164" s="3099"/>
      <c r="CN164" s="3097"/>
      <c r="CO164" s="3100"/>
      <c r="CP164" s="3097"/>
      <c r="CQ164" s="3097"/>
      <c r="CR164" s="3097"/>
      <c r="CS164" s="3097"/>
      <c r="CT164" s="3097"/>
      <c r="CU164" s="3097"/>
      <c r="CV164" s="3097"/>
      <c r="CW164" s="3097"/>
      <c r="CX164" s="3097"/>
      <c r="CY164" s="3097"/>
      <c r="CZ164" s="3097"/>
      <c r="DA164" s="3097"/>
      <c r="DB164" s="3097"/>
      <c r="DC164" s="3097"/>
      <c r="DD164" s="3097"/>
      <c r="DE164" s="3097"/>
      <c r="DF164" s="3097"/>
      <c r="DG164" s="3097"/>
      <c r="DH164" s="3097"/>
      <c r="DI164" s="3097"/>
      <c r="DJ164" s="3097"/>
      <c r="DK164" s="3097"/>
      <c r="DL164" s="3097"/>
      <c r="DM164" s="3097"/>
      <c r="DN164" s="3097"/>
      <c r="DO164" s="3097"/>
      <c r="DP164" s="3097"/>
      <c r="DQ164" s="3097"/>
      <c r="DR164" s="3097"/>
      <c r="DS164" s="3097"/>
      <c r="DT164" s="3097"/>
      <c r="DU164" s="3097"/>
      <c r="DV164" s="3097"/>
      <c r="DW164" s="3097"/>
      <c r="DX164" s="3097"/>
      <c r="DY164" s="3097"/>
      <c r="DZ164" s="3097"/>
      <c r="EA164" s="3097"/>
      <c r="EB164" s="3097"/>
      <c r="EC164" s="3097"/>
      <c r="ED164" s="3097"/>
      <c r="EE164" s="3097"/>
      <c r="EF164" s="3097"/>
      <c r="EG164" s="3097"/>
      <c r="EH164" s="3097"/>
      <c r="EI164" s="3097"/>
      <c r="EJ164" s="3097"/>
      <c r="EK164" s="3097"/>
      <c r="EL164" s="3097"/>
      <c r="EM164" s="3097"/>
      <c r="EN164" s="3097"/>
      <c r="EO164" s="3097"/>
      <c r="EP164" s="3097"/>
      <c r="EQ164" s="3097"/>
      <c r="ER164" s="3097"/>
      <c r="ES164" s="3097"/>
      <c r="ET164" s="3097"/>
      <c r="EU164" s="3097"/>
      <c r="EV164" s="3097"/>
      <c r="EW164" s="3097"/>
      <c r="EX164" s="3097"/>
      <c r="EY164" s="3097"/>
      <c r="EZ164" s="3097"/>
      <c r="FA164" s="3097"/>
      <c r="FB164" s="3097"/>
      <c r="FC164" s="3097"/>
      <c r="FD164" s="3097"/>
      <c r="FE164" s="3097"/>
      <c r="FF164" s="3097"/>
      <c r="FG164" s="3097"/>
      <c r="FH164" s="3097"/>
      <c r="FI164" s="3097"/>
      <c r="FJ164" s="3097"/>
      <c r="FK164" s="3097"/>
      <c r="FL164" s="3097"/>
      <c r="FM164" s="3097"/>
      <c r="FN164" s="3097"/>
      <c r="FO164" s="3097"/>
      <c r="FP164" s="3097"/>
      <c r="FQ164" s="3097"/>
      <c r="FR164" s="3097"/>
      <c r="FS164" s="3097"/>
      <c r="FT164" s="3097"/>
    </row>
    <row r="165" spans="1:176" ht="20.25" customHeight="1" thickTop="1" thickBot="1">
      <c r="A165" s="5729"/>
      <c r="B165" s="2467" t="s">
        <v>18731</v>
      </c>
      <c r="C165" s="3097"/>
      <c r="D165" s="3100"/>
      <c r="E165" s="3097"/>
      <c r="F165" s="3097"/>
      <c r="G165" s="3097"/>
      <c r="H165" s="3097"/>
      <c r="I165" s="3097"/>
      <c r="J165" s="3097"/>
      <c r="K165" s="3097"/>
      <c r="L165" s="3097"/>
      <c r="M165" s="3097"/>
      <c r="N165" s="3097"/>
      <c r="O165" s="3097"/>
      <c r="P165" s="3097"/>
      <c r="Q165" s="3097"/>
      <c r="R165" s="3097"/>
      <c r="S165" s="3097"/>
      <c r="T165" s="3097"/>
      <c r="U165" s="3097"/>
      <c r="V165" s="3097"/>
      <c r="W165" s="3097"/>
      <c r="X165" s="3097"/>
      <c r="Y165" s="3097"/>
      <c r="Z165" s="3097"/>
      <c r="AA165" s="3097"/>
      <c r="AB165" s="3097"/>
      <c r="AC165" s="3097"/>
      <c r="AD165" s="3097"/>
      <c r="AE165" s="3097"/>
      <c r="AF165" s="3097"/>
      <c r="AG165" s="3097"/>
      <c r="AH165" s="3097"/>
      <c r="AI165" s="3097"/>
      <c r="AJ165" s="3097"/>
      <c r="AK165" s="3097"/>
      <c r="AL165" s="3097"/>
      <c r="AM165" s="3097"/>
      <c r="AN165" s="3097"/>
      <c r="AO165" s="3097"/>
      <c r="AP165" s="3097"/>
      <c r="AQ165" s="3097"/>
      <c r="AR165" s="3097"/>
      <c r="AS165" s="3097"/>
      <c r="AT165" s="3097"/>
      <c r="AU165" s="3097"/>
      <c r="AV165" s="3097"/>
      <c r="AW165" s="3097"/>
      <c r="AX165" s="3097"/>
      <c r="AY165" s="3097"/>
      <c r="AZ165" s="3097"/>
      <c r="BA165" s="3097"/>
      <c r="BB165" s="3097"/>
      <c r="BC165" s="3097"/>
      <c r="BD165" s="3097"/>
      <c r="BE165" s="3097"/>
      <c r="BF165" s="3097"/>
      <c r="BG165" s="3097"/>
      <c r="BH165" s="3097"/>
      <c r="BI165" s="3097"/>
      <c r="BJ165" s="3097"/>
      <c r="BK165" s="3097"/>
      <c r="BL165" s="3097"/>
      <c r="BM165" s="3097"/>
      <c r="BN165" s="3097"/>
      <c r="BO165" s="3097"/>
      <c r="BP165" s="3097"/>
      <c r="BQ165" s="3097"/>
      <c r="BR165" s="3097"/>
      <c r="BS165" s="3097"/>
      <c r="BT165" s="3097"/>
      <c r="BU165" s="3097"/>
      <c r="BV165" s="3097"/>
      <c r="BW165" s="3097"/>
      <c r="BX165" s="3097"/>
      <c r="BY165" s="3097"/>
      <c r="BZ165" s="3097"/>
      <c r="CA165" s="3097"/>
      <c r="CB165" s="3097"/>
      <c r="CC165" s="3097"/>
      <c r="CD165" s="3097"/>
      <c r="CE165" s="3097"/>
      <c r="CF165" s="3097"/>
      <c r="CG165" s="3097"/>
      <c r="CH165" s="3097"/>
      <c r="CI165" s="3097"/>
      <c r="CJ165" s="3097"/>
      <c r="CK165" s="3098"/>
      <c r="CL165" s="5729"/>
      <c r="CM165" s="2467" t="s">
        <v>18731</v>
      </c>
      <c r="CN165" s="3097"/>
      <c r="CO165" s="3100"/>
      <c r="CP165" s="3097"/>
      <c r="CQ165" s="3097"/>
      <c r="CR165" s="3097"/>
      <c r="CS165" s="3097"/>
      <c r="CT165" s="3097"/>
      <c r="CU165" s="3097"/>
      <c r="CV165" s="3097"/>
      <c r="CW165" s="3097"/>
      <c r="CX165" s="3097"/>
      <c r="CY165" s="3097"/>
      <c r="CZ165" s="3097"/>
      <c r="DA165" s="3097"/>
      <c r="DB165" s="3097"/>
      <c r="DC165" s="3097"/>
      <c r="DD165" s="3097"/>
      <c r="DE165" s="3097"/>
      <c r="DF165" s="3097"/>
      <c r="DG165" s="3097"/>
      <c r="DH165" s="3097"/>
      <c r="DI165" s="3097"/>
      <c r="DJ165" s="3097"/>
      <c r="DK165" s="3097"/>
      <c r="DL165" s="3097"/>
      <c r="DM165" s="3097"/>
      <c r="DN165" s="3097"/>
      <c r="DO165" s="3097"/>
      <c r="DP165" s="3097"/>
      <c r="DQ165" s="3097"/>
      <c r="DR165" s="3097"/>
      <c r="DS165" s="3097"/>
      <c r="DT165" s="3097"/>
      <c r="DU165" s="3097"/>
      <c r="DV165" s="3097"/>
      <c r="DW165" s="3097"/>
      <c r="DX165" s="3097"/>
      <c r="DY165" s="3097"/>
      <c r="DZ165" s="3097"/>
      <c r="EA165" s="3097"/>
      <c r="EB165" s="3097"/>
      <c r="EC165" s="3097"/>
      <c r="ED165" s="3097"/>
      <c r="EE165" s="3097"/>
      <c r="EF165" s="3097"/>
      <c r="EG165" s="3097"/>
      <c r="EH165" s="3097"/>
      <c r="EI165" s="3097"/>
      <c r="EJ165" s="3097"/>
      <c r="EK165" s="3097"/>
      <c r="EL165" s="3097"/>
      <c r="EM165" s="3097"/>
      <c r="EN165" s="3097"/>
      <c r="EO165" s="3097"/>
      <c r="EP165" s="3097"/>
      <c r="EQ165" s="3097"/>
      <c r="ER165" s="3097"/>
      <c r="ES165" s="3097"/>
      <c r="ET165" s="3097"/>
      <c r="EU165" s="3097"/>
      <c r="EV165" s="3097"/>
      <c r="EW165" s="3097"/>
      <c r="EX165" s="3097"/>
      <c r="EY165" s="3097"/>
      <c r="EZ165" s="3097"/>
      <c r="FA165" s="3097"/>
      <c r="FB165" s="3097"/>
      <c r="FC165" s="3097"/>
      <c r="FD165" s="3097"/>
      <c r="FE165" s="3097"/>
      <c r="FF165" s="3097"/>
      <c r="FG165" s="3097"/>
      <c r="FH165" s="3097"/>
      <c r="FI165" s="3097"/>
      <c r="FJ165" s="3097"/>
      <c r="FK165" s="3097"/>
      <c r="FL165" s="3097"/>
      <c r="FM165" s="3097"/>
      <c r="FN165" s="3097"/>
      <c r="FO165" s="3097"/>
      <c r="FP165" s="3097"/>
      <c r="FQ165" s="3097"/>
      <c r="FR165" s="3097"/>
      <c r="FS165" s="3097"/>
      <c r="FT165" s="3097"/>
    </row>
    <row r="166" spans="1:176" ht="20.25" customHeight="1" thickTop="1">
      <c r="A166" s="5729"/>
      <c r="B166" s="2471" t="s">
        <v>18732</v>
      </c>
      <c r="C166" s="3085" t="s">
        <v>1610</v>
      </c>
      <c r="D166" s="3086">
        <v>3</v>
      </c>
      <c r="E166" s="5071">
        <v>0</v>
      </c>
      <c r="F166" s="5071">
        <v>0</v>
      </c>
      <c r="G166" s="5071">
        <v>0</v>
      </c>
      <c r="H166" s="5071">
        <v>4.4798879504019329</v>
      </c>
      <c r="I166" s="5071">
        <v>0</v>
      </c>
      <c r="J166" s="5071">
        <v>0</v>
      </c>
      <c r="K166" s="5071">
        <v>0</v>
      </c>
      <c r="L166" s="5071">
        <v>0</v>
      </c>
      <c r="M166" s="5071">
        <v>0</v>
      </c>
      <c r="N166" s="5072">
        <v>4.4798879504019329</v>
      </c>
      <c r="O166" s="5071">
        <v>0</v>
      </c>
      <c r="P166" s="5071">
        <v>0</v>
      </c>
      <c r="Q166" s="5071">
        <v>0</v>
      </c>
      <c r="R166" s="5071">
        <v>0</v>
      </c>
      <c r="S166" s="5071">
        <v>0</v>
      </c>
      <c r="T166" s="5071">
        <v>0</v>
      </c>
      <c r="U166" s="5071">
        <v>0</v>
      </c>
      <c r="V166" s="5071">
        <v>0</v>
      </c>
      <c r="W166" s="539"/>
      <c r="X166" s="5072">
        <v>0</v>
      </c>
      <c r="Y166" s="5071">
        <v>0</v>
      </c>
      <c r="Z166" s="5071">
        <v>0</v>
      </c>
      <c r="AA166" s="5071">
        <v>0</v>
      </c>
      <c r="AB166" s="5071">
        <v>21.367174324486481</v>
      </c>
      <c r="AC166" s="5071">
        <v>0</v>
      </c>
      <c r="AD166" s="5071">
        <v>0</v>
      </c>
      <c r="AE166" s="5071">
        <v>0</v>
      </c>
      <c r="AF166" s="5071">
        <v>0</v>
      </c>
      <c r="AG166" s="539"/>
      <c r="AH166" s="5072">
        <v>21.367174324486481</v>
      </c>
      <c r="AI166" s="5071">
        <v>0</v>
      </c>
      <c r="AJ166" s="5071">
        <v>0</v>
      </c>
      <c r="AK166" s="5071">
        <v>0</v>
      </c>
      <c r="AL166" s="5071">
        <v>1.2987734533181969</v>
      </c>
      <c r="AM166" s="5071">
        <v>0</v>
      </c>
      <c r="AN166" s="5071">
        <v>0</v>
      </c>
      <c r="AO166" s="5071">
        <v>0</v>
      </c>
      <c r="AP166" s="5071">
        <v>0</v>
      </c>
      <c r="AQ166" s="539"/>
      <c r="AR166" s="5072">
        <v>1.2987734533181969</v>
      </c>
      <c r="AS166" s="5071">
        <v>0</v>
      </c>
      <c r="AT166" s="5071">
        <v>0</v>
      </c>
      <c r="AU166" s="5071">
        <v>0</v>
      </c>
      <c r="AV166" s="5071">
        <v>0</v>
      </c>
      <c r="AW166" s="5071">
        <v>0</v>
      </c>
      <c r="AX166" s="5071">
        <v>0</v>
      </c>
      <c r="AY166" s="5071">
        <v>0</v>
      </c>
      <c r="AZ166" s="5071">
        <v>0</v>
      </c>
      <c r="BA166" s="539"/>
      <c r="BB166" s="5072">
        <v>0</v>
      </c>
      <c r="BC166" s="5071">
        <v>0</v>
      </c>
      <c r="BD166" s="5071">
        <v>0</v>
      </c>
      <c r="BE166" s="5071">
        <v>0</v>
      </c>
      <c r="BF166" s="5071">
        <v>0</v>
      </c>
      <c r="BG166" s="5071">
        <v>0</v>
      </c>
      <c r="BH166" s="5071">
        <v>0</v>
      </c>
      <c r="BI166" s="5071">
        <v>0</v>
      </c>
      <c r="BJ166" s="5071">
        <v>0</v>
      </c>
      <c r="BK166" s="539"/>
      <c r="BL166" s="5072">
        <v>0</v>
      </c>
      <c r="BM166" s="5071">
        <v>0</v>
      </c>
      <c r="BN166" s="5071">
        <v>0</v>
      </c>
      <c r="BO166" s="5071">
        <v>0</v>
      </c>
      <c r="BP166" s="5071">
        <v>28.943409521198131</v>
      </c>
      <c r="BQ166" s="5071">
        <v>0</v>
      </c>
      <c r="BR166" s="5071">
        <v>0</v>
      </c>
      <c r="BS166" s="5071">
        <v>0</v>
      </c>
      <c r="BT166" s="5071">
        <v>0</v>
      </c>
      <c r="BU166" s="539"/>
      <c r="BV166" s="5072">
        <v>28.943409521198131</v>
      </c>
      <c r="BW166" s="5071">
        <v>0</v>
      </c>
      <c r="BX166" s="5071">
        <v>0</v>
      </c>
      <c r="BY166" s="5071">
        <v>0</v>
      </c>
      <c r="BZ166" s="5071">
        <v>109.46276921255121</v>
      </c>
      <c r="CA166" s="5071">
        <v>0</v>
      </c>
      <c r="CB166" s="5071">
        <v>0</v>
      </c>
      <c r="CC166" s="5071">
        <v>0</v>
      </c>
      <c r="CD166" s="5071">
        <v>0</v>
      </c>
      <c r="CE166" s="614"/>
      <c r="CF166" s="5073">
        <v>109.46276921255121</v>
      </c>
      <c r="CG166" s="2788"/>
      <c r="CH166" s="3087" t="s">
        <v>21947</v>
      </c>
      <c r="CI166" s="2788"/>
      <c r="CJ166" s="3087"/>
      <c r="CK166" s="3088"/>
      <c r="CL166" s="5729"/>
      <c r="CM166" s="2471" t="s">
        <v>18732</v>
      </c>
      <c r="CN166" s="3085" t="s">
        <v>1610</v>
      </c>
      <c r="CO166" s="3086">
        <v>3</v>
      </c>
      <c r="CP166" s="539" t="s">
        <v>21948</v>
      </c>
      <c r="CQ166" s="539" t="s">
        <v>21949</v>
      </c>
      <c r="CR166" s="539" t="s">
        <v>21950</v>
      </c>
      <c r="CS166" s="539" t="s">
        <v>21951</v>
      </c>
      <c r="CT166" s="539" t="s">
        <v>21952</v>
      </c>
      <c r="CU166" s="539" t="s">
        <v>21953</v>
      </c>
      <c r="CV166" s="539" t="s">
        <v>21954</v>
      </c>
      <c r="CW166" s="539" t="s">
        <v>21955</v>
      </c>
      <c r="CX166" s="539" t="s">
        <v>21956</v>
      </c>
      <c r="CY166" s="540" t="s">
        <v>21957</v>
      </c>
      <c r="CZ166" s="539" t="s">
        <v>21948</v>
      </c>
      <c r="DA166" s="539" t="s">
        <v>21949</v>
      </c>
      <c r="DB166" s="539" t="s">
        <v>21950</v>
      </c>
      <c r="DC166" s="539" t="s">
        <v>21951</v>
      </c>
      <c r="DD166" s="539" t="s">
        <v>21952</v>
      </c>
      <c r="DE166" s="539" t="s">
        <v>21953</v>
      </c>
      <c r="DF166" s="539" t="s">
        <v>21954</v>
      </c>
      <c r="DG166" s="539" t="s">
        <v>21955</v>
      </c>
      <c r="DH166" s="539" t="s">
        <v>21956</v>
      </c>
      <c r="DI166" s="540" t="s">
        <v>21957</v>
      </c>
      <c r="DJ166" s="539" t="s">
        <v>21948</v>
      </c>
      <c r="DK166" s="539" t="s">
        <v>21949</v>
      </c>
      <c r="DL166" s="539" t="s">
        <v>21950</v>
      </c>
      <c r="DM166" s="539" t="s">
        <v>21951</v>
      </c>
      <c r="DN166" s="539" t="s">
        <v>21952</v>
      </c>
      <c r="DO166" s="539" t="s">
        <v>21953</v>
      </c>
      <c r="DP166" s="539" t="s">
        <v>21954</v>
      </c>
      <c r="DQ166" s="539" t="s">
        <v>21955</v>
      </c>
      <c r="DR166" s="539" t="s">
        <v>21956</v>
      </c>
      <c r="DS166" s="540" t="s">
        <v>21957</v>
      </c>
      <c r="DT166" s="539" t="s">
        <v>21948</v>
      </c>
      <c r="DU166" s="539" t="s">
        <v>21949</v>
      </c>
      <c r="DV166" s="539" t="s">
        <v>21950</v>
      </c>
      <c r="DW166" s="539" t="s">
        <v>21951</v>
      </c>
      <c r="DX166" s="539" t="s">
        <v>21952</v>
      </c>
      <c r="DY166" s="539" t="s">
        <v>21953</v>
      </c>
      <c r="DZ166" s="539" t="s">
        <v>21954</v>
      </c>
      <c r="EA166" s="539" t="s">
        <v>21955</v>
      </c>
      <c r="EB166" s="539" t="s">
        <v>21956</v>
      </c>
      <c r="EC166" s="540" t="s">
        <v>21957</v>
      </c>
      <c r="ED166" s="539" t="s">
        <v>21948</v>
      </c>
      <c r="EE166" s="539" t="s">
        <v>21949</v>
      </c>
      <c r="EF166" s="539" t="s">
        <v>21950</v>
      </c>
      <c r="EG166" s="539" t="s">
        <v>21951</v>
      </c>
      <c r="EH166" s="539" t="s">
        <v>21952</v>
      </c>
      <c r="EI166" s="539" t="s">
        <v>21953</v>
      </c>
      <c r="EJ166" s="539" t="s">
        <v>21954</v>
      </c>
      <c r="EK166" s="539" t="s">
        <v>21955</v>
      </c>
      <c r="EL166" s="539" t="s">
        <v>21956</v>
      </c>
      <c r="EM166" s="540" t="s">
        <v>21957</v>
      </c>
      <c r="EN166" s="539" t="s">
        <v>21948</v>
      </c>
      <c r="EO166" s="539" t="s">
        <v>21949</v>
      </c>
      <c r="EP166" s="539" t="s">
        <v>21950</v>
      </c>
      <c r="EQ166" s="539" t="s">
        <v>21951</v>
      </c>
      <c r="ER166" s="539" t="s">
        <v>21952</v>
      </c>
      <c r="ES166" s="539" t="s">
        <v>21953</v>
      </c>
      <c r="ET166" s="539" t="s">
        <v>21954</v>
      </c>
      <c r="EU166" s="539" t="s">
        <v>21955</v>
      </c>
      <c r="EV166" s="539" t="s">
        <v>21956</v>
      </c>
      <c r="EW166" s="540" t="s">
        <v>21957</v>
      </c>
      <c r="EX166" s="539" t="s">
        <v>21948</v>
      </c>
      <c r="EY166" s="539" t="s">
        <v>21949</v>
      </c>
      <c r="EZ166" s="539" t="s">
        <v>21950</v>
      </c>
      <c r="FA166" s="539" t="s">
        <v>21951</v>
      </c>
      <c r="FB166" s="539" t="s">
        <v>21952</v>
      </c>
      <c r="FC166" s="539" t="s">
        <v>21953</v>
      </c>
      <c r="FD166" s="539" t="s">
        <v>21954</v>
      </c>
      <c r="FE166" s="539" t="s">
        <v>21955</v>
      </c>
      <c r="FF166" s="539" t="s">
        <v>21956</v>
      </c>
      <c r="FG166" s="540" t="s">
        <v>21957</v>
      </c>
      <c r="FH166" s="539" t="s">
        <v>21948</v>
      </c>
      <c r="FI166" s="539" t="s">
        <v>21949</v>
      </c>
      <c r="FJ166" s="539" t="s">
        <v>21950</v>
      </c>
      <c r="FK166" s="539" t="s">
        <v>21951</v>
      </c>
      <c r="FL166" s="539" t="s">
        <v>21952</v>
      </c>
      <c r="FM166" s="539" t="s">
        <v>21953</v>
      </c>
      <c r="FN166" s="539" t="s">
        <v>21954</v>
      </c>
      <c r="FO166" s="539" t="s">
        <v>21955</v>
      </c>
      <c r="FP166" s="539" t="s">
        <v>21956</v>
      </c>
      <c r="FQ166" s="541" t="s">
        <v>21957</v>
      </c>
      <c r="FR166" s="2788"/>
      <c r="FS166" s="3087" t="s">
        <v>21947</v>
      </c>
      <c r="FT166" s="2788"/>
    </row>
    <row r="167" spans="1:176" ht="20.25" customHeight="1">
      <c r="A167" s="5729"/>
      <c r="B167" s="2474" t="s">
        <v>18745</v>
      </c>
      <c r="C167" s="3089" t="s">
        <v>1610</v>
      </c>
      <c r="D167" s="3090">
        <v>3</v>
      </c>
      <c r="E167" s="5074">
        <v>0</v>
      </c>
      <c r="F167" s="5074">
        <v>0</v>
      </c>
      <c r="G167" s="5074">
        <v>0</v>
      </c>
      <c r="H167" s="5074">
        <v>0</v>
      </c>
      <c r="I167" s="5074">
        <v>0</v>
      </c>
      <c r="J167" s="5074">
        <v>0</v>
      </c>
      <c r="K167" s="5074">
        <v>0</v>
      </c>
      <c r="L167" s="5074">
        <v>0</v>
      </c>
      <c r="M167" s="5074">
        <v>0</v>
      </c>
      <c r="N167" s="5075">
        <v>0</v>
      </c>
      <c r="O167" s="5074">
        <v>0</v>
      </c>
      <c r="P167" s="5074">
        <v>0</v>
      </c>
      <c r="Q167" s="5074">
        <v>0</v>
      </c>
      <c r="R167" s="5074">
        <v>0</v>
      </c>
      <c r="S167" s="5074">
        <v>0</v>
      </c>
      <c r="T167" s="5074">
        <v>0</v>
      </c>
      <c r="U167" s="5074">
        <v>0</v>
      </c>
      <c r="V167" s="5074">
        <v>0</v>
      </c>
      <c r="W167" s="542"/>
      <c r="X167" s="5075">
        <v>0</v>
      </c>
      <c r="Y167" s="5074">
        <v>0</v>
      </c>
      <c r="Z167" s="5074">
        <v>0</v>
      </c>
      <c r="AA167" s="5074">
        <v>0</v>
      </c>
      <c r="AB167" s="5074">
        <v>0</v>
      </c>
      <c r="AC167" s="5074">
        <v>0</v>
      </c>
      <c r="AD167" s="5074">
        <v>0</v>
      </c>
      <c r="AE167" s="5074">
        <v>0</v>
      </c>
      <c r="AF167" s="5074">
        <v>0</v>
      </c>
      <c r="AG167" s="542"/>
      <c r="AH167" s="5075">
        <v>0</v>
      </c>
      <c r="AI167" s="5074">
        <v>0</v>
      </c>
      <c r="AJ167" s="5074">
        <v>0</v>
      </c>
      <c r="AK167" s="5074">
        <v>0</v>
      </c>
      <c r="AL167" s="5074">
        <v>0</v>
      </c>
      <c r="AM167" s="5074">
        <v>0</v>
      </c>
      <c r="AN167" s="5074">
        <v>0</v>
      </c>
      <c r="AO167" s="5074">
        <v>0</v>
      </c>
      <c r="AP167" s="5074">
        <v>0</v>
      </c>
      <c r="AQ167" s="542"/>
      <c r="AR167" s="5075">
        <v>0</v>
      </c>
      <c r="AS167" s="5074">
        <v>0</v>
      </c>
      <c r="AT167" s="5074">
        <v>0</v>
      </c>
      <c r="AU167" s="5074">
        <v>0</v>
      </c>
      <c r="AV167" s="5074">
        <v>4.5589926276834412E-2</v>
      </c>
      <c r="AW167" s="5074">
        <v>0</v>
      </c>
      <c r="AX167" s="5074">
        <v>0</v>
      </c>
      <c r="AY167" s="5074">
        <v>0</v>
      </c>
      <c r="AZ167" s="5074">
        <v>0</v>
      </c>
      <c r="BA167" s="542"/>
      <c r="BB167" s="5075">
        <v>4.5589926276834412E-2</v>
      </c>
      <c r="BC167" s="5074">
        <v>0</v>
      </c>
      <c r="BD167" s="5074">
        <v>0</v>
      </c>
      <c r="BE167" s="5074">
        <v>0</v>
      </c>
      <c r="BF167" s="5074">
        <v>4.524786739072581E-2</v>
      </c>
      <c r="BG167" s="5074">
        <v>0</v>
      </c>
      <c r="BH167" s="5074">
        <v>0</v>
      </c>
      <c r="BI167" s="5074">
        <v>0</v>
      </c>
      <c r="BJ167" s="5074">
        <v>0</v>
      </c>
      <c r="BK167" s="542"/>
      <c r="BL167" s="5075">
        <v>4.524786739072581E-2</v>
      </c>
      <c r="BM167" s="5074">
        <v>0</v>
      </c>
      <c r="BN167" s="5074">
        <v>0</v>
      </c>
      <c r="BO167" s="5074">
        <v>0</v>
      </c>
      <c r="BP167" s="5074">
        <v>0.19814696241534333</v>
      </c>
      <c r="BQ167" s="5074">
        <v>0</v>
      </c>
      <c r="BR167" s="5074">
        <v>0</v>
      </c>
      <c r="BS167" s="5074">
        <v>0</v>
      </c>
      <c r="BT167" s="5074">
        <v>0</v>
      </c>
      <c r="BU167" s="542"/>
      <c r="BV167" s="5075">
        <v>0.19814696241534333</v>
      </c>
      <c r="BW167" s="5074">
        <v>0</v>
      </c>
      <c r="BX167" s="5074">
        <v>0</v>
      </c>
      <c r="BY167" s="5074">
        <v>0</v>
      </c>
      <c r="BZ167" s="5074">
        <v>0.60722412005781201</v>
      </c>
      <c r="CA167" s="5074">
        <v>0</v>
      </c>
      <c r="CB167" s="5074">
        <v>0</v>
      </c>
      <c r="CC167" s="5074">
        <v>0</v>
      </c>
      <c r="CD167" s="5074">
        <v>0</v>
      </c>
      <c r="CE167" s="592"/>
      <c r="CF167" s="5076">
        <v>0.60722412005781201</v>
      </c>
      <c r="CG167" s="2788"/>
      <c r="CH167" s="3091" t="s">
        <v>21958</v>
      </c>
      <c r="CI167" s="2788"/>
      <c r="CJ167" s="3091"/>
      <c r="CK167" s="3088"/>
      <c r="CL167" s="5729"/>
      <c r="CM167" s="2474" t="s">
        <v>18745</v>
      </c>
      <c r="CN167" s="3089" t="s">
        <v>1610</v>
      </c>
      <c r="CO167" s="3090">
        <v>3</v>
      </c>
      <c r="CP167" s="542" t="s">
        <v>21959</v>
      </c>
      <c r="CQ167" s="542" t="s">
        <v>21960</v>
      </c>
      <c r="CR167" s="542" t="s">
        <v>21961</v>
      </c>
      <c r="CS167" s="542" t="s">
        <v>21962</v>
      </c>
      <c r="CT167" s="542" t="s">
        <v>21963</v>
      </c>
      <c r="CU167" s="542" t="s">
        <v>21964</v>
      </c>
      <c r="CV167" s="542" t="s">
        <v>21965</v>
      </c>
      <c r="CW167" s="542" t="s">
        <v>21966</v>
      </c>
      <c r="CX167" s="542" t="s">
        <v>21967</v>
      </c>
      <c r="CY167" s="543" t="s">
        <v>21968</v>
      </c>
      <c r="CZ167" s="542" t="s">
        <v>21959</v>
      </c>
      <c r="DA167" s="542" t="s">
        <v>21960</v>
      </c>
      <c r="DB167" s="542" t="s">
        <v>21961</v>
      </c>
      <c r="DC167" s="542" t="s">
        <v>21962</v>
      </c>
      <c r="DD167" s="542" t="s">
        <v>21963</v>
      </c>
      <c r="DE167" s="542" t="s">
        <v>21964</v>
      </c>
      <c r="DF167" s="542" t="s">
        <v>21965</v>
      </c>
      <c r="DG167" s="542" t="s">
        <v>21966</v>
      </c>
      <c r="DH167" s="542" t="s">
        <v>21967</v>
      </c>
      <c r="DI167" s="543" t="s">
        <v>21968</v>
      </c>
      <c r="DJ167" s="542" t="s">
        <v>21959</v>
      </c>
      <c r="DK167" s="542" t="s">
        <v>21960</v>
      </c>
      <c r="DL167" s="542" t="s">
        <v>21961</v>
      </c>
      <c r="DM167" s="542" t="s">
        <v>21962</v>
      </c>
      <c r="DN167" s="542" t="s">
        <v>21963</v>
      </c>
      <c r="DO167" s="542" t="s">
        <v>21964</v>
      </c>
      <c r="DP167" s="542" t="s">
        <v>21965</v>
      </c>
      <c r="DQ167" s="542" t="s">
        <v>21966</v>
      </c>
      <c r="DR167" s="542" t="s">
        <v>21967</v>
      </c>
      <c r="DS167" s="543" t="s">
        <v>21968</v>
      </c>
      <c r="DT167" s="542" t="s">
        <v>21959</v>
      </c>
      <c r="DU167" s="542" t="s">
        <v>21960</v>
      </c>
      <c r="DV167" s="542" t="s">
        <v>21961</v>
      </c>
      <c r="DW167" s="542" t="s">
        <v>21962</v>
      </c>
      <c r="DX167" s="542" t="s">
        <v>21963</v>
      </c>
      <c r="DY167" s="542" t="s">
        <v>21964</v>
      </c>
      <c r="DZ167" s="542" t="s">
        <v>21965</v>
      </c>
      <c r="EA167" s="542" t="s">
        <v>21966</v>
      </c>
      <c r="EB167" s="542" t="s">
        <v>21967</v>
      </c>
      <c r="EC167" s="543" t="s">
        <v>21968</v>
      </c>
      <c r="ED167" s="542" t="s">
        <v>21959</v>
      </c>
      <c r="EE167" s="542" t="s">
        <v>21960</v>
      </c>
      <c r="EF167" s="542" t="s">
        <v>21961</v>
      </c>
      <c r="EG167" s="542" t="s">
        <v>21962</v>
      </c>
      <c r="EH167" s="542" t="s">
        <v>21963</v>
      </c>
      <c r="EI167" s="542" t="s">
        <v>21964</v>
      </c>
      <c r="EJ167" s="542" t="s">
        <v>21965</v>
      </c>
      <c r="EK167" s="542" t="s">
        <v>21966</v>
      </c>
      <c r="EL167" s="542" t="s">
        <v>21967</v>
      </c>
      <c r="EM167" s="543" t="s">
        <v>21968</v>
      </c>
      <c r="EN167" s="542" t="s">
        <v>21959</v>
      </c>
      <c r="EO167" s="542" t="s">
        <v>21960</v>
      </c>
      <c r="EP167" s="542" t="s">
        <v>21961</v>
      </c>
      <c r="EQ167" s="542" t="s">
        <v>21962</v>
      </c>
      <c r="ER167" s="542" t="s">
        <v>21963</v>
      </c>
      <c r="ES167" s="542" t="s">
        <v>21964</v>
      </c>
      <c r="ET167" s="542" t="s">
        <v>21965</v>
      </c>
      <c r="EU167" s="542" t="s">
        <v>21966</v>
      </c>
      <c r="EV167" s="542" t="s">
        <v>21967</v>
      </c>
      <c r="EW167" s="543" t="s">
        <v>21968</v>
      </c>
      <c r="EX167" s="542" t="s">
        <v>21959</v>
      </c>
      <c r="EY167" s="542" t="s">
        <v>21960</v>
      </c>
      <c r="EZ167" s="542" t="s">
        <v>21961</v>
      </c>
      <c r="FA167" s="542" t="s">
        <v>21962</v>
      </c>
      <c r="FB167" s="542" t="s">
        <v>21963</v>
      </c>
      <c r="FC167" s="542" t="s">
        <v>21964</v>
      </c>
      <c r="FD167" s="542" t="s">
        <v>21965</v>
      </c>
      <c r="FE167" s="542" t="s">
        <v>21966</v>
      </c>
      <c r="FF167" s="542" t="s">
        <v>21967</v>
      </c>
      <c r="FG167" s="543" t="s">
        <v>21968</v>
      </c>
      <c r="FH167" s="542" t="s">
        <v>21959</v>
      </c>
      <c r="FI167" s="542" t="s">
        <v>21960</v>
      </c>
      <c r="FJ167" s="542" t="s">
        <v>21961</v>
      </c>
      <c r="FK167" s="542" t="s">
        <v>21962</v>
      </c>
      <c r="FL167" s="542" t="s">
        <v>21963</v>
      </c>
      <c r="FM167" s="542" t="s">
        <v>21964</v>
      </c>
      <c r="FN167" s="542" t="s">
        <v>21965</v>
      </c>
      <c r="FO167" s="542" t="s">
        <v>21966</v>
      </c>
      <c r="FP167" s="542" t="s">
        <v>21967</v>
      </c>
      <c r="FQ167" s="544" t="s">
        <v>21968</v>
      </c>
      <c r="FR167" s="2788"/>
      <c r="FS167" s="3091" t="s">
        <v>21958</v>
      </c>
      <c r="FT167" s="2788"/>
    </row>
    <row r="168" spans="1:176" ht="20.25" customHeight="1">
      <c r="A168" s="5729"/>
      <c r="B168" s="2474" t="s">
        <v>18758</v>
      </c>
      <c r="C168" s="3089" t="s">
        <v>1610</v>
      </c>
      <c r="D168" s="3090">
        <v>3</v>
      </c>
      <c r="E168" s="5075">
        <v>0</v>
      </c>
      <c r="F168" s="5075">
        <v>0</v>
      </c>
      <c r="G168" s="5075">
        <v>0</v>
      </c>
      <c r="H168" s="5075">
        <v>4.4798879504019329</v>
      </c>
      <c r="I168" s="5075">
        <v>0</v>
      </c>
      <c r="J168" s="5075">
        <v>0</v>
      </c>
      <c r="K168" s="5075">
        <v>0</v>
      </c>
      <c r="L168" s="5075">
        <v>0</v>
      </c>
      <c r="M168" s="5075">
        <v>0</v>
      </c>
      <c r="N168" s="5075">
        <v>4.4798879504019329</v>
      </c>
      <c r="O168" s="5075">
        <v>0</v>
      </c>
      <c r="P168" s="5075">
        <v>0</v>
      </c>
      <c r="Q168" s="5075">
        <v>0</v>
      </c>
      <c r="R168" s="5075">
        <v>0</v>
      </c>
      <c r="S168" s="5075">
        <v>0</v>
      </c>
      <c r="T168" s="5075">
        <v>0</v>
      </c>
      <c r="U168" s="5075">
        <v>0</v>
      </c>
      <c r="V168" s="5075">
        <v>0</v>
      </c>
      <c r="W168" s="5075">
        <v>0</v>
      </c>
      <c r="X168" s="5075">
        <v>0</v>
      </c>
      <c r="Y168" s="5075">
        <v>0</v>
      </c>
      <c r="Z168" s="5075">
        <v>0</v>
      </c>
      <c r="AA168" s="5075">
        <v>0</v>
      </c>
      <c r="AB168" s="5075">
        <v>21.367174324486481</v>
      </c>
      <c r="AC168" s="5075">
        <v>0</v>
      </c>
      <c r="AD168" s="5075">
        <v>0</v>
      </c>
      <c r="AE168" s="5075">
        <v>0</v>
      </c>
      <c r="AF168" s="5075">
        <v>0</v>
      </c>
      <c r="AG168" s="5075">
        <v>0</v>
      </c>
      <c r="AH168" s="5075">
        <v>21.367174324486481</v>
      </c>
      <c r="AI168" s="5075">
        <v>0</v>
      </c>
      <c r="AJ168" s="5075">
        <v>0</v>
      </c>
      <c r="AK168" s="5075">
        <v>0</v>
      </c>
      <c r="AL168" s="5075">
        <v>1.2987734533181969</v>
      </c>
      <c r="AM168" s="5075">
        <v>0</v>
      </c>
      <c r="AN168" s="5075">
        <v>0</v>
      </c>
      <c r="AO168" s="5075">
        <v>0</v>
      </c>
      <c r="AP168" s="5075">
        <v>0</v>
      </c>
      <c r="AQ168" s="5075">
        <v>0</v>
      </c>
      <c r="AR168" s="5075">
        <v>1.2987734533181969</v>
      </c>
      <c r="AS168" s="5075">
        <v>0</v>
      </c>
      <c r="AT168" s="5075">
        <v>0</v>
      </c>
      <c r="AU168" s="5075">
        <v>0</v>
      </c>
      <c r="AV168" s="5075">
        <v>4.5589926276834412E-2</v>
      </c>
      <c r="AW168" s="5075">
        <v>0</v>
      </c>
      <c r="AX168" s="5075">
        <v>0</v>
      </c>
      <c r="AY168" s="5075">
        <v>0</v>
      </c>
      <c r="AZ168" s="5075">
        <v>0</v>
      </c>
      <c r="BA168" s="5075">
        <v>0</v>
      </c>
      <c r="BB168" s="5075">
        <v>4.5589926276834412E-2</v>
      </c>
      <c r="BC168" s="5075">
        <v>0</v>
      </c>
      <c r="BD168" s="5075">
        <v>0</v>
      </c>
      <c r="BE168" s="5075">
        <v>0</v>
      </c>
      <c r="BF168" s="5075">
        <v>4.524786739072581E-2</v>
      </c>
      <c r="BG168" s="5075">
        <v>0</v>
      </c>
      <c r="BH168" s="5075">
        <v>0</v>
      </c>
      <c r="BI168" s="5075">
        <v>0</v>
      </c>
      <c r="BJ168" s="5075">
        <v>0</v>
      </c>
      <c r="BK168" s="5075">
        <v>0</v>
      </c>
      <c r="BL168" s="5075">
        <v>4.524786739072581E-2</v>
      </c>
      <c r="BM168" s="5075">
        <v>0</v>
      </c>
      <c r="BN168" s="5075">
        <v>0</v>
      </c>
      <c r="BO168" s="5075">
        <v>0</v>
      </c>
      <c r="BP168" s="5075">
        <v>29.141556483613474</v>
      </c>
      <c r="BQ168" s="5075">
        <v>0</v>
      </c>
      <c r="BR168" s="5075">
        <v>0</v>
      </c>
      <c r="BS168" s="5075">
        <v>0</v>
      </c>
      <c r="BT168" s="5075">
        <v>0</v>
      </c>
      <c r="BU168" s="5075">
        <v>0</v>
      </c>
      <c r="BV168" s="5075">
        <v>29.141556483613474</v>
      </c>
      <c r="BW168" s="5075">
        <v>0</v>
      </c>
      <c r="BX168" s="5075">
        <v>0</v>
      </c>
      <c r="BY168" s="5075">
        <v>0</v>
      </c>
      <c r="BZ168" s="5075">
        <v>110.06999333260902</v>
      </c>
      <c r="CA168" s="5075">
        <v>0</v>
      </c>
      <c r="CB168" s="5075">
        <v>0</v>
      </c>
      <c r="CC168" s="5075">
        <v>0</v>
      </c>
      <c r="CD168" s="5075">
        <v>0</v>
      </c>
      <c r="CE168" s="5153">
        <v>0</v>
      </c>
      <c r="CF168" s="5076">
        <v>110.06999333260902</v>
      </c>
      <c r="CG168" s="2788"/>
      <c r="CH168" s="3091" t="s">
        <v>21969</v>
      </c>
      <c r="CI168" s="2788"/>
      <c r="CJ168" s="3091"/>
      <c r="CK168" s="3088"/>
      <c r="CL168" s="5729"/>
      <c r="CM168" s="2474" t="s">
        <v>18758</v>
      </c>
      <c r="CN168" s="3089" t="s">
        <v>1610</v>
      </c>
      <c r="CO168" s="3090">
        <v>3</v>
      </c>
      <c r="CP168" s="543" t="s">
        <v>21970</v>
      </c>
      <c r="CQ168" s="543" t="s">
        <v>21971</v>
      </c>
      <c r="CR168" s="543" t="s">
        <v>21972</v>
      </c>
      <c r="CS168" s="543" t="s">
        <v>21973</v>
      </c>
      <c r="CT168" s="543" t="s">
        <v>21974</v>
      </c>
      <c r="CU168" s="543" t="s">
        <v>21975</v>
      </c>
      <c r="CV168" s="543" t="s">
        <v>21976</v>
      </c>
      <c r="CW168" s="543" t="s">
        <v>21977</v>
      </c>
      <c r="CX168" s="543" t="s">
        <v>21978</v>
      </c>
      <c r="CY168" s="543" t="s">
        <v>21979</v>
      </c>
      <c r="CZ168" s="543" t="s">
        <v>21970</v>
      </c>
      <c r="DA168" s="543" t="s">
        <v>21971</v>
      </c>
      <c r="DB168" s="543" t="s">
        <v>21972</v>
      </c>
      <c r="DC168" s="543" t="s">
        <v>21973</v>
      </c>
      <c r="DD168" s="543" t="s">
        <v>21974</v>
      </c>
      <c r="DE168" s="543" t="s">
        <v>21975</v>
      </c>
      <c r="DF168" s="543" t="s">
        <v>21976</v>
      </c>
      <c r="DG168" s="543" t="s">
        <v>21977</v>
      </c>
      <c r="DH168" s="543" t="s">
        <v>21978</v>
      </c>
      <c r="DI168" s="543" t="s">
        <v>21979</v>
      </c>
      <c r="DJ168" s="543" t="s">
        <v>21970</v>
      </c>
      <c r="DK168" s="543" t="s">
        <v>21971</v>
      </c>
      <c r="DL168" s="543" t="s">
        <v>21972</v>
      </c>
      <c r="DM168" s="543" t="s">
        <v>21973</v>
      </c>
      <c r="DN168" s="543" t="s">
        <v>21974</v>
      </c>
      <c r="DO168" s="543" t="s">
        <v>21975</v>
      </c>
      <c r="DP168" s="543" t="s">
        <v>21976</v>
      </c>
      <c r="DQ168" s="543" t="s">
        <v>21977</v>
      </c>
      <c r="DR168" s="543" t="s">
        <v>21978</v>
      </c>
      <c r="DS168" s="543" t="s">
        <v>21979</v>
      </c>
      <c r="DT168" s="543" t="s">
        <v>21970</v>
      </c>
      <c r="DU168" s="543" t="s">
        <v>21971</v>
      </c>
      <c r="DV168" s="543" t="s">
        <v>21972</v>
      </c>
      <c r="DW168" s="543" t="s">
        <v>21973</v>
      </c>
      <c r="DX168" s="543" t="s">
        <v>21974</v>
      </c>
      <c r="DY168" s="543" t="s">
        <v>21975</v>
      </c>
      <c r="DZ168" s="543" t="s">
        <v>21976</v>
      </c>
      <c r="EA168" s="543" t="s">
        <v>21977</v>
      </c>
      <c r="EB168" s="543" t="s">
        <v>21978</v>
      </c>
      <c r="EC168" s="543" t="s">
        <v>21979</v>
      </c>
      <c r="ED168" s="543" t="s">
        <v>21970</v>
      </c>
      <c r="EE168" s="543" t="s">
        <v>21971</v>
      </c>
      <c r="EF168" s="543" t="s">
        <v>21972</v>
      </c>
      <c r="EG168" s="543" t="s">
        <v>21973</v>
      </c>
      <c r="EH168" s="543" t="s">
        <v>21974</v>
      </c>
      <c r="EI168" s="543" t="s">
        <v>21975</v>
      </c>
      <c r="EJ168" s="543" t="s">
        <v>21976</v>
      </c>
      <c r="EK168" s="543" t="s">
        <v>21977</v>
      </c>
      <c r="EL168" s="543" t="s">
        <v>21978</v>
      </c>
      <c r="EM168" s="543" t="s">
        <v>21979</v>
      </c>
      <c r="EN168" s="543" t="s">
        <v>21970</v>
      </c>
      <c r="EO168" s="543" t="s">
        <v>21971</v>
      </c>
      <c r="EP168" s="543" t="s">
        <v>21972</v>
      </c>
      <c r="EQ168" s="543" t="s">
        <v>21973</v>
      </c>
      <c r="ER168" s="543" t="s">
        <v>21974</v>
      </c>
      <c r="ES168" s="543" t="s">
        <v>21975</v>
      </c>
      <c r="ET168" s="543" t="s">
        <v>21976</v>
      </c>
      <c r="EU168" s="543" t="s">
        <v>21977</v>
      </c>
      <c r="EV168" s="543" t="s">
        <v>21978</v>
      </c>
      <c r="EW168" s="543" t="s">
        <v>21979</v>
      </c>
      <c r="EX168" s="543" t="s">
        <v>21970</v>
      </c>
      <c r="EY168" s="543" t="s">
        <v>21971</v>
      </c>
      <c r="EZ168" s="543" t="s">
        <v>21972</v>
      </c>
      <c r="FA168" s="543" t="s">
        <v>21973</v>
      </c>
      <c r="FB168" s="543" t="s">
        <v>21974</v>
      </c>
      <c r="FC168" s="543" t="s">
        <v>21975</v>
      </c>
      <c r="FD168" s="543" t="s">
        <v>21976</v>
      </c>
      <c r="FE168" s="543" t="s">
        <v>21977</v>
      </c>
      <c r="FF168" s="543" t="s">
        <v>21978</v>
      </c>
      <c r="FG168" s="543" t="s">
        <v>21979</v>
      </c>
      <c r="FH168" s="543" t="s">
        <v>21970</v>
      </c>
      <c r="FI168" s="543" t="s">
        <v>21971</v>
      </c>
      <c r="FJ168" s="543" t="s">
        <v>21972</v>
      </c>
      <c r="FK168" s="543" t="s">
        <v>21973</v>
      </c>
      <c r="FL168" s="543" t="s">
        <v>21974</v>
      </c>
      <c r="FM168" s="543" t="s">
        <v>21975</v>
      </c>
      <c r="FN168" s="543" t="s">
        <v>21976</v>
      </c>
      <c r="FO168" s="543" t="s">
        <v>21977</v>
      </c>
      <c r="FP168" s="543" t="s">
        <v>21978</v>
      </c>
      <c r="FQ168" s="544" t="s">
        <v>21979</v>
      </c>
      <c r="FR168" s="2788"/>
      <c r="FS168" s="3091" t="s">
        <v>21969</v>
      </c>
      <c r="FT168" s="2788"/>
    </row>
    <row r="169" spans="1:176" ht="20.25" customHeight="1">
      <c r="A169" s="5729"/>
      <c r="B169" s="2474" t="s">
        <v>18771</v>
      </c>
      <c r="C169" s="3089" t="s">
        <v>1610</v>
      </c>
      <c r="D169" s="3090">
        <v>3</v>
      </c>
      <c r="E169" s="5074">
        <v>19.193920938902199</v>
      </c>
      <c r="F169" s="5074">
        <v>18.671168856860334</v>
      </c>
      <c r="G169" s="5074">
        <v>7.2970771193014663</v>
      </c>
      <c r="H169" s="5074">
        <v>0</v>
      </c>
      <c r="I169" s="5074">
        <v>0</v>
      </c>
      <c r="J169" s="5074">
        <v>0</v>
      </c>
      <c r="K169" s="5074">
        <v>0</v>
      </c>
      <c r="L169" s="5074">
        <v>0</v>
      </c>
      <c r="M169" s="5074">
        <v>0</v>
      </c>
      <c r="N169" s="5075">
        <v>45.162166915063992</v>
      </c>
      <c r="O169" s="5074">
        <v>0</v>
      </c>
      <c r="P169" s="5074">
        <v>0</v>
      </c>
      <c r="Q169" s="5074">
        <v>0</v>
      </c>
      <c r="R169" s="5074">
        <v>0</v>
      </c>
      <c r="S169" s="5074">
        <v>0</v>
      </c>
      <c r="T169" s="5074">
        <v>0</v>
      </c>
      <c r="U169" s="5074">
        <v>0</v>
      </c>
      <c r="V169" s="5074">
        <v>0</v>
      </c>
      <c r="W169" s="542"/>
      <c r="X169" s="5075">
        <v>0</v>
      </c>
      <c r="Y169" s="5074">
        <v>0</v>
      </c>
      <c r="Z169" s="5074">
        <v>0</v>
      </c>
      <c r="AA169" s="5074">
        <v>0</v>
      </c>
      <c r="AB169" s="5074">
        <v>0</v>
      </c>
      <c r="AC169" s="5074">
        <v>0</v>
      </c>
      <c r="AD169" s="5074">
        <v>0</v>
      </c>
      <c r="AE169" s="5074">
        <v>0</v>
      </c>
      <c r="AF169" s="5074">
        <v>0</v>
      </c>
      <c r="AG169" s="542"/>
      <c r="AH169" s="5075">
        <v>0</v>
      </c>
      <c r="AI169" s="5074">
        <v>11.910582732833848</v>
      </c>
      <c r="AJ169" s="5074">
        <v>11.58619450899255</v>
      </c>
      <c r="AK169" s="5074">
        <v>4.5281233060179522</v>
      </c>
      <c r="AL169" s="5074">
        <v>0</v>
      </c>
      <c r="AM169" s="5074">
        <v>0</v>
      </c>
      <c r="AN169" s="5074">
        <v>0</v>
      </c>
      <c r="AO169" s="5074">
        <v>0</v>
      </c>
      <c r="AP169" s="5074">
        <v>0</v>
      </c>
      <c r="AQ169" s="542"/>
      <c r="AR169" s="5075">
        <v>28.024900547844354</v>
      </c>
      <c r="AS169" s="5074">
        <v>12.115715084090388</v>
      </c>
      <c r="AT169" s="5074">
        <v>11.785740020329573</v>
      </c>
      <c r="AU169" s="5074">
        <v>4.6061097993221294</v>
      </c>
      <c r="AV169" s="5074">
        <v>0</v>
      </c>
      <c r="AW169" s="5074">
        <v>0</v>
      </c>
      <c r="AX169" s="5074">
        <v>0</v>
      </c>
      <c r="AY169" s="5074">
        <v>0</v>
      </c>
      <c r="AZ169" s="5074">
        <v>0</v>
      </c>
      <c r="BA169" s="542"/>
      <c r="BB169" s="5075">
        <v>28.50756490374209</v>
      </c>
      <c r="BC169" s="5074">
        <v>12.024811493220163</v>
      </c>
      <c r="BD169" s="5074">
        <v>11.697312215493051</v>
      </c>
      <c r="BE169" s="5074">
        <v>4.5715503929812895</v>
      </c>
      <c r="BF169" s="5074">
        <v>0</v>
      </c>
      <c r="BG169" s="5074">
        <v>0</v>
      </c>
      <c r="BH169" s="5074">
        <v>0</v>
      </c>
      <c r="BI169" s="5074">
        <v>0</v>
      </c>
      <c r="BJ169" s="5074">
        <v>0</v>
      </c>
      <c r="BK169" s="542"/>
      <c r="BL169" s="5075">
        <v>28.293674101694503</v>
      </c>
      <c r="BM169" s="5074">
        <v>12.212237899770635</v>
      </c>
      <c r="BN169" s="5074">
        <v>11.879634008735705</v>
      </c>
      <c r="BO169" s="5074">
        <v>4.6428055027186845</v>
      </c>
      <c r="BP169" s="5074">
        <v>0</v>
      </c>
      <c r="BQ169" s="5074">
        <v>0</v>
      </c>
      <c r="BR169" s="5074">
        <v>0</v>
      </c>
      <c r="BS169" s="5074">
        <v>0</v>
      </c>
      <c r="BT169" s="5074">
        <v>0</v>
      </c>
      <c r="BU169" s="542"/>
      <c r="BV169" s="5075">
        <v>28.734677411225025</v>
      </c>
      <c r="BW169" s="5074">
        <v>12.174573542656994</v>
      </c>
      <c r="BX169" s="5074">
        <v>11.842995451465807</v>
      </c>
      <c r="BY169" s="5074">
        <v>4.6284864003642454</v>
      </c>
      <c r="BZ169" s="5074">
        <v>0</v>
      </c>
      <c r="CA169" s="5074">
        <v>0</v>
      </c>
      <c r="CB169" s="5074">
        <v>0</v>
      </c>
      <c r="CC169" s="5074">
        <v>0</v>
      </c>
      <c r="CD169" s="5074">
        <v>0</v>
      </c>
      <c r="CE169" s="592"/>
      <c r="CF169" s="5076">
        <v>28.646055394487046</v>
      </c>
      <c r="CG169" s="2788"/>
      <c r="CH169" s="3091" t="s">
        <v>21980</v>
      </c>
      <c r="CI169" s="2788"/>
      <c r="CJ169" s="3091"/>
      <c r="CK169" s="3088"/>
      <c r="CL169" s="5729"/>
      <c r="CM169" s="2474" t="s">
        <v>18771</v>
      </c>
      <c r="CN169" s="3089" t="s">
        <v>1610</v>
      </c>
      <c r="CO169" s="3090">
        <v>3</v>
      </c>
      <c r="CP169" s="542" t="s">
        <v>21981</v>
      </c>
      <c r="CQ169" s="542" t="s">
        <v>21982</v>
      </c>
      <c r="CR169" s="542" t="s">
        <v>21983</v>
      </c>
      <c r="CS169" s="542" t="s">
        <v>21984</v>
      </c>
      <c r="CT169" s="542" t="s">
        <v>21985</v>
      </c>
      <c r="CU169" s="542" t="s">
        <v>21986</v>
      </c>
      <c r="CV169" s="542" t="s">
        <v>21987</v>
      </c>
      <c r="CW169" s="542" t="s">
        <v>21988</v>
      </c>
      <c r="CX169" s="542" t="s">
        <v>21989</v>
      </c>
      <c r="CY169" s="543" t="s">
        <v>21990</v>
      </c>
      <c r="CZ169" s="542" t="s">
        <v>21981</v>
      </c>
      <c r="DA169" s="542" t="s">
        <v>21982</v>
      </c>
      <c r="DB169" s="542" t="s">
        <v>21983</v>
      </c>
      <c r="DC169" s="542" t="s">
        <v>21984</v>
      </c>
      <c r="DD169" s="542" t="s">
        <v>21985</v>
      </c>
      <c r="DE169" s="542" t="s">
        <v>21986</v>
      </c>
      <c r="DF169" s="542" t="s">
        <v>21987</v>
      </c>
      <c r="DG169" s="542" t="s">
        <v>21988</v>
      </c>
      <c r="DH169" s="542" t="s">
        <v>21989</v>
      </c>
      <c r="DI169" s="543" t="s">
        <v>21990</v>
      </c>
      <c r="DJ169" s="542" t="s">
        <v>21981</v>
      </c>
      <c r="DK169" s="542" t="s">
        <v>21982</v>
      </c>
      <c r="DL169" s="542" t="s">
        <v>21983</v>
      </c>
      <c r="DM169" s="542" t="s">
        <v>21984</v>
      </c>
      <c r="DN169" s="542" t="s">
        <v>21985</v>
      </c>
      <c r="DO169" s="542" t="s">
        <v>21986</v>
      </c>
      <c r="DP169" s="542" t="s">
        <v>21987</v>
      </c>
      <c r="DQ169" s="542" t="s">
        <v>21988</v>
      </c>
      <c r="DR169" s="542" t="s">
        <v>21989</v>
      </c>
      <c r="DS169" s="543" t="s">
        <v>21990</v>
      </c>
      <c r="DT169" s="542" t="s">
        <v>21981</v>
      </c>
      <c r="DU169" s="542" t="s">
        <v>21982</v>
      </c>
      <c r="DV169" s="542" t="s">
        <v>21983</v>
      </c>
      <c r="DW169" s="542" t="s">
        <v>21984</v>
      </c>
      <c r="DX169" s="542" t="s">
        <v>21985</v>
      </c>
      <c r="DY169" s="542" t="s">
        <v>21986</v>
      </c>
      <c r="DZ169" s="542" t="s">
        <v>21987</v>
      </c>
      <c r="EA169" s="542" t="s">
        <v>21988</v>
      </c>
      <c r="EB169" s="542" t="s">
        <v>21989</v>
      </c>
      <c r="EC169" s="543" t="s">
        <v>21990</v>
      </c>
      <c r="ED169" s="542" t="s">
        <v>21981</v>
      </c>
      <c r="EE169" s="542" t="s">
        <v>21982</v>
      </c>
      <c r="EF169" s="542" t="s">
        <v>21983</v>
      </c>
      <c r="EG169" s="542" t="s">
        <v>21984</v>
      </c>
      <c r="EH169" s="542" t="s">
        <v>21985</v>
      </c>
      <c r="EI169" s="542" t="s">
        <v>21986</v>
      </c>
      <c r="EJ169" s="542" t="s">
        <v>21987</v>
      </c>
      <c r="EK169" s="542" t="s">
        <v>21988</v>
      </c>
      <c r="EL169" s="542" t="s">
        <v>21989</v>
      </c>
      <c r="EM169" s="543" t="s">
        <v>21990</v>
      </c>
      <c r="EN169" s="542" t="s">
        <v>21981</v>
      </c>
      <c r="EO169" s="542" t="s">
        <v>21982</v>
      </c>
      <c r="EP169" s="542" t="s">
        <v>21983</v>
      </c>
      <c r="EQ169" s="542" t="s">
        <v>21984</v>
      </c>
      <c r="ER169" s="542" t="s">
        <v>21985</v>
      </c>
      <c r="ES169" s="542" t="s">
        <v>21986</v>
      </c>
      <c r="ET169" s="542" t="s">
        <v>21987</v>
      </c>
      <c r="EU169" s="542" t="s">
        <v>21988</v>
      </c>
      <c r="EV169" s="542" t="s">
        <v>21989</v>
      </c>
      <c r="EW169" s="543" t="s">
        <v>21990</v>
      </c>
      <c r="EX169" s="542" t="s">
        <v>21981</v>
      </c>
      <c r="EY169" s="542" t="s">
        <v>21982</v>
      </c>
      <c r="EZ169" s="542" t="s">
        <v>21983</v>
      </c>
      <c r="FA169" s="542" t="s">
        <v>21984</v>
      </c>
      <c r="FB169" s="542" t="s">
        <v>21985</v>
      </c>
      <c r="FC169" s="542" t="s">
        <v>21986</v>
      </c>
      <c r="FD169" s="542" t="s">
        <v>21987</v>
      </c>
      <c r="FE169" s="542" t="s">
        <v>21988</v>
      </c>
      <c r="FF169" s="542" t="s">
        <v>21989</v>
      </c>
      <c r="FG169" s="543" t="s">
        <v>21990</v>
      </c>
      <c r="FH169" s="542" t="s">
        <v>21981</v>
      </c>
      <c r="FI169" s="542" t="s">
        <v>21982</v>
      </c>
      <c r="FJ169" s="542" t="s">
        <v>21983</v>
      </c>
      <c r="FK169" s="542" t="s">
        <v>21984</v>
      </c>
      <c r="FL169" s="542" t="s">
        <v>21985</v>
      </c>
      <c r="FM169" s="542" t="s">
        <v>21986</v>
      </c>
      <c r="FN169" s="542" t="s">
        <v>21987</v>
      </c>
      <c r="FO169" s="542" t="s">
        <v>21988</v>
      </c>
      <c r="FP169" s="542" t="s">
        <v>21989</v>
      </c>
      <c r="FQ169" s="544" t="s">
        <v>21990</v>
      </c>
      <c r="FR169" s="2788"/>
      <c r="FS169" s="3091" t="s">
        <v>21980</v>
      </c>
      <c r="FT169" s="2788"/>
    </row>
    <row r="170" spans="1:176" ht="20.25" customHeight="1">
      <c r="A170" s="5729"/>
      <c r="B170" s="2474" t="s">
        <v>18784</v>
      </c>
      <c r="C170" s="3089" t="s">
        <v>1610</v>
      </c>
      <c r="D170" s="3090">
        <v>3</v>
      </c>
      <c r="E170" s="5074">
        <v>0</v>
      </c>
      <c r="F170" s="5074">
        <v>0</v>
      </c>
      <c r="G170" s="5074">
        <v>0</v>
      </c>
      <c r="H170" s="5074">
        <v>0</v>
      </c>
      <c r="I170" s="5074">
        <v>0</v>
      </c>
      <c r="J170" s="5074">
        <v>0</v>
      </c>
      <c r="K170" s="5074">
        <v>0</v>
      </c>
      <c r="L170" s="5074">
        <v>0</v>
      </c>
      <c r="M170" s="5074">
        <v>0</v>
      </c>
      <c r="N170" s="5075">
        <v>0</v>
      </c>
      <c r="O170" s="5074">
        <v>0</v>
      </c>
      <c r="P170" s="5074">
        <v>0</v>
      </c>
      <c r="Q170" s="5074">
        <v>0</v>
      </c>
      <c r="R170" s="5074">
        <v>0</v>
      </c>
      <c r="S170" s="5074">
        <v>0</v>
      </c>
      <c r="T170" s="5074">
        <v>0</v>
      </c>
      <c r="U170" s="5074">
        <v>0</v>
      </c>
      <c r="V170" s="5074">
        <v>0</v>
      </c>
      <c r="W170" s="542"/>
      <c r="X170" s="5075">
        <v>0</v>
      </c>
      <c r="Y170" s="5074">
        <v>0</v>
      </c>
      <c r="Z170" s="5074">
        <v>0</v>
      </c>
      <c r="AA170" s="5074">
        <v>0</v>
      </c>
      <c r="AB170" s="5074">
        <v>0</v>
      </c>
      <c r="AC170" s="5074">
        <v>0</v>
      </c>
      <c r="AD170" s="5074">
        <v>0</v>
      </c>
      <c r="AE170" s="5074">
        <v>0</v>
      </c>
      <c r="AF170" s="5074">
        <v>0</v>
      </c>
      <c r="AG170" s="542"/>
      <c r="AH170" s="5075">
        <v>0</v>
      </c>
      <c r="AI170" s="5074">
        <v>0</v>
      </c>
      <c r="AJ170" s="5074">
        <v>0</v>
      </c>
      <c r="AK170" s="5074">
        <v>0</v>
      </c>
      <c r="AL170" s="5074">
        <v>0</v>
      </c>
      <c r="AM170" s="5074">
        <v>0</v>
      </c>
      <c r="AN170" s="5074">
        <v>0</v>
      </c>
      <c r="AO170" s="5074">
        <v>0</v>
      </c>
      <c r="AP170" s="5074">
        <v>0</v>
      </c>
      <c r="AQ170" s="542"/>
      <c r="AR170" s="5075">
        <v>0</v>
      </c>
      <c r="AS170" s="5074">
        <v>0</v>
      </c>
      <c r="AT170" s="5074">
        <v>0</v>
      </c>
      <c r="AU170" s="5074">
        <v>0</v>
      </c>
      <c r="AV170" s="5074">
        <v>0</v>
      </c>
      <c r="AW170" s="5074">
        <v>0</v>
      </c>
      <c r="AX170" s="5074">
        <v>0</v>
      </c>
      <c r="AY170" s="5074">
        <v>0</v>
      </c>
      <c r="AZ170" s="5074">
        <v>0</v>
      </c>
      <c r="BA170" s="542"/>
      <c r="BB170" s="5075">
        <v>0</v>
      </c>
      <c r="BC170" s="5074">
        <v>0</v>
      </c>
      <c r="BD170" s="5074">
        <v>0</v>
      </c>
      <c r="BE170" s="5074">
        <v>0</v>
      </c>
      <c r="BF170" s="5074">
        <v>0</v>
      </c>
      <c r="BG170" s="5074">
        <v>0</v>
      </c>
      <c r="BH170" s="5074">
        <v>0</v>
      </c>
      <c r="BI170" s="5074">
        <v>0</v>
      </c>
      <c r="BJ170" s="5074">
        <v>0</v>
      </c>
      <c r="BK170" s="542"/>
      <c r="BL170" s="5075">
        <v>0</v>
      </c>
      <c r="BM170" s="5074">
        <v>0</v>
      </c>
      <c r="BN170" s="5074">
        <v>0</v>
      </c>
      <c r="BO170" s="5074">
        <v>0</v>
      </c>
      <c r="BP170" s="5074">
        <v>0</v>
      </c>
      <c r="BQ170" s="5074">
        <v>0</v>
      </c>
      <c r="BR170" s="5074">
        <v>0</v>
      </c>
      <c r="BS170" s="5074">
        <v>0</v>
      </c>
      <c r="BT170" s="5074">
        <v>0</v>
      </c>
      <c r="BU170" s="542"/>
      <c r="BV170" s="5075">
        <v>0</v>
      </c>
      <c r="BW170" s="5074">
        <v>0</v>
      </c>
      <c r="BX170" s="5074">
        <v>0</v>
      </c>
      <c r="BY170" s="5074">
        <v>0</v>
      </c>
      <c r="BZ170" s="5074">
        <v>0</v>
      </c>
      <c r="CA170" s="5074">
        <v>0</v>
      </c>
      <c r="CB170" s="5074">
        <v>0</v>
      </c>
      <c r="CC170" s="5074">
        <v>0</v>
      </c>
      <c r="CD170" s="5074">
        <v>0</v>
      </c>
      <c r="CE170" s="592"/>
      <c r="CF170" s="5076">
        <v>0</v>
      </c>
      <c r="CG170" s="2788"/>
      <c r="CH170" s="3091" t="s">
        <v>21991</v>
      </c>
      <c r="CI170" s="2788"/>
      <c r="CJ170" s="3091"/>
      <c r="CK170" s="3088"/>
      <c r="CL170" s="5729"/>
      <c r="CM170" s="2474" t="s">
        <v>18784</v>
      </c>
      <c r="CN170" s="3089" t="s">
        <v>1610</v>
      </c>
      <c r="CO170" s="3090">
        <v>3</v>
      </c>
      <c r="CP170" s="542" t="s">
        <v>21992</v>
      </c>
      <c r="CQ170" s="542" t="s">
        <v>21993</v>
      </c>
      <c r="CR170" s="542" t="s">
        <v>21994</v>
      </c>
      <c r="CS170" s="542" t="s">
        <v>21995</v>
      </c>
      <c r="CT170" s="542" t="s">
        <v>21996</v>
      </c>
      <c r="CU170" s="542" t="s">
        <v>21997</v>
      </c>
      <c r="CV170" s="542" t="s">
        <v>21998</v>
      </c>
      <c r="CW170" s="542" t="s">
        <v>21999</v>
      </c>
      <c r="CX170" s="542" t="s">
        <v>22000</v>
      </c>
      <c r="CY170" s="543" t="s">
        <v>22001</v>
      </c>
      <c r="CZ170" s="542" t="s">
        <v>21992</v>
      </c>
      <c r="DA170" s="542" t="s">
        <v>21993</v>
      </c>
      <c r="DB170" s="542" t="s">
        <v>21994</v>
      </c>
      <c r="DC170" s="542" t="s">
        <v>21995</v>
      </c>
      <c r="DD170" s="542" t="s">
        <v>21996</v>
      </c>
      <c r="DE170" s="542" t="s">
        <v>21997</v>
      </c>
      <c r="DF170" s="542" t="s">
        <v>21998</v>
      </c>
      <c r="DG170" s="542" t="s">
        <v>21999</v>
      </c>
      <c r="DH170" s="542" t="s">
        <v>22000</v>
      </c>
      <c r="DI170" s="543" t="s">
        <v>22001</v>
      </c>
      <c r="DJ170" s="542" t="s">
        <v>21992</v>
      </c>
      <c r="DK170" s="542" t="s">
        <v>21993</v>
      </c>
      <c r="DL170" s="542" t="s">
        <v>21994</v>
      </c>
      <c r="DM170" s="542" t="s">
        <v>21995</v>
      </c>
      <c r="DN170" s="542" t="s">
        <v>21996</v>
      </c>
      <c r="DO170" s="542" t="s">
        <v>21997</v>
      </c>
      <c r="DP170" s="542" t="s">
        <v>21998</v>
      </c>
      <c r="DQ170" s="542" t="s">
        <v>21999</v>
      </c>
      <c r="DR170" s="542" t="s">
        <v>22000</v>
      </c>
      <c r="DS170" s="543" t="s">
        <v>22001</v>
      </c>
      <c r="DT170" s="542" t="s">
        <v>21992</v>
      </c>
      <c r="DU170" s="542" t="s">
        <v>21993</v>
      </c>
      <c r="DV170" s="542" t="s">
        <v>21994</v>
      </c>
      <c r="DW170" s="542" t="s">
        <v>21995</v>
      </c>
      <c r="DX170" s="542" t="s">
        <v>21996</v>
      </c>
      <c r="DY170" s="542" t="s">
        <v>21997</v>
      </c>
      <c r="DZ170" s="542" t="s">
        <v>21998</v>
      </c>
      <c r="EA170" s="542" t="s">
        <v>21999</v>
      </c>
      <c r="EB170" s="542" t="s">
        <v>22000</v>
      </c>
      <c r="EC170" s="543" t="s">
        <v>22001</v>
      </c>
      <c r="ED170" s="542" t="s">
        <v>21992</v>
      </c>
      <c r="EE170" s="542" t="s">
        <v>21993</v>
      </c>
      <c r="EF170" s="542" t="s">
        <v>21994</v>
      </c>
      <c r="EG170" s="542" t="s">
        <v>21995</v>
      </c>
      <c r="EH170" s="542" t="s">
        <v>21996</v>
      </c>
      <c r="EI170" s="542" t="s">
        <v>21997</v>
      </c>
      <c r="EJ170" s="542" t="s">
        <v>21998</v>
      </c>
      <c r="EK170" s="542" t="s">
        <v>21999</v>
      </c>
      <c r="EL170" s="542" t="s">
        <v>22000</v>
      </c>
      <c r="EM170" s="543" t="s">
        <v>22001</v>
      </c>
      <c r="EN170" s="542" t="s">
        <v>21992</v>
      </c>
      <c r="EO170" s="542" t="s">
        <v>21993</v>
      </c>
      <c r="EP170" s="542" t="s">
        <v>21994</v>
      </c>
      <c r="EQ170" s="542" t="s">
        <v>21995</v>
      </c>
      <c r="ER170" s="542" t="s">
        <v>21996</v>
      </c>
      <c r="ES170" s="542" t="s">
        <v>21997</v>
      </c>
      <c r="ET170" s="542" t="s">
        <v>21998</v>
      </c>
      <c r="EU170" s="542" t="s">
        <v>21999</v>
      </c>
      <c r="EV170" s="542" t="s">
        <v>22000</v>
      </c>
      <c r="EW170" s="543" t="s">
        <v>22001</v>
      </c>
      <c r="EX170" s="542" t="s">
        <v>21992</v>
      </c>
      <c r="EY170" s="542" t="s">
        <v>21993</v>
      </c>
      <c r="EZ170" s="542" t="s">
        <v>21994</v>
      </c>
      <c r="FA170" s="542" t="s">
        <v>21995</v>
      </c>
      <c r="FB170" s="542" t="s">
        <v>21996</v>
      </c>
      <c r="FC170" s="542" t="s">
        <v>21997</v>
      </c>
      <c r="FD170" s="542" t="s">
        <v>21998</v>
      </c>
      <c r="FE170" s="542" t="s">
        <v>21999</v>
      </c>
      <c r="FF170" s="542" t="s">
        <v>22000</v>
      </c>
      <c r="FG170" s="543" t="s">
        <v>22001</v>
      </c>
      <c r="FH170" s="542" t="s">
        <v>21992</v>
      </c>
      <c r="FI170" s="542" t="s">
        <v>21993</v>
      </c>
      <c r="FJ170" s="542" t="s">
        <v>21994</v>
      </c>
      <c r="FK170" s="542" t="s">
        <v>21995</v>
      </c>
      <c r="FL170" s="542" t="s">
        <v>21996</v>
      </c>
      <c r="FM170" s="542" t="s">
        <v>21997</v>
      </c>
      <c r="FN170" s="542" t="s">
        <v>21998</v>
      </c>
      <c r="FO170" s="542" t="s">
        <v>21999</v>
      </c>
      <c r="FP170" s="542" t="s">
        <v>22000</v>
      </c>
      <c r="FQ170" s="544" t="s">
        <v>22001</v>
      </c>
      <c r="FR170" s="2788"/>
      <c r="FS170" s="3091" t="s">
        <v>21991</v>
      </c>
      <c r="FT170" s="2788"/>
    </row>
    <row r="171" spans="1:176" ht="20.25" customHeight="1">
      <c r="A171" s="5729"/>
      <c r="B171" s="2474" t="s">
        <v>18797</v>
      </c>
      <c r="C171" s="3089" t="s">
        <v>1610</v>
      </c>
      <c r="D171" s="3090">
        <v>3</v>
      </c>
      <c r="E171" s="5075">
        <v>19.193920938902199</v>
      </c>
      <c r="F171" s="5075">
        <v>18.671168856860334</v>
      </c>
      <c r="G171" s="5075">
        <v>7.2970771193014663</v>
      </c>
      <c r="H171" s="5075">
        <v>0</v>
      </c>
      <c r="I171" s="5075">
        <v>0</v>
      </c>
      <c r="J171" s="5075">
        <v>0</v>
      </c>
      <c r="K171" s="5075">
        <v>0</v>
      </c>
      <c r="L171" s="5075">
        <v>0</v>
      </c>
      <c r="M171" s="5075">
        <v>0</v>
      </c>
      <c r="N171" s="5075">
        <v>45.162166915063992</v>
      </c>
      <c r="O171" s="5075">
        <v>0</v>
      </c>
      <c r="P171" s="5075">
        <v>0</v>
      </c>
      <c r="Q171" s="5075">
        <v>0</v>
      </c>
      <c r="R171" s="5075">
        <v>0</v>
      </c>
      <c r="S171" s="5075">
        <v>0</v>
      </c>
      <c r="T171" s="5075">
        <v>0</v>
      </c>
      <c r="U171" s="5075">
        <v>0</v>
      </c>
      <c r="V171" s="5075">
        <v>0</v>
      </c>
      <c r="W171" s="5075">
        <v>0</v>
      </c>
      <c r="X171" s="5075">
        <v>0</v>
      </c>
      <c r="Y171" s="5075">
        <v>0</v>
      </c>
      <c r="Z171" s="5075">
        <v>0</v>
      </c>
      <c r="AA171" s="5075">
        <v>0</v>
      </c>
      <c r="AB171" s="5075">
        <v>0</v>
      </c>
      <c r="AC171" s="5075">
        <v>0</v>
      </c>
      <c r="AD171" s="5075">
        <v>0</v>
      </c>
      <c r="AE171" s="5075">
        <v>0</v>
      </c>
      <c r="AF171" s="5075">
        <v>0</v>
      </c>
      <c r="AG171" s="5075">
        <v>0</v>
      </c>
      <c r="AH171" s="5075">
        <v>0</v>
      </c>
      <c r="AI171" s="5075">
        <v>11.910582732833848</v>
      </c>
      <c r="AJ171" s="5075">
        <v>11.58619450899255</v>
      </c>
      <c r="AK171" s="5075">
        <v>4.5281233060179522</v>
      </c>
      <c r="AL171" s="5075">
        <v>0</v>
      </c>
      <c r="AM171" s="5075">
        <v>0</v>
      </c>
      <c r="AN171" s="5075">
        <v>0</v>
      </c>
      <c r="AO171" s="5075">
        <v>0</v>
      </c>
      <c r="AP171" s="5075">
        <v>0</v>
      </c>
      <c r="AQ171" s="5075">
        <v>0</v>
      </c>
      <c r="AR171" s="5075">
        <v>28.024900547844354</v>
      </c>
      <c r="AS171" s="5075">
        <v>12.115715084090388</v>
      </c>
      <c r="AT171" s="5075">
        <v>11.785740020329573</v>
      </c>
      <c r="AU171" s="5075">
        <v>4.6061097993221294</v>
      </c>
      <c r="AV171" s="5075">
        <v>0</v>
      </c>
      <c r="AW171" s="5075">
        <v>0</v>
      </c>
      <c r="AX171" s="5075">
        <v>0</v>
      </c>
      <c r="AY171" s="5075">
        <v>0</v>
      </c>
      <c r="AZ171" s="5075">
        <v>0</v>
      </c>
      <c r="BA171" s="5075">
        <v>0</v>
      </c>
      <c r="BB171" s="5075">
        <v>28.50756490374209</v>
      </c>
      <c r="BC171" s="5075">
        <v>12.024811493220163</v>
      </c>
      <c r="BD171" s="5075">
        <v>11.697312215493051</v>
      </c>
      <c r="BE171" s="5075">
        <v>4.5715503929812895</v>
      </c>
      <c r="BF171" s="5075">
        <v>0</v>
      </c>
      <c r="BG171" s="5075">
        <v>0</v>
      </c>
      <c r="BH171" s="5075">
        <v>0</v>
      </c>
      <c r="BI171" s="5075">
        <v>0</v>
      </c>
      <c r="BJ171" s="5075">
        <v>0</v>
      </c>
      <c r="BK171" s="5075">
        <v>0</v>
      </c>
      <c r="BL171" s="5075">
        <v>28.293674101694503</v>
      </c>
      <c r="BM171" s="5075">
        <v>12.212237899770635</v>
      </c>
      <c r="BN171" s="5075">
        <v>11.879634008735705</v>
      </c>
      <c r="BO171" s="5075">
        <v>4.6428055027186845</v>
      </c>
      <c r="BP171" s="5075">
        <v>0</v>
      </c>
      <c r="BQ171" s="5075">
        <v>0</v>
      </c>
      <c r="BR171" s="5075">
        <v>0</v>
      </c>
      <c r="BS171" s="5075">
        <v>0</v>
      </c>
      <c r="BT171" s="5075">
        <v>0</v>
      </c>
      <c r="BU171" s="5075">
        <v>0</v>
      </c>
      <c r="BV171" s="5075">
        <v>28.734677411225025</v>
      </c>
      <c r="BW171" s="5075">
        <v>12.174573542656994</v>
      </c>
      <c r="BX171" s="5075">
        <v>11.842995451465807</v>
      </c>
      <c r="BY171" s="5075">
        <v>4.6284864003642454</v>
      </c>
      <c r="BZ171" s="5075">
        <v>0</v>
      </c>
      <c r="CA171" s="5075">
        <v>0</v>
      </c>
      <c r="CB171" s="5075">
        <v>0</v>
      </c>
      <c r="CC171" s="5075">
        <v>0</v>
      </c>
      <c r="CD171" s="5075">
        <v>0</v>
      </c>
      <c r="CE171" s="5153">
        <v>0</v>
      </c>
      <c r="CF171" s="5076">
        <v>28.646055394487046</v>
      </c>
      <c r="CG171" s="2788"/>
      <c r="CH171" s="3091" t="s">
        <v>22002</v>
      </c>
      <c r="CI171" s="2788"/>
      <c r="CJ171" s="3091"/>
      <c r="CK171" s="3088"/>
      <c r="CL171" s="5729"/>
      <c r="CM171" s="2474" t="s">
        <v>18797</v>
      </c>
      <c r="CN171" s="3089" t="s">
        <v>1610</v>
      </c>
      <c r="CO171" s="3090">
        <v>3</v>
      </c>
      <c r="CP171" s="543" t="s">
        <v>22003</v>
      </c>
      <c r="CQ171" s="543" t="s">
        <v>22004</v>
      </c>
      <c r="CR171" s="543" t="s">
        <v>22005</v>
      </c>
      <c r="CS171" s="543" t="s">
        <v>22006</v>
      </c>
      <c r="CT171" s="543" t="s">
        <v>22007</v>
      </c>
      <c r="CU171" s="543" t="s">
        <v>22008</v>
      </c>
      <c r="CV171" s="543" t="s">
        <v>22009</v>
      </c>
      <c r="CW171" s="543" t="s">
        <v>22010</v>
      </c>
      <c r="CX171" s="543" t="s">
        <v>22011</v>
      </c>
      <c r="CY171" s="543" t="s">
        <v>22012</v>
      </c>
      <c r="CZ171" s="543" t="s">
        <v>22003</v>
      </c>
      <c r="DA171" s="543" t="s">
        <v>22004</v>
      </c>
      <c r="DB171" s="543" t="s">
        <v>22005</v>
      </c>
      <c r="DC171" s="543" t="s">
        <v>22006</v>
      </c>
      <c r="DD171" s="543" t="s">
        <v>22007</v>
      </c>
      <c r="DE171" s="543" t="s">
        <v>22008</v>
      </c>
      <c r="DF171" s="543" t="s">
        <v>22009</v>
      </c>
      <c r="DG171" s="543" t="s">
        <v>22010</v>
      </c>
      <c r="DH171" s="543" t="s">
        <v>22011</v>
      </c>
      <c r="DI171" s="543" t="s">
        <v>22012</v>
      </c>
      <c r="DJ171" s="543" t="s">
        <v>22003</v>
      </c>
      <c r="DK171" s="543" t="s">
        <v>22004</v>
      </c>
      <c r="DL171" s="543" t="s">
        <v>22005</v>
      </c>
      <c r="DM171" s="543" t="s">
        <v>22006</v>
      </c>
      <c r="DN171" s="543" t="s">
        <v>22007</v>
      </c>
      <c r="DO171" s="543" t="s">
        <v>22008</v>
      </c>
      <c r="DP171" s="543" t="s">
        <v>22009</v>
      </c>
      <c r="DQ171" s="543" t="s">
        <v>22010</v>
      </c>
      <c r="DR171" s="543" t="s">
        <v>22011</v>
      </c>
      <c r="DS171" s="543" t="s">
        <v>22012</v>
      </c>
      <c r="DT171" s="543" t="s">
        <v>22003</v>
      </c>
      <c r="DU171" s="543" t="s">
        <v>22004</v>
      </c>
      <c r="DV171" s="543" t="s">
        <v>22005</v>
      </c>
      <c r="DW171" s="543" t="s">
        <v>22006</v>
      </c>
      <c r="DX171" s="543" t="s">
        <v>22007</v>
      </c>
      <c r="DY171" s="543" t="s">
        <v>22008</v>
      </c>
      <c r="DZ171" s="543" t="s">
        <v>22009</v>
      </c>
      <c r="EA171" s="543" t="s">
        <v>22010</v>
      </c>
      <c r="EB171" s="543" t="s">
        <v>22011</v>
      </c>
      <c r="EC171" s="543" t="s">
        <v>22012</v>
      </c>
      <c r="ED171" s="543" t="s">
        <v>22003</v>
      </c>
      <c r="EE171" s="543" t="s">
        <v>22004</v>
      </c>
      <c r="EF171" s="543" t="s">
        <v>22005</v>
      </c>
      <c r="EG171" s="543" t="s">
        <v>22006</v>
      </c>
      <c r="EH171" s="543" t="s">
        <v>22007</v>
      </c>
      <c r="EI171" s="543" t="s">
        <v>22008</v>
      </c>
      <c r="EJ171" s="543" t="s">
        <v>22009</v>
      </c>
      <c r="EK171" s="543" t="s">
        <v>22010</v>
      </c>
      <c r="EL171" s="543" t="s">
        <v>22011</v>
      </c>
      <c r="EM171" s="543" t="s">
        <v>22012</v>
      </c>
      <c r="EN171" s="543" t="s">
        <v>22003</v>
      </c>
      <c r="EO171" s="543" t="s">
        <v>22004</v>
      </c>
      <c r="EP171" s="543" t="s">
        <v>22005</v>
      </c>
      <c r="EQ171" s="543" t="s">
        <v>22006</v>
      </c>
      <c r="ER171" s="543" t="s">
        <v>22007</v>
      </c>
      <c r="ES171" s="543" t="s">
        <v>22008</v>
      </c>
      <c r="ET171" s="543" t="s">
        <v>22009</v>
      </c>
      <c r="EU171" s="543" t="s">
        <v>22010</v>
      </c>
      <c r="EV171" s="543" t="s">
        <v>22011</v>
      </c>
      <c r="EW171" s="543" t="s">
        <v>22012</v>
      </c>
      <c r="EX171" s="543" t="s">
        <v>22003</v>
      </c>
      <c r="EY171" s="543" t="s">
        <v>22004</v>
      </c>
      <c r="EZ171" s="543" t="s">
        <v>22005</v>
      </c>
      <c r="FA171" s="543" t="s">
        <v>22006</v>
      </c>
      <c r="FB171" s="543" t="s">
        <v>22007</v>
      </c>
      <c r="FC171" s="543" t="s">
        <v>22008</v>
      </c>
      <c r="FD171" s="543" t="s">
        <v>22009</v>
      </c>
      <c r="FE171" s="543" t="s">
        <v>22010</v>
      </c>
      <c r="FF171" s="543" t="s">
        <v>22011</v>
      </c>
      <c r="FG171" s="543" t="s">
        <v>22012</v>
      </c>
      <c r="FH171" s="543" t="s">
        <v>22003</v>
      </c>
      <c r="FI171" s="543" t="s">
        <v>22004</v>
      </c>
      <c r="FJ171" s="543" t="s">
        <v>22005</v>
      </c>
      <c r="FK171" s="543" t="s">
        <v>22006</v>
      </c>
      <c r="FL171" s="543" t="s">
        <v>22007</v>
      </c>
      <c r="FM171" s="543" t="s">
        <v>22008</v>
      </c>
      <c r="FN171" s="543" t="s">
        <v>22009</v>
      </c>
      <c r="FO171" s="543" t="s">
        <v>22010</v>
      </c>
      <c r="FP171" s="543" t="s">
        <v>22011</v>
      </c>
      <c r="FQ171" s="544" t="s">
        <v>22012</v>
      </c>
      <c r="FR171" s="2788"/>
      <c r="FS171" s="3091" t="s">
        <v>22002</v>
      </c>
      <c r="FT171" s="2788"/>
    </row>
    <row r="172" spans="1:176" ht="20.25" customHeight="1">
      <c r="A172" s="5729"/>
      <c r="B172" s="2474" t="s">
        <v>18810</v>
      </c>
      <c r="C172" s="3089" t="s">
        <v>1610</v>
      </c>
      <c r="D172" s="3090">
        <v>3</v>
      </c>
      <c r="E172" s="5074">
        <v>0</v>
      </c>
      <c r="F172" s="5074">
        <v>0</v>
      </c>
      <c r="G172" s="5074">
        <v>0</v>
      </c>
      <c r="H172" s="5074">
        <v>0</v>
      </c>
      <c r="I172" s="5074">
        <v>0</v>
      </c>
      <c r="J172" s="5074">
        <v>0</v>
      </c>
      <c r="K172" s="5074">
        <v>0</v>
      </c>
      <c r="L172" s="5074">
        <v>0</v>
      </c>
      <c r="M172" s="5074">
        <v>0</v>
      </c>
      <c r="N172" s="5075">
        <v>0</v>
      </c>
      <c r="O172" s="5074">
        <v>0</v>
      </c>
      <c r="P172" s="5074">
        <v>0</v>
      </c>
      <c r="Q172" s="5074">
        <v>0</v>
      </c>
      <c r="R172" s="5074">
        <v>0</v>
      </c>
      <c r="S172" s="5074">
        <v>0</v>
      </c>
      <c r="T172" s="5074">
        <v>0</v>
      </c>
      <c r="U172" s="5074">
        <v>0</v>
      </c>
      <c r="V172" s="5074">
        <v>0</v>
      </c>
      <c r="W172" s="542"/>
      <c r="X172" s="5075">
        <v>0</v>
      </c>
      <c r="Y172" s="5074">
        <v>0</v>
      </c>
      <c r="Z172" s="5074">
        <v>0</v>
      </c>
      <c r="AA172" s="5074">
        <v>0</v>
      </c>
      <c r="AB172" s="5074">
        <v>0</v>
      </c>
      <c r="AC172" s="5074">
        <v>0</v>
      </c>
      <c r="AD172" s="5074">
        <v>0</v>
      </c>
      <c r="AE172" s="5074">
        <v>0</v>
      </c>
      <c r="AF172" s="5074">
        <v>0</v>
      </c>
      <c r="AG172" s="542"/>
      <c r="AH172" s="5075">
        <v>0</v>
      </c>
      <c r="AI172" s="5074">
        <v>0.15301371399109651</v>
      </c>
      <c r="AJ172" s="5074">
        <v>0.14884634048651546</v>
      </c>
      <c r="AK172" s="5074">
        <v>5.8172213736732759E-2</v>
      </c>
      <c r="AL172" s="5074">
        <v>0</v>
      </c>
      <c r="AM172" s="5074">
        <v>0</v>
      </c>
      <c r="AN172" s="5074">
        <v>0</v>
      </c>
      <c r="AO172" s="5074">
        <v>0</v>
      </c>
      <c r="AP172" s="5074">
        <v>0</v>
      </c>
      <c r="AQ172" s="542"/>
      <c r="AR172" s="5075">
        <v>0.36003226821434475</v>
      </c>
      <c r="AS172" s="5074">
        <v>0.31129804548757534</v>
      </c>
      <c r="AT172" s="5074">
        <v>0.30281975166047254</v>
      </c>
      <c r="AU172" s="5074">
        <v>0.11834819223448234</v>
      </c>
      <c r="AV172" s="5074">
        <v>0</v>
      </c>
      <c r="AW172" s="5074">
        <v>0</v>
      </c>
      <c r="AX172" s="5074">
        <v>0</v>
      </c>
      <c r="AY172" s="5074">
        <v>0</v>
      </c>
      <c r="AZ172" s="5074">
        <v>0</v>
      </c>
      <c r="BA172" s="542"/>
      <c r="BB172" s="5075">
        <v>0.73246598938253016</v>
      </c>
      <c r="BC172" s="5074">
        <v>0.46344358825069759</v>
      </c>
      <c r="BD172" s="5074">
        <v>0.45082156581775218</v>
      </c>
      <c r="BE172" s="5074">
        <v>0.17619034769789757</v>
      </c>
      <c r="BF172" s="5074">
        <v>0</v>
      </c>
      <c r="BG172" s="5074">
        <v>0</v>
      </c>
      <c r="BH172" s="5074">
        <v>0</v>
      </c>
      <c r="BI172" s="5074">
        <v>0</v>
      </c>
      <c r="BJ172" s="5074">
        <v>0</v>
      </c>
      <c r="BK172" s="542"/>
      <c r="BL172" s="5075">
        <v>1.0904555017663473</v>
      </c>
      <c r="BM172" s="5074">
        <v>0.62755571614076389</v>
      </c>
      <c r="BN172" s="5074">
        <v>0.61046405163645956</v>
      </c>
      <c r="BO172" s="5074">
        <v>0.23858191725986813</v>
      </c>
      <c r="BP172" s="5074">
        <v>0</v>
      </c>
      <c r="BQ172" s="5074">
        <v>0</v>
      </c>
      <c r="BR172" s="5074">
        <v>0</v>
      </c>
      <c r="BS172" s="5074">
        <v>0</v>
      </c>
      <c r="BT172" s="5074">
        <v>0</v>
      </c>
      <c r="BU172" s="542"/>
      <c r="BV172" s="5075">
        <v>1.4766016850370918</v>
      </c>
      <c r="BW172" s="5074">
        <v>0.62562024102183622</v>
      </c>
      <c r="BX172" s="5074">
        <v>0.60858128975165338</v>
      </c>
      <c r="BY172" s="5074">
        <v>0.23784609516024283</v>
      </c>
      <c r="BZ172" s="5074">
        <v>0</v>
      </c>
      <c r="CA172" s="5074">
        <v>0</v>
      </c>
      <c r="CB172" s="5074">
        <v>0</v>
      </c>
      <c r="CC172" s="5074">
        <v>0</v>
      </c>
      <c r="CD172" s="5074">
        <v>0</v>
      </c>
      <c r="CE172" s="592"/>
      <c r="CF172" s="5154">
        <v>1.4720476259337325</v>
      </c>
      <c r="CG172" s="2788"/>
      <c r="CH172" s="3091" t="s">
        <v>22013</v>
      </c>
      <c r="CI172" s="2788"/>
      <c r="CJ172" s="3091"/>
      <c r="CK172" s="3088"/>
      <c r="CL172" s="5729"/>
      <c r="CM172" s="2474" t="s">
        <v>18810</v>
      </c>
      <c r="CN172" s="3089" t="s">
        <v>1610</v>
      </c>
      <c r="CO172" s="3090">
        <v>3</v>
      </c>
      <c r="CP172" s="542" t="s">
        <v>22014</v>
      </c>
      <c r="CQ172" s="542" t="s">
        <v>22015</v>
      </c>
      <c r="CR172" s="542" t="s">
        <v>22016</v>
      </c>
      <c r="CS172" s="542" t="s">
        <v>22017</v>
      </c>
      <c r="CT172" s="542" t="s">
        <v>22018</v>
      </c>
      <c r="CU172" s="542" t="s">
        <v>22019</v>
      </c>
      <c r="CV172" s="542" t="s">
        <v>22020</v>
      </c>
      <c r="CW172" s="542" t="s">
        <v>22021</v>
      </c>
      <c r="CX172" s="542" t="s">
        <v>22022</v>
      </c>
      <c r="CY172" s="543" t="s">
        <v>22023</v>
      </c>
      <c r="CZ172" s="542" t="s">
        <v>22014</v>
      </c>
      <c r="DA172" s="542" t="s">
        <v>22015</v>
      </c>
      <c r="DB172" s="542" t="s">
        <v>22016</v>
      </c>
      <c r="DC172" s="542" t="s">
        <v>22017</v>
      </c>
      <c r="DD172" s="542" t="s">
        <v>22018</v>
      </c>
      <c r="DE172" s="542" t="s">
        <v>22019</v>
      </c>
      <c r="DF172" s="542" t="s">
        <v>22020</v>
      </c>
      <c r="DG172" s="542" t="s">
        <v>22021</v>
      </c>
      <c r="DH172" s="542" t="s">
        <v>22022</v>
      </c>
      <c r="DI172" s="543" t="s">
        <v>22023</v>
      </c>
      <c r="DJ172" s="542" t="s">
        <v>22014</v>
      </c>
      <c r="DK172" s="542" t="s">
        <v>22015</v>
      </c>
      <c r="DL172" s="542" t="s">
        <v>22016</v>
      </c>
      <c r="DM172" s="542" t="s">
        <v>22017</v>
      </c>
      <c r="DN172" s="542" t="s">
        <v>22018</v>
      </c>
      <c r="DO172" s="542" t="s">
        <v>22019</v>
      </c>
      <c r="DP172" s="542" t="s">
        <v>22020</v>
      </c>
      <c r="DQ172" s="542" t="s">
        <v>22021</v>
      </c>
      <c r="DR172" s="542" t="s">
        <v>22022</v>
      </c>
      <c r="DS172" s="543" t="s">
        <v>22023</v>
      </c>
      <c r="DT172" s="542" t="s">
        <v>22014</v>
      </c>
      <c r="DU172" s="542" t="s">
        <v>22015</v>
      </c>
      <c r="DV172" s="542" t="s">
        <v>22016</v>
      </c>
      <c r="DW172" s="542" t="s">
        <v>22017</v>
      </c>
      <c r="DX172" s="542" t="s">
        <v>22018</v>
      </c>
      <c r="DY172" s="542" t="s">
        <v>22019</v>
      </c>
      <c r="DZ172" s="542" t="s">
        <v>22020</v>
      </c>
      <c r="EA172" s="542" t="s">
        <v>22021</v>
      </c>
      <c r="EB172" s="542" t="s">
        <v>22022</v>
      </c>
      <c r="EC172" s="543" t="s">
        <v>22023</v>
      </c>
      <c r="ED172" s="542" t="s">
        <v>22014</v>
      </c>
      <c r="EE172" s="542" t="s">
        <v>22015</v>
      </c>
      <c r="EF172" s="542" t="s">
        <v>22016</v>
      </c>
      <c r="EG172" s="542" t="s">
        <v>22017</v>
      </c>
      <c r="EH172" s="542" t="s">
        <v>22018</v>
      </c>
      <c r="EI172" s="542" t="s">
        <v>22019</v>
      </c>
      <c r="EJ172" s="542" t="s">
        <v>22020</v>
      </c>
      <c r="EK172" s="542" t="s">
        <v>22021</v>
      </c>
      <c r="EL172" s="542" t="s">
        <v>22022</v>
      </c>
      <c r="EM172" s="543" t="s">
        <v>22023</v>
      </c>
      <c r="EN172" s="542" t="s">
        <v>22014</v>
      </c>
      <c r="EO172" s="542" t="s">
        <v>22015</v>
      </c>
      <c r="EP172" s="542" t="s">
        <v>22016</v>
      </c>
      <c r="EQ172" s="542" t="s">
        <v>22017</v>
      </c>
      <c r="ER172" s="542" t="s">
        <v>22018</v>
      </c>
      <c r="ES172" s="542" t="s">
        <v>22019</v>
      </c>
      <c r="ET172" s="542" t="s">
        <v>22020</v>
      </c>
      <c r="EU172" s="542" t="s">
        <v>22021</v>
      </c>
      <c r="EV172" s="542" t="s">
        <v>22022</v>
      </c>
      <c r="EW172" s="543" t="s">
        <v>22023</v>
      </c>
      <c r="EX172" s="542" t="s">
        <v>22014</v>
      </c>
      <c r="EY172" s="542" t="s">
        <v>22015</v>
      </c>
      <c r="EZ172" s="542" t="s">
        <v>22016</v>
      </c>
      <c r="FA172" s="542" t="s">
        <v>22017</v>
      </c>
      <c r="FB172" s="542" t="s">
        <v>22018</v>
      </c>
      <c r="FC172" s="542" t="s">
        <v>22019</v>
      </c>
      <c r="FD172" s="542" t="s">
        <v>22020</v>
      </c>
      <c r="FE172" s="542" t="s">
        <v>22021</v>
      </c>
      <c r="FF172" s="542" t="s">
        <v>22022</v>
      </c>
      <c r="FG172" s="543" t="s">
        <v>22023</v>
      </c>
      <c r="FH172" s="542" t="s">
        <v>22014</v>
      </c>
      <c r="FI172" s="542" t="s">
        <v>22015</v>
      </c>
      <c r="FJ172" s="542" t="s">
        <v>22016</v>
      </c>
      <c r="FK172" s="542" t="s">
        <v>22017</v>
      </c>
      <c r="FL172" s="542" t="s">
        <v>22018</v>
      </c>
      <c r="FM172" s="542" t="s">
        <v>22019</v>
      </c>
      <c r="FN172" s="542" t="s">
        <v>22020</v>
      </c>
      <c r="FO172" s="542" t="s">
        <v>22021</v>
      </c>
      <c r="FP172" s="542" t="s">
        <v>22022</v>
      </c>
      <c r="FQ172" s="544" t="s">
        <v>22023</v>
      </c>
      <c r="FR172" s="2788"/>
      <c r="FS172" s="3091" t="s">
        <v>22013</v>
      </c>
      <c r="FT172" s="2788"/>
    </row>
    <row r="173" spans="1:176" ht="20.25" customHeight="1">
      <c r="A173" s="5729"/>
      <c r="B173" s="2474" t="s">
        <v>18823</v>
      </c>
      <c r="C173" s="3089" t="s">
        <v>1610</v>
      </c>
      <c r="D173" s="3090">
        <v>3</v>
      </c>
      <c r="E173" s="5074">
        <v>0</v>
      </c>
      <c r="F173" s="5074">
        <v>0</v>
      </c>
      <c r="G173" s="5074">
        <v>0</v>
      </c>
      <c r="H173" s="5074">
        <v>0</v>
      </c>
      <c r="I173" s="5074">
        <v>0</v>
      </c>
      <c r="J173" s="5074">
        <v>0</v>
      </c>
      <c r="K173" s="5074">
        <v>0</v>
      </c>
      <c r="L173" s="5074">
        <v>0</v>
      </c>
      <c r="M173" s="5074">
        <v>0</v>
      </c>
      <c r="N173" s="5075">
        <v>0</v>
      </c>
      <c r="O173" s="5074">
        <v>0</v>
      </c>
      <c r="P173" s="5074">
        <v>0</v>
      </c>
      <c r="Q173" s="5074">
        <v>0</v>
      </c>
      <c r="R173" s="5074">
        <v>0</v>
      </c>
      <c r="S173" s="5074">
        <v>0</v>
      </c>
      <c r="T173" s="5074">
        <v>0</v>
      </c>
      <c r="U173" s="5074">
        <v>0</v>
      </c>
      <c r="V173" s="5074">
        <v>0</v>
      </c>
      <c r="W173" s="542"/>
      <c r="X173" s="5075">
        <v>0</v>
      </c>
      <c r="Y173" s="5074">
        <v>0</v>
      </c>
      <c r="Z173" s="5074">
        <v>0</v>
      </c>
      <c r="AA173" s="5074">
        <v>0</v>
      </c>
      <c r="AB173" s="5074">
        <v>0</v>
      </c>
      <c r="AC173" s="5074">
        <v>0</v>
      </c>
      <c r="AD173" s="5074">
        <v>0</v>
      </c>
      <c r="AE173" s="5074">
        <v>0</v>
      </c>
      <c r="AF173" s="5074">
        <v>0</v>
      </c>
      <c r="AG173" s="542"/>
      <c r="AH173" s="5075">
        <v>0</v>
      </c>
      <c r="AI173" s="5074">
        <v>0</v>
      </c>
      <c r="AJ173" s="5074">
        <v>0</v>
      </c>
      <c r="AK173" s="5074">
        <v>0</v>
      </c>
      <c r="AL173" s="5074">
        <v>0</v>
      </c>
      <c r="AM173" s="5074">
        <v>0</v>
      </c>
      <c r="AN173" s="5074">
        <v>0</v>
      </c>
      <c r="AO173" s="5074">
        <v>0</v>
      </c>
      <c r="AP173" s="5074">
        <v>0</v>
      </c>
      <c r="AQ173" s="542"/>
      <c r="AR173" s="5075">
        <v>0</v>
      </c>
      <c r="AS173" s="5074">
        <v>0</v>
      </c>
      <c r="AT173" s="5074">
        <v>0</v>
      </c>
      <c r="AU173" s="5074">
        <v>0</v>
      </c>
      <c r="AV173" s="5074">
        <v>0</v>
      </c>
      <c r="AW173" s="5074">
        <v>0</v>
      </c>
      <c r="AX173" s="5074">
        <v>0</v>
      </c>
      <c r="AY173" s="5074">
        <v>0</v>
      </c>
      <c r="AZ173" s="5074">
        <v>0</v>
      </c>
      <c r="BA173" s="542"/>
      <c r="BB173" s="5075">
        <v>0</v>
      </c>
      <c r="BC173" s="5074">
        <v>0</v>
      </c>
      <c r="BD173" s="5074">
        <v>0</v>
      </c>
      <c r="BE173" s="5074">
        <v>0</v>
      </c>
      <c r="BF173" s="5074">
        <v>0</v>
      </c>
      <c r="BG173" s="5074">
        <v>0</v>
      </c>
      <c r="BH173" s="5074">
        <v>0</v>
      </c>
      <c r="BI173" s="5074">
        <v>0</v>
      </c>
      <c r="BJ173" s="5074">
        <v>0</v>
      </c>
      <c r="BK173" s="542"/>
      <c r="BL173" s="5075">
        <v>0</v>
      </c>
      <c r="BM173" s="5074">
        <v>0</v>
      </c>
      <c r="BN173" s="5074">
        <v>0</v>
      </c>
      <c r="BO173" s="5074">
        <v>0</v>
      </c>
      <c r="BP173" s="5074">
        <v>0</v>
      </c>
      <c r="BQ173" s="5074">
        <v>0</v>
      </c>
      <c r="BR173" s="5074">
        <v>0</v>
      </c>
      <c r="BS173" s="5074">
        <v>0</v>
      </c>
      <c r="BT173" s="5074">
        <v>0</v>
      </c>
      <c r="BU173" s="542"/>
      <c r="BV173" s="5075">
        <v>0</v>
      </c>
      <c r="BW173" s="5074">
        <v>0</v>
      </c>
      <c r="BX173" s="5074">
        <v>0</v>
      </c>
      <c r="BY173" s="5074">
        <v>0</v>
      </c>
      <c r="BZ173" s="5074">
        <v>0</v>
      </c>
      <c r="CA173" s="5074">
        <v>0</v>
      </c>
      <c r="CB173" s="5074">
        <v>0</v>
      </c>
      <c r="CC173" s="5074">
        <v>0</v>
      </c>
      <c r="CD173" s="5074">
        <v>0</v>
      </c>
      <c r="CE173" s="592"/>
      <c r="CF173" s="5076">
        <v>0</v>
      </c>
      <c r="CG173" s="2788"/>
      <c r="CH173" s="3091" t="s">
        <v>22024</v>
      </c>
      <c r="CI173" s="2788"/>
      <c r="CJ173" s="3091"/>
      <c r="CK173" s="3088"/>
      <c r="CL173" s="5729"/>
      <c r="CM173" s="2474" t="s">
        <v>18823</v>
      </c>
      <c r="CN173" s="3089" t="s">
        <v>1610</v>
      </c>
      <c r="CO173" s="3090">
        <v>3</v>
      </c>
      <c r="CP173" s="542" t="s">
        <v>22025</v>
      </c>
      <c r="CQ173" s="542" t="s">
        <v>22026</v>
      </c>
      <c r="CR173" s="542" t="s">
        <v>22027</v>
      </c>
      <c r="CS173" s="542" t="s">
        <v>22028</v>
      </c>
      <c r="CT173" s="542" t="s">
        <v>22029</v>
      </c>
      <c r="CU173" s="542" t="s">
        <v>22030</v>
      </c>
      <c r="CV173" s="542" t="s">
        <v>22031</v>
      </c>
      <c r="CW173" s="542" t="s">
        <v>22032</v>
      </c>
      <c r="CX173" s="542" t="s">
        <v>22033</v>
      </c>
      <c r="CY173" s="543" t="s">
        <v>22034</v>
      </c>
      <c r="CZ173" s="542" t="s">
        <v>22025</v>
      </c>
      <c r="DA173" s="542" t="s">
        <v>22026</v>
      </c>
      <c r="DB173" s="542" t="s">
        <v>22027</v>
      </c>
      <c r="DC173" s="542" t="s">
        <v>22028</v>
      </c>
      <c r="DD173" s="542" t="s">
        <v>22029</v>
      </c>
      <c r="DE173" s="542" t="s">
        <v>22030</v>
      </c>
      <c r="DF173" s="542" t="s">
        <v>22031</v>
      </c>
      <c r="DG173" s="542" t="s">
        <v>22032</v>
      </c>
      <c r="DH173" s="542" t="s">
        <v>22033</v>
      </c>
      <c r="DI173" s="543" t="s">
        <v>22034</v>
      </c>
      <c r="DJ173" s="542" t="s">
        <v>22025</v>
      </c>
      <c r="DK173" s="542" t="s">
        <v>22026</v>
      </c>
      <c r="DL173" s="542" t="s">
        <v>22027</v>
      </c>
      <c r="DM173" s="542" t="s">
        <v>22028</v>
      </c>
      <c r="DN173" s="542" t="s">
        <v>22029</v>
      </c>
      <c r="DO173" s="542" t="s">
        <v>22030</v>
      </c>
      <c r="DP173" s="542" t="s">
        <v>22031</v>
      </c>
      <c r="DQ173" s="542" t="s">
        <v>22032</v>
      </c>
      <c r="DR173" s="542" t="s">
        <v>22033</v>
      </c>
      <c r="DS173" s="543" t="s">
        <v>22034</v>
      </c>
      <c r="DT173" s="542" t="s">
        <v>22025</v>
      </c>
      <c r="DU173" s="542" t="s">
        <v>22026</v>
      </c>
      <c r="DV173" s="542" t="s">
        <v>22027</v>
      </c>
      <c r="DW173" s="542" t="s">
        <v>22028</v>
      </c>
      <c r="DX173" s="542" t="s">
        <v>22029</v>
      </c>
      <c r="DY173" s="542" t="s">
        <v>22030</v>
      </c>
      <c r="DZ173" s="542" t="s">
        <v>22031</v>
      </c>
      <c r="EA173" s="542" t="s">
        <v>22032</v>
      </c>
      <c r="EB173" s="542" t="s">
        <v>22033</v>
      </c>
      <c r="EC173" s="543" t="s">
        <v>22034</v>
      </c>
      <c r="ED173" s="542" t="s">
        <v>22025</v>
      </c>
      <c r="EE173" s="542" t="s">
        <v>22026</v>
      </c>
      <c r="EF173" s="542" t="s">
        <v>22027</v>
      </c>
      <c r="EG173" s="542" t="s">
        <v>22028</v>
      </c>
      <c r="EH173" s="542" t="s">
        <v>22029</v>
      </c>
      <c r="EI173" s="542" t="s">
        <v>22030</v>
      </c>
      <c r="EJ173" s="542" t="s">
        <v>22031</v>
      </c>
      <c r="EK173" s="542" t="s">
        <v>22032</v>
      </c>
      <c r="EL173" s="542" t="s">
        <v>22033</v>
      </c>
      <c r="EM173" s="543" t="s">
        <v>22034</v>
      </c>
      <c r="EN173" s="542" t="s">
        <v>22025</v>
      </c>
      <c r="EO173" s="542" t="s">
        <v>22026</v>
      </c>
      <c r="EP173" s="542" t="s">
        <v>22027</v>
      </c>
      <c r="EQ173" s="542" t="s">
        <v>22028</v>
      </c>
      <c r="ER173" s="542" t="s">
        <v>22029</v>
      </c>
      <c r="ES173" s="542" t="s">
        <v>22030</v>
      </c>
      <c r="ET173" s="542" t="s">
        <v>22031</v>
      </c>
      <c r="EU173" s="542" t="s">
        <v>22032</v>
      </c>
      <c r="EV173" s="542" t="s">
        <v>22033</v>
      </c>
      <c r="EW173" s="543" t="s">
        <v>22034</v>
      </c>
      <c r="EX173" s="542" t="s">
        <v>22025</v>
      </c>
      <c r="EY173" s="542" t="s">
        <v>22026</v>
      </c>
      <c r="EZ173" s="542" t="s">
        <v>22027</v>
      </c>
      <c r="FA173" s="542" t="s">
        <v>22028</v>
      </c>
      <c r="FB173" s="542" t="s">
        <v>22029</v>
      </c>
      <c r="FC173" s="542" t="s">
        <v>22030</v>
      </c>
      <c r="FD173" s="542" t="s">
        <v>22031</v>
      </c>
      <c r="FE173" s="542" t="s">
        <v>22032</v>
      </c>
      <c r="FF173" s="542" t="s">
        <v>22033</v>
      </c>
      <c r="FG173" s="543" t="s">
        <v>22034</v>
      </c>
      <c r="FH173" s="542" t="s">
        <v>22025</v>
      </c>
      <c r="FI173" s="542" t="s">
        <v>22026</v>
      </c>
      <c r="FJ173" s="542" t="s">
        <v>22027</v>
      </c>
      <c r="FK173" s="542" t="s">
        <v>22028</v>
      </c>
      <c r="FL173" s="542" t="s">
        <v>22029</v>
      </c>
      <c r="FM173" s="542" t="s">
        <v>22030</v>
      </c>
      <c r="FN173" s="542" t="s">
        <v>22031</v>
      </c>
      <c r="FO173" s="542" t="s">
        <v>22032</v>
      </c>
      <c r="FP173" s="542" t="s">
        <v>22033</v>
      </c>
      <c r="FQ173" s="544" t="s">
        <v>22034</v>
      </c>
      <c r="FR173" s="2788"/>
      <c r="FS173" s="3091" t="s">
        <v>22024</v>
      </c>
      <c r="FT173" s="2788"/>
    </row>
    <row r="174" spans="1:176" ht="20.25" customHeight="1">
      <c r="A174" s="5729"/>
      <c r="B174" s="2474" t="s">
        <v>18836</v>
      </c>
      <c r="C174" s="3089" t="s">
        <v>1610</v>
      </c>
      <c r="D174" s="3090">
        <v>3</v>
      </c>
      <c r="E174" s="5075">
        <v>0</v>
      </c>
      <c r="F174" s="5075">
        <v>0</v>
      </c>
      <c r="G174" s="5075">
        <v>0</v>
      </c>
      <c r="H174" s="5075">
        <v>0</v>
      </c>
      <c r="I174" s="5075">
        <v>0</v>
      </c>
      <c r="J174" s="5075">
        <v>0</v>
      </c>
      <c r="K174" s="5075">
        <v>0</v>
      </c>
      <c r="L174" s="5075">
        <v>0</v>
      </c>
      <c r="M174" s="5075">
        <v>0</v>
      </c>
      <c r="N174" s="5075">
        <v>0</v>
      </c>
      <c r="O174" s="5075">
        <v>0</v>
      </c>
      <c r="P174" s="5075">
        <v>0</v>
      </c>
      <c r="Q174" s="5075">
        <v>0</v>
      </c>
      <c r="R174" s="5075">
        <v>0</v>
      </c>
      <c r="S174" s="5075">
        <v>0</v>
      </c>
      <c r="T174" s="5075">
        <v>0</v>
      </c>
      <c r="U174" s="5075">
        <v>0</v>
      </c>
      <c r="V174" s="5075">
        <v>0</v>
      </c>
      <c r="W174" s="5075">
        <v>0</v>
      </c>
      <c r="X174" s="5075">
        <v>0</v>
      </c>
      <c r="Y174" s="5075">
        <v>0</v>
      </c>
      <c r="Z174" s="5075">
        <v>0</v>
      </c>
      <c r="AA174" s="5075">
        <v>0</v>
      </c>
      <c r="AB174" s="5075">
        <v>0</v>
      </c>
      <c r="AC174" s="5075">
        <v>0</v>
      </c>
      <c r="AD174" s="5075">
        <v>0</v>
      </c>
      <c r="AE174" s="5075">
        <v>0</v>
      </c>
      <c r="AF174" s="5075">
        <v>0</v>
      </c>
      <c r="AG174" s="5075">
        <v>0</v>
      </c>
      <c r="AH174" s="5075">
        <v>0</v>
      </c>
      <c r="AI174" s="5075">
        <v>0.15301371399109651</v>
      </c>
      <c r="AJ174" s="5075">
        <v>0.14884634048651546</v>
      </c>
      <c r="AK174" s="5075">
        <v>5.8172213736732759E-2</v>
      </c>
      <c r="AL174" s="5075">
        <v>0</v>
      </c>
      <c r="AM174" s="5075">
        <v>0</v>
      </c>
      <c r="AN174" s="5075">
        <v>0</v>
      </c>
      <c r="AO174" s="5075">
        <v>0</v>
      </c>
      <c r="AP174" s="5075">
        <v>0</v>
      </c>
      <c r="AQ174" s="5075">
        <v>0</v>
      </c>
      <c r="AR174" s="5075">
        <v>0.36003226821434475</v>
      </c>
      <c r="AS174" s="5075">
        <v>0.31129804548757534</v>
      </c>
      <c r="AT174" s="5075">
        <v>0.30281975166047254</v>
      </c>
      <c r="AU174" s="5075">
        <v>0.11834819223448234</v>
      </c>
      <c r="AV174" s="5075">
        <v>0</v>
      </c>
      <c r="AW174" s="5075">
        <v>0</v>
      </c>
      <c r="AX174" s="5075">
        <v>0</v>
      </c>
      <c r="AY174" s="5075">
        <v>0</v>
      </c>
      <c r="AZ174" s="5075">
        <v>0</v>
      </c>
      <c r="BA174" s="5075">
        <v>0</v>
      </c>
      <c r="BB174" s="5075">
        <v>0.73246598938253016</v>
      </c>
      <c r="BC174" s="5075">
        <v>0.46344358825069759</v>
      </c>
      <c r="BD174" s="5075">
        <v>0.45082156581775218</v>
      </c>
      <c r="BE174" s="5075">
        <v>0.17619034769789757</v>
      </c>
      <c r="BF174" s="5075">
        <v>0</v>
      </c>
      <c r="BG174" s="5075">
        <v>0</v>
      </c>
      <c r="BH174" s="5075">
        <v>0</v>
      </c>
      <c r="BI174" s="5075">
        <v>0</v>
      </c>
      <c r="BJ174" s="5075">
        <v>0</v>
      </c>
      <c r="BK174" s="5075">
        <v>0</v>
      </c>
      <c r="BL174" s="5075">
        <v>1.0904555017663473</v>
      </c>
      <c r="BM174" s="5075">
        <v>0.62755571614076389</v>
      </c>
      <c r="BN174" s="5075">
        <v>0.61046405163645956</v>
      </c>
      <c r="BO174" s="5075">
        <v>0.23858191725986813</v>
      </c>
      <c r="BP174" s="5075">
        <v>0</v>
      </c>
      <c r="BQ174" s="5075">
        <v>0</v>
      </c>
      <c r="BR174" s="5075">
        <v>0</v>
      </c>
      <c r="BS174" s="5075">
        <v>0</v>
      </c>
      <c r="BT174" s="5075">
        <v>0</v>
      </c>
      <c r="BU174" s="5075">
        <v>0</v>
      </c>
      <c r="BV174" s="5075">
        <v>1.4766016850370918</v>
      </c>
      <c r="BW174" s="5075">
        <v>0.62562024102183622</v>
      </c>
      <c r="BX174" s="5075">
        <v>0.60858128975165338</v>
      </c>
      <c r="BY174" s="5075">
        <v>0.23784609516024283</v>
      </c>
      <c r="BZ174" s="5075">
        <v>0</v>
      </c>
      <c r="CA174" s="5075">
        <v>0</v>
      </c>
      <c r="CB174" s="5075">
        <v>0</v>
      </c>
      <c r="CC174" s="5075">
        <v>0</v>
      </c>
      <c r="CD174" s="5075">
        <v>0</v>
      </c>
      <c r="CE174" s="5153">
        <v>0</v>
      </c>
      <c r="CF174" s="5076">
        <v>1.4720476259337325</v>
      </c>
      <c r="CG174" s="2788"/>
      <c r="CH174" s="3091" t="s">
        <v>22035</v>
      </c>
      <c r="CI174" s="2788"/>
      <c r="CJ174" s="3091"/>
      <c r="CK174" s="3088"/>
      <c r="CL174" s="5729"/>
      <c r="CM174" s="2474" t="s">
        <v>18836</v>
      </c>
      <c r="CN174" s="3089" t="s">
        <v>1610</v>
      </c>
      <c r="CO174" s="3090">
        <v>3</v>
      </c>
      <c r="CP174" s="543" t="s">
        <v>22036</v>
      </c>
      <c r="CQ174" s="543" t="s">
        <v>22037</v>
      </c>
      <c r="CR174" s="543" t="s">
        <v>22038</v>
      </c>
      <c r="CS174" s="543" t="s">
        <v>22039</v>
      </c>
      <c r="CT174" s="543" t="s">
        <v>22040</v>
      </c>
      <c r="CU174" s="543" t="s">
        <v>22041</v>
      </c>
      <c r="CV174" s="543" t="s">
        <v>22042</v>
      </c>
      <c r="CW174" s="543" t="s">
        <v>22043</v>
      </c>
      <c r="CX174" s="543" t="s">
        <v>22044</v>
      </c>
      <c r="CY174" s="543" t="s">
        <v>22045</v>
      </c>
      <c r="CZ174" s="543" t="s">
        <v>22036</v>
      </c>
      <c r="DA174" s="543" t="s">
        <v>22037</v>
      </c>
      <c r="DB174" s="543" t="s">
        <v>22038</v>
      </c>
      <c r="DC174" s="543" t="s">
        <v>22039</v>
      </c>
      <c r="DD174" s="543" t="s">
        <v>22040</v>
      </c>
      <c r="DE174" s="543" t="s">
        <v>22041</v>
      </c>
      <c r="DF174" s="543" t="s">
        <v>22042</v>
      </c>
      <c r="DG174" s="543" t="s">
        <v>22043</v>
      </c>
      <c r="DH174" s="543" t="s">
        <v>22044</v>
      </c>
      <c r="DI174" s="543" t="s">
        <v>22045</v>
      </c>
      <c r="DJ174" s="543" t="s">
        <v>22036</v>
      </c>
      <c r="DK174" s="543" t="s">
        <v>22037</v>
      </c>
      <c r="DL174" s="543" t="s">
        <v>22038</v>
      </c>
      <c r="DM174" s="543" t="s">
        <v>22039</v>
      </c>
      <c r="DN174" s="543" t="s">
        <v>22040</v>
      </c>
      <c r="DO174" s="543" t="s">
        <v>22041</v>
      </c>
      <c r="DP174" s="543" t="s">
        <v>22042</v>
      </c>
      <c r="DQ174" s="543" t="s">
        <v>22043</v>
      </c>
      <c r="DR174" s="543" t="s">
        <v>22044</v>
      </c>
      <c r="DS174" s="543" t="s">
        <v>22045</v>
      </c>
      <c r="DT174" s="543" t="s">
        <v>22036</v>
      </c>
      <c r="DU174" s="543" t="s">
        <v>22037</v>
      </c>
      <c r="DV174" s="543" t="s">
        <v>22038</v>
      </c>
      <c r="DW174" s="543" t="s">
        <v>22039</v>
      </c>
      <c r="DX174" s="543" t="s">
        <v>22040</v>
      </c>
      <c r="DY174" s="543" t="s">
        <v>22041</v>
      </c>
      <c r="DZ174" s="543" t="s">
        <v>22042</v>
      </c>
      <c r="EA174" s="543" t="s">
        <v>22043</v>
      </c>
      <c r="EB174" s="543" t="s">
        <v>22044</v>
      </c>
      <c r="EC174" s="543" t="s">
        <v>22045</v>
      </c>
      <c r="ED174" s="543" t="s">
        <v>22036</v>
      </c>
      <c r="EE174" s="543" t="s">
        <v>22037</v>
      </c>
      <c r="EF174" s="543" t="s">
        <v>22038</v>
      </c>
      <c r="EG174" s="543" t="s">
        <v>22039</v>
      </c>
      <c r="EH174" s="543" t="s">
        <v>22040</v>
      </c>
      <c r="EI174" s="543" t="s">
        <v>22041</v>
      </c>
      <c r="EJ174" s="543" t="s">
        <v>22042</v>
      </c>
      <c r="EK174" s="543" t="s">
        <v>22043</v>
      </c>
      <c r="EL174" s="543" t="s">
        <v>22044</v>
      </c>
      <c r="EM174" s="543" t="s">
        <v>22045</v>
      </c>
      <c r="EN174" s="543" t="s">
        <v>22036</v>
      </c>
      <c r="EO174" s="543" t="s">
        <v>22037</v>
      </c>
      <c r="EP174" s="543" t="s">
        <v>22038</v>
      </c>
      <c r="EQ174" s="543" t="s">
        <v>22039</v>
      </c>
      <c r="ER174" s="543" t="s">
        <v>22040</v>
      </c>
      <c r="ES174" s="543" t="s">
        <v>22041</v>
      </c>
      <c r="ET174" s="543" t="s">
        <v>22042</v>
      </c>
      <c r="EU174" s="543" t="s">
        <v>22043</v>
      </c>
      <c r="EV174" s="543" t="s">
        <v>22044</v>
      </c>
      <c r="EW174" s="543" t="s">
        <v>22045</v>
      </c>
      <c r="EX174" s="543" t="s">
        <v>22036</v>
      </c>
      <c r="EY174" s="543" t="s">
        <v>22037</v>
      </c>
      <c r="EZ174" s="543" t="s">
        <v>22038</v>
      </c>
      <c r="FA174" s="543" t="s">
        <v>22039</v>
      </c>
      <c r="FB174" s="543" t="s">
        <v>22040</v>
      </c>
      <c r="FC174" s="543" t="s">
        <v>22041</v>
      </c>
      <c r="FD174" s="543" t="s">
        <v>22042</v>
      </c>
      <c r="FE174" s="543" t="s">
        <v>22043</v>
      </c>
      <c r="FF174" s="543" t="s">
        <v>22044</v>
      </c>
      <c r="FG174" s="543" t="s">
        <v>22045</v>
      </c>
      <c r="FH174" s="543" t="s">
        <v>22036</v>
      </c>
      <c r="FI174" s="543" t="s">
        <v>22037</v>
      </c>
      <c r="FJ174" s="543" t="s">
        <v>22038</v>
      </c>
      <c r="FK174" s="543" t="s">
        <v>22039</v>
      </c>
      <c r="FL174" s="543" t="s">
        <v>22040</v>
      </c>
      <c r="FM174" s="543" t="s">
        <v>22041</v>
      </c>
      <c r="FN174" s="543" t="s">
        <v>22042</v>
      </c>
      <c r="FO174" s="543" t="s">
        <v>22043</v>
      </c>
      <c r="FP174" s="543" t="s">
        <v>22044</v>
      </c>
      <c r="FQ174" s="544" t="s">
        <v>22045</v>
      </c>
      <c r="FR174" s="2788"/>
      <c r="FS174" s="3091" t="s">
        <v>22035</v>
      </c>
      <c r="FT174" s="2788"/>
    </row>
    <row r="175" spans="1:176" ht="20.25" customHeight="1">
      <c r="A175" s="5729"/>
      <c r="B175" s="2474" t="s">
        <v>18849</v>
      </c>
      <c r="C175" s="3089" t="s">
        <v>1610</v>
      </c>
      <c r="D175" s="3090">
        <v>3</v>
      </c>
      <c r="E175" s="5074">
        <v>0</v>
      </c>
      <c r="F175" s="5074">
        <v>0</v>
      </c>
      <c r="G175" s="5074">
        <v>0</v>
      </c>
      <c r="H175" s="5074">
        <v>0</v>
      </c>
      <c r="I175" s="5074">
        <v>0</v>
      </c>
      <c r="J175" s="5074">
        <v>0</v>
      </c>
      <c r="K175" s="5074">
        <v>0</v>
      </c>
      <c r="L175" s="5074">
        <v>0</v>
      </c>
      <c r="M175" s="5074">
        <v>0</v>
      </c>
      <c r="N175" s="5075">
        <v>0</v>
      </c>
      <c r="O175" s="5074">
        <v>0</v>
      </c>
      <c r="P175" s="5074">
        <v>0</v>
      </c>
      <c r="Q175" s="5074">
        <v>0</v>
      </c>
      <c r="R175" s="5074">
        <v>0</v>
      </c>
      <c r="S175" s="5074">
        <v>0</v>
      </c>
      <c r="T175" s="5074">
        <v>0</v>
      </c>
      <c r="U175" s="5074">
        <v>0</v>
      </c>
      <c r="V175" s="5074">
        <v>0</v>
      </c>
      <c r="W175" s="542"/>
      <c r="X175" s="5075">
        <v>0</v>
      </c>
      <c r="Y175" s="5074">
        <v>0</v>
      </c>
      <c r="Z175" s="5074">
        <v>0</v>
      </c>
      <c r="AA175" s="5074">
        <v>0</v>
      </c>
      <c r="AB175" s="5074">
        <v>0</v>
      </c>
      <c r="AC175" s="5074">
        <v>0</v>
      </c>
      <c r="AD175" s="5074">
        <v>0</v>
      </c>
      <c r="AE175" s="5074">
        <v>0</v>
      </c>
      <c r="AF175" s="5074">
        <v>0</v>
      </c>
      <c r="AG175" s="542"/>
      <c r="AH175" s="5075">
        <v>0</v>
      </c>
      <c r="AI175" s="5074">
        <v>0</v>
      </c>
      <c r="AJ175" s="5074">
        <v>0</v>
      </c>
      <c r="AK175" s="5074">
        <v>0</v>
      </c>
      <c r="AL175" s="5074">
        <v>0</v>
      </c>
      <c r="AM175" s="5074">
        <v>0</v>
      </c>
      <c r="AN175" s="5074">
        <v>0</v>
      </c>
      <c r="AO175" s="5074">
        <v>0</v>
      </c>
      <c r="AP175" s="5074">
        <v>0</v>
      </c>
      <c r="AQ175" s="542"/>
      <c r="AR175" s="5075">
        <v>0</v>
      </c>
      <c r="AS175" s="5074">
        <v>0</v>
      </c>
      <c r="AT175" s="5074">
        <v>0</v>
      </c>
      <c r="AU175" s="5074">
        <v>0</v>
      </c>
      <c r="AV175" s="5074">
        <v>0</v>
      </c>
      <c r="AW175" s="5074">
        <v>0</v>
      </c>
      <c r="AX175" s="5074">
        <v>0</v>
      </c>
      <c r="AY175" s="5074">
        <v>0</v>
      </c>
      <c r="AZ175" s="5074">
        <v>0</v>
      </c>
      <c r="BA175" s="542"/>
      <c r="BB175" s="5075">
        <v>0</v>
      </c>
      <c r="BC175" s="5074">
        <v>0</v>
      </c>
      <c r="BD175" s="5074">
        <v>0</v>
      </c>
      <c r="BE175" s="5074">
        <v>0</v>
      </c>
      <c r="BF175" s="5074">
        <v>0</v>
      </c>
      <c r="BG175" s="5074">
        <v>0</v>
      </c>
      <c r="BH175" s="5074">
        <v>0</v>
      </c>
      <c r="BI175" s="5074">
        <v>0</v>
      </c>
      <c r="BJ175" s="5074">
        <v>0</v>
      </c>
      <c r="BK175" s="542"/>
      <c r="BL175" s="5075">
        <v>0</v>
      </c>
      <c r="BM175" s="5074">
        <v>0</v>
      </c>
      <c r="BN175" s="5074">
        <v>0</v>
      </c>
      <c r="BO175" s="5074">
        <v>0</v>
      </c>
      <c r="BP175" s="5074">
        <v>0</v>
      </c>
      <c r="BQ175" s="5074">
        <v>0</v>
      </c>
      <c r="BR175" s="5074">
        <v>0</v>
      </c>
      <c r="BS175" s="5074">
        <v>0</v>
      </c>
      <c r="BT175" s="5074">
        <v>0</v>
      </c>
      <c r="BU175" s="542"/>
      <c r="BV175" s="5075">
        <v>0</v>
      </c>
      <c r="BW175" s="5074">
        <v>0</v>
      </c>
      <c r="BX175" s="5074">
        <v>0</v>
      </c>
      <c r="BY175" s="5074">
        <v>0</v>
      </c>
      <c r="BZ175" s="5074">
        <v>0</v>
      </c>
      <c r="CA175" s="5074">
        <v>0</v>
      </c>
      <c r="CB175" s="5074">
        <v>0</v>
      </c>
      <c r="CC175" s="5074">
        <v>0</v>
      </c>
      <c r="CD175" s="5074">
        <v>0</v>
      </c>
      <c r="CE175" s="592"/>
      <c r="CF175" s="5076">
        <v>0</v>
      </c>
      <c r="CG175" s="2788"/>
      <c r="CH175" s="3091" t="s">
        <v>22046</v>
      </c>
      <c r="CI175" s="2788"/>
      <c r="CJ175" s="3091"/>
      <c r="CK175" s="3088"/>
      <c r="CL175" s="5729"/>
      <c r="CM175" s="2474" t="s">
        <v>18849</v>
      </c>
      <c r="CN175" s="3089" t="s">
        <v>1610</v>
      </c>
      <c r="CO175" s="3090">
        <v>3</v>
      </c>
      <c r="CP175" s="542" t="s">
        <v>22047</v>
      </c>
      <c r="CQ175" s="542" t="s">
        <v>22048</v>
      </c>
      <c r="CR175" s="542" t="s">
        <v>22049</v>
      </c>
      <c r="CS175" s="542" t="s">
        <v>22050</v>
      </c>
      <c r="CT175" s="542" t="s">
        <v>22051</v>
      </c>
      <c r="CU175" s="542" t="s">
        <v>22052</v>
      </c>
      <c r="CV175" s="542" t="s">
        <v>22053</v>
      </c>
      <c r="CW175" s="542" t="s">
        <v>22054</v>
      </c>
      <c r="CX175" s="542" t="s">
        <v>22055</v>
      </c>
      <c r="CY175" s="543" t="s">
        <v>22056</v>
      </c>
      <c r="CZ175" s="542" t="s">
        <v>22047</v>
      </c>
      <c r="DA175" s="542" t="s">
        <v>22048</v>
      </c>
      <c r="DB175" s="542" t="s">
        <v>22049</v>
      </c>
      <c r="DC175" s="542" t="s">
        <v>22050</v>
      </c>
      <c r="DD175" s="542" t="s">
        <v>22051</v>
      </c>
      <c r="DE175" s="542" t="s">
        <v>22052</v>
      </c>
      <c r="DF175" s="542" t="s">
        <v>22053</v>
      </c>
      <c r="DG175" s="542" t="s">
        <v>22054</v>
      </c>
      <c r="DH175" s="542" t="s">
        <v>22055</v>
      </c>
      <c r="DI175" s="543" t="s">
        <v>22056</v>
      </c>
      <c r="DJ175" s="542" t="s">
        <v>22047</v>
      </c>
      <c r="DK175" s="542" t="s">
        <v>22048</v>
      </c>
      <c r="DL175" s="542" t="s">
        <v>22049</v>
      </c>
      <c r="DM175" s="542" t="s">
        <v>22050</v>
      </c>
      <c r="DN175" s="542" t="s">
        <v>22051</v>
      </c>
      <c r="DO175" s="542" t="s">
        <v>22052</v>
      </c>
      <c r="DP175" s="542" t="s">
        <v>22053</v>
      </c>
      <c r="DQ175" s="542" t="s">
        <v>22054</v>
      </c>
      <c r="DR175" s="542" t="s">
        <v>22055</v>
      </c>
      <c r="DS175" s="543" t="s">
        <v>22056</v>
      </c>
      <c r="DT175" s="542" t="s">
        <v>22047</v>
      </c>
      <c r="DU175" s="542" t="s">
        <v>22048</v>
      </c>
      <c r="DV175" s="542" t="s">
        <v>22049</v>
      </c>
      <c r="DW175" s="542" t="s">
        <v>22050</v>
      </c>
      <c r="DX175" s="542" t="s">
        <v>22051</v>
      </c>
      <c r="DY175" s="542" t="s">
        <v>22052</v>
      </c>
      <c r="DZ175" s="542" t="s">
        <v>22053</v>
      </c>
      <c r="EA175" s="542" t="s">
        <v>22054</v>
      </c>
      <c r="EB175" s="542" t="s">
        <v>22055</v>
      </c>
      <c r="EC175" s="543" t="s">
        <v>22056</v>
      </c>
      <c r="ED175" s="542" t="s">
        <v>22047</v>
      </c>
      <c r="EE175" s="542" t="s">
        <v>22048</v>
      </c>
      <c r="EF175" s="542" t="s">
        <v>22049</v>
      </c>
      <c r="EG175" s="542" t="s">
        <v>22050</v>
      </c>
      <c r="EH175" s="542" t="s">
        <v>22051</v>
      </c>
      <c r="EI175" s="542" t="s">
        <v>22052</v>
      </c>
      <c r="EJ175" s="542" t="s">
        <v>22053</v>
      </c>
      <c r="EK175" s="542" t="s">
        <v>22054</v>
      </c>
      <c r="EL175" s="542" t="s">
        <v>22055</v>
      </c>
      <c r="EM175" s="543" t="s">
        <v>22056</v>
      </c>
      <c r="EN175" s="542" t="s">
        <v>22047</v>
      </c>
      <c r="EO175" s="542" t="s">
        <v>22048</v>
      </c>
      <c r="EP175" s="542" t="s">
        <v>22049</v>
      </c>
      <c r="EQ175" s="542" t="s">
        <v>22050</v>
      </c>
      <c r="ER175" s="542" t="s">
        <v>22051</v>
      </c>
      <c r="ES175" s="542" t="s">
        <v>22052</v>
      </c>
      <c r="ET175" s="542" t="s">
        <v>22053</v>
      </c>
      <c r="EU175" s="542" t="s">
        <v>22054</v>
      </c>
      <c r="EV175" s="542" t="s">
        <v>22055</v>
      </c>
      <c r="EW175" s="543" t="s">
        <v>22056</v>
      </c>
      <c r="EX175" s="542" t="s">
        <v>22047</v>
      </c>
      <c r="EY175" s="542" t="s">
        <v>22048</v>
      </c>
      <c r="EZ175" s="542" t="s">
        <v>22049</v>
      </c>
      <c r="FA175" s="542" t="s">
        <v>22050</v>
      </c>
      <c r="FB175" s="542" t="s">
        <v>22051</v>
      </c>
      <c r="FC175" s="542" t="s">
        <v>22052</v>
      </c>
      <c r="FD175" s="542" t="s">
        <v>22053</v>
      </c>
      <c r="FE175" s="542" t="s">
        <v>22054</v>
      </c>
      <c r="FF175" s="542" t="s">
        <v>22055</v>
      </c>
      <c r="FG175" s="543" t="s">
        <v>22056</v>
      </c>
      <c r="FH175" s="542" t="s">
        <v>22047</v>
      </c>
      <c r="FI175" s="542" t="s">
        <v>22048</v>
      </c>
      <c r="FJ175" s="542" t="s">
        <v>22049</v>
      </c>
      <c r="FK175" s="542" t="s">
        <v>22050</v>
      </c>
      <c r="FL175" s="542" t="s">
        <v>22051</v>
      </c>
      <c r="FM175" s="542" t="s">
        <v>22052</v>
      </c>
      <c r="FN175" s="542" t="s">
        <v>22053</v>
      </c>
      <c r="FO175" s="542" t="s">
        <v>22054</v>
      </c>
      <c r="FP175" s="542" t="s">
        <v>22055</v>
      </c>
      <c r="FQ175" s="544" t="s">
        <v>22056</v>
      </c>
      <c r="FR175" s="2788"/>
      <c r="FS175" s="3091" t="s">
        <v>22046</v>
      </c>
      <c r="FT175" s="2788"/>
    </row>
    <row r="176" spans="1:176" ht="20.25" customHeight="1">
      <c r="A176" s="5729"/>
      <c r="B176" s="2474" t="s">
        <v>18862</v>
      </c>
      <c r="C176" s="3089" t="s">
        <v>1610</v>
      </c>
      <c r="D176" s="3090">
        <v>3</v>
      </c>
      <c r="E176" s="5074">
        <v>0</v>
      </c>
      <c r="F176" s="5074">
        <v>0</v>
      </c>
      <c r="G176" s="5074">
        <v>0</v>
      </c>
      <c r="H176" s="5074">
        <v>0</v>
      </c>
      <c r="I176" s="5074">
        <v>0</v>
      </c>
      <c r="J176" s="5074">
        <v>0</v>
      </c>
      <c r="K176" s="5074">
        <v>0</v>
      </c>
      <c r="L176" s="5074">
        <v>0</v>
      </c>
      <c r="M176" s="5074">
        <v>0</v>
      </c>
      <c r="N176" s="5075">
        <v>0</v>
      </c>
      <c r="O176" s="5074">
        <v>0</v>
      </c>
      <c r="P176" s="5074">
        <v>0</v>
      </c>
      <c r="Q176" s="5074">
        <v>0</v>
      </c>
      <c r="R176" s="5074">
        <v>0</v>
      </c>
      <c r="S176" s="5074">
        <v>0</v>
      </c>
      <c r="T176" s="5074">
        <v>0</v>
      </c>
      <c r="U176" s="5074">
        <v>0</v>
      </c>
      <c r="V176" s="5074">
        <v>0</v>
      </c>
      <c r="W176" s="542"/>
      <c r="X176" s="5075">
        <v>0</v>
      </c>
      <c r="Y176" s="5074">
        <v>0</v>
      </c>
      <c r="Z176" s="5074">
        <v>0</v>
      </c>
      <c r="AA176" s="5074">
        <v>0</v>
      </c>
      <c r="AB176" s="5074">
        <v>0</v>
      </c>
      <c r="AC176" s="5074">
        <v>0</v>
      </c>
      <c r="AD176" s="5074">
        <v>0</v>
      </c>
      <c r="AE176" s="5074">
        <v>0</v>
      </c>
      <c r="AF176" s="5074">
        <v>0</v>
      </c>
      <c r="AG176" s="542"/>
      <c r="AH176" s="5075">
        <v>0</v>
      </c>
      <c r="AI176" s="5074">
        <v>0</v>
      </c>
      <c r="AJ176" s="5074">
        <v>0</v>
      </c>
      <c r="AK176" s="5074">
        <v>0</v>
      </c>
      <c r="AL176" s="5074">
        <v>0</v>
      </c>
      <c r="AM176" s="5074">
        <v>0</v>
      </c>
      <c r="AN176" s="5074">
        <v>0</v>
      </c>
      <c r="AO176" s="5074">
        <v>0</v>
      </c>
      <c r="AP176" s="5074">
        <v>0</v>
      </c>
      <c r="AQ176" s="542"/>
      <c r="AR176" s="5075">
        <v>0</v>
      </c>
      <c r="AS176" s="5074">
        <v>0</v>
      </c>
      <c r="AT176" s="5074">
        <v>0</v>
      </c>
      <c r="AU176" s="5074">
        <v>0</v>
      </c>
      <c r="AV176" s="5074">
        <v>0</v>
      </c>
      <c r="AW176" s="5074">
        <v>0</v>
      </c>
      <c r="AX176" s="5074">
        <v>0</v>
      </c>
      <c r="AY176" s="5074">
        <v>0</v>
      </c>
      <c r="AZ176" s="5074">
        <v>0</v>
      </c>
      <c r="BA176" s="542"/>
      <c r="BB176" s="5075">
        <v>0</v>
      </c>
      <c r="BC176" s="5074">
        <v>0</v>
      </c>
      <c r="BD176" s="5074">
        <v>0</v>
      </c>
      <c r="BE176" s="5074">
        <v>0</v>
      </c>
      <c r="BF176" s="5074">
        <v>0</v>
      </c>
      <c r="BG176" s="5074">
        <v>0</v>
      </c>
      <c r="BH176" s="5074">
        <v>0</v>
      </c>
      <c r="BI176" s="5074">
        <v>0</v>
      </c>
      <c r="BJ176" s="5074">
        <v>0</v>
      </c>
      <c r="BK176" s="542"/>
      <c r="BL176" s="5075">
        <v>0</v>
      </c>
      <c r="BM176" s="5074">
        <v>0</v>
      </c>
      <c r="BN176" s="5074">
        <v>0</v>
      </c>
      <c r="BO176" s="5074">
        <v>0</v>
      </c>
      <c r="BP176" s="5074">
        <v>0</v>
      </c>
      <c r="BQ176" s="5074">
        <v>0</v>
      </c>
      <c r="BR176" s="5074">
        <v>0</v>
      </c>
      <c r="BS176" s="5074">
        <v>0</v>
      </c>
      <c r="BT176" s="5074">
        <v>0</v>
      </c>
      <c r="BU176" s="542"/>
      <c r="BV176" s="5075">
        <v>0</v>
      </c>
      <c r="BW176" s="5074">
        <v>0</v>
      </c>
      <c r="BX176" s="5074">
        <v>0</v>
      </c>
      <c r="BY176" s="5074">
        <v>0</v>
      </c>
      <c r="BZ176" s="5074">
        <v>0</v>
      </c>
      <c r="CA176" s="5074">
        <v>0</v>
      </c>
      <c r="CB176" s="5074">
        <v>0</v>
      </c>
      <c r="CC176" s="5074">
        <v>0</v>
      </c>
      <c r="CD176" s="5074">
        <v>0</v>
      </c>
      <c r="CE176" s="592"/>
      <c r="CF176" s="5076">
        <v>0</v>
      </c>
      <c r="CG176" s="2788"/>
      <c r="CH176" s="3091" t="s">
        <v>22057</v>
      </c>
      <c r="CI176" s="2788"/>
      <c r="CJ176" s="3091"/>
      <c r="CK176" s="3088"/>
      <c r="CL176" s="5729"/>
      <c r="CM176" s="2474" t="s">
        <v>18862</v>
      </c>
      <c r="CN176" s="3089" t="s">
        <v>1610</v>
      </c>
      <c r="CO176" s="3090">
        <v>3</v>
      </c>
      <c r="CP176" s="542" t="s">
        <v>22058</v>
      </c>
      <c r="CQ176" s="542" t="s">
        <v>22059</v>
      </c>
      <c r="CR176" s="542" t="s">
        <v>22060</v>
      </c>
      <c r="CS176" s="542" t="s">
        <v>22061</v>
      </c>
      <c r="CT176" s="542" t="s">
        <v>22062</v>
      </c>
      <c r="CU176" s="542" t="s">
        <v>22063</v>
      </c>
      <c r="CV176" s="542" t="s">
        <v>22064</v>
      </c>
      <c r="CW176" s="542" t="s">
        <v>22065</v>
      </c>
      <c r="CX176" s="542" t="s">
        <v>22066</v>
      </c>
      <c r="CY176" s="543" t="s">
        <v>22067</v>
      </c>
      <c r="CZ176" s="542" t="s">
        <v>22058</v>
      </c>
      <c r="DA176" s="542" t="s">
        <v>22059</v>
      </c>
      <c r="DB176" s="542" t="s">
        <v>22060</v>
      </c>
      <c r="DC176" s="542" t="s">
        <v>22061</v>
      </c>
      <c r="DD176" s="542" t="s">
        <v>22062</v>
      </c>
      <c r="DE176" s="542" t="s">
        <v>22063</v>
      </c>
      <c r="DF176" s="542" t="s">
        <v>22064</v>
      </c>
      <c r="DG176" s="542" t="s">
        <v>22065</v>
      </c>
      <c r="DH176" s="542" t="s">
        <v>22066</v>
      </c>
      <c r="DI176" s="543" t="s">
        <v>22067</v>
      </c>
      <c r="DJ176" s="542" t="s">
        <v>22058</v>
      </c>
      <c r="DK176" s="542" t="s">
        <v>22059</v>
      </c>
      <c r="DL176" s="542" t="s">
        <v>22060</v>
      </c>
      <c r="DM176" s="542" t="s">
        <v>22061</v>
      </c>
      <c r="DN176" s="542" t="s">
        <v>22062</v>
      </c>
      <c r="DO176" s="542" t="s">
        <v>22063</v>
      </c>
      <c r="DP176" s="542" t="s">
        <v>22064</v>
      </c>
      <c r="DQ176" s="542" t="s">
        <v>22065</v>
      </c>
      <c r="DR176" s="542" t="s">
        <v>22066</v>
      </c>
      <c r="DS176" s="543" t="s">
        <v>22067</v>
      </c>
      <c r="DT176" s="542" t="s">
        <v>22058</v>
      </c>
      <c r="DU176" s="542" t="s">
        <v>22059</v>
      </c>
      <c r="DV176" s="542" t="s">
        <v>22060</v>
      </c>
      <c r="DW176" s="542" t="s">
        <v>22061</v>
      </c>
      <c r="DX176" s="542" t="s">
        <v>22062</v>
      </c>
      <c r="DY176" s="542" t="s">
        <v>22063</v>
      </c>
      <c r="DZ176" s="542" t="s">
        <v>22064</v>
      </c>
      <c r="EA176" s="542" t="s">
        <v>22065</v>
      </c>
      <c r="EB176" s="542" t="s">
        <v>22066</v>
      </c>
      <c r="EC176" s="543" t="s">
        <v>22067</v>
      </c>
      <c r="ED176" s="542" t="s">
        <v>22058</v>
      </c>
      <c r="EE176" s="542" t="s">
        <v>22059</v>
      </c>
      <c r="EF176" s="542" t="s">
        <v>22060</v>
      </c>
      <c r="EG176" s="542" t="s">
        <v>22061</v>
      </c>
      <c r="EH176" s="542" t="s">
        <v>22062</v>
      </c>
      <c r="EI176" s="542" t="s">
        <v>22063</v>
      </c>
      <c r="EJ176" s="542" t="s">
        <v>22064</v>
      </c>
      <c r="EK176" s="542" t="s">
        <v>22065</v>
      </c>
      <c r="EL176" s="542" t="s">
        <v>22066</v>
      </c>
      <c r="EM176" s="543" t="s">
        <v>22067</v>
      </c>
      <c r="EN176" s="542" t="s">
        <v>22058</v>
      </c>
      <c r="EO176" s="542" t="s">
        <v>22059</v>
      </c>
      <c r="EP176" s="542" t="s">
        <v>22060</v>
      </c>
      <c r="EQ176" s="542" t="s">
        <v>22061</v>
      </c>
      <c r="ER176" s="542" t="s">
        <v>22062</v>
      </c>
      <c r="ES176" s="542" t="s">
        <v>22063</v>
      </c>
      <c r="ET176" s="542" t="s">
        <v>22064</v>
      </c>
      <c r="EU176" s="542" t="s">
        <v>22065</v>
      </c>
      <c r="EV176" s="542" t="s">
        <v>22066</v>
      </c>
      <c r="EW176" s="543" t="s">
        <v>22067</v>
      </c>
      <c r="EX176" s="542" t="s">
        <v>22058</v>
      </c>
      <c r="EY176" s="542" t="s">
        <v>22059</v>
      </c>
      <c r="EZ176" s="542" t="s">
        <v>22060</v>
      </c>
      <c r="FA176" s="542" t="s">
        <v>22061</v>
      </c>
      <c r="FB176" s="542" t="s">
        <v>22062</v>
      </c>
      <c r="FC176" s="542" t="s">
        <v>22063</v>
      </c>
      <c r="FD176" s="542" t="s">
        <v>22064</v>
      </c>
      <c r="FE176" s="542" t="s">
        <v>22065</v>
      </c>
      <c r="FF176" s="542" t="s">
        <v>22066</v>
      </c>
      <c r="FG176" s="543" t="s">
        <v>22067</v>
      </c>
      <c r="FH176" s="542" t="s">
        <v>22058</v>
      </c>
      <c r="FI176" s="542" t="s">
        <v>22059</v>
      </c>
      <c r="FJ176" s="542" t="s">
        <v>22060</v>
      </c>
      <c r="FK176" s="542" t="s">
        <v>22061</v>
      </c>
      <c r="FL176" s="542" t="s">
        <v>22062</v>
      </c>
      <c r="FM176" s="542" t="s">
        <v>22063</v>
      </c>
      <c r="FN176" s="542" t="s">
        <v>22064</v>
      </c>
      <c r="FO176" s="542" t="s">
        <v>22065</v>
      </c>
      <c r="FP176" s="542" t="s">
        <v>22066</v>
      </c>
      <c r="FQ176" s="544" t="s">
        <v>22067</v>
      </c>
      <c r="FR176" s="2788"/>
      <c r="FS176" s="3091" t="s">
        <v>22057</v>
      </c>
      <c r="FT176" s="2788"/>
    </row>
    <row r="177" spans="1:176" ht="20.25" customHeight="1">
      <c r="A177" s="5729"/>
      <c r="B177" s="2474" t="s">
        <v>18875</v>
      </c>
      <c r="C177" s="3089" t="s">
        <v>1610</v>
      </c>
      <c r="D177" s="3090">
        <v>3</v>
      </c>
      <c r="E177" s="5075">
        <v>0</v>
      </c>
      <c r="F177" s="5075">
        <v>0</v>
      </c>
      <c r="G177" s="5075">
        <v>0</v>
      </c>
      <c r="H177" s="5075">
        <v>0</v>
      </c>
      <c r="I177" s="5075">
        <v>0</v>
      </c>
      <c r="J177" s="5075">
        <v>0</v>
      </c>
      <c r="K177" s="5075">
        <v>0</v>
      </c>
      <c r="L177" s="5075">
        <v>0</v>
      </c>
      <c r="M177" s="5075">
        <v>0</v>
      </c>
      <c r="N177" s="5075">
        <v>0</v>
      </c>
      <c r="O177" s="5075">
        <v>0</v>
      </c>
      <c r="P177" s="5075">
        <v>0</v>
      </c>
      <c r="Q177" s="5075">
        <v>0</v>
      </c>
      <c r="R177" s="5075">
        <v>0</v>
      </c>
      <c r="S177" s="5075">
        <v>0</v>
      </c>
      <c r="T177" s="5075">
        <v>0</v>
      </c>
      <c r="U177" s="5075">
        <v>0</v>
      </c>
      <c r="V177" s="5075">
        <v>0</v>
      </c>
      <c r="W177" s="5075">
        <v>0</v>
      </c>
      <c r="X177" s="5075">
        <v>0</v>
      </c>
      <c r="Y177" s="5075">
        <v>0</v>
      </c>
      <c r="Z177" s="5075">
        <v>0</v>
      </c>
      <c r="AA177" s="5075">
        <v>0</v>
      </c>
      <c r="AB177" s="5075">
        <v>0</v>
      </c>
      <c r="AC177" s="5075">
        <v>0</v>
      </c>
      <c r="AD177" s="5075">
        <v>0</v>
      </c>
      <c r="AE177" s="5075">
        <v>0</v>
      </c>
      <c r="AF177" s="5075">
        <v>0</v>
      </c>
      <c r="AG177" s="5075">
        <v>0</v>
      </c>
      <c r="AH177" s="5075">
        <v>0</v>
      </c>
      <c r="AI177" s="5075">
        <v>0</v>
      </c>
      <c r="AJ177" s="5075">
        <v>0</v>
      </c>
      <c r="AK177" s="5075">
        <v>0</v>
      </c>
      <c r="AL177" s="5075">
        <v>0</v>
      </c>
      <c r="AM177" s="5075">
        <v>0</v>
      </c>
      <c r="AN177" s="5075">
        <v>0</v>
      </c>
      <c r="AO177" s="5075">
        <v>0</v>
      </c>
      <c r="AP177" s="5075">
        <v>0</v>
      </c>
      <c r="AQ177" s="5075">
        <v>0</v>
      </c>
      <c r="AR177" s="5075">
        <v>0</v>
      </c>
      <c r="AS177" s="5075">
        <v>0</v>
      </c>
      <c r="AT177" s="5075">
        <v>0</v>
      </c>
      <c r="AU177" s="5075">
        <v>0</v>
      </c>
      <c r="AV177" s="5075">
        <v>0</v>
      </c>
      <c r="AW177" s="5075">
        <v>0</v>
      </c>
      <c r="AX177" s="5075">
        <v>0</v>
      </c>
      <c r="AY177" s="5075">
        <v>0</v>
      </c>
      <c r="AZ177" s="5075">
        <v>0</v>
      </c>
      <c r="BA177" s="5075">
        <v>0</v>
      </c>
      <c r="BB177" s="5075">
        <v>0</v>
      </c>
      <c r="BC177" s="5075">
        <v>0</v>
      </c>
      <c r="BD177" s="5075">
        <v>0</v>
      </c>
      <c r="BE177" s="5075">
        <v>0</v>
      </c>
      <c r="BF177" s="5075">
        <v>0</v>
      </c>
      <c r="BG177" s="5075">
        <v>0</v>
      </c>
      <c r="BH177" s="5075">
        <v>0</v>
      </c>
      <c r="BI177" s="5075">
        <v>0</v>
      </c>
      <c r="BJ177" s="5075">
        <v>0</v>
      </c>
      <c r="BK177" s="5075">
        <v>0</v>
      </c>
      <c r="BL177" s="5075">
        <v>0</v>
      </c>
      <c r="BM177" s="5075">
        <v>0</v>
      </c>
      <c r="BN177" s="5075">
        <v>0</v>
      </c>
      <c r="BO177" s="5075">
        <v>0</v>
      </c>
      <c r="BP177" s="5075">
        <v>0</v>
      </c>
      <c r="BQ177" s="5075">
        <v>0</v>
      </c>
      <c r="BR177" s="5075">
        <v>0</v>
      </c>
      <c r="BS177" s="5075">
        <v>0</v>
      </c>
      <c r="BT177" s="5075">
        <v>0</v>
      </c>
      <c r="BU177" s="5075">
        <v>0</v>
      </c>
      <c r="BV177" s="5075">
        <v>0</v>
      </c>
      <c r="BW177" s="5075">
        <v>0</v>
      </c>
      <c r="BX177" s="5075">
        <v>0</v>
      </c>
      <c r="BY177" s="5075">
        <v>0</v>
      </c>
      <c r="BZ177" s="5075">
        <v>0</v>
      </c>
      <c r="CA177" s="5075">
        <v>0</v>
      </c>
      <c r="CB177" s="5075">
        <v>0</v>
      </c>
      <c r="CC177" s="5075">
        <v>0</v>
      </c>
      <c r="CD177" s="5075">
        <v>0</v>
      </c>
      <c r="CE177" s="5153">
        <v>0</v>
      </c>
      <c r="CF177" s="5076">
        <v>0</v>
      </c>
      <c r="CG177" s="2788"/>
      <c r="CH177" s="3091" t="s">
        <v>22068</v>
      </c>
      <c r="CI177" s="2788"/>
      <c r="CJ177" s="3091"/>
      <c r="CK177" s="3088"/>
      <c r="CL177" s="5729"/>
      <c r="CM177" s="2474" t="s">
        <v>18875</v>
      </c>
      <c r="CN177" s="3089" t="s">
        <v>1610</v>
      </c>
      <c r="CO177" s="3090">
        <v>3</v>
      </c>
      <c r="CP177" s="543" t="s">
        <v>22069</v>
      </c>
      <c r="CQ177" s="543" t="s">
        <v>22070</v>
      </c>
      <c r="CR177" s="543" t="s">
        <v>22071</v>
      </c>
      <c r="CS177" s="543" t="s">
        <v>22072</v>
      </c>
      <c r="CT177" s="543" t="s">
        <v>22073</v>
      </c>
      <c r="CU177" s="543" t="s">
        <v>22074</v>
      </c>
      <c r="CV177" s="543" t="s">
        <v>22075</v>
      </c>
      <c r="CW177" s="543" t="s">
        <v>22076</v>
      </c>
      <c r="CX177" s="543" t="s">
        <v>22077</v>
      </c>
      <c r="CY177" s="543" t="s">
        <v>22078</v>
      </c>
      <c r="CZ177" s="543" t="s">
        <v>22069</v>
      </c>
      <c r="DA177" s="543" t="s">
        <v>22070</v>
      </c>
      <c r="DB177" s="543" t="s">
        <v>22071</v>
      </c>
      <c r="DC177" s="543" t="s">
        <v>22072</v>
      </c>
      <c r="DD177" s="543" t="s">
        <v>22073</v>
      </c>
      <c r="DE177" s="543" t="s">
        <v>22074</v>
      </c>
      <c r="DF177" s="543" t="s">
        <v>22075</v>
      </c>
      <c r="DG177" s="543" t="s">
        <v>22076</v>
      </c>
      <c r="DH177" s="543" t="s">
        <v>22077</v>
      </c>
      <c r="DI177" s="543" t="s">
        <v>22078</v>
      </c>
      <c r="DJ177" s="543" t="s">
        <v>22069</v>
      </c>
      <c r="DK177" s="543" t="s">
        <v>22070</v>
      </c>
      <c r="DL177" s="543" t="s">
        <v>22071</v>
      </c>
      <c r="DM177" s="543" t="s">
        <v>22072</v>
      </c>
      <c r="DN177" s="543" t="s">
        <v>22073</v>
      </c>
      <c r="DO177" s="543" t="s">
        <v>22074</v>
      </c>
      <c r="DP177" s="543" t="s">
        <v>22075</v>
      </c>
      <c r="DQ177" s="543" t="s">
        <v>22076</v>
      </c>
      <c r="DR177" s="543" t="s">
        <v>22077</v>
      </c>
      <c r="DS177" s="543" t="s">
        <v>22078</v>
      </c>
      <c r="DT177" s="543" t="s">
        <v>22069</v>
      </c>
      <c r="DU177" s="543" t="s">
        <v>22070</v>
      </c>
      <c r="DV177" s="543" t="s">
        <v>22071</v>
      </c>
      <c r="DW177" s="543" t="s">
        <v>22072</v>
      </c>
      <c r="DX177" s="543" t="s">
        <v>22073</v>
      </c>
      <c r="DY177" s="543" t="s">
        <v>22074</v>
      </c>
      <c r="DZ177" s="543" t="s">
        <v>22075</v>
      </c>
      <c r="EA177" s="543" t="s">
        <v>22076</v>
      </c>
      <c r="EB177" s="543" t="s">
        <v>22077</v>
      </c>
      <c r="EC177" s="543" t="s">
        <v>22078</v>
      </c>
      <c r="ED177" s="543" t="s">
        <v>22069</v>
      </c>
      <c r="EE177" s="543" t="s">
        <v>22070</v>
      </c>
      <c r="EF177" s="543" t="s">
        <v>22071</v>
      </c>
      <c r="EG177" s="543" t="s">
        <v>22072</v>
      </c>
      <c r="EH177" s="543" t="s">
        <v>22073</v>
      </c>
      <c r="EI177" s="543" t="s">
        <v>22074</v>
      </c>
      <c r="EJ177" s="543" t="s">
        <v>22075</v>
      </c>
      <c r="EK177" s="543" t="s">
        <v>22076</v>
      </c>
      <c r="EL177" s="543" t="s">
        <v>22077</v>
      </c>
      <c r="EM177" s="543" t="s">
        <v>22078</v>
      </c>
      <c r="EN177" s="543" t="s">
        <v>22069</v>
      </c>
      <c r="EO177" s="543" t="s">
        <v>22070</v>
      </c>
      <c r="EP177" s="543" t="s">
        <v>22071</v>
      </c>
      <c r="EQ177" s="543" t="s">
        <v>22072</v>
      </c>
      <c r="ER177" s="543" t="s">
        <v>22073</v>
      </c>
      <c r="ES177" s="543" t="s">
        <v>22074</v>
      </c>
      <c r="ET177" s="543" t="s">
        <v>22075</v>
      </c>
      <c r="EU177" s="543" t="s">
        <v>22076</v>
      </c>
      <c r="EV177" s="543" t="s">
        <v>22077</v>
      </c>
      <c r="EW177" s="543" t="s">
        <v>22078</v>
      </c>
      <c r="EX177" s="543" t="s">
        <v>22069</v>
      </c>
      <c r="EY177" s="543" t="s">
        <v>22070</v>
      </c>
      <c r="EZ177" s="543" t="s">
        <v>22071</v>
      </c>
      <c r="FA177" s="543" t="s">
        <v>22072</v>
      </c>
      <c r="FB177" s="543" t="s">
        <v>22073</v>
      </c>
      <c r="FC177" s="543" t="s">
        <v>22074</v>
      </c>
      <c r="FD177" s="543" t="s">
        <v>22075</v>
      </c>
      <c r="FE177" s="543" t="s">
        <v>22076</v>
      </c>
      <c r="FF177" s="543" t="s">
        <v>22077</v>
      </c>
      <c r="FG177" s="543" t="s">
        <v>22078</v>
      </c>
      <c r="FH177" s="543" t="s">
        <v>22069</v>
      </c>
      <c r="FI177" s="543" t="s">
        <v>22070</v>
      </c>
      <c r="FJ177" s="543" t="s">
        <v>22071</v>
      </c>
      <c r="FK177" s="543" t="s">
        <v>22072</v>
      </c>
      <c r="FL177" s="543" t="s">
        <v>22073</v>
      </c>
      <c r="FM177" s="543" t="s">
        <v>22074</v>
      </c>
      <c r="FN177" s="543" t="s">
        <v>22075</v>
      </c>
      <c r="FO177" s="543" t="s">
        <v>22076</v>
      </c>
      <c r="FP177" s="543" t="s">
        <v>22077</v>
      </c>
      <c r="FQ177" s="544" t="s">
        <v>22078</v>
      </c>
      <c r="FR177" s="2788"/>
      <c r="FS177" s="3091" t="s">
        <v>22068</v>
      </c>
      <c r="FT177" s="2788"/>
    </row>
    <row r="178" spans="1:176" ht="20.25" customHeight="1">
      <c r="A178" s="5729"/>
      <c r="B178" s="2474" t="s">
        <v>18888</v>
      </c>
      <c r="C178" s="3089" t="s">
        <v>1610</v>
      </c>
      <c r="D178" s="3090">
        <v>3</v>
      </c>
      <c r="E178" s="5074">
        <v>0</v>
      </c>
      <c r="F178" s="5074">
        <v>0</v>
      </c>
      <c r="G178" s="5074">
        <v>0</v>
      </c>
      <c r="H178" s="5074">
        <v>0</v>
      </c>
      <c r="I178" s="5074">
        <v>0</v>
      </c>
      <c r="J178" s="5074">
        <v>0</v>
      </c>
      <c r="K178" s="5074">
        <v>0</v>
      </c>
      <c r="L178" s="5074">
        <v>0</v>
      </c>
      <c r="M178" s="5074">
        <v>0</v>
      </c>
      <c r="N178" s="5075">
        <v>0</v>
      </c>
      <c r="O178" s="5074">
        <v>0</v>
      </c>
      <c r="P178" s="5074">
        <v>0</v>
      </c>
      <c r="Q178" s="5074">
        <v>0</v>
      </c>
      <c r="R178" s="5074">
        <v>0</v>
      </c>
      <c r="S178" s="5074">
        <v>0</v>
      </c>
      <c r="T178" s="5074">
        <v>0</v>
      </c>
      <c r="U178" s="5074">
        <v>0</v>
      </c>
      <c r="V178" s="5074">
        <v>0</v>
      </c>
      <c r="W178" s="542"/>
      <c r="X178" s="5075">
        <v>0</v>
      </c>
      <c r="Y178" s="5074">
        <v>0</v>
      </c>
      <c r="Z178" s="5074">
        <v>0</v>
      </c>
      <c r="AA178" s="5074">
        <v>0</v>
      </c>
      <c r="AB178" s="5074">
        <v>0</v>
      </c>
      <c r="AC178" s="5074">
        <v>0</v>
      </c>
      <c r="AD178" s="5074">
        <v>0</v>
      </c>
      <c r="AE178" s="5074">
        <v>0</v>
      </c>
      <c r="AF178" s="5074">
        <v>0</v>
      </c>
      <c r="AG178" s="542"/>
      <c r="AH178" s="5075">
        <v>0</v>
      </c>
      <c r="AI178" s="5074">
        <v>0</v>
      </c>
      <c r="AJ178" s="5074">
        <v>0</v>
      </c>
      <c r="AK178" s="5074">
        <v>0</v>
      </c>
      <c r="AL178" s="5074">
        <v>0</v>
      </c>
      <c r="AM178" s="5074">
        <v>0</v>
      </c>
      <c r="AN178" s="5074">
        <v>0</v>
      </c>
      <c r="AO178" s="5074">
        <v>0</v>
      </c>
      <c r="AP178" s="5074">
        <v>0</v>
      </c>
      <c r="AQ178" s="542"/>
      <c r="AR178" s="5075">
        <v>0</v>
      </c>
      <c r="AS178" s="5074">
        <v>0</v>
      </c>
      <c r="AT178" s="5074">
        <v>0</v>
      </c>
      <c r="AU178" s="5074">
        <v>0</v>
      </c>
      <c r="AV178" s="5074">
        <v>0</v>
      </c>
      <c r="AW178" s="5074">
        <v>0</v>
      </c>
      <c r="AX178" s="5074">
        <v>0</v>
      </c>
      <c r="AY178" s="5074">
        <v>0</v>
      </c>
      <c r="AZ178" s="5074">
        <v>0</v>
      </c>
      <c r="BA178" s="542"/>
      <c r="BB178" s="5075">
        <v>0</v>
      </c>
      <c r="BC178" s="5074">
        <v>0</v>
      </c>
      <c r="BD178" s="5074">
        <v>0</v>
      </c>
      <c r="BE178" s="5074">
        <v>0</v>
      </c>
      <c r="BF178" s="5074">
        <v>0</v>
      </c>
      <c r="BG178" s="5074">
        <v>0</v>
      </c>
      <c r="BH178" s="5074">
        <v>0</v>
      </c>
      <c r="BI178" s="5074">
        <v>0</v>
      </c>
      <c r="BJ178" s="5074">
        <v>0</v>
      </c>
      <c r="BK178" s="542"/>
      <c r="BL178" s="5075">
        <v>0</v>
      </c>
      <c r="BM178" s="5074">
        <v>0</v>
      </c>
      <c r="BN178" s="5074">
        <v>0</v>
      </c>
      <c r="BO178" s="5074">
        <v>0</v>
      </c>
      <c r="BP178" s="5074">
        <v>0</v>
      </c>
      <c r="BQ178" s="5074">
        <v>0</v>
      </c>
      <c r="BR178" s="5074">
        <v>0</v>
      </c>
      <c r="BS178" s="5074">
        <v>0</v>
      </c>
      <c r="BT178" s="5074">
        <v>0</v>
      </c>
      <c r="BU178" s="542"/>
      <c r="BV178" s="5075">
        <v>0</v>
      </c>
      <c r="BW178" s="5074">
        <v>0</v>
      </c>
      <c r="BX178" s="5074">
        <v>0</v>
      </c>
      <c r="BY178" s="5074">
        <v>0</v>
      </c>
      <c r="BZ178" s="5074">
        <v>0</v>
      </c>
      <c r="CA178" s="5074">
        <v>0</v>
      </c>
      <c r="CB178" s="5074">
        <v>0</v>
      </c>
      <c r="CC178" s="5074">
        <v>0</v>
      </c>
      <c r="CD178" s="5074">
        <v>0</v>
      </c>
      <c r="CE178" s="592"/>
      <c r="CF178" s="5076">
        <v>0</v>
      </c>
      <c r="CG178" s="2788"/>
      <c r="CH178" s="3091" t="s">
        <v>22079</v>
      </c>
      <c r="CI178" s="2788"/>
      <c r="CJ178" s="3091"/>
      <c r="CK178" s="3088"/>
      <c r="CL178" s="5729"/>
      <c r="CM178" s="2474" t="s">
        <v>18888</v>
      </c>
      <c r="CN178" s="3089" t="s">
        <v>1610</v>
      </c>
      <c r="CO178" s="3090">
        <v>3</v>
      </c>
      <c r="CP178" s="542" t="s">
        <v>22080</v>
      </c>
      <c r="CQ178" s="542" t="s">
        <v>22081</v>
      </c>
      <c r="CR178" s="542" t="s">
        <v>22082</v>
      </c>
      <c r="CS178" s="542" t="s">
        <v>22083</v>
      </c>
      <c r="CT178" s="542" t="s">
        <v>22084</v>
      </c>
      <c r="CU178" s="542" t="s">
        <v>22085</v>
      </c>
      <c r="CV178" s="542" t="s">
        <v>22086</v>
      </c>
      <c r="CW178" s="542" t="s">
        <v>22087</v>
      </c>
      <c r="CX178" s="542" t="s">
        <v>22088</v>
      </c>
      <c r="CY178" s="543" t="s">
        <v>22089</v>
      </c>
      <c r="CZ178" s="542" t="s">
        <v>22080</v>
      </c>
      <c r="DA178" s="542" t="s">
        <v>22081</v>
      </c>
      <c r="DB178" s="542" t="s">
        <v>22082</v>
      </c>
      <c r="DC178" s="542" t="s">
        <v>22083</v>
      </c>
      <c r="DD178" s="542" t="s">
        <v>22084</v>
      </c>
      <c r="DE178" s="542" t="s">
        <v>22085</v>
      </c>
      <c r="DF178" s="542" t="s">
        <v>22086</v>
      </c>
      <c r="DG178" s="542" t="s">
        <v>22087</v>
      </c>
      <c r="DH178" s="542" t="s">
        <v>22088</v>
      </c>
      <c r="DI178" s="543" t="s">
        <v>22089</v>
      </c>
      <c r="DJ178" s="542" t="s">
        <v>22080</v>
      </c>
      <c r="DK178" s="542" t="s">
        <v>22081</v>
      </c>
      <c r="DL178" s="542" t="s">
        <v>22082</v>
      </c>
      <c r="DM178" s="542" t="s">
        <v>22083</v>
      </c>
      <c r="DN178" s="542" t="s">
        <v>22084</v>
      </c>
      <c r="DO178" s="542" t="s">
        <v>22085</v>
      </c>
      <c r="DP178" s="542" t="s">
        <v>22086</v>
      </c>
      <c r="DQ178" s="542" t="s">
        <v>22087</v>
      </c>
      <c r="DR178" s="542" t="s">
        <v>22088</v>
      </c>
      <c r="DS178" s="543" t="s">
        <v>22089</v>
      </c>
      <c r="DT178" s="542" t="s">
        <v>22080</v>
      </c>
      <c r="DU178" s="542" t="s">
        <v>22081</v>
      </c>
      <c r="DV178" s="542" t="s">
        <v>22082</v>
      </c>
      <c r="DW178" s="542" t="s">
        <v>22083</v>
      </c>
      <c r="DX178" s="542" t="s">
        <v>22084</v>
      </c>
      <c r="DY178" s="542" t="s">
        <v>22085</v>
      </c>
      <c r="DZ178" s="542" t="s">
        <v>22086</v>
      </c>
      <c r="EA178" s="542" t="s">
        <v>22087</v>
      </c>
      <c r="EB178" s="542" t="s">
        <v>22088</v>
      </c>
      <c r="EC178" s="543" t="s">
        <v>22089</v>
      </c>
      <c r="ED178" s="542" t="s">
        <v>22080</v>
      </c>
      <c r="EE178" s="542" t="s">
        <v>22081</v>
      </c>
      <c r="EF178" s="542" t="s">
        <v>22082</v>
      </c>
      <c r="EG178" s="542" t="s">
        <v>22083</v>
      </c>
      <c r="EH178" s="542" t="s">
        <v>22084</v>
      </c>
      <c r="EI178" s="542" t="s">
        <v>22085</v>
      </c>
      <c r="EJ178" s="542" t="s">
        <v>22086</v>
      </c>
      <c r="EK178" s="542" t="s">
        <v>22087</v>
      </c>
      <c r="EL178" s="542" t="s">
        <v>22088</v>
      </c>
      <c r="EM178" s="543" t="s">
        <v>22089</v>
      </c>
      <c r="EN178" s="542" t="s">
        <v>22080</v>
      </c>
      <c r="EO178" s="542" t="s">
        <v>22081</v>
      </c>
      <c r="EP178" s="542" t="s">
        <v>22082</v>
      </c>
      <c r="EQ178" s="542" t="s">
        <v>22083</v>
      </c>
      <c r="ER178" s="542" t="s">
        <v>22084</v>
      </c>
      <c r="ES178" s="542" t="s">
        <v>22085</v>
      </c>
      <c r="ET178" s="542" t="s">
        <v>22086</v>
      </c>
      <c r="EU178" s="542" t="s">
        <v>22087</v>
      </c>
      <c r="EV178" s="542" t="s">
        <v>22088</v>
      </c>
      <c r="EW178" s="543" t="s">
        <v>22089</v>
      </c>
      <c r="EX178" s="542" t="s">
        <v>22080</v>
      </c>
      <c r="EY178" s="542" t="s">
        <v>22081</v>
      </c>
      <c r="EZ178" s="542" t="s">
        <v>22082</v>
      </c>
      <c r="FA178" s="542" t="s">
        <v>22083</v>
      </c>
      <c r="FB178" s="542" t="s">
        <v>22084</v>
      </c>
      <c r="FC178" s="542" t="s">
        <v>22085</v>
      </c>
      <c r="FD178" s="542" t="s">
        <v>22086</v>
      </c>
      <c r="FE178" s="542" t="s">
        <v>22087</v>
      </c>
      <c r="FF178" s="542" t="s">
        <v>22088</v>
      </c>
      <c r="FG178" s="543" t="s">
        <v>22089</v>
      </c>
      <c r="FH178" s="542" t="s">
        <v>22080</v>
      </c>
      <c r="FI178" s="542" t="s">
        <v>22081</v>
      </c>
      <c r="FJ178" s="542" t="s">
        <v>22082</v>
      </c>
      <c r="FK178" s="542" t="s">
        <v>22083</v>
      </c>
      <c r="FL178" s="542" t="s">
        <v>22084</v>
      </c>
      <c r="FM178" s="542" t="s">
        <v>22085</v>
      </c>
      <c r="FN178" s="542" t="s">
        <v>22086</v>
      </c>
      <c r="FO178" s="542" t="s">
        <v>22087</v>
      </c>
      <c r="FP178" s="542" t="s">
        <v>22088</v>
      </c>
      <c r="FQ178" s="544" t="s">
        <v>22089</v>
      </c>
      <c r="FR178" s="2788"/>
      <c r="FS178" s="3091" t="s">
        <v>22079</v>
      </c>
      <c r="FT178" s="2788"/>
    </row>
    <row r="179" spans="1:176" ht="20.25" customHeight="1">
      <c r="A179" s="5729"/>
      <c r="B179" s="2474" t="s">
        <v>18901</v>
      </c>
      <c r="C179" s="3089" t="s">
        <v>1610</v>
      </c>
      <c r="D179" s="3090">
        <v>3</v>
      </c>
      <c r="E179" s="5074">
        <v>0</v>
      </c>
      <c r="F179" s="5074">
        <v>0</v>
      </c>
      <c r="G179" s="5074">
        <v>0</v>
      </c>
      <c r="H179" s="5074">
        <v>0</v>
      </c>
      <c r="I179" s="5074">
        <v>0</v>
      </c>
      <c r="J179" s="5074">
        <v>0</v>
      </c>
      <c r="K179" s="5074">
        <v>0</v>
      </c>
      <c r="L179" s="5074">
        <v>0</v>
      </c>
      <c r="M179" s="5074">
        <v>0</v>
      </c>
      <c r="N179" s="5075">
        <v>0</v>
      </c>
      <c r="O179" s="5074">
        <v>0</v>
      </c>
      <c r="P179" s="5074">
        <v>0</v>
      </c>
      <c r="Q179" s="5074">
        <v>0</v>
      </c>
      <c r="R179" s="5074">
        <v>0</v>
      </c>
      <c r="S179" s="5074">
        <v>0</v>
      </c>
      <c r="T179" s="5074">
        <v>0</v>
      </c>
      <c r="U179" s="5074">
        <v>0</v>
      </c>
      <c r="V179" s="5074">
        <v>0</v>
      </c>
      <c r="W179" s="542"/>
      <c r="X179" s="5075">
        <v>0</v>
      </c>
      <c r="Y179" s="5074">
        <v>0</v>
      </c>
      <c r="Z179" s="5074">
        <v>0</v>
      </c>
      <c r="AA179" s="5074">
        <v>0</v>
      </c>
      <c r="AB179" s="5074">
        <v>0</v>
      </c>
      <c r="AC179" s="5074">
        <v>0</v>
      </c>
      <c r="AD179" s="5074">
        <v>0</v>
      </c>
      <c r="AE179" s="5074">
        <v>0</v>
      </c>
      <c r="AF179" s="5074">
        <v>0</v>
      </c>
      <c r="AG179" s="542"/>
      <c r="AH179" s="5075">
        <v>0</v>
      </c>
      <c r="AI179" s="5074">
        <v>0</v>
      </c>
      <c r="AJ179" s="5074">
        <v>0</v>
      </c>
      <c r="AK179" s="5074">
        <v>0</v>
      </c>
      <c r="AL179" s="5074">
        <v>0</v>
      </c>
      <c r="AM179" s="5074">
        <v>0</v>
      </c>
      <c r="AN179" s="5074">
        <v>0</v>
      </c>
      <c r="AO179" s="5074">
        <v>0</v>
      </c>
      <c r="AP179" s="5074">
        <v>0</v>
      </c>
      <c r="AQ179" s="542"/>
      <c r="AR179" s="5075">
        <v>0</v>
      </c>
      <c r="AS179" s="5074">
        <v>0</v>
      </c>
      <c r="AT179" s="5074">
        <v>0</v>
      </c>
      <c r="AU179" s="5074">
        <v>0</v>
      </c>
      <c r="AV179" s="5074">
        <v>0</v>
      </c>
      <c r="AW179" s="5074">
        <v>0</v>
      </c>
      <c r="AX179" s="5074">
        <v>0</v>
      </c>
      <c r="AY179" s="5074">
        <v>0</v>
      </c>
      <c r="AZ179" s="5074">
        <v>0</v>
      </c>
      <c r="BA179" s="542"/>
      <c r="BB179" s="5075">
        <v>0</v>
      </c>
      <c r="BC179" s="5074">
        <v>0</v>
      </c>
      <c r="BD179" s="5074">
        <v>0</v>
      </c>
      <c r="BE179" s="5074">
        <v>0</v>
      </c>
      <c r="BF179" s="5074">
        <v>0</v>
      </c>
      <c r="BG179" s="5074">
        <v>0</v>
      </c>
      <c r="BH179" s="5074">
        <v>0</v>
      </c>
      <c r="BI179" s="5074">
        <v>0</v>
      </c>
      <c r="BJ179" s="5074">
        <v>0</v>
      </c>
      <c r="BK179" s="542"/>
      <c r="BL179" s="5075">
        <v>0</v>
      </c>
      <c r="BM179" s="5074">
        <v>0</v>
      </c>
      <c r="BN179" s="5074">
        <v>0</v>
      </c>
      <c r="BO179" s="5074">
        <v>0</v>
      </c>
      <c r="BP179" s="5074">
        <v>0</v>
      </c>
      <c r="BQ179" s="5074">
        <v>0</v>
      </c>
      <c r="BR179" s="5074">
        <v>0</v>
      </c>
      <c r="BS179" s="5074">
        <v>0</v>
      </c>
      <c r="BT179" s="5074">
        <v>0</v>
      </c>
      <c r="BU179" s="542"/>
      <c r="BV179" s="5075">
        <v>0</v>
      </c>
      <c r="BW179" s="5074">
        <v>0</v>
      </c>
      <c r="BX179" s="5074">
        <v>0</v>
      </c>
      <c r="BY179" s="5074">
        <v>0</v>
      </c>
      <c r="BZ179" s="5074">
        <v>0</v>
      </c>
      <c r="CA179" s="5074">
        <v>0</v>
      </c>
      <c r="CB179" s="5074">
        <v>0</v>
      </c>
      <c r="CC179" s="5074">
        <v>0</v>
      </c>
      <c r="CD179" s="5074">
        <v>0</v>
      </c>
      <c r="CE179" s="592"/>
      <c r="CF179" s="5076">
        <v>0</v>
      </c>
      <c r="CG179" s="2788"/>
      <c r="CH179" s="3091" t="s">
        <v>22090</v>
      </c>
      <c r="CI179" s="2788"/>
      <c r="CJ179" s="3091"/>
      <c r="CK179" s="3088"/>
      <c r="CL179" s="5729"/>
      <c r="CM179" s="2474" t="s">
        <v>18901</v>
      </c>
      <c r="CN179" s="3089" t="s">
        <v>1610</v>
      </c>
      <c r="CO179" s="3090">
        <v>3</v>
      </c>
      <c r="CP179" s="542" t="s">
        <v>22091</v>
      </c>
      <c r="CQ179" s="542" t="s">
        <v>22092</v>
      </c>
      <c r="CR179" s="542" t="s">
        <v>22093</v>
      </c>
      <c r="CS179" s="542" t="s">
        <v>22094</v>
      </c>
      <c r="CT179" s="542" t="s">
        <v>22095</v>
      </c>
      <c r="CU179" s="542" t="s">
        <v>22096</v>
      </c>
      <c r="CV179" s="542" t="s">
        <v>22097</v>
      </c>
      <c r="CW179" s="542" t="s">
        <v>22098</v>
      </c>
      <c r="CX179" s="542" t="s">
        <v>22099</v>
      </c>
      <c r="CY179" s="543" t="s">
        <v>22100</v>
      </c>
      <c r="CZ179" s="542" t="s">
        <v>22091</v>
      </c>
      <c r="DA179" s="542" t="s">
        <v>22092</v>
      </c>
      <c r="DB179" s="542" t="s">
        <v>22093</v>
      </c>
      <c r="DC179" s="542" t="s">
        <v>22094</v>
      </c>
      <c r="DD179" s="542" t="s">
        <v>22095</v>
      </c>
      <c r="DE179" s="542" t="s">
        <v>22096</v>
      </c>
      <c r="DF179" s="542" t="s">
        <v>22097</v>
      </c>
      <c r="DG179" s="542" t="s">
        <v>22098</v>
      </c>
      <c r="DH179" s="542" t="s">
        <v>22099</v>
      </c>
      <c r="DI179" s="543" t="s">
        <v>22100</v>
      </c>
      <c r="DJ179" s="542" t="s">
        <v>22091</v>
      </c>
      <c r="DK179" s="542" t="s">
        <v>22092</v>
      </c>
      <c r="DL179" s="542" t="s">
        <v>22093</v>
      </c>
      <c r="DM179" s="542" t="s">
        <v>22094</v>
      </c>
      <c r="DN179" s="542" t="s">
        <v>22095</v>
      </c>
      <c r="DO179" s="542" t="s">
        <v>22096</v>
      </c>
      <c r="DP179" s="542" t="s">
        <v>22097</v>
      </c>
      <c r="DQ179" s="542" t="s">
        <v>22098</v>
      </c>
      <c r="DR179" s="542" t="s">
        <v>22099</v>
      </c>
      <c r="DS179" s="543" t="s">
        <v>22100</v>
      </c>
      <c r="DT179" s="542" t="s">
        <v>22091</v>
      </c>
      <c r="DU179" s="542" t="s">
        <v>22092</v>
      </c>
      <c r="DV179" s="542" t="s">
        <v>22093</v>
      </c>
      <c r="DW179" s="542" t="s">
        <v>22094</v>
      </c>
      <c r="DX179" s="542" t="s">
        <v>22095</v>
      </c>
      <c r="DY179" s="542" t="s">
        <v>22096</v>
      </c>
      <c r="DZ179" s="542" t="s">
        <v>22097</v>
      </c>
      <c r="EA179" s="542" t="s">
        <v>22098</v>
      </c>
      <c r="EB179" s="542" t="s">
        <v>22099</v>
      </c>
      <c r="EC179" s="543" t="s">
        <v>22100</v>
      </c>
      <c r="ED179" s="542" t="s">
        <v>22091</v>
      </c>
      <c r="EE179" s="542" t="s">
        <v>22092</v>
      </c>
      <c r="EF179" s="542" t="s">
        <v>22093</v>
      </c>
      <c r="EG179" s="542" t="s">
        <v>22094</v>
      </c>
      <c r="EH179" s="542" t="s">
        <v>22095</v>
      </c>
      <c r="EI179" s="542" t="s">
        <v>22096</v>
      </c>
      <c r="EJ179" s="542" t="s">
        <v>22097</v>
      </c>
      <c r="EK179" s="542" t="s">
        <v>22098</v>
      </c>
      <c r="EL179" s="542" t="s">
        <v>22099</v>
      </c>
      <c r="EM179" s="543" t="s">
        <v>22100</v>
      </c>
      <c r="EN179" s="542" t="s">
        <v>22091</v>
      </c>
      <c r="EO179" s="542" t="s">
        <v>22092</v>
      </c>
      <c r="EP179" s="542" t="s">
        <v>22093</v>
      </c>
      <c r="EQ179" s="542" t="s">
        <v>22094</v>
      </c>
      <c r="ER179" s="542" t="s">
        <v>22095</v>
      </c>
      <c r="ES179" s="542" t="s">
        <v>22096</v>
      </c>
      <c r="ET179" s="542" t="s">
        <v>22097</v>
      </c>
      <c r="EU179" s="542" t="s">
        <v>22098</v>
      </c>
      <c r="EV179" s="542" t="s">
        <v>22099</v>
      </c>
      <c r="EW179" s="543" t="s">
        <v>22100</v>
      </c>
      <c r="EX179" s="542" t="s">
        <v>22091</v>
      </c>
      <c r="EY179" s="542" t="s">
        <v>22092</v>
      </c>
      <c r="EZ179" s="542" t="s">
        <v>22093</v>
      </c>
      <c r="FA179" s="542" t="s">
        <v>22094</v>
      </c>
      <c r="FB179" s="542" t="s">
        <v>22095</v>
      </c>
      <c r="FC179" s="542" t="s">
        <v>22096</v>
      </c>
      <c r="FD179" s="542" t="s">
        <v>22097</v>
      </c>
      <c r="FE179" s="542" t="s">
        <v>22098</v>
      </c>
      <c r="FF179" s="542" t="s">
        <v>22099</v>
      </c>
      <c r="FG179" s="543" t="s">
        <v>22100</v>
      </c>
      <c r="FH179" s="542" t="s">
        <v>22091</v>
      </c>
      <c r="FI179" s="542" t="s">
        <v>22092</v>
      </c>
      <c r="FJ179" s="542" t="s">
        <v>22093</v>
      </c>
      <c r="FK179" s="542" t="s">
        <v>22094</v>
      </c>
      <c r="FL179" s="542" t="s">
        <v>22095</v>
      </c>
      <c r="FM179" s="542" t="s">
        <v>22096</v>
      </c>
      <c r="FN179" s="542" t="s">
        <v>22097</v>
      </c>
      <c r="FO179" s="542" t="s">
        <v>22098</v>
      </c>
      <c r="FP179" s="542" t="s">
        <v>22099</v>
      </c>
      <c r="FQ179" s="544" t="s">
        <v>22100</v>
      </c>
      <c r="FR179" s="2788"/>
      <c r="FS179" s="3091" t="s">
        <v>22090</v>
      </c>
      <c r="FT179" s="2788"/>
    </row>
    <row r="180" spans="1:176" ht="20.25" customHeight="1">
      <c r="A180" s="5729"/>
      <c r="B180" s="2474" t="s">
        <v>18914</v>
      </c>
      <c r="C180" s="3089" t="s">
        <v>1610</v>
      </c>
      <c r="D180" s="3090">
        <v>3</v>
      </c>
      <c r="E180" s="5075">
        <v>0</v>
      </c>
      <c r="F180" s="5075">
        <v>0</v>
      </c>
      <c r="G180" s="5075">
        <v>0</v>
      </c>
      <c r="H180" s="5075">
        <v>0</v>
      </c>
      <c r="I180" s="5075">
        <v>0</v>
      </c>
      <c r="J180" s="5075">
        <v>0</v>
      </c>
      <c r="K180" s="5075">
        <v>0</v>
      </c>
      <c r="L180" s="5075">
        <v>0</v>
      </c>
      <c r="M180" s="5075">
        <v>0</v>
      </c>
      <c r="N180" s="5075">
        <v>0</v>
      </c>
      <c r="O180" s="5075">
        <v>0</v>
      </c>
      <c r="P180" s="5075">
        <v>0</v>
      </c>
      <c r="Q180" s="5075">
        <v>0</v>
      </c>
      <c r="R180" s="5075">
        <v>0</v>
      </c>
      <c r="S180" s="5075">
        <v>0</v>
      </c>
      <c r="T180" s="5075">
        <v>0</v>
      </c>
      <c r="U180" s="5075">
        <v>0</v>
      </c>
      <c r="V180" s="5075">
        <v>0</v>
      </c>
      <c r="W180" s="5075">
        <v>0</v>
      </c>
      <c r="X180" s="5075">
        <v>0</v>
      </c>
      <c r="Y180" s="5075">
        <v>0</v>
      </c>
      <c r="Z180" s="5075">
        <v>0</v>
      </c>
      <c r="AA180" s="5075">
        <v>0</v>
      </c>
      <c r="AB180" s="5075">
        <v>0</v>
      </c>
      <c r="AC180" s="5075">
        <v>0</v>
      </c>
      <c r="AD180" s="5075">
        <v>0</v>
      </c>
      <c r="AE180" s="5075">
        <v>0</v>
      </c>
      <c r="AF180" s="5075">
        <v>0</v>
      </c>
      <c r="AG180" s="5075">
        <v>0</v>
      </c>
      <c r="AH180" s="5075">
        <v>0</v>
      </c>
      <c r="AI180" s="5075">
        <v>0</v>
      </c>
      <c r="AJ180" s="5075">
        <v>0</v>
      </c>
      <c r="AK180" s="5075">
        <v>0</v>
      </c>
      <c r="AL180" s="5075">
        <v>0</v>
      </c>
      <c r="AM180" s="5075">
        <v>0</v>
      </c>
      <c r="AN180" s="5075">
        <v>0</v>
      </c>
      <c r="AO180" s="5075">
        <v>0</v>
      </c>
      <c r="AP180" s="5075">
        <v>0</v>
      </c>
      <c r="AQ180" s="5075">
        <v>0</v>
      </c>
      <c r="AR180" s="5075">
        <v>0</v>
      </c>
      <c r="AS180" s="5075">
        <v>0</v>
      </c>
      <c r="AT180" s="5075">
        <v>0</v>
      </c>
      <c r="AU180" s="5075">
        <v>0</v>
      </c>
      <c r="AV180" s="5075">
        <v>0</v>
      </c>
      <c r="AW180" s="5075">
        <v>0</v>
      </c>
      <c r="AX180" s="5075">
        <v>0</v>
      </c>
      <c r="AY180" s="5075">
        <v>0</v>
      </c>
      <c r="AZ180" s="5075">
        <v>0</v>
      </c>
      <c r="BA180" s="5075">
        <v>0</v>
      </c>
      <c r="BB180" s="5075">
        <v>0</v>
      </c>
      <c r="BC180" s="5075">
        <v>0</v>
      </c>
      <c r="BD180" s="5075">
        <v>0</v>
      </c>
      <c r="BE180" s="5075">
        <v>0</v>
      </c>
      <c r="BF180" s="5075">
        <v>0</v>
      </c>
      <c r="BG180" s="5075">
        <v>0</v>
      </c>
      <c r="BH180" s="5075">
        <v>0</v>
      </c>
      <c r="BI180" s="5075">
        <v>0</v>
      </c>
      <c r="BJ180" s="5075">
        <v>0</v>
      </c>
      <c r="BK180" s="5075">
        <v>0</v>
      </c>
      <c r="BL180" s="5075">
        <v>0</v>
      </c>
      <c r="BM180" s="5075">
        <v>0</v>
      </c>
      <c r="BN180" s="5075">
        <v>0</v>
      </c>
      <c r="BO180" s="5075">
        <v>0</v>
      </c>
      <c r="BP180" s="5075">
        <v>0</v>
      </c>
      <c r="BQ180" s="5075">
        <v>0</v>
      </c>
      <c r="BR180" s="5075">
        <v>0</v>
      </c>
      <c r="BS180" s="5075">
        <v>0</v>
      </c>
      <c r="BT180" s="5075">
        <v>0</v>
      </c>
      <c r="BU180" s="5075">
        <v>0</v>
      </c>
      <c r="BV180" s="5075">
        <v>0</v>
      </c>
      <c r="BW180" s="5075">
        <v>0</v>
      </c>
      <c r="BX180" s="5075">
        <v>0</v>
      </c>
      <c r="BY180" s="5075">
        <v>0</v>
      </c>
      <c r="BZ180" s="5075">
        <v>0</v>
      </c>
      <c r="CA180" s="5075">
        <v>0</v>
      </c>
      <c r="CB180" s="5075">
        <v>0</v>
      </c>
      <c r="CC180" s="5075">
        <v>0</v>
      </c>
      <c r="CD180" s="5075">
        <v>0</v>
      </c>
      <c r="CE180" s="5153">
        <v>0</v>
      </c>
      <c r="CF180" s="5076">
        <v>0</v>
      </c>
      <c r="CG180" s="2788"/>
      <c r="CH180" s="3091" t="s">
        <v>22101</v>
      </c>
      <c r="CI180" s="2788"/>
      <c r="CJ180" s="3091"/>
      <c r="CK180" s="3088"/>
      <c r="CL180" s="5729"/>
      <c r="CM180" s="2474" t="s">
        <v>18914</v>
      </c>
      <c r="CN180" s="3089" t="s">
        <v>1610</v>
      </c>
      <c r="CO180" s="3090">
        <v>3</v>
      </c>
      <c r="CP180" s="543" t="s">
        <v>22102</v>
      </c>
      <c r="CQ180" s="543" t="s">
        <v>22103</v>
      </c>
      <c r="CR180" s="543" t="s">
        <v>22104</v>
      </c>
      <c r="CS180" s="543" t="s">
        <v>22105</v>
      </c>
      <c r="CT180" s="543" t="s">
        <v>22106</v>
      </c>
      <c r="CU180" s="543" t="s">
        <v>22107</v>
      </c>
      <c r="CV180" s="543" t="s">
        <v>22108</v>
      </c>
      <c r="CW180" s="543" t="s">
        <v>22109</v>
      </c>
      <c r="CX180" s="543" t="s">
        <v>22110</v>
      </c>
      <c r="CY180" s="543" t="s">
        <v>22111</v>
      </c>
      <c r="CZ180" s="543" t="s">
        <v>22102</v>
      </c>
      <c r="DA180" s="543" t="s">
        <v>22103</v>
      </c>
      <c r="DB180" s="543" t="s">
        <v>22104</v>
      </c>
      <c r="DC180" s="543" t="s">
        <v>22105</v>
      </c>
      <c r="DD180" s="543" t="s">
        <v>22106</v>
      </c>
      <c r="DE180" s="543" t="s">
        <v>22107</v>
      </c>
      <c r="DF180" s="543" t="s">
        <v>22108</v>
      </c>
      <c r="DG180" s="543" t="s">
        <v>22109</v>
      </c>
      <c r="DH180" s="543" t="s">
        <v>22110</v>
      </c>
      <c r="DI180" s="543" t="s">
        <v>22111</v>
      </c>
      <c r="DJ180" s="543" t="s">
        <v>22102</v>
      </c>
      <c r="DK180" s="543" t="s">
        <v>22103</v>
      </c>
      <c r="DL180" s="543" t="s">
        <v>22104</v>
      </c>
      <c r="DM180" s="543" t="s">
        <v>22105</v>
      </c>
      <c r="DN180" s="543" t="s">
        <v>22106</v>
      </c>
      <c r="DO180" s="543" t="s">
        <v>22107</v>
      </c>
      <c r="DP180" s="543" t="s">
        <v>22108</v>
      </c>
      <c r="DQ180" s="543" t="s">
        <v>22109</v>
      </c>
      <c r="DR180" s="543" t="s">
        <v>22110</v>
      </c>
      <c r="DS180" s="543" t="s">
        <v>22111</v>
      </c>
      <c r="DT180" s="543" t="s">
        <v>22102</v>
      </c>
      <c r="DU180" s="543" t="s">
        <v>22103</v>
      </c>
      <c r="DV180" s="543" t="s">
        <v>22104</v>
      </c>
      <c r="DW180" s="543" t="s">
        <v>22105</v>
      </c>
      <c r="DX180" s="543" t="s">
        <v>22106</v>
      </c>
      <c r="DY180" s="543" t="s">
        <v>22107</v>
      </c>
      <c r="DZ180" s="543" t="s">
        <v>22108</v>
      </c>
      <c r="EA180" s="543" t="s">
        <v>22109</v>
      </c>
      <c r="EB180" s="543" t="s">
        <v>22110</v>
      </c>
      <c r="EC180" s="543" t="s">
        <v>22111</v>
      </c>
      <c r="ED180" s="543" t="s">
        <v>22102</v>
      </c>
      <c r="EE180" s="543" t="s">
        <v>22103</v>
      </c>
      <c r="EF180" s="543" t="s">
        <v>22104</v>
      </c>
      <c r="EG180" s="543" t="s">
        <v>22105</v>
      </c>
      <c r="EH180" s="543" t="s">
        <v>22106</v>
      </c>
      <c r="EI180" s="543" t="s">
        <v>22107</v>
      </c>
      <c r="EJ180" s="543" t="s">
        <v>22108</v>
      </c>
      <c r="EK180" s="543" t="s">
        <v>22109</v>
      </c>
      <c r="EL180" s="543" t="s">
        <v>22110</v>
      </c>
      <c r="EM180" s="543" t="s">
        <v>22111</v>
      </c>
      <c r="EN180" s="543" t="s">
        <v>22102</v>
      </c>
      <c r="EO180" s="543" t="s">
        <v>22103</v>
      </c>
      <c r="EP180" s="543" t="s">
        <v>22104</v>
      </c>
      <c r="EQ180" s="543" t="s">
        <v>22105</v>
      </c>
      <c r="ER180" s="543" t="s">
        <v>22106</v>
      </c>
      <c r="ES180" s="543" t="s">
        <v>22107</v>
      </c>
      <c r="ET180" s="543" t="s">
        <v>22108</v>
      </c>
      <c r="EU180" s="543" t="s">
        <v>22109</v>
      </c>
      <c r="EV180" s="543" t="s">
        <v>22110</v>
      </c>
      <c r="EW180" s="543" t="s">
        <v>22111</v>
      </c>
      <c r="EX180" s="543" t="s">
        <v>22102</v>
      </c>
      <c r="EY180" s="543" t="s">
        <v>22103</v>
      </c>
      <c r="EZ180" s="543" t="s">
        <v>22104</v>
      </c>
      <c r="FA180" s="543" t="s">
        <v>22105</v>
      </c>
      <c r="FB180" s="543" t="s">
        <v>22106</v>
      </c>
      <c r="FC180" s="543" t="s">
        <v>22107</v>
      </c>
      <c r="FD180" s="543" t="s">
        <v>22108</v>
      </c>
      <c r="FE180" s="543" t="s">
        <v>22109</v>
      </c>
      <c r="FF180" s="543" t="s">
        <v>22110</v>
      </c>
      <c r="FG180" s="543" t="s">
        <v>22111</v>
      </c>
      <c r="FH180" s="543" t="s">
        <v>22102</v>
      </c>
      <c r="FI180" s="543" t="s">
        <v>22103</v>
      </c>
      <c r="FJ180" s="543" t="s">
        <v>22104</v>
      </c>
      <c r="FK180" s="543" t="s">
        <v>22105</v>
      </c>
      <c r="FL180" s="543" t="s">
        <v>22106</v>
      </c>
      <c r="FM180" s="543" t="s">
        <v>22107</v>
      </c>
      <c r="FN180" s="543" t="s">
        <v>22108</v>
      </c>
      <c r="FO180" s="543" t="s">
        <v>22109</v>
      </c>
      <c r="FP180" s="543" t="s">
        <v>22110</v>
      </c>
      <c r="FQ180" s="544" t="s">
        <v>22111</v>
      </c>
      <c r="FR180" s="2788"/>
      <c r="FS180" s="3091" t="s">
        <v>22101</v>
      </c>
      <c r="FT180" s="2788"/>
    </row>
    <row r="181" spans="1:176" ht="20.25" customHeight="1">
      <c r="A181" s="5729"/>
      <c r="B181" s="2474" t="s">
        <v>18927</v>
      </c>
      <c r="C181" s="3089" t="s">
        <v>1610</v>
      </c>
      <c r="D181" s="3090">
        <v>3</v>
      </c>
      <c r="E181" s="5074">
        <v>0</v>
      </c>
      <c r="F181" s="5074">
        <v>0</v>
      </c>
      <c r="G181" s="5074">
        <v>0</v>
      </c>
      <c r="H181" s="5074">
        <v>0</v>
      </c>
      <c r="I181" s="5074">
        <v>0</v>
      </c>
      <c r="J181" s="5074">
        <v>0</v>
      </c>
      <c r="K181" s="5074">
        <v>0</v>
      </c>
      <c r="L181" s="5074">
        <v>0</v>
      </c>
      <c r="M181" s="5074">
        <v>0</v>
      </c>
      <c r="N181" s="5075">
        <v>0</v>
      </c>
      <c r="O181" s="5074">
        <v>0</v>
      </c>
      <c r="P181" s="5074">
        <v>0</v>
      </c>
      <c r="Q181" s="5074">
        <v>0</v>
      </c>
      <c r="R181" s="5074">
        <v>0</v>
      </c>
      <c r="S181" s="5074">
        <v>0</v>
      </c>
      <c r="T181" s="5074">
        <v>0</v>
      </c>
      <c r="U181" s="5074">
        <v>0</v>
      </c>
      <c r="V181" s="5074">
        <v>0</v>
      </c>
      <c r="W181" s="542"/>
      <c r="X181" s="5075">
        <v>0</v>
      </c>
      <c r="Y181" s="5074">
        <v>0</v>
      </c>
      <c r="Z181" s="5074">
        <v>0</v>
      </c>
      <c r="AA181" s="5074">
        <v>0</v>
      </c>
      <c r="AB181" s="5074">
        <v>0</v>
      </c>
      <c r="AC181" s="5074">
        <v>0</v>
      </c>
      <c r="AD181" s="5074">
        <v>0</v>
      </c>
      <c r="AE181" s="5074">
        <v>0</v>
      </c>
      <c r="AF181" s="5074">
        <v>0</v>
      </c>
      <c r="AG181" s="542"/>
      <c r="AH181" s="5075">
        <v>0</v>
      </c>
      <c r="AI181" s="5074">
        <v>0.8078803669779322</v>
      </c>
      <c r="AJ181" s="5074">
        <v>0.7858775075714155</v>
      </c>
      <c r="AK181" s="5074">
        <v>0.30713710657519866</v>
      </c>
      <c r="AL181" s="5074">
        <v>1.1690751330172275</v>
      </c>
      <c r="AM181" s="5074">
        <v>0</v>
      </c>
      <c r="AN181" s="5074">
        <v>0</v>
      </c>
      <c r="AO181" s="5074">
        <v>0</v>
      </c>
      <c r="AP181" s="5074">
        <v>0</v>
      </c>
      <c r="AQ181" s="542"/>
      <c r="AR181" s="5075">
        <v>3.0699701141417739</v>
      </c>
      <c r="AS181" s="5074">
        <v>0.26974728232239148</v>
      </c>
      <c r="AT181" s="5074">
        <v>0.26240063575090522</v>
      </c>
      <c r="AU181" s="5074">
        <v>0.10255156974409509</v>
      </c>
      <c r="AV181" s="5074">
        <v>3.1414483476062123</v>
      </c>
      <c r="AW181" s="5074">
        <v>0</v>
      </c>
      <c r="AX181" s="5074">
        <v>0</v>
      </c>
      <c r="AY181" s="5074">
        <v>0</v>
      </c>
      <c r="AZ181" s="5074">
        <v>0</v>
      </c>
      <c r="BA181" s="542"/>
      <c r="BB181" s="5075">
        <v>3.776147835423604</v>
      </c>
      <c r="BC181" s="5074">
        <v>0</v>
      </c>
      <c r="BD181" s="5074">
        <v>0</v>
      </c>
      <c r="BE181" s="5074">
        <v>0</v>
      </c>
      <c r="BF181" s="5074">
        <v>4.1927335147401319</v>
      </c>
      <c r="BG181" s="5074">
        <v>0</v>
      </c>
      <c r="BH181" s="5074">
        <v>0</v>
      </c>
      <c r="BI181" s="5074">
        <v>0</v>
      </c>
      <c r="BJ181" s="5074">
        <v>0</v>
      </c>
      <c r="BK181" s="542"/>
      <c r="BL181" s="5075">
        <v>4.1927335147401319</v>
      </c>
      <c r="BM181" s="5074">
        <v>0</v>
      </c>
      <c r="BN181" s="5074">
        <v>0</v>
      </c>
      <c r="BO181" s="5074">
        <v>0</v>
      </c>
      <c r="BP181" s="5074">
        <v>4.5920829054453822</v>
      </c>
      <c r="BQ181" s="5074">
        <v>0</v>
      </c>
      <c r="BR181" s="5074">
        <v>0</v>
      </c>
      <c r="BS181" s="5074">
        <v>0</v>
      </c>
      <c r="BT181" s="5074">
        <v>0</v>
      </c>
      <c r="BU181" s="542"/>
      <c r="BV181" s="5075">
        <v>4.5920829054453822</v>
      </c>
      <c r="BW181" s="5074">
        <v>7.6458440420662832</v>
      </c>
      <c r="BX181" s="5074">
        <v>7.4376072308029499</v>
      </c>
      <c r="BY181" s="5074">
        <v>2.9067700025808469</v>
      </c>
      <c r="BZ181" s="5074">
        <v>4.1034705777853562</v>
      </c>
      <c r="CA181" s="5074">
        <v>0</v>
      </c>
      <c r="CB181" s="5074">
        <v>0</v>
      </c>
      <c r="CC181" s="5074">
        <v>0</v>
      </c>
      <c r="CD181" s="5074">
        <v>0</v>
      </c>
      <c r="CE181" s="592"/>
      <c r="CF181" s="5076">
        <v>22.093691853235434</v>
      </c>
      <c r="CG181" s="2788"/>
      <c r="CH181" s="3091" t="s">
        <v>22112</v>
      </c>
      <c r="CI181" s="2788"/>
      <c r="CJ181" s="3091"/>
      <c r="CK181" s="3088"/>
      <c r="CL181" s="5729"/>
      <c r="CM181" s="2474" t="s">
        <v>18927</v>
      </c>
      <c r="CN181" s="3089" t="s">
        <v>1610</v>
      </c>
      <c r="CO181" s="3090">
        <v>3</v>
      </c>
      <c r="CP181" s="542" t="s">
        <v>22113</v>
      </c>
      <c r="CQ181" s="542" t="s">
        <v>22114</v>
      </c>
      <c r="CR181" s="542" t="s">
        <v>22115</v>
      </c>
      <c r="CS181" s="542" t="s">
        <v>22116</v>
      </c>
      <c r="CT181" s="542" t="s">
        <v>22117</v>
      </c>
      <c r="CU181" s="542" t="s">
        <v>22118</v>
      </c>
      <c r="CV181" s="542" t="s">
        <v>22119</v>
      </c>
      <c r="CW181" s="542" t="s">
        <v>22120</v>
      </c>
      <c r="CX181" s="542" t="s">
        <v>22121</v>
      </c>
      <c r="CY181" s="543" t="s">
        <v>22122</v>
      </c>
      <c r="CZ181" s="542" t="s">
        <v>22113</v>
      </c>
      <c r="DA181" s="542" t="s">
        <v>22114</v>
      </c>
      <c r="DB181" s="542" t="s">
        <v>22115</v>
      </c>
      <c r="DC181" s="542" t="s">
        <v>22116</v>
      </c>
      <c r="DD181" s="542" t="s">
        <v>22117</v>
      </c>
      <c r="DE181" s="542" t="s">
        <v>22118</v>
      </c>
      <c r="DF181" s="542" t="s">
        <v>22119</v>
      </c>
      <c r="DG181" s="542" t="s">
        <v>22120</v>
      </c>
      <c r="DH181" s="542" t="s">
        <v>22121</v>
      </c>
      <c r="DI181" s="543" t="s">
        <v>22122</v>
      </c>
      <c r="DJ181" s="542" t="s">
        <v>22113</v>
      </c>
      <c r="DK181" s="542" t="s">
        <v>22114</v>
      </c>
      <c r="DL181" s="542" t="s">
        <v>22115</v>
      </c>
      <c r="DM181" s="542" t="s">
        <v>22116</v>
      </c>
      <c r="DN181" s="542" t="s">
        <v>22117</v>
      </c>
      <c r="DO181" s="542" t="s">
        <v>22118</v>
      </c>
      <c r="DP181" s="542" t="s">
        <v>22119</v>
      </c>
      <c r="DQ181" s="542" t="s">
        <v>22120</v>
      </c>
      <c r="DR181" s="542" t="s">
        <v>22121</v>
      </c>
      <c r="DS181" s="543" t="s">
        <v>22122</v>
      </c>
      <c r="DT181" s="542" t="s">
        <v>22113</v>
      </c>
      <c r="DU181" s="542" t="s">
        <v>22114</v>
      </c>
      <c r="DV181" s="542" t="s">
        <v>22115</v>
      </c>
      <c r="DW181" s="542" t="s">
        <v>22116</v>
      </c>
      <c r="DX181" s="542" t="s">
        <v>22117</v>
      </c>
      <c r="DY181" s="542" t="s">
        <v>22118</v>
      </c>
      <c r="DZ181" s="542" t="s">
        <v>22119</v>
      </c>
      <c r="EA181" s="542" t="s">
        <v>22120</v>
      </c>
      <c r="EB181" s="542" t="s">
        <v>22121</v>
      </c>
      <c r="EC181" s="543" t="s">
        <v>22122</v>
      </c>
      <c r="ED181" s="542" t="s">
        <v>22113</v>
      </c>
      <c r="EE181" s="542" t="s">
        <v>22114</v>
      </c>
      <c r="EF181" s="542" t="s">
        <v>22115</v>
      </c>
      <c r="EG181" s="542" t="s">
        <v>22116</v>
      </c>
      <c r="EH181" s="542" t="s">
        <v>22117</v>
      </c>
      <c r="EI181" s="542" t="s">
        <v>22118</v>
      </c>
      <c r="EJ181" s="542" t="s">
        <v>22119</v>
      </c>
      <c r="EK181" s="542" t="s">
        <v>22120</v>
      </c>
      <c r="EL181" s="542" t="s">
        <v>22121</v>
      </c>
      <c r="EM181" s="543" t="s">
        <v>22122</v>
      </c>
      <c r="EN181" s="542" t="s">
        <v>22113</v>
      </c>
      <c r="EO181" s="542" t="s">
        <v>22114</v>
      </c>
      <c r="EP181" s="542" t="s">
        <v>22115</v>
      </c>
      <c r="EQ181" s="542" t="s">
        <v>22116</v>
      </c>
      <c r="ER181" s="542" t="s">
        <v>22117</v>
      </c>
      <c r="ES181" s="542" t="s">
        <v>22118</v>
      </c>
      <c r="ET181" s="542" t="s">
        <v>22119</v>
      </c>
      <c r="EU181" s="542" t="s">
        <v>22120</v>
      </c>
      <c r="EV181" s="542" t="s">
        <v>22121</v>
      </c>
      <c r="EW181" s="543" t="s">
        <v>22122</v>
      </c>
      <c r="EX181" s="542" t="s">
        <v>22113</v>
      </c>
      <c r="EY181" s="542" t="s">
        <v>22114</v>
      </c>
      <c r="EZ181" s="542" t="s">
        <v>22115</v>
      </c>
      <c r="FA181" s="542" t="s">
        <v>22116</v>
      </c>
      <c r="FB181" s="542" t="s">
        <v>22117</v>
      </c>
      <c r="FC181" s="542" t="s">
        <v>22118</v>
      </c>
      <c r="FD181" s="542" t="s">
        <v>22119</v>
      </c>
      <c r="FE181" s="542" t="s">
        <v>22120</v>
      </c>
      <c r="FF181" s="542" t="s">
        <v>22121</v>
      </c>
      <c r="FG181" s="543" t="s">
        <v>22122</v>
      </c>
      <c r="FH181" s="542" t="s">
        <v>22113</v>
      </c>
      <c r="FI181" s="542" t="s">
        <v>22114</v>
      </c>
      <c r="FJ181" s="542" t="s">
        <v>22115</v>
      </c>
      <c r="FK181" s="542" t="s">
        <v>22116</v>
      </c>
      <c r="FL181" s="542" t="s">
        <v>22117</v>
      </c>
      <c r="FM181" s="542" t="s">
        <v>22118</v>
      </c>
      <c r="FN181" s="542" t="s">
        <v>22119</v>
      </c>
      <c r="FO181" s="542" t="s">
        <v>22120</v>
      </c>
      <c r="FP181" s="542" t="s">
        <v>22121</v>
      </c>
      <c r="FQ181" s="544" t="s">
        <v>22122</v>
      </c>
      <c r="FR181" s="2788"/>
      <c r="FS181" s="3091" t="s">
        <v>22112</v>
      </c>
      <c r="FT181" s="2788"/>
    </row>
    <row r="182" spans="1:176" ht="20.25" customHeight="1">
      <c r="A182" s="5729"/>
      <c r="B182" s="2474" t="s">
        <v>18940</v>
      </c>
      <c r="C182" s="3089" t="s">
        <v>1610</v>
      </c>
      <c r="D182" s="3090">
        <v>3</v>
      </c>
      <c r="E182" s="5074">
        <v>0</v>
      </c>
      <c r="F182" s="5074">
        <v>0</v>
      </c>
      <c r="G182" s="5074">
        <v>0</v>
      </c>
      <c r="H182" s="5074">
        <v>0</v>
      </c>
      <c r="I182" s="5074">
        <v>0</v>
      </c>
      <c r="J182" s="5074">
        <v>0</v>
      </c>
      <c r="K182" s="5074">
        <v>0</v>
      </c>
      <c r="L182" s="5074">
        <v>0</v>
      </c>
      <c r="M182" s="5074">
        <v>0</v>
      </c>
      <c r="N182" s="5075">
        <v>0</v>
      </c>
      <c r="O182" s="5074">
        <v>0</v>
      </c>
      <c r="P182" s="5074">
        <v>0</v>
      </c>
      <c r="Q182" s="5074">
        <v>0</v>
      </c>
      <c r="R182" s="5074">
        <v>0</v>
      </c>
      <c r="S182" s="5074">
        <v>0</v>
      </c>
      <c r="T182" s="5074">
        <v>0</v>
      </c>
      <c r="U182" s="5074">
        <v>0</v>
      </c>
      <c r="V182" s="5074">
        <v>0</v>
      </c>
      <c r="W182" s="542"/>
      <c r="X182" s="5075">
        <v>0</v>
      </c>
      <c r="Y182" s="5074">
        <v>0</v>
      </c>
      <c r="Z182" s="5074">
        <v>0</v>
      </c>
      <c r="AA182" s="5074">
        <v>0</v>
      </c>
      <c r="AB182" s="5074">
        <v>0</v>
      </c>
      <c r="AC182" s="5074">
        <v>0</v>
      </c>
      <c r="AD182" s="5074">
        <v>0</v>
      </c>
      <c r="AE182" s="5074">
        <v>0</v>
      </c>
      <c r="AF182" s="5074">
        <v>0</v>
      </c>
      <c r="AG182" s="542"/>
      <c r="AH182" s="5075">
        <v>0</v>
      </c>
      <c r="AI182" s="5074">
        <v>0</v>
      </c>
      <c r="AJ182" s="5074">
        <v>0</v>
      </c>
      <c r="AK182" s="5074">
        <v>0</v>
      </c>
      <c r="AL182" s="5074">
        <v>0</v>
      </c>
      <c r="AM182" s="5074">
        <v>0</v>
      </c>
      <c r="AN182" s="5074">
        <v>0</v>
      </c>
      <c r="AO182" s="5074">
        <v>0</v>
      </c>
      <c r="AP182" s="5074">
        <v>0</v>
      </c>
      <c r="AQ182" s="542"/>
      <c r="AR182" s="5075">
        <v>0</v>
      </c>
      <c r="AS182" s="5074">
        <v>0</v>
      </c>
      <c r="AT182" s="5074">
        <v>0</v>
      </c>
      <c r="AU182" s="5074">
        <v>0</v>
      </c>
      <c r="AV182" s="5074">
        <v>5.9344572150090799E-2</v>
      </c>
      <c r="AW182" s="5074">
        <v>0</v>
      </c>
      <c r="AX182" s="5074">
        <v>0</v>
      </c>
      <c r="AY182" s="5074">
        <v>0</v>
      </c>
      <c r="AZ182" s="5074">
        <v>0</v>
      </c>
      <c r="BA182" s="542"/>
      <c r="BB182" s="5075">
        <v>5.9344572150090799E-2</v>
      </c>
      <c r="BC182" s="5074">
        <v>0</v>
      </c>
      <c r="BD182" s="5074">
        <v>0</v>
      </c>
      <c r="BE182" s="5074">
        <v>0</v>
      </c>
      <c r="BF182" s="5074">
        <v>0.20360746171601554</v>
      </c>
      <c r="BG182" s="5074">
        <v>0</v>
      </c>
      <c r="BH182" s="5074">
        <v>0</v>
      </c>
      <c r="BI182" s="5074">
        <v>0</v>
      </c>
      <c r="BJ182" s="5074">
        <v>0</v>
      </c>
      <c r="BK182" s="542"/>
      <c r="BL182" s="5075">
        <v>0.20360746171601554</v>
      </c>
      <c r="BM182" s="5074">
        <v>0</v>
      </c>
      <c r="BN182" s="5074">
        <v>0</v>
      </c>
      <c r="BO182" s="5074">
        <v>0</v>
      </c>
      <c r="BP182" s="5074">
        <v>0.46332285381792609</v>
      </c>
      <c r="BQ182" s="5074">
        <v>0</v>
      </c>
      <c r="BR182" s="5074">
        <v>0</v>
      </c>
      <c r="BS182" s="5074">
        <v>0</v>
      </c>
      <c r="BT182" s="5074">
        <v>0</v>
      </c>
      <c r="BU182" s="542"/>
      <c r="BV182" s="5075">
        <v>0.46332285381792609</v>
      </c>
      <c r="BW182" s="5074">
        <v>0</v>
      </c>
      <c r="BX182" s="5074">
        <v>0</v>
      </c>
      <c r="BY182" s="5074">
        <v>0</v>
      </c>
      <c r="BZ182" s="5074">
        <v>0.70907663904683615</v>
      </c>
      <c r="CA182" s="5074">
        <v>0</v>
      </c>
      <c r="CB182" s="5074">
        <v>0</v>
      </c>
      <c r="CC182" s="5074">
        <v>0</v>
      </c>
      <c r="CD182" s="5074">
        <v>0</v>
      </c>
      <c r="CE182" s="592"/>
      <c r="CF182" s="5076">
        <v>0.70907663904683615</v>
      </c>
      <c r="CG182" s="2788"/>
      <c r="CH182" s="3091" t="s">
        <v>22123</v>
      </c>
      <c r="CI182" s="2788"/>
      <c r="CJ182" s="3091"/>
      <c r="CK182" s="3088"/>
      <c r="CL182" s="5729"/>
      <c r="CM182" s="2474" t="s">
        <v>18940</v>
      </c>
      <c r="CN182" s="3089" t="s">
        <v>1610</v>
      </c>
      <c r="CO182" s="3090">
        <v>3</v>
      </c>
      <c r="CP182" s="542" t="s">
        <v>22124</v>
      </c>
      <c r="CQ182" s="542" t="s">
        <v>22125</v>
      </c>
      <c r="CR182" s="542" t="s">
        <v>22126</v>
      </c>
      <c r="CS182" s="542" t="s">
        <v>22127</v>
      </c>
      <c r="CT182" s="542" t="s">
        <v>22128</v>
      </c>
      <c r="CU182" s="542" t="s">
        <v>22129</v>
      </c>
      <c r="CV182" s="542" t="s">
        <v>22130</v>
      </c>
      <c r="CW182" s="542" t="s">
        <v>22131</v>
      </c>
      <c r="CX182" s="542" t="s">
        <v>22132</v>
      </c>
      <c r="CY182" s="543" t="s">
        <v>22133</v>
      </c>
      <c r="CZ182" s="542" t="s">
        <v>22124</v>
      </c>
      <c r="DA182" s="542" t="s">
        <v>22125</v>
      </c>
      <c r="DB182" s="542" t="s">
        <v>22126</v>
      </c>
      <c r="DC182" s="542" t="s">
        <v>22127</v>
      </c>
      <c r="DD182" s="542" t="s">
        <v>22128</v>
      </c>
      <c r="DE182" s="542" t="s">
        <v>22129</v>
      </c>
      <c r="DF182" s="542" t="s">
        <v>22130</v>
      </c>
      <c r="DG182" s="542" t="s">
        <v>22131</v>
      </c>
      <c r="DH182" s="542" t="s">
        <v>22132</v>
      </c>
      <c r="DI182" s="543" t="s">
        <v>22133</v>
      </c>
      <c r="DJ182" s="542" t="s">
        <v>22124</v>
      </c>
      <c r="DK182" s="542" t="s">
        <v>22125</v>
      </c>
      <c r="DL182" s="542" t="s">
        <v>22126</v>
      </c>
      <c r="DM182" s="542" t="s">
        <v>22127</v>
      </c>
      <c r="DN182" s="542" t="s">
        <v>22128</v>
      </c>
      <c r="DO182" s="542" t="s">
        <v>22129</v>
      </c>
      <c r="DP182" s="542" t="s">
        <v>22130</v>
      </c>
      <c r="DQ182" s="542" t="s">
        <v>22131</v>
      </c>
      <c r="DR182" s="542" t="s">
        <v>22132</v>
      </c>
      <c r="DS182" s="543" t="s">
        <v>22133</v>
      </c>
      <c r="DT182" s="542" t="s">
        <v>22124</v>
      </c>
      <c r="DU182" s="542" t="s">
        <v>22125</v>
      </c>
      <c r="DV182" s="542" t="s">
        <v>22126</v>
      </c>
      <c r="DW182" s="542" t="s">
        <v>22127</v>
      </c>
      <c r="DX182" s="542" t="s">
        <v>22128</v>
      </c>
      <c r="DY182" s="542" t="s">
        <v>22129</v>
      </c>
      <c r="DZ182" s="542" t="s">
        <v>22130</v>
      </c>
      <c r="EA182" s="542" t="s">
        <v>22131</v>
      </c>
      <c r="EB182" s="542" t="s">
        <v>22132</v>
      </c>
      <c r="EC182" s="543" t="s">
        <v>22133</v>
      </c>
      <c r="ED182" s="542" t="s">
        <v>22124</v>
      </c>
      <c r="EE182" s="542" t="s">
        <v>22125</v>
      </c>
      <c r="EF182" s="542" t="s">
        <v>22126</v>
      </c>
      <c r="EG182" s="542" t="s">
        <v>22127</v>
      </c>
      <c r="EH182" s="542" t="s">
        <v>22128</v>
      </c>
      <c r="EI182" s="542" t="s">
        <v>22129</v>
      </c>
      <c r="EJ182" s="542" t="s">
        <v>22130</v>
      </c>
      <c r="EK182" s="542" t="s">
        <v>22131</v>
      </c>
      <c r="EL182" s="542" t="s">
        <v>22132</v>
      </c>
      <c r="EM182" s="543" t="s">
        <v>22133</v>
      </c>
      <c r="EN182" s="542" t="s">
        <v>22124</v>
      </c>
      <c r="EO182" s="542" t="s">
        <v>22125</v>
      </c>
      <c r="EP182" s="542" t="s">
        <v>22126</v>
      </c>
      <c r="EQ182" s="542" t="s">
        <v>22127</v>
      </c>
      <c r="ER182" s="542" t="s">
        <v>22128</v>
      </c>
      <c r="ES182" s="542" t="s">
        <v>22129</v>
      </c>
      <c r="ET182" s="542" t="s">
        <v>22130</v>
      </c>
      <c r="EU182" s="542" t="s">
        <v>22131</v>
      </c>
      <c r="EV182" s="542" t="s">
        <v>22132</v>
      </c>
      <c r="EW182" s="543" t="s">
        <v>22133</v>
      </c>
      <c r="EX182" s="542" t="s">
        <v>22124</v>
      </c>
      <c r="EY182" s="542" t="s">
        <v>22125</v>
      </c>
      <c r="EZ182" s="542" t="s">
        <v>22126</v>
      </c>
      <c r="FA182" s="542" t="s">
        <v>22127</v>
      </c>
      <c r="FB182" s="542" t="s">
        <v>22128</v>
      </c>
      <c r="FC182" s="542" t="s">
        <v>22129</v>
      </c>
      <c r="FD182" s="542" t="s">
        <v>22130</v>
      </c>
      <c r="FE182" s="542" t="s">
        <v>22131</v>
      </c>
      <c r="FF182" s="542" t="s">
        <v>22132</v>
      </c>
      <c r="FG182" s="543" t="s">
        <v>22133</v>
      </c>
      <c r="FH182" s="542" t="s">
        <v>22124</v>
      </c>
      <c r="FI182" s="542" t="s">
        <v>22125</v>
      </c>
      <c r="FJ182" s="542" t="s">
        <v>22126</v>
      </c>
      <c r="FK182" s="542" t="s">
        <v>22127</v>
      </c>
      <c r="FL182" s="542" t="s">
        <v>22128</v>
      </c>
      <c r="FM182" s="542" t="s">
        <v>22129</v>
      </c>
      <c r="FN182" s="542" t="s">
        <v>22130</v>
      </c>
      <c r="FO182" s="542" t="s">
        <v>22131</v>
      </c>
      <c r="FP182" s="542" t="s">
        <v>22132</v>
      </c>
      <c r="FQ182" s="544" t="s">
        <v>22133</v>
      </c>
      <c r="FR182" s="2788"/>
      <c r="FS182" s="3091" t="s">
        <v>22123</v>
      </c>
      <c r="FT182" s="2788"/>
    </row>
    <row r="183" spans="1:176" ht="20.25" customHeight="1">
      <c r="A183" s="5729"/>
      <c r="B183" s="2474" t="s">
        <v>18953</v>
      </c>
      <c r="C183" s="3089" t="s">
        <v>1610</v>
      </c>
      <c r="D183" s="3090">
        <v>3</v>
      </c>
      <c r="E183" s="5075">
        <v>0</v>
      </c>
      <c r="F183" s="5075">
        <v>0</v>
      </c>
      <c r="G183" s="5075">
        <v>0</v>
      </c>
      <c r="H183" s="5075">
        <v>0</v>
      </c>
      <c r="I183" s="5075">
        <v>0</v>
      </c>
      <c r="J183" s="5075">
        <v>0</v>
      </c>
      <c r="K183" s="5075">
        <v>0</v>
      </c>
      <c r="L183" s="5075">
        <v>0</v>
      </c>
      <c r="M183" s="5075">
        <v>0</v>
      </c>
      <c r="N183" s="5075">
        <v>0</v>
      </c>
      <c r="O183" s="5075">
        <v>0</v>
      </c>
      <c r="P183" s="5075">
        <v>0</v>
      </c>
      <c r="Q183" s="5075">
        <v>0</v>
      </c>
      <c r="R183" s="5075">
        <v>0</v>
      </c>
      <c r="S183" s="5075">
        <v>0</v>
      </c>
      <c r="T183" s="5075">
        <v>0</v>
      </c>
      <c r="U183" s="5075">
        <v>0</v>
      </c>
      <c r="V183" s="5075">
        <v>0</v>
      </c>
      <c r="W183" s="5075">
        <v>0</v>
      </c>
      <c r="X183" s="5075">
        <v>0</v>
      </c>
      <c r="Y183" s="5075">
        <v>0</v>
      </c>
      <c r="Z183" s="5075">
        <v>0</v>
      </c>
      <c r="AA183" s="5075">
        <v>0</v>
      </c>
      <c r="AB183" s="5075">
        <v>0</v>
      </c>
      <c r="AC183" s="5075">
        <v>0</v>
      </c>
      <c r="AD183" s="5075">
        <v>0</v>
      </c>
      <c r="AE183" s="5075">
        <v>0</v>
      </c>
      <c r="AF183" s="5075">
        <v>0</v>
      </c>
      <c r="AG183" s="5075">
        <v>0</v>
      </c>
      <c r="AH183" s="5075">
        <v>0</v>
      </c>
      <c r="AI183" s="5075">
        <v>0.8078803669779322</v>
      </c>
      <c r="AJ183" s="5075">
        <v>0.7858775075714155</v>
      </c>
      <c r="AK183" s="5075">
        <v>0.30713710657519866</v>
      </c>
      <c r="AL183" s="5075">
        <v>1.1690751330172275</v>
      </c>
      <c r="AM183" s="5075">
        <v>0</v>
      </c>
      <c r="AN183" s="5075">
        <v>0</v>
      </c>
      <c r="AO183" s="5075">
        <v>0</v>
      </c>
      <c r="AP183" s="5075">
        <v>0</v>
      </c>
      <c r="AQ183" s="5075">
        <v>0</v>
      </c>
      <c r="AR183" s="5075">
        <v>3.0699701141417739</v>
      </c>
      <c r="AS183" s="5075">
        <v>0.26974728232239148</v>
      </c>
      <c r="AT183" s="5075">
        <v>0.26240063575090522</v>
      </c>
      <c r="AU183" s="5075">
        <v>0.10255156974409509</v>
      </c>
      <c r="AV183" s="5075">
        <v>3.200792919756303</v>
      </c>
      <c r="AW183" s="5075">
        <v>0</v>
      </c>
      <c r="AX183" s="5075">
        <v>0</v>
      </c>
      <c r="AY183" s="5075">
        <v>0</v>
      </c>
      <c r="AZ183" s="5075">
        <v>0</v>
      </c>
      <c r="BA183" s="5075">
        <v>0</v>
      </c>
      <c r="BB183" s="5075">
        <v>3.8354924075736947</v>
      </c>
      <c r="BC183" s="5075">
        <v>0</v>
      </c>
      <c r="BD183" s="5075">
        <v>0</v>
      </c>
      <c r="BE183" s="5075">
        <v>0</v>
      </c>
      <c r="BF183" s="5075">
        <v>4.3963409764561474</v>
      </c>
      <c r="BG183" s="5075">
        <v>0</v>
      </c>
      <c r="BH183" s="5075">
        <v>0</v>
      </c>
      <c r="BI183" s="5075">
        <v>0</v>
      </c>
      <c r="BJ183" s="5075">
        <v>0</v>
      </c>
      <c r="BK183" s="5075">
        <v>0</v>
      </c>
      <c r="BL183" s="5075">
        <v>4.3963409764561474</v>
      </c>
      <c r="BM183" s="5075">
        <v>0</v>
      </c>
      <c r="BN183" s="5075">
        <v>0</v>
      </c>
      <c r="BO183" s="5075">
        <v>0</v>
      </c>
      <c r="BP183" s="5075">
        <v>5.0554057592633086</v>
      </c>
      <c r="BQ183" s="5075">
        <v>0</v>
      </c>
      <c r="BR183" s="5075">
        <v>0</v>
      </c>
      <c r="BS183" s="5075">
        <v>0</v>
      </c>
      <c r="BT183" s="5075">
        <v>0</v>
      </c>
      <c r="BU183" s="5075">
        <v>0</v>
      </c>
      <c r="BV183" s="5075">
        <v>5.0554057592633086</v>
      </c>
      <c r="BW183" s="5075">
        <v>7.6458440420662832</v>
      </c>
      <c r="BX183" s="5075">
        <v>7.4376072308029499</v>
      </c>
      <c r="BY183" s="5075">
        <v>2.9067700025808469</v>
      </c>
      <c r="BZ183" s="5075">
        <v>4.8125472168321926</v>
      </c>
      <c r="CA183" s="5075">
        <v>0</v>
      </c>
      <c r="CB183" s="5075">
        <v>0</v>
      </c>
      <c r="CC183" s="5075">
        <v>0</v>
      </c>
      <c r="CD183" s="5075">
        <v>0</v>
      </c>
      <c r="CE183" s="5153">
        <v>0</v>
      </c>
      <c r="CF183" s="5076">
        <v>22.802768492282272</v>
      </c>
      <c r="CG183" s="2788"/>
      <c r="CH183" s="3091" t="s">
        <v>22134</v>
      </c>
      <c r="CI183" s="2788"/>
      <c r="CJ183" s="3091"/>
      <c r="CK183" s="3088"/>
      <c r="CL183" s="5729"/>
      <c r="CM183" s="2474" t="s">
        <v>18953</v>
      </c>
      <c r="CN183" s="3089" t="s">
        <v>1610</v>
      </c>
      <c r="CO183" s="3090">
        <v>3</v>
      </c>
      <c r="CP183" s="543" t="s">
        <v>22135</v>
      </c>
      <c r="CQ183" s="543" t="s">
        <v>22136</v>
      </c>
      <c r="CR183" s="543" t="s">
        <v>22137</v>
      </c>
      <c r="CS183" s="543" t="s">
        <v>22138</v>
      </c>
      <c r="CT183" s="543" t="s">
        <v>22139</v>
      </c>
      <c r="CU183" s="543" t="s">
        <v>22140</v>
      </c>
      <c r="CV183" s="543" t="s">
        <v>22141</v>
      </c>
      <c r="CW183" s="543" t="s">
        <v>22142</v>
      </c>
      <c r="CX183" s="543" t="s">
        <v>22143</v>
      </c>
      <c r="CY183" s="543" t="s">
        <v>22144</v>
      </c>
      <c r="CZ183" s="543" t="s">
        <v>22135</v>
      </c>
      <c r="DA183" s="543" t="s">
        <v>22136</v>
      </c>
      <c r="DB183" s="543" t="s">
        <v>22137</v>
      </c>
      <c r="DC183" s="543" t="s">
        <v>22138</v>
      </c>
      <c r="DD183" s="543" t="s">
        <v>22139</v>
      </c>
      <c r="DE183" s="543" t="s">
        <v>22140</v>
      </c>
      <c r="DF183" s="543" t="s">
        <v>22141</v>
      </c>
      <c r="DG183" s="543" t="s">
        <v>22142</v>
      </c>
      <c r="DH183" s="543" t="s">
        <v>22143</v>
      </c>
      <c r="DI183" s="543" t="s">
        <v>22144</v>
      </c>
      <c r="DJ183" s="543" t="s">
        <v>22135</v>
      </c>
      <c r="DK183" s="543" t="s">
        <v>22136</v>
      </c>
      <c r="DL183" s="543" t="s">
        <v>22137</v>
      </c>
      <c r="DM183" s="543" t="s">
        <v>22138</v>
      </c>
      <c r="DN183" s="543" t="s">
        <v>22139</v>
      </c>
      <c r="DO183" s="543" t="s">
        <v>22140</v>
      </c>
      <c r="DP183" s="543" t="s">
        <v>22141</v>
      </c>
      <c r="DQ183" s="543" t="s">
        <v>22142</v>
      </c>
      <c r="DR183" s="543" t="s">
        <v>22143</v>
      </c>
      <c r="DS183" s="543" t="s">
        <v>22144</v>
      </c>
      <c r="DT183" s="543" t="s">
        <v>22135</v>
      </c>
      <c r="DU183" s="543" t="s">
        <v>22136</v>
      </c>
      <c r="DV183" s="543" t="s">
        <v>22137</v>
      </c>
      <c r="DW183" s="543" t="s">
        <v>22138</v>
      </c>
      <c r="DX183" s="543" t="s">
        <v>22139</v>
      </c>
      <c r="DY183" s="543" t="s">
        <v>22140</v>
      </c>
      <c r="DZ183" s="543" t="s">
        <v>22141</v>
      </c>
      <c r="EA183" s="543" t="s">
        <v>22142</v>
      </c>
      <c r="EB183" s="543" t="s">
        <v>22143</v>
      </c>
      <c r="EC183" s="543" t="s">
        <v>22144</v>
      </c>
      <c r="ED183" s="543" t="s">
        <v>22135</v>
      </c>
      <c r="EE183" s="543" t="s">
        <v>22136</v>
      </c>
      <c r="EF183" s="543" t="s">
        <v>22137</v>
      </c>
      <c r="EG183" s="543" t="s">
        <v>22138</v>
      </c>
      <c r="EH183" s="543" t="s">
        <v>22139</v>
      </c>
      <c r="EI183" s="543" t="s">
        <v>22140</v>
      </c>
      <c r="EJ183" s="543" t="s">
        <v>22141</v>
      </c>
      <c r="EK183" s="543" t="s">
        <v>22142</v>
      </c>
      <c r="EL183" s="543" t="s">
        <v>22143</v>
      </c>
      <c r="EM183" s="543" t="s">
        <v>22144</v>
      </c>
      <c r="EN183" s="543" t="s">
        <v>22135</v>
      </c>
      <c r="EO183" s="543" t="s">
        <v>22136</v>
      </c>
      <c r="EP183" s="543" t="s">
        <v>22137</v>
      </c>
      <c r="EQ183" s="543" t="s">
        <v>22138</v>
      </c>
      <c r="ER183" s="543" t="s">
        <v>22139</v>
      </c>
      <c r="ES183" s="543" t="s">
        <v>22140</v>
      </c>
      <c r="ET183" s="543" t="s">
        <v>22141</v>
      </c>
      <c r="EU183" s="543" t="s">
        <v>22142</v>
      </c>
      <c r="EV183" s="543" t="s">
        <v>22143</v>
      </c>
      <c r="EW183" s="543" t="s">
        <v>22144</v>
      </c>
      <c r="EX183" s="543" t="s">
        <v>22135</v>
      </c>
      <c r="EY183" s="543" t="s">
        <v>22136</v>
      </c>
      <c r="EZ183" s="543" t="s">
        <v>22137</v>
      </c>
      <c r="FA183" s="543" t="s">
        <v>22138</v>
      </c>
      <c r="FB183" s="543" t="s">
        <v>22139</v>
      </c>
      <c r="FC183" s="543" t="s">
        <v>22140</v>
      </c>
      <c r="FD183" s="543" t="s">
        <v>22141</v>
      </c>
      <c r="FE183" s="543" t="s">
        <v>22142</v>
      </c>
      <c r="FF183" s="543" t="s">
        <v>22143</v>
      </c>
      <c r="FG183" s="543" t="s">
        <v>22144</v>
      </c>
      <c r="FH183" s="543" t="s">
        <v>22135</v>
      </c>
      <c r="FI183" s="543" t="s">
        <v>22136</v>
      </c>
      <c r="FJ183" s="543" t="s">
        <v>22137</v>
      </c>
      <c r="FK183" s="543" t="s">
        <v>22138</v>
      </c>
      <c r="FL183" s="543" t="s">
        <v>22139</v>
      </c>
      <c r="FM183" s="543" t="s">
        <v>22140</v>
      </c>
      <c r="FN183" s="543" t="s">
        <v>22141</v>
      </c>
      <c r="FO183" s="543" t="s">
        <v>22142</v>
      </c>
      <c r="FP183" s="543" t="s">
        <v>22143</v>
      </c>
      <c r="FQ183" s="544" t="s">
        <v>22144</v>
      </c>
      <c r="FR183" s="2788"/>
      <c r="FS183" s="3091" t="s">
        <v>22134</v>
      </c>
      <c r="FT183" s="2788"/>
    </row>
    <row r="184" spans="1:176" ht="20.25" customHeight="1">
      <c r="A184" s="5729"/>
      <c r="B184" s="2474" t="s">
        <v>18966</v>
      </c>
      <c r="C184" s="3089" t="s">
        <v>1610</v>
      </c>
      <c r="D184" s="3090">
        <v>3</v>
      </c>
      <c r="E184" s="5074">
        <v>0</v>
      </c>
      <c r="F184" s="5074">
        <v>0</v>
      </c>
      <c r="G184" s="5074">
        <v>0</v>
      </c>
      <c r="H184" s="5074">
        <v>0</v>
      </c>
      <c r="I184" s="5074">
        <v>0</v>
      </c>
      <c r="J184" s="5074">
        <v>0</v>
      </c>
      <c r="K184" s="5074">
        <v>0</v>
      </c>
      <c r="L184" s="5074">
        <v>0</v>
      </c>
      <c r="M184" s="5074">
        <v>0</v>
      </c>
      <c r="N184" s="5075">
        <v>0</v>
      </c>
      <c r="O184" s="5074">
        <v>0</v>
      </c>
      <c r="P184" s="5074">
        <v>0</v>
      </c>
      <c r="Q184" s="5074">
        <v>0</v>
      </c>
      <c r="R184" s="5074">
        <v>0</v>
      </c>
      <c r="S184" s="5074">
        <v>0</v>
      </c>
      <c r="T184" s="5074">
        <v>0</v>
      </c>
      <c r="U184" s="5074">
        <v>0</v>
      </c>
      <c r="V184" s="5074">
        <v>0</v>
      </c>
      <c r="W184" s="542"/>
      <c r="X184" s="5075">
        <v>0</v>
      </c>
      <c r="Y184" s="5074">
        <v>0</v>
      </c>
      <c r="Z184" s="5074">
        <v>0</v>
      </c>
      <c r="AA184" s="5074">
        <v>0</v>
      </c>
      <c r="AB184" s="5074">
        <v>0</v>
      </c>
      <c r="AC184" s="5074">
        <v>0</v>
      </c>
      <c r="AD184" s="5074">
        <v>0</v>
      </c>
      <c r="AE184" s="5074">
        <v>0</v>
      </c>
      <c r="AF184" s="5074">
        <v>0</v>
      </c>
      <c r="AG184" s="542"/>
      <c r="AH184" s="5075">
        <v>0</v>
      </c>
      <c r="AI184" s="5074">
        <v>0</v>
      </c>
      <c r="AJ184" s="5074">
        <v>0</v>
      </c>
      <c r="AK184" s="5074">
        <v>0</v>
      </c>
      <c r="AL184" s="5074">
        <v>0</v>
      </c>
      <c r="AM184" s="5074">
        <v>0</v>
      </c>
      <c r="AN184" s="5074">
        <v>0</v>
      </c>
      <c r="AO184" s="5074">
        <v>0</v>
      </c>
      <c r="AP184" s="5074">
        <v>0</v>
      </c>
      <c r="AQ184" s="542"/>
      <c r="AR184" s="5075">
        <v>0</v>
      </c>
      <c r="AS184" s="5074">
        <v>0</v>
      </c>
      <c r="AT184" s="5074">
        <v>0</v>
      </c>
      <c r="AU184" s="5074">
        <v>0</v>
      </c>
      <c r="AV184" s="5074">
        <v>0</v>
      </c>
      <c r="AW184" s="5074">
        <v>0</v>
      </c>
      <c r="AX184" s="5074">
        <v>0</v>
      </c>
      <c r="AY184" s="5074">
        <v>0</v>
      </c>
      <c r="AZ184" s="5074">
        <v>0</v>
      </c>
      <c r="BA184" s="542"/>
      <c r="BB184" s="5075">
        <v>0</v>
      </c>
      <c r="BC184" s="5074">
        <v>0</v>
      </c>
      <c r="BD184" s="5074">
        <v>0</v>
      </c>
      <c r="BE184" s="5074">
        <v>0</v>
      </c>
      <c r="BF184" s="5074">
        <v>0</v>
      </c>
      <c r="BG184" s="5074">
        <v>0</v>
      </c>
      <c r="BH184" s="5074">
        <v>0</v>
      </c>
      <c r="BI184" s="5074">
        <v>0</v>
      </c>
      <c r="BJ184" s="5074">
        <v>0</v>
      </c>
      <c r="BK184" s="542"/>
      <c r="BL184" s="5075">
        <v>0</v>
      </c>
      <c r="BM184" s="5074">
        <v>0</v>
      </c>
      <c r="BN184" s="5074">
        <v>0</v>
      </c>
      <c r="BO184" s="5074">
        <v>0</v>
      </c>
      <c r="BP184" s="5074">
        <v>0</v>
      </c>
      <c r="BQ184" s="5074">
        <v>0</v>
      </c>
      <c r="BR184" s="5074">
        <v>0</v>
      </c>
      <c r="BS184" s="5074">
        <v>0</v>
      </c>
      <c r="BT184" s="5074">
        <v>0</v>
      </c>
      <c r="BU184" s="542"/>
      <c r="BV184" s="5075">
        <v>0</v>
      </c>
      <c r="BW184" s="5074">
        <v>0</v>
      </c>
      <c r="BX184" s="5074">
        <v>0</v>
      </c>
      <c r="BY184" s="5074">
        <v>0</v>
      </c>
      <c r="BZ184" s="5074">
        <v>0</v>
      </c>
      <c r="CA184" s="5074">
        <v>0</v>
      </c>
      <c r="CB184" s="5074">
        <v>0</v>
      </c>
      <c r="CC184" s="5074">
        <v>0</v>
      </c>
      <c r="CD184" s="5074">
        <v>0</v>
      </c>
      <c r="CE184" s="592"/>
      <c r="CF184" s="5076">
        <v>0</v>
      </c>
      <c r="CG184" s="2788"/>
      <c r="CH184" s="3091" t="s">
        <v>22145</v>
      </c>
      <c r="CI184" s="2788"/>
      <c r="CJ184" s="3091"/>
      <c r="CK184" s="3088"/>
      <c r="CL184" s="5729"/>
      <c r="CM184" s="2474" t="s">
        <v>18966</v>
      </c>
      <c r="CN184" s="3089" t="s">
        <v>1610</v>
      </c>
      <c r="CO184" s="3090">
        <v>3</v>
      </c>
      <c r="CP184" s="542" t="s">
        <v>22146</v>
      </c>
      <c r="CQ184" s="542" t="s">
        <v>22147</v>
      </c>
      <c r="CR184" s="542" t="s">
        <v>22148</v>
      </c>
      <c r="CS184" s="542" t="s">
        <v>22149</v>
      </c>
      <c r="CT184" s="542" t="s">
        <v>22150</v>
      </c>
      <c r="CU184" s="542" t="s">
        <v>22151</v>
      </c>
      <c r="CV184" s="542" t="s">
        <v>22152</v>
      </c>
      <c r="CW184" s="542" t="s">
        <v>22153</v>
      </c>
      <c r="CX184" s="542" t="s">
        <v>22154</v>
      </c>
      <c r="CY184" s="543" t="s">
        <v>22155</v>
      </c>
      <c r="CZ184" s="542" t="s">
        <v>22146</v>
      </c>
      <c r="DA184" s="542" t="s">
        <v>22147</v>
      </c>
      <c r="DB184" s="542" t="s">
        <v>22148</v>
      </c>
      <c r="DC184" s="542" t="s">
        <v>22149</v>
      </c>
      <c r="DD184" s="542" t="s">
        <v>22150</v>
      </c>
      <c r="DE184" s="542" t="s">
        <v>22151</v>
      </c>
      <c r="DF184" s="542" t="s">
        <v>22152</v>
      </c>
      <c r="DG184" s="542" t="s">
        <v>22153</v>
      </c>
      <c r="DH184" s="542" t="s">
        <v>22154</v>
      </c>
      <c r="DI184" s="543" t="s">
        <v>22155</v>
      </c>
      <c r="DJ184" s="542" t="s">
        <v>22146</v>
      </c>
      <c r="DK184" s="542" t="s">
        <v>22147</v>
      </c>
      <c r="DL184" s="542" t="s">
        <v>22148</v>
      </c>
      <c r="DM184" s="542" t="s">
        <v>22149</v>
      </c>
      <c r="DN184" s="542" t="s">
        <v>22150</v>
      </c>
      <c r="DO184" s="542" t="s">
        <v>22151</v>
      </c>
      <c r="DP184" s="542" t="s">
        <v>22152</v>
      </c>
      <c r="DQ184" s="542" t="s">
        <v>22153</v>
      </c>
      <c r="DR184" s="542" t="s">
        <v>22154</v>
      </c>
      <c r="DS184" s="543" t="s">
        <v>22155</v>
      </c>
      <c r="DT184" s="542" t="s">
        <v>22146</v>
      </c>
      <c r="DU184" s="542" t="s">
        <v>22147</v>
      </c>
      <c r="DV184" s="542" t="s">
        <v>22148</v>
      </c>
      <c r="DW184" s="542" t="s">
        <v>22149</v>
      </c>
      <c r="DX184" s="542" t="s">
        <v>22150</v>
      </c>
      <c r="DY184" s="542" t="s">
        <v>22151</v>
      </c>
      <c r="DZ184" s="542" t="s">
        <v>22152</v>
      </c>
      <c r="EA184" s="542" t="s">
        <v>22153</v>
      </c>
      <c r="EB184" s="542" t="s">
        <v>22154</v>
      </c>
      <c r="EC184" s="543" t="s">
        <v>22155</v>
      </c>
      <c r="ED184" s="542" t="s">
        <v>22146</v>
      </c>
      <c r="EE184" s="542" t="s">
        <v>22147</v>
      </c>
      <c r="EF184" s="542" t="s">
        <v>22148</v>
      </c>
      <c r="EG184" s="542" t="s">
        <v>22149</v>
      </c>
      <c r="EH184" s="542" t="s">
        <v>22150</v>
      </c>
      <c r="EI184" s="542" t="s">
        <v>22151</v>
      </c>
      <c r="EJ184" s="542" t="s">
        <v>22152</v>
      </c>
      <c r="EK184" s="542" t="s">
        <v>22153</v>
      </c>
      <c r="EL184" s="542" t="s">
        <v>22154</v>
      </c>
      <c r="EM184" s="543" t="s">
        <v>22155</v>
      </c>
      <c r="EN184" s="542" t="s">
        <v>22146</v>
      </c>
      <c r="EO184" s="542" t="s">
        <v>22147</v>
      </c>
      <c r="EP184" s="542" t="s">
        <v>22148</v>
      </c>
      <c r="EQ184" s="542" t="s">
        <v>22149</v>
      </c>
      <c r="ER184" s="542" t="s">
        <v>22150</v>
      </c>
      <c r="ES184" s="542" t="s">
        <v>22151</v>
      </c>
      <c r="ET184" s="542" t="s">
        <v>22152</v>
      </c>
      <c r="EU184" s="542" t="s">
        <v>22153</v>
      </c>
      <c r="EV184" s="542" t="s">
        <v>22154</v>
      </c>
      <c r="EW184" s="543" t="s">
        <v>22155</v>
      </c>
      <c r="EX184" s="542" t="s">
        <v>22146</v>
      </c>
      <c r="EY184" s="542" t="s">
        <v>22147</v>
      </c>
      <c r="EZ184" s="542" t="s">
        <v>22148</v>
      </c>
      <c r="FA184" s="542" t="s">
        <v>22149</v>
      </c>
      <c r="FB184" s="542" t="s">
        <v>22150</v>
      </c>
      <c r="FC184" s="542" t="s">
        <v>22151</v>
      </c>
      <c r="FD184" s="542" t="s">
        <v>22152</v>
      </c>
      <c r="FE184" s="542" t="s">
        <v>22153</v>
      </c>
      <c r="FF184" s="542" t="s">
        <v>22154</v>
      </c>
      <c r="FG184" s="543" t="s">
        <v>22155</v>
      </c>
      <c r="FH184" s="542" t="s">
        <v>22146</v>
      </c>
      <c r="FI184" s="542" t="s">
        <v>22147</v>
      </c>
      <c r="FJ184" s="542" t="s">
        <v>22148</v>
      </c>
      <c r="FK184" s="542" t="s">
        <v>22149</v>
      </c>
      <c r="FL184" s="542" t="s">
        <v>22150</v>
      </c>
      <c r="FM184" s="542" t="s">
        <v>22151</v>
      </c>
      <c r="FN184" s="542" t="s">
        <v>22152</v>
      </c>
      <c r="FO184" s="542" t="s">
        <v>22153</v>
      </c>
      <c r="FP184" s="542" t="s">
        <v>22154</v>
      </c>
      <c r="FQ184" s="544" t="s">
        <v>22155</v>
      </c>
      <c r="FR184" s="2788"/>
      <c r="FS184" s="3091" t="s">
        <v>22145</v>
      </c>
      <c r="FT184" s="2788"/>
    </row>
    <row r="185" spans="1:176" ht="20.25" customHeight="1">
      <c r="A185" s="5729"/>
      <c r="B185" s="2474" t="s">
        <v>18979</v>
      </c>
      <c r="C185" s="3089" t="s">
        <v>1610</v>
      </c>
      <c r="D185" s="3090">
        <v>3</v>
      </c>
      <c r="E185" s="5074">
        <v>0</v>
      </c>
      <c r="F185" s="5074">
        <v>0</v>
      </c>
      <c r="G185" s="5074">
        <v>0</v>
      </c>
      <c r="H185" s="5074">
        <v>0</v>
      </c>
      <c r="I185" s="5074">
        <v>0</v>
      </c>
      <c r="J185" s="5074">
        <v>0</v>
      </c>
      <c r="K185" s="5074">
        <v>0</v>
      </c>
      <c r="L185" s="5074">
        <v>0</v>
      </c>
      <c r="M185" s="5074">
        <v>0</v>
      </c>
      <c r="N185" s="5075">
        <v>0</v>
      </c>
      <c r="O185" s="5074">
        <v>0</v>
      </c>
      <c r="P185" s="5074">
        <v>0</v>
      </c>
      <c r="Q185" s="5074">
        <v>0</v>
      </c>
      <c r="R185" s="5074">
        <v>0</v>
      </c>
      <c r="S185" s="5074">
        <v>0</v>
      </c>
      <c r="T185" s="5074">
        <v>0</v>
      </c>
      <c r="U185" s="5074">
        <v>0</v>
      </c>
      <c r="V185" s="5074">
        <v>0</v>
      </c>
      <c r="W185" s="542"/>
      <c r="X185" s="5075">
        <v>0</v>
      </c>
      <c r="Y185" s="5074">
        <v>0</v>
      </c>
      <c r="Z185" s="5074">
        <v>0</v>
      </c>
      <c r="AA185" s="5074">
        <v>0</v>
      </c>
      <c r="AB185" s="5074">
        <v>0</v>
      </c>
      <c r="AC185" s="5074">
        <v>0</v>
      </c>
      <c r="AD185" s="5074">
        <v>0</v>
      </c>
      <c r="AE185" s="5074">
        <v>0</v>
      </c>
      <c r="AF185" s="5074">
        <v>0</v>
      </c>
      <c r="AG185" s="542"/>
      <c r="AH185" s="5075">
        <v>0</v>
      </c>
      <c r="AI185" s="5074">
        <v>0</v>
      </c>
      <c r="AJ185" s="5074">
        <v>0</v>
      </c>
      <c r="AK185" s="5074">
        <v>0</v>
      </c>
      <c r="AL185" s="5074">
        <v>0</v>
      </c>
      <c r="AM185" s="5074">
        <v>0</v>
      </c>
      <c r="AN185" s="5074">
        <v>0</v>
      </c>
      <c r="AO185" s="5074">
        <v>0</v>
      </c>
      <c r="AP185" s="5074">
        <v>0</v>
      </c>
      <c r="AQ185" s="542"/>
      <c r="AR185" s="5075">
        <v>0</v>
      </c>
      <c r="AS185" s="5074">
        <v>0</v>
      </c>
      <c r="AT185" s="5074">
        <v>0</v>
      </c>
      <c r="AU185" s="5074">
        <v>0</v>
      </c>
      <c r="AV185" s="5074">
        <v>0</v>
      </c>
      <c r="AW185" s="5074">
        <v>0</v>
      </c>
      <c r="AX185" s="5074">
        <v>0</v>
      </c>
      <c r="AY185" s="5074">
        <v>0</v>
      </c>
      <c r="AZ185" s="5074">
        <v>0</v>
      </c>
      <c r="BA185" s="542"/>
      <c r="BB185" s="5075">
        <v>0</v>
      </c>
      <c r="BC185" s="5074">
        <v>0</v>
      </c>
      <c r="BD185" s="5074">
        <v>0</v>
      </c>
      <c r="BE185" s="5074">
        <v>0</v>
      </c>
      <c r="BF185" s="5074">
        <v>0</v>
      </c>
      <c r="BG185" s="5074">
        <v>0</v>
      </c>
      <c r="BH185" s="5074">
        <v>0</v>
      </c>
      <c r="BI185" s="5074">
        <v>0</v>
      </c>
      <c r="BJ185" s="5074">
        <v>0</v>
      </c>
      <c r="BK185" s="542"/>
      <c r="BL185" s="5075">
        <v>0</v>
      </c>
      <c r="BM185" s="5074">
        <v>0</v>
      </c>
      <c r="BN185" s="5074">
        <v>0</v>
      </c>
      <c r="BO185" s="5074">
        <v>0</v>
      </c>
      <c r="BP185" s="5074">
        <v>0</v>
      </c>
      <c r="BQ185" s="5074">
        <v>0</v>
      </c>
      <c r="BR185" s="5074">
        <v>0</v>
      </c>
      <c r="BS185" s="5074">
        <v>0</v>
      </c>
      <c r="BT185" s="5074">
        <v>0</v>
      </c>
      <c r="BU185" s="542"/>
      <c r="BV185" s="5075">
        <v>0</v>
      </c>
      <c r="BW185" s="5074">
        <v>0</v>
      </c>
      <c r="BX185" s="5074">
        <v>0</v>
      </c>
      <c r="BY185" s="5074">
        <v>0</v>
      </c>
      <c r="BZ185" s="5074">
        <v>0</v>
      </c>
      <c r="CA185" s="5074">
        <v>0</v>
      </c>
      <c r="CB185" s="5074">
        <v>0</v>
      </c>
      <c r="CC185" s="5074">
        <v>0</v>
      </c>
      <c r="CD185" s="5074">
        <v>0</v>
      </c>
      <c r="CE185" s="592"/>
      <c r="CF185" s="5076">
        <v>0</v>
      </c>
      <c r="CG185" s="2788"/>
      <c r="CH185" s="3091" t="s">
        <v>22156</v>
      </c>
      <c r="CI185" s="2788"/>
      <c r="CJ185" s="3091"/>
      <c r="CK185" s="3088"/>
      <c r="CL185" s="5729"/>
      <c r="CM185" s="2474" t="s">
        <v>18979</v>
      </c>
      <c r="CN185" s="3089" t="s">
        <v>1610</v>
      </c>
      <c r="CO185" s="3090">
        <v>3</v>
      </c>
      <c r="CP185" s="542" t="s">
        <v>22157</v>
      </c>
      <c r="CQ185" s="542" t="s">
        <v>22158</v>
      </c>
      <c r="CR185" s="542" t="s">
        <v>22159</v>
      </c>
      <c r="CS185" s="542" t="s">
        <v>22160</v>
      </c>
      <c r="CT185" s="542" t="s">
        <v>22161</v>
      </c>
      <c r="CU185" s="542" t="s">
        <v>22162</v>
      </c>
      <c r="CV185" s="542" t="s">
        <v>22163</v>
      </c>
      <c r="CW185" s="542" t="s">
        <v>22164</v>
      </c>
      <c r="CX185" s="542" t="s">
        <v>22165</v>
      </c>
      <c r="CY185" s="543" t="s">
        <v>22166</v>
      </c>
      <c r="CZ185" s="542" t="s">
        <v>22157</v>
      </c>
      <c r="DA185" s="542" t="s">
        <v>22158</v>
      </c>
      <c r="DB185" s="542" t="s">
        <v>22159</v>
      </c>
      <c r="DC185" s="542" t="s">
        <v>22160</v>
      </c>
      <c r="DD185" s="542" t="s">
        <v>22161</v>
      </c>
      <c r="DE185" s="542" t="s">
        <v>22162</v>
      </c>
      <c r="DF185" s="542" t="s">
        <v>22163</v>
      </c>
      <c r="DG185" s="542" t="s">
        <v>22164</v>
      </c>
      <c r="DH185" s="542" t="s">
        <v>22165</v>
      </c>
      <c r="DI185" s="543" t="s">
        <v>22166</v>
      </c>
      <c r="DJ185" s="542" t="s">
        <v>22157</v>
      </c>
      <c r="DK185" s="542" t="s">
        <v>22158</v>
      </c>
      <c r="DL185" s="542" t="s">
        <v>22159</v>
      </c>
      <c r="DM185" s="542" t="s">
        <v>22160</v>
      </c>
      <c r="DN185" s="542" t="s">
        <v>22161</v>
      </c>
      <c r="DO185" s="542" t="s">
        <v>22162</v>
      </c>
      <c r="DP185" s="542" t="s">
        <v>22163</v>
      </c>
      <c r="DQ185" s="542" t="s">
        <v>22164</v>
      </c>
      <c r="DR185" s="542" t="s">
        <v>22165</v>
      </c>
      <c r="DS185" s="543" t="s">
        <v>22166</v>
      </c>
      <c r="DT185" s="542" t="s">
        <v>22157</v>
      </c>
      <c r="DU185" s="542" t="s">
        <v>22158</v>
      </c>
      <c r="DV185" s="542" t="s">
        <v>22159</v>
      </c>
      <c r="DW185" s="542" t="s">
        <v>22160</v>
      </c>
      <c r="DX185" s="542" t="s">
        <v>22161</v>
      </c>
      <c r="DY185" s="542" t="s">
        <v>22162</v>
      </c>
      <c r="DZ185" s="542" t="s">
        <v>22163</v>
      </c>
      <c r="EA185" s="542" t="s">
        <v>22164</v>
      </c>
      <c r="EB185" s="542" t="s">
        <v>22165</v>
      </c>
      <c r="EC185" s="543" t="s">
        <v>22166</v>
      </c>
      <c r="ED185" s="542" t="s">
        <v>22157</v>
      </c>
      <c r="EE185" s="542" t="s">
        <v>22158</v>
      </c>
      <c r="EF185" s="542" t="s">
        <v>22159</v>
      </c>
      <c r="EG185" s="542" t="s">
        <v>22160</v>
      </c>
      <c r="EH185" s="542" t="s">
        <v>22161</v>
      </c>
      <c r="EI185" s="542" t="s">
        <v>22162</v>
      </c>
      <c r="EJ185" s="542" t="s">
        <v>22163</v>
      </c>
      <c r="EK185" s="542" t="s">
        <v>22164</v>
      </c>
      <c r="EL185" s="542" t="s">
        <v>22165</v>
      </c>
      <c r="EM185" s="543" t="s">
        <v>22166</v>
      </c>
      <c r="EN185" s="542" t="s">
        <v>22157</v>
      </c>
      <c r="EO185" s="542" t="s">
        <v>22158</v>
      </c>
      <c r="EP185" s="542" t="s">
        <v>22159</v>
      </c>
      <c r="EQ185" s="542" t="s">
        <v>22160</v>
      </c>
      <c r="ER185" s="542" t="s">
        <v>22161</v>
      </c>
      <c r="ES185" s="542" t="s">
        <v>22162</v>
      </c>
      <c r="ET185" s="542" t="s">
        <v>22163</v>
      </c>
      <c r="EU185" s="542" t="s">
        <v>22164</v>
      </c>
      <c r="EV185" s="542" t="s">
        <v>22165</v>
      </c>
      <c r="EW185" s="543" t="s">
        <v>22166</v>
      </c>
      <c r="EX185" s="542" t="s">
        <v>22157</v>
      </c>
      <c r="EY185" s="542" t="s">
        <v>22158</v>
      </c>
      <c r="EZ185" s="542" t="s">
        <v>22159</v>
      </c>
      <c r="FA185" s="542" t="s">
        <v>22160</v>
      </c>
      <c r="FB185" s="542" t="s">
        <v>22161</v>
      </c>
      <c r="FC185" s="542" t="s">
        <v>22162</v>
      </c>
      <c r="FD185" s="542" t="s">
        <v>22163</v>
      </c>
      <c r="FE185" s="542" t="s">
        <v>22164</v>
      </c>
      <c r="FF185" s="542" t="s">
        <v>22165</v>
      </c>
      <c r="FG185" s="543" t="s">
        <v>22166</v>
      </c>
      <c r="FH185" s="542" t="s">
        <v>22157</v>
      </c>
      <c r="FI185" s="542" t="s">
        <v>22158</v>
      </c>
      <c r="FJ185" s="542" t="s">
        <v>22159</v>
      </c>
      <c r="FK185" s="542" t="s">
        <v>22160</v>
      </c>
      <c r="FL185" s="542" t="s">
        <v>22161</v>
      </c>
      <c r="FM185" s="542" t="s">
        <v>22162</v>
      </c>
      <c r="FN185" s="542" t="s">
        <v>22163</v>
      </c>
      <c r="FO185" s="542" t="s">
        <v>22164</v>
      </c>
      <c r="FP185" s="542" t="s">
        <v>22165</v>
      </c>
      <c r="FQ185" s="544" t="s">
        <v>22166</v>
      </c>
      <c r="FR185" s="2788"/>
      <c r="FS185" s="3091" t="s">
        <v>22156</v>
      </c>
      <c r="FT185" s="2788"/>
    </row>
    <row r="186" spans="1:176" ht="20.25" customHeight="1">
      <c r="A186" s="5729"/>
      <c r="B186" s="2474" t="s">
        <v>18992</v>
      </c>
      <c r="C186" s="3089" t="s">
        <v>1610</v>
      </c>
      <c r="D186" s="3090">
        <v>3</v>
      </c>
      <c r="E186" s="5075">
        <v>0</v>
      </c>
      <c r="F186" s="5075">
        <v>0</v>
      </c>
      <c r="G186" s="5075">
        <v>0</v>
      </c>
      <c r="H186" s="5075">
        <v>0</v>
      </c>
      <c r="I186" s="5075">
        <v>0</v>
      </c>
      <c r="J186" s="5075">
        <v>0</v>
      </c>
      <c r="K186" s="5075">
        <v>0</v>
      </c>
      <c r="L186" s="5075">
        <v>0</v>
      </c>
      <c r="M186" s="5075">
        <v>0</v>
      </c>
      <c r="N186" s="5075">
        <v>0</v>
      </c>
      <c r="O186" s="5075">
        <v>0</v>
      </c>
      <c r="P186" s="5075">
        <v>0</v>
      </c>
      <c r="Q186" s="5075">
        <v>0</v>
      </c>
      <c r="R186" s="5075">
        <v>0</v>
      </c>
      <c r="S186" s="5075">
        <v>0</v>
      </c>
      <c r="T186" s="5075">
        <v>0</v>
      </c>
      <c r="U186" s="5075">
        <v>0</v>
      </c>
      <c r="V186" s="5075">
        <v>0</v>
      </c>
      <c r="W186" s="5075">
        <v>0</v>
      </c>
      <c r="X186" s="5075">
        <v>0</v>
      </c>
      <c r="Y186" s="5075">
        <v>0</v>
      </c>
      <c r="Z186" s="5075">
        <v>0</v>
      </c>
      <c r="AA186" s="5075">
        <v>0</v>
      </c>
      <c r="AB186" s="5075">
        <v>0</v>
      </c>
      <c r="AC186" s="5075">
        <v>0</v>
      </c>
      <c r="AD186" s="5075">
        <v>0</v>
      </c>
      <c r="AE186" s="5075">
        <v>0</v>
      </c>
      <c r="AF186" s="5075">
        <v>0</v>
      </c>
      <c r="AG186" s="5075">
        <v>0</v>
      </c>
      <c r="AH186" s="5075">
        <v>0</v>
      </c>
      <c r="AI186" s="5075">
        <v>0</v>
      </c>
      <c r="AJ186" s="5075">
        <v>0</v>
      </c>
      <c r="AK186" s="5075">
        <v>0</v>
      </c>
      <c r="AL186" s="5075">
        <v>0</v>
      </c>
      <c r="AM186" s="5075">
        <v>0</v>
      </c>
      <c r="AN186" s="5075">
        <v>0</v>
      </c>
      <c r="AO186" s="5075">
        <v>0</v>
      </c>
      <c r="AP186" s="5075">
        <v>0</v>
      </c>
      <c r="AQ186" s="5075">
        <v>0</v>
      </c>
      <c r="AR186" s="5075">
        <v>0</v>
      </c>
      <c r="AS186" s="5075">
        <v>0</v>
      </c>
      <c r="AT186" s="5075">
        <v>0</v>
      </c>
      <c r="AU186" s="5075">
        <v>0</v>
      </c>
      <c r="AV186" s="5075">
        <v>0</v>
      </c>
      <c r="AW186" s="5075">
        <v>0</v>
      </c>
      <c r="AX186" s="5075">
        <v>0</v>
      </c>
      <c r="AY186" s="5075">
        <v>0</v>
      </c>
      <c r="AZ186" s="5075">
        <v>0</v>
      </c>
      <c r="BA186" s="5075">
        <v>0</v>
      </c>
      <c r="BB186" s="5075">
        <v>0</v>
      </c>
      <c r="BC186" s="5075">
        <v>0</v>
      </c>
      <c r="BD186" s="5075">
        <v>0</v>
      </c>
      <c r="BE186" s="5075">
        <v>0</v>
      </c>
      <c r="BF186" s="5075">
        <v>0</v>
      </c>
      <c r="BG186" s="5075">
        <v>0</v>
      </c>
      <c r="BH186" s="5075">
        <v>0</v>
      </c>
      <c r="BI186" s="5075">
        <v>0</v>
      </c>
      <c r="BJ186" s="5075">
        <v>0</v>
      </c>
      <c r="BK186" s="5075">
        <v>0</v>
      </c>
      <c r="BL186" s="5075">
        <v>0</v>
      </c>
      <c r="BM186" s="5075">
        <v>0</v>
      </c>
      <c r="BN186" s="5075">
        <v>0</v>
      </c>
      <c r="BO186" s="5075">
        <v>0</v>
      </c>
      <c r="BP186" s="5075">
        <v>0</v>
      </c>
      <c r="BQ186" s="5075">
        <v>0</v>
      </c>
      <c r="BR186" s="5075">
        <v>0</v>
      </c>
      <c r="BS186" s="5075">
        <v>0</v>
      </c>
      <c r="BT186" s="5075">
        <v>0</v>
      </c>
      <c r="BU186" s="5075">
        <v>0</v>
      </c>
      <c r="BV186" s="5075">
        <v>0</v>
      </c>
      <c r="BW186" s="5075">
        <v>0</v>
      </c>
      <c r="BX186" s="5075">
        <v>0</v>
      </c>
      <c r="BY186" s="5075">
        <v>0</v>
      </c>
      <c r="BZ186" s="5075">
        <v>0</v>
      </c>
      <c r="CA186" s="5075">
        <v>0</v>
      </c>
      <c r="CB186" s="5075">
        <v>0</v>
      </c>
      <c r="CC186" s="5075">
        <v>0</v>
      </c>
      <c r="CD186" s="5075">
        <v>0</v>
      </c>
      <c r="CE186" s="5153">
        <v>0</v>
      </c>
      <c r="CF186" s="5076">
        <v>0</v>
      </c>
      <c r="CG186" s="2788"/>
      <c r="CH186" s="3091" t="s">
        <v>22167</v>
      </c>
      <c r="CI186" s="2788"/>
      <c r="CJ186" s="3091"/>
      <c r="CK186" s="3088"/>
      <c r="CL186" s="5729"/>
      <c r="CM186" s="2474" t="s">
        <v>18992</v>
      </c>
      <c r="CN186" s="3089" t="s">
        <v>1610</v>
      </c>
      <c r="CO186" s="3090">
        <v>3</v>
      </c>
      <c r="CP186" s="543" t="s">
        <v>22168</v>
      </c>
      <c r="CQ186" s="543" t="s">
        <v>22169</v>
      </c>
      <c r="CR186" s="543" t="s">
        <v>22170</v>
      </c>
      <c r="CS186" s="543" t="s">
        <v>22171</v>
      </c>
      <c r="CT186" s="543" t="s">
        <v>22172</v>
      </c>
      <c r="CU186" s="543" t="s">
        <v>22173</v>
      </c>
      <c r="CV186" s="543" t="s">
        <v>22174</v>
      </c>
      <c r="CW186" s="543" t="s">
        <v>22175</v>
      </c>
      <c r="CX186" s="543" t="s">
        <v>22176</v>
      </c>
      <c r="CY186" s="543" t="s">
        <v>22177</v>
      </c>
      <c r="CZ186" s="543" t="s">
        <v>22168</v>
      </c>
      <c r="DA186" s="543" t="s">
        <v>22169</v>
      </c>
      <c r="DB186" s="543" t="s">
        <v>22170</v>
      </c>
      <c r="DC186" s="543" t="s">
        <v>22171</v>
      </c>
      <c r="DD186" s="543" t="s">
        <v>22172</v>
      </c>
      <c r="DE186" s="543" t="s">
        <v>22173</v>
      </c>
      <c r="DF186" s="543" t="s">
        <v>22174</v>
      </c>
      <c r="DG186" s="543" t="s">
        <v>22175</v>
      </c>
      <c r="DH186" s="543" t="s">
        <v>22176</v>
      </c>
      <c r="DI186" s="543" t="s">
        <v>22177</v>
      </c>
      <c r="DJ186" s="543" t="s">
        <v>22168</v>
      </c>
      <c r="DK186" s="543" t="s">
        <v>22169</v>
      </c>
      <c r="DL186" s="543" t="s">
        <v>22170</v>
      </c>
      <c r="DM186" s="543" t="s">
        <v>22171</v>
      </c>
      <c r="DN186" s="543" t="s">
        <v>22172</v>
      </c>
      <c r="DO186" s="543" t="s">
        <v>22173</v>
      </c>
      <c r="DP186" s="543" t="s">
        <v>22174</v>
      </c>
      <c r="DQ186" s="543" t="s">
        <v>22175</v>
      </c>
      <c r="DR186" s="543" t="s">
        <v>22176</v>
      </c>
      <c r="DS186" s="543" t="s">
        <v>22177</v>
      </c>
      <c r="DT186" s="543" t="s">
        <v>22168</v>
      </c>
      <c r="DU186" s="543" t="s">
        <v>22169</v>
      </c>
      <c r="DV186" s="543" t="s">
        <v>22170</v>
      </c>
      <c r="DW186" s="543" t="s">
        <v>22171</v>
      </c>
      <c r="DX186" s="543" t="s">
        <v>22172</v>
      </c>
      <c r="DY186" s="543" t="s">
        <v>22173</v>
      </c>
      <c r="DZ186" s="543" t="s">
        <v>22174</v>
      </c>
      <c r="EA186" s="543" t="s">
        <v>22175</v>
      </c>
      <c r="EB186" s="543" t="s">
        <v>22176</v>
      </c>
      <c r="EC186" s="543" t="s">
        <v>22177</v>
      </c>
      <c r="ED186" s="543" t="s">
        <v>22168</v>
      </c>
      <c r="EE186" s="543" t="s">
        <v>22169</v>
      </c>
      <c r="EF186" s="543" t="s">
        <v>22170</v>
      </c>
      <c r="EG186" s="543" t="s">
        <v>22171</v>
      </c>
      <c r="EH186" s="543" t="s">
        <v>22172</v>
      </c>
      <c r="EI186" s="543" t="s">
        <v>22173</v>
      </c>
      <c r="EJ186" s="543" t="s">
        <v>22174</v>
      </c>
      <c r="EK186" s="543" t="s">
        <v>22175</v>
      </c>
      <c r="EL186" s="543" t="s">
        <v>22176</v>
      </c>
      <c r="EM186" s="543" t="s">
        <v>22177</v>
      </c>
      <c r="EN186" s="543" t="s">
        <v>22168</v>
      </c>
      <c r="EO186" s="543" t="s">
        <v>22169</v>
      </c>
      <c r="EP186" s="543" t="s">
        <v>22170</v>
      </c>
      <c r="EQ186" s="543" t="s">
        <v>22171</v>
      </c>
      <c r="ER186" s="543" t="s">
        <v>22172</v>
      </c>
      <c r="ES186" s="543" t="s">
        <v>22173</v>
      </c>
      <c r="ET186" s="543" t="s">
        <v>22174</v>
      </c>
      <c r="EU186" s="543" t="s">
        <v>22175</v>
      </c>
      <c r="EV186" s="543" t="s">
        <v>22176</v>
      </c>
      <c r="EW186" s="543" t="s">
        <v>22177</v>
      </c>
      <c r="EX186" s="543" t="s">
        <v>22168</v>
      </c>
      <c r="EY186" s="543" t="s">
        <v>22169</v>
      </c>
      <c r="EZ186" s="543" t="s">
        <v>22170</v>
      </c>
      <c r="FA186" s="543" t="s">
        <v>22171</v>
      </c>
      <c r="FB186" s="543" t="s">
        <v>22172</v>
      </c>
      <c r="FC186" s="543" t="s">
        <v>22173</v>
      </c>
      <c r="FD186" s="543" t="s">
        <v>22174</v>
      </c>
      <c r="FE186" s="543" t="s">
        <v>22175</v>
      </c>
      <c r="FF186" s="543" t="s">
        <v>22176</v>
      </c>
      <c r="FG186" s="543" t="s">
        <v>22177</v>
      </c>
      <c r="FH186" s="543" t="s">
        <v>22168</v>
      </c>
      <c r="FI186" s="543" t="s">
        <v>22169</v>
      </c>
      <c r="FJ186" s="543" t="s">
        <v>22170</v>
      </c>
      <c r="FK186" s="543" t="s">
        <v>22171</v>
      </c>
      <c r="FL186" s="543" t="s">
        <v>22172</v>
      </c>
      <c r="FM186" s="543" t="s">
        <v>22173</v>
      </c>
      <c r="FN186" s="543" t="s">
        <v>22174</v>
      </c>
      <c r="FO186" s="543" t="s">
        <v>22175</v>
      </c>
      <c r="FP186" s="543" t="s">
        <v>22176</v>
      </c>
      <c r="FQ186" s="544" t="s">
        <v>22177</v>
      </c>
      <c r="FR186" s="2788"/>
      <c r="FS186" s="3091" t="s">
        <v>22167</v>
      </c>
      <c r="FT186" s="2788"/>
    </row>
    <row r="187" spans="1:176" ht="20.25" customHeight="1">
      <c r="A187" s="5729"/>
      <c r="B187" s="2474" t="s">
        <v>19005</v>
      </c>
      <c r="C187" s="3089" t="s">
        <v>1610</v>
      </c>
      <c r="D187" s="3090">
        <v>3</v>
      </c>
      <c r="E187" s="5074">
        <v>0</v>
      </c>
      <c r="F187" s="5074">
        <v>0</v>
      </c>
      <c r="G187" s="5074">
        <v>0</v>
      </c>
      <c r="H187" s="5074">
        <v>0</v>
      </c>
      <c r="I187" s="5074">
        <v>0</v>
      </c>
      <c r="J187" s="5074">
        <v>0</v>
      </c>
      <c r="K187" s="5074">
        <v>0</v>
      </c>
      <c r="L187" s="5074">
        <v>0</v>
      </c>
      <c r="M187" s="5074">
        <v>0</v>
      </c>
      <c r="N187" s="5075">
        <v>0</v>
      </c>
      <c r="O187" s="5074">
        <v>0</v>
      </c>
      <c r="P187" s="5074">
        <v>0</v>
      </c>
      <c r="Q187" s="5074">
        <v>0</v>
      </c>
      <c r="R187" s="5074">
        <v>0</v>
      </c>
      <c r="S187" s="5074">
        <v>0</v>
      </c>
      <c r="T187" s="5074">
        <v>0</v>
      </c>
      <c r="U187" s="5074">
        <v>0</v>
      </c>
      <c r="V187" s="5074">
        <v>0</v>
      </c>
      <c r="W187" s="542"/>
      <c r="X187" s="5075">
        <v>0</v>
      </c>
      <c r="Y187" s="5074">
        <v>0</v>
      </c>
      <c r="Z187" s="5074">
        <v>0</v>
      </c>
      <c r="AA187" s="5074">
        <v>0</v>
      </c>
      <c r="AB187" s="5074">
        <v>0</v>
      </c>
      <c r="AC187" s="5074">
        <v>0</v>
      </c>
      <c r="AD187" s="5074">
        <v>0</v>
      </c>
      <c r="AE187" s="5074">
        <v>0</v>
      </c>
      <c r="AF187" s="5074">
        <v>0</v>
      </c>
      <c r="AG187" s="542"/>
      <c r="AH187" s="5075">
        <v>0</v>
      </c>
      <c r="AI187" s="5074">
        <v>0</v>
      </c>
      <c r="AJ187" s="5074">
        <v>0</v>
      </c>
      <c r="AK187" s="5074">
        <v>0</v>
      </c>
      <c r="AL187" s="5074">
        <v>0</v>
      </c>
      <c r="AM187" s="5074">
        <v>0</v>
      </c>
      <c r="AN187" s="5074">
        <v>0</v>
      </c>
      <c r="AO187" s="5074">
        <v>0</v>
      </c>
      <c r="AP187" s="5074">
        <v>0</v>
      </c>
      <c r="AQ187" s="542"/>
      <c r="AR187" s="5075">
        <v>0</v>
      </c>
      <c r="AS187" s="5074">
        <v>0</v>
      </c>
      <c r="AT187" s="5074">
        <v>0</v>
      </c>
      <c r="AU187" s="5074">
        <v>0</v>
      </c>
      <c r="AV187" s="5074">
        <v>0</v>
      </c>
      <c r="AW187" s="5074">
        <v>0</v>
      </c>
      <c r="AX187" s="5074">
        <v>0</v>
      </c>
      <c r="AY187" s="5074">
        <v>0</v>
      </c>
      <c r="AZ187" s="5074">
        <v>0</v>
      </c>
      <c r="BA187" s="542"/>
      <c r="BB187" s="5075">
        <v>0</v>
      </c>
      <c r="BC187" s="5074">
        <v>0</v>
      </c>
      <c r="BD187" s="5074">
        <v>0</v>
      </c>
      <c r="BE187" s="5074">
        <v>0</v>
      </c>
      <c r="BF187" s="5074">
        <v>0</v>
      </c>
      <c r="BG187" s="5074">
        <v>0</v>
      </c>
      <c r="BH187" s="5074">
        <v>0</v>
      </c>
      <c r="BI187" s="5074">
        <v>0</v>
      </c>
      <c r="BJ187" s="5074">
        <v>0</v>
      </c>
      <c r="BK187" s="542"/>
      <c r="BL187" s="5075">
        <v>0</v>
      </c>
      <c r="BM187" s="5074">
        <v>0</v>
      </c>
      <c r="BN187" s="5074">
        <v>0</v>
      </c>
      <c r="BO187" s="5074">
        <v>0</v>
      </c>
      <c r="BP187" s="5074">
        <v>0</v>
      </c>
      <c r="BQ187" s="5074">
        <v>0</v>
      </c>
      <c r="BR187" s="5074">
        <v>0</v>
      </c>
      <c r="BS187" s="5074">
        <v>0</v>
      </c>
      <c r="BT187" s="5074">
        <v>0</v>
      </c>
      <c r="BU187" s="542"/>
      <c r="BV187" s="5075">
        <v>0</v>
      </c>
      <c r="BW187" s="5074">
        <v>0</v>
      </c>
      <c r="BX187" s="5074">
        <v>0</v>
      </c>
      <c r="BY187" s="5074">
        <v>0</v>
      </c>
      <c r="BZ187" s="5074">
        <v>0</v>
      </c>
      <c r="CA187" s="5074">
        <v>0</v>
      </c>
      <c r="CB187" s="5074">
        <v>0</v>
      </c>
      <c r="CC187" s="5074">
        <v>0</v>
      </c>
      <c r="CD187" s="5074">
        <v>0</v>
      </c>
      <c r="CE187" s="592"/>
      <c r="CF187" s="5076">
        <v>0</v>
      </c>
      <c r="CG187" s="2788"/>
      <c r="CH187" s="3091" t="s">
        <v>22178</v>
      </c>
      <c r="CI187" s="2788"/>
      <c r="CJ187" s="3091"/>
      <c r="CK187" s="3088"/>
      <c r="CL187" s="5729"/>
      <c r="CM187" s="2474" t="s">
        <v>19005</v>
      </c>
      <c r="CN187" s="3089" t="s">
        <v>1610</v>
      </c>
      <c r="CO187" s="3090">
        <v>3</v>
      </c>
      <c r="CP187" s="542" t="s">
        <v>22179</v>
      </c>
      <c r="CQ187" s="542" t="s">
        <v>22180</v>
      </c>
      <c r="CR187" s="542" t="s">
        <v>22181</v>
      </c>
      <c r="CS187" s="542" t="s">
        <v>22182</v>
      </c>
      <c r="CT187" s="542" t="s">
        <v>22183</v>
      </c>
      <c r="CU187" s="542" t="s">
        <v>22184</v>
      </c>
      <c r="CV187" s="542" t="s">
        <v>22185</v>
      </c>
      <c r="CW187" s="542" t="s">
        <v>22186</v>
      </c>
      <c r="CX187" s="542" t="s">
        <v>22187</v>
      </c>
      <c r="CY187" s="543" t="s">
        <v>22188</v>
      </c>
      <c r="CZ187" s="542" t="s">
        <v>22179</v>
      </c>
      <c r="DA187" s="542" t="s">
        <v>22180</v>
      </c>
      <c r="DB187" s="542" t="s">
        <v>22181</v>
      </c>
      <c r="DC187" s="542" t="s">
        <v>22182</v>
      </c>
      <c r="DD187" s="542" t="s">
        <v>22183</v>
      </c>
      <c r="DE187" s="542" t="s">
        <v>22184</v>
      </c>
      <c r="DF187" s="542" t="s">
        <v>22185</v>
      </c>
      <c r="DG187" s="542" t="s">
        <v>22186</v>
      </c>
      <c r="DH187" s="542" t="s">
        <v>22187</v>
      </c>
      <c r="DI187" s="543" t="s">
        <v>22188</v>
      </c>
      <c r="DJ187" s="542" t="s">
        <v>22179</v>
      </c>
      <c r="DK187" s="542" t="s">
        <v>22180</v>
      </c>
      <c r="DL187" s="542" t="s">
        <v>22181</v>
      </c>
      <c r="DM187" s="542" t="s">
        <v>22182</v>
      </c>
      <c r="DN187" s="542" t="s">
        <v>22183</v>
      </c>
      <c r="DO187" s="542" t="s">
        <v>22184</v>
      </c>
      <c r="DP187" s="542" t="s">
        <v>22185</v>
      </c>
      <c r="DQ187" s="542" t="s">
        <v>22186</v>
      </c>
      <c r="DR187" s="542" t="s">
        <v>22187</v>
      </c>
      <c r="DS187" s="543" t="s">
        <v>22188</v>
      </c>
      <c r="DT187" s="542" t="s">
        <v>22179</v>
      </c>
      <c r="DU187" s="542" t="s">
        <v>22180</v>
      </c>
      <c r="DV187" s="542" t="s">
        <v>22181</v>
      </c>
      <c r="DW187" s="542" t="s">
        <v>22182</v>
      </c>
      <c r="DX187" s="542" t="s">
        <v>22183</v>
      </c>
      <c r="DY187" s="542" t="s">
        <v>22184</v>
      </c>
      <c r="DZ187" s="542" t="s">
        <v>22185</v>
      </c>
      <c r="EA187" s="542" t="s">
        <v>22186</v>
      </c>
      <c r="EB187" s="542" t="s">
        <v>22187</v>
      </c>
      <c r="EC187" s="543" t="s">
        <v>22188</v>
      </c>
      <c r="ED187" s="542" t="s">
        <v>22179</v>
      </c>
      <c r="EE187" s="542" t="s">
        <v>22180</v>
      </c>
      <c r="EF187" s="542" t="s">
        <v>22181</v>
      </c>
      <c r="EG187" s="542" t="s">
        <v>22182</v>
      </c>
      <c r="EH187" s="542" t="s">
        <v>22183</v>
      </c>
      <c r="EI187" s="542" t="s">
        <v>22184</v>
      </c>
      <c r="EJ187" s="542" t="s">
        <v>22185</v>
      </c>
      <c r="EK187" s="542" t="s">
        <v>22186</v>
      </c>
      <c r="EL187" s="542" t="s">
        <v>22187</v>
      </c>
      <c r="EM187" s="543" t="s">
        <v>22188</v>
      </c>
      <c r="EN187" s="542" t="s">
        <v>22179</v>
      </c>
      <c r="EO187" s="542" t="s">
        <v>22180</v>
      </c>
      <c r="EP187" s="542" t="s">
        <v>22181</v>
      </c>
      <c r="EQ187" s="542" t="s">
        <v>22182</v>
      </c>
      <c r="ER187" s="542" t="s">
        <v>22183</v>
      </c>
      <c r="ES187" s="542" t="s">
        <v>22184</v>
      </c>
      <c r="ET187" s="542" t="s">
        <v>22185</v>
      </c>
      <c r="EU187" s="542" t="s">
        <v>22186</v>
      </c>
      <c r="EV187" s="542" t="s">
        <v>22187</v>
      </c>
      <c r="EW187" s="543" t="s">
        <v>22188</v>
      </c>
      <c r="EX187" s="542" t="s">
        <v>22179</v>
      </c>
      <c r="EY187" s="542" t="s">
        <v>22180</v>
      </c>
      <c r="EZ187" s="542" t="s">
        <v>22181</v>
      </c>
      <c r="FA187" s="542" t="s">
        <v>22182</v>
      </c>
      <c r="FB187" s="542" t="s">
        <v>22183</v>
      </c>
      <c r="FC187" s="542" t="s">
        <v>22184</v>
      </c>
      <c r="FD187" s="542" t="s">
        <v>22185</v>
      </c>
      <c r="FE187" s="542" t="s">
        <v>22186</v>
      </c>
      <c r="FF187" s="542" t="s">
        <v>22187</v>
      </c>
      <c r="FG187" s="543" t="s">
        <v>22188</v>
      </c>
      <c r="FH187" s="542" t="s">
        <v>22179</v>
      </c>
      <c r="FI187" s="542" t="s">
        <v>22180</v>
      </c>
      <c r="FJ187" s="542" t="s">
        <v>22181</v>
      </c>
      <c r="FK187" s="542" t="s">
        <v>22182</v>
      </c>
      <c r="FL187" s="542" t="s">
        <v>22183</v>
      </c>
      <c r="FM187" s="542" t="s">
        <v>22184</v>
      </c>
      <c r="FN187" s="542" t="s">
        <v>22185</v>
      </c>
      <c r="FO187" s="542" t="s">
        <v>22186</v>
      </c>
      <c r="FP187" s="542" t="s">
        <v>22187</v>
      </c>
      <c r="FQ187" s="544" t="s">
        <v>22188</v>
      </c>
      <c r="FR187" s="2788"/>
      <c r="FS187" s="3091" t="s">
        <v>22178</v>
      </c>
      <c r="FT187" s="2788"/>
    </row>
    <row r="188" spans="1:176" ht="20.25" customHeight="1">
      <c r="A188" s="5729"/>
      <c r="B188" s="2474" t="s">
        <v>19018</v>
      </c>
      <c r="C188" s="3089" t="s">
        <v>1610</v>
      </c>
      <c r="D188" s="3090">
        <v>3</v>
      </c>
      <c r="E188" s="5074">
        <v>0</v>
      </c>
      <c r="F188" s="5074">
        <v>0</v>
      </c>
      <c r="G188" s="5074">
        <v>0</v>
      </c>
      <c r="H188" s="5074">
        <v>0</v>
      </c>
      <c r="I188" s="5074">
        <v>0</v>
      </c>
      <c r="J188" s="5074">
        <v>0</v>
      </c>
      <c r="K188" s="5074">
        <v>0</v>
      </c>
      <c r="L188" s="5074">
        <v>0</v>
      </c>
      <c r="M188" s="5074">
        <v>0</v>
      </c>
      <c r="N188" s="5075">
        <v>0</v>
      </c>
      <c r="O188" s="5074">
        <v>0</v>
      </c>
      <c r="P188" s="5074">
        <v>0</v>
      </c>
      <c r="Q188" s="5074">
        <v>0</v>
      </c>
      <c r="R188" s="5074">
        <v>0</v>
      </c>
      <c r="S188" s="5074">
        <v>0</v>
      </c>
      <c r="T188" s="5074">
        <v>0</v>
      </c>
      <c r="U188" s="5074">
        <v>0</v>
      </c>
      <c r="V188" s="5074">
        <v>0</v>
      </c>
      <c r="W188" s="542"/>
      <c r="X188" s="5075">
        <v>0</v>
      </c>
      <c r="Y188" s="5074">
        <v>0</v>
      </c>
      <c r="Z188" s="5074">
        <v>0</v>
      </c>
      <c r="AA188" s="5074">
        <v>0</v>
      </c>
      <c r="AB188" s="5074">
        <v>0</v>
      </c>
      <c r="AC188" s="5074">
        <v>0</v>
      </c>
      <c r="AD188" s="5074">
        <v>0</v>
      </c>
      <c r="AE188" s="5074">
        <v>0</v>
      </c>
      <c r="AF188" s="5074">
        <v>0</v>
      </c>
      <c r="AG188" s="542"/>
      <c r="AH188" s="5075">
        <v>0</v>
      </c>
      <c r="AI188" s="5074">
        <v>0</v>
      </c>
      <c r="AJ188" s="5074">
        <v>0</v>
      </c>
      <c r="AK188" s="5074">
        <v>0</v>
      </c>
      <c r="AL188" s="5074">
        <v>0</v>
      </c>
      <c r="AM188" s="5074">
        <v>0</v>
      </c>
      <c r="AN188" s="5074">
        <v>0</v>
      </c>
      <c r="AO188" s="5074">
        <v>0</v>
      </c>
      <c r="AP188" s="5074">
        <v>0</v>
      </c>
      <c r="AQ188" s="542"/>
      <c r="AR188" s="5075">
        <v>0</v>
      </c>
      <c r="AS188" s="5074">
        <v>0</v>
      </c>
      <c r="AT188" s="5074">
        <v>0</v>
      </c>
      <c r="AU188" s="5074">
        <v>0</v>
      </c>
      <c r="AV188" s="5074">
        <v>0</v>
      </c>
      <c r="AW188" s="5074">
        <v>0</v>
      </c>
      <c r="AX188" s="5074">
        <v>0</v>
      </c>
      <c r="AY188" s="5074">
        <v>0</v>
      </c>
      <c r="AZ188" s="5074">
        <v>0</v>
      </c>
      <c r="BA188" s="542"/>
      <c r="BB188" s="5075">
        <v>0</v>
      </c>
      <c r="BC188" s="5074">
        <v>0</v>
      </c>
      <c r="BD188" s="5074">
        <v>0</v>
      </c>
      <c r="BE188" s="5074">
        <v>0</v>
      </c>
      <c r="BF188" s="5074">
        <v>0</v>
      </c>
      <c r="BG188" s="5074">
        <v>0</v>
      </c>
      <c r="BH188" s="5074">
        <v>0</v>
      </c>
      <c r="BI188" s="5074">
        <v>0</v>
      </c>
      <c r="BJ188" s="5074">
        <v>0</v>
      </c>
      <c r="BK188" s="542"/>
      <c r="BL188" s="5075">
        <v>0</v>
      </c>
      <c r="BM188" s="5074">
        <v>0</v>
      </c>
      <c r="BN188" s="5074">
        <v>0</v>
      </c>
      <c r="BO188" s="5074">
        <v>0</v>
      </c>
      <c r="BP188" s="5074">
        <v>0</v>
      </c>
      <c r="BQ188" s="5074">
        <v>0</v>
      </c>
      <c r="BR188" s="5074">
        <v>0</v>
      </c>
      <c r="BS188" s="5074">
        <v>0</v>
      </c>
      <c r="BT188" s="5074">
        <v>0</v>
      </c>
      <c r="BU188" s="542"/>
      <c r="BV188" s="5075">
        <v>0</v>
      </c>
      <c r="BW188" s="5074">
        <v>0</v>
      </c>
      <c r="BX188" s="5074">
        <v>0</v>
      </c>
      <c r="BY188" s="5074">
        <v>0</v>
      </c>
      <c r="BZ188" s="5074">
        <v>0</v>
      </c>
      <c r="CA188" s="5074">
        <v>0</v>
      </c>
      <c r="CB188" s="5074">
        <v>0</v>
      </c>
      <c r="CC188" s="5074">
        <v>0</v>
      </c>
      <c r="CD188" s="5074">
        <v>0</v>
      </c>
      <c r="CE188" s="592"/>
      <c r="CF188" s="5076">
        <v>0</v>
      </c>
      <c r="CG188" s="2788"/>
      <c r="CH188" s="3091" t="s">
        <v>22189</v>
      </c>
      <c r="CI188" s="2788"/>
      <c r="CJ188" s="3091"/>
      <c r="CK188" s="3088"/>
      <c r="CL188" s="5729"/>
      <c r="CM188" s="2474" t="s">
        <v>19018</v>
      </c>
      <c r="CN188" s="3089" t="s">
        <v>1610</v>
      </c>
      <c r="CO188" s="3090">
        <v>3</v>
      </c>
      <c r="CP188" s="542" t="s">
        <v>22190</v>
      </c>
      <c r="CQ188" s="542" t="s">
        <v>22191</v>
      </c>
      <c r="CR188" s="542" t="s">
        <v>22192</v>
      </c>
      <c r="CS188" s="542" t="s">
        <v>22193</v>
      </c>
      <c r="CT188" s="542" t="s">
        <v>22194</v>
      </c>
      <c r="CU188" s="542" t="s">
        <v>22195</v>
      </c>
      <c r="CV188" s="542" t="s">
        <v>22196</v>
      </c>
      <c r="CW188" s="542" t="s">
        <v>22197</v>
      </c>
      <c r="CX188" s="542" t="s">
        <v>22198</v>
      </c>
      <c r="CY188" s="543" t="s">
        <v>22199</v>
      </c>
      <c r="CZ188" s="542" t="s">
        <v>22190</v>
      </c>
      <c r="DA188" s="542" t="s">
        <v>22191</v>
      </c>
      <c r="DB188" s="542" t="s">
        <v>22192</v>
      </c>
      <c r="DC188" s="542" t="s">
        <v>22193</v>
      </c>
      <c r="DD188" s="542" t="s">
        <v>22194</v>
      </c>
      <c r="DE188" s="542" t="s">
        <v>22195</v>
      </c>
      <c r="DF188" s="542" t="s">
        <v>22196</v>
      </c>
      <c r="DG188" s="542" t="s">
        <v>22197</v>
      </c>
      <c r="DH188" s="542" t="s">
        <v>22198</v>
      </c>
      <c r="DI188" s="543" t="s">
        <v>22199</v>
      </c>
      <c r="DJ188" s="542" t="s">
        <v>22190</v>
      </c>
      <c r="DK188" s="542" t="s">
        <v>22191</v>
      </c>
      <c r="DL188" s="542" t="s">
        <v>22192</v>
      </c>
      <c r="DM188" s="542" t="s">
        <v>22193</v>
      </c>
      <c r="DN188" s="542" t="s">
        <v>22194</v>
      </c>
      <c r="DO188" s="542" t="s">
        <v>22195</v>
      </c>
      <c r="DP188" s="542" t="s">
        <v>22196</v>
      </c>
      <c r="DQ188" s="542" t="s">
        <v>22197</v>
      </c>
      <c r="DR188" s="542" t="s">
        <v>22198</v>
      </c>
      <c r="DS188" s="543" t="s">
        <v>22199</v>
      </c>
      <c r="DT188" s="542" t="s">
        <v>22190</v>
      </c>
      <c r="DU188" s="542" t="s">
        <v>22191</v>
      </c>
      <c r="DV188" s="542" t="s">
        <v>22192</v>
      </c>
      <c r="DW188" s="542" t="s">
        <v>22193</v>
      </c>
      <c r="DX188" s="542" t="s">
        <v>22194</v>
      </c>
      <c r="DY188" s="542" t="s">
        <v>22195</v>
      </c>
      <c r="DZ188" s="542" t="s">
        <v>22196</v>
      </c>
      <c r="EA188" s="542" t="s">
        <v>22197</v>
      </c>
      <c r="EB188" s="542" t="s">
        <v>22198</v>
      </c>
      <c r="EC188" s="543" t="s">
        <v>22199</v>
      </c>
      <c r="ED188" s="542" t="s">
        <v>22190</v>
      </c>
      <c r="EE188" s="542" t="s">
        <v>22191</v>
      </c>
      <c r="EF188" s="542" t="s">
        <v>22192</v>
      </c>
      <c r="EG188" s="542" t="s">
        <v>22193</v>
      </c>
      <c r="EH188" s="542" t="s">
        <v>22194</v>
      </c>
      <c r="EI188" s="542" t="s">
        <v>22195</v>
      </c>
      <c r="EJ188" s="542" t="s">
        <v>22196</v>
      </c>
      <c r="EK188" s="542" t="s">
        <v>22197</v>
      </c>
      <c r="EL188" s="542" t="s">
        <v>22198</v>
      </c>
      <c r="EM188" s="543" t="s">
        <v>22199</v>
      </c>
      <c r="EN188" s="542" t="s">
        <v>22190</v>
      </c>
      <c r="EO188" s="542" t="s">
        <v>22191</v>
      </c>
      <c r="EP188" s="542" t="s">
        <v>22192</v>
      </c>
      <c r="EQ188" s="542" t="s">
        <v>22193</v>
      </c>
      <c r="ER188" s="542" t="s">
        <v>22194</v>
      </c>
      <c r="ES188" s="542" t="s">
        <v>22195</v>
      </c>
      <c r="ET188" s="542" t="s">
        <v>22196</v>
      </c>
      <c r="EU188" s="542" t="s">
        <v>22197</v>
      </c>
      <c r="EV188" s="542" t="s">
        <v>22198</v>
      </c>
      <c r="EW188" s="543" t="s">
        <v>22199</v>
      </c>
      <c r="EX188" s="542" t="s">
        <v>22190</v>
      </c>
      <c r="EY188" s="542" t="s">
        <v>22191</v>
      </c>
      <c r="EZ188" s="542" t="s">
        <v>22192</v>
      </c>
      <c r="FA188" s="542" t="s">
        <v>22193</v>
      </c>
      <c r="FB188" s="542" t="s">
        <v>22194</v>
      </c>
      <c r="FC188" s="542" t="s">
        <v>22195</v>
      </c>
      <c r="FD188" s="542" t="s">
        <v>22196</v>
      </c>
      <c r="FE188" s="542" t="s">
        <v>22197</v>
      </c>
      <c r="FF188" s="542" t="s">
        <v>22198</v>
      </c>
      <c r="FG188" s="543" t="s">
        <v>22199</v>
      </c>
      <c r="FH188" s="542" t="s">
        <v>22190</v>
      </c>
      <c r="FI188" s="542" t="s">
        <v>22191</v>
      </c>
      <c r="FJ188" s="542" t="s">
        <v>22192</v>
      </c>
      <c r="FK188" s="542" t="s">
        <v>22193</v>
      </c>
      <c r="FL188" s="542" t="s">
        <v>22194</v>
      </c>
      <c r="FM188" s="542" t="s">
        <v>22195</v>
      </c>
      <c r="FN188" s="542" t="s">
        <v>22196</v>
      </c>
      <c r="FO188" s="542" t="s">
        <v>22197</v>
      </c>
      <c r="FP188" s="542" t="s">
        <v>22198</v>
      </c>
      <c r="FQ188" s="544" t="s">
        <v>22199</v>
      </c>
      <c r="FR188" s="2788"/>
      <c r="FS188" s="3091" t="s">
        <v>22189</v>
      </c>
      <c r="FT188" s="2788"/>
    </row>
    <row r="189" spans="1:176" ht="20.25" customHeight="1">
      <c r="A189" s="5729"/>
      <c r="B189" s="2474" t="s">
        <v>19031</v>
      </c>
      <c r="C189" s="3089" t="s">
        <v>1610</v>
      </c>
      <c r="D189" s="3090">
        <v>3</v>
      </c>
      <c r="E189" s="5075">
        <v>0</v>
      </c>
      <c r="F189" s="5075">
        <v>0</v>
      </c>
      <c r="G189" s="5075">
        <v>0</v>
      </c>
      <c r="H189" s="5075">
        <v>0</v>
      </c>
      <c r="I189" s="5075">
        <v>0</v>
      </c>
      <c r="J189" s="5075">
        <v>0</v>
      </c>
      <c r="K189" s="5075">
        <v>0</v>
      </c>
      <c r="L189" s="5075">
        <v>0</v>
      </c>
      <c r="M189" s="5075">
        <v>0</v>
      </c>
      <c r="N189" s="5075">
        <v>0</v>
      </c>
      <c r="O189" s="5075">
        <v>0</v>
      </c>
      <c r="P189" s="5075">
        <v>0</v>
      </c>
      <c r="Q189" s="5075">
        <v>0</v>
      </c>
      <c r="R189" s="5075">
        <v>0</v>
      </c>
      <c r="S189" s="5075">
        <v>0</v>
      </c>
      <c r="T189" s="5075">
        <v>0</v>
      </c>
      <c r="U189" s="5075">
        <v>0</v>
      </c>
      <c r="V189" s="5075">
        <v>0</v>
      </c>
      <c r="W189" s="5075">
        <v>0</v>
      </c>
      <c r="X189" s="5075">
        <v>0</v>
      </c>
      <c r="Y189" s="5075">
        <v>0</v>
      </c>
      <c r="Z189" s="5075">
        <v>0</v>
      </c>
      <c r="AA189" s="5075">
        <v>0</v>
      </c>
      <c r="AB189" s="5075">
        <v>0</v>
      </c>
      <c r="AC189" s="5075">
        <v>0</v>
      </c>
      <c r="AD189" s="5075">
        <v>0</v>
      </c>
      <c r="AE189" s="5075">
        <v>0</v>
      </c>
      <c r="AF189" s="5075">
        <v>0</v>
      </c>
      <c r="AG189" s="5075">
        <v>0</v>
      </c>
      <c r="AH189" s="5075">
        <v>0</v>
      </c>
      <c r="AI189" s="5075">
        <v>0</v>
      </c>
      <c r="AJ189" s="5075">
        <v>0</v>
      </c>
      <c r="AK189" s="5075">
        <v>0</v>
      </c>
      <c r="AL189" s="5075">
        <v>0</v>
      </c>
      <c r="AM189" s="5075">
        <v>0</v>
      </c>
      <c r="AN189" s="5075">
        <v>0</v>
      </c>
      <c r="AO189" s="5075">
        <v>0</v>
      </c>
      <c r="AP189" s="5075">
        <v>0</v>
      </c>
      <c r="AQ189" s="5075">
        <v>0</v>
      </c>
      <c r="AR189" s="5075">
        <v>0</v>
      </c>
      <c r="AS189" s="5075">
        <v>0</v>
      </c>
      <c r="AT189" s="5075">
        <v>0</v>
      </c>
      <c r="AU189" s="5075">
        <v>0</v>
      </c>
      <c r="AV189" s="5075">
        <v>0</v>
      </c>
      <c r="AW189" s="5075">
        <v>0</v>
      </c>
      <c r="AX189" s="5075">
        <v>0</v>
      </c>
      <c r="AY189" s="5075">
        <v>0</v>
      </c>
      <c r="AZ189" s="5075">
        <v>0</v>
      </c>
      <c r="BA189" s="5075">
        <v>0</v>
      </c>
      <c r="BB189" s="5075">
        <v>0</v>
      </c>
      <c r="BC189" s="5075">
        <v>0</v>
      </c>
      <c r="BD189" s="5075">
        <v>0</v>
      </c>
      <c r="BE189" s="5075">
        <v>0</v>
      </c>
      <c r="BF189" s="5075">
        <v>0</v>
      </c>
      <c r="BG189" s="5075">
        <v>0</v>
      </c>
      <c r="BH189" s="5075">
        <v>0</v>
      </c>
      <c r="BI189" s="5075">
        <v>0</v>
      </c>
      <c r="BJ189" s="5075">
        <v>0</v>
      </c>
      <c r="BK189" s="5075">
        <v>0</v>
      </c>
      <c r="BL189" s="5075">
        <v>0</v>
      </c>
      <c r="BM189" s="5075">
        <v>0</v>
      </c>
      <c r="BN189" s="5075">
        <v>0</v>
      </c>
      <c r="BO189" s="5075">
        <v>0</v>
      </c>
      <c r="BP189" s="5075">
        <v>0</v>
      </c>
      <c r="BQ189" s="5075">
        <v>0</v>
      </c>
      <c r="BR189" s="5075">
        <v>0</v>
      </c>
      <c r="BS189" s="5075">
        <v>0</v>
      </c>
      <c r="BT189" s="5075">
        <v>0</v>
      </c>
      <c r="BU189" s="5075">
        <v>0</v>
      </c>
      <c r="BV189" s="5075">
        <v>0</v>
      </c>
      <c r="BW189" s="5075">
        <v>0</v>
      </c>
      <c r="BX189" s="5075">
        <v>0</v>
      </c>
      <c r="BY189" s="5075">
        <v>0</v>
      </c>
      <c r="BZ189" s="5075">
        <v>0</v>
      </c>
      <c r="CA189" s="5075">
        <v>0</v>
      </c>
      <c r="CB189" s="5075">
        <v>0</v>
      </c>
      <c r="CC189" s="5075">
        <v>0</v>
      </c>
      <c r="CD189" s="5075">
        <v>0</v>
      </c>
      <c r="CE189" s="5153">
        <v>0</v>
      </c>
      <c r="CF189" s="5076">
        <v>0</v>
      </c>
      <c r="CG189" s="2788"/>
      <c r="CH189" s="3091" t="s">
        <v>22200</v>
      </c>
      <c r="CI189" s="2788"/>
      <c r="CJ189" s="3091"/>
      <c r="CK189" s="3088"/>
      <c r="CL189" s="5729"/>
      <c r="CM189" s="2474" t="s">
        <v>19031</v>
      </c>
      <c r="CN189" s="3089" t="s">
        <v>1610</v>
      </c>
      <c r="CO189" s="3090">
        <v>3</v>
      </c>
      <c r="CP189" s="543" t="s">
        <v>22201</v>
      </c>
      <c r="CQ189" s="543" t="s">
        <v>22202</v>
      </c>
      <c r="CR189" s="543" t="s">
        <v>22203</v>
      </c>
      <c r="CS189" s="543" t="s">
        <v>22204</v>
      </c>
      <c r="CT189" s="543" t="s">
        <v>22205</v>
      </c>
      <c r="CU189" s="543" t="s">
        <v>22206</v>
      </c>
      <c r="CV189" s="543" t="s">
        <v>22207</v>
      </c>
      <c r="CW189" s="543" t="s">
        <v>22208</v>
      </c>
      <c r="CX189" s="543" t="s">
        <v>22209</v>
      </c>
      <c r="CY189" s="543" t="s">
        <v>22210</v>
      </c>
      <c r="CZ189" s="543" t="s">
        <v>22201</v>
      </c>
      <c r="DA189" s="543" t="s">
        <v>22202</v>
      </c>
      <c r="DB189" s="543" t="s">
        <v>22203</v>
      </c>
      <c r="DC189" s="543" t="s">
        <v>22204</v>
      </c>
      <c r="DD189" s="543" t="s">
        <v>22205</v>
      </c>
      <c r="DE189" s="543" t="s">
        <v>22206</v>
      </c>
      <c r="DF189" s="543" t="s">
        <v>22207</v>
      </c>
      <c r="DG189" s="543" t="s">
        <v>22208</v>
      </c>
      <c r="DH189" s="543" t="s">
        <v>22209</v>
      </c>
      <c r="DI189" s="543" t="s">
        <v>22210</v>
      </c>
      <c r="DJ189" s="543" t="s">
        <v>22201</v>
      </c>
      <c r="DK189" s="543" t="s">
        <v>22202</v>
      </c>
      <c r="DL189" s="543" t="s">
        <v>22203</v>
      </c>
      <c r="DM189" s="543" t="s">
        <v>22204</v>
      </c>
      <c r="DN189" s="543" t="s">
        <v>22205</v>
      </c>
      <c r="DO189" s="543" t="s">
        <v>22206</v>
      </c>
      <c r="DP189" s="543" t="s">
        <v>22207</v>
      </c>
      <c r="DQ189" s="543" t="s">
        <v>22208</v>
      </c>
      <c r="DR189" s="543" t="s">
        <v>22209</v>
      </c>
      <c r="DS189" s="543" t="s">
        <v>22210</v>
      </c>
      <c r="DT189" s="543" t="s">
        <v>22201</v>
      </c>
      <c r="DU189" s="543" t="s">
        <v>22202</v>
      </c>
      <c r="DV189" s="543" t="s">
        <v>22203</v>
      </c>
      <c r="DW189" s="543" t="s">
        <v>22204</v>
      </c>
      <c r="DX189" s="543" t="s">
        <v>22205</v>
      </c>
      <c r="DY189" s="543" t="s">
        <v>22206</v>
      </c>
      <c r="DZ189" s="543" t="s">
        <v>22207</v>
      </c>
      <c r="EA189" s="543" t="s">
        <v>22208</v>
      </c>
      <c r="EB189" s="543" t="s">
        <v>22209</v>
      </c>
      <c r="EC189" s="543" t="s">
        <v>22210</v>
      </c>
      <c r="ED189" s="543" t="s">
        <v>22201</v>
      </c>
      <c r="EE189" s="543" t="s">
        <v>22202</v>
      </c>
      <c r="EF189" s="543" t="s">
        <v>22203</v>
      </c>
      <c r="EG189" s="543" t="s">
        <v>22204</v>
      </c>
      <c r="EH189" s="543" t="s">
        <v>22205</v>
      </c>
      <c r="EI189" s="543" t="s">
        <v>22206</v>
      </c>
      <c r="EJ189" s="543" t="s">
        <v>22207</v>
      </c>
      <c r="EK189" s="543" t="s">
        <v>22208</v>
      </c>
      <c r="EL189" s="543" t="s">
        <v>22209</v>
      </c>
      <c r="EM189" s="543" t="s">
        <v>22210</v>
      </c>
      <c r="EN189" s="543" t="s">
        <v>22201</v>
      </c>
      <c r="EO189" s="543" t="s">
        <v>22202</v>
      </c>
      <c r="EP189" s="543" t="s">
        <v>22203</v>
      </c>
      <c r="EQ189" s="543" t="s">
        <v>22204</v>
      </c>
      <c r="ER189" s="543" t="s">
        <v>22205</v>
      </c>
      <c r="ES189" s="543" t="s">
        <v>22206</v>
      </c>
      <c r="ET189" s="543" t="s">
        <v>22207</v>
      </c>
      <c r="EU189" s="543" t="s">
        <v>22208</v>
      </c>
      <c r="EV189" s="543" t="s">
        <v>22209</v>
      </c>
      <c r="EW189" s="543" t="s">
        <v>22210</v>
      </c>
      <c r="EX189" s="543" t="s">
        <v>22201</v>
      </c>
      <c r="EY189" s="543" t="s">
        <v>22202</v>
      </c>
      <c r="EZ189" s="543" t="s">
        <v>22203</v>
      </c>
      <c r="FA189" s="543" t="s">
        <v>22204</v>
      </c>
      <c r="FB189" s="543" t="s">
        <v>22205</v>
      </c>
      <c r="FC189" s="543" t="s">
        <v>22206</v>
      </c>
      <c r="FD189" s="543" t="s">
        <v>22207</v>
      </c>
      <c r="FE189" s="543" t="s">
        <v>22208</v>
      </c>
      <c r="FF189" s="543" t="s">
        <v>22209</v>
      </c>
      <c r="FG189" s="543" t="s">
        <v>22210</v>
      </c>
      <c r="FH189" s="543" t="s">
        <v>22201</v>
      </c>
      <c r="FI189" s="543" t="s">
        <v>22202</v>
      </c>
      <c r="FJ189" s="543" t="s">
        <v>22203</v>
      </c>
      <c r="FK189" s="543" t="s">
        <v>22204</v>
      </c>
      <c r="FL189" s="543" t="s">
        <v>22205</v>
      </c>
      <c r="FM189" s="543" t="s">
        <v>22206</v>
      </c>
      <c r="FN189" s="543" t="s">
        <v>22207</v>
      </c>
      <c r="FO189" s="543" t="s">
        <v>22208</v>
      </c>
      <c r="FP189" s="543" t="s">
        <v>22209</v>
      </c>
      <c r="FQ189" s="544" t="s">
        <v>22210</v>
      </c>
      <c r="FR189" s="2788"/>
      <c r="FS189" s="3091" t="s">
        <v>22200</v>
      </c>
      <c r="FT189" s="2788"/>
    </row>
    <row r="190" spans="1:176" ht="20.25" customHeight="1">
      <c r="A190" s="5729"/>
      <c r="B190" s="2474" t="s">
        <v>19044</v>
      </c>
      <c r="C190" s="3089" t="s">
        <v>1610</v>
      </c>
      <c r="D190" s="3090">
        <v>3</v>
      </c>
      <c r="E190" s="5074">
        <v>0</v>
      </c>
      <c r="F190" s="5074">
        <v>0</v>
      </c>
      <c r="G190" s="5074">
        <v>0</v>
      </c>
      <c r="H190" s="5074">
        <v>0</v>
      </c>
      <c r="I190" s="5074">
        <v>0</v>
      </c>
      <c r="J190" s="5074">
        <v>0</v>
      </c>
      <c r="K190" s="5074">
        <v>0</v>
      </c>
      <c r="L190" s="5074">
        <v>0</v>
      </c>
      <c r="M190" s="5074">
        <v>0</v>
      </c>
      <c r="N190" s="5075">
        <v>0</v>
      </c>
      <c r="O190" s="5074">
        <v>0</v>
      </c>
      <c r="P190" s="5074">
        <v>0</v>
      </c>
      <c r="Q190" s="5074">
        <v>0</v>
      </c>
      <c r="R190" s="5074">
        <v>0</v>
      </c>
      <c r="S190" s="5074">
        <v>0</v>
      </c>
      <c r="T190" s="5074">
        <v>0</v>
      </c>
      <c r="U190" s="5074">
        <v>0</v>
      </c>
      <c r="V190" s="5074">
        <v>0</v>
      </c>
      <c r="W190" s="542"/>
      <c r="X190" s="5075">
        <v>0</v>
      </c>
      <c r="Y190" s="5074">
        <v>0</v>
      </c>
      <c r="Z190" s="5074">
        <v>0</v>
      </c>
      <c r="AA190" s="5074">
        <v>0</v>
      </c>
      <c r="AB190" s="5074">
        <v>0</v>
      </c>
      <c r="AC190" s="5074">
        <v>0</v>
      </c>
      <c r="AD190" s="5074">
        <v>0</v>
      </c>
      <c r="AE190" s="5074">
        <v>0</v>
      </c>
      <c r="AF190" s="5074">
        <v>0</v>
      </c>
      <c r="AG190" s="542"/>
      <c r="AH190" s="5075">
        <v>0</v>
      </c>
      <c r="AI190" s="5074">
        <v>0</v>
      </c>
      <c r="AJ190" s="5074">
        <v>0</v>
      </c>
      <c r="AK190" s="5074">
        <v>0</v>
      </c>
      <c r="AL190" s="5074">
        <v>29.310834270236292</v>
      </c>
      <c r="AM190" s="5074">
        <v>0</v>
      </c>
      <c r="AN190" s="5074">
        <v>3.3661618953108343</v>
      </c>
      <c r="AO190" s="5074">
        <v>6.5041597838670722</v>
      </c>
      <c r="AP190" s="5074">
        <v>0</v>
      </c>
      <c r="AQ190" s="542"/>
      <c r="AR190" s="5075">
        <v>39.181155949414197</v>
      </c>
      <c r="AS190" s="5074">
        <v>0</v>
      </c>
      <c r="AT190" s="5074">
        <v>0</v>
      </c>
      <c r="AU190" s="5074">
        <v>0</v>
      </c>
      <c r="AV190" s="5074">
        <v>2.2911714143854036</v>
      </c>
      <c r="AW190" s="5074">
        <v>0</v>
      </c>
      <c r="AX190" s="5074">
        <v>2.6679097621546988</v>
      </c>
      <c r="AY190" s="5074">
        <v>14.701932564706262</v>
      </c>
      <c r="AZ190" s="5074">
        <v>0</v>
      </c>
      <c r="BA190" s="542"/>
      <c r="BB190" s="5075">
        <v>19.661013741246364</v>
      </c>
      <c r="BC190" s="5074">
        <v>0.26718074893590488</v>
      </c>
      <c r="BD190" s="5074">
        <v>0.25990400265606228</v>
      </c>
      <c r="BE190" s="5074">
        <v>0.10157583413957373</v>
      </c>
      <c r="BF190" s="5074">
        <v>12.703550247840917</v>
      </c>
      <c r="BG190" s="5074">
        <v>0</v>
      </c>
      <c r="BH190" s="5074">
        <v>12.529303853893728</v>
      </c>
      <c r="BI190" s="5074">
        <v>3.7226765244678921</v>
      </c>
      <c r="BJ190" s="5074">
        <v>0</v>
      </c>
      <c r="BK190" s="542"/>
      <c r="BL190" s="5075">
        <v>29.58419121193408</v>
      </c>
      <c r="BM190" s="5074">
        <v>0.27126385352112042</v>
      </c>
      <c r="BN190" s="5074">
        <v>0.26387590268698635</v>
      </c>
      <c r="BO190" s="5074">
        <v>0.10312813442982363</v>
      </c>
      <c r="BP190" s="5074">
        <v>12.196131650868031</v>
      </c>
      <c r="BQ190" s="5074">
        <v>0</v>
      </c>
      <c r="BR190" s="5074">
        <v>11.99933270063875</v>
      </c>
      <c r="BS190" s="5074">
        <v>3.7795671412015688</v>
      </c>
      <c r="BT190" s="5074">
        <v>0</v>
      </c>
      <c r="BU190" s="542"/>
      <c r="BV190" s="5075">
        <v>28.613299383346281</v>
      </c>
      <c r="BW190" s="5074">
        <v>0.37841109051365901</v>
      </c>
      <c r="BX190" s="5074">
        <v>0.36810495316614</v>
      </c>
      <c r="BY190" s="5074">
        <v>0.14386299282292817</v>
      </c>
      <c r="BZ190" s="5074">
        <v>9.016790858580233</v>
      </c>
      <c r="CA190" s="5074">
        <v>0</v>
      </c>
      <c r="CB190" s="5074">
        <v>7.9484712678531872</v>
      </c>
      <c r="CC190" s="5074">
        <v>3.7677398668937796</v>
      </c>
      <c r="CD190" s="5074">
        <v>0</v>
      </c>
      <c r="CE190" s="592"/>
      <c r="CF190" s="5076">
        <v>21.623381029829929</v>
      </c>
      <c r="CG190" s="2788"/>
      <c r="CH190" s="3091" t="s">
        <v>22211</v>
      </c>
      <c r="CI190" s="2788"/>
      <c r="CJ190" s="3091"/>
      <c r="CK190" s="3088"/>
      <c r="CL190" s="5729"/>
      <c r="CM190" s="2474" t="s">
        <v>19044</v>
      </c>
      <c r="CN190" s="3089" t="s">
        <v>1610</v>
      </c>
      <c r="CO190" s="3090">
        <v>3</v>
      </c>
      <c r="CP190" s="542" t="s">
        <v>22212</v>
      </c>
      <c r="CQ190" s="542" t="s">
        <v>22213</v>
      </c>
      <c r="CR190" s="542" t="s">
        <v>22214</v>
      </c>
      <c r="CS190" s="542" t="s">
        <v>22215</v>
      </c>
      <c r="CT190" s="542" t="s">
        <v>22216</v>
      </c>
      <c r="CU190" s="542" t="s">
        <v>22217</v>
      </c>
      <c r="CV190" s="542" t="s">
        <v>22218</v>
      </c>
      <c r="CW190" s="542" t="s">
        <v>22219</v>
      </c>
      <c r="CX190" s="542" t="s">
        <v>22220</v>
      </c>
      <c r="CY190" s="543" t="s">
        <v>22221</v>
      </c>
      <c r="CZ190" s="542" t="s">
        <v>22212</v>
      </c>
      <c r="DA190" s="542" t="s">
        <v>22213</v>
      </c>
      <c r="DB190" s="542" t="s">
        <v>22214</v>
      </c>
      <c r="DC190" s="542" t="s">
        <v>22215</v>
      </c>
      <c r="DD190" s="542" t="s">
        <v>22216</v>
      </c>
      <c r="DE190" s="542" t="s">
        <v>22217</v>
      </c>
      <c r="DF190" s="542" t="s">
        <v>22218</v>
      </c>
      <c r="DG190" s="542" t="s">
        <v>22219</v>
      </c>
      <c r="DH190" s="542" t="s">
        <v>22220</v>
      </c>
      <c r="DI190" s="543" t="s">
        <v>22221</v>
      </c>
      <c r="DJ190" s="542" t="s">
        <v>22212</v>
      </c>
      <c r="DK190" s="542" t="s">
        <v>22213</v>
      </c>
      <c r="DL190" s="542" t="s">
        <v>22214</v>
      </c>
      <c r="DM190" s="542" t="s">
        <v>22215</v>
      </c>
      <c r="DN190" s="542" t="s">
        <v>22216</v>
      </c>
      <c r="DO190" s="542" t="s">
        <v>22217</v>
      </c>
      <c r="DP190" s="542" t="s">
        <v>22218</v>
      </c>
      <c r="DQ190" s="542" t="s">
        <v>22219</v>
      </c>
      <c r="DR190" s="542" t="s">
        <v>22220</v>
      </c>
      <c r="DS190" s="543" t="s">
        <v>22221</v>
      </c>
      <c r="DT190" s="542" t="s">
        <v>22212</v>
      </c>
      <c r="DU190" s="542" t="s">
        <v>22213</v>
      </c>
      <c r="DV190" s="542" t="s">
        <v>22214</v>
      </c>
      <c r="DW190" s="542" t="s">
        <v>22215</v>
      </c>
      <c r="DX190" s="542" t="s">
        <v>22216</v>
      </c>
      <c r="DY190" s="542" t="s">
        <v>22217</v>
      </c>
      <c r="DZ190" s="542" t="s">
        <v>22218</v>
      </c>
      <c r="EA190" s="542" t="s">
        <v>22219</v>
      </c>
      <c r="EB190" s="542" t="s">
        <v>22220</v>
      </c>
      <c r="EC190" s="543" t="s">
        <v>22221</v>
      </c>
      <c r="ED190" s="542" t="s">
        <v>22212</v>
      </c>
      <c r="EE190" s="542" t="s">
        <v>22213</v>
      </c>
      <c r="EF190" s="542" t="s">
        <v>22214</v>
      </c>
      <c r="EG190" s="542" t="s">
        <v>22215</v>
      </c>
      <c r="EH190" s="542" t="s">
        <v>22216</v>
      </c>
      <c r="EI190" s="542" t="s">
        <v>22217</v>
      </c>
      <c r="EJ190" s="542" t="s">
        <v>22218</v>
      </c>
      <c r="EK190" s="542" t="s">
        <v>22219</v>
      </c>
      <c r="EL190" s="542" t="s">
        <v>22220</v>
      </c>
      <c r="EM190" s="543" t="s">
        <v>22221</v>
      </c>
      <c r="EN190" s="542" t="s">
        <v>22212</v>
      </c>
      <c r="EO190" s="542" t="s">
        <v>22213</v>
      </c>
      <c r="EP190" s="542" t="s">
        <v>22214</v>
      </c>
      <c r="EQ190" s="542" t="s">
        <v>22215</v>
      </c>
      <c r="ER190" s="542" t="s">
        <v>22216</v>
      </c>
      <c r="ES190" s="542" t="s">
        <v>22217</v>
      </c>
      <c r="ET190" s="542" t="s">
        <v>22218</v>
      </c>
      <c r="EU190" s="542" t="s">
        <v>22219</v>
      </c>
      <c r="EV190" s="542" t="s">
        <v>22220</v>
      </c>
      <c r="EW190" s="543" t="s">
        <v>22221</v>
      </c>
      <c r="EX190" s="542" t="s">
        <v>22212</v>
      </c>
      <c r="EY190" s="542" t="s">
        <v>22213</v>
      </c>
      <c r="EZ190" s="542" t="s">
        <v>22214</v>
      </c>
      <c r="FA190" s="542" t="s">
        <v>22215</v>
      </c>
      <c r="FB190" s="542" t="s">
        <v>22216</v>
      </c>
      <c r="FC190" s="542" t="s">
        <v>22217</v>
      </c>
      <c r="FD190" s="542" t="s">
        <v>22218</v>
      </c>
      <c r="FE190" s="542" t="s">
        <v>22219</v>
      </c>
      <c r="FF190" s="542" t="s">
        <v>22220</v>
      </c>
      <c r="FG190" s="543" t="s">
        <v>22221</v>
      </c>
      <c r="FH190" s="542" t="s">
        <v>22212</v>
      </c>
      <c r="FI190" s="542" t="s">
        <v>22213</v>
      </c>
      <c r="FJ190" s="542" t="s">
        <v>22214</v>
      </c>
      <c r="FK190" s="542" t="s">
        <v>22215</v>
      </c>
      <c r="FL190" s="542" t="s">
        <v>22216</v>
      </c>
      <c r="FM190" s="542" t="s">
        <v>22217</v>
      </c>
      <c r="FN190" s="542" t="s">
        <v>22218</v>
      </c>
      <c r="FO190" s="542" t="s">
        <v>22219</v>
      </c>
      <c r="FP190" s="542" t="s">
        <v>22220</v>
      </c>
      <c r="FQ190" s="544" t="s">
        <v>22221</v>
      </c>
      <c r="FR190" s="2788"/>
      <c r="FS190" s="3091" t="s">
        <v>22211</v>
      </c>
      <c r="FT190" s="2788"/>
    </row>
    <row r="191" spans="1:176" ht="20.25" customHeight="1">
      <c r="A191" s="5729"/>
      <c r="B191" s="2474" t="s">
        <v>19057</v>
      </c>
      <c r="C191" s="3089" t="s">
        <v>1610</v>
      </c>
      <c r="D191" s="3090">
        <v>3</v>
      </c>
      <c r="E191" s="5074">
        <v>0</v>
      </c>
      <c r="F191" s="5074">
        <v>0</v>
      </c>
      <c r="G191" s="5074">
        <v>0</v>
      </c>
      <c r="H191" s="5074">
        <v>0</v>
      </c>
      <c r="I191" s="5074">
        <v>0</v>
      </c>
      <c r="J191" s="5074">
        <v>0</v>
      </c>
      <c r="K191" s="5074">
        <v>0</v>
      </c>
      <c r="L191" s="5074">
        <v>0</v>
      </c>
      <c r="M191" s="5074">
        <v>0</v>
      </c>
      <c r="N191" s="5075">
        <v>0</v>
      </c>
      <c r="O191" s="5074">
        <v>0</v>
      </c>
      <c r="P191" s="5074">
        <v>0</v>
      </c>
      <c r="Q191" s="5074">
        <v>0</v>
      </c>
      <c r="R191" s="5074">
        <v>0</v>
      </c>
      <c r="S191" s="5074">
        <v>0</v>
      </c>
      <c r="T191" s="5074">
        <v>0</v>
      </c>
      <c r="U191" s="5074">
        <v>0</v>
      </c>
      <c r="V191" s="5074">
        <v>0</v>
      </c>
      <c r="W191" s="542"/>
      <c r="X191" s="5075">
        <v>0</v>
      </c>
      <c r="Y191" s="5074">
        <v>0</v>
      </c>
      <c r="Z191" s="5074">
        <v>0</v>
      </c>
      <c r="AA191" s="5074">
        <v>0</v>
      </c>
      <c r="AB191" s="5074">
        <v>0</v>
      </c>
      <c r="AC191" s="5074">
        <v>0</v>
      </c>
      <c r="AD191" s="5074">
        <v>0</v>
      </c>
      <c r="AE191" s="5074">
        <v>0</v>
      </c>
      <c r="AF191" s="5074">
        <v>0</v>
      </c>
      <c r="AG191" s="542"/>
      <c r="AH191" s="5075">
        <v>0</v>
      </c>
      <c r="AI191" s="5074">
        <v>0</v>
      </c>
      <c r="AJ191" s="5074">
        <v>0</v>
      </c>
      <c r="AK191" s="5074">
        <v>0</v>
      </c>
      <c r="AL191" s="5074">
        <v>1.4463766210913567</v>
      </c>
      <c r="AM191" s="5074">
        <v>0</v>
      </c>
      <c r="AN191" s="5074">
        <v>-0.10677671844712629</v>
      </c>
      <c r="AO191" s="5074">
        <v>2.5684526642861782</v>
      </c>
      <c r="AP191" s="5074">
        <v>0</v>
      </c>
      <c r="AQ191" s="542"/>
      <c r="AR191" s="5075">
        <v>3.9080525669304089</v>
      </c>
      <c r="AS191" s="5074">
        <v>0</v>
      </c>
      <c r="AT191" s="5074">
        <v>0</v>
      </c>
      <c r="AU191" s="5074">
        <v>0</v>
      </c>
      <c r="AV191" s="5074">
        <v>1.21097293146686</v>
      </c>
      <c r="AW191" s="5074">
        <v>0</v>
      </c>
      <c r="AX191" s="5074">
        <v>-0.40286685521955523</v>
      </c>
      <c r="AY191" s="5074">
        <v>1.4533172830379597</v>
      </c>
      <c r="AZ191" s="5074">
        <v>0</v>
      </c>
      <c r="BA191" s="542"/>
      <c r="BB191" s="5075">
        <v>2.2614233592852644</v>
      </c>
      <c r="BC191" s="5074">
        <v>0</v>
      </c>
      <c r="BD191" s="5074">
        <v>0</v>
      </c>
      <c r="BE191" s="5074">
        <v>0</v>
      </c>
      <c r="BF191" s="5074">
        <v>0.77519492271536261</v>
      </c>
      <c r="BG191" s="5074">
        <v>0</v>
      </c>
      <c r="BH191" s="5074">
        <v>-0.86495884153976443</v>
      </c>
      <c r="BI191" s="5074">
        <v>0.15222718719761422</v>
      </c>
      <c r="BJ191" s="5074">
        <v>0</v>
      </c>
      <c r="BK191" s="542"/>
      <c r="BL191" s="5075">
        <v>6.2463268373212394E-2</v>
      </c>
      <c r="BM191" s="5074">
        <v>0</v>
      </c>
      <c r="BN191" s="5074">
        <v>0</v>
      </c>
      <c r="BO191" s="5074">
        <v>0</v>
      </c>
      <c r="BP191" s="5074">
        <v>0.35627458461768918</v>
      </c>
      <c r="BQ191" s="5074">
        <v>0</v>
      </c>
      <c r="BR191" s="5074">
        <v>-1.3483297549219904</v>
      </c>
      <c r="BS191" s="5074">
        <v>0.6518517070030877</v>
      </c>
      <c r="BT191" s="5074">
        <v>0</v>
      </c>
      <c r="BU191" s="542"/>
      <c r="BV191" s="5075">
        <v>-0.34020346330121354</v>
      </c>
      <c r="BW191" s="5074">
        <v>0</v>
      </c>
      <c r="BX191" s="5074">
        <v>0</v>
      </c>
      <c r="BY191" s="5074">
        <v>0</v>
      </c>
      <c r="BZ191" s="5074">
        <v>0.10056478927336115</v>
      </c>
      <c r="CA191" s="5074">
        <v>0</v>
      </c>
      <c r="CB191" s="5074">
        <v>-1.6326634462020706</v>
      </c>
      <c r="CC191" s="5074">
        <v>0.50469959913456031</v>
      </c>
      <c r="CD191" s="5074">
        <v>0</v>
      </c>
      <c r="CE191" s="592"/>
      <c r="CF191" s="5076">
        <v>-1.027399057794149</v>
      </c>
      <c r="CG191" s="2788"/>
      <c r="CH191" s="3091" t="s">
        <v>22222</v>
      </c>
      <c r="CI191" s="2788"/>
      <c r="CJ191" s="3091"/>
      <c r="CK191" s="3088"/>
      <c r="CL191" s="5729"/>
      <c r="CM191" s="2474" t="s">
        <v>19057</v>
      </c>
      <c r="CN191" s="3089" t="s">
        <v>1610</v>
      </c>
      <c r="CO191" s="3090">
        <v>3</v>
      </c>
      <c r="CP191" s="542" t="s">
        <v>22223</v>
      </c>
      <c r="CQ191" s="542" t="s">
        <v>22224</v>
      </c>
      <c r="CR191" s="542" t="s">
        <v>22225</v>
      </c>
      <c r="CS191" s="542" t="s">
        <v>22226</v>
      </c>
      <c r="CT191" s="542" t="s">
        <v>22227</v>
      </c>
      <c r="CU191" s="542" t="s">
        <v>22228</v>
      </c>
      <c r="CV191" s="542" t="s">
        <v>22229</v>
      </c>
      <c r="CW191" s="542" t="s">
        <v>22230</v>
      </c>
      <c r="CX191" s="542" t="s">
        <v>22231</v>
      </c>
      <c r="CY191" s="543" t="s">
        <v>22232</v>
      </c>
      <c r="CZ191" s="542" t="s">
        <v>22223</v>
      </c>
      <c r="DA191" s="542" t="s">
        <v>22224</v>
      </c>
      <c r="DB191" s="542" t="s">
        <v>22225</v>
      </c>
      <c r="DC191" s="542" t="s">
        <v>22226</v>
      </c>
      <c r="DD191" s="542" t="s">
        <v>22227</v>
      </c>
      <c r="DE191" s="542" t="s">
        <v>22228</v>
      </c>
      <c r="DF191" s="542" t="s">
        <v>22229</v>
      </c>
      <c r="DG191" s="542" t="s">
        <v>22230</v>
      </c>
      <c r="DH191" s="542" t="s">
        <v>22231</v>
      </c>
      <c r="DI191" s="543" t="s">
        <v>22232</v>
      </c>
      <c r="DJ191" s="542" t="s">
        <v>22223</v>
      </c>
      <c r="DK191" s="542" t="s">
        <v>22224</v>
      </c>
      <c r="DL191" s="542" t="s">
        <v>22225</v>
      </c>
      <c r="DM191" s="542" t="s">
        <v>22226</v>
      </c>
      <c r="DN191" s="542" t="s">
        <v>22227</v>
      </c>
      <c r="DO191" s="542" t="s">
        <v>22228</v>
      </c>
      <c r="DP191" s="542" t="s">
        <v>22229</v>
      </c>
      <c r="DQ191" s="542" t="s">
        <v>22230</v>
      </c>
      <c r="DR191" s="542" t="s">
        <v>22231</v>
      </c>
      <c r="DS191" s="543" t="s">
        <v>22232</v>
      </c>
      <c r="DT191" s="542" t="s">
        <v>22223</v>
      </c>
      <c r="DU191" s="542" t="s">
        <v>22224</v>
      </c>
      <c r="DV191" s="542" t="s">
        <v>22225</v>
      </c>
      <c r="DW191" s="542" t="s">
        <v>22226</v>
      </c>
      <c r="DX191" s="542" t="s">
        <v>22227</v>
      </c>
      <c r="DY191" s="542" t="s">
        <v>22228</v>
      </c>
      <c r="DZ191" s="542" t="s">
        <v>22229</v>
      </c>
      <c r="EA191" s="542" t="s">
        <v>22230</v>
      </c>
      <c r="EB191" s="542" t="s">
        <v>22231</v>
      </c>
      <c r="EC191" s="543" t="s">
        <v>22232</v>
      </c>
      <c r="ED191" s="542" t="s">
        <v>22223</v>
      </c>
      <c r="EE191" s="542" t="s">
        <v>22224</v>
      </c>
      <c r="EF191" s="542" t="s">
        <v>22225</v>
      </c>
      <c r="EG191" s="542" t="s">
        <v>22226</v>
      </c>
      <c r="EH191" s="542" t="s">
        <v>22227</v>
      </c>
      <c r="EI191" s="542" t="s">
        <v>22228</v>
      </c>
      <c r="EJ191" s="542" t="s">
        <v>22229</v>
      </c>
      <c r="EK191" s="542" t="s">
        <v>22230</v>
      </c>
      <c r="EL191" s="542" t="s">
        <v>22231</v>
      </c>
      <c r="EM191" s="543" t="s">
        <v>22232</v>
      </c>
      <c r="EN191" s="542" t="s">
        <v>22223</v>
      </c>
      <c r="EO191" s="542" t="s">
        <v>22224</v>
      </c>
      <c r="EP191" s="542" t="s">
        <v>22225</v>
      </c>
      <c r="EQ191" s="542" t="s">
        <v>22226</v>
      </c>
      <c r="ER191" s="542" t="s">
        <v>22227</v>
      </c>
      <c r="ES191" s="542" t="s">
        <v>22228</v>
      </c>
      <c r="ET191" s="542" t="s">
        <v>22229</v>
      </c>
      <c r="EU191" s="542" t="s">
        <v>22230</v>
      </c>
      <c r="EV191" s="542" t="s">
        <v>22231</v>
      </c>
      <c r="EW191" s="543" t="s">
        <v>22232</v>
      </c>
      <c r="EX191" s="542" t="s">
        <v>22223</v>
      </c>
      <c r="EY191" s="542" t="s">
        <v>22224</v>
      </c>
      <c r="EZ191" s="542" t="s">
        <v>22225</v>
      </c>
      <c r="FA191" s="542" t="s">
        <v>22226</v>
      </c>
      <c r="FB191" s="542" t="s">
        <v>22227</v>
      </c>
      <c r="FC191" s="542" t="s">
        <v>22228</v>
      </c>
      <c r="FD191" s="542" t="s">
        <v>22229</v>
      </c>
      <c r="FE191" s="542" t="s">
        <v>22230</v>
      </c>
      <c r="FF191" s="542" t="s">
        <v>22231</v>
      </c>
      <c r="FG191" s="543" t="s">
        <v>22232</v>
      </c>
      <c r="FH191" s="542" t="s">
        <v>22223</v>
      </c>
      <c r="FI191" s="542" t="s">
        <v>22224</v>
      </c>
      <c r="FJ191" s="542" t="s">
        <v>22225</v>
      </c>
      <c r="FK191" s="542" t="s">
        <v>22226</v>
      </c>
      <c r="FL191" s="542" t="s">
        <v>22227</v>
      </c>
      <c r="FM191" s="542" t="s">
        <v>22228</v>
      </c>
      <c r="FN191" s="542" t="s">
        <v>22229</v>
      </c>
      <c r="FO191" s="542" t="s">
        <v>22230</v>
      </c>
      <c r="FP191" s="542" t="s">
        <v>22231</v>
      </c>
      <c r="FQ191" s="544" t="s">
        <v>22232</v>
      </c>
      <c r="FR191" s="2788"/>
      <c r="FS191" s="3091" t="s">
        <v>22222</v>
      </c>
      <c r="FT191" s="2788"/>
    </row>
    <row r="192" spans="1:176" ht="20.25" customHeight="1">
      <c r="A192" s="5729"/>
      <c r="B192" s="2474" t="s">
        <v>19070</v>
      </c>
      <c r="C192" s="3089" t="s">
        <v>1610</v>
      </c>
      <c r="D192" s="3090">
        <v>3</v>
      </c>
      <c r="E192" s="5075">
        <v>0</v>
      </c>
      <c r="F192" s="5075">
        <v>0</v>
      </c>
      <c r="G192" s="5075">
        <v>0</v>
      </c>
      <c r="H192" s="5075">
        <v>0</v>
      </c>
      <c r="I192" s="5075">
        <v>0</v>
      </c>
      <c r="J192" s="5075">
        <v>0</v>
      </c>
      <c r="K192" s="5075">
        <v>0</v>
      </c>
      <c r="L192" s="5075">
        <v>0</v>
      </c>
      <c r="M192" s="5075">
        <v>0</v>
      </c>
      <c r="N192" s="5075">
        <v>0</v>
      </c>
      <c r="O192" s="5075">
        <v>0</v>
      </c>
      <c r="P192" s="5075">
        <v>0</v>
      </c>
      <c r="Q192" s="5075">
        <v>0</v>
      </c>
      <c r="R192" s="5075">
        <v>0</v>
      </c>
      <c r="S192" s="5075">
        <v>0</v>
      </c>
      <c r="T192" s="5075">
        <v>0</v>
      </c>
      <c r="U192" s="5075">
        <v>0</v>
      </c>
      <c r="V192" s="5075">
        <v>0</v>
      </c>
      <c r="W192" s="5075">
        <v>0</v>
      </c>
      <c r="X192" s="5075">
        <v>0</v>
      </c>
      <c r="Y192" s="5075">
        <v>0</v>
      </c>
      <c r="Z192" s="5075">
        <v>0</v>
      </c>
      <c r="AA192" s="5075">
        <v>0</v>
      </c>
      <c r="AB192" s="5075">
        <v>0</v>
      </c>
      <c r="AC192" s="5075">
        <v>0</v>
      </c>
      <c r="AD192" s="5075">
        <v>0</v>
      </c>
      <c r="AE192" s="5075">
        <v>0</v>
      </c>
      <c r="AF192" s="5075">
        <v>0</v>
      </c>
      <c r="AG192" s="5075">
        <v>0</v>
      </c>
      <c r="AH192" s="5075">
        <v>0</v>
      </c>
      <c r="AI192" s="5075">
        <v>0</v>
      </c>
      <c r="AJ192" s="5075">
        <v>0</v>
      </c>
      <c r="AK192" s="5075">
        <v>0</v>
      </c>
      <c r="AL192" s="5075">
        <v>30.757210891327649</v>
      </c>
      <c r="AM192" s="5075">
        <v>0</v>
      </c>
      <c r="AN192" s="5075">
        <v>3.2593851768637081</v>
      </c>
      <c r="AO192" s="5075">
        <v>9.0726124481532509</v>
      </c>
      <c r="AP192" s="5075">
        <v>0</v>
      </c>
      <c r="AQ192" s="5075">
        <v>0</v>
      </c>
      <c r="AR192" s="5075">
        <v>43.089208516344605</v>
      </c>
      <c r="AS192" s="5075">
        <v>0</v>
      </c>
      <c r="AT192" s="5075">
        <v>0</v>
      </c>
      <c r="AU192" s="5075">
        <v>0</v>
      </c>
      <c r="AV192" s="5075">
        <v>3.5021443458522636</v>
      </c>
      <c r="AW192" s="5075">
        <v>0</v>
      </c>
      <c r="AX192" s="5075">
        <v>2.2650429069351437</v>
      </c>
      <c r="AY192" s="5075">
        <v>16.155249847744223</v>
      </c>
      <c r="AZ192" s="5075">
        <v>0</v>
      </c>
      <c r="BA192" s="5075">
        <v>0</v>
      </c>
      <c r="BB192" s="5075">
        <v>21.922437100531631</v>
      </c>
      <c r="BC192" s="5075">
        <v>0.26718074893590488</v>
      </c>
      <c r="BD192" s="5075">
        <v>0.25990400265606228</v>
      </c>
      <c r="BE192" s="5075">
        <v>0.10157583413957373</v>
      </c>
      <c r="BF192" s="5075">
        <v>13.47874517055628</v>
      </c>
      <c r="BG192" s="5075">
        <v>0</v>
      </c>
      <c r="BH192" s="5075">
        <v>11.664345012353964</v>
      </c>
      <c r="BI192" s="5075">
        <v>3.8749037116655063</v>
      </c>
      <c r="BJ192" s="5075">
        <v>0</v>
      </c>
      <c r="BK192" s="5075">
        <v>0</v>
      </c>
      <c r="BL192" s="5075">
        <v>29.646654480307294</v>
      </c>
      <c r="BM192" s="5075">
        <v>0.27126385352112042</v>
      </c>
      <c r="BN192" s="5075">
        <v>0.26387590268698635</v>
      </c>
      <c r="BO192" s="5075">
        <v>0.10312813442982363</v>
      </c>
      <c r="BP192" s="5075">
        <v>12.552406235485719</v>
      </c>
      <c r="BQ192" s="5075">
        <v>0</v>
      </c>
      <c r="BR192" s="5075">
        <v>10.651002945716758</v>
      </c>
      <c r="BS192" s="5075">
        <v>4.4314188482046566</v>
      </c>
      <c r="BT192" s="5075">
        <v>0</v>
      </c>
      <c r="BU192" s="5075">
        <v>0</v>
      </c>
      <c r="BV192" s="5075">
        <v>28.273095920045066</v>
      </c>
      <c r="BW192" s="5075">
        <v>0.37841109051365901</v>
      </c>
      <c r="BX192" s="5075">
        <v>0.36810495316614</v>
      </c>
      <c r="BY192" s="5075">
        <v>0.14386299282292817</v>
      </c>
      <c r="BZ192" s="5075">
        <v>9.1173556478535946</v>
      </c>
      <c r="CA192" s="5075">
        <v>0</v>
      </c>
      <c r="CB192" s="5075">
        <v>6.3158078216511164</v>
      </c>
      <c r="CC192" s="5075">
        <v>4.2724394660283398</v>
      </c>
      <c r="CD192" s="5075">
        <v>0</v>
      </c>
      <c r="CE192" s="5153">
        <v>0</v>
      </c>
      <c r="CF192" s="5076">
        <v>20.59598197203578</v>
      </c>
      <c r="CG192" s="2788"/>
      <c r="CH192" s="3091" t="s">
        <v>22233</v>
      </c>
      <c r="CI192" s="2788"/>
      <c r="CJ192" s="3091"/>
      <c r="CK192" s="3088"/>
      <c r="CL192" s="5729"/>
      <c r="CM192" s="2474" t="s">
        <v>19070</v>
      </c>
      <c r="CN192" s="3089" t="s">
        <v>1610</v>
      </c>
      <c r="CO192" s="3090">
        <v>3</v>
      </c>
      <c r="CP192" s="543" t="s">
        <v>22234</v>
      </c>
      <c r="CQ192" s="543" t="s">
        <v>22235</v>
      </c>
      <c r="CR192" s="543" t="s">
        <v>22236</v>
      </c>
      <c r="CS192" s="543" t="s">
        <v>22237</v>
      </c>
      <c r="CT192" s="543" t="s">
        <v>22238</v>
      </c>
      <c r="CU192" s="543" t="s">
        <v>22239</v>
      </c>
      <c r="CV192" s="543" t="s">
        <v>22240</v>
      </c>
      <c r="CW192" s="543" t="s">
        <v>22241</v>
      </c>
      <c r="CX192" s="543" t="s">
        <v>22242</v>
      </c>
      <c r="CY192" s="543" t="s">
        <v>22243</v>
      </c>
      <c r="CZ192" s="543" t="s">
        <v>22234</v>
      </c>
      <c r="DA192" s="543" t="s">
        <v>22235</v>
      </c>
      <c r="DB192" s="543" t="s">
        <v>22236</v>
      </c>
      <c r="DC192" s="543" t="s">
        <v>22237</v>
      </c>
      <c r="DD192" s="543" t="s">
        <v>22238</v>
      </c>
      <c r="DE192" s="543" t="s">
        <v>22239</v>
      </c>
      <c r="DF192" s="543" t="s">
        <v>22240</v>
      </c>
      <c r="DG192" s="543" t="s">
        <v>22241</v>
      </c>
      <c r="DH192" s="543" t="s">
        <v>22242</v>
      </c>
      <c r="DI192" s="543" t="s">
        <v>22243</v>
      </c>
      <c r="DJ192" s="543" t="s">
        <v>22234</v>
      </c>
      <c r="DK192" s="543" t="s">
        <v>22235</v>
      </c>
      <c r="DL192" s="543" t="s">
        <v>22236</v>
      </c>
      <c r="DM192" s="543" t="s">
        <v>22237</v>
      </c>
      <c r="DN192" s="543" t="s">
        <v>22238</v>
      </c>
      <c r="DO192" s="543" t="s">
        <v>22239</v>
      </c>
      <c r="DP192" s="543" t="s">
        <v>22240</v>
      </c>
      <c r="DQ192" s="543" t="s">
        <v>22241</v>
      </c>
      <c r="DR192" s="543" t="s">
        <v>22242</v>
      </c>
      <c r="DS192" s="543" t="s">
        <v>22243</v>
      </c>
      <c r="DT192" s="543" t="s">
        <v>22234</v>
      </c>
      <c r="DU192" s="543" t="s">
        <v>22235</v>
      </c>
      <c r="DV192" s="543" t="s">
        <v>22236</v>
      </c>
      <c r="DW192" s="543" t="s">
        <v>22237</v>
      </c>
      <c r="DX192" s="543" t="s">
        <v>22238</v>
      </c>
      <c r="DY192" s="543" t="s">
        <v>22239</v>
      </c>
      <c r="DZ192" s="543" t="s">
        <v>22240</v>
      </c>
      <c r="EA192" s="543" t="s">
        <v>22241</v>
      </c>
      <c r="EB192" s="543" t="s">
        <v>22242</v>
      </c>
      <c r="EC192" s="543" t="s">
        <v>22243</v>
      </c>
      <c r="ED192" s="543" t="s">
        <v>22234</v>
      </c>
      <c r="EE192" s="543" t="s">
        <v>22235</v>
      </c>
      <c r="EF192" s="543" t="s">
        <v>22236</v>
      </c>
      <c r="EG192" s="543" t="s">
        <v>22237</v>
      </c>
      <c r="EH192" s="543" t="s">
        <v>22238</v>
      </c>
      <c r="EI192" s="543" t="s">
        <v>22239</v>
      </c>
      <c r="EJ192" s="543" t="s">
        <v>22240</v>
      </c>
      <c r="EK192" s="543" t="s">
        <v>22241</v>
      </c>
      <c r="EL192" s="543" t="s">
        <v>22242</v>
      </c>
      <c r="EM192" s="543" t="s">
        <v>22243</v>
      </c>
      <c r="EN192" s="543" t="s">
        <v>22234</v>
      </c>
      <c r="EO192" s="543" t="s">
        <v>22235</v>
      </c>
      <c r="EP192" s="543" t="s">
        <v>22236</v>
      </c>
      <c r="EQ192" s="543" t="s">
        <v>22237</v>
      </c>
      <c r="ER192" s="543" t="s">
        <v>22238</v>
      </c>
      <c r="ES192" s="543" t="s">
        <v>22239</v>
      </c>
      <c r="ET192" s="543" t="s">
        <v>22240</v>
      </c>
      <c r="EU192" s="543" t="s">
        <v>22241</v>
      </c>
      <c r="EV192" s="543" t="s">
        <v>22242</v>
      </c>
      <c r="EW192" s="543" t="s">
        <v>22243</v>
      </c>
      <c r="EX192" s="543" t="s">
        <v>22234</v>
      </c>
      <c r="EY192" s="543" t="s">
        <v>22235</v>
      </c>
      <c r="EZ192" s="543" t="s">
        <v>22236</v>
      </c>
      <c r="FA192" s="543" t="s">
        <v>22237</v>
      </c>
      <c r="FB192" s="543" t="s">
        <v>22238</v>
      </c>
      <c r="FC192" s="543" t="s">
        <v>22239</v>
      </c>
      <c r="FD192" s="543" t="s">
        <v>22240</v>
      </c>
      <c r="FE192" s="543" t="s">
        <v>22241</v>
      </c>
      <c r="FF192" s="543" t="s">
        <v>22242</v>
      </c>
      <c r="FG192" s="543" t="s">
        <v>22243</v>
      </c>
      <c r="FH192" s="543" t="s">
        <v>22234</v>
      </c>
      <c r="FI192" s="543" t="s">
        <v>22235</v>
      </c>
      <c r="FJ192" s="543" t="s">
        <v>22236</v>
      </c>
      <c r="FK192" s="543" t="s">
        <v>22237</v>
      </c>
      <c r="FL192" s="543" t="s">
        <v>22238</v>
      </c>
      <c r="FM192" s="543" t="s">
        <v>22239</v>
      </c>
      <c r="FN192" s="543" t="s">
        <v>22240</v>
      </c>
      <c r="FO192" s="543" t="s">
        <v>22241</v>
      </c>
      <c r="FP192" s="543" t="s">
        <v>22242</v>
      </c>
      <c r="FQ192" s="544" t="s">
        <v>22243</v>
      </c>
      <c r="FR192" s="2788"/>
      <c r="FS192" s="3091" t="s">
        <v>22233</v>
      </c>
      <c r="FT192" s="2788"/>
    </row>
    <row r="193" spans="1:176" ht="20.25" customHeight="1" thickBot="1">
      <c r="A193" s="5729"/>
      <c r="B193" s="2476" t="s">
        <v>19083</v>
      </c>
      <c r="C193" s="3093" t="s">
        <v>1610</v>
      </c>
      <c r="D193" s="3094">
        <v>3</v>
      </c>
      <c r="E193" s="5077">
        <v>19.193920938902199</v>
      </c>
      <c r="F193" s="5077">
        <v>18.671168856860334</v>
      </c>
      <c r="G193" s="5077">
        <v>7.2970771193014663</v>
      </c>
      <c r="H193" s="5077">
        <v>4.4798879504019329</v>
      </c>
      <c r="I193" s="5077">
        <v>0</v>
      </c>
      <c r="J193" s="5077">
        <v>0</v>
      </c>
      <c r="K193" s="5077">
        <v>0</v>
      </c>
      <c r="L193" s="5077">
        <v>0</v>
      </c>
      <c r="M193" s="5077">
        <v>0</v>
      </c>
      <c r="N193" s="5077">
        <v>49.642054865465923</v>
      </c>
      <c r="O193" s="5077">
        <v>0</v>
      </c>
      <c r="P193" s="5077">
        <v>0</v>
      </c>
      <c r="Q193" s="5077">
        <v>0</v>
      </c>
      <c r="R193" s="5077">
        <v>0</v>
      </c>
      <c r="S193" s="5077">
        <v>0</v>
      </c>
      <c r="T193" s="5077">
        <v>0</v>
      </c>
      <c r="U193" s="5077">
        <v>0</v>
      </c>
      <c r="V193" s="5077">
        <v>0</v>
      </c>
      <c r="W193" s="5077">
        <v>0</v>
      </c>
      <c r="X193" s="5077">
        <v>0</v>
      </c>
      <c r="Y193" s="5077">
        <v>0</v>
      </c>
      <c r="Z193" s="5077">
        <v>0</v>
      </c>
      <c r="AA193" s="5077">
        <v>0</v>
      </c>
      <c r="AB193" s="5077">
        <v>21.367174324486481</v>
      </c>
      <c r="AC193" s="5077">
        <v>0</v>
      </c>
      <c r="AD193" s="5077">
        <v>0</v>
      </c>
      <c r="AE193" s="5077">
        <v>0</v>
      </c>
      <c r="AF193" s="5077">
        <v>0</v>
      </c>
      <c r="AG193" s="5077">
        <v>0</v>
      </c>
      <c r="AH193" s="5077">
        <v>21.367174324486481</v>
      </c>
      <c r="AI193" s="5077">
        <v>12.871476813802877</v>
      </c>
      <c r="AJ193" s="5077">
        <v>12.520918357050482</v>
      </c>
      <c r="AK193" s="5077">
        <v>4.8934326263298837</v>
      </c>
      <c r="AL193" s="5077">
        <v>33.225059477663073</v>
      </c>
      <c r="AM193" s="5077">
        <v>0</v>
      </c>
      <c r="AN193" s="5077">
        <v>3.2593851768637081</v>
      </c>
      <c r="AO193" s="5077">
        <v>9.0726124481532509</v>
      </c>
      <c r="AP193" s="5077">
        <v>0</v>
      </c>
      <c r="AQ193" s="5077">
        <v>0</v>
      </c>
      <c r="AR193" s="5077">
        <v>75.842884899863265</v>
      </c>
      <c r="AS193" s="5077">
        <v>12.696760411900355</v>
      </c>
      <c r="AT193" s="5077">
        <v>12.350960407740951</v>
      </c>
      <c r="AU193" s="5077">
        <v>4.8270095613007076</v>
      </c>
      <c r="AV193" s="5077">
        <v>6.7485271918854011</v>
      </c>
      <c r="AW193" s="5077">
        <v>0</v>
      </c>
      <c r="AX193" s="5077">
        <v>2.2650429069351437</v>
      </c>
      <c r="AY193" s="5077">
        <v>16.155249847744223</v>
      </c>
      <c r="AZ193" s="5077">
        <v>0</v>
      </c>
      <c r="BA193" s="5077">
        <v>0</v>
      </c>
      <c r="BB193" s="5077">
        <v>55.043550327506779</v>
      </c>
      <c r="BC193" s="5077">
        <v>12.755435830406766</v>
      </c>
      <c r="BD193" s="5077">
        <v>12.408037783966867</v>
      </c>
      <c r="BE193" s="5077">
        <v>4.8493165748187606</v>
      </c>
      <c r="BF193" s="5077">
        <v>17.920334014403153</v>
      </c>
      <c r="BG193" s="5077">
        <v>0</v>
      </c>
      <c r="BH193" s="5077">
        <v>11.664345012353964</v>
      </c>
      <c r="BI193" s="5077">
        <v>3.8749037116655063</v>
      </c>
      <c r="BJ193" s="5077">
        <v>0</v>
      </c>
      <c r="BK193" s="5077">
        <v>0</v>
      </c>
      <c r="BL193" s="5077">
        <v>63.472372927615012</v>
      </c>
      <c r="BM193" s="5077">
        <v>13.111057469432518</v>
      </c>
      <c r="BN193" s="5077">
        <v>12.753973963059151</v>
      </c>
      <c r="BO193" s="5077">
        <v>4.9845155544083761</v>
      </c>
      <c r="BP193" s="5077">
        <v>46.749368478362499</v>
      </c>
      <c r="BQ193" s="5077">
        <v>0</v>
      </c>
      <c r="BR193" s="5077">
        <v>10.651002945716758</v>
      </c>
      <c r="BS193" s="5077">
        <v>4.4314188482046566</v>
      </c>
      <c r="BT193" s="5077">
        <v>0</v>
      </c>
      <c r="BU193" s="5077">
        <v>0</v>
      </c>
      <c r="BV193" s="5077">
        <v>92.681337259183948</v>
      </c>
      <c r="BW193" s="5077">
        <v>20.824448916258774</v>
      </c>
      <c r="BX193" s="5077">
        <v>20.25728892518655</v>
      </c>
      <c r="BY193" s="5077">
        <v>7.9169654909282627</v>
      </c>
      <c r="BZ193" s="5077">
        <v>123.9998961972948</v>
      </c>
      <c r="CA193" s="5077">
        <v>0</v>
      </c>
      <c r="CB193" s="5077">
        <v>6.3158078216511164</v>
      </c>
      <c r="CC193" s="5077">
        <v>4.2724394660283398</v>
      </c>
      <c r="CD193" s="5077">
        <v>0</v>
      </c>
      <c r="CE193" s="5155">
        <v>0</v>
      </c>
      <c r="CF193" s="5078">
        <v>183.58684681734783</v>
      </c>
      <c r="CG193" s="2788"/>
      <c r="CH193" s="3096" t="s">
        <v>22244</v>
      </c>
      <c r="CI193" s="2788"/>
      <c r="CJ193" s="3096"/>
      <c r="CK193" s="3088"/>
      <c r="CL193" s="5729"/>
      <c r="CM193" s="2476" t="s">
        <v>19083</v>
      </c>
      <c r="CN193" s="3093" t="s">
        <v>1610</v>
      </c>
      <c r="CO193" s="3094">
        <v>3</v>
      </c>
      <c r="CP193" s="545" t="s">
        <v>22245</v>
      </c>
      <c r="CQ193" s="545" t="s">
        <v>22246</v>
      </c>
      <c r="CR193" s="545" t="s">
        <v>22247</v>
      </c>
      <c r="CS193" s="545" t="s">
        <v>22248</v>
      </c>
      <c r="CT193" s="545" t="s">
        <v>22249</v>
      </c>
      <c r="CU193" s="545" t="s">
        <v>22250</v>
      </c>
      <c r="CV193" s="545" t="s">
        <v>22251</v>
      </c>
      <c r="CW193" s="545" t="s">
        <v>22252</v>
      </c>
      <c r="CX193" s="545" t="s">
        <v>22253</v>
      </c>
      <c r="CY193" s="545" t="s">
        <v>22254</v>
      </c>
      <c r="CZ193" s="545" t="s">
        <v>22245</v>
      </c>
      <c r="DA193" s="545" t="s">
        <v>22246</v>
      </c>
      <c r="DB193" s="545" t="s">
        <v>22247</v>
      </c>
      <c r="DC193" s="545" t="s">
        <v>22248</v>
      </c>
      <c r="DD193" s="545" t="s">
        <v>22249</v>
      </c>
      <c r="DE193" s="545" t="s">
        <v>22250</v>
      </c>
      <c r="DF193" s="545" t="s">
        <v>22251</v>
      </c>
      <c r="DG193" s="545" t="s">
        <v>22252</v>
      </c>
      <c r="DH193" s="545" t="s">
        <v>22253</v>
      </c>
      <c r="DI193" s="545" t="s">
        <v>22254</v>
      </c>
      <c r="DJ193" s="545" t="s">
        <v>22245</v>
      </c>
      <c r="DK193" s="545" t="s">
        <v>22246</v>
      </c>
      <c r="DL193" s="545" t="s">
        <v>22247</v>
      </c>
      <c r="DM193" s="545" t="s">
        <v>22248</v>
      </c>
      <c r="DN193" s="545" t="s">
        <v>22249</v>
      </c>
      <c r="DO193" s="545" t="s">
        <v>22250</v>
      </c>
      <c r="DP193" s="545" t="s">
        <v>22251</v>
      </c>
      <c r="DQ193" s="545" t="s">
        <v>22252</v>
      </c>
      <c r="DR193" s="545" t="s">
        <v>22253</v>
      </c>
      <c r="DS193" s="545" t="s">
        <v>22254</v>
      </c>
      <c r="DT193" s="545" t="s">
        <v>22245</v>
      </c>
      <c r="DU193" s="545" t="s">
        <v>22246</v>
      </c>
      <c r="DV193" s="545" t="s">
        <v>22247</v>
      </c>
      <c r="DW193" s="545" t="s">
        <v>22248</v>
      </c>
      <c r="DX193" s="545" t="s">
        <v>22249</v>
      </c>
      <c r="DY193" s="545" t="s">
        <v>22250</v>
      </c>
      <c r="DZ193" s="545" t="s">
        <v>22251</v>
      </c>
      <c r="EA193" s="545" t="s">
        <v>22252</v>
      </c>
      <c r="EB193" s="545" t="s">
        <v>22253</v>
      </c>
      <c r="EC193" s="545" t="s">
        <v>22254</v>
      </c>
      <c r="ED193" s="545" t="s">
        <v>22245</v>
      </c>
      <c r="EE193" s="545" t="s">
        <v>22246</v>
      </c>
      <c r="EF193" s="545" t="s">
        <v>22247</v>
      </c>
      <c r="EG193" s="545" t="s">
        <v>22248</v>
      </c>
      <c r="EH193" s="545" t="s">
        <v>22249</v>
      </c>
      <c r="EI193" s="545" t="s">
        <v>22250</v>
      </c>
      <c r="EJ193" s="545" t="s">
        <v>22251</v>
      </c>
      <c r="EK193" s="545" t="s">
        <v>22252</v>
      </c>
      <c r="EL193" s="545" t="s">
        <v>22253</v>
      </c>
      <c r="EM193" s="545" t="s">
        <v>22254</v>
      </c>
      <c r="EN193" s="545" t="s">
        <v>22245</v>
      </c>
      <c r="EO193" s="545" t="s">
        <v>22246</v>
      </c>
      <c r="EP193" s="545" t="s">
        <v>22247</v>
      </c>
      <c r="EQ193" s="545" t="s">
        <v>22248</v>
      </c>
      <c r="ER193" s="545" t="s">
        <v>22249</v>
      </c>
      <c r="ES193" s="545" t="s">
        <v>22250</v>
      </c>
      <c r="ET193" s="545" t="s">
        <v>22251</v>
      </c>
      <c r="EU193" s="545" t="s">
        <v>22252</v>
      </c>
      <c r="EV193" s="545" t="s">
        <v>22253</v>
      </c>
      <c r="EW193" s="545" t="s">
        <v>22254</v>
      </c>
      <c r="EX193" s="545" t="s">
        <v>22245</v>
      </c>
      <c r="EY193" s="545" t="s">
        <v>22246</v>
      </c>
      <c r="EZ193" s="545" t="s">
        <v>22247</v>
      </c>
      <c r="FA193" s="545" t="s">
        <v>22248</v>
      </c>
      <c r="FB193" s="545" t="s">
        <v>22249</v>
      </c>
      <c r="FC193" s="545" t="s">
        <v>22250</v>
      </c>
      <c r="FD193" s="545" t="s">
        <v>22251</v>
      </c>
      <c r="FE193" s="545" t="s">
        <v>22252</v>
      </c>
      <c r="FF193" s="545" t="s">
        <v>22253</v>
      </c>
      <c r="FG193" s="545" t="s">
        <v>22254</v>
      </c>
      <c r="FH193" s="545" t="s">
        <v>22245</v>
      </c>
      <c r="FI193" s="545" t="s">
        <v>22246</v>
      </c>
      <c r="FJ193" s="545" t="s">
        <v>22247</v>
      </c>
      <c r="FK193" s="545" t="s">
        <v>22248</v>
      </c>
      <c r="FL193" s="545" t="s">
        <v>22249</v>
      </c>
      <c r="FM193" s="545" t="s">
        <v>22250</v>
      </c>
      <c r="FN193" s="545" t="s">
        <v>22251</v>
      </c>
      <c r="FO193" s="545" t="s">
        <v>22252</v>
      </c>
      <c r="FP193" s="545" t="s">
        <v>22253</v>
      </c>
      <c r="FQ193" s="546" t="s">
        <v>22254</v>
      </c>
      <c r="FR193" s="2788"/>
      <c r="FS193" s="3096" t="s">
        <v>22244</v>
      </c>
      <c r="FT193" s="2788"/>
    </row>
    <row r="194" spans="1:176" ht="20.25" customHeight="1" thickTop="1" thickBot="1">
      <c r="A194" s="5729"/>
      <c r="B194" s="3099"/>
      <c r="C194" s="3097"/>
      <c r="D194" s="3100"/>
      <c r="E194" s="3097"/>
      <c r="F194" s="3097"/>
      <c r="G194" s="3097"/>
      <c r="H194" s="3097"/>
      <c r="I194" s="3097"/>
      <c r="J194" s="3097"/>
      <c r="K194" s="3097"/>
      <c r="L194" s="3097"/>
      <c r="M194" s="3097"/>
      <c r="N194" s="3097"/>
      <c r="O194" s="3097"/>
      <c r="P194" s="3097"/>
      <c r="Q194" s="3097"/>
      <c r="R194" s="3097"/>
      <c r="S194" s="3097"/>
      <c r="T194" s="3097"/>
      <c r="U194" s="3097"/>
      <c r="V194" s="3097"/>
      <c r="W194" s="3097"/>
      <c r="X194" s="3097"/>
      <c r="Y194" s="3097"/>
      <c r="Z194" s="3097"/>
      <c r="AA194" s="3097"/>
      <c r="AB194" s="3097"/>
      <c r="AC194" s="3097"/>
      <c r="AD194" s="3097"/>
      <c r="AE194" s="3097"/>
      <c r="AF194" s="3097"/>
      <c r="AG194" s="3097"/>
      <c r="AH194" s="3097"/>
      <c r="AI194" s="3097"/>
      <c r="AJ194" s="3097"/>
      <c r="AK194" s="3097"/>
      <c r="AL194" s="3097"/>
      <c r="AM194" s="3097"/>
      <c r="AN194" s="3097"/>
      <c r="AO194" s="3097"/>
      <c r="AP194" s="3097"/>
      <c r="AQ194" s="3097"/>
      <c r="AR194" s="3097"/>
      <c r="AS194" s="3097"/>
      <c r="AT194" s="3097"/>
      <c r="AU194" s="3097"/>
      <c r="AV194" s="3097"/>
      <c r="AW194" s="3097"/>
      <c r="AX194" s="3097"/>
      <c r="AY194" s="3097"/>
      <c r="AZ194" s="3097"/>
      <c r="BA194" s="3097"/>
      <c r="BB194" s="3097"/>
      <c r="BC194" s="3097"/>
      <c r="BD194" s="3097"/>
      <c r="BE194" s="3097"/>
      <c r="BF194" s="3097"/>
      <c r="BG194" s="3097"/>
      <c r="BH194" s="3097"/>
      <c r="BI194" s="3097"/>
      <c r="BJ194" s="3097"/>
      <c r="BK194" s="3097"/>
      <c r="BL194" s="3097"/>
      <c r="BM194" s="3097"/>
      <c r="BN194" s="3097"/>
      <c r="BO194" s="3097"/>
      <c r="BP194" s="3097"/>
      <c r="BQ194" s="3097"/>
      <c r="BR194" s="3097"/>
      <c r="BS194" s="3097"/>
      <c r="BT194" s="3097"/>
      <c r="BU194" s="3097"/>
      <c r="BV194" s="3097"/>
      <c r="BW194" s="3097"/>
      <c r="BX194" s="3097"/>
      <c r="BY194" s="3097"/>
      <c r="BZ194" s="3097"/>
      <c r="CA194" s="3097"/>
      <c r="CB194" s="3097"/>
      <c r="CC194" s="3097"/>
      <c r="CD194" s="3097"/>
      <c r="CE194" s="3097"/>
      <c r="CF194" s="3097"/>
      <c r="CG194" s="3097"/>
      <c r="CH194" s="3097"/>
      <c r="CI194" s="3097"/>
      <c r="CJ194" s="3097"/>
      <c r="CK194" s="3098"/>
      <c r="CL194" s="5729"/>
      <c r="CM194" s="3099"/>
      <c r="CN194" s="3097"/>
      <c r="CO194" s="3100"/>
      <c r="CP194" s="3097"/>
      <c r="CQ194" s="3097"/>
      <c r="CR194" s="3097"/>
      <c r="CS194" s="3097"/>
      <c r="CT194" s="3097"/>
      <c r="CU194" s="3097"/>
      <c r="CV194" s="3097"/>
      <c r="CW194" s="3097"/>
      <c r="CX194" s="3097"/>
      <c r="CY194" s="3097"/>
      <c r="CZ194" s="3097"/>
      <c r="DA194" s="3097"/>
      <c r="DB194" s="3097"/>
      <c r="DC194" s="3097"/>
      <c r="DD194" s="3097"/>
      <c r="DE194" s="3097"/>
      <c r="DF194" s="3097"/>
      <c r="DG194" s="3097"/>
      <c r="DH194" s="3097"/>
      <c r="DI194" s="3097"/>
      <c r="DJ194" s="3097"/>
      <c r="DK194" s="3097"/>
      <c r="DL194" s="3097"/>
      <c r="DM194" s="3097"/>
      <c r="DN194" s="3097"/>
      <c r="DO194" s="3097"/>
      <c r="DP194" s="3097"/>
      <c r="DQ194" s="3097"/>
      <c r="DR194" s="3097"/>
      <c r="DS194" s="3097"/>
      <c r="DT194" s="3097"/>
      <c r="DU194" s="3097"/>
      <c r="DV194" s="3097"/>
      <c r="DW194" s="3097"/>
      <c r="DX194" s="3097"/>
      <c r="DY194" s="3097"/>
      <c r="DZ194" s="3097"/>
      <c r="EA194" s="3097"/>
      <c r="EB194" s="3097"/>
      <c r="EC194" s="3097"/>
      <c r="ED194" s="3097"/>
      <c r="EE194" s="3097"/>
      <c r="EF194" s="3097"/>
      <c r="EG194" s="3097"/>
      <c r="EH194" s="3097"/>
      <c r="EI194" s="3097"/>
      <c r="EJ194" s="3097"/>
      <c r="EK194" s="3097"/>
      <c r="EL194" s="3097"/>
      <c r="EM194" s="3097"/>
      <c r="EN194" s="3097"/>
      <c r="EO194" s="3097"/>
      <c r="EP194" s="3097"/>
      <c r="EQ194" s="3097"/>
      <c r="ER194" s="3097"/>
      <c r="ES194" s="3097"/>
      <c r="ET194" s="3097"/>
      <c r="EU194" s="3097"/>
      <c r="EV194" s="3097"/>
      <c r="EW194" s="3097"/>
      <c r="EX194" s="3097"/>
      <c r="EY194" s="3097"/>
      <c r="EZ194" s="3097"/>
      <c r="FA194" s="3097"/>
      <c r="FB194" s="3097"/>
      <c r="FC194" s="3097"/>
      <c r="FD194" s="3097"/>
      <c r="FE194" s="3097"/>
      <c r="FF194" s="3097"/>
      <c r="FG194" s="3097"/>
      <c r="FH194" s="3097"/>
      <c r="FI194" s="3097"/>
      <c r="FJ194" s="3097"/>
      <c r="FK194" s="3097"/>
      <c r="FL194" s="3097"/>
      <c r="FM194" s="3097"/>
      <c r="FN194" s="3097"/>
      <c r="FO194" s="3097"/>
      <c r="FP194" s="3097"/>
      <c r="FQ194" s="3097"/>
      <c r="FR194" s="3097"/>
      <c r="FS194" s="3097"/>
      <c r="FT194" s="3097"/>
    </row>
    <row r="195" spans="1:176" ht="20.25" customHeight="1" thickTop="1" thickBot="1">
      <c r="A195" s="5729"/>
      <c r="B195" s="3101" t="s">
        <v>10387</v>
      </c>
      <c r="C195" s="3097"/>
      <c r="D195" s="3100"/>
      <c r="E195" s="3097"/>
      <c r="F195" s="3097"/>
      <c r="G195" s="3097"/>
      <c r="H195" s="3097"/>
      <c r="I195" s="3097"/>
      <c r="J195" s="3097"/>
      <c r="K195" s="3097"/>
      <c r="L195" s="3097"/>
      <c r="M195" s="3097"/>
      <c r="N195" s="3097"/>
      <c r="O195" s="3097"/>
      <c r="P195" s="3097"/>
      <c r="Q195" s="3097"/>
      <c r="R195" s="3097"/>
      <c r="S195" s="3097"/>
      <c r="T195" s="3097"/>
      <c r="U195" s="3097"/>
      <c r="V195" s="3097"/>
      <c r="W195" s="3097"/>
      <c r="X195" s="3097"/>
      <c r="Y195" s="3097"/>
      <c r="Z195" s="3097"/>
      <c r="AA195" s="3097"/>
      <c r="AB195" s="3097"/>
      <c r="AC195" s="3097"/>
      <c r="AD195" s="3097"/>
      <c r="AE195" s="3097"/>
      <c r="AF195" s="3097"/>
      <c r="AG195" s="3097"/>
      <c r="AH195" s="3097"/>
      <c r="AI195" s="3097"/>
      <c r="AJ195" s="3097"/>
      <c r="AK195" s="3097"/>
      <c r="AL195" s="3097"/>
      <c r="AM195" s="3097"/>
      <c r="AN195" s="3097"/>
      <c r="AO195" s="3097"/>
      <c r="AP195" s="3097"/>
      <c r="AQ195" s="3097"/>
      <c r="AR195" s="3097"/>
      <c r="AS195" s="3097"/>
      <c r="AT195" s="3097"/>
      <c r="AU195" s="3097"/>
      <c r="AV195" s="3097"/>
      <c r="AW195" s="3097"/>
      <c r="AX195" s="3097"/>
      <c r="AY195" s="3097"/>
      <c r="AZ195" s="3097"/>
      <c r="BA195" s="3097"/>
      <c r="BB195" s="3097"/>
      <c r="BC195" s="3097"/>
      <c r="BD195" s="3097"/>
      <c r="BE195" s="3097"/>
      <c r="BF195" s="3097"/>
      <c r="BG195" s="3097"/>
      <c r="BH195" s="3097"/>
      <c r="BI195" s="3097"/>
      <c r="BJ195" s="3097"/>
      <c r="BK195" s="3097"/>
      <c r="BL195" s="3097"/>
      <c r="BM195" s="3097"/>
      <c r="BN195" s="3097"/>
      <c r="BO195" s="3097"/>
      <c r="BP195" s="3097"/>
      <c r="BQ195" s="3097"/>
      <c r="BR195" s="3097"/>
      <c r="BS195" s="3097"/>
      <c r="BT195" s="3097"/>
      <c r="BU195" s="3097"/>
      <c r="BV195" s="3097"/>
      <c r="BW195" s="3097"/>
      <c r="BX195" s="3097"/>
      <c r="BY195" s="3097"/>
      <c r="BZ195" s="3097"/>
      <c r="CA195" s="3097"/>
      <c r="CB195" s="3097"/>
      <c r="CC195" s="3097"/>
      <c r="CD195" s="3097"/>
      <c r="CE195" s="3097"/>
      <c r="CF195" s="3097"/>
      <c r="CG195" s="3097"/>
      <c r="CH195" s="3097"/>
      <c r="CI195" s="3097"/>
      <c r="CJ195" s="3097"/>
      <c r="CK195" s="3098"/>
      <c r="CL195" s="5729"/>
      <c r="CM195" s="3101" t="s">
        <v>10387</v>
      </c>
      <c r="CN195" s="3097"/>
      <c r="CO195" s="3100"/>
      <c r="CP195" s="3097"/>
      <c r="CQ195" s="3097"/>
      <c r="CR195" s="3097"/>
      <c r="CS195" s="3097"/>
      <c r="CT195" s="3097"/>
      <c r="CU195" s="3097"/>
      <c r="CV195" s="3097"/>
      <c r="CW195" s="3097"/>
      <c r="CX195" s="3097"/>
      <c r="CY195" s="3097"/>
      <c r="CZ195" s="3097"/>
      <c r="DA195" s="3097"/>
      <c r="DB195" s="3097"/>
      <c r="DC195" s="3097"/>
      <c r="DD195" s="3097"/>
      <c r="DE195" s="3097"/>
      <c r="DF195" s="3097"/>
      <c r="DG195" s="3097"/>
      <c r="DH195" s="3097"/>
      <c r="DI195" s="3097"/>
      <c r="DJ195" s="3097"/>
      <c r="DK195" s="3097"/>
      <c r="DL195" s="3097"/>
      <c r="DM195" s="3097"/>
      <c r="DN195" s="3097"/>
      <c r="DO195" s="3097"/>
      <c r="DP195" s="3097"/>
      <c r="DQ195" s="3097"/>
      <c r="DR195" s="3097"/>
      <c r="DS195" s="3097"/>
      <c r="DT195" s="3097"/>
      <c r="DU195" s="3097"/>
      <c r="DV195" s="3097"/>
      <c r="DW195" s="3097"/>
      <c r="DX195" s="3097"/>
      <c r="DY195" s="3097"/>
      <c r="DZ195" s="3097"/>
      <c r="EA195" s="3097"/>
      <c r="EB195" s="3097"/>
      <c r="EC195" s="3097"/>
      <c r="ED195" s="3097"/>
      <c r="EE195" s="3097"/>
      <c r="EF195" s="3097"/>
      <c r="EG195" s="3097"/>
      <c r="EH195" s="3097"/>
      <c r="EI195" s="3097"/>
      <c r="EJ195" s="3097"/>
      <c r="EK195" s="3097"/>
      <c r="EL195" s="3097"/>
      <c r="EM195" s="3097"/>
      <c r="EN195" s="3097"/>
      <c r="EO195" s="3097"/>
      <c r="EP195" s="3097"/>
      <c r="EQ195" s="3097"/>
      <c r="ER195" s="3097"/>
      <c r="ES195" s="3097"/>
      <c r="ET195" s="3097"/>
      <c r="EU195" s="3097"/>
      <c r="EV195" s="3097"/>
      <c r="EW195" s="3097"/>
      <c r="EX195" s="3097"/>
      <c r="EY195" s="3097"/>
      <c r="EZ195" s="3097"/>
      <c r="FA195" s="3097"/>
      <c r="FB195" s="3097"/>
      <c r="FC195" s="3097"/>
      <c r="FD195" s="3097"/>
      <c r="FE195" s="3097"/>
      <c r="FF195" s="3097"/>
      <c r="FG195" s="3097"/>
      <c r="FH195" s="3097"/>
      <c r="FI195" s="3097"/>
      <c r="FJ195" s="3097"/>
      <c r="FK195" s="3097"/>
      <c r="FL195" s="3097"/>
      <c r="FM195" s="3097"/>
      <c r="FN195" s="3097"/>
      <c r="FO195" s="3097"/>
      <c r="FP195" s="3097"/>
      <c r="FQ195" s="3097"/>
      <c r="FR195" s="3097"/>
      <c r="FS195" s="3097"/>
      <c r="FT195" s="3097"/>
    </row>
    <row r="196" spans="1:176" ht="20.25" customHeight="1" thickTop="1">
      <c r="A196" s="5729"/>
      <c r="B196" s="2804" t="s">
        <v>19096</v>
      </c>
      <c r="C196" s="3085" t="s">
        <v>1610</v>
      </c>
      <c r="D196" s="3086">
        <v>3</v>
      </c>
      <c r="E196" s="5071">
        <v>0</v>
      </c>
      <c r="F196" s="5071">
        <v>0</v>
      </c>
      <c r="G196" s="5071">
        <v>0</v>
      </c>
      <c r="H196" s="5071">
        <v>0</v>
      </c>
      <c r="I196" s="5071">
        <v>0</v>
      </c>
      <c r="J196" s="5071">
        <v>0</v>
      </c>
      <c r="K196" s="5071">
        <v>0</v>
      </c>
      <c r="L196" s="5071">
        <v>0</v>
      </c>
      <c r="M196" s="5071">
        <v>0</v>
      </c>
      <c r="N196" s="5072">
        <v>0</v>
      </c>
      <c r="O196" s="5071">
        <v>0</v>
      </c>
      <c r="P196" s="5071">
        <v>0</v>
      </c>
      <c r="Q196" s="5071">
        <v>0</v>
      </c>
      <c r="R196" s="5071">
        <v>0</v>
      </c>
      <c r="S196" s="5071">
        <v>0</v>
      </c>
      <c r="T196" s="5071">
        <v>0</v>
      </c>
      <c r="U196" s="5071">
        <v>0</v>
      </c>
      <c r="V196" s="5071">
        <v>0</v>
      </c>
      <c r="W196" s="539"/>
      <c r="X196" s="5072">
        <v>0</v>
      </c>
      <c r="Y196" s="5071">
        <v>0</v>
      </c>
      <c r="Z196" s="5071">
        <v>0</v>
      </c>
      <c r="AA196" s="5071">
        <v>0</v>
      </c>
      <c r="AB196" s="5071">
        <v>0</v>
      </c>
      <c r="AC196" s="5071">
        <v>0</v>
      </c>
      <c r="AD196" s="5071">
        <v>0</v>
      </c>
      <c r="AE196" s="5071">
        <v>0</v>
      </c>
      <c r="AF196" s="5071">
        <v>0</v>
      </c>
      <c r="AG196" s="539"/>
      <c r="AH196" s="5072">
        <v>0</v>
      </c>
      <c r="AI196" s="5071">
        <v>0</v>
      </c>
      <c r="AJ196" s="5071">
        <v>0</v>
      </c>
      <c r="AK196" s="5071">
        <v>0</v>
      </c>
      <c r="AL196" s="5071">
        <v>0</v>
      </c>
      <c r="AM196" s="5071">
        <v>0</v>
      </c>
      <c r="AN196" s="5071">
        <v>0</v>
      </c>
      <c r="AO196" s="5071">
        <v>25.746910682480372</v>
      </c>
      <c r="AP196" s="5071">
        <v>0</v>
      </c>
      <c r="AQ196" s="539"/>
      <c r="AR196" s="5072">
        <v>25.746910682480372</v>
      </c>
      <c r="AS196" s="5071">
        <v>0</v>
      </c>
      <c r="AT196" s="5071">
        <v>0</v>
      </c>
      <c r="AU196" s="5071">
        <v>0</v>
      </c>
      <c r="AV196" s="5071">
        <v>0</v>
      </c>
      <c r="AW196" s="5071">
        <v>0</v>
      </c>
      <c r="AX196" s="5071">
        <v>0</v>
      </c>
      <c r="AY196" s="5071">
        <v>21.996596431338087</v>
      </c>
      <c r="AZ196" s="5071">
        <v>0</v>
      </c>
      <c r="BA196" s="539"/>
      <c r="BB196" s="5072">
        <v>21.996596431338087</v>
      </c>
      <c r="BC196" s="5071">
        <v>0</v>
      </c>
      <c r="BD196" s="5071">
        <v>0</v>
      </c>
      <c r="BE196" s="5071">
        <v>0</v>
      </c>
      <c r="BF196" s="5071">
        <v>0</v>
      </c>
      <c r="BG196" s="5071">
        <v>0</v>
      </c>
      <c r="BH196" s="5071">
        <v>0</v>
      </c>
      <c r="BI196" s="5071">
        <v>57.041073764284548</v>
      </c>
      <c r="BJ196" s="5071">
        <v>0</v>
      </c>
      <c r="BK196" s="539"/>
      <c r="BL196" s="5072">
        <v>57.041073764284548</v>
      </c>
      <c r="BM196" s="5071">
        <v>0</v>
      </c>
      <c r="BN196" s="5071">
        <v>0</v>
      </c>
      <c r="BO196" s="5071">
        <v>0</v>
      </c>
      <c r="BP196" s="5071">
        <v>0</v>
      </c>
      <c r="BQ196" s="5071">
        <v>0</v>
      </c>
      <c r="BR196" s="5071">
        <v>0</v>
      </c>
      <c r="BS196" s="5071">
        <v>8.4834766192866713</v>
      </c>
      <c r="BT196" s="5071">
        <v>0</v>
      </c>
      <c r="BU196" s="539"/>
      <c r="BV196" s="5072">
        <v>8.4834766192866713</v>
      </c>
      <c r="BW196" s="5071">
        <v>0</v>
      </c>
      <c r="BX196" s="5071">
        <v>0</v>
      </c>
      <c r="BY196" s="5071">
        <v>0</v>
      </c>
      <c r="BZ196" s="5071">
        <v>0</v>
      </c>
      <c r="CA196" s="5071">
        <v>0</v>
      </c>
      <c r="CB196" s="5071">
        <v>0</v>
      </c>
      <c r="CC196" s="5071">
        <v>189.097130142797</v>
      </c>
      <c r="CD196" s="5071">
        <v>0</v>
      </c>
      <c r="CE196" s="614"/>
      <c r="CF196" s="5073">
        <v>189.097130142797</v>
      </c>
      <c r="CG196" s="2788"/>
      <c r="CH196" s="3087" t="s">
        <v>22255</v>
      </c>
      <c r="CI196" s="2788"/>
      <c r="CJ196" s="3087"/>
      <c r="CK196" s="3088"/>
      <c r="CL196" s="5729"/>
      <c r="CM196" s="2804" t="s">
        <v>19096</v>
      </c>
      <c r="CN196" s="3085" t="s">
        <v>1610</v>
      </c>
      <c r="CO196" s="3086">
        <v>3</v>
      </c>
      <c r="CP196" s="539" t="s">
        <v>22256</v>
      </c>
      <c r="CQ196" s="539" t="s">
        <v>22257</v>
      </c>
      <c r="CR196" s="539" t="s">
        <v>22258</v>
      </c>
      <c r="CS196" s="539" t="s">
        <v>22259</v>
      </c>
      <c r="CT196" s="539" t="s">
        <v>22260</v>
      </c>
      <c r="CU196" s="539" t="s">
        <v>22261</v>
      </c>
      <c r="CV196" s="539" t="s">
        <v>22262</v>
      </c>
      <c r="CW196" s="539" t="s">
        <v>22263</v>
      </c>
      <c r="CX196" s="539" t="s">
        <v>22264</v>
      </c>
      <c r="CY196" s="540" t="s">
        <v>22265</v>
      </c>
      <c r="CZ196" s="539" t="s">
        <v>22256</v>
      </c>
      <c r="DA196" s="539" t="s">
        <v>22257</v>
      </c>
      <c r="DB196" s="539" t="s">
        <v>22258</v>
      </c>
      <c r="DC196" s="539" t="s">
        <v>22259</v>
      </c>
      <c r="DD196" s="539" t="s">
        <v>22260</v>
      </c>
      <c r="DE196" s="539" t="s">
        <v>22261</v>
      </c>
      <c r="DF196" s="539" t="s">
        <v>22262</v>
      </c>
      <c r="DG196" s="539" t="s">
        <v>22263</v>
      </c>
      <c r="DH196" s="539" t="s">
        <v>22264</v>
      </c>
      <c r="DI196" s="540" t="s">
        <v>22265</v>
      </c>
      <c r="DJ196" s="539" t="s">
        <v>22256</v>
      </c>
      <c r="DK196" s="539" t="s">
        <v>22257</v>
      </c>
      <c r="DL196" s="539" t="s">
        <v>22258</v>
      </c>
      <c r="DM196" s="539" t="s">
        <v>22259</v>
      </c>
      <c r="DN196" s="539" t="s">
        <v>22260</v>
      </c>
      <c r="DO196" s="539" t="s">
        <v>22261</v>
      </c>
      <c r="DP196" s="539" t="s">
        <v>22262</v>
      </c>
      <c r="DQ196" s="539" t="s">
        <v>22263</v>
      </c>
      <c r="DR196" s="539" t="s">
        <v>22264</v>
      </c>
      <c r="DS196" s="540" t="s">
        <v>22265</v>
      </c>
      <c r="DT196" s="539" t="s">
        <v>22256</v>
      </c>
      <c r="DU196" s="539" t="s">
        <v>22257</v>
      </c>
      <c r="DV196" s="539" t="s">
        <v>22258</v>
      </c>
      <c r="DW196" s="539" t="s">
        <v>22259</v>
      </c>
      <c r="DX196" s="539" t="s">
        <v>22260</v>
      </c>
      <c r="DY196" s="539" t="s">
        <v>22261</v>
      </c>
      <c r="DZ196" s="539" t="s">
        <v>22262</v>
      </c>
      <c r="EA196" s="539" t="s">
        <v>22263</v>
      </c>
      <c r="EB196" s="539" t="s">
        <v>22264</v>
      </c>
      <c r="EC196" s="540" t="s">
        <v>22265</v>
      </c>
      <c r="ED196" s="539" t="s">
        <v>22256</v>
      </c>
      <c r="EE196" s="539" t="s">
        <v>22257</v>
      </c>
      <c r="EF196" s="539" t="s">
        <v>22258</v>
      </c>
      <c r="EG196" s="539" t="s">
        <v>22259</v>
      </c>
      <c r="EH196" s="539" t="s">
        <v>22260</v>
      </c>
      <c r="EI196" s="539" t="s">
        <v>22261</v>
      </c>
      <c r="EJ196" s="539" t="s">
        <v>22262</v>
      </c>
      <c r="EK196" s="539" t="s">
        <v>22263</v>
      </c>
      <c r="EL196" s="539" t="s">
        <v>22264</v>
      </c>
      <c r="EM196" s="540" t="s">
        <v>22265</v>
      </c>
      <c r="EN196" s="539" t="s">
        <v>22256</v>
      </c>
      <c r="EO196" s="539" t="s">
        <v>22257</v>
      </c>
      <c r="EP196" s="539" t="s">
        <v>22258</v>
      </c>
      <c r="EQ196" s="539" t="s">
        <v>22259</v>
      </c>
      <c r="ER196" s="539" t="s">
        <v>22260</v>
      </c>
      <c r="ES196" s="539" t="s">
        <v>22261</v>
      </c>
      <c r="ET196" s="539" t="s">
        <v>22262</v>
      </c>
      <c r="EU196" s="539" t="s">
        <v>22263</v>
      </c>
      <c r="EV196" s="539" t="s">
        <v>22264</v>
      </c>
      <c r="EW196" s="540" t="s">
        <v>22265</v>
      </c>
      <c r="EX196" s="539" t="s">
        <v>22256</v>
      </c>
      <c r="EY196" s="539" t="s">
        <v>22257</v>
      </c>
      <c r="EZ196" s="539" t="s">
        <v>22258</v>
      </c>
      <c r="FA196" s="539" t="s">
        <v>22259</v>
      </c>
      <c r="FB196" s="539" t="s">
        <v>22260</v>
      </c>
      <c r="FC196" s="539" t="s">
        <v>22261</v>
      </c>
      <c r="FD196" s="539" t="s">
        <v>22262</v>
      </c>
      <c r="FE196" s="539" t="s">
        <v>22263</v>
      </c>
      <c r="FF196" s="539" t="s">
        <v>22264</v>
      </c>
      <c r="FG196" s="540" t="s">
        <v>22265</v>
      </c>
      <c r="FH196" s="539" t="s">
        <v>22256</v>
      </c>
      <c r="FI196" s="539" t="s">
        <v>22257</v>
      </c>
      <c r="FJ196" s="539" t="s">
        <v>22258</v>
      </c>
      <c r="FK196" s="539" t="s">
        <v>22259</v>
      </c>
      <c r="FL196" s="539" t="s">
        <v>22260</v>
      </c>
      <c r="FM196" s="539" t="s">
        <v>22261</v>
      </c>
      <c r="FN196" s="539" t="s">
        <v>22262</v>
      </c>
      <c r="FO196" s="539" t="s">
        <v>22263</v>
      </c>
      <c r="FP196" s="539" t="s">
        <v>22264</v>
      </c>
      <c r="FQ196" s="541" t="s">
        <v>22265</v>
      </c>
      <c r="FR196" s="2788"/>
      <c r="FS196" s="3087" t="s">
        <v>22255</v>
      </c>
      <c r="FT196" s="2788"/>
    </row>
    <row r="197" spans="1:176" ht="20.25" customHeight="1">
      <c r="A197" s="5729"/>
      <c r="B197" s="2474" t="s">
        <v>19109</v>
      </c>
      <c r="C197" s="3089" t="s">
        <v>1610</v>
      </c>
      <c r="D197" s="3090">
        <v>3</v>
      </c>
      <c r="E197" s="5074">
        <v>0</v>
      </c>
      <c r="F197" s="5074">
        <v>0</v>
      </c>
      <c r="G197" s="5074">
        <v>0</v>
      </c>
      <c r="H197" s="5074">
        <v>0</v>
      </c>
      <c r="I197" s="5074">
        <v>0</v>
      </c>
      <c r="J197" s="5074">
        <v>0</v>
      </c>
      <c r="K197" s="5074">
        <v>0</v>
      </c>
      <c r="L197" s="5074">
        <v>0</v>
      </c>
      <c r="M197" s="5074">
        <v>0</v>
      </c>
      <c r="N197" s="5075">
        <v>0</v>
      </c>
      <c r="O197" s="5074">
        <v>0</v>
      </c>
      <c r="P197" s="5074">
        <v>0</v>
      </c>
      <c r="Q197" s="5074">
        <v>0</v>
      </c>
      <c r="R197" s="5074">
        <v>0</v>
      </c>
      <c r="S197" s="5074">
        <v>0</v>
      </c>
      <c r="T197" s="5074">
        <v>0</v>
      </c>
      <c r="U197" s="5074">
        <v>0</v>
      </c>
      <c r="V197" s="5074">
        <v>0</v>
      </c>
      <c r="W197" s="542"/>
      <c r="X197" s="5075">
        <v>0</v>
      </c>
      <c r="Y197" s="5074">
        <v>0</v>
      </c>
      <c r="Z197" s="5074">
        <v>0</v>
      </c>
      <c r="AA197" s="5074">
        <v>0</v>
      </c>
      <c r="AB197" s="5074">
        <v>0</v>
      </c>
      <c r="AC197" s="5074">
        <v>0</v>
      </c>
      <c r="AD197" s="5074">
        <v>0</v>
      </c>
      <c r="AE197" s="5074">
        <v>0</v>
      </c>
      <c r="AF197" s="5074">
        <v>0</v>
      </c>
      <c r="AG197" s="542"/>
      <c r="AH197" s="5075">
        <v>0</v>
      </c>
      <c r="AI197" s="5074">
        <v>0</v>
      </c>
      <c r="AJ197" s="5074">
        <v>0</v>
      </c>
      <c r="AK197" s="5074">
        <v>0</v>
      </c>
      <c r="AL197" s="5074">
        <v>0</v>
      </c>
      <c r="AM197" s="5074">
        <v>0</v>
      </c>
      <c r="AN197" s="5074">
        <v>0</v>
      </c>
      <c r="AO197" s="5074">
        <v>15.862477868368531</v>
      </c>
      <c r="AP197" s="5074">
        <v>0</v>
      </c>
      <c r="AQ197" s="542"/>
      <c r="AR197" s="5075">
        <v>15.862477868368531</v>
      </c>
      <c r="AS197" s="5074">
        <v>0</v>
      </c>
      <c r="AT197" s="5074">
        <v>0</v>
      </c>
      <c r="AU197" s="5074">
        <v>0</v>
      </c>
      <c r="AV197" s="5074">
        <v>0</v>
      </c>
      <c r="AW197" s="5074">
        <v>0</v>
      </c>
      <c r="AX197" s="5074">
        <v>0</v>
      </c>
      <c r="AY197" s="5074">
        <v>7.9787087314077088</v>
      </c>
      <c r="AZ197" s="5074">
        <v>0</v>
      </c>
      <c r="BA197" s="542"/>
      <c r="BB197" s="5075">
        <v>7.9787087314077088</v>
      </c>
      <c r="BC197" s="5074">
        <v>0</v>
      </c>
      <c r="BD197" s="5074">
        <v>0</v>
      </c>
      <c r="BE197" s="5074">
        <v>0</v>
      </c>
      <c r="BF197" s="5074">
        <v>0</v>
      </c>
      <c r="BG197" s="5074">
        <v>0</v>
      </c>
      <c r="BH197" s="5074">
        <v>0</v>
      </c>
      <c r="BI197" s="5074">
        <v>5.1122727632541674</v>
      </c>
      <c r="BJ197" s="5074">
        <v>0</v>
      </c>
      <c r="BK197" s="542"/>
      <c r="BL197" s="5075">
        <v>5.1122727632541674</v>
      </c>
      <c r="BM197" s="5074">
        <v>0</v>
      </c>
      <c r="BN197" s="5074">
        <v>0</v>
      </c>
      <c r="BO197" s="5074">
        <v>0</v>
      </c>
      <c r="BP197" s="5074">
        <v>0</v>
      </c>
      <c r="BQ197" s="5074">
        <v>0</v>
      </c>
      <c r="BR197" s="5074">
        <v>0</v>
      </c>
      <c r="BS197" s="5074">
        <v>5.5803368440809429</v>
      </c>
      <c r="BT197" s="5074">
        <v>0</v>
      </c>
      <c r="BU197" s="542"/>
      <c r="BV197" s="5075">
        <v>5.5803368440809429</v>
      </c>
      <c r="BW197" s="5074">
        <v>0</v>
      </c>
      <c r="BX197" s="5074">
        <v>0</v>
      </c>
      <c r="BY197" s="5074">
        <v>0</v>
      </c>
      <c r="BZ197" s="5074">
        <v>0</v>
      </c>
      <c r="CA197" s="5074">
        <v>0</v>
      </c>
      <c r="CB197" s="5074">
        <v>0</v>
      </c>
      <c r="CC197" s="5074">
        <v>8.8573631752789623</v>
      </c>
      <c r="CD197" s="5074">
        <v>0</v>
      </c>
      <c r="CE197" s="592"/>
      <c r="CF197" s="5076">
        <v>8.8573631752789623</v>
      </c>
      <c r="CG197" s="2788"/>
      <c r="CH197" s="3102" t="s">
        <v>22266</v>
      </c>
      <c r="CI197" s="2788"/>
      <c r="CJ197" s="3102"/>
      <c r="CK197" s="3088"/>
      <c r="CL197" s="5729"/>
      <c r="CM197" s="2474" t="s">
        <v>19109</v>
      </c>
      <c r="CN197" s="3089" t="s">
        <v>1610</v>
      </c>
      <c r="CO197" s="3090">
        <v>3</v>
      </c>
      <c r="CP197" s="542" t="s">
        <v>22267</v>
      </c>
      <c r="CQ197" s="542" t="s">
        <v>22268</v>
      </c>
      <c r="CR197" s="542" t="s">
        <v>22269</v>
      </c>
      <c r="CS197" s="542" t="s">
        <v>22270</v>
      </c>
      <c r="CT197" s="542" t="s">
        <v>22271</v>
      </c>
      <c r="CU197" s="542" t="s">
        <v>22272</v>
      </c>
      <c r="CV197" s="542" t="s">
        <v>22273</v>
      </c>
      <c r="CW197" s="542" t="s">
        <v>22274</v>
      </c>
      <c r="CX197" s="542" t="s">
        <v>22275</v>
      </c>
      <c r="CY197" s="543" t="s">
        <v>22276</v>
      </c>
      <c r="CZ197" s="542" t="s">
        <v>22267</v>
      </c>
      <c r="DA197" s="542" t="s">
        <v>22268</v>
      </c>
      <c r="DB197" s="542" t="s">
        <v>22269</v>
      </c>
      <c r="DC197" s="542" t="s">
        <v>22270</v>
      </c>
      <c r="DD197" s="542" t="s">
        <v>22271</v>
      </c>
      <c r="DE197" s="542" t="s">
        <v>22272</v>
      </c>
      <c r="DF197" s="542" t="s">
        <v>22273</v>
      </c>
      <c r="DG197" s="542" t="s">
        <v>22274</v>
      </c>
      <c r="DH197" s="542" t="s">
        <v>22275</v>
      </c>
      <c r="DI197" s="543" t="s">
        <v>22276</v>
      </c>
      <c r="DJ197" s="542" t="s">
        <v>22267</v>
      </c>
      <c r="DK197" s="542" t="s">
        <v>22268</v>
      </c>
      <c r="DL197" s="542" t="s">
        <v>22269</v>
      </c>
      <c r="DM197" s="542" t="s">
        <v>22270</v>
      </c>
      <c r="DN197" s="542" t="s">
        <v>22271</v>
      </c>
      <c r="DO197" s="542" t="s">
        <v>22272</v>
      </c>
      <c r="DP197" s="542" t="s">
        <v>22273</v>
      </c>
      <c r="DQ197" s="542" t="s">
        <v>22274</v>
      </c>
      <c r="DR197" s="542" t="s">
        <v>22275</v>
      </c>
      <c r="DS197" s="543" t="s">
        <v>22276</v>
      </c>
      <c r="DT197" s="542" t="s">
        <v>22267</v>
      </c>
      <c r="DU197" s="542" t="s">
        <v>22268</v>
      </c>
      <c r="DV197" s="542" t="s">
        <v>22269</v>
      </c>
      <c r="DW197" s="542" t="s">
        <v>22270</v>
      </c>
      <c r="DX197" s="542" t="s">
        <v>22271</v>
      </c>
      <c r="DY197" s="542" t="s">
        <v>22272</v>
      </c>
      <c r="DZ197" s="542" t="s">
        <v>22273</v>
      </c>
      <c r="EA197" s="542" t="s">
        <v>22274</v>
      </c>
      <c r="EB197" s="542" t="s">
        <v>22275</v>
      </c>
      <c r="EC197" s="543" t="s">
        <v>22276</v>
      </c>
      <c r="ED197" s="542" t="s">
        <v>22267</v>
      </c>
      <c r="EE197" s="542" t="s">
        <v>22268</v>
      </c>
      <c r="EF197" s="542" t="s">
        <v>22269</v>
      </c>
      <c r="EG197" s="542" t="s">
        <v>22270</v>
      </c>
      <c r="EH197" s="542" t="s">
        <v>22271</v>
      </c>
      <c r="EI197" s="542" t="s">
        <v>22272</v>
      </c>
      <c r="EJ197" s="542" t="s">
        <v>22273</v>
      </c>
      <c r="EK197" s="542" t="s">
        <v>22274</v>
      </c>
      <c r="EL197" s="542" t="s">
        <v>22275</v>
      </c>
      <c r="EM197" s="543" t="s">
        <v>22276</v>
      </c>
      <c r="EN197" s="542" t="s">
        <v>22267</v>
      </c>
      <c r="EO197" s="542" t="s">
        <v>22268</v>
      </c>
      <c r="EP197" s="542" t="s">
        <v>22269</v>
      </c>
      <c r="EQ197" s="542" t="s">
        <v>22270</v>
      </c>
      <c r="ER197" s="542" t="s">
        <v>22271</v>
      </c>
      <c r="ES197" s="542" t="s">
        <v>22272</v>
      </c>
      <c r="ET197" s="542" t="s">
        <v>22273</v>
      </c>
      <c r="EU197" s="542" t="s">
        <v>22274</v>
      </c>
      <c r="EV197" s="542" t="s">
        <v>22275</v>
      </c>
      <c r="EW197" s="543" t="s">
        <v>22276</v>
      </c>
      <c r="EX197" s="542" t="s">
        <v>22267</v>
      </c>
      <c r="EY197" s="542" t="s">
        <v>22268</v>
      </c>
      <c r="EZ197" s="542" t="s">
        <v>22269</v>
      </c>
      <c r="FA197" s="542" t="s">
        <v>22270</v>
      </c>
      <c r="FB197" s="542" t="s">
        <v>22271</v>
      </c>
      <c r="FC197" s="542" t="s">
        <v>22272</v>
      </c>
      <c r="FD197" s="542" t="s">
        <v>22273</v>
      </c>
      <c r="FE197" s="542" t="s">
        <v>22274</v>
      </c>
      <c r="FF197" s="542" t="s">
        <v>22275</v>
      </c>
      <c r="FG197" s="543" t="s">
        <v>22276</v>
      </c>
      <c r="FH197" s="542" t="s">
        <v>22267</v>
      </c>
      <c r="FI197" s="542" t="s">
        <v>22268</v>
      </c>
      <c r="FJ197" s="542" t="s">
        <v>22269</v>
      </c>
      <c r="FK197" s="542" t="s">
        <v>22270</v>
      </c>
      <c r="FL197" s="542" t="s">
        <v>22271</v>
      </c>
      <c r="FM197" s="542" t="s">
        <v>22272</v>
      </c>
      <c r="FN197" s="542" t="s">
        <v>22273</v>
      </c>
      <c r="FO197" s="542" t="s">
        <v>22274</v>
      </c>
      <c r="FP197" s="542" t="s">
        <v>22275</v>
      </c>
      <c r="FQ197" s="544" t="s">
        <v>22276</v>
      </c>
      <c r="FR197" s="2788"/>
      <c r="FS197" s="3091" t="s">
        <v>22266</v>
      </c>
      <c r="FT197" s="2788"/>
    </row>
    <row r="198" spans="1:176" ht="20.25" customHeight="1">
      <c r="A198" s="5729"/>
      <c r="B198" s="2474" t="s">
        <v>19122</v>
      </c>
      <c r="C198" s="3089" t="s">
        <v>1610</v>
      </c>
      <c r="D198" s="3090">
        <v>3</v>
      </c>
      <c r="E198" s="5074">
        <v>0</v>
      </c>
      <c r="F198" s="5074">
        <v>0</v>
      </c>
      <c r="G198" s="5074">
        <v>0</v>
      </c>
      <c r="H198" s="5074">
        <v>0</v>
      </c>
      <c r="I198" s="5074">
        <v>0</v>
      </c>
      <c r="J198" s="5074">
        <v>0</v>
      </c>
      <c r="K198" s="5074">
        <v>0</v>
      </c>
      <c r="L198" s="5074">
        <v>0</v>
      </c>
      <c r="M198" s="5074">
        <v>0</v>
      </c>
      <c r="N198" s="5075">
        <v>0</v>
      </c>
      <c r="O198" s="5074">
        <v>0</v>
      </c>
      <c r="P198" s="5074">
        <v>0</v>
      </c>
      <c r="Q198" s="5074">
        <v>0</v>
      </c>
      <c r="R198" s="5074">
        <v>4.4803957951511991E-3</v>
      </c>
      <c r="S198" s="5074">
        <v>0</v>
      </c>
      <c r="T198" s="5074">
        <v>0</v>
      </c>
      <c r="U198" s="5074">
        <v>0</v>
      </c>
      <c r="V198" s="5074">
        <v>0</v>
      </c>
      <c r="W198" s="542"/>
      <c r="X198" s="5075">
        <v>4.4803957951511991E-3</v>
      </c>
      <c r="Y198" s="5074">
        <v>0</v>
      </c>
      <c r="Z198" s="5074">
        <v>0</v>
      </c>
      <c r="AA198" s="5074">
        <v>0</v>
      </c>
      <c r="AB198" s="5074">
        <v>0</v>
      </c>
      <c r="AC198" s="5074">
        <v>0</v>
      </c>
      <c r="AD198" s="5074">
        <v>0</v>
      </c>
      <c r="AE198" s="5074">
        <v>0</v>
      </c>
      <c r="AF198" s="5074">
        <v>0</v>
      </c>
      <c r="AG198" s="542"/>
      <c r="AH198" s="5075">
        <v>0</v>
      </c>
      <c r="AI198" s="5074">
        <v>1.3579580986757005</v>
      </c>
      <c r="AJ198" s="5074">
        <v>1.3209737104588271</v>
      </c>
      <c r="AK198" s="5074">
        <v>0.51626371716123842</v>
      </c>
      <c r="AL198" s="5074">
        <v>20.882586292204955</v>
      </c>
      <c r="AM198" s="5074">
        <v>0</v>
      </c>
      <c r="AN198" s="5074">
        <v>0</v>
      </c>
      <c r="AO198" s="5074">
        <v>0</v>
      </c>
      <c r="AP198" s="5074">
        <v>0</v>
      </c>
      <c r="AQ198" s="542"/>
      <c r="AR198" s="5075">
        <v>24.077781818500721</v>
      </c>
      <c r="AS198" s="5074">
        <v>0</v>
      </c>
      <c r="AT198" s="5074">
        <v>0</v>
      </c>
      <c r="AU198" s="5074">
        <v>0</v>
      </c>
      <c r="AV198" s="5074">
        <v>0</v>
      </c>
      <c r="AW198" s="5074">
        <v>0</v>
      </c>
      <c r="AX198" s="5074">
        <v>0</v>
      </c>
      <c r="AY198" s="5074">
        <v>0</v>
      </c>
      <c r="AZ198" s="5074">
        <v>0</v>
      </c>
      <c r="BA198" s="542"/>
      <c r="BB198" s="5075">
        <v>0</v>
      </c>
      <c r="BC198" s="5074">
        <v>0</v>
      </c>
      <c r="BD198" s="5074">
        <v>0</v>
      </c>
      <c r="BE198" s="5074">
        <v>0</v>
      </c>
      <c r="BF198" s="5074">
        <v>0</v>
      </c>
      <c r="BG198" s="5074">
        <v>0</v>
      </c>
      <c r="BH198" s="5074">
        <v>0</v>
      </c>
      <c r="BI198" s="5074">
        <v>0</v>
      </c>
      <c r="BJ198" s="5074">
        <v>0</v>
      </c>
      <c r="BK198" s="542"/>
      <c r="BL198" s="5075">
        <v>0</v>
      </c>
      <c r="BM198" s="5074">
        <v>0</v>
      </c>
      <c r="BN198" s="5074">
        <v>0</v>
      </c>
      <c r="BO198" s="5074">
        <v>0</v>
      </c>
      <c r="BP198" s="5074">
        <v>0</v>
      </c>
      <c r="BQ198" s="5074">
        <v>0</v>
      </c>
      <c r="BR198" s="5074">
        <v>0</v>
      </c>
      <c r="BS198" s="5074">
        <v>0</v>
      </c>
      <c r="BT198" s="5074">
        <v>0</v>
      </c>
      <c r="BU198" s="542"/>
      <c r="BV198" s="5075">
        <v>0</v>
      </c>
      <c r="BW198" s="5074">
        <v>0</v>
      </c>
      <c r="BX198" s="5074">
        <v>0</v>
      </c>
      <c r="BY198" s="5074">
        <v>0</v>
      </c>
      <c r="BZ198" s="5074">
        <v>0</v>
      </c>
      <c r="CA198" s="5074">
        <v>0</v>
      </c>
      <c r="CB198" s="5074">
        <v>0</v>
      </c>
      <c r="CC198" s="5074">
        <v>0</v>
      </c>
      <c r="CD198" s="5074">
        <v>0</v>
      </c>
      <c r="CE198" s="592"/>
      <c r="CF198" s="5076">
        <v>0</v>
      </c>
      <c r="CG198" s="2788"/>
      <c r="CH198" s="3091" t="s">
        <v>22277</v>
      </c>
      <c r="CI198" s="2788"/>
      <c r="CJ198" s="3091"/>
      <c r="CK198" s="3088"/>
      <c r="CL198" s="5729"/>
      <c r="CM198" s="2474" t="s">
        <v>19122</v>
      </c>
      <c r="CN198" s="3089" t="s">
        <v>1610</v>
      </c>
      <c r="CO198" s="3090">
        <v>3</v>
      </c>
      <c r="CP198" s="542" t="s">
        <v>22278</v>
      </c>
      <c r="CQ198" s="542" t="s">
        <v>22279</v>
      </c>
      <c r="CR198" s="542" t="s">
        <v>22280</v>
      </c>
      <c r="CS198" s="542" t="s">
        <v>22281</v>
      </c>
      <c r="CT198" s="542" t="s">
        <v>22282</v>
      </c>
      <c r="CU198" s="542" t="s">
        <v>22283</v>
      </c>
      <c r="CV198" s="542" t="s">
        <v>22284</v>
      </c>
      <c r="CW198" s="542" t="s">
        <v>22285</v>
      </c>
      <c r="CX198" s="542" t="s">
        <v>22286</v>
      </c>
      <c r="CY198" s="543" t="s">
        <v>22287</v>
      </c>
      <c r="CZ198" s="542" t="s">
        <v>22278</v>
      </c>
      <c r="DA198" s="542" t="s">
        <v>22279</v>
      </c>
      <c r="DB198" s="542" t="s">
        <v>22280</v>
      </c>
      <c r="DC198" s="542" t="s">
        <v>22281</v>
      </c>
      <c r="DD198" s="542" t="s">
        <v>22282</v>
      </c>
      <c r="DE198" s="542" t="s">
        <v>22283</v>
      </c>
      <c r="DF198" s="542" t="s">
        <v>22284</v>
      </c>
      <c r="DG198" s="542" t="s">
        <v>22285</v>
      </c>
      <c r="DH198" s="542" t="s">
        <v>22286</v>
      </c>
      <c r="DI198" s="543" t="s">
        <v>22287</v>
      </c>
      <c r="DJ198" s="542" t="s">
        <v>22278</v>
      </c>
      <c r="DK198" s="542" t="s">
        <v>22279</v>
      </c>
      <c r="DL198" s="542" t="s">
        <v>22280</v>
      </c>
      <c r="DM198" s="542" t="s">
        <v>22281</v>
      </c>
      <c r="DN198" s="542" t="s">
        <v>22282</v>
      </c>
      <c r="DO198" s="542" t="s">
        <v>22283</v>
      </c>
      <c r="DP198" s="542" t="s">
        <v>22284</v>
      </c>
      <c r="DQ198" s="542" t="s">
        <v>22285</v>
      </c>
      <c r="DR198" s="542" t="s">
        <v>22286</v>
      </c>
      <c r="DS198" s="543" t="s">
        <v>22287</v>
      </c>
      <c r="DT198" s="542" t="s">
        <v>22278</v>
      </c>
      <c r="DU198" s="542" t="s">
        <v>22279</v>
      </c>
      <c r="DV198" s="542" t="s">
        <v>22280</v>
      </c>
      <c r="DW198" s="542" t="s">
        <v>22281</v>
      </c>
      <c r="DX198" s="542" t="s">
        <v>22282</v>
      </c>
      <c r="DY198" s="542" t="s">
        <v>22283</v>
      </c>
      <c r="DZ198" s="542" t="s">
        <v>22284</v>
      </c>
      <c r="EA198" s="542" t="s">
        <v>22285</v>
      </c>
      <c r="EB198" s="542" t="s">
        <v>22286</v>
      </c>
      <c r="EC198" s="543" t="s">
        <v>22287</v>
      </c>
      <c r="ED198" s="542" t="s">
        <v>22278</v>
      </c>
      <c r="EE198" s="542" t="s">
        <v>22279</v>
      </c>
      <c r="EF198" s="542" t="s">
        <v>22280</v>
      </c>
      <c r="EG198" s="542" t="s">
        <v>22281</v>
      </c>
      <c r="EH198" s="542" t="s">
        <v>22282</v>
      </c>
      <c r="EI198" s="542" t="s">
        <v>22283</v>
      </c>
      <c r="EJ198" s="542" t="s">
        <v>22284</v>
      </c>
      <c r="EK198" s="542" t="s">
        <v>22285</v>
      </c>
      <c r="EL198" s="542" t="s">
        <v>22286</v>
      </c>
      <c r="EM198" s="543" t="s">
        <v>22287</v>
      </c>
      <c r="EN198" s="542" t="s">
        <v>22278</v>
      </c>
      <c r="EO198" s="542" t="s">
        <v>22279</v>
      </c>
      <c r="EP198" s="542" t="s">
        <v>22280</v>
      </c>
      <c r="EQ198" s="542" t="s">
        <v>22281</v>
      </c>
      <c r="ER198" s="542" t="s">
        <v>22282</v>
      </c>
      <c r="ES198" s="542" t="s">
        <v>22283</v>
      </c>
      <c r="ET198" s="542" t="s">
        <v>22284</v>
      </c>
      <c r="EU198" s="542" t="s">
        <v>22285</v>
      </c>
      <c r="EV198" s="542" t="s">
        <v>22286</v>
      </c>
      <c r="EW198" s="543" t="s">
        <v>22287</v>
      </c>
      <c r="EX198" s="542" t="s">
        <v>22278</v>
      </c>
      <c r="EY198" s="542" t="s">
        <v>22279</v>
      </c>
      <c r="EZ198" s="542" t="s">
        <v>22280</v>
      </c>
      <c r="FA198" s="542" t="s">
        <v>22281</v>
      </c>
      <c r="FB198" s="542" t="s">
        <v>22282</v>
      </c>
      <c r="FC198" s="542" t="s">
        <v>22283</v>
      </c>
      <c r="FD198" s="542" t="s">
        <v>22284</v>
      </c>
      <c r="FE198" s="542" t="s">
        <v>22285</v>
      </c>
      <c r="FF198" s="542" t="s">
        <v>22286</v>
      </c>
      <c r="FG198" s="543" t="s">
        <v>22287</v>
      </c>
      <c r="FH198" s="542" t="s">
        <v>22278</v>
      </c>
      <c r="FI198" s="542" t="s">
        <v>22279</v>
      </c>
      <c r="FJ198" s="542" t="s">
        <v>22280</v>
      </c>
      <c r="FK198" s="542" t="s">
        <v>22281</v>
      </c>
      <c r="FL198" s="542" t="s">
        <v>22282</v>
      </c>
      <c r="FM198" s="542" t="s">
        <v>22283</v>
      </c>
      <c r="FN198" s="542" t="s">
        <v>22284</v>
      </c>
      <c r="FO198" s="542" t="s">
        <v>22285</v>
      </c>
      <c r="FP198" s="542" t="s">
        <v>22286</v>
      </c>
      <c r="FQ198" s="544" t="s">
        <v>22287</v>
      </c>
      <c r="FR198" s="2788"/>
      <c r="FS198" s="3091" t="s">
        <v>22277</v>
      </c>
      <c r="FT198" s="2788"/>
    </row>
    <row r="199" spans="1:176" ht="20.25" customHeight="1">
      <c r="A199" s="5729"/>
      <c r="B199" s="2474" t="s">
        <v>19135</v>
      </c>
      <c r="C199" s="3089" t="s">
        <v>1610</v>
      </c>
      <c r="D199" s="3090">
        <v>3</v>
      </c>
      <c r="E199" s="5074">
        <v>0</v>
      </c>
      <c r="F199" s="5074">
        <v>0</v>
      </c>
      <c r="G199" s="5074">
        <v>0</v>
      </c>
      <c r="H199" s="5074">
        <v>0</v>
      </c>
      <c r="I199" s="5074">
        <v>0</v>
      </c>
      <c r="J199" s="5074">
        <v>0</v>
      </c>
      <c r="K199" s="5074">
        <v>0</v>
      </c>
      <c r="L199" s="5074">
        <v>0</v>
      </c>
      <c r="M199" s="5074">
        <v>0</v>
      </c>
      <c r="N199" s="5075">
        <v>0</v>
      </c>
      <c r="O199" s="5074">
        <v>0</v>
      </c>
      <c r="P199" s="5074">
        <v>0</v>
      </c>
      <c r="Q199" s="5074">
        <v>0</v>
      </c>
      <c r="R199" s="5074">
        <v>0</v>
      </c>
      <c r="S199" s="5074">
        <v>0</v>
      </c>
      <c r="T199" s="5074">
        <v>0</v>
      </c>
      <c r="U199" s="5074">
        <v>0</v>
      </c>
      <c r="V199" s="5074">
        <v>0</v>
      </c>
      <c r="W199" s="542"/>
      <c r="X199" s="5075">
        <v>0</v>
      </c>
      <c r="Y199" s="5074">
        <v>0</v>
      </c>
      <c r="Z199" s="5074">
        <v>0</v>
      </c>
      <c r="AA199" s="5074">
        <v>0</v>
      </c>
      <c r="AB199" s="5074">
        <v>0</v>
      </c>
      <c r="AC199" s="5074">
        <v>0</v>
      </c>
      <c r="AD199" s="5074">
        <v>0</v>
      </c>
      <c r="AE199" s="5074">
        <v>0</v>
      </c>
      <c r="AF199" s="5074">
        <v>0</v>
      </c>
      <c r="AG199" s="542"/>
      <c r="AH199" s="5075">
        <v>0</v>
      </c>
      <c r="AI199" s="5074">
        <v>0</v>
      </c>
      <c r="AJ199" s="5074">
        <v>0</v>
      </c>
      <c r="AK199" s="5074">
        <v>0</v>
      </c>
      <c r="AL199" s="5074">
        <v>0</v>
      </c>
      <c r="AM199" s="5074">
        <v>0</v>
      </c>
      <c r="AN199" s="5074">
        <v>0</v>
      </c>
      <c r="AO199" s="5074">
        <v>0</v>
      </c>
      <c r="AP199" s="5074">
        <v>0</v>
      </c>
      <c r="AQ199" s="542"/>
      <c r="AR199" s="5075">
        <v>0</v>
      </c>
      <c r="AS199" s="5074">
        <v>0</v>
      </c>
      <c r="AT199" s="5074">
        <v>0</v>
      </c>
      <c r="AU199" s="5074">
        <v>0</v>
      </c>
      <c r="AV199" s="5074">
        <v>0</v>
      </c>
      <c r="AW199" s="5074">
        <v>0</v>
      </c>
      <c r="AX199" s="5074">
        <v>0</v>
      </c>
      <c r="AY199" s="5074">
        <v>0</v>
      </c>
      <c r="AZ199" s="5074">
        <v>0</v>
      </c>
      <c r="BA199" s="542"/>
      <c r="BB199" s="5075">
        <v>0</v>
      </c>
      <c r="BC199" s="5074">
        <v>0</v>
      </c>
      <c r="BD199" s="5074">
        <v>0</v>
      </c>
      <c r="BE199" s="5074">
        <v>0</v>
      </c>
      <c r="BF199" s="5074">
        <v>0</v>
      </c>
      <c r="BG199" s="5074">
        <v>0</v>
      </c>
      <c r="BH199" s="5074">
        <v>0</v>
      </c>
      <c r="BI199" s="5074">
        <v>0</v>
      </c>
      <c r="BJ199" s="5074">
        <v>0</v>
      </c>
      <c r="BK199" s="542"/>
      <c r="BL199" s="5075">
        <v>0</v>
      </c>
      <c r="BM199" s="5074">
        <v>0</v>
      </c>
      <c r="BN199" s="5074">
        <v>0</v>
      </c>
      <c r="BO199" s="5074">
        <v>0</v>
      </c>
      <c r="BP199" s="5074">
        <v>0</v>
      </c>
      <c r="BQ199" s="5074">
        <v>0</v>
      </c>
      <c r="BR199" s="5074">
        <v>0</v>
      </c>
      <c r="BS199" s="5074">
        <v>0</v>
      </c>
      <c r="BT199" s="5074">
        <v>0</v>
      </c>
      <c r="BU199" s="542"/>
      <c r="BV199" s="5075">
        <v>0</v>
      </c>
      <c r="BW199" s="5074">
        <v>0</v>
      </c>
      <c r="BX199" s="5074">
        <v>0</v>
      </c>
      <c r="BY199" s="5074">
        <v>0</v>
      </c>
      <c r="BZ199" s="5074">
        <v>0</v>
      </c>
      <c r="CA199" s="5074">
        <v>0</v>
      </c>
      <c r="CB199" s="5074">
        <v>0</v>
      </c>
      <c r="CC199" s="5074">
        <v>0</v>
      </c>
      <c r="CD199" s="5074">
        <v>0</v>
      </c>
      <c r="CE199" s="592"/>
      <c r="CF199" s="5076">
        <v>0</v>
      </c>
      <c r="CG199" s="2788"/>
      <c r="CH199" s="3091" t="s">
        <v>22288</v>
      </c>
      <c r="CI199" s="2788"/>
      <c r="CJ199" s="3091"/>
      <c r="CK199" s="3088"/>
      <c r="CL199" s="5729"/>
      <c r="CM199" s="2474" t="s">
        <v>19135</v>
      </c>
      <c r="CN199" s="3089" t="s">
        <v>1610</v>
      </c>
      <c r="CO199" s="3090">
        <v>3</v>
      </c>
      <c r="CP199" s="542" t="s">
        <v>22289</v>
      </c>
      <c r="CQ199" s="542" t="s">
        <v>22290</v>
      </c>
      <c r="CR199" s="542" t="s">
        <v>22291</v>
      </c>
      <c r="CS199" s="542" t="s">
        <v>22292</v>
      </c>
      <c r="CT199" s="542" t="s">
        <v>22293</v>
      </c>
      <c r="CU199" s="542" t="s">
        <v>22294</v>
      </c>
      <c r="CV199" s="542" t="s">
        <v>22295</v>
      </c>
      <c r="CW199" s="542" t="s">
        <v>22296</v>
      </c>
      <c r="CX199" s="542" t="s">
        <v>22297</v>
      </c>
      <c r="CY199" s="543" t="s">
        <v>22298</v>
      </c>
      <c r="CZ199" s="542" t="s">
        <v>22289</v>
      </c>
      <c r="DA199" s="542" t="s">
        <v>22290</v>
      </c>
      <c r="DB199" s="542" t="s">
        <v>22291</v>
      </c>
      <c r="DC199" s="542" t="s">
        <v>22292</v>
      </c>
      <c r="DD199" s="542" t="s">
        <v>22293</v>
      </c>
      <c r="DE199" s="542" t="s">
        <v>22294</v>
      </c>
      <c r="DF199" s="542" t="s">
        <v>22295</v>
      </c>
      <c r="DG199" s="542" t="s">
        <v>22296</v>
      </c>
      <c r="DH199" s="542" t="s">
        <v>22297</v>
      </c>
      <c r="DI199" s="543" t="s">
        <v>22298</v>
      </c>
      <c r="DJ199" s="542" t="s">
        <v>22289</v>
      </c>
      <c r="DK199" s="542" t="s">
        <v>22290</v>
      </c>
      <c r="DL199" s="542" t="s">
        <v>22291</v>
      </c>
      <c r="DM199" s="542" t="s">
        <v>22292</v>
      </c>
      <c r="DN199" s="542" t="s">
        <v>22293</v>
      </c>
      <c r="DO199" s="542" t="s">
        <v>22294</v>
      </c>
      <c r="DP199" s="542" t="s">
        <v>22295</v>
      </c>
      <c r="DQ199" s="542" t="s">
        <v>22296</v>
      </c>
      <c r="DR199" s="542" t="s">
        <v>22297</v>
      </c>
      <c r="DS199" s="543" t="s">
        <v>22298</v>
      </c>
      <c r="DT199" s="542" t="s">
        <v>22289</v>
      </c>
      <c r="DU199" s="542" t="s">
        <v>22290</v>
      </c>
      <c r="DV199" s="542" t="s">
        <v>22291</v>
      </c>
      <c r="DW199" s="542" t="s">
        <v>22292</v>
      </c>
      <c r="DX199" s="542" t="s">
        <v>22293</v>
      </c>
      <c r="DY199" s="542" t="s">
        <v>22294</v>
      </c>
      <c r="DZ199" s="542" t="s">
        <v>22295</v>
      </c>
      <c r="EA199" s="542" t="s">
        <v>22296</v>
      </c>
      <c r="EB199" s="542" t="s">
        <v>22297</v>
      </c>
      <c r="EC199" s="543" t="s">
        <v>22298</v>
      </c>
      <c r="ED199" s="542" t="s">
        <v>22289</v>
      </c>
      <c r="EE199" s="542" t="s">
        <v>22290</v>
      </c>
      <c r="EF199" s="542" t="s">
        <v>22291</v>
      </c>
      <c r="EG199" s="542" t="s">
        <v>22292</v>
      </c>
      <c r="EH199" s="542" t="s">
        <v>22293</v>
      </c>
      <c r="EI199" s="542" t="s">
        <v>22294</v>
      </c>
      <c r="EJ199" s="542" t="s">
        <v>22295</v>
      </c>
      <c r="EK199" s="542" t="s">
        <v>22296</v>
      </c>
      <c r="EL199" s="542" t="s">
        <v>22297</v>
      </c>
      <c r="EM199" s="543" t="s">
        <v>22298</v>
      </c>
      <c r="EN199" s="542" t="s">
        <v>22289</v>
      </c>
      <c r="EO199" s="542" t="s">
        <v>22290</v>
      </c>
      <c r="EP199" s="542" t="s">
        <v>22291</v>
      </c>
      <c r="EQ199" s="542" t="s">
        <v>22292</v>
      </c>
      <c r="ER199" s="542" t="s">
        <v>22293</v>
      </c>
      <c r="ES199" s="542" t="s">
        <v>22294</v>
      </c>
      <c r="ET199" s="542" t="s">
        <v>22295</v>
      </c>
      <c r="EU199" s="542" t="s">
        <v>22296</v>
      </c>
      <c r="EV199" s="542" t="s">
        <v>22297</v>
      </c>
      <c r="EW199" s="543" t="s">
        <v>22298</v>
      </c>
      <c r="EX199" s="542" t="s">
        <v>22289</v>
      </c>
      <c r="EY199" s="542" t="s">
        <v>22290</v>
      </c>
      <c r="EZ199" s="542" t="s">
        <v>22291</v>
      </c>
      <c r="FA199" s="542" t="s">
        <v>22292</v>
      </c>
      <c r="FB199" s="542" t="s">
        <v>22293</v>
      </c>
      <c r="FC199" s="542" t="s">
        <v>22294</v>
      </c>
      <c r="FD199" s="542" t="s">
        <v>22295</v>
      </c>
      <c r="FE199" s="542" t="s">
        <v>22296</v>
      </c>
      <c r="FF199" s="542" t="s">
        <v>22297</v>
      </c>
      <c r="FG199" s="543" t="s">
        <v>22298</v>
      </c>
      <c r="FH199" s="542" t="s">
        <v>22289</v>
      </c>
      <c r="FI199" s="542" t="s">
        <v>22290</v>
      </c>
      <c r="FJ199" s="542" t="s">
        <v>22291</v>
      </c>
      <c r="FK199" s="542" t="s">
        <v>22292</v>
      </c>
      <c r="FL199" s="542" t="s">
        <v>22293</v>
      </c>
      <c r="FM199" s="542" t="s">
        <v>22294</v>
      </c>
      <c r="FN199" s="542" t="s">
        <v>22295</v>
      </c>
      <c r="FO199" s="542" t="s">
        <v>22296</v>
      </c>
      <c r="FP199" s="542" t="s">
        <v>22297</v>
      </c>
      <c r="FQ199" s="544" t="s">
        <v>22298</v>
      </c>
      <c r="FR199" s="2788"/>
      <c r="FS199" s="3091" t="s">
        <v>22288</v>
      </c>
      <c r="FT199" s="2788"/>
    </row>
    <row r="200" spans="1:176" ht="20.25" customHeight="1">
      <c r="A200" s="5729"/>
      <c r="B200" s="2474" t="s">
        <v>19148</v>
      </c>
      <c r="C200" s="3089" t="s">
        <v>1610</v>
      </c>
      <c r="D200" s="3090">
        <v>3</v>
      </c>
      <c r="E200" s="5074">
        <v>0</v>
      </c>
      <c r="F200" s="5074">
        <v>0</v>
      </c>
      <c r="G200" s="5074">
        <v>0</v>
      </c>
      <c r="H200" s="5074">
        <v>0</v>
      </c>
      <c r="I200" s="5074">
        <v>0</v>
      </c>
      <c r="J200" s="5074">
        <v>0</v>
      </c>
      <c r="K200" s="5074">
        <v>0</v>
      </c>
      <c r="L200" s="5074">
        <v>0</v>
      </c>
      <c r="M200" s="5074">
        <v>0</v>
      </c>
      <c r="N200" s="5075">
        <v>0</v>
      </c>
      <c r="O200" s="5074">
        <v>0</v>
      </c>
      <c r="P200" s="5074">
        <v>0</v>
      </c>
      <c r="Q200" s="5074">
        <v>0</v>
      </c>
      <c r="R200" s="5074">
        <v>0</v>
      </c>
      <c r="S200" s="5074">
        <v>0</v>
      </c>
      <c r="T200" s="5074">
        <v>0</v>
      </c>
      <c r="U200" s="5074">
        <v>0</v>
      </c>
      <c r="V200" s="5074">
        <v>0</v>
      </c>
      <c r="W200" s="542"/>
      <c r="X200" s="5075">
        <v>0</v>
      </c>
      <c r="Y200" s="5074">
        <v>0</v>
      </c>
      <c r="Z200" s="5074">
        <v>0</v>
      </c>
      <c r="AA200" s="5074">
        <v>0</v>
      </c>
      <c r="AB200" s="5074">
        <v>0</v>
      </c>
      <c r="AC200" s="5074">
        <v>0</v>
      </c>
      <c r="AD200" s="5074">
        <v>0</v>
      </c>
      <c r="AE200" s="5074">
        <v>0</v>
      </c>
      <c r="AF200" s="5074">
        <v>0</v>
      </c>
      <c r="AG200" s="542"/>
      <c r="AH200" s="5075">
        <v>0</v>
      </c>
      <c r="AI200" s="5074">
        <v>0</v>
      </c>
      <c r="AJ200" s="5074">
        <v>0</v>
      </c>
      <c r="AK200" s="5074">
        <v>0</v>
      </c>
      <c r="AL200" s="5074">
        <v>4.7090178783925003</v>
      </c>
      <c r="AM200" s="5074">
        <v>0</v>
      </c>
      <c r="AN200" s="5074">
        <v>0</v>
      </c>
      <c r="AO200" s="5074">
        <v>0</v>
      </c>
      <c r="AP200" s="5074">
        <v>0</v>
      </c>
      <c r="AQ200" s="542"/>
      <c r="AR200" s="5075">
        <v>4.7090178783925003</v>
      </c>
      <c r="AS200" s="5074">
        <v>0</v>
      </c>
      <c r="AT200" s="5074">
        <v>0</v>
      </c>
      <c r="AU200" s="5074">
        <v>0</v>
      </c>
      <c r="AV200" s="5074">
        <v>3.9646690799484343</v>
      </c>
      <c r="AW200" s="5074">
        <v>0</v>
      </c>
      <c r="AX200" s="5074">
        <v>0</v>
      </c>
      <c r="AY200" s="5074">
        <v>0</v>
      </c>
      <c r="AZ200" s="5074">
        <v>0</v>
      </c>
      <c r="BA200" s="542"/>
      <c r="BB200" s="5075">
        <v>3.9646690799484343</v>
      </c>
      <c r="BC200" s="5074">
        <v>0</v>
      </c>
      <c r="BD200" s="5074">
        <v>0</v>
      </c>
      <c r="BE200" s="5074">
        <v>0</v>
      </c>
      <c r="BF200" s="5074">
        <v>3.9349223705319405</v>
      </c>
      <c r="BG200" s="5074">
        <v>0</v>
      </c>
      <c r="BH200" s="5074">
        <v>0</v>
      </c>
      <c r="BI200" s="5074">
        <v>0</v>
      </c>
      <c r="BJ200" s="5074">
        <v>0</v>
      </c>
      <c r="BK200" s="542"/>
      <c r="BL200" s="5075">
        <v>3.9349223705319405</v>
      </c>
      <c r="BM200" s="5074">
        <v>0</v>
      </c>
      <c r="BN200" s="5074">
        <v>0</v>
      </c>
      <c r="BO200" s="5074">
        <v>0</v>
      </c>
      <c r="BP200" s="5074">
        <v>3.9962545885363294</v>
      </c>
      <c r="BQ200" s="5074">
        <v>0</v>
      </c>
      <c r="BR200" s="5074">
        <v>0</v>
      </c>
      <c r="BS200" s="5074">
        <v>0</v>
      </c>
      <c r="BT200" s="5074">
        <v>0</v>
      </c>
      <c r="BU200" s="542"/>
      <c r="BV200" s="5075">
        <v>3.9962545885363294</v>
      </c>
      <c r="BW200" s="5074">
        <v>0</v>
      </c>
      <c r="BX200" s="5074">
        <v>0</v>
      </c>
      <c r="BY200" s="5074">
        <v>0</v>
      </c>
      <c r="BZ200" s="5074">
        <v>3.9839295453153425</v>
      </c>
      <c r="CA200" s="5074">
        <v>0</v>
      </c>
      <c r="CB200" s="5074">
        <v>0</v>
      </c>
      <c r="CC200" s="5074">
        <v>0</v>
      </c>
      <c r="CD200" s="5074">
        <v>0</v>
      </c>
      <c r="CE200" s="592"/>
      <c r="CF200" s="5076">
        <v>3.9839295453153425</v>
      </c>
      <c r="CG200" s="2788"/>
      <c r="CH200" s="3091" t="s">
        <v>22299</v>
      </c>
      <c r="CI200" s="2788"/>
      <c r="CJ200" s="3091"/>
      <c r="CK200" s="3088"/>
      <c r="CL200" s="5729"/>
      <c r="CM200" s="2474" t="s">
        <v>19148</v>
      </c>
      <c r="CN200" s="3089" t="s">
        <v>1610</v>
      </c>
      <c r="CO200" s="3090">
        <v>3</v>
      </c>
      <c r="CP200" s="542" t="s">
        <v>22300</v>
      </c>
      <c r="CQ200" s="542" t="s">
        <v>22301</v>
      </c>
      <c r="CR200" s="542" t="s">
        <v>22302</v>
      </c>
      <c r="CS200" s="542" t="s">
        <v>22303</v>
      </c>
      <c r="CT200" s="542" t="s">
        <v>22304</v>
      </c>
      <c r="CU200" s="542" t="s">
        <v>22305</v>
      </c>
      <c r="CV200" s="542" t="s">
        <v>22306</v>
      </c>
      <c r="CW200" s="542" t="s">
        <v>22307</v>
      </c>
      <c r="CX200" s="542" t="s">
        <v>22308</v>
      </c>
      <c r="CY200" s="543" t="s">
        <v>22309</v>
      </c>
      <c r="CZ200" s="542" t="s">
        <v>22300</v>
      </c>
      <c r="DA200" s="542" t="s">
        <v>22301</v>
      </c>
      <c r="DB200" s="542" t="s">
        <v>22302</v>
      </c>
      <c r="DC200" s="542" t="s">
        <v>22303</v>
      </c>
      <c r="DD200" s="542" t="s">
        <v>22304</v>
      </c>
      <c r="DE200" s="542" t="s">
        <v>22305</v>
      </c>
      <c r="DF200" s="542" t="s">
        <v>22306</v>
      </c>
      <c r="DG200" s="542" t="s">
        <v>22307</v>
      </c>
      <c r="DH200" s="542" t="s">
        <v>22308</v>
      </c>
      <c r="DI200" s="543" t="s">
        <v>22309</v>
      </c>
      <c r="DJ200" s="542" t="s">
        <v>22300</v>
      </c>
      <c r="DK200" s="542" t="s">
        <v>22301</v>
      </c>
      <c r="DL200" s="542" t="s">
        <v>22302</v>
      </c>
      <c r="DM200" s="542" t="s">
        <v>22303</v>
      </c>
      <c r="DN200" s="542" t="s">
        <v>22304</v>
      </c>
      <c r="DO200" s="542" t="s">
        <v>22305</v>
      </c>
      <c r="DP200" s="542" t="s">
        <v>22306</v>
      </c>
      <c r="DQ200" s="542" t="s">
        <v>22307</v>
      </c>
      <c r="DR200" s="542" t="s">
        <v>22308</v>
      </c>
      <c r="DS200" s="543" t="s">
        <v>22309</v>
      </c>
      <c r="DT200" s="542" t="s">
        <v>22300</v>
      </c>
      <c r="DU200" s="542" t="s">
        <v>22301</v>
      </c>
      <c r="DV200" s="542" t="s">
        <v>22302</v>
      </c>
      <c r="DW200" s="542" t="s">
        <v>22303</v>
      </c>
      <c r="DX200" s="542" t="s">
        <v>22304</v>
      </c>
      <c r="DY200" s="542" t="s">
        <v>22305</v>
      </c>
      <c r="DZ200" s="542" t="s">
        <v>22306</v>
      </c>
      <c r="EA200" s="542" t="s">
        <v>22307</v>
      </c>
      <c r="EB200" s="542" t="s">
        <v>22308</v>
      </c>
      <c r="EC200" s="543" t="s">
        <v>22309</v>
      </c>
      <c r="ED200" s="542" t="s">
        <v>22300</v>
      </c>
      <c r="EE200" s="542" t="s">
        <v>22301</v>
      </c>
      <c r="EF200" s="542" t="s">
        <v>22302</v>
      </c>
      <c r="EG200" s="542" t="s">
        <v>22303</v>
      </c>
      <c r="EH200" s="542" t="s">
        <v>22304</v>
      </c>
      <c r="EI200" s="542" t="s">
        <v>22305</v>
      </c>
      <c r="EJ200" s="542" t="s">
        <v>22306</v>
      </c>
      <c r="EK200" s="542" t="s">
        <v>22307</v>
      </c>
      <c r="EL200" s="542" t="s">
        <v>22308</v>
      </c>
      <c r="EM200" s="543" t="s">
        <v>22309</v>
      </c>
      <c r="EN200" s="542" t="s">
        <v>22300</v>
      </c>
      <c r="EO200" s="542" t="s">
        <v>22301</v>
      </c>
      <c r="EP200" s="542" t="s">
        <v>22302</v>
      </c>
      <c r="EQ200" s="542" t="s">
        <v>22303</v>
      </c>
      <c r="ER200" s="542" t="s">
        <v>22304</v>
      </c>
      <c r="ES200" s="542" t="s">
        <v>22305</v>
      </c>
      <c r="ET200" s="542" t="s">
        <v>22306</v>
      </c>
      <c r="EU200" s="542" t="s">
        <v>22307</v>
      </c>
      <c r="EV200" s="542" t="s">
        <v>22308</v>
      </c>
      <c r="EW200" s="543" t="s">
        <v>22309</v>
      </c>
      <c r="EX200" s="542" t="s">
        <v>22300</v>
      </c>
      <c r="EY200" s="542" t="s">
        <v>22301</v>
      </c>
      <c r="EZ200" s="542" t="s">
        <v>22302</v>
      </c>
      <c r="FA200" s="542" t="s">
        <v>22303</v>
      </c>
      <c r="FB200" s="542" t="s">
        <v>22304</v>
      </c>
      <c r="FC200" s="542" t="s">
        <v>22305</v>
      </c>
      <c r="FD200" s="542" t="s">
        <v>22306</v>
      </c>
      <c r="FE200" s="542" t="s">
        <v>22307</v>
      </c>
      <c r="FF200" s="542" t="s">
        <v>22308</v>
      </c>
      <c r="FG200" s="543" t="s">
        <v>22309</v>
      </c>
      <c r="FH200" s="542" t="s">
        <v>22300</v>
      </c>
      <c r="FI200" s="542" t="s">
        <v>22301</v>
      </c>
      <c r="FJ200" s="542" t="s">
        <v>22302</v>
      </c>
      <c r="FK200" s="542" t="s">
        <v>22303</v>
      </c>
      <c r="FL200" s="542" t="s">
        <v>22304</v>
      </c>
      <c r="FM200" s="542" t="s">
        <v>22305</v>
      </c>
      <c r="FN200" s="542" t="s">
        <v>22306</v>
      </c>
      <c r="FO200" s="542" t="s">
        <v>22307</v>
      </c>
      <c r="FP200" s="542" t="s">
        <v>22308</v>
      </c>
      <c r="FQ200" s="544" t="s">
        <v>22309</v>
      </c>
      <c r="FR200" s="2788"/>
      <c r="FS200" s="3091" t="s">
        <v>22299</v>
      </c>
      <c r="FT200" s="2788"/>
    </row>
    <row r="201" spans="1:176" ht="20.25" customHeight="1">
      <c r="A201" s="5729"/>
      <c r="B201" s="2474" t="s">
        <v>19161</v>
      </c>
      <c r="C201" s="3089" t="s">
        <v>1610</v>
      </c>
      <c r="D201" s="3090">
        <v>3</v>
      </c>
      <c r="E201" s="5074">
        <v>0</v>
      </c>
      <c r="F201" s="5074">
        <v>0</v>
      </c>
      <c r="G201" s="5074">
        <v>0</v>
      </c>
      <c r="H201" s="5074">
        <v>0</v>
      </c>
      <c r="I201" s="5074">
        <v>0</v>
      </c>
      <c r="J201" s="5074">
        <v>0</v>
      </c>
      <c r="K201" s="5074">
        <v>0</v>
      </c>
      <c r="L201" s="5074">
        <v>0</v>
      </c>
      <c r="M201" s="5074">
        <v>0</v>
      </c>
      <c r="N201" s="5075">
        <v>0</v>
      </c>
      <c r="O201" s="5074">
        <v>0</v>
      </c>
      <c r="P201" s="5074">
        <v>0</v>
      </c>
      <c r="Q201" s="5074">
        <v>0</v>
      </c>
      <c r="R201" s="5074">
        <v>0</v>
      </c>
      <c r="S201" s="5074">
        <v>0</v>
      </c>
      <c r="T201" s="5074">
        <v>0</v>
      </c>
      <c r="U201" s="5074">
        <v>0</v>
      </c>
      <c r="V201" s="5074">
        <v>0</v>
      </c>
      <c r="W201" s="542"/>
      <c r="X201" s="5075">
        <v>0</v>
      </c>
      <c r="Y201" s="5074">
        <v>0</v>
      </c>
      <c r="Z201" s="5074">
        <v>0</v>
      </c>
      <c r="AA201" s="5074">
        <v>0</v>
      </c>
      <c r="AB201" s="5074">
        <v>0</v>
      </c>
      <c r="AC201" s="5074">
        <v>0</v>
      </c>
      <c r="AD201" s="5074">
        <v>0</v>
      </c>
      <c r="AE201" s="5074">
        <v>0</v>
      </c>
      <c r="AF201" s="5074">
        <v>0</v>
      </c>
      <c r="AG201" s="542"/>
      <c r="AH201" s="5075">
        <v>0</v>
      </c>
      <c r="AI201" s="5074">
        <v>0</v>
      </c>
      <c r="AJ201" s="5074">
        <v>0</v>
      </c>
      <c r="AK201" s="5074">
        <v>0</v>
      </c>
      <c r="AL201" s="5074">
        <v>0</v>
      </c>
      <c r="AM201" s="5074">
        <v>0</v>
      </c>
      <c r="AN201" s="5074">
        <v>0</v>
      </c>
      <c r="AO201" s="5074">
        <v>0</v>
      </c>
      <c r="AP201" s="5074">
        <v>0</v>
      </c>
      <c r="AQ201" s="542"/>
      <c r="AR201" s="5075">
        <v>0</v>
      </c>
      <c r="AS201" s="5074">
        <v>0</v>
      </c>
      <c r="AT201" s="5074">
        <v>0</v>
      </c>
      <c r="AU201" s="5074">
        <v>0</v>
      </c>
      <c r="AV201" s="5074">
        <v>0</v>
      </c>
      <c r="AW201" s="5074">
        <v>0</v>
      </c>
      <c r="AX201" s="5074">
        <v>0</v>
      </c>
      <c r="AY201" s="5074">
        <v>0</v>
      </c>
      <c r="AZ201" s="5074">
        <v>0</v>
      </c>
      <c r="BA201" s="542"/>
      <c r="BB201" s="5075">
        <v>0</v>
      </c>
      <c r="BC201" s="5074">
        <v>0</v>
      </c>
      <c r="BD201" s="5074">
        <v>0</v>
      </c>
      <c r="BE201" s="5074">
        <v>0</v>
      </c>
      <c r="BF201" s="5074">
        <v>0</v>
      </c>
      <c r="BG201" s="5074">
        <v>0</v>
      </c>
      <c r="BH201" s="5074">
        <v>0</v>
      </c>
      <c r="BI201" s="5074">
        <v>0</v>
      </c>
      <c r="BJ201" s="5074">
        <v>0</v>
      </c>
      <c r="BK201" s="542"/>
      <c r="BL201" s="5075">
        <v>0</v>
      </c>
      <c r="BM201" s="5074">
        <v>0</v>
      </c>
      <c r="BN201" s="5074">
        <v>0</v>
      </c>
      <c r="BO201" s="5074">
        <v>0</v>
      </c>
      <c r="BP201" s="5074">
        <v>0</v>
      </c>
      <c r="BQ201" s="5074">
        <v>0</v>
      </c>
      <c r="BR201" s="5074">
        <v>0</v>
      </c>
      <c r="BS201" s="5074">
        <v>0</v>
      </c>
      <c r="BT201" s="5074">
        <v>0</v>
      </c>
      <c r="BU201" s="542"/>
      <c r="BV201" s="5075">
        <v>0</v>
      </c>
      <c r="BW201" s="5074">
        <v>0</v>
      </c>
      <c r="BX201" s="5074">
        <v>0</v>
      </c>
      <c r="BY201" s="5074">
        <v>0</v>
      </c>
      <c r="BZ201" s="5074">
        <v>0</v>
      </c>
      <c r="CA201" s="5074">
        <v>0</v>
      </c>
      <c r="CB201" s="5074">
        <v>0</v>
      </c>
      <c r="CC201" s="5074">
        <v>0</v>
      </c>
      <c r="CD201" s="5074">
        <v>0</v>
      </c>
      <c r="CE201" s="592"/>
      <c r="CF201" s="5076">
        <v>0</v>
      </c>
      <c r="CG201" s="2788"/>
      <c r="CH201" s="3091" t="s">
        <v>22310</v>
      </c>
      <c r="CI201" s="2788"/>
      <c r="CJ201" s="3091"/>
      <c r="CK201" s="3088"/>
      <c r="CL201" s="5729"/>
      <c r="CM201" s="2474" t="s">
        <v>19161</v>
      </c>
      <c r="CN201" s="3089" t="s">
        <v>1610</v>
      </c>
      <c r="CO201" s="3090">
        <v>3</v>
      </c>
      <c r="CP201" s="542" t="s">
        <v>22311</v>
      </c>
      <c r="CQ201" s="542" t="s">
        <v>22312</v>
      </c>
      <c r="CR201" s="542" t="s">
        <v>22313</v>
      </c>
      <c r="CS201" s="542" t="s">
        <v>22314</v>
      </c>
      <c r="CT201" s="542" t="s">
        <v>22315</v>
      </c>
      <c r="CU201" s="542" t="s">
        <v>22316</v>
      </c>
      <c r="CV201" s="542" t="s">
        <v>22317</v>
      </c>
      <c r="CW201" s="542" t="s">
        <v>22318</v>
      </c>
      <c r="CX201" s="542" t="s">
        <v>22319</v>
      </c>
      <c r="CY201" s="543" t="s">
        <v>22320</v>
      </c>
      <c r="CZ201" s="542" t="s">
        <v>22311</v>
      </c>
      <c r="DA201" s="542" t="s">
        <v>22312</v>
      </c>
      <c r="DB201" s="542" t="s">
        <v>22313</v>
      </c>
      <c r="DC201" s="542" t="s">
        <v>22314</v>
      </c>
      <c r="DD201" s="542" t="s">
        <v>22315</v>
      </c>
      <c r="DE201" s="542" t="s">
        <v>22316</v>
      </c>
      <c r="DF201" s="542" t="s">
        <v>22317</v>
      </c>
      <c r="DG201" s="542" t="s">
        <v>22318</v>
      </c>
      <c r="DH201" s="542" t="s">
        <v>22319</v>
      </c>
      <c r="DI201" s="543" t="s">
        <v>22320</v>
      </c>
      <c r="DJ201" s="542" t="s">
        <v>22311</v>
      </c>
      <c r="DK201" s="542" t="s">
        <v>22312</v>
      </c>
      <c r="DL201" s="542" t="s">
        <v>22313</v>
      </c>
      <c r="DM201" s="542" t="s">
        <v>22314</v>
      </c>
      <c r="DN201" s="542" t="s">
        <v>22315</v>
      </c>
      <c r="DO201" s="542" t="s">
        <v>22316</v>
      </c>
      <c r="DP201" s="542" t="s">
        <v>22317</v>
      </c>
      <c r="DQ201" s="542" t="s">
        <v>22318</v>
      </c>
      <c r="DR201" s="542" t="s">
        <v>22319</v>
      </c>
      <c r="DS201" s="543" t="s">
        <v>22320</v>
      </c>
      <c r="DT201" s="542" t="s">
        <v>22311</v>
      </c>
      <c r="DU201" s="542" t="s">
        <v>22312</v>
      </c>
      <c r="DV201" s="542" t="s">
        <v>22313</v>
      </c>
      <c r="DW201" s="542" t="s">
        <v>22314</v>
      </c>
      <c r="DX201" s="542" t="s">
        <v>22315</v>
      </c>
      <c r="DY201" s="542" t="s">
        <v>22316</v>
      </c>
      <c r="DZ201" s="542" t="s">
        <v>22317</v>
      </c>
      <c r="EA201" s="542" t="s">
        <v>22318</v>
      </c>
      <c r="EB201" s="542" t="s">
        <v>22319</v>
      </c>
      <c r="EC201" s="543" t="s">
        <v>22320</v>
      </c>
      <c r="ED201" s="542" t="s">
        <v>22311</v>
      </c>
      <c r="EE201" s="542" t="s">
        <v>22312</v>
      </c>
      <c r="EF201" s="542" t="s">
        <v>22313</v>
      </c>
      <c r="EG201" s="542" t="s">
        <v>22314</v>
      </c>
      <c r="EH201" s="542" t="s">
        <v>22315</v>
      </c>
      <c r="EI201" s="542" t="s">
        <v>22316</v>
      </c>
      <c r="EJ201" s="542" t="s">
        <v>22317</v>
      </c>
      <c r="EK201" s="542" t="s">
        <v>22318</v>
      </c>
      <c r="EL201" s="542" t="s">
        <v>22319</v>
      </c>
      <c r="EM201" s="543" t="s">
        <v>22320</v>
      </c>
      <c r="EN201" s="542" t="s">
        <v>22311</v>
      </c>
      <c r="EO201" s="542" t="s">
        <v>22312</v>
      </c>
      <c r="EP201" s="542" t="s">
        <v>22313</v>
      </c>
      <c r="EQ201" s="542" t="s">
        <v>22314</v>
      </c>
      <c r="ER201" s="542" t="s">
        <v>22315</v>
      </c>
      <c r="ES201" s="542" t="s">
        <v>22316</v>
      </c>
      <c r="ET201" s="542" t="s">
        <v>22317</v>
      </c>
      <c r="EU201" s="542" t="s">
        <v>22318</v>
      </c>
      <c r="EV201" s="542" t="s">
        <v>22319</v>
      </c>
      <c r="EW201" s="543" t="s">
        <v>22320</v>
      </c>
      <c r="EX201" s="542" t="s">
        <v>22311</v>
      </c>
      <c r="EY201" s="542" t="s">
        <v>22312</v>
      </c>
      <c r="EZ201" s="542" t="s">
        <v>22313</v>
      </c>
      <c r="FA201" s="542" t="s">
        <v>22314</v>
      </c>
      <c r="FB201" s="542" t="s">
        <v>22315</v>
      </c>
      <c r="FC201" s="542" t="s">
        <v>22316</v>
      </c>
      <c r="FD201" s="542" t="s">
        <v>22317</v>
      </c>
      <c r="FE201" s="542" t="s">
        <v>22318</v>
      </c>
      <c r="FF201" s="542" t="s">
        <v>22319</v>
      </c>
      <c r="FG201" s="543" t="s">
        <v>22320</v>
      </c>
      <c r="FH201" s="542" t="s">
        <v>22311</v>
      </c>
      <c r="FI201" s="542" t="s">
        <v>22312</v>
      </c>
      <c r="FJ201" s="542" t="s">
        <v>22313</v>
      </c>
      <c r="FK201" s="542" t="s">
        <v>22314</v>
      </c>
      <c r="FL201" s="542" t="s">
        <v>22315</v>
      </c>
      <c r="FM201" s="542" t="s">
        <v>22316</v>
      </c>
      <c r="FN201" s="542" t="s">
        <v>22317</v>
      </c>
      <c r="FO201" s="542" t="s">
        <v>22318</v>
      </c>
      <c r="FP201" s="542" t="s">
        <v>22319</v>
      </c>
      <c r="FQ201" s="544" t="s">
        <v>22320</v>
      </c>
      <c r="FR201" s="2788"/>
      <c r="FS201" s="3091" t="s">
        <v>22310</v>
      </c>
      <c r="FT201" s="2788"/>
    </row>
    <row r="202" spans="1:176" ht="20.25" customHeight="1">
      <c r="A202" s="5729"/>
      <c r="B202" s="2474" t="s">
        <v>19174</v>
      </c>
      <c r="C202" s="3089" t="s">
        <v>1610</v>
      </c>
      <c r="D202" s="3090">
        <v>3</v>
      </c>
      <c r="E202" s="5074">
        <v>0</v>
      </c>
      <c r="F202" s="5074">
        <v>0</v>
      </c>
      <c r="G202" s="5074">
        <v>0</v>
      </c>
      <c r="H202" s="5074">
        <v>0</v>
      </c>
      <c r="I202" s="5074">
        <v>0</v>
      </c>
      <c r="J202" s="5074">
        <v>0</v>
      </c>
      <c r="K202" s="5074">
        <v>0</v>
      </c>
      <c r="L202" s="5074">
        <v>0</v>
      </c>
      <c r="M202" s="5074">
        <v>0</v>
      </c>
      <c r="N202" s="5075">
        <v>0</v>
      </c>
      <c r="O202" s="5074">
        <v>0</v>
      </c>
      <c r="P202" s="5074">
        <v>0</v>
      </c>
      <c r="Q202" s="5074">
        <v>0</v>
      </c>
      <c r="R202" s="5074">
        <v>0</v>
      </c>
      <c r="S202" s="5074">
        <v>0</v>
      </c>
      <c r="T202" s="5074">
        <v>0</v>
      </c>
      <c r="U202" s="5074">
        <v>0</v>
      </c>
      <c r="V202" s="5074">
        <v>0</v>
      </c>
      <c r="W202" s="542"/>
      <c r="X202" s="5075">
        <v>0</v>
      </c>
      <c r="Y202" s="5074">
        <v>0</v>
      </c>
      <c r="Z202" s="5074">
        <v>0</v>
      </c>
      <c r="AA202" s="5074">
        <v>0</v>
      </c>
      <c r="AB202" s="5074">
        <v>0</v>
      </c>
      <c r="AC202" s="5074">
        <v>0</v>
      </c>
      <c r="AD202" s="5074">
        <v>0</v>
      </c>
      <c r="AE202" s="5074">
        <v>0</v>
      </c>
      <c r="AF202" s="5074">
        <v>0</v>
      </c>
      <c r="AG202" s="542"/>
      <c r="AH202" s="5075">
        <v>0</v>
      </c>
      <c r="AI202" s="5074">
        <v>0</v>
      </c>
      <c r="AJ202" s="5074">
        <v>0</v>
      </c>
      <c r="AK202" s="5074">
        <v>0</v>
      </c>
      <c r="AL202" s="5074">
        <v>0</v>
      </c>
      <c r="AM202" s="5074">
        <v>0</v>
      </c>
      <c r="AN202" s="5074">
        <v>0</v>
      </c>
      <c r="AO202" s="5074">
        <v>0</v>
      </c>
      <c r="AP202" s="5074">
        <v>0</v>
      </c>
      <c r="AQ202" s="542"/>
      <c r="AR202" s="5075">
        <v>0</v>
      </c>
      <c r="AS202" s="5074">
        <v>0</v>
      </c>
      <c r="AT202" s="5074">
        <v>0</v>
      </c>
      <c r="AU202" s="5074">
        <v>0</v>
      </c>
      <c r="AV202" s="5074">
        <v>0</v>
      </c>
      <c r="AW202" s="5074">
        <v>0</v>
      </c>
      <c r="AX202" s="5074">
        <v>0</v>
      </c>
      <c r="AY202" s="5074">
        <v>0</v>
      </c>
      <c r="AZ202" s="5074">
        <v>0</v>
      </c>
      <c r="BA202" s="542"/>
      <c r="BB202" s="5075">
        <v>0</v>
      </c>
      <c r="BC202" s="5074">
        <v>18.550578340176603</v>
      </c>
      <c r="BD202" s="5074">
        <v>18.045347883029443</v>
      </c>
      <c r="BE202" s="5074">
        <v>7.0524934007389071</v>
      </c>
      <c r="BF202" s="5074">
        <v>0</v>
      </c>
      <c r="BG202" s="5074">
        <v>0</v>
      </c>
      <c r="BH202" s="5074">
        <v>0</v>
      </c>
      <c r="BI202" s="5074">
        <v>0</v>
      </c>
      <c r="BJ202" s="5074">
        <v>0</v>
      </c>
      <c r="BK202" s="542"/>
      <c r="BL202" s="5075">
        <v>43.64841962394496</v>
      </c>
      <c r="BM202" s="5074">
        <v>18.839719524609531</v>
      </c>
      <c r="BN202" s="5074">
        <v>18.326614222262812</v>
      </c>
      <c r="BO202" s="5074">
        <v>7.1624180757383202</v>
      </c>
      <c r="BP202" s="5074">
        <v>0</v>
      </c>
      <c r="BQ202" s="5074">
        <v>0</v>
      </c>
      <c r="BR202" s="5074">
        <v>0</v>
      </c>
      <c r="BS202" s="5074">
        <v>0</v>
      </c>
      <c r="BT202" s="5074">
        <v>0</v>
      </c>
      <c r="BU202" s="542"/>
      <c r="BV202" s="5075">
        <v>44.328751822610663</v>
      </c>
      <c r="BW202" s="5074">
        <v>18.781615028945478</v>
      </c>
      <c r="BX202" s="5074">
        <v>18.27009221962772</v>
      </c>
      <c r="BY202" s="5074">
        <v>7.1403281136514476</v>
      </c>
      <c r="BZ202" s="5074">
        <v>0</v>
      </c>
      <c r="CA202" s="5074">
        <v>0</v>
      </c>
      <c r="CB202" s="5074">
        <v>0</v>
      </c>
      <c r="CC202" s="5074">
        <v>0</v>
      </c>
      <c r="CD202" s="5074">
        <v>0</v>
      </c>
      <c r="CE202" s="592"/>
      <c r="CF202" s="5076">
        <v>44.192035362224644</v>
      </c>
      <c r="CG202" s="2788"/>
      <c r="CH202" s="3091" t="s">
        <v>22321</v>
      </c>
      <c r="CI202" s="2788"/>
      <c r="CJ202" s="3091"/>
      <c r="CK202" s="3088"/>
      <c r="CL202" s="5729"/>
      <c r="CM202" s="2474" t="s">
        <v>19174</v>
      </c>
      <c r="CN202" s="3089" t="s">
        <v>1610</v>
      </c>
      <c r="CO202" s="3090">
        <v>3</v>
      </c>
      <c r="CP202" s="542" t="s">
        <v>22322</v>
      </c>
      <c r="CQ202" s="542" t="s">
        <v>22323</v>
      </c>
      <c r="CR202" s="542" t="s">
        <v>22324</v>
      </c>
      <c r="CS202" s="542" t="s">
        <v>22325</v>
      </c>
      <c r="CT202" s="542" t="s">
        <v>22326</v>
      </c>
      <c r="CU202" s="542" t="s">
        <v>22327</v>
      </c>
      <c r="CV202" s="542" t="s">
        <v>22328</v>
      </c>
      <c r="CW202" s="542" t="s">
        <v>22329</v>
      </c>
      <c r="CX202" s="542" t="s">
        <v>22330</v>
      </c>
      <c r="CY202" s="543" t="s">
        <v>22331</v>
      </c>
      <c r="CZ202" s="542" t="s">
        <v>22322</v>
      </c>
      <c r="DA202" s="542" t="s">
        <v>22323</v>
      </c>
      <c r="DB202" s="542" t="s">
        <v>22324</v>
      </c>
      <c r="DC202" s="542" t="s">
        <v>22325</v>
      </c>
      <c r="DD202" s="542" t="s">
        <v>22326</v>
      </c>
      <c r="DE202" s="542" t="s">
        <v>22327</v>
      </c>
      <c r="DF202" s="542" t="s">
        <v>22328</v>
      </c>
      <c r="DG202" s="542" t="s">
        <v>22329</v>
      </c>
      <c r="DH202" s="542" t="s">
        <v>22330</v>
      </c>
      <c r="DI202" s="543" t="s">
        <v>22331</v>
      </c>
      <c r="DJ202" s="542" t="s">
        <v>22322</v>
      </c>
      <c r="DK202" s="542" t="s">
        <v>22323</v>
      </c>
      <c r="DL202" s="542" t="s">
        <v>22324</v>
      </c>
      <c r="DM202" s="542" t="s">
        <v>22325</v>
      </c>
      <c r="DN202" s="542" t="s">
        <v>22326</v>
      </c>
      <c r="DO202" s="542" t="s">
        <v>22327</v>
      </c>
      <c r="DP202" s="542" t="s">
        <v>22328</v>
      </c>
      <c r="DQ202" s="542" t="s">
        <v>22329</v>
      </c>
      <c r="DR202" s="542" t="s">
        <v>22330</v>
      </c>
      <c r="DS202" s="543" t="s">
        <v>22331</v>
      </c>
      <c r="DT202" s="542" t="s">
        <v>22322</v>
      </c>
      <c r="DU202" s="542" t="s">
        <v>22323</v>
      </c>
      <c r="DV202" s="542" t="s">
        <v>22324</v>
      </c>
      <c r="DW202" s="542" t="s">
        <v>22325</v>
      </c>
      <c r="DX202" s="542" t="s">
        <v>22326</v>
      </c>
      <c r="DY202" s="542" t="s">
        <v>22327</v>
      </c>
      <c r="DZ202" s="542" t="s">
        <v>22328</v>
      </c>
      <c r="EA202" s="542" t="s">
        <v>22329</v>
      </c>
      <c r="EB202" s="542" t="s">
        <v>22330</v>
      </c>
      <c r="EC202" s="543" t="s">
        <v>22331</v>
      </c>
      <c r="ED202" s="542" t="s">
        <v>22322</v>
      </c>
      <c r="EE202" s="542" t="s">
        <v>22323</v>
      </c>
      <c r="EF202" s="542" t="s">
        <v>22324</v>
      </c>
      <c r="EG202" s="542" t="s">
        <v>22325</v>
      </c>
      <c r="EH202" s="542" t="s">
        <v>22326</v>
      </c>
      <c r="EI202" s="542" t="s">
        <v>22327</v>
      </c>
      <c r="EJ202" s="542" t="s">
        <v>22328</v>
      </c>
      <c r="EK202" s="542" t="s">
        <v>22329</v>
      </c>
      <c r="EL202" s="542" t="s">
        <v>22330</v>
      </c>
      <c r="EM202" s="543" t="s">
        <v>22331</v>
      </c>
      <c r="EN202" s="542" t="s">
        <v>22322</v>
      </c>
      <c r="EO202" s="542" t="s">
        <v>22323</v>
      </c>
      <c r="EP202" s="542" t="s">
        <v>22324</v>
      </c>
      <c r="EQ202" s="542" t="s">
        <v>22325</v>
      </c>
      <c r="ER202" s="542" t="s">
        <v>22326</v>
      </c>
      <c r="ES202" s="542" t="s">
        <v>22327</v>
      </c>
      <c r="ET202" s="542" t="s">
        <v>22328</v>
      </c>
      <c r="EU202" s="542" t="s">
        <v>22329</v>
      </c>
      <c r="EV202" s="542" t="s">
        <v>22330</v>
      </c>
      <c r="EW202" s="543" t="s">
        <v>22331</v>
      </c>
      <c r="EX202" s="542" t="s">
        <v>22322</v>
      </c>
      <c r="EY202" s="542" t="s">
        <v>22323</v>
      </c>
      <c r="EZ202" s="542" t="s">
        <v>22324</v>
      </c>
      <c r="FA202" s="542" t="s">
        <v>22325</v>
      </c>
      <c r="FB202" s="542" t="s">
        <v>22326</v>
      </c>
      <c r="FC202" s="542" t="s">
        <v>22327</v>
      </c>
      <c r="FD202" s="542" t="s">
        <v>22328</v>
      </c>
      <c r="FE202" s="542" t="s">
        <v>22329</v>
      </c>
      <c r="FF202" s="542" t="s">
        <v>22330</v>
      </c>
      <c r="FG202" s="543" t="s">
        <v>22331</v>
      </c>
      <c r="FH202" s="542" t="s">
        <v>22322</v>
      </c>
      <c r="FI202" s="542" t="s">
        <v>22323</v>
      </c>
      <c r="FJ202" s="542" t="s">
        <v>22324</v>
      </c>
      <c r="FK202" s="542" t="s">
        <v>22325</v>
      </c>
      <c r="FL202" s="542" t="s">
        <v>22326</v>
      </c>
      <c r="FM202" s="542" t="s">
        <v>22327</v>
      </c>
      <c r="FN202" s="542" t="s">
        <v>22328</v>
      </c>
      <c r="FO202" s="542" t="s">
        <v>22329</v>
      </c>
      <c r="FP202" s="542" t="s">
        <v>22330</v>
      </c>
      <c r="FQ202" s="544" t="s">
        <v>22331</v>
      </c>
      <c r="FR202" s="2788"/>
      <c r="FS202" s="3091" t="s">
        <v>22321</v>
      </c>
      <c r="FT202" s="2788"/>
    </row>
    <row r="203" spans="1:176" ht="20.25" customHeight="1">
      <c r="A203" s="5729"/>
      <c r="B203" s="2474" t="s">
        <v>19187</v>
      </c>
      <c r="C203" s="3089" t="s">
        <v>1610</v>
      </c>
      <c r="D203" s="3090">
        <v>3</v>
      </c>
      <c r="E203" s="5074">
        <v>0</v>
      </c>
      <c r="F203" s="5074">
        <v>0</v>
      </c>
      <c r="G203" s="5074">
        <v>0</v>
      </c>
      <c r="H203" s="5074">
        <v>0</v>
      </c>
      <c r="I203" s="5074">
        <v>0</v>
      </c>
      <c r="J203" s="5074">
        <v>0</v>
      </c>
      <c r="K203" s="5074">
        <v>0</v>
      </c>
      <c r="L203" s="5074">
        <v>0</v>
      </c>
      <c r="M203" s="5074">
        <v>0</v>
      </c>
      <c r="N203" s="5075">
        <v>0</v>
      </c>
      <c r="O203" s="5074">
        <v>0</v>
      </c>
      <c r="P203" s="5074">
        <v>0</v>
      </c>
      <c r="Q203" s="5074">
        <v>0</v>
      </c>
      <c r="R203" s="5074">
        <v>0</v>
      </c>
      <c r="S203" s="5074">
        <v>0</v>
      </c>
      <c r="T203" s="5074">
        <v>0</v>
      </c>
      <c r="U203" s="5074">
        <v>0</v>
      </c>
      <c r="V203" s="5074">
        <v>0</v>
      </c>
      <c r="W203" s="542"/>
      <c r="X203" s="5075">
        <v>0</v>
      </c>
      <c r="Y203" s="5074">
        <v>0</v>
      </c>
      <c r="Z203" s="5074">
        <v>0</v>
      </c>
      <c r="AA203" s="5074">
        <v>0</v>
      </c>
      <c r="AB203" s="5074">
        <v>0</v>
      </c>
      <c r="AC203" s="5074">
        <v>0</v>
      </c>
      <c r="AD203" s="5074">
        <v>0</v>
      </c>
      <c r="AE203" s="5074">
        <v>0</v>
      </c>
      <c r="AF203" s="5074">
        <v>0</v>
      </c>
      <c r="AG203" s="542"/>
      <c r="AH203" s="5075">
        <v>0</v>
      </c>
      <c r="AI203" s="5074">
        <v>0</v>
      </c>
      <c r="AJ203" s="5074">
        <v>0</v>
      </c>
      <c r="AK203" s="5074">
        <v>0</v>
      </c>
      <c r="AL203" s="5074">
        <v>0</v>
      </c>
      <c r="AM203" s="5074">
        <v>0</v>
      </c>
      <c r="AN203" s="5074">
        <v>0</v>
      </c>
      <c r="AO203" s="5074">
        <v>0</v>
      </c>
      <c r="AP203" s="5074">
        <v>0</v>
      </c>
      <c r="AQ203" s="542"/>
      <c r="AR203" s="5075">
        <v>0</v>
      </c>
      <c r="AS203" s="5074">
        <v>0</v>
      </c>
      <c r="AT203" s="5074">
        <v>0</v>
      </c>
      <c r="AU203" s="5074">
        <v>0</v>
      </c>
      <c r="AV203" s="5074">
        <v>0</v>
      </c>
      <c r="AW203" s="5074">
        <v>0</v>
      </c>
      <c r="AX203" s="5074">
        <v>0</v>
      </c>
      <c r="AY203" s="5074">
        <v>0</v>
      </c>
      <c r="AZ203" s="5074">
        <v>0</v>
      </c>
      <c r="BA203" s="542"/>
      <c r="BB203" s="5075">
        <v>0</v>
      </c>
      <c r="BC203" s="5074">
        <v>0</v>
      </c>
      <c r="BD203" s="5074">
        <v>0</v>
      </c>
      <c r="BE203" s="5074">
        <v>0</v>
      </c>
      <c r="BF203" s="5074">
        <v>0</v>
      </c>
      <c r="BG203" s="5074">
        <v>0</v>
      </c>
      <c r="BH203" s="5074">
        <v>0</v>
      </c>
      <c r="BI203" s="5074">
        <v>0</v>
      </c>
      <c r="BJ203" s="5074">
        <v>0</v>
      </c>
      <c r="BK203" s="542"/>
      <c r="BL203" s="5075">
        <v>0</v>
      </c>
      <c r="BM203" s="5074">
        <v>0.78957740922920694</v>
      </c>
      <c r="BN203" s="5074">
        <v>0.76807303626019952</v>
      </c>
      <c r="BO203" s="5074">
        <v>0.30017875269696265</v>
      </c>
      <c r="BP203" s="5074">
        <v>0</v>
      </c>
      <c r="BQ203" s="5074">
        <v>0</v>
      </c>
      <c r="BR203" s="5074">
        <v>0</v>
      </c>
      <c r="BS203" s="5074">
        <v>0</v>
      </c>
      <c r="BT203" s="5074">
        <v>0</v>
      </c>
      <c r="BU203" s="542"/>
      <c r="BV203" s="5075">
        <v>1.857829198186369</v>
      </c>
      <c r="BW203" s="5074">
        <v>0.78714223512318737</v>
      </c>
      <c r="BX203" s="5074">
        <v>0.76570418483718516</v>
      </c>
      <c r="BY203" s="5074">
        <v>0.29925295680006825</v>
      </c>
      <c r="BZ203" s="5074">
        <v>0</v>
      </c>
      <c r="CA203" s="5074">
        <v>0</v>
      </c>
      <c r="CB203" s="5074">
        <v>0</v>
      </c>
      <c r="CC203" s="5074">
        <v>0</v>
      </c>
      <c r="CD203" s="5074">
        <v>0</v>
      </c>
      <c r="CE203" s="592"/>
      <c r="CF203" s="5076">
        <v>1.8520993767604406</v>
      </c>
      <c r="CG203" s="2788"/>
      <c r="CH203" s="3091" t="s">
        <v>22332</v>
      </c>
      <c r="CI203" s="2788"/>
      <c r="CJ203" s="3091"/>
      <c r="CK203" s="3088"/>
      <c r="CL203" s="5729"/>
      <c r="CM203" s="2474" t="s">
        <v>19187</v>
      </c>
      <c r="CN203" s="3089" t="s">
        <v>1610</v>
      </c>
      <c r="CO203" s="3090">
        <v>3</v>
      </c>
      <c r="CP203" s="542" t="s">
        <v>22333</v>
      </c>
      <c r="CQ203" s="542" t="s">
        <v>22334</v>
      </c>
      <c r="CR203" s="542" t="s">
        <v>22335</v>
      </c>
      <c r="CS203" s="542" t="s">
        <v>22336</v>
      </c>
      <c r="CT203" s="542" t="s">
        <v>22337</v>
      </c>
      <c r="CU203" s="542" t="s">
        <v>22338</v>
      </c>
      <c r="CV203" s="542" t="s">
        <v>22339</v>
      </c>
      <c r="CW203" s="542" t="s">
        <v>22340</v>
      </c>
      <c r="CX203" s="542" t="s">
        <v>22341</v>
      </c>
      <c r="CY203" s="543" t="s">
        <v>22342</v>
      </c>
      <c r="CZ203" s="542" t="s">
        <v>22333</v>
      </c>
      <c r="DA203" s="542" t="s">
        <v>22334</v>
      </c>
      <c r="DB203" s="542" t="s">
        <v>22335</v>
      </c>
      <c r="DC203" s="542" t="s">
        <v>22336</v>
      </c>
      <c r="DD203" s="542" t="s">
        <v>22337</v>
      </c>
      <c r="DE203" s="542" t="s">
        <v>22338</v>
      </c>
      <c r="DF203" s="542" t="s">
        <v>22339</v>
      </c>
      <c r="DG203" s="542" t="s">
        <v>22340</v>
      </c>
      <c r="DH203" s="542" t="s">
        <v>22341</v>
      </c>
      <c r="DI203" s="543" t="s">
        <v>22342</v>
      </c>
      <c r="DJ203" s="542" t="s">
        <v>22333</v>
      </c>
      <c r="DK203" s="542" t="s">
        <v>22334</v>
      </c>
      <c r="DL203" s="542" t="s">
        <v>22335</v>
      </c>
      <c r="DM203" s="542" t="s">
        <v>22336</v>
      </c>
      <c r="DN203" s="542" t="s">
        <v>22337</v>
      </c>
      <c r="DO203" s="542" t="s">
        <v>22338</v>
      </c>
      <c r="DP203" s="542" t="s">
        <v>22339</v>
      </c>
      <c r="DQ203" s="542" t="s">
        <v>22340</v>
      </c>
      <c r="DR203" s="542" t="s">
        <v>22341</v>
      </c>
      <c r="DS203" s="543" t="s">
        <v>22342</v>
      </c>
      <c r="DT203" s="542" t="s">
        <v>22333</v>
      </c>
      <c r="DU203" s="542" t="s">
        <v>22334</v>
      </c>
      <c r="DV203" s="542" t="s">
        <v>22335</v>
      </c>
      <c r="DW203" s="542" t="s">
        <v>22336</v>
      </c>
      <c r="DX203" s="542" t="s">
        <v>22337</v>
      </c>
      <c r="DY203" s="542" t="s">
        <v>22338</v>
      </c>
      <c r="DZ203" s="542" t="s">
        <v>22339</v>
      </c>
      <c r="EA203" s="542" t="s">
        <v>22340</v>
      </c>
      <c r="EB203" s="542" t="s">
        <v>22341</v>
      </c>
      <c r="EC203" s="543" t="s">
        <v>22342</v>
      </c>
      <c r="ED203" s="542" t="s">
        <v>22333</v>
      </c>
      <c r="EE203" s="542" t="s">
        <v>22334</v>
      </c>
      <c r="EF203" s="542" t="s">
        <v>22335</v>
      </c>
      <c r="EG203" s="542" t="s">
        <v>22336</v>
      </c>
      <c r="EH203" s="542" t="s">
        <v>22337</v>
      </c>
      <c r="EI203" s="542" t="s">
        <v>22338</v>
      </c>
      <c r="EJ203" s="542" t="s">
        <v>22339</v>
      </c>
      <c r="EK203" s="542" t="s">
        <v>22340</v>
      </c>
      <c r="EL203" s="542" t="s">
        <v>22341</v>
      </c>
      <c r="EM203" s="543" t="s">
        <v>22342</v>
      </c>
      <c r="EN203" s="542" t="s">
        <v>22333</v>
      </c>
      <c r="EO203" s="542" t="s">
        <v>22334</v>
      </c>
      <c r="EP203" s="542" t="s">
        <v>22335</v>
      </c>
      <c r="EQ203" s="542" t="s">
        <v>22336</v>
      </c>
      <c r="ER203" s="542" t="s">
        <v>22337</v>
      </c>
      <c r="ES203" s="542" t="s">
        <v>22338</v>
      </c>
      <c r="ET203" s="542" t="s">
        <v>22339</v>
      </c>
      <c r="EU203" s="542" t="s">
        <v>22340</v>
      </c>
      <c r="EV203" s="542" t="s">
        <v>22341</v>
      </c>
      <c r="EW203" s="543" t="s">
        <v>22342</v>
      </c>
      <c r="EX203" s="542" t="s">
        <v>22333</v>
      </c>
      <c r="EY203" s="542" t="s">
        <v>22334</v>
      </c>
      <c r="EZ203" s="542" t="s">
        <v>22335</v>
      </c>
      <c r="FA203" s="542" t="s">
        <v>22336</v>
      </c>
      <c r="FB203" s="542" t="s">
        <v>22337</v>
      </c>
      <c r="FC203" s="542" t="s">
        <v>22338</v>
      </c>
      <c r="FD203" s="542" t="s">
        <v>22339</v>
      </c>
      <c r="FE203" s="542" t="s">
        <v>22340</v>
      </c>
      <c r="FF203" s="542" t="s">
        <v>22341</v>
      </c>
      <c r="FG203" s="543" t="s">
        <v>22342</v>
      </c>
      <c r="FH203" s="542" t="s">
        <v>22333</v>
      </c>
      <c r="FI203" s="542" t="s">
        <v>22334</v>
      </c>
      <c r="FJ203" s="542" t="s">
        <v>22335</v>
      </c>
      <c r="FK203" s="542" t="s">
        <v>22336</v>
      </c>
      <c r="FL203" s="542" t="s">
        <v>22337</v>
      </c>
      <c r="FM203" s="542" t="s">
        <v>22338</v>
      </c>
      <c r="FN203" s="542" t="s">
        <v>22339</v>
      </c>
      <c r="FO203" s="542" t="s">
        <v>22340</v>
      </c>
      <c r="FP203" s="542" t="s">
        <v>22341</v>
      </c>
      <c r="FQ203" s="544" t="s">
        <v>22342</v>
      </c>
      <c r="FR203" s="2788"/>
      <c r="FS203" s="3091" t="s">
        <v>22332</v>
      </c>
      <c r="FT203" s="2788"/>
    </row>
    <row r="204" spans="1:176" ht="20.25" customHeight="1">
      <c r="A204" s="5729"/>
      <c r="B204" s="2474" t="s">
        <v>19200</v>
      </c>
      <c r="C204" s="3089" t="s">
        <v>1610</v>
      </c>
      <c r="D204" s="3090">
        <v>3</v>
      </c>
      <c r="E204" s="5074">
        <v>0</v>
      </c>
      <c r="F204" s="5074">
        <v>0</v>
      </c>
      <c r="G204" s="5074">
        <v>0</v>
      </c>
      <c r="H204" s="5074">
        <v>0</v>
      </c>
      <c r="I204" s="5074">
        <v>0</v>
      </c>
      <c r="J204" s="5074">
        <v>0</v>
      </c>
      <c r="K204" s="5074">
        <v>0</v>
      </c>
      <c r="L204" s="5074">
        <v>0</v>
      </c>
      <c r="M204" s="5074">
        <v>0</v>
      </c>
      <c r="N204" s="5075">
        <v>0</v>
      </c>
      <c r="O204" s="5074">
        <v>0</v>
      </c>
      <c r="P204" s="5074">
        <v>0</v>
      </c>
      <c r="Q204" s="5074">
        <v>0</v>
      </c>
      <c r="R204" s="5074">
        <v>0</v>
      </c>
      <c r="S204" s="5074">
        <v>0</v>
      </c>
      <c r="T204" s="5074">
        <v>0</v>
      </c>
      <c r="U204" s="5074">
        <v>0</v>
      </c>
      <c r="V204" s="5074">
        <v>0</v>
      </c>
      <c r="W204" s="542"/>
      <c r="X204" s="5075">
        <v>0</v>
      </c>
      <c r="Y204" s="5074">
        <v>0</v>
      </c>
      <c r="Z204" s="5074">
        <v>0</v>
      </c>
      <c r="AA204" s="5074">
        <v>0</v>
      </c>
      <c r="AB204" s="5074">
        <v>0</v>
      </c>
      <c r="AC204" s="5074">
        <v>0</v>
      </c>
      <c r="AD204" s="5074">
        <v>0</v>
      </c>
      <c r="AE204" s="5074">
        <v>0</v>
      </c>
      <c r="AF204" s="5074">
        <v>0</v>
      </c>
      <c r="AG204" s="542"/>
      <c r="AH204" s="5075">
        <v>0</v>
      </c>
      <c r="AI204" s="5074">
        <v>0</v>
      </c>
      <c r="AJ204" s="5074">
        <v>0</v>
      </c>
      <c r="AK204" s="5074">
        <v>0</v>
      </c>
      <c r="AL204" s="5074">
        <v>0</v>
      </c>
      <c r="AM204" s="5074">
        <v>0</v>
      </c>
      <c r="AN204" s="5074">
        <v>0</v>
      </c>
      <c r="AO204" s="5074">
        <v>0</v>
      </c>
      <c r="AP204" s="5074">
        <v>0</v>
      </c>
      <c r="AQ204" s="542"/>
      <c r="AR204" s="5075">
        <v>0</v>
      </c>
      <c r="AS204" s="5074">
        <v>0</v>
      </c>
      <c r="AT204" s="5074">
        <v>0</v>
      </c>
      <c r="AU204" s="5074">
        <v>0</v>
      </c>
      <c r="AV204" s="5074">
        <v>0</v>
      </c>
      <c r="AW204" s="5074">
        <v>0</v>
      </c>
      <c r="AX204" s="5074">
        <v>0</v>
      </c>
      <c r="AY204" s="5074">
        <v>0</v>
      </c>
      <c r="AZ204" s="5074">
        <v>0</v>
      </c>
      <c r="BA204" s="542"/>
      <c r="BB204" s="5075">
        <v>0</v>
      </c>
      <c r="BC204" s="5074">
        <v>0</v>
      </c>
      <c r="BD204" s="5074">
        <v>0</v>
      </c>
      <c r="BE204" s="5074">
        <v>0</v>
      </c>
      <c r="BF204" s="5074">
        <v>0</v>
      </c>
      <c r="BG204" s="5074">
        <v>0</v>
      </c>
      <c r="BH204" s="5074">
        <v>0</v>
      </c>
      <c r="BI204" s="5074">
        <v>0</v>
      </c>
      <c r="BJ204" s="5074">
        <v>0</v>
      </c>
      <c r="BK204" s="542"/>
      <c r="BL204" s="5075">
        <v>0</v>
      </c>
      <c r="BM204" s="5074">
        <v>0</v>
      </c>
      <c r="BN204" s="5074">
        <v>0</v>
      </c>
      <c r="BO204" s="5074">
        <v>0</v>
      </c>
      <c r="BP204" s="5074">
        <v>0</v>
      </c>
      <c r="BQ204" s="5074">
        <v>0</v>
      </c>
      <c r="BR204" s="5074">
        <v>0</v>
      </c>
      <c r="BS204" s="5074">
        <v>0</v>
      </c>
      <c r="BT204" s="5074">
        <v>0</v>
      </c>
      <c r="BU204" s="542"/>
      <c r="BV204" s="5075">
        <v>0</v>
      </c>
      <c r="BW204" s="5074">
        <v>0</v>
      </c>
      <c r="BX204" s="5074">
        <v>0</v>
      </c>
      <c r="BY204" s="5074">
        <v>0</v>
      </c>
      <c r="BZ204" s="5074">
        <v>0</v>
      </c>
      <c r="CA204" s="5074">
        <v>0</v>
      </c>
      <c r="CB204" s="5074">
        <v>0</v>
      </c>
      <c r="CC204" s="5074">
        <v>0</v>
      </c>
      <c r="CD204" s="5074">
        <v>0</v>
      </c>
      <c r="CE204" s="592"/>
      <c r="CF204" s="5076">
        <v>0</v>
      </c>
      <c r="CG204" s="2788"/>
      <c r="CH204" s="3091" t="s">
        <v>22343</v>
      </c>
      <c r="CI204" s="2788"/>
      <c r="CJ204" s="3091"/>
      <c r="CK204" s="3088"/>
      <c r="CL204" s="5729"/>
      <c r="CM204" s="2474" t="s">
        <v>19200</v>
      </c>
      <c r="CN204" s="3089" t="s">
        <v>1610</v>
      </c>
      <c r="CO204" s="3090">
        <v>3</v>
      </c>
      <c r="CP204" s="542" t="s">
        <v>22344</v>
      </c>
      <c r="CQ204" s="542" t="s">
        <v>22345</v>
      </c>
      <c r="CR204" s="542" t="s">
        <v>22346</v>
      </c>
      <c r="CS204" s="542" t="s">
        <v>22347</v>
      </c>
      <c r="CT204" s="542" t="s">
        <v>22348</v>
      </c>
      <c r="CU204" s="542" t="s">
        <v>22349</v>
      </c>
      <c r="CV204" s="542" t="s">
        <v>22350</v>
      </c>
      <c r="CW204" s="542" t="s">
        <v>22351</v>
      </c>
      <c r="CX204" s="542" t="s">
        <v>22352</v>
      </c>
      <c r="CY204" s="543" t="s">
        <v>22353</v>
      </c>
      <c r="CZ204" s="542" t="s">
        <v>22344</v>
      </c>
      <c r="DA204" s="542" t="s">
        <v>22345</v>
      </c>
      <c r="DB204" s="542" t="s">
        <v>22346</v>
      </c>
      <c r="DC204" s="542" t="s">
        <v>22347</v>
      </c>
      <c r="DD204" s="542" t="s">
        <v>22348</v>
      </c>
      <c r="DE204" s="542" t="s">
        <v>22349</v>
      </c>
      <c r="DF204" s="542" t="s">
        <v>22350</v>
      </c>
      <c r="DG204" s="542" t="s">
        <v>22351</v>
      </c>
      <c r="DH204" s="542" t="s">
        <v>22352</v>
      </c>
      <c r="DI204" s="543" t="s">
        <v>22353</v>
      </c>
      <c r="DJ204" s="542" t="s">
        <v>22344</v>
      </c>
      <c r="DK204" s="542" t="s">
        <v>22345</v>
      </c>
      <c r="DL204" s="542" t="s">
        <v>22346</v>
      </c>
      <c r="DM204" s="542" t="s">
        <v>22347</v>
      </c>
      <c r="DN204" s="542" t="s">
        <v>22348</v>
      </c>
      <c r="DO204" s="542" t="s">
        <v>22349</v>
      </c>
      <c r="DP204" s="542" t="s">
        <v>22350</v>
      </c>
      <c r="DQ204" s="542" t="s">
        <v>22351</v>
      </c>
      <c r="DR204" s="542" t="s">
        <v>22352</v>
      </c>
      <c r="DS204" s="543" t="s">
        <v>22353</v>
      </c>
      <c r="DT204" s="542" t="s">
        <v>22344</v>
      </c>
      <c r="DU204" s="542" t="s">
        <v>22345</v>
      </c>
      <c r="DV204" s="542" t="s">
        <v>22346</v>
      </c>
      <c r="DW204" s="542" t="s">
        <v>22347</v>
      </c>
      <c r="DX204" s="542" t="s">
        <v>22348</v>
      </c>
      <c r="DY204" s="542" t="s">
        <v>22349</v>
      </c>
      <c r="DZ204" s="542" t="s">
        <v>22350</v>
      </c>
      <c r="EA204" s="542" t="s">
        <v>22351</v>
      </c>
      <c r="EB204" s="542" t="s">
        <v>22352</v>
      </c>
      <c r="EC204" s="543" t="s">
        <v>22353</v>
      </c>
      <c r="ED204" s="542" t="s">
        <v>22344</v>
      </c>
      <c r="EE204" s="542" t="s">
        <v>22345</v>
      </c>
      <c r="EF204" s="542" t="s">
        <v>22346</v>
      </c>
      <c r="EG204" s="542" t="s">
        <v>22347</v>
      </c>
      <c r="EH204" s="542" t="s">
        <v>22348</v>
      </c>
      <c r="EI204" s="542" t="s">
        <v>22349</v>
      </c>
      <c r="EJ204" s="542" t="s">
        <v>22350</v>
      </c>
      <c r="EK204" s="542" t="s">
        <v>22351</v>
      </c>
      <c r="EL204" s="542" t="s">
        <v>22352</v>
      </c>
      <c r="EM204" s="543" t="s">
        <v>22353</v>
      </c>
      <c r="EN204" s="542" t="s">
        <v>22344</v>
      </c>
      <c r="EO204" s="542" t="s">
        <v>22345</v>
      </c>
      <c r="EP204" s="542" t="s">
        <v>22346</v>
      </c>
      <c r="EQ204" s="542" t="s">
        <v>22347</v>
      </c>
      <c r="ER204" s="542" t="s">
        <v>22348</v>
      </c>
      <c r="ES204" s="542" t="s">
        <v>22349</v>
      </c>
      <c r="ET204" s="542" t="s">
        <v>22350</v>
      </c>
      <c r="EU204" s="542" t="s">
        <v>22351</v>
      </c>
      <c r="EV204" s="542" t="s">
        <v>22352</v>
      </c>
      <c r="EW204" s="543" t="s">
        <v>22353</v>
      </c>
      <c r="EX204" s="542" t="s">
        <v>22344</v>
      </c>
      <c r="EY204" s="542" t="s">
        <v>22345</v>
      </c>
      <c r="EZ204" s="542" t="s">
        <v>22346</v>
      </c>
      <c r="FA204" s="542" t="s">
        <v>22347</v>
      </c>
      <c r="FB204" s="542" t="s">
        <v>22348</v>
      </c>
      <c r="FC204" s="542" t="s">
        <v>22349</v>
      </c>
      <c r="FD204" s="542" t="s">
        <v>22350</v>
      </c>
      <c r="FE204" s="542" t="s">
        <v>22351</v>
      </c>
      <c r="FF204" s="542" t="s">
        <v>22352</v>
      </c>
      <c r="FG204" s="543" t="s">
        <v>22353</v>
      </c>
      <c r="FH204" s="542" t="s">
        <v>22344</v>
      </c>
      <c r="FI204" s="542" t="s">
        <v>22345</v>
      </c>
      <c r="FJ204" s="542" t="s">
        <v>22346</v>
      </c>
      <c r="FK204" s="542" t="s">
        <v>22347</v>
      </c>
      <c r="FL204" s="542" t="s">
        <v>22348</v>
      </c>
      <c r="FM204" s="542" t="s">
        <v>22349</v>
      </c>
      <c r="FN204" s="542" t="s">
        <v>22350</v>
      </c>
      <c r="FO204" s="542" t="s">
        <v>22351</v>
      </c>
      <c r="FP204" s="542" t="s">
        <v>22352</v>
      </c>
      <c r="FQ204" s="544" t="s">
        <v>22353</v>
      </c>
      <c r="FR204" s="2788"/>
      <c r="FS204" s="3091" t="s">
        <v>22343</v>
      </c>
      <c r="FT204" s="2788"/>
    </row>
    <row r="205" spans="1:176" ht="20.25" customHeight="1">
      <c r="A205" s="5729"/>
      <c r="B205" s="2474" t="s">
        <v>19213</v>
      </c>
      <c r="C205" s="3089" t="s">
        <v>1610</v>
      </c>
      <c r="D205" s="3090">
        <v>3</v>
      </c>
      <c r="E205" s="5074">
        <v>0</v>
      </c>
      <c r="F205" s="5074">
        <v>0</v>
      </c>
      <c r="G205" s="5074">
        <v>0</v>
      </c>
      <c r="H205" s="5074">
        <v>0</v>
      </c>
      <c r="I205" s="5074">
        <v>0</v>
      </c>
      <c r="J205" s="5074">
        <v>0</v>
      </c>
      <c r="K205" s="5074">
        <v>0</v>
      </c>
      <c r="L205" s="5074">
        <v>0</v>
      </c>
      <c r="M205" s="5074">
        <v>0</v>
      </c>
      <c r="N205" s="5075">
        <v>0</v>
      </c>
      <c r="O205" s="5074">
        <v>0</v>
      </c>
      <c r="P205" s="5074">
        <v>0</v>
      </c>
      <c r="Q205" s="5074">
        <v>0</v>
      </c>
      <c r="R205" s="5074">
        <v>0</v>
      </c>
      <c r="S205" s="5074">
        <v>0</v>
      </c>
      <c r="T205" s="5074">
        <v>0</v>
      </c>
      <c r="U205" s="5074">
        <v>0</v>
      </c>
      <c r="V205" s="5074">
        <v>0</v>
      </c>
      <c r="W205" s="542"/>
      <c r="X205" s="5075">
        <v>0</v>
      </c>
      <c r="Y205" s="5074">
        <v>0</v>
      </c>
      <c r="Z205" s="5074">
        <v>0</v>
      </c>
      <c r="AA205" s="5074">
        <v>0</v>
      </c>
      <c r="AB205" s="5074">
        <v>0</v>
      </c>
      <c r="AC205" s="5074">
        <v>0</v>
      </c>
      <c r="AD205" s="5074">
        <v>0</v>
      </c>
      <c r="AE205" s="5074">
        <v>0</v>
      </c>
      <c r="AF205" s="5074">
        <v>0</v>
      </c>
      <c r="AG205" s="542"/>
      <c r="AH205" s="5075">
        <v>0</v>
      </c>
      <c r="AI205" s="5074">
        <v>0</v>
      </c>
      <c r="AJ205" s="5074">
        <v>0</v>
      </c>
      <c r="AK205" s="5074">
        <v>0</v>
      </c>
      <c r="AL205" s="5074">
        <v>0</v>
      </c>
      <c r="AM205" s="5074">
        <v>0</v>
      </c>
      <c r="AN205" s="5074">
        <v>0</v>
      </c>
      <c r="AO205" s="5074">
        <v>0</v>
      </c>
      <c r="AP205" s="5074">
        <v>0</v>
      </c>
      <c r="AQ205" s="542"/>
      <c r="AR205" s="5075">
        <v>0</v>
      </c>
      <c r="AS205" s="5074">
        <v>0</v>
      </c>
      <c r="AT205" s="5074">
        <v>0</v>
      </c>
      <c r="AU205" s="5074">
        <v>0</v>
      </c>
      <c r="AV205" s="5074">
        <v>0</v>
      </c>
      <c r="AW205" s="5074">
        <v>0</v>
      </c>
      <c r="AX205" s="5074">
        <v>0</v>
      </c>
      <c r="AY205" s="5074">
        <v>0</v>
      </c>
      <c r="AZ205" s="5074">
        <v>0</v>
      </c>
      <c r="BA205" s="542"/>
      <c r="BB205" s="5075">
        <v>0</v>
      </c>
      <c r="BC205" s="5074">
        <v>0</v>
      </c>
      <c r="BD205" s="5074">
        <v>0</v>
      </c>
      <c r="BE205" s="5074">
        <v>0</v>
      </c>
      <c r="BF205" s="5074">
        <v>0</v>
      </c>
      <c r="BG205" s="5074">
        <v>0</v>
      </c>
      <c r="BH205" s="5074">
        <v>0</v>
      </c>
      <c r="BI205" s="5074">
        <v>0</v>
      </c>
      <c r="BJ205" s="5074">
        <v>0</v>
      </c>
      <c r="BK205" s="542"/>
      <c r="BL205" s="5075">
        <v>0</v>
      </c>
      <c r="BM205" s="5074">
        <v>0</v>
      </c>
      <c r="BN205" s="5074">
        <v>0</v>
      </c>
      <c r="BO205" s="5074">
        <v>0</v>
      </c>
      <c r="BP205" s="5074">
        <v>0</v>
      </c>
      <c r="BQ205" s="5074">
        <v>0</v>
      </c>
      <c r="BR205" s="5074">
        <v>0</v>
      </c>
      <c r="BS205" s="5074">
        <v>0</v>
      </c>
      <c r="BT205" s="5074">
        <v>0</v>
      </c>
      <c r="BU205" s="542"/>
      <c r="BV205" s="5075">
        <v>0</v>
      </c>
      <c r="BW205" s="5074">
        <v>0</v>
      </c>
      <c r="BX205" s="5074">
        <v>0</v>
      </c>
      <c r="BY205" s="5074">
        <v>0</v>
      </c>
      <c r="BZ205" s="5074">
        <v>0</v>
      </c>
      <c r="CA205" s="5074">
        <v>0</v>
      </c>
      <c r="CB205" s="5074">
        <v>0</v>
      </c>
      <c r="CC205" s="5074">
        <v>0</v>
      </c>
      <c r="CD205" s="5074">
        <v>0</v>
      </c>
      <c r="CE205" s="592"/>
      <c r="CF205" s="5076">
        <v>0</v>
      </c>
      <c r="CG205" s="2788"/>
      <c r="CH205" s="3091" t="s">
        <v>22354</v>
      </c>
      <c r="CI205" s="2788"/>
      <c r="CJ205" s="3091"/>
      <c r="CK205" s="3088"/>
      <c r="CL205" s="5729"/>
      <c r="CM205" s="2474" t="s">
        <v>19213</v>
      </c>
      <c r="CN205" s="3089" t="s">
        <v>1610</v>
      </c>
      <c r="CO205" s="3090">
        <v>3</v>
      </c>
      <c r="CP205" s="542" t="s">
        <v>22355</v>
      </c>
      <c r="CQ205" s="542" t="s">
        <v>22356</v>
      </c>
      <c r="CR205" s="542" t="s">
        <v>22357</v>
      </c>
      <c r="CS205" s="542" t="s">
        <v>22358</v>
      </c>
      <c r="CT205" s="542" t="s">
        <v>22359</v>
      </c>
      <c r="CU205" s="542" t="s">
        <v>22360</v>
      </c>
      <c r="CV205" s="542" t="s">
        <v>22361</v>
      </c>
      <c r="CW205" s="542" t="s">
        <v>22362</v>
      </c>
      <c r="CX205" s="542" t="s">
        <v>22363</v>
      </c>
      <c r="CY205" s="543" t="s">
        <v>22364</v>
      </c>
      <c r="CZ205" s="542" t="s">
        <v>22355</v>
      </c>
      <c r="DA205" s="542" t="s">
        <v>22356</v>
      </c>
      <c r="DB205" s="542" t="s">
        <v>22357</v>
      </c>
      <c r="DC205" s="542" t="s">
        <v>22358</v>
      </c>
      <c r="DD205" s="542" t="s">
        <v>22359</v>
      </c>
      <c r="DE205" s="542" t="s">
        <v>22360</v>
      </c>
      <c r="DF205" s="542" t="s">
        <v>22361</v>
      </c>
      <c r="DG205" s="542" t="s">
        <v>22362</v>
      </c>
      <c r="DH205" s="542" t="s">
        <v>22363</v>
      </c>
      <c r="DI205" s="543" t="s">
        <v>22364</v>
      </c>
      <c r="DJ205" s="542" t="s">
        <v>22355</v>
      </c>
      <c r="DK205" s="542" t="s">
        <v>22356</v>
      </c>
      <c r="DL205" s="542" t="s">
        <v>22357</v>
      </c>
      <c r="DM205" s="542" t="s">
        <v>22358</v>
      </c>
      <c r="DN205" s="542" t="s">
        <v>22359</v>
      </c>
      <c r="DO205" s="542" t="s">
        <v>22360</v>
      </c>
      <c r="DP205" s="542" t="s">
        <v>22361</v>
      </c>
      <c r="DQ205" s="542" t="s">
        <v>22362</v>
      </c>
      <c r="DR205" s="542" t="s">
        <v>22363</v>
      </c>
      <c r="DS205" s="543" t="s">
        <v>22364</v>
      </c>
      <c r="DT205" s="542" t="s">
        <v>22355</v>
      </c>
      <c r="DU205" s="542" t="s">
        <v>22356</v>
      </c>
      <c r="DV205" s="542" t="s">
        <v>22357</v>
      </c>
      <c r="DW205" s="542" t="s">
        <v>22358</v>
      </c>
      <c r="DX205" s="542" t="s">
        <v>22359</v>
      </c>
      <c r="DY205" s="542" t="s">
        <v>22360</v>
      </c>
      <c r="DZ205" s="542" t="s">
        <v>22361</v>
      </c>
      <c r="EA205" s="542" t="s">
        <v>22362</v>
      </c>
      <c r="EB205" s="542" t="s">
        <v>22363</v>
      </c>
      <c r="EC205" s="543" t="s">
        <v>22364</v>
      </c>
      <c r="ED205" s="542" t="s">
        <v>22355</v>
      </c>
      <c r="EE205" s="542" t="s">
        <v>22356</v>
      </c>
      <c r="EF205" s="542" t="s">
        <v>22357</v>
      </c>
      <c r="EG205" s="542" t="s">
        <v>22358</v>
      </c>
      <c r="EH205" s="542" t="s">
        <v>22359</v>
      </c>
      <c r="EI205" s="542" t="s">
        <v>22360</v>
      </c>
      <c r="EJ205" s="542" t="s">
        <v>22361</v>
      </c>
      <c r="EK205" s="542" t="s">
        <v>22362</v>
      </c>
      <c r="EL205" s="542" t="s">
        <v>22363</v>
      </c>
      <c r="EM205" s="543" t="s">
        <v>22364</v>
      </c>
      <c r="EN205" s="542" t="s">
        <v>22355</v>
      </c>
      <c r="EO205" s="542" t="s">
        <v>22356</v>
      </c>
      <c r="EP205" s="542" t="s">
        <v>22357</v>
      </c>
      <c r="EQ205" s="542" t="s">
        <v>22358</v>
      </c>
      <c r="ER205" s="542" t="s">
        <v>22359</v>
      </c>
      <c r="ES205" s="542" t="s">
        <v>22360</v>
      </c>
      <c r="ET205" s="542" t="s">
        <v>22361</v>
      </c>
      <c r="EU205" s="542" t="s">
        <v>22362</v>
      </c>
      <c r="EV205" s="542" t="s">
        <v>22363</v>
      </c>
      <c r="EW205" s="543" t="s">
        <v>22364</v>
      </c>
      <c r="EX205" s="542" t="s">
        <v>22355</v>
      </c>
      <c r="EY205" s="542" t="s">
        <v>22356</v>
      </c>
      <c r="EZ205" s="542" t="s">
        <v>22357</v>
      </c>
      <c r="FA205" s="542" t="s">
        <v>22358</v>
      </c>
      <c r="FB205" s="542" t="s">
        <v>22359</v>
      </c>
      <c r="FC205" s="542" t="s">
        <v>22360</v>
      </c>
      <c r="FD205" s="542" t="s">
        <v>22361</v>
      </c>
      <c r="FE205" s="542" t="s">
        <v>22362</v>
      </c>
      <c r="FF205" s="542" t="s">
        <v>22363</v>
      </c>
      <c r="FG205" s="543" t="s">
        <v>22364</v>
      </c>
      <c r="FH205" s="542" t="s">
        <v>22355</v>
      </c>
      <c r="FI205" s="542" t="s">
        <v>22356</v>
      </c>
      <c r="FJ205" s="542" t="s">
        <v>22357</v>
      </c>
      <c r="FK205" s="542" t="s">
        <v>22358</v>
      </c>
      <c r="FL205" s="542" t="s">
        <v>22359</v>
      </c>
      <c r="FM205" s="542" t="s">
        <v>22360</v>
      </c>
      <c r="FN205" s="542" t="s">
        <v>22361</v>
      </c>
      <c r="FO205" s="542" t="s">
        <v>22362</v>
      </c>
      <c r="FP205" s="542" t="s">
        <v>22363</v>
      </c>
      <c r="FQ205" s="544" t="s">
        <v>22364</v>
      </c>
      <c r="FR205" s="2788"/>
      <c r="FS205" s="3091" t="s">
        <v>22354</v>
      </c>
      <c r="FT205" s="2788"/>
    </row>
    <row r="206" spans="1:176" ht="20.25" customHeight="1" thickBot="1">
      <c r="A206" s="5729"/>
      <c r="B206" s="2476" t="s">
        <v>19226</v>
      </c>
      <c r="C206" s="3093" t="s">
        <v>1610</v>
      </c>
      <c r="D206" s="3094">
        <v>3</v>
      </c>
      <c r="E206" s="5077">
        <v>0</v>
      </c>
      <c r="F206" s="5077">
        <v>0</v>
      </c>
      <c r="G206" s="5077">
        <v>0</v>
      </c>
      <c r="H206" s="5077">
        <v>0</v>
      </c>
      <c r="I206" s="5077">
        <v>0</v>
      </c>
      <c r="J206" s="5077">
        <v>0</v>
      </c>
      <c r="K206" s="5077">
        <v>0</v>
      </c>
      <c r="L206" s="5077">
        <v>0</v>
      </c>
      <c r="M206" s="5077">
        <v>0</v>
      </c>
      <c r="N206" s="5077">
        <v>0</v>
      </c>
      <c r="O206" s="5077">
        <v>0</v>
      </c>
      <c r="P206" s="5077">
        <v>0</v>
      </c>
      <c r="Q206" s="5077">
        <v>0</v>
      </c>
      <c r="R206" s="5077">
        <v>4.4803957951511991E-3</v>
      </c>
      <c r="S206" s="5077">
        <v>0</v>
      </c>
      <c r="T206" s="5077">
        <v>0</v>
      </c>
      <c r="U206" s="5077">
        <v>0</v>
      </c>
      <c r="V206" s="5077">
        <v>0</v>
      </c>
      <c r="W206" s="5077">
        <v>0</v>
      </c>
      <c r="X206" s="5077">
        <v>4.4803957951511991E-3</v>
      </c>
      <c r="Y206" s="5077">
        <v>0</v>
      </c>
      <c r="Z206" s="5077">
        <v>0</v>
      </c>
      <c r="AA206" s="5077">
        <v>0</v>
      </c>
      <c r="AB206" s="5077">
        <v>0</v>
      </c>
      <c r="AC206" s="5077">
        <v>0</v>
      </c>
      <c r="AD206" s="5077">
        <v>0</v>
      </c>
      <c r="AE206" s="5077">
        <v>0</v>
      </c>
      <c r="AF206" s="5077">
        <v>0</v>
      </c>
      <c r="AG206" s="5077">
        <v>0</v>
      </c>
      <c r="AH206" s="5077">
        <v>0</v>
      </c>
      <c r="AI206" s="5077">
        <v>1.3579580986757005</v>
      </c>
      <c r="AJ206" s="5077">
        <v>1.3209737104588271</v>
      </c>
      <c r="AK206" s="5077">
        <v>0.51626371716123842</v>
      </c>
      <c r="AL206" s="5077">
        <v>25.591604170597456</v>
      </c>
      <c r="AM206" s="5077">
        <v>0</v>
      </c>
      <c r="AN206" s="5077">
        <v>0</v>
      </c>
      <c r="AO206" s="5077">
        <v>41.609388550848905</v>
      </c>
      <c r="AP206" s="5077">
        <v>0</v>
      </c>
      <c r="AQ206" s="5077">
        <v>0</v>
      </c>
      <c r="AR206" s="5077">
        <v>70.396188247742131</v>
      </c>
      <c r="AS206" s="5077">
        <v>0</v>
      </c>
      <c r="AT206" s="5077">
        <v>0</v>
      </c>
      <c r="AU206" s="5077">
        <v>0</v>
      </c>
      <c r="AV206" s="5077">
        <v>3.9646690799484343</v>
      </c>
      <c r="AW206" s="5077">
        <v>0</v>
      </c>
      <c r="AX206" s="5077">
        <v>0</v>
      </c>
      <c r="AY206" s="5077">
        <v>29.975305162745798</v>
      </c>
      <c r="AZ206" s="5077">
        <v>0</v>
      </c>
      <c r="BA206" s="5077">
        <v>0</v>
      </c>
      <c r="BB206" s="5077">
        <v>33.939974242694234</v>
      </c>
      <c r="BC206" s="5077">
        <v>18.550578340176603</v>
      </c>
      <c r="BD206" s="5077">
        <v>18.045347883029443</v>
      </c>
      <c r="BE206" s="5077">
        <v>7.0524934007389071</v>
      </c>
      <c r="BF206" s="5077">
        <v>3.9349223705319405</v>
      </c>
      <c r="BG206" s="5077">
        <v>0</v>
      </c>
      <c r="BH206" s="5077">
        <v>0</v>
      </c>
      <c r="BI206" s="5077">
        <v>62.153346527538716</v>
      </c>
      <c r="BJ206" s="5077">
        <v>0</v>
      </c>
      <c r="BK206" s="5077">
        <v>0</v>
      </c>
      <c r="BL206" s="5077">
        <v>109.73668852201561</v>
      </c>
      <c r="BM206" s="5077">
        <v>19.629296933838738</v>
      </c>
      <c r="BN206" s="5077">
        <v>19.09468725852301</v>
      </c>
      <c r="BO206" s="5077">
        <v>7.4625968284352826</v>
      </c>
      <c r="BP206" s="5077">
        <v>3.9962545885363294</v>
      </c>
      <c r="BQ206" s="5077">
        <v>0</v>
      </c>
      <c r="BR206" s="5077">
        <v>0</v>
      </c>
      <c r="BS206" s="5077">
        <v>14.063813463367614</v>
      </c>
      <c r="BT206" s="5077">
        <v>0</v>
      </c>
      <c r="BU206" s="5077">
        <v>0</v>
      </c>
      <c r="BV206" s="5077">
        <v>64.246649072700976</v>
      </c>
      <c r="BW206" s="5077">
        <v>19.568757264068665</v>
      </c>
      <c r="BX206" s="5077">
        <v>19.035796404464907</v>
      </c>
      <c r="BY206" s="5077">
        <v>7.4395810704515162</v>
      </c>
      <c r="BZ206" s="5077">
        <v>3.9839295453153425</v>
      </c>
      <c r="CA206" s="5077">
        <v>0</v>
      </c>
      <c r="CB206" s="5077">
        <v>0</v>
      </c>
      <c r="CC206" s="5077">
        <v>197.95449331807595</v>
      </c>
      <c r="CD206" s="5077">
        <v>0</v>
      </c>
      <c r="CE206" s="5155">
        <v>0</v>
      </c>
      <c r="CF206" s="5078">
        <v>247.98255760237637</v>
      </c>
      <c r="CG206" s="2788"/>
      <c r="CH206" s="3096" t="s">
        <v>22365</v>
      </c>
      <c r="CI206" s="2788"/>
      <c r="CJ206" s="3096"/>
      <c r="CK206" s="3088"/>
      <c r="CL206" s="5729"/>
      <c r="CM206" s="2476" t="s">
        <v>19226</v>
      </c>
      <c r="CN206" s="3093" t="s">
        <v>1610</v>
      </c>
      <c r="CO206" s="3094">
        <v>3</v>
      </c>
      <c r="CP206" s="545" t="s">
        <v>22366</v>
      </c>
      <c r="CQ206" s="545" t="s">
        <v>22367</v>
      </c>
      <c r="CR206" s="545" t="s">
        <v>22368</v>
      </c>
      <c r="CS206" s="545" t="s">
        <v>22369</v>
      </c>
      <c r="CT206" s="545" t="s">
        <v>22370</v>
      </c>
      <c r="CU206" s="545" t="s">
        <v>22371</v>
      </c>
      <c r="CV206" s="545" t="s">
        <v>22372</v>
      </c>
      <c r="CW206" s="545" t="s">
        <v>22373</v>
      </c>
      <c r="CX206" s="545" t="s">
        <v>22374</v>
      </c>
      <c r="CY206" s="545" t="s">
        <v>22375</v>
      </c>
      <c r="CZ206" s="545" t="s">
        <v>22366</v>
      </c>
      <c r="DA206" s="545" t="s">
        <v>22367</v>
      </c>
      <c r="DB206" s="545" t="s">
        <v>22368</v>
      </c>
      <c r="DC206" s="545" t="s">
        <v>22369</v>
      </c>
      <c r="DD206" s="545" t="s">
        <v>22370</v>
      </c>
      <c r="DE206" s="545" t="s">
        <v>22371</v>
      </c>
      <c r="DF206" s="545" t="s">
        <v>22372</v>
      </c>
      <c r="DG206" s="545" t="s">
        <v>22373</v>
      </c>
      <c r="DH206" s="545" t="s">
        <v>22374</v>
      </c>
      <c r="DI206" s="545" t="s">
        <v>22375</v>
      </c>
      <c r="DJ206" s="545" t="s">
        <v>22366</v>
      </c>
      <c r="DK206" s="545" t="s">
        <v>22367</v>
      </c>
      <c r="DL206" s="545" t="s">
        <v>22368</v>
      </c>
      <c r="DM206" s="545" t="s">
        <v>22369</v>
      </c>
      <c r="DN206" s="545" t="s">
        <v>22370</v>
      </c>
      <c r="DO206" s="545" t="s">
        <v>22371</v>
      </c>
      <c r="DP206" s="545" t="s">
        <v>22372</v>
      </c>
      <c r="DQ206" s="545" t="s">
        <v>22373</v>
      </c>
      <c r="DR206" s="545" t="s">
        <v>22374</v>
      </c>
      <c r="DS206" s="545" t="s">
        <v>22375</v>
      </c>
      <c r="DT206" s="545" t="s">
        <v>22366</v>
      </c>
      <c r="DU206" s="545" t="s">
        <v>22367</v>
      </c>
      <c r="DV206" s="545" t="s">
        <v>22368</v>
      </c>
      <c r="DW206" s="545" t="s">
        <v>22369</v>
      </c>
      <c r="DX206" s="545" t="s">
        <v>22370</v>
      </c>
      <c r="DY206" s="545" t="s">
        <v>22371</v>
      </c>
      <c r="DZ206" s="545" t="s">
        <v>22372</v>
      </c>
      <c r="EA206" s="545" t="s">
        <v>22373</v>
      </c>
      <c r="EB206" s="545" t="s">
        <v>22374</v>
      </c>
      <c r="EC206" s="545" t="s">
        <v>22375</v>
      </c>
      <c r="ED206" s="545" t="s">
        <v>22366</v>
      </c>
      <c r="EE206" s="545" t="s">
        <v>22367</v>
      </c>
      <c r="EF206" s="545" t="s">
        <v>22368</v>
      </c>
      <c r="EG206" s="545" t="s">
        <v>22369</v>
      </c>
      <c r="EH206" s="545" t="s">
        <v>22370</v>
      </c>
      <c r="EI206" s="545" t="s">
        <v>22371</v>
      </c>
      <c r="EJ206" s="545" t="s">
        <v>22372</v>
      </c>
      <c r="EK206" s="545" t="s">
        <v>22373</v>
      </c>
      <c r="EL206" s="545" t="s">
        <v>22374</v>
      </c>
      <c r="EM206" s="545" t="s">
        <v>22375</v>
      </c>
      <c r="EN206" s="545" t="s">
        <v>22366</v>
      </c>
      <c r="EO206" s="545" t="s">
        <v>22367</v>
      </c>
      <c r="EP206" s="545" t="s">
        <v>22368</v>
      </c>
      <c r="EQ206" s="545" t="s">
        <v>22369</v>
      </c>
      <c r="ER206" s="545" t="s">
        <v>22370</v>
      </c>
      <c r="ES206" s="545" t="s">
        <v>22371</v>
      </c>
      <c r="ET206" s="545" t="s">
        <v>22372</v>
      </c>
      <c r="EU206" s="545" t="s">
        <v>22373</v>
      </c>
      <c r="EV206" s="545" t="s">
        <v>22374</v>
      </c>
      <c r="EW206" s="545" t="s">
        <v>22375</v>
      </c>
      <c r="EX206" s="545" t="s">
        <v>22366</v>
      </c>
      <c r="EY206" s="545" t="s">
        <v>22367</v>
      </c>
      <c r="EZ206" s="545" t="s">
        <v>22368</v>
      </c>
      <c r="FA206" s="545" t="s">
        <v>22369</v>
      </c>
      <c r="FB206" s="545" t="s">
        <v>22370</v>
      </c>
      <c r="FC206" s="545" t="s">
        <v>22371</v>
      </c>
      <c r="FD206" s="545" t="s">
        <v>22372</v>
      </c>
      <c r="FE206" s="545" t="s">
        <v>22373</v>
      </c>
      <c r="FF206" s="545" t="s">
        <v>22374</v>
      </c>
      <c r="FG206" s="545" t="s">
        <v>22375</v>
      </c>
      <c r="FH206" s="545" t="s">
        <v>22366</v>
      </c>
      <c r="FI206" s="545" t="s">
        <v>22367</v>
      </c>
      <c r="FJ206" s="545" t="s">
        <v>22368</v>
      </c>
      <c r="FK206" s="545" t="s">
        <v>22369</v>
      </c>
      <c r="FL206" s="545" t="s">
        <v>22370</v>
      </c>
      <c r="FM206" s="545" t="s">
        <v>22371</v>
      </c>
      <c r="FN206" s="545" t="s">
        <v>22372</v>
      </c>
      <c r="FO206" s="545" t="s">
        <v>22373</v>
      </c>
      <c r="FP206" s="545" t="s">
        <v>22374</v>
      </c>
      <c r="FQ206" s="546" t="s">
        <v>22375</v>
      </c>
      <c r="FR206" s="2788"/>
      <c r="FS206" s="3096" t="s">
        <v>22365</v>
      </c>
      <c r="FT206" s="2788"/>
    </row>
    <row r="207" spans="1:176" ht="20.25" customHeight="1" thickTop="1" thickBot="1">
      <c r="A207" s="5729"/>
      <c r="CH207" s="3103"/>
      <c r="FS207" s="3103"/>
    </row>
    <row r="208" spans="1:176" ht="20.25" customHeight="1" thickTop="1" thickBot="1">
      <c r="A208" s="5729"/>
      <c r="B208" s="3104" t="s">
        <v>22376</v>
      </c>
      <c r="C208" s="3105" t="s">
        <v>1610</v>
      </c>
      <c r="D208" s="3106">
        <v>3</v>
      </c>
      <c r="E208" s="5126">
        <v>19.193920938902199</v>
      </c>
      <c r="F208" s="5126">
        <v>18.671168856860334</v>
      </c>
      <c r="G208" s="5126">
        <v>7.2970771193014663</v>
      </c>
      <c r="H208" s="5126">
        <v>4.4798879504019329</v>
      </c>
      <c r="I208" s="5126">
        <v>0</v>
      </c>
      <c r="J208" s="5126">
        <v>0</v>
      </c>
      <c r="K208" s="5126">
        <v>0</v>
      </c>
      <c r="L208" s="5126">
        <v>0</v>
      </c>
      <c r="M208" s="5126">
        <v>0</v>
      </c>
      <c r="N208" s="5126">
        <v>49.642054865465923</v>
      </c>
      <c r="O208" s="5126">
        <v>0</v>
      </c>
      <c r="P208" s="5126">
        <v>0</v>
      </c>
      <c r="Q208" s="5126">
        <v>0</v>
      </c>
      <c r="R208" s="5126">
        <v>4.4803957951511991E-3</v>
      </c>
      <c r="S208" s="5126">
        <v>0</v>
      </c>
      <c r="T208" s="5126">
        <v>0</v>
      </c>
      <c r="U208" s="5126">
        <v>0</v>
      </c>
      <c r="V208" s="5126">
        <v>0</v>
      </c>
      <c r="W208" s="5126">
        <v>0</v>
      </c>
      <c r="X208" s="5126">
        <v>4.4803957951511991E-3</v>
      </c>
      <c r="Y208" s="5126">
        <v>0</v>
      </c>
      <c r="Z208" s="5126">
        <v>0</v>
      </c>
      <c r="AA208" s="5126">
        <v>0</v>
      </c>
      <c r="AB208" s="5126">
        <v>21.367174324486481</v>
      </c>
      <c r="AC208" s="5126">
        <v>0</v>
      </c>
      <c r="AD208" s="5126">
        <v>0</v>
      </c>
      <c r="AE208" s="5126">
        <v>0</v>
      </c>
      <c r="AF208" s="5126">
        <v>0</v>
      </c>
      <c r="AG208" s="5126">
        <v>0</v>
      </c>
      <c r="AH208" s="5126">
        <v>21.367174324486481</v>
      </c>
      <c r="AI208" s="5126">
        <v>14.229434912478578</v>
      </c>
      <c r="AJ208" s="5126">
        <v>13.841892067509308</v>
      </c>
      <c r="AK208" s="5126">
        <v>5.4096963434911221</v>
      </c>
      <c r="AL208" s="5126">
        <v>58.81666364826053</v>
      </c>
      <c r="AM208" s="5126">
        <v>0</v>
      </c>
      <c r="AN208" s="5126">
        <v>3.2593851768637081</v>
      </c>
      <c r="AO208" s="5126">
        <v>50.682000999002156</v>
      </c>
      <c r="AP208" s="5126">
        <v>0</v>
      </c>
      <c r="AQ208" s="5126">
        <v>0</v>
      </c>
      <c r="AR208" s="5126">
        <v>146.23907314760538</v>
      </c>
      <c r="AS208" s="5126">
        <v>12.696760411900355</v>
      </c>
      <c r="AT208" s="5126">
        <v>12.350960407740951</v>
      </c>
      <c r="AU208" s="5126">
        <v>4.8270095613007076</v>
      </c>
      <c r="AV208" s="5126">
        <v>10.713196271833835</v>
      </c>
      <c r="AW208" s="5126">
        <v>0</v>
      </c>
      <c r="AX208" s="5126">
        <v>2.2650429069351437</v>
      </c>
      <c r="AY208" s="5126">
        <v>46.130555010490021</v>
      </c>
      <c r="AZ208" s="5126">
        <v>0</v>
      </c>
      <c r="BA208" s="5126">
        <v>0</v>
      </c>
      <c r="BB208" s="5126">
        <v>88.983524570201013</v>
      </c>
      <c r="BC208" s="5126">
        <v>31.306014170583367</v>
      </c>
      <c r="BD208" s="5126">
        <v>30.453385666996311</v>
      </c>
      <c r="BE208" s="5126">
        <v>11.901809975557669</v>
      </c>
      <c r="BF208" s="5126">
        <v>21.855256384935092</v>
      </c>
      <c r="BG208" s="5126">
        <v>0</v>
      </c>
      <c r="BH208" s="5126">
        <v>11.664345012353964</v>
      </c>
      <c r="BI208" s="5126">
        <v>66.028250239204226</v>
      </c>
      <c r="BJ208" s="5126">
        <v>0</v>
      </c>
      <c r="BK208" s="5126">
        <v>0</v>
      </c>
      <c r="BL208" s="5126">
        <v>173.20906144963061</v>
      </c>
      <c r="BM208" s="5126">
        <v>32.740354403271255</v>
      </c>
      <c r="BN208" s="5126">
        <v>31.848661221582162</v>
      </c>
      <c r="BO208" s="5126">
        <v>12.44711238284366</v>
      </c>
      <c r="BP208" s="5126">
        <v>50.74562306689883</v>
      </c>
      <c r="BQ208" s="5126">
        <v>0</v>
      </c>
      <c r="BR208" s="5126">
        <v>10.651002945716758</v>
      </c>
      <c r="BS208" s="5126">
        <v>18.49523231157227</v>
      </c>
      <c r="BT208" s="5126">
        <v>0</v>
      </c>
      <c r="BU208" s="5126">
        <v>0</v>
      </c>
      <c r="BV208" s="5126">
        <v>156.92798633188494</v>
      </c>
      <c r="BW208" s="5126">
        <v>40.393206180327439</v>
      </c>
      <c r="BX208" s="5126">
        <v>39.293085329651461</v>
      </c>
      <c r="BY208" s="5126">
        <v>15.35654656137978</v>
      </c>
      <c r="BZ208" s="5126">
        <v>127.98382574261015</v>
      </c>
      <c r="CA208" s="5126">
        <v>0</v>
      </c>
      <c r="CB208" s="5126">
        <v>6.3158078216511164</v>
      </c>
      <c r="CC208" s="5126">
        <v>202.22693278410429</v>
      </c>
      <c r="CD208" s="5126">
        <v>0</v>
      </c>
      <c r="CE208" s="5126">
        <v>0</v>
      </c>
      <c r="CF208" s="5156">
        <v>431.56940441972426</v>
      </c>
      <c r="CG208" s="3108"/>
      <c r="CH208" s="3109" t="s">
        <v>22377</v>
      </c>
      <c r="CI208" s="2788"/>
      <c r="CJ208" s="3110"/>
      <c r="CK208" s="3088"/>
      <c r="CL208" s="5729"/>
      <c r="CM208" s="3104" t="s">
        <v>22376</v>
      </c>
      <c r="CN208" s="3105" t="s">
        <v>1610</v>
      </c>
      <c r="CO208" s="3106">
        <v>3</v>
      </c>
      <c r="CP208" s="2968" t="s">
        <v>22378</v>
      </c>
      <c r="CQ208" s="2968" t="s">
        <v>22379</v>
      </c>
      <c r="CR208" s="2968" t="s">
        <v>22380</v>
      </c>
      <c r="CS208" s="2968" t="s">
        <v>22381</v>
      </c>
      <c r="CT208" s="2968" t="s">
        <v>22382</v>
      </c>
      <c r="CU208" s="2968" t="s">
        <v>22383</v>
      </c>
      <c r="CV208" s="2968" t="s">
        <v>22384</v>
      </c>
      <c r="CW208" s="2968" t="s">
        <v>22385</v>
      </c>
      <c r="CX208" s="2968" t="s">
        <v>22386</v>
      </c>
      <c r="CY208" s="2968" t="s">
        <v>22387</v>
      </c>
      <c r="CZ208" s="2968" t="s">
        <v>22378</v>
      </c>
      <c r="DA208" s="2968" t="s">
        <v>22379</v>
      </c>
      <c r="DB208" s="2968" t="s">
        <v>22380</v>
      </c>
      <c r="DC208" s="2968" t="s">
        <v>22381</v>
      </c>
      <c r="DD208" s="2968" t="s">
        <v>22382</v>
      </c>
      <c r="DE208" s="2968" t="s">
        <v>22383</v>
      </c>
      <c r="DF208" s="2968" t="s">
        <v>22384</v>
      </c>
      <c r="DG208" s="2968" t="s">
        <v>22385</v>
      </c>
      <c r="DH208" s="2968" t="s">
        <v>22386</v>
      </c>
      <c r="DI208" s="2968" t="s">
        <v>22387</v>
      </c>
      <c r="DJ208" s="2968" t="s">
        <v>22378</v>
      </c>
      <c r="DK208" s="2968" t="s">
        <v>22379</v>
      </c>
      <c r="DL208" s="2968" t="s">
        <v>22380</v>
      </c>
      <c r="DM208" s="2968" t="s">
        <v>22381</v>
      </c>
      <c r="DN208" s="2968" t="s">
        <v>22382</v>
      </c>
      <c r="DO208" s="2968" t="s">
        <v>22383</v>
      </c>
      <c r="DP208" s="2968" t="s">
        <v>22384</v>
      </c>
      <c r="DQ208" s="2968" t="s">
        <v>22385</v>
      </c>
      <c r="DR208" s="2968" t="s">
        <v>22386</v>
      </c>
      <c r="DS208" s="2968" t="s">
        <v>22387</v>
      </c>
      <c r="DT208" s="2968" t="s">
        <v>22378</v>
      </c>
      <c r="DU208" s="2968" t="s">
        <v>22379</v>
      </c>
      <c r="DV208" s="2968" t="s">
        <v>22380</v>
      </c>
      <c r="DW208" s="2968" t="s">
        <v>22381</v>
      </c>
      <c r="DX208" s="2968" t="s">
        <v>22382</v>
      </c>
      <c r="DY208" s="2968" t="s">
        <v>22383</v>
      </c>
      <c r="DZ208" s="2968" t="s">
        <v>22384</v>
      </c>
      <c r="EA208" s="2968" t="s">
        <v>22385</v>
      </c>
      <c r="EB208" s="2968" t="s">
        <v>22386</v>
      </c>
      <c r="EC208" s="2968" t="s">
        <v>22387</v>
      </c>
      <c r="ED208" s="2968" t="s">
        <v>22378</v>
      </c>
      <c r="EE208" s="2968" t="s">
        <v>22379</v>
      </c>
      <c r="EF208" s="2968" t="s">
        <v>22380</v>
      </c>
      <c r="EG208" s="2968" t="s">
        <v>22381</v>
      </c>
      <c r="EH208" s="2968" t="s">
        <v>22382</v>
      </c>
      <c r="EI208" s="2968" t="s">
        <v>22383</v>
      </c>
      <c r="EJ208" s="2968" t="s">
        <v>22384</v>
      </c>
      <c r="EK208" s="2968" t="s">
        <v>22385</v>
      </c>
      <c r="EL208" s="2968" t="s">
        <v>22386</v>
      </c>
      <c r="EM208" s="2968" t="s">
        <v>22387</v>
      </c>
      <c r="EN208" s="2968" t="s">
        <v>22378</v>
      </c>
      <c r="EO208" s="2968" t="s">
        <v>22379</v>
      </c>
      <c r="EP208" s="2968" t="s">
        <v>22380</v>
      </c>
      <c r="EQ208" s="2968" t="s">
        <v>22381</v>
      </c>
      <c r="ER208" s="2968" t="s">
        <v>22382</v>
      </c>
      <c r="ES208" s="2968" t="s">
        <v>22383</v>
      </c>
      <c r="ET208" s="2968" t="s">
        <v>22384</v>
      </c>
      <c r="EU208" s="2968" t="s">
        <v>22385</v>
      </c>
      <c r="EV208" s="2968" t="s">
        <v>22386</v>
      </c>
      <c r="EW208" s="2968" t="s">
        <v>22387</v>
      </c>
      <c r="EX208" s="2968" t="s">
        <v>22378</v>
      </c>
      <c r="EY208" s="2968" t="s">
        <v>22379</v>
      </c>
      <c r="EZ208" s="2968" t="s">
        <v>22380</v>
      </c>
      <c r="FA208" s="2968" t="s">
        <v>22381</v>
      </c>
      <c r="FB208" s="2968" t="s">
        <v>22382</v>
      </c>
      <c r="FC208" s="2968" t="s">
        <v>22383</v>
      </c>
      <c r="FD208" s="2968" t="s">
        <v>22384</v>
      </c>
      <c r="FE208" s="2968" t="s">
        <v>22385</v>
      </c>
      <c r="FF208" s="2968" t="s">
        <v>22386</v>
      </c>
      <c r="FG208" s="2968" t="s">
        <v>22387</v>
      </c>
      <c r="FH208" s="2968" t="s">
        <v>22378</v>
      </c>
      <c r="FI208" s="2968" t="s">
        <v>22379</v>
      </c>
      <c r="FJ208" s="2968" t="s">
        <v>22380</v>
      </c>
      <c r="FK208" s="2968" t="s">
        <v>22381</v>
      </c>
      <c r="FL208" s="2968" t="s">
        <v>22382</v>
      </c>
      <c r="FM208" s="2968" t="s">
        <v>22383</v>
      </c>
      <c r="FN208" s="2968" t="s">
        <v>22384</v>
      </c>
      <c r="FO208" s="2968" t="s">
        <v>22385</v>
      </c>
      <c r="FP208" s="2968" t="s">
        <v>22386</v>
      </c>
      <c r="FQ208" s="3107" t="s">
        <v>22387</v>
      </c>
      <c r="FR208" s="3108"/>
      <c r="FS208" s="3109" t="s">
        <v>22377</v>
      </c>
      <c r="FT208" s="2788"/>
    </row>
    <row r="209" spans="1:176" ht="20.25" customHeight="1" thickTop="1" thickBot="1">
      <c r="A209" s="5729"/>
      <c r="B209" s="3099"/>
      <c r="C209" s="3097"/>
      <c r="D209" s="3100"/>
      <c r="E209" s="3097"/>
      <c r="F209" s="3097"/>
      <c r="G209" s="3097"/>
      <c r="H209" s="3097"/>
      <c r="I209" s="3097"/>
      <c r="J209" s="3097"/>
      <c r="K209" s="3097"/>
      <c r="L209" s="3097"/>
      <c r="M209" s="3097"/>
      <c r="N209" s="3097"/>
      <c r="O209" s="3097"/>
      <c r="P209" s="3097"/>
      <c r="Q209" s="3097"/>
      <c r="R209" s="3097"/>
      <c r="S209" s="3097"/>
      <c r="T209" s="3097"/>
      <c r="U209" s="3097"/>
      <c r="V209" s="3097"/>
      <c r="W209" s="3097"/>
      <c r="X209" s="3097"/>
      <c r="Y209" s="3097"/>
      <c r="Z209" s="3097"/>
      <c r="AA209" s="3097"/>
      <c r="AB209" s="3097"/>
      <c r="AC209" s="3097"/>
      <c r="AD209" s="3097"/>
      <c r="AE209" s="3097"/>
      <c r="AF209" s="3097"/>
      <c r="AG209" s="3097"/>
      <c r="AH209" s="3097"/>
      <c r="AI209" s="3097"/>
      <c r="AJ209" s="3097"/>
      <c r="AK209" s="3097"/>
      <c r="AL209" s="3097"/>
      <c r="AM209" s="3097"/>
      <c r="AN209" s="3097"/>
      <c r="AO209" s="3097"/>
      <c r="AP209" s="3097"/>
      <c r="AQ209" s="3097"/>
      <c r="AR209" s="3097"/>
      <c r="AS209" s="3097"/>
      <c r="AT209" s="3097"/>
      <c r="AU209" s="3097"/>
      <c r="AV209" s="3097"/>
      <c r="AW209" s="3097"/>
      <c r="AX209" s="3097"/>
      <c r="AY209" s="3097"/>
      <c r="AZ209" s="3097"/>
      <c r="BA209" s="3097"/>
      <c r="BB209" s="3097"/>
      <c r="BC209" s="3097"/>
      <c r="BD209" s="3097"/>
      <c r="BE209" s="3097"/>
      <c r="BF209" s="3097"/>
      <c r="BG209" s="3097"/>
      <c r="BH209" s="3097"/>
      <c r="BI209" s="3097"/>
      <c r="BJ209" s="3097"/>
      <c r="BK209" s="3097"/>
      <c r="BL209" s="3097"/>
      <c r="BM209" s="3097"/>
      <c r="BN209" s="3097"/>
      <c r="BO209" s="3097"/>
      <c r="BP209" s="3097"/>
      <c r="BQ209" s="3097"/>
      <c r="BR209" s="3097"/>
      <c r="BS209" s="3097"/>
      <c r="BT209" s="3097"/>
      <c r="BU209" s="3097"/>
      <c r="BV209" s="3097"/>
      <c r="BW209" s="3097"/>
      <c r="BX209" s="3097"/>
      <c r="BY209" s="3097"/>
      <c r="BZ209" s="3097"/>
      <c r="CA209" s="3097"/>
      <c r="CB209" s="3097"/>
      <c r="CC209" s="3097"/>
      <c r="CD209" s="3097"/>
      <c r="CE209" s="3097"/>
      <c r="CF209" s="3097"/>
      <c r="CG209" s="3097"/>
      <c r="CH209" s="3097"/>
      <c r="CI209" s="3097"/>
      <c r="CJ209" s="3097"/>
      <c r="CK209" s="3098"/>
      <c r="CL209" s="5729"/>
      <c r="CM209" s="3099"/>
      <c r="CN209" s="3097"/>
      <c r="CO209" s="3100"/>
      <c r="CP209" s="3097"/>
      <c r="CQ209" s="3097"/>
      <c r="CR209" s="3097"/>
      <c r="CS209" s="3097"/>
      <c r="CT209" s="3097"/>
      <c r="CU209" s="3097"/>
      <c r="CV209" s="3097"/>
      <c r="CW209" s="3097"/>
      <c r="CX209" s="3097"/>
      <c r="CY209" s="3097"/>
      <c r="CZ209" s="3097"/>
      <c r="DA209" s="3097"/>
      <c r="DB209" s="3097"/>
      <c r="DC209" s="3097"/>
      <c r="DD209" s="3097"/>
      <c r="DE209" s="3097"/>
      <c r="DF209" s="3097"/>
      <c r="DG209" s="3097"/>
      <c r="DH209" s="3097"/>
      <c r="DI209" s="3097"/>
      <c r="DJ209" s="3097"/>
      <c r="DK209" s="3097"/>
      <c r="DL209" s="3097"/>
      <c r="DM209" s="3097"/>
      <c r="DN209" s="3097"/>
      <c r="DO209" s="3097"/>
      <c r="DP209" s="3097"/>
      <c r="DQ209" s="3097"/>
      <c r="DR209" s="3097"/>
      <c r="DS209" s="3097"/>
      <c r="DT209" s="3097"/>
      <c r="DU209" s="3097"/>
      <c r="DV209" s="3097"/>
      <c r="DW209" s="3097"/>
      <c r="DX209" s="3097"/>
      <c r="DY209" s="3097"/>
      <c r="DZ209" s="3097"/>
      <c r="EA209" s="3097"/>
      <c r="EB209" s="3097"/>
      <c r="EC209" s="3097"/>
      <c r="ED209" s="3097"/>
      <c r="EE209" s="3097"/>
      <c r="EF209" s="3097"/>
      <c r="EG209" s="3097"/>
      <c r="EH209" s="3097"/>
      <c r="EI209" s="3097"/>
      <c r="EJ209" s="3097"/>
      <c r="EK209" s="3097"/>
      <c r="EL209" s="3097"/>
      <c r="EM209" s="3097"/>
      <c r="EN209" s="3097"/>
      <c r="EO209" s="3097"/>
      <c r="EP209" s="3097"/>
      <c r="EQ209" s="3097"/>
      <c r="ER209" s="3097"/>
      <c r="ES209" s="3097"/>
      <c r="ET209" s="3097"/>
      <c r="EU209" s="3097"/>
      <c r="EV209" s="3097"/>
      <c r="EW209" s="3097"/>
      <c r="EX209" s="3097"/>
      <c r="EY209" s="3097"/>
      <c r="EZ209" s="3097"/>
      <c r="FA209" s="3097"/>
      <c r="FB209" s="3097"/>
      <c r="FC209" s="3097"/>
      <c r="FD209" s="3097"/>
      <c r="FE209" s="3097"/>
      <c r="FF209" s="3097"/>
      <c r="FG209" s="3097"/>
      <c r="FH209" s="3097"/>
      <c r="FI209" s="3097"/>
      <c r="FJ209" s="3097"/>
      <c r="FK209" s="3097"/>
      <c r="FL209" s="3097"/>
      <c r="FM209" s="3097"/>
      <c r="FN209" s="3097"/>
      <c r="FO209" s="3097"/>
      <c r="FP209" s="3097"/>
      <c r="FQ209" s="3097"/>
      <c r="FR209" s="3097"/>
      <c r="FS209" s="3097"/>
      <c r="FT209" s="3097"/>
    </row>
    <row r="210" spans="1:176" ht="20.25" customHeight="1" thickTop="1" thickBot="1">
      <c r="A210" s="5729"/>
      <c r="B210" s="2467" t="s">
        <v>10477</v>
      </c>
      <c r="C210" s="3097"/>
      <c r="D210" s="3100"/>
      <c r="E210" s="3097"/>
      <c r="F210" s="3097"/>
      <c r="G210" s="3097"/>
      <c r="H210" s="3097"/>
      <c r="I210" s="3097"/>
      <c r="J210" s="3097"/>
      <c r="K210" s="3097"/>
      <c r="L210" s="3097"/>
      <c r="M210" s="3097"/>
      <c r="N210" s="3097"/>
      <c r="O210" s="3097"/>
      <c r="P210" s="3097"/>
      <c r="Q210" s="3097"/>
      <c r="R210" s="3097"/>
      <c r="S210" s="3097"/>
      <c r="T210" s="3097"/>
      <c r="U210" s="3097"/>
      <c r="V210" s="3097"/>
      <c r="W210" s="3097"/>
      <c r="X210" s="3097"/>
      <c r="Y210" s="3097"/>
      <c r="Z210" s="3097"/>
      <c r="AA210" s="3097"/>
      <c r="AB210" s="3097"/>
      <c r="AC210" s="3097"/>
      <c r="AD210" s="3097"/>
      <c r="AE210" s="3097"/>
      <c r="AF210" s="3097"/>
      <c r="AG210" s="3097"/>
      <c r="AH210" s="3097"/>
      <c r="AI210" s="3097"/>
      <c r="AJ210" s="3097"/>
      <c r="AK210" s="3097"/>
      <c r="AL210" s="3097"/>
      <c r="AM210" s="3097"/>
      <c r="AN210" s="3097"/>
      <c r="AO210" s="3097"/>
      <c r="AP210" s="3097"/>
      <c r="AQ210" s="3097"/>
      <c r="AR210" s="3097"/>
      <c r="AS210" s="3097"/>
      <c r="AT210" s="3097"/>
      <c r="AU210" s="3097"/>
      <c r="AV210" s="3097"/>
      <c r="AW210" s="3097"/>
      <c r="AX210" s="3097"/>
      <c r="AY210" s="3097"/>
      <c r="AZ210" s="3097"/>
      <c r="BA210" s="3097"/>
      <c r="BB210" s="3097"/>
      <c r="BC210" s="3097"/>
      <c r="BD210" s="3097"/>
      <c r="BE210" s="3097"/>
      <c r="BF210" s="3097"/>
      <c r="BG210" s="3097"/>
      <c r="BH210" s="3097"/>
      <c r="BI210" s="3097"/>
      <c r="BJ210" s="3097"/>
      <c r="BK210" s="3097"/>
      <c r="BL210" s="3097"/>
      <c r="BM210" s="3097"/>
      <c r="BN210" s="3097"/>
      <c r="BO210" s="3097"/>
      <c r="BP210" s="3097"/>
      <c r="BQ210" s="3097"/>
      <c r="BR210" s="3097"/>
      <c r="BS210" s="3097"/>
      <c r="BT210" s="3097"/>
      <c r="BU210" s="3097"/>
      <c r="BV210" s="3097"/>
      <c r="BW210" s="3097"/>
      <c r="BX210" s="3097"/>
      <c r="BY210" s="3097"/>
      <c r="BZ210" s="3097"/>
      <c r="CA210" s="3097"/>
      <c r="CB210" s="3097"/>
      <c r="CC210" s="3097"/>
      <c r="CD210" s="3097"/>
      <c r="CE210" s="3097"/>
      <c r="CF210" s="3097"/>
      <c r="CG210" s="3097"/>
      <c r="CH210" s="3097"/>
      <c r="CI210" s="3097"/>
      <c r="CJ210" s="3097"/>
      <c r="CK210" s="3098"/>
      <c r="CL210" s="5729"/>
      <c r="CM210" s="2467" t="s">
        <v>10477</v>
      </c>
      <c r="CN210" s="3097"/>
      <c r="CO210" s="3100"/>
      <c r="CP210" s="3097"/>
      <c r="CQ210" s="3097"/>
      <c r="CR210" s="3097"/>
      <c r="CS210" s="3097"/>
      <c r="CT210" s="3097"/>
      <c r="CU210" s="3097"/>
      <c r="CV210" s="3097"/>
      <c r="CW210" s="3097"/>
      <c r="CX210" s="3097"/>
      <c r="CY210" s="3097"/>
      <c r="CZ210" s="3097"/>
      <c r="DA210" s="3097"/>
      <c r="DB210" s="3097"/>
      <c r="DC210" s="3097"/>
      <c r="DD210" s="3097"/>
      <c r="DE210" s="3097"/>
      <c r="DF210" s="3097"/>
      <c r="DG210" s="3097"/>
      <c r="DH210" s="3097"/>
      <c r="DI210" s="3097"/>
      <c r="DJ210" s="3097"/>
      <c r="DK210" s="3097"/>
      <c r="DL210" s="3097"/>
      <c r="DM210" s="3097"/>
      <c r="DN210" s="3097"/>
      <c r="DO210" s="3097"/>
      <c r="DP210" s="3097"/>
      <c r="DQ210" s="3097"/>
      <c r="DR210" s="3097"/>
      <c r="DS210" s="3097"/>
      <c r="DT210" s="3097"/>
      <c r="DU210" s="3097"/>
      <c r="DV210" s="3097"/>
      <c r="DW210" s="3097"/>
      <c r="DX210" s="3097"/>
      <c r="DY210" s="3097"/>
      <c r="DZ210" s="3097"/>
      <c r="EA210" s="3097"/>
      <c r="EB210" s="3097"/>
      <c r="EC210" s="3097"/>
      <c r="ED210" s="3097"/>
      <c r="EE210" s="3097"/>
      <c r="EF210" s="3097"/>
      <c r="EG210" s="3097"/>
      <c r="EH210" s="3097"/>
      <c r="EI210" s="3097"/>
      <c r="EJ210" s="3097"/>
      <c r="EK210" s="3097"/>
      <c r="EL210" s="3097"/>
      <c r="EM210" s="3097"/>
      <c r="EN210" s="3097"/>
      <c r="EO210" s="3097"/>
      <c r="EP210" s="3097"/>
      <c r="EQ210" s="3097"/>
      <c r="ER210" s="3097"/>
      <c r="ES210" s="3097"/>
      <c r="ET210" s="3097"/>
      <c r="EU210" s="3097"/>
      <c r="EV210" s="3097"/>
      <c r="EW210" s="3097"/>
      <c r="EX210" s="3097"/>
      <c r="EY210" s="3097"/>
      <c r="EZ210" s="3097"/>
      <c r="FA210" s="3097"/>
      <c r="FB210" s="3097"/>
      <c r="FC210" s="3097"/>
      <c r="FD210" s="3097"/>
      <c r="FE210" s="3097"/>
      <c r="FF210" s="3097"/>
      <c r="FG210" s="3097"/>
      <c r="FH210" s="3097"/>
      <c r="FI210" s="3097"/>
      <c r="FJ210" s="3097"/>
      <c r="FK210" s="3097"/>
      <c r="FL210" s="3097"/>
      <c r="FM210" s="3097"/>
      <c r="FN210" s="3097"/>
      <c r="FO210" s="3097"/>
      <c r="FP210" s="3097"/>
      <c r="FQ210" s="3097"/>
      <c r="FR210" s="3097"/>
      <c r="FS210" s="3097"/>
      <c r="FT210" s="3097"/>
    </row>
    <row r="211" spans="1:176" ht="20.25" customHeight="1" thickTop="1">
      <c r="A211" s="5729"/>
      <c r="B211" s="2471" t="s">
        <v>19251</v>
      </c>
      <c r="C211" s="3085" t="s">
        <v>1610</v>
      </c>
      <c r="D211" s="3086">
        <v>3</v>
      </c>
      <c r="E211" s="5157">
        <v>21.738154707628475</v>
      </c>
      <c r="F211" s="5157">
        <v>21.146109670591301</v>
      </c>
      <c r="G211" s="5157">
        <v>8.2643349338472269</v>
      </c>
      <c r="H211" s="5157">
        <v>60.6575525976668</v>
      </c>
      <c r="I211" s="5157">
        <v>0</v>
      </c>
      <c r="J211" s="5157">
        <v>0</v>
      </c>
      <c r="K211" s="5157">
        <v>0</v>
      </c>
      <c r="L211" s="5157">
        <v>0</v>
      </c>
      <c r="M211" s="5157">
        <v>0</v>
      </c>
      <c r="N211" s="5072">
        <v>111.80615190973381</v>
      </c>
      <c r="O211" s="5157">
        <v>7.5507339299406757</v>
      </c>
      <c r="P211" s="5157">
        <v>7.3450874705546436</v>
      </c>
      <c r="Q211" s="5157">
        <v>2.8706113758356819</v>
      </c>
      <c r="R211" s="5157">
        <v>34.685601425242936</v>
      </c>
      <c r="S211" s="5157">
        <v>0</v>
      </c>
      <c r="T211" s="5157">
        <v>0</v>
      </c>
      <c r="U211" s="5157">
        <v>0</v>
      </c>
      <c r="V211" s="5157">
        <v>0</v>
      </c>
      <c r="W211" s="5157">
        <v>0</v>
      </c>
      <c r="X211" s="5072">
        <v>52.452034201573937</v>
      </c>
      <c r="Y211" s="5157">
        <v>14.858744932444178</v>
      </c>
      <c r="Z211" s="5157">
        <v>14.45406264398996</v>
      </c>
      <c r="AA211" s="5157">
        <v>5.648945205787455</v>
      </c>
      <c r="AB211" s="5157">
        <v>342.60382981408299</v>
      </c>
      <c r="AC211" s="5157">
        <v>0</v>
      </c>
      <c r="AD211" s="5157">
        <v>0</v>
      </c>
      <c r="AE211" s="5157">
        <v>0</v>
      </c>
      <c r="AF211" s="5157">
        <v>0</v>
      </c>
      <c r="AG211" s="5157">
        <v>0</v>
      </c>
      <c r="AH211" s="5072">
        <v>377.56558259630458</v>
      </c>
      <c r="AI211" s="5157">
        <v>34.477121315335346</v>
      </c>
      <c r="AJ211" s="5157">
        <v>33.538126775982391</v>
      </c>
      <c r="AK211" s="5157">
        <v>13.107390297706612</v>
      </c>
      <c r="AL211" s="5157">
        <v>136.47470351568015</v>
      </c>
      <c r="AM211" s="5157">
        <v>0</v>
      </c>
      <c r="AN211" s="5157">
        <v>3.3661618953108343</v>
      </c>
      <c r="AO211" s="5157">
        <v>32.251070466347443</v>
      </c>
      <c r="AP211" s="5157">
        <v>0</v>
      </c>
      <c r="AQ211" s="5157">
        <v>0</v>
      </c>
      <c r="AR211" s="5072">
        <v>253.21457426636277</v>
      </c>
      <c r="AS211" s="5157">
        <v>106.15336315549455</v>
      </c>
      <c r="AT211" s="5157">
        <v>103.26224508837728</v>
      </c>
      <c r="AU211" s="5157">
        <v>40.357010945527144</v>
      </c>
      <c r="AV211" s="5157">
        <v>104.55533398608003</v>
      </c>
      <c r="AW211" s="5157">
        <v>0</v>
      </c>
      <c r="AX211" s="5157">
        <v>2.6679097621546988</v>
      </c>
      <c r="AY211" s="5157">
        <v>36.698528996044345</v>
      </c>
      <c r="AZ211" s="5157">
        <v>0</v>
      </c>
      <c r="BA211" s="5157">
        <v>0</v>
      </c>
      <c r="BB211" s="5072">
        <v>393.69439193367805</v>
      </c>
      <c r="BC211" s="5157">
        <v>232.17794048568348</v>
      </c>
      <c r="BD211" s="5157">
        <v>225.85450598892629</v>
      </c>
      <c r="BE211" s="5157">
        <v>88.268589962292481</v>
      </c>
      <c r="BF211" s="5157">
        <v>201.24578905363305</v>
      </c>
      <c r="BG211" s="5157">
        <v>0</v>
      </c>
      <c r="BH211" s="5157">
        <v>12.529303853893728</v>
      </c>
      <c r="BI211" s="5157">
        <v>60.763750288752441</v>
      </c>
      <c r="BJ211" s="5157">
        <v>0</v>
      </c>
      <c r="BK211" s="5157">
        <v>0</v>
      </c>
      <c r="BL211" s="5072">
        <v>820.83987963318145</v>
      </c>
      <c r="BM211" s="5157">
        <v>517.43627714524223</v>
      </c>
      <c r="BN211" s="5157">
        <v>503.34374795005124</v>
      </c>
      <c r="BO211" s="5157">
        <v>196.71709759939426</v>
      </c>
      <c r="BP211" s="5157">
        <v>284.66839472271386</v>
      </c>
      <c r="BQ211" s="5157">
        <v>0</v>
      </c>
      <c r="BR211" s="5157">
        <v>11.99933270063875</v>
      </c>
      <c r="BS211" s="5157">
        <v>12.263043760488241</v>
      </c>
      <c r="BT211" s="5157">
        <v>0</v>
      </c>
      <c r="BU211" s="5157">
        <v>0</v>
      </c>
      <c r="BV211" s="5072">
        <v>1526.4278938785285</v>
      </c>
      <c r="BW211" s="5157">
        <v>546.75240933628913</v>
      </c>
      <c r="BX211" s="5157">
        <v>531.86144665848315</v>
      </c>
      <c r="BY211" s="5157">
        <v>207.86240126708461</v>
      </c>
      <c r="BZ211" s="5157">
        <v>2659.6508529132307</v>
      </c>
      <c r="CA211" s="5157">
        <v>0</v>
      </c>
      <c r="CB211" s="5157">
        <v>7.9484712678531872</v>
      </c>
      <c r="CC211" s="5157">
        <v>353.80117984573246</v>
      </c>
      <c r="CD211" s="5157">
        <v>0</v>
      </c>
      <c r="CE211" s="5158">
        <v>0</v>
      </c>
      <c r="CF211" s="5159">
        <v>4307.8767612886732</v>
      </c>
      <c r="CG211" s="2788"/>
      <c r="CH211" s="3087" t="s">
        <v>22388</v>
      </c>
      <c r="CI211" s="2788"/>
      <c r="CJ211" s="3087"/>
      <c r="CK211" s="3088"/>
      <c r="CL211" s="5729"/>
      <c r="CM211" s="2471" t="s">
        <v>19251</v>
      </c>
      <c r="CN211" s="3085" t="s">
        <v>1610</v>
      </c>
      <c r="CO211" s="3086">
        <v>3</v>
      </c>
      <c r="CP211" s="3111" t="s">
        <v>22389</v>
      </c>
      <c r="CQ211" s="3111" t="s">
        <v>22390</v>
      </c>
      <c r="CR211" s="3111" t="s">
        <v>22391</v>
      </c>
      <c r="CS211" s="3111" t="s">
        <v>22392</v>
      </c>
      <c r="CT211" s="3111" t="s">
        <v>22393</v>
      </c>
      <c r="CU211" s="3111" t="s">
        <v>22394</v>
      </c>
      <c r="CV211" s="3111" t="s">
        <v>22395</v>
      </c>
      <c r="CW211" s="3111" t="s">
        <v>22396</v>
      </c>
      <c r="CX211" s="3111" t="s">
        <v>22397</v>
      </c>
      <c r="CY211" s="540" t="s">
        <v>22398</v>
      </c>
      <c r="CZ211" s="3111" t="s">
        <v>22389</v>
      </c>
      <c r="DA211" s="3111" t="s">
        <v>22390</v>
      </c>
      <c r="DB211" s="3111" t="s">
        <v>22391</v>
      </c>
      <c r="DC211" s="3111" t="s">
        <v>22392</v>
      </c>
      <c r="DD211" s="3111" t="s">
        <v>22393</v>
      </c>
      <c r="DE211" s="3111" t="s">
        <v>22394</v>
      </c>
      <c r="DF211" s="3111" t="s">
        <v>22395</v>
      </c>
      <c r="DG211" s="3111" t="s">
        <v>22396</v>
      </c>
      <c r="DH211" s="3111" t="s">
        <v>22397</v>
      </c>
      <c r="DI211" s="540" t="s">
        <v>22398</v>
      </c>
      <c r="DJ211" s="3111" t="s">
        <v>22389</v>
      </c>
      <c r="DK211" s="3111" t="s">
        <v>22390</v>
      </c>
      <c r="DL211" s="3111" t="s">
        <v>22391</v>
      </c>
      <c r="DM211" s="3111" t="s">
        <v>22392</v>
      </c>
      <c r="DN211" s="3111" t="s">
        <v>22393</v>
      </c>
      <c r="DO211" s="3111" t="s">
        <v>22394</v>
      </c>
      <c r="DP211" s="3111" t="s">
        <v>22395</v>
      </c>
      <c r="DQ211" s="3111" t="s">
        <v>22396</v>
      </c>
      <c r="DR211" s="3111" t="s">
        <v>22397</v>
      </c>
      <c r="DS211" s="540" t="s">
        <v>22398</v>
      </c>
      <c r="DT211" s="3111" t="s">
        <v>22389</v>
      </c>
      <c r="DU211" s="3111" t="s">
        <v>22390</v>
      </c>
      <c r="DV211" s="3111" t="s">
        <v>22391</v>
      </c>
      <c r="DW211" s="3111" t="s">
        <v>22392</v>
      </c>
      <c r="DX211" s="3111" t="s">
        <v>22393</v>
      </c>
      <c r="DY211" s="3111" t="s">
        <v>22394</v>
      </c>
      <c r="DZ211" s="3111" t="s">
        <v>22395</v>
      </c>
      <c r="EA211" s="3111" t="s">
        <v>22396</v>
      </c>
      <c r="EB211" s="3111" t="s">
        <v>22397</v>
      </c>
      <c r="EC211" s="540" t="s">
        <v>22398</v>
      </c>
      <c r="ED211" s="3111" t="s">
        <v>22389</v>
      </c>
      <c r="EE211" s="3111" t="s">
        <v>22390</v>
      </c>
      <c r="EF211" s="3111" t="s">
        <v>22391</v>
      </c>
      <c r="EG211" s="3111" t="s">
        <v>22392</v>
      </c>
      <c r="EH211" s="3111" t="s">
        <v>22393</v>
      </c>
      <c r="EI211" s="3111" t="s">
        <v>22394</v>
      </c>
      <c r="EJ211" s="3111" t="s">
        <v>22395</v>
      </c>
      <c r="EK211" s="3111" t="s">
        <v>22396</v>
      </c>
      <c r="EL211" s="3111" t="s">
        <v>22397</v>
      </c>
      <c r="EM211" s="540" t="s">
        <v>22398</v>
      </c>
      <c r="EN211" s="3111" t="s">
        <v>22389</v>
      </c>
      <c r="EO211" s="3111" t="s">
        <v>22390</v>
      </c>
      <c r="EP211" s="3111" t="s">
        <v>22391</v>
      </c>
      <c r="EQ211" s="3111" t="s">
        <v>22392</v>
      </c>
      <c r="ER211" s="3111" t="s">
        <v>22393</v>
      </c>
      <c r="ES211" s="3111" t="s">
        <v>22394</v>
      </c>
      <c r="ET211" s="3111" t="s">
        <v>22395</v>
      </c>
      <c r="EU211" s="3111" t="s">
        <v>22396</v>
      </c>
      <c r="EV211" s="3111" t="s">
        <v>22397</v>
      </c>
      <c r="EW211" s="540" t="s">
        <v>22398</v>
      </c>
      <c r="EX211" s="3111" t="s">
        <v>22389</v>
      </c>
      <c r="EY211" s="3111" t="s">
        <v>22390</v>
      </c>
      <c r="EZ211" s="3111" t="s">
        <v>22391</v>
      </c>
      <c r="FA211" s="3111" t="s">
        <v>22392</v>
      </c>
      <c r="FB211" s="3111" t="s">
        <v>22393</v>
      </c>
      <c r="FC211" s="3111" t="s">
        <v>22394</v>
      </c>
      <c r="FD211" s="3111" t="s">
        <v>22395</v>
      </c>
      <c r="FE211" s="3111" t="s">
        <v>22396</v>
      </c>
      <c r="FF211" s="3111" t="s">
        <v>22397</v>
      </c>
      <c r="FG211" s="540" t="s">
        <v>22398</v>
      </c>
      <c r="FH211" s="3111" t="s">
        <v>22389</v>
      </c>
      <c r="FI211" s="3111" t="s">
        <v>22390</v>
      </c>
      <c r="FJ211" s="3111" t="s">
        <v>22391</v>
      </c>
      <c r="FK211" s="3111" t="s">
        <v>22392</v>
      </c>
      <c r="FL211" s="3111" t="s">
        <v>22393</v>
      </c>
      <c r="FM211" s="3111" t="s">
        <v>22394</v>
      </c>
      <c r="FN211" s="3111" t="s">
        <v>22395</v>
      </c>
      <c r="FO211" s="3111" t="s">
        <v>22396</v>
      </c>
      <c r="FP211" s="3111" t="s">
        <v>22397</v>
      </c>
      <c r="FQ211" s="541" t="s">
        <v>22398</v>
      </c>
      <c r="FR211" s="2788"/>
      <c r="FS211" s="3087" t="s">
        <v>22388</v>
      </c>
      <c r="FT211" s="2788"/>
    </row>
    <row r="212" spans="1:176" ht="20.25" customHeight="1">
      <c r="B212" s="2474" t="s">
        <v>19264</v>
      </c>
      <c r="C212" s="3089" t="s">
        <v>1610</v>
      </c>
      <c r="D212" s="3090">
        <v>3</v>
      </c>
      <c r="E212" s="5160">
        <v>0</v>
      </c>
      <c r="F212" s="5160">
        <v>0</v>
      </c>
      <c r="G212" s="5160">
        <v>0</v>
      </c>
      <c r="H212" s="5160">
        <v>3.1268588095287559</v>
      </c>
      <c r="I212" s="5160">
        <v>0</v>
      </c>
      <c r="J212" s="5160">
        <v>0.29078788147824697</v>
      </c>
      <c r="K212" s="5160">
        <v>0</v>
      </c>
      <c r="L212" s="5160">
        <v>5.4811670745868069E-2</v>
      </c>
      <c r="M212" s="5160">
        <v>0</v>
      </c>
      <c r="N212" s="5075">
        <v>3.4724583617528713</v>
      </c>
      <c r="O212" s="5160">
        <v>0</v>
      </c>
      <c r="P212" s="5160">
        <v>0</v>
      </c>
      <c r="Q212" s="5160">
        <v>0</v>
      </c>
      <c r="R212" s="5160">
        <v>0</v>
      </c>
      <c r="S212" s="5160">
        <v>0</v>
      </c>
      <c r="T212" s="5160">
        <v>0</v>
      </c>
      <c r="U212" s="5160">
        <v>0</v>
      </c>
      <c r="V212" s="5160">
        <v>0</v>
      </c>
      <c r="W212" s="5160">
        <v>0</v>
      </c>
      <c r="X212" s="5075">
        <v>0</v>
      </c>
      <c r="Y212" s="5160">
        <v>1.8575804839572947E-2</v>
      </c>
      <c r="Z212" s="5160">
        <v>1.8069887331295168E-2</v>
      </c>
      <c r="AA212" s="5160">
        <v>7.0620839222447045E-3</v>
      </c>
      <c r="AB212" s="5160">
        <v>0</v>
      </c>
      <c r="AC212" s="5160">
        <v>0</v>
      </c>
      <c r="AD212" s="5160">
        <v>0</v>
      </c>
      <c r="AE212" s="5160">
        <v>0</v>
      </c>
      <c r="AF212" s="5160">
        <v>0</v>
      </c>
      <c r="AG212" s="5160">
        <v>0</v>
      </c>
      <c r="AH212" s="5075">
        <v>4.3707776093112827E-2</v>
      </c>
      <c r="AI212" s="5160">
        <v>7.5862093491067636E-2</v>
      </c>
      <c r="AJ212" s="5160">
        <v>7.3795967062457959E-2</v>
      </c>
      <c r="AK212" s="5160">
        <v>2.8840982954868834E-2</v>
      </c>
      <c r="AL212" s="5160">
        <v>1.4463766210913567</v>
      </c>
      <c r="AM212" s="5160">
        <v>0</v>
      </c>
      <c r="AN212" s="5160">
        <v>-0.10677671844712629</v>
      </c>
      <c r="AO212" s="5160">
        <v>18.473918128451132</v>
      </c>
      <c r="AP212" s="5160">
        <v>6.9333884598794953</v>
      </c>
      <c r="AQ212" s="5160">
        <v>0</v>
      </c>
      <c r="AR212" s="5075">
        <v>26.925405534483254</v>
      </c>
      <c r="AS212" s="5160">
        <v>0.4078426667754721</v>
      </c>
      <c r="AT212" s="5160">
        <v>0.39673495179211671</v>
      </c>
      <c r="AU212" s="5160">
        <v>0.15505218560999276</v>
      </c>
      <c r="AV212" s="5160">
        <v>5.7478897058977498</v>
      </c>
      <c r="AW212" s="5160">
        <v>0</v>
      </c>
      <c r="AX212" s="5160">
        <v>-0.40286685521955523</v>
      </c>
      <c r="AY212" s="5160">
        <v>9.4757023631139834</v>
      </c>
      <c r="AZ212" s="5160">
        <v>7.9024329802620858</v>
      </c>
      <c r="BA212" s="5160">
        <v>0</v>
      </c>
      <c r="BB212" s="5075">
        <v>23.682787998231845</v>
      </c>
      <c r="BC212" s="5160">
        <v>1.7109263778694754</v>
      </c>
      <c r="BD212" s="5160">
        <v>1.6643287947545597</v>
      </c>
      <c r="BE212" s="5160">
        <v>0.65045395177473064</v>
      </c>
      <c r="BF212" s="5160">
        <v>10.305496591816533</v>
      </c>
      <c r="BG212" s="5160">
        <v>0</v>
      </c>
      <c r="BH212" s="5160">
        <v>-0.86495884153976443</v>
      </c>
      <c r="BI212" s="5160">
        <v>5.3078422187031284</v>
      </c>
      <c r="BJ212" s="5160">
        <v>7.8419872656911265</v>
      </c>
      <c r="BK212" s="5160">
        <v>0</v>
      </c>
      <c r="BL212" s="5075">
        <v>26.61607635906979</v>
      </c>
      <c r="BM212" s="5160">
        <v>4.6698068146436338</v>
      </c>
      <c r="BN212" s="5160">
        <v>4.5426232525742218</v>
      </c>
      <c r="BO212" s="5160">
        <v>1.7753506731201061</v>
      </c>
      <c r="BP212" s="5160">
        <v>15.690427917397439</v>
      </c>
      <c r="BQ212" s="5160">
        <v>0</v>
      </c>
      <c r="BR212" s="5160">
        <v>-1.3483297549219904</v>
      </c>
      <c r="BS212" s="5160">
        <v>6.2761710289602046</v>
      </c>
      <c r="BT212" s="5160">
        <v>7.9578214369937506</v>
      </c>
      <c r="BU212" s="5160">
        <v>0</v>
      </c>
      <c r="BV212" s="5075">
        <v>39.563871368767366</v>
      </c>
      <c r="BW212" s="5160">
        <v>9.4078118639789494</v>
      </c>
      <c r="BX212" s="5160">
        <v>9.1515873408599937</v>
      </c>
      <c r="BY212" s="5160">
        <v>3.576628710405644</v>
      </c>
      <c r="BZ212" s="5160">
        <v>20.052748268399025</v>
      </c>
      <c r="CA212" s="5160">
        <v>0</v>
      </c>
      <c r="CB212" s="5160">
        <v>-1.6326634462020706</v>
      </c>
      <c r="CC212" s="5160">
        <v>9.4059041039939011</v>
      </c>
      <c r="CD212" s="5160">
        <v>7.9322832456886347</v>
      </c>
      <c r="CE212" s="5161">
        <v>0</v>
      </c>
      <c r="CF212" s="5076">
        <v>57.89430008712408</v>
      </c>
      <c r="CG212" s="2788"/>
      <c r="CH212" s="3091" t="s">
        <v>22399</v>
      </c>
      <c r="CI212" s="2788"/>
      <c r="CJ212" s="3091"/>
      <c r="CK212" s="3088"/>
      <c r="CL212" s="5729"/>
      <c r="CM212" s="2474" t="s">
        <v>19264</v>
      </c>
      <c r="CN212" s="3089" t="s">
        <v>1610</v>
      </c>
      <c r="CO212" s="3090">
        <v>3</v>
      </c>
      <c r="CP212" s="2879" t="s">
        <v>22400</v>
      </c>
      <c r="CQ212" s="2879" t="s">
        <v>22401</v>
      </c>
      <c r="CR212" s="2879" t="s">
        <v>22402</v>
      </c>
      <c r="CS212" s="2879" t="s">
        <v>22403</v>
      </c>
      <c r="CT212" s="2879" t="s">
        <v>22404</v>
      </c>
      <c r="CU212" s="2879" t="s">
        <v>22405</v>
      </c>
      <c r="CV212" s="2879" t="s">
        <v>22406</v>
      </c>
      <c r="CW212" s="2879" t="s">
        <v>22407</v>
      </c>
      <c r="CX212" s="2879" t="s">
        <v>22408</v>
      </c>
      <c r="CY212" s="543" t="s">
        <v>22409</v>
      </c>
      <c r="CZ212" s="2879" t="s">
        <v>22400</v>
      </c>
      <c r="DA212" s="2879" t="s">
        <v>22401</v>
      </c>
      <c r="DB212" s="2879" t="s">
        <v>22402</v>
      </c>
      <c r="DC212" s="2879" t="s">
        <v>22403</v>
      </c>
      <c r="DD212" s="2879" t="s">
        <v>22404</v>
      </c>
      <c r="DE212" s="2879" t="s">
        <v>22405</v>
      </c>
      <c r="DF212" s="2879" t="s">
        <v>22406</v>
      </c>
      <c r="DG212" s="2879" t="s">
        <v>22407</v>
      </c>
      <c r="DH212" s="2879" t="s">
        <v>22408</v>
      </c>
      <c r="DI212" s="543" t="s">
        <v>22409</v>
      </c>
      <c r="DJ212" s="2879" t="s">
        <v>22400</v>
      </c>
      <c r="DK212" s="2879" t="s">
        <v>22401</v>
      </c>
      <c r="DL212" s="2879" t="s">
        <v>22402</v>
      </c>
      <c r="DM212" s="2879" t="s">
        <v>22403</v>
      </c>
      <c r="DN212" s="2879" t="s">
        <v>22404</v>
      </c>
      <c r="DO212" s="2879" t="s">
        <v>22405</v>
      </c>
      <c r="DP212" s="2879" t="s">
        <v>22406</v>
      </c>
      <c r="DQ212" s="2879" t="s">
        <v>22407</v>
      </c>
      <c r="DR212" s="2879" t="s">
        <v>22408</v>
      </c>
      <c r="DS212" s="543" t="s">
        <v>22409</v>
      </c>
      <c r="DT212" s="2879" t="s">
        <v>22400</v>
      </c>
      <c r="DU212" s="2879" t="s">
        <v>22401</v>
      </c>
      <c r="DV212" s="2879" t="s">
        <v>22402</v>
      </c>
      <c r="DW212" s="2879" t="s">
        <v>22403</v>
      </c>
      <c r="DX212" s="2879" t="s">
        <v>22404</v>
      </c>
      <c r="DY212" s="2879" t="s">
        <v>22405</v>
      </c>
      <c r="DZ212" s="2879" t="s">
        <v>22406</v>
      </c>
      <c r="EA212" s="2879" t="s">
        <v>22407</v>
      </c>
      <c r="EB212" s="2879" t="s">
        <v>22408</v>
      </c>
      <c r="EC212" s="543" t="s">
        <v>22409</v>
      </c>
      <c r="ED212" s="2879" t="s">
        <v>22400</v>
      </c>
      <c r="EE212" s="2879" t="s">
        <v>22401</v>
      </c>
      <c r="EF212" s="2879" t="s">
        <v>22402</v>
      </c>
      <c r="EG212" s="2879" t="s">
        <v>22403</v>
      </c>
      <c r="EH212" s="2879" t="s">
        <v>22404</v>
      </c>
      <c r="EI212" s="2879" t="s">
        <v>22405</v>
      </c>
      <c r="EJ212" s="2879" t="s">
        <v>22406</v>
      </c>
      <c r="EK212" s="2879" t="s">
        <v>22407</v>
      </c>
      <c r="EL212" s="2879" t="s">
        <v>22408</v>
      </c>
      <c r="EM212" s="543" t="s">
        <v>22409</v>
      </c>
      <c r="EN212" s="2879" t="s">
        <v>22400</v>
      </c>
      <c r="EO212" s="2879" t="s">
        <v>22401</v>
      </c>
      <c r="EP212" s="2879" t="s">
        <v>22402</v>
      </c>
      <c r="EQ212" s="2879" t="s">
        <v>22403</v>
      </c>
      <c r="ER212" s="2879" t="s">
        <v>22404</v>
      </c>
      <c r="ES212" s="2879" t="s">
        <v>22405</v>
      </c>
      <c r="ET212" s="2879" t="s">
        <v>22406</v>
      </c>
      <c r="EU212" s="2879" t="s">
        <v>22407</v>
      </c>
      <c r="EV212" s="2879" t="s">
        <v>22408</v>
      </c>
      <c r="EW212" s="543" t="s">
        <v>22409</v>
      </c>
      <c r="EX212" s="2879" t="s">
        <v>22400</v>
      </c>
      <c r="EY212" s="2879" t="s">
        <v>22401</v>
      </c>
      <c r="EZ212" s="2879" t="s">
        <v>22402</v>
      </c>
      <c r="FA212" s="2879" t="s">
        <v>22403</v>
      </c>
      <c r="FB212" s="2879" t="s">
        <v>22404</v>
      </c>
      <c r="FC212" s="2879" t="s">
        <v>22405</v>
      </c>
      <c r="FD212" s="2879" t="s">
        <v>22406</v>
      </c>
      <c r="FE212" s="2879" t="s">
        <v>22407</v>
      </c>
      <c r="FF212" s="2879" t="s">
        <v>22408</v>
      </c>
      <c r="FG212" s="543" t="s">
        <v>22409</v>
      </c>
      <c r="FH212" s="2879" t="s">
        <v>22400</v>
      </c>
      <c r="FI212" s="2879" t="s">
        <v>22401</v>
      </c>
      <c r="FJ212" s="2879" t="s">
        <v>22402</v>
      </c>
      <c r="FK212" s="2879" t="s">
        <v>22403</v>
      </c>
      <c r="FL212" s="2879" t="s">
        <v>22404</v>
      </c>
      <c r="FM212" s="2879" t="s">
        <v>22405</v>
      </c>
      <c r="FN212" s="2879" t="s">
        <v>22406</v>
      </c>
      <c r="FO212" s="2879" t="s">
        <v>22407</v>
      </c>
      <c r="FP212" s="2879" t="s">
        <v>22408</v>
      </c>
      <c r="FQ212" s="544" t="s">
        <v>22409</v>
      </c>
      <c r="FR212" s="2788"/>
      <c r="FS212" s="3091" t="s">
        <v>22399</v>
      </c>
      <c r="FT212" s="2788"/>
    </row>
    <row r="213" spans="1:176" ht="20.25" customHeight="1" thickBot="1">
      <c r="B213" s="2476" t="s">
        <v>19277</v>
      </c>
      <c r="C213" s="3093" t="s">
        <v>1610</v>
      </c>
      <c r="D213" s="3094">
        <v>3</v>
      </c>
      <c r="E213" s="5077">
        <v>21.738154707628475</v>
      </c>
      <c r="F213" s="5077">
        <v>21.146109670591301</v>
      </c>
      <c r="G213" s="5077">
        <v>8.2643349338472269</v>
      </c>
      <c r="H213" s="5077">
        <v>63.784411407195556</v>
      </c>
      <c r="I213" s="5077">
        <v>0</v>
      </c>
      <c r="J213" s="5077">
        <v>0.29078788147824697</v>
      </c>
      <c r="K213" s="5077">
        <v>0</v>
      </c>
      <c r="L213" s="5077">
        <v>5.4811670745868069E-2</v>
      </c>
      <c r="M213" s="5077">
        <v>0</v>
      </c>
      <c r="N213" s="5077">
        <v>115.27861027148668</v>
      </c>
      <c r="O213" s="5077">
        <v>7.5507339299406757</v>
      </c>
      <c r="P213" s="5077">
        <v>7.3450874705546436</v>
      </c>
      <c r="Q213" s="5077">
        <v>2.8706113758356819</v>
      </c>
      <c r="R213" s="5077">
        <v>34.685601425242936</v>
      </c>
      <c r="S213" s="5077">
        <v>0</v>
      </c>
      <c r="T213" s="5077">
        <v>0</v>
      </c>
      <c r="U213" s="5077">
        <v>0</v>
      </c>
      <c r="V213" s="5077">
        <v>0</v>
      </c>
      <c r="W213" s="5077">
        <v>0</v>
      </c>
      <c r="X213" s="5077">
        <v>52.452034201573937</v>
      </c>
      <c r="Y213" s="5077">
        <v>14.877320737283751</v>
      </c>
      <c r="Z213" s="5077">
        <v>14.472132531321256</v>
      </c>
      <c r="AA213" s="5077">
        <v>5.6560072897096996</v>
      </c>
      <c r="AB213" s="5077">
        <v>342.60382981408299</v>
      </c>
      <c r="AC213" s="5077">
        <v>0</v>
      </c>
      <c r="AD213" s="5077">
        <v>0</v>
      </c>
      <c r="AE213" s="5077">
        <v>0</v>
      </c>
      <c r="AF213" s="5077">
        <v>0</v>
      </c>
      <c r="AG213" s="5077">
        <v>0</v>
      </c>
      <c r="AH213" s="5077">
        <v>377.60929037239771</v>
      </c>
      <c r="AI213" s="5077">
        <v>34.552983408826414</v>
      </c>
      <c r="AJ213" s="5077">
        <v>33.61192274304485</v>
      </c>
      <c r="AK213" s="5077">
        <v>13.13623128066148</v>
      </c>
      <c r="AL213" s="5077">
        <v>137.92108013677151</v>
      </c>
      <c r="AM213" s="5077">
        <v>0</v>
      </c>
      <c r="AN213" s="5077">
        <v>3.2593851768637081</v>
      </c>
      <c r="AO213" s="5077">
        <v>50.724988594798575</v>
      </c>
      <c r="AP213" s="5077">
        <v>6.9333884598794953</v>
      </c>
      <c r="AQ213" s="5077">
        <v>0</v>
      </c>
      <c r="AR213" s="5077">
        <v>280.13997980084599</v>
      </c>
      <c r="AS213" s="5077">
        <v>106.56120582227001</v>
      </c>
      <c r="AT213" s="5077">
        <v>103.6589800401694</v>
      </c>
      <c r="AU213" s="5077">
        <v>40.51206313113714</v>
      </c>
      <c r="AV213" s="5077">
        <v>110.30322369197778</v>
      </c>
      <c r="AW213" s="5077">
        <v>0</v>
      </c>
      <c r="AX213" s="5077">
        <v>2.2650429069351437</v>
      </c>
      <c r="AY213" s="5077">
        <v>46.174231359158327</v>
      </c>
      <c r="AZ213" s="5077">
        <v>7.9024329802620858</v>
      </c>
      <c r="BA213" s="5077">
        <v>0</v>
      </c>
      <c r="BB213" s="5077">
        <v>417.37717993190989</v>
      </c>
      <c r="BC213" s="5077">
        <v>233.88886686355295</v>
      </c>
      <c r="BD213" s="5077">
        <v>227.51883478368086</v>
      </c>
      <c r="BE213" s="5077">
        <v>88.919043914067217</v>
      </c>
      <c r="BF213" s="5077">
        <v>211.55128564544958</v>
      </c>
      <c r="BG213" s="5077">
        <v>0</v>
      </c>
      <c r="BH213" s="5077">
        <v>11.664345012353964</v>
      </c>
      <c r="BI213" s="5077">
        <v>66.071592507455563</v>
      </c>
      <c r="BJ213" s="5077">
        <v>7.8419872656911265</v>
      </c>
      <c r="BK213" s="5077">
        <v>0</v>
      </c>
      <c r="BL213" s="5077">
        <v>847.45595599225123</v>
      </c>
      <c r="BM213" s="5077">
        <v>522.10608395988584</v>
      </c>
      <c r="BN213" s="5077">
        <v>507.88637120262547</v>
      </c>
      <c r="BO213" s="5077">
        <v>198.49244827251437</v>
      </c>
      <c r="BP213" s="5077">
        <v>300.35882264011127</v>
      </c>
      <c r="BQ213" s="5077">
        <v>0</v>
      </c>
      <c r="BR213" s="5077">
        <v>10.651002945716758</v>
      </c>
      <c r="BS213" s="5077">
        <v>18.539214789448444</v>
      </c>
      <c r="BT213" s="5077">
        <v>7.9578214369937506</v>
      </c>
      <c r="BU213" s="5077">
        <v>0</v>
      </c>
      <c r="BV213" s="5077">
        <v>1565.9917652472959</v>
      </c>
      <c r="BW213" s="5077">
        <v>556.1602212002681</v>
      </c>
      <c r="BX213" s="5077">
        <v>541.01303399934318</v>
      </c>
      <c r="BY213" s="5077">
        <v>211.43902997749026</v>
      </c>
      <c r="BZ213" s="5077">
        <v>2679.7036011816299</v>
      </c>
      <c r="CA213" s="5077">
        <v>0</v>
      </c>
      <c r="CB213" s="5077">
        <v>6.3158078216511164</v>
      </c>
      <c r="CC213" s="5077">
        <v>363.20708394972638</v>
      </c>
      <c r="CD213" s="5077">
        <v>7.9322832456886347</v>
      </c>
      <c r="CE213" s="5077">
        <v>0</v>
      </c>
      <c r="CF213" s="5162">
        <v>4365.7710613757972</v>
      </c>
      <c r="CG213" s="3112"/>
      <c r="CH213" s="3096" t="s">
        <v>22410</v>
      </c>
      <c r="CI213" s="2788"/>
      <c r="CJ213" s="3096"/>
      <c r="CK213" s="3088"/>
      <c r="CL213" s="5729"/>
      <c r="CM213" s="2476" t="s">
        <v>19277</v>
      </c>
      <c r="CN213" s="3093" t="s">
        <v>1610</v>
      </c>
      <c r="CO213" s="3094">
        <v>3</v>
      </c>
      <c r="CP213" s="545" t="s">
        <v>22411</v>
      </c>
      <c r="CQ213" s="545" t="s">
        <v>22412</v>
      </c>
      <c r="CR213" s="545" t="s">
        <v>22413</v>
      </c>
      <c r="CS213" s="545" t="s">
        <v>22414</v>
      </c>
      <c r="CT213" s="545" t="s">
        <v>22415</v>
      </c>
      <c r="CU213" s="545" t="s">
        <v>22416</v>
      </c>
      <c r="CV213" s="545" t="s">
        <v>22417</v>
      </c>
      <c r="CW213" s="545" t="s">
        <v>22418</v>
      </c>
      <c r="CX213" s="545" t="s">
        <v>22419</v>
      </c>
      <c r="CY213" s="545" t="s">
        <v>22420</v>
      </c>
      <c r="CZ213" s="545" t="s">
        <v>22411</v>
      </c>
      <c r="DA213" s="545" t="s">
        <v>22412</v>
      </c>
      <c r="DB213" s="545" t="s">
        <v>22413</v>
      </c>
      <c r="DC213" s="545" t="s">
        <v>22414</v>
      </c>
      <c r="DD213" s="545" t="s">
        <v>22415</v>
      </c>
      <c r="DE213" s="545" t="s">
        <v>22416</v>
      </c>
      <c r="DF213" s="545" t="s">
        <v>22417</v>
      </c>
      <c r="DG213" s="545" t="s">
        <v>22418</v>
      </c>
      <c r="DH213" s="545" t="s">
        <v>22419</v>
      </c>
      <c r="DI213" s="545" t="s">
        <v>22420</v>
      </c>
      <c r="DJ213" s="545" t="s">
        <v>22411</v>
      </c>
      <c r="DK213" s="545" t="s">
        <v>22412</v>
      </c>
      <c r="DL213" s="545" t="s">
        <v>22413</v>
      </c>
      <c r="DM213" s="545" t="s">
        <v>22414</v>
      </c>
      <c r="DN213" s="545" t="s">
        <v>22415</v>
      </c>
      <c r="DO213" s="545" t="s">
        <v>22416</v>
      </c>
      <c r="DP213" s="545" t="s">
        <v>22417</v>
      </c>
      <c r="DQ213" s="545" t="s">
        <v>22418</v>
      </c>
      <c r="DR213" s="545" t="s">
        <v>22419</v>
      </c>
      <c r="DS213" s="545" t="s">
        <v>22420</v>
      </c>
      <c r="DT213" s="545" t="s">
        <v>22411</v>
      </c>
      <c r="DU213" s="545" t="s">
        <v>22412</v>
      </c>
      <c r="DV213" s="545" t="s">
        <v>22413</v>
      </c>
      <c r="DW213" s="545" t="s">
        <v>22414</v>
      </c>
      <c r="DX213" s="545" t="s">
        <v>22415</v>
      </c>
      <c r="DY213" s="545" t="s">
        <v>22416</v>
      </c>
      <c r="DZ213" s="545" t="s">
        <v>22417</v>
      </c>
      <c r="EA213" s="545" t="s">
        <v>22418</v>
      </c>
      <c r="EB213" s="545" t="s">
        <v>22419</v>
      </c>
      <c r="EC213" s="545" t="s">
        <v>22420</v>
      </c>
      <c r="ED213" s="545" t="s">
        <v>22411</v>
      </c>
      <c r="EE213" s="545" t="s">
        <v>22412</v>
      </c>
      <c r="EF213" s="545" t="s">
        <v>22413</v>
      </c>
      <c r="EG213" s="545" t="s">
        <v>22414</v>
      </c>
      <c r="EH213" s="545" t="s">
        <v>22415</v>
      </c>
      <c r="EI213" s="545" t="s">
        <v>22416</v>
      </c>
      <c r="EJ213" s="545" t="s">
        <v>22417</v>
      </c>
      <c r="EK213" s="545" t="s">
        <v>22418</v>
      </c>
      <c r="EL213" s="545" t="s">
        <v>22419</v>
      </c>
      <c r="EM213" s="545" t="s">
        <v>22420</v>
      </c>
      <c r="EN213" s="545" t="s">
        <v>22411</v>
      </c>
      <c r="EO213" s="545" t="s">
        <v>22412</v>
      </c>
      <c r="EP213" s="545" t="s">
        <v>22413</v>
      </c>
      <c r="EQ213" s="545" t="s">
        <v>22414</v>
      </c>
      <c r="ER213" s="545" t="s">
        <v>22415</v>
      </c>
      <c r="ES213" s="545" t="s">
        <v>22416</v>
      </c>
      <c r="ET213" s="545" t="s">
        <v>22417</v>
      </c>
      <c r="EU213" s="545" t="s">
        <v>22418</v>
      </c>
      <c r="EV213" s="545" t="s">
        <v>22419</v>
      </c>
      <c r="EW213" s="545" t="s">
        <v>22420</v>
      </c>
      <c r="EX213" s="545" t="s">
        <v>22411</v>
      </c>
      <c r="EY213" s="545" t="s">
        <v>22412</v>
      </c>
      <c r="EZ213" s="545" t="s">
        <v>22413</v>
      </c>
      <c r="FA213" s="545" t="s">
        <v>22414</v>
      </c>
      <c r="FB213" s="545" t="s">
        <v>22415</v>
      </c>
      <c r="FC213" s="545" t="s">
        <v>22416</v>
      </c>
      <c r="FD213" s="545" t="s">
        <v>22417</v>
      </c>
      <c r="FE213" s="545" t="s">
        <v>22418</v>
      </c>
      <c r="FF213" s="545" t="s">
        <v>22419</v>
      </c>
      <c r="FG213" s="545" t="s">
        <v>22420</v>
      </c>
      <c r="FH213" s="545" t="s">
        <v>22411</v>
      </c>
      <c r="FI213" s="545" t="s">
        <v>22412</v>
      </c>
      <c r="FJ213" s="545" t="s">
        <v>22413</v>
      </c>
      <c r="FK213" s="545" t="s">
        <v>22414</v>
      </c>
      <c r="FL213" s="545" t="s">
        <v>22415</v>
      </c>
      <c r="FM213" s="545" t="s">
        <v>22416</v>
      </c>
      <c r="FN213" s="545" t="s">
        <v>22417</v>
      </c>
      <c r="FO213" s="545" t="s">
        <v>22418</v>
      </c>
      <c r="FP213" s="545" t="s">
        <v>22419</v>
      </c>
      <c r="FQ213" s="3095" t="s">
        <v>22420</v>
      </c>
      <c r="FR213" s="3112"/>
      <c r="FS213" s="3096" t="s">
        <v>22410</v>
      </c>
      <c r="FT213" s="2788"/>
    </row>
    <row r="214" spans="1:176" ht="20.25" customHeight="1" thickTop="1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C5:C7"/>
    <mergeCell ref="CZ7:DI7"/>
    <mergeCell ref="EV5:EV6"/>
    <mergeCell ref="B1:CC1"/>
    <mergeCell ref="AI7:AR7"/>
    <mergeCell ref="EN7:EW7"/>
    <mergeCell ref="W5:W6"/>
    <mergeCell ref="B2:CC2"/>
    <mergeCell ref="O5:S5"/>
    <mergeCell ref="O7:X7"/>
    <mergeCell ref="X5:X6"/>
    <mergeCell ref="EW5:EW6"/>
    <mergeCell ref="Y5:AC5"/>
    <mergeCell ref="DY5:EA5"/>
    <mergeCell ref="DJ7:DS7"/>
    <mergeCell ref="DJ5:DN5"/>
    <mergeCell ref="FQ5:FQ6"/>
    <mergeCell ref="BL5:BL6"/>
    <mergeCell ref="EC5:EC6"/>
    <mergeCell ref="CF5:CF6"/>
    <mergeCell ref="AI5:AM5"/>
    <mergeCell ref="FC5:FE5"/>
    <mergeCell ref="AS5:AW5"/>
    <mergeCell ref="FM5:FO5"/>
    <mergeCell ref="CN5:CN7"/>
    <mergeCell ref="CP7:CY7"/>
    <mergeCell ref="EL5:EL6"/>
    <mergeCell ref="CY5:CY6"/>
    <mergeCell ref="DH5:DH6"/>
    <mergeCell ref="BA5:BA6"/>
    <mergeCell ref="BU5:BU6"/>
    <mergeCell ref="ED5:EH5"/>
    <mergeCell ref="DT5:DX5"/>
    <mergeCell ref="DT7:EC7"/>
    <mergeCell ref="CU5:CW5"/>
    <mergeCell ref="BW5:CA5"/>
    <mergeCell ref="BW7:CF7"/>
    <mergeCell ref="Y7:AH7"/>
    <mergeCell ref="AS7:BB7"/>
    <mergeCell ref="AH5:AH6"/>
    <mergeCell ref="AQ5:AQ6"/>
    <mergeCell ref="AG5:AG6"/>
    <mergeCell ref="AR5:AR6"/>
    <mergeCell ref="FP5:FP6"/>
    <mergeCell ref="DI5:DI6"/>
    <mergeCell ref="BH5:BJ5"/>
    <mergeCell ref="CP5:CT5"/>
    <mergeCell ref="CE5:CE6"/>
    <mergeCell ref="CJ5:CJ7"/>
    <mergeCell ref="CX5:CX6"/>
    <mergeCell ref="EN5:ER5"/>
    <mergeCell ref="CZ5:DD5"/>
    <mergeCell ref="EI5:EK5"/>
    <mergeCell ref="DS5:DS6"/>
    <mergeCell ref="ED7:EM7"/>
    <mergeCell ref="DE5:DG5"/>
    <mergeCell ref="DR5:DR6"/>
    <mergeCell ref="DO5:DQ5"/>
    <mergeCell ref="CM5:CM7"/>
    <mergeCell ref="FS5:FS7"/>
    <mergeCell ref="B5:B7"/>
    <mergeCell ref="N5:N6"/>
    <mergeCell ref="CB5:CD5"/>
    <mergeCell ref="AX5:AZ5"/>
    <mergeCell ref="BK5:BK6"/>
    <mergeCell ref="EB5:EB6"/>
    <mergeCell ref="CH5:CH7"/>
    <mergeCell ref="FF5:FF6"/>
    <mergeCell ref="FH7:FQ7"/>
    <mergeCell ref="EX5:FB5"/>
    <mergeCell ref="CO5:CO7"/>
    <mergeCell ref="EM5:EM6"/>
    <mergeCell ref="FG5:FG6"/>
    <mergeCell ref="BR5:BT5"/>
    <mergeCell ref="BC5:BG5"/>
    <mergeCell ref="FH5:FL5"/>
    <mergeCell ref="D5:D7"/>
    <mergeCell ref="BB5:BB6"/>
    <mergeCell ref="E5:I5"/>
    <mergeCell ref="E7:N7"/>
    <mergeCell ref="ES5:EU5"/>
    <mergeCell ref="BC7:BL7"/>
    <mergeCell ref="BM5:BQ5"/>
    <mergeCell ref="BM7:BV7"/>
    <mergeCell ref="J5:L5"/>
    <mergeCell ref="T5:V5"/>
    <mergeCell ref="AD5:AF5"/>
    <mergeCell ref="BV5:BV6"/>
    <mergeCell ref="AN5:AP5"/>
    <mergeCell ref="M5:M6"/>
    <mergeCell ref="EX7:FG7"/>
  </mergeCells>
  <pageMargins left="0.7" right="0.7" top="0.75" bottom="0.75" header="0.3" footer="0.3"/>
  <pageSetup paperSize="8" scale="12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104">
    <tabColor rgb="FF0070C0"/>
  </sheetPr>
  <dimension ref="A1:AD30"/>
  <sheetViews>
    <sheetView zoomScale="80" zoomScaleNormal="80" workbookViewId="0" xr3:uid="{CF38D0A5-8EA1-5B53-968E-ECBF6A52A06B}"/>
  </sheetViews>
  <sheetFormatPr defaultColWidth="9" defaultRowHeight="20.25" customHeight="1"/>
  <cols>
    <col min="1" max="1" width="1.625" style="1389" customWidth="1"/>
    <col min="2" max="2" width="83.375" style="1389" customWidth="1"/>
    <col min="3" max="3" width="5.5" style="1389" customWidth="1"/>
    <col min="4" max="4" width="4.625" style="1389" customWidth="1"/>
    <col min="5" max="12" width="12.625" style="1389" customWidth="1"/>
    <col min="13" max="13" width="1.625" style="1389" customWidth="1"/>
    <col min="14" max="14" width="12.875" style="1389" customWidth="1"/>
    <col min="15" max="16" width="9" style="1389" customWidth="1"/>
    <col min="17" max="17" width="80.875" style="1389" bestFit="1" customWidth="1"/>
    <col min="18" max="28" width="9" style="1389" customWidth="1"/>
    <col min="29" max="29" width="10.375" style="1389" customWidth="1"/>
    <col min="30" max="30" width="9" style="1389" customWidth="1"/>
    <col min="31" max="16384" width="9" style="1389"/>
  </cols>
  <sheetData>
    <row r="1" spans="1:30" s="1812" customFormat="1" ht="20.25" customHeight="1">
      <c r="A1" s="1810"/>
      <c r="B1" s="5689" t="s">
        <v>248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1810"/>
      <c r="P1" s="1810"/>
      <c r="Q1" s="5689" t="s">
        <v>434</v>
      </c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</row>
    <row r="2" spans="1:30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1810"/>
      <c r="P2" s="1810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</row>
    <row r="3" spans="1:30" s="1812" customFormat="1" ht="20.25" customHeight="1">
      <c r="A3" s="1810"/>
      <c r="B3" s="5413" t="s">
        <v>249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1810"/>
      <c r="P3" s="1810"/>
      <c r="Q3" s="5414" t="s">
        <v>249</v>
      </c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</row>
    <row r="4" spans="1:30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</row>
    <row r="5" spans="1:30" s="1551" customFormat="1" ht="20.25" customHeight="1" thickTop="1">
      <c r="A5" s="1814"/>
      <c r="B5" s="5440" t="s">
        <v>435</v>
      </c>
      <c r="C5" s="5484" t="s">
        <v>438</v>
      </c>
      <c r="D5" s="5484" t="s">
        <v>439</v>
      </c>
      <c r="E5" s="5485" t="s">
        <v>12767</v>
      </c>
      <c r="F5" s="5697"/>
      <c r="G5" s="5697"/>
      <c r="H5" s="5697"/>
      <c r="I5" s="5697"/>
      <c r="J5" s="5697"/>
      <c r="K5" s="5697"/>
      <c r="L5" s="5712"/>
      <c r="M5" s="1814"/>
      <c r="N5" s="5441" t="s">
        <v>441</v>
      </c>
      <c r="O5" s="1814"/>
      <c r="P5" s="1814"/>
      <c r="Q5" s="5440" t="s">
        <v>435</v>
      </c>
      <c r="R5" s="5484" t="s">
        <v>438</v>
      </c>
      <c r="S5" s="5484" t="s">
        <v>439</v>
      </c>
      <c r="T5" s="5485" t="s">
        <v>12767</v>
      </c>
      <c r="U5" s="5697"/>
      <c r="V5" s="5697"/>
      <c r="W5" s="5697"/>
      <c r="X5" s="5697"/>
      <c r="Y5" s="5697"/>
      <c r="Z5" s="5697"/>
      <c r="AA5" s="5712"/>
      <c r="AB5" s="1814"/>
      <c r="AC5" s="5441" t="s">
        <v>441</v>
      </c>
      <c r="AD5" s="1814"/>
    </row>
    <row r="6" spans="1:30" s="1551" customFormat="1" ht="20.25" customHeight="1" thickBot="1">
      <c r="A6" s="1814"/>
      <c r="B6" s="5702"/>
      <c r="C6" s="5703"/>
      <c r="D6" s="5703"/>
      <c r="E6" s="2627" t="s">
        <v>454</v>
      </c>
      <c r="F6" s="2627" t="s">
        <v>455</v>
      </c>
      <c r="G6" s="2627" t="s">
        <v>456</v>
      </c>
      <c r="H6" s="2627" t="s">
        <v>457</v>
      </c>
      <c r="I6" s="2627" t="s">
        <v>458</v>
      </c>
      <c r="J6" s="2627" t="s">
        <v>459</v>
      </c>
      <c r="K6" s="2627" t="s">
        <v>460</v>
      </c>
      <c r="L6" s="2628" t="s">
        <v>461</v>
      </c>
      <c r="M6" s="1814"/>
      <c r="N6" s="5707"/>
      <c r="O6" s="1814"/>
      <c r="P6" s="1814"/>
      <c r="Q6" s="5702"/>
      <c r="R6" s="5703"/>
      <c r="S6" s="5703"/>
      <c r="T6" s="2627" t="s">
        <v>454</v>
      </c>
      <c r="U6" s="2627" t="s">
        <v>455</v>
      </c>
      <c r="V6" s="2627" t="s">
        <v>456</v>
      </c>
      <c r="W6" s="2627" t="s">
        <v>457</v>
      </c>
      <c r="X6" s="2627" t="s">
        <v>458</v>
      </c>
      <c r="Y6" s="2627" t="s">
        <v>459</v>
      </c>
      <c r="Z6" s="2627" t="s">
        <v>460</v>
      </c>
      <c r="AA6" s="2628" t="s">
        <v>461</v>
      </c>
      <c r="AB6" s="1814"/>
      <c r="AC6" s="5707"/>
      <c r="AD6" s="1814"/>
    </row>
    <row r="7" spans="1:30" s="1551" customFormat="1" ht="20.25" customHeight="1" thickTop="1" thickBot="1">
      <c r="A7" s="1814"/>
      <c r="B7" s="2629"/>
      <c r="C7" s="2629"/>
      <c r="D7" s="2629"/>
      <c r="E7" s="2629"/>
      <c r="F7" s="2629"/>
      <c r="G7" s="2629"/>
      <c r="H7" s="2630"/>
      <c r="I7" s="2630"/>
      <c r="J7" s="2630"/>
      <c r="K7" s="2630"/>
      <c r="L7" s="2630"/>
      <c r="M7" s="1814"/>
      <c r="N7" s="2130"/>
      <c r="O7" s="1814"/>
      <c r="P7" s="1814"/>
      <c r="Q7" s="2629"/>
      <c r="R7" s="2629"/>
      <c r="S7" s="2629"/>
      <c r="T7" s="2629"/>
      <c r="U7" s="2629"/>
      <c r="V7" s="2629"/>
      <c r="W7" s="2630"/>
      <c r="X7" s="2630"/>
      <c r="Y7" s="2630"/>
      <c r="Z7" s="2630"/>
      <c r="AA7" s="2630"/>
      <c r="AB7" s="1814"/>
      <c r="AC7" s="2130"/>
      <c r="AD7" s="1814"/>
    </row>
    <row r="8" spans="1:30" s="1551" customFormat="1" ht="20.25" customHeight="1" thickTop="1" thickBot="1">
      <c r="A8" s="1814"/>
      <c r="B8" s="2631" t="s">
        <v>12768</v>
      </c>
      <c r="C8" s="3113"/>
      <c r="D8" s="3113"/>
      <c r="E8" s="3114"/>
      <c r="F8" s="3114"/>
      <c r="G8" s="3114"/>
      <c r="H8" s="2630"/>
      <c r="I8" s="2630"/>
      <c r="J8" s="2630"/>
      <c r="K8" s="2630"/>
      <c r="L8" s="2630"/>
      <c r="M8" s="1814"/>
      <c r="N8" s="2443"/>
      <c r="O8" s="1814"/>
      <c r="P8" s="1814"/>
      <c r="Q8" s="2631" t="s">
        <v>12768</v>
      </c>
      <c r="R8" s="3113"/>
      <c r="S8" s="3113"/>
      <c r="T8" s="3114"/>
      <c r="U8" s="3114"/>
      <c r="V8" s="3114"/>
      <c r="W8" s="2630"/>
      <c r="X8" s="2630"/>
      <c r="Y8" s="2630"/>
      <c r="Z8" s="2630"/>
      <c r="AA8" s="2630"/>
      <c r="AB8" s="1814"/>
      <c r="AC8" s="2443"/>
      <c r="AD8" s="1814"/>
    </row>
    <row r="9" spans="1:30" s="1551" customFormat="1" ht="20.25" customHeight="1" thickTop="1" thickBot="1">
      <c r="A9" s="1814"/>
      <c r="B9" s="2636" t="s">
        <v>12768</v>
      </c>
      <c r="C9" s="2637" t="s">
        <v>1610</v>
      </c>
      <c r="D9" s="2637">
        <v>3</v>
      </c>
      <c r="E9" s="5041">
        <v>43.661647418860262</v>
      </c>
      <c r="F9" s="5041">
        <v>57.814882683471737</v>
      </c>
      <c r="G9" s="5041">
        <v>57.814680882335622</v>
      </c>
      <c r="H9" s="5041">
        <v>61.635520346920131</v>
      </c>
      <c r="I9" s="5041">
        <v>84.491083209036859</v>
      </c>
      <c r="J9" s="5041">
        <v>87.245712113182094</v>
      </c>
      <c r="K9" s="5041">
        <v>88.976017577199073</v>
      </c>
      <c r="L9" s="5042">
        <v>103.36219262132066</v>
      </c>
      <c r="M9" s="1814"/>
      <c r="N9" s="2304" t="s">
        <v>22421</v>
      </c>
      <c r="O9" s="1814"/>
      <c r="P9" s="1814"/>
      <c r="Q9" s="2636" t="s">
        <v>12768</v>
      </c>
      <c r="R9" s="2637" t="s">
        <v>1610</v>
      </c>
      <c r="S9" s="2637">
        <v>3</v>
      </c>
      <c r="T9" s="529" t="s">
        <v>22422</v>
      </c>
      <c r="U9" s="529" t="s">
        <v>22422</v>
      </c>
      <c r="V9" s="529" t="s">
        <v>22422</v>
      </c>
      <c r="W9" s="529" t="s">
        <v>22422</v>
      </c>
      <c r="X9" s="529" t="s">
        <v>22422</v>
      </c>
      <c r="Y9" s="529" t="s">
        <v>22422</v>
      </c>
      <c r="Z9" s="529" t="s">
        <v>22422</v>
      </c>
      <c r="AA9" s="529" t="s">
        <v>22422</v>
      </c>
      <c r="AB9" s="1814"/>
      <c r="AC9" s="2304" t="s">
        <v>22421</v>
      </c>
      <c r="AD9" s="1814"/>
    </row>
    <row r="10" spans="1:30" s="1551" customFormat="1" ht="20.25" customHeight="1" thickTop="1" thickBot="1">
      <c r="A10" s="1814"/>
      <c r="B10" s="2629"/>
      <c r="C10" s="2629"/>
      <c r="D10" s="2629"/>
      <c r="E10" s="2629"/>
      <c r="F10" s="2629"/>
      <c r="G10" s="2629"/>
      <c r="H10" s="2630"/>
      <c r="I10" s="2630"/>
      <c r="J10" s="2630"/>
      <c r="K10" s="2630"/>
      <c r="L10" s="2630"/>
      <c r="M10" s="1814"/>
      <c r="N10" s="1814"/>
      <c r="O10" s="1814"/>
      <c r="P10" s="1814"/>
      <c r="Q10" s="2629"/>
      <c r="R10" s="2629"/>
      <c r="S10" s="2629"/>
      <c r="T10" s="2629"/>
      <c r="U10" s="2629"/>
      <c r="V10" s="2629"/>
      <c r="W10" s="2630"/>
      <c r="X10" s="2630"/>
      <c r="Y10" s="2630"/>
      <c r="Z10" s="2630"/>
      <c r="AA10" s="2630"/>
      <c r="AB10" s="1814"/>
      <c r="AC10" s="1814"/>
      <c r="AD10" s="1814"/>
    </row>
    <row r="11" spans="1:30" s="1551" customFormat="1" ht="20.25" customHeight="1" thickTop="1" thickBot="1">
      <c r="A11" s="1814"/>
      <c r="B11" s="2631" t="s">
        <v>22423</v>
      </c>
      <c r="C11" s="3113"/>
      <c r="D11" s="3113"/>
      <c r="E11" s="3114"/>
      <c r="F11" s="3114"/>
      <c r="G11" s="3114"/>
      <c r="H11" s="2630"/>
      <c r="I11" s="2630"/>
      <c r="J11" s="2630"/>
      <c r="K11" s="2630"/>
      <c r="L11" s="2630"/>
      <c r="M11" s="1814"/>
      <c r="N11" s="1814"/>
      <c r="O11" s="1814"/>
      <c r="P11" s="1814"/>
      <c r="Q11" s="2631" t="s">
        <v>22423</v>
      </c>
      <c r="R11" s="3113"/>
      <c r="S11" s="3113"/>
      <c r="T11" s="3114"/>
      <c r="U11" s="3114"/>
      <c r="V11" s="3114"/>
      <c r="W11" s="2630"/>
      <c r="X11" s="2630"/>
      <c r="Y11" s="2630"/>
      <c r="Z11" s="2630"/>
      <c r="AA11" s="2630"/>
      <c r="AB11" s="1814"/>
      <c r="AC11" s="1814"/>
      <c r="AD11" s="1814"/>
    </row>
    <row r="12" spans="1:30" s="1551" customFormat="1" ht="20.25" customHeight="1" thickTop="1">
      <c r="A12" s="1814"/>
      <c r="B12" s="2640" t="s">
        <v>22424</v>
      </c>
      <c r="C12" s="2641" t="s">
        <v>1610</v>
      </c>
      <c r="D12" s="2641">
        <v>3</v>
      </c>
      <c r="E12" s="5043">
        <v>23.840279149790881</v>
      </c>
      <c r="F12" s="5043">
        <v>29.26231630959591</v>
      </c>
      <c r="G12" s="5043">
        <v>30.288790239504447</v>
      </c>
      <c r="H12" s="5043">
        <v>32.570177176621101</v>
      </c>
      <c r="I12" s="5043">
        <v>41.555540410950954</v>
      </c>
      <c r="J12" s="5043">
        <v>42.820404493917238</v>
      </c>
      <c r="K12" s="5043">
        <v>43.6993885673335</v>
      </c>
      <c r="L12" s="5044">
        <v>47.514981277394128</v>
      </c>
      <c r="M12" s="1814"/>
      <c r="N12" s="2291" t="s">
        <v>22425</v>
      </c>
      <c r="O12" s="1814"/>
      <c r="P12" s="1814"/>
      <c r="Q12" s="2640" t="s">
        <v>22424</v>
      </c>
      <c r="R12" s="2641" t="s">
        <v>1610</v>
      </c>
      <c r="S12" s="2641">
        <v>3</v>
      </c>
      <c r="T12" s="530" t="s">
        <v>22426</v>
      </c>
      <c r="U12" s="530" t="s">
        <v>22426</v>
      </c>
      <c r="V12" s="530" t="s">
        <v>22426</v>
      </c>
      <c r="W12" s="530" t="s">
        <v>22426</v>
      </c>
      <c r="X12" s="530" t="s">
        <v>22426</v>
      </c>
      <c r="Y12" s="530" t="s">
        <v>22426</v>
      </c>
      <c r="Z12" s="530" t="s">
        <v>22426</v>
      </c>
      <c r="AA12" s="531" t="s">
        <v>22426</v>
      </c>
      <c r="AB12" s="1814"/>
      <c r="AC12" s="2291" t="s">
        <v>22425</v>
      </c>
      <c r="AD12" s="1814"/>
    </row>
    <row r="13" spans="1:30" s="1551" customFormat="1" ht="20.25" customHeight="1">
      <c r="A13" s="1814"/>
      <c r="B13" s="2642" t="s">
        <v>22427</v>
      </c>
      <c r="C13" s="2643" t="s">
        <v>1610</v>
      </c>
      <c r="D13" s="2643">
        <v>3</v>
      </c>
      <c r="E13" s="5045">
        <v>0</v>
      </c>
      <c r="F13" s="5045">
        <v>-2.7299546071381489</v>
      </c>
      <c r="G13" s="5045">
        <v>-0.69006548419104585</v>
      </c>
      <c r="H13" s="5045">
        <v>-0.13239506371567611</v>
      </c>
      <c r="I13" s="5045">
        <v>0</v>
      </c>
      <c r="J13" s="5045">
        <v>0</v>
      </c>
      <c r="K13" s="5045">
        <v>0</v>
      </c>
      <c r="L13" s="5046">
        <v>0</v>
      </c>
      <c r="M13" s="1814"/>
      <c r="N13" s="2294" t="s">
        <v>22428</v>
      </c>
      <c r="O13" s="1814"/>
      <c r="P13" s="1814"/>
      <c r="Q13" s="2642" t="s">
        <v>22427</v>
      </c>
      <c r="R13" s="2643" t="s">
        <v>1610</v>
      </c>
      <c r="S13" s="2643">
        <v>3</v>
      </c>
      <c r="T13" s="532" t="s">
        <v>22429</v>
      </c>
      <c r="U13" s="532" t="s">
        <v>22429</v>
      </c>
      <c r="V13" s="532" t="s">
        <v>22429</v>
      </c>
      <c r="W13" s="532" t="s">
        <v>22429</v>
      </c>
      <c r="X13" s="532" t="s">
        <v>22429</v>
      </c>
      <c r="Y13" s="532" t="s">
        <v>22429</v>
      </c>
      <c r="Z13" s="532" t="s">
        <v>22429</v>
      </c>
      <c r="AA13" s="533" t="s">
        <v>22429</v>
      </c>
      <c r="AB13" s="1814"/>
      <c r="AC13" s="2294" t="s">
        <v>22428</v>
      </c>
      <c r="AD13" s="1814"/>
    </row>
    <row r="14" spans="1:30" s="1551" customFormat="1" ht="20.25" customHeight="1">
      <c r="A14" s="1814"/>
      <c r="B14" s="2642" t="s">
        <v>22430</v>
      </c>
      <c r="C14" s="2643" t="s">
        <v>1610</v>
      </c>
      <c r="D14" s="2643">
        <v>3</v>
      </c>
      <c r="E14" s="5047">
        <v>23.840279149790881</v>
      </c>
      <c r="F14" s="5047">
        <v>26.532361702457763</v>
      </c>
      <c r="G14" s="5047">
        <v>29.598724755313402</v>
      </c>
      <c r="H14" s="5047">
        <v>32.437782112905424</v>
      </c>
      <c r="I14" s="5047">
        <v>41.555540410950954</v>
      </c>
      <c r="J14" s="5047">
        <v>42.820404493917238</v>
      </c>
      <c r="K14" s="5047">
        <v>43.6993885673335</v>
      </c>
      <c r="L14" s="5048">
        <v>47.514981277394128</v>
      </c>
      <c r="M14" s="1814"/>
      <c r="N14" s="2294" t="s">
        <v>22431</v>
      </c>
      <c r="O14" s="1814"/>
      <c r="P14" s="1814"/>
      <c r="Q14" s="2642" t="s">
        <v>22430</v>
      </c>
      <c r="R14" s="2643" t="s">
        <v>1610</v>
      </c>
      <c r="S14" s="2643">
        <v>3</v>
      </c>
      <c r="T14" s="2644" t="s">
        <v>22432</v>
      </c>
      <c r="U14" s="2644" t="s">
        <v>22432</v>
      </c>
      <c r="V14" s="2644" t="s">
        <v>22432</v>
      </c>
      <c r="W14" s="2644" t="s">
        <v>22432</v>
      </c>
      <c r="X14" s="2644" t="s">
        <v>22432</v>
      </c>
      <c r="Y14" s="2644" t="s">
        <v>22432</v>
      </c>
      <c r="Z14" s="2644" t="s">
        <v>22432</v>
      </c>
      <c r="AA14" s="2645" t="s">
        <v>22432</v>
      </c>
      <c r="AB14" s="1814"/>
      <c r="AC14" s="2294" t="s">
        <v>22431</v>
      </c>
      <c r="AD14" s="1814"/>
    </row>
    <row r="15" spans="1:30" s="1551" customFormat="1" ht="20.25" customHeight="1">
      <c r="A15" s="1814"/>
      <c r="B15" s="2642" t="s">
        <v>22433</v>
      </c>
      <c r="C15" s="2643" t="s">
        <v>1610</v>
      </c>
      <c r="D15" s="2643">
        <v>3</v>
      </c>
      <c r="E15" s="5045">
        <v>-1.5239602000000001</v>
      </c>
      <c r="F15" s="5045">
        <v>-1.3086089617422929</v>
      </c>
      <c r="G15" s="5045">
        <v>-1.3551548404797671</v>
      </c>
      <c r="H15" s="5045">
        <v>-1.370503549037758</v>
      </c>
      <c r="I15" s="5045">
        <v>-1.4713683052774649</v>
      </c>
      <c r="J15" s="5045">
        <v>-1.4698803658262041</v>
      </c>
      <c r="K15" s="5045">
        <v>-1.4718362031166561</v>
      </c>
      <c r="L15" s="5046">
        <v>-1.5050875920087541</v>
      </c>
      <c r="M15" s="1814"/>
      <c r="N15" s="2294" t="s">
        <v>22434</v>
      </c>
      <c r="O15" s="1814"/>
      <c r="P15" s="1814"/>
      <c r="Q15" s="2642" t="s">
        <v>22433</v>
      </c>
      <c r="R15" s="2643" t="s">
        <v>1610</v>
      </c>
      <c r="S15" s="2643">
        <v>3</v>
      </c>
      <c r="T15" s="532" t="s">
        <v>22435</v>
      </c>
      <c r="U15" s="532" t="s">
        <v>22435</v>
      </c>
      <c r="V15" s="532" t="s">
        <v>22435</v>
      </c>
      <c r="W15" s="532" t="s">
        <v>22435</v>
      </c>
      <c r="X15" s="532" t="s">
        <v>22435</v>
      </c>
      <c r="Y15" s="532" t="s">
        <v>22435</v>
      </c>
      <c r="Z15" s="532" t="s">
        <v>22435</v>
      </c>
      <c r="AA15" s="533" t="s">
        <v>22435</v>
      </c>
      <c r="AB15" s="1814"/>
      <c r="AC15" s="2294" t="s">
        <v>22434</v>
      </c>
      <c r="AD15" s="1814"/>
    </row>
    <row r="16" spans="1:30" s="1551" customFormat="1" ht="20.25" customHeight="1">
      <c r="A16" s="1814"/>
      <c r="B16" s="2642" t="s">
        <v>22436</v>
      </c>
      <c r="C16" s="2643" t="s">
        <v>1610</v>
      </c>
      <c r="D16" s="2643">
        <v>3</v>
      </c>
      <c r="E16" s="5045">
        <v>0</v>
      </c>
      <c r="F16" s="5045">
        <v>0</v>
      </c>
      <c r="G16" s="5045">
        <v>0</v>
      </c>
      <c r="H16" s="5045">
        <v>0</v>
      </c>
      <c r="I16" s="5045">
        <v>0</v>
      </c>
      <c r="J16" s="5045">
        <v>0</v>
      </c>
      <c r="K16" s="5045">
        <v>0</v>
      </c>
      <c r="L16" s="5046">
        <v>0</v>
      </c>
      <c r="M16" s="1814"/>
      <c r="N16" s="2294" t="s">
        <v>22437</v>
      </c>
      <c r="O16" s="1814"/>
      <c r="P16" s="1814"/>
      <c r="Q16" s="2642" t="s">
        <v>22436</v>
      </c>
      <c r="R16" s="2643" t="s">
        <v>1610</v>
      </c>
      <c r="S16" s="2643">
        <v>3</v>
      </c>
      <c r="T16" s="532" t="s">
        <v>22438</v>
      </c>
      <c r="U16" s="532" t="s">
        <v>22438</v>
      </c>
      <c r="V16" s="532" t="s">
        <v>22438</v>
      </c>
      <c r="W16" s="532" t="s">
        <v>22438</v>
      </c>
      <c r="X16" s="532" t="s">
        <v>22438</v>
      </c>
      <c r="Y16" s="532" t="s">
        <v>22438</v>
      </c>
      <c r="Z16" s="532" t="s">
        <v>22438</v>
      </c>
      <c r="AA16" s="533" t="s">
        <v>22438</v>
      </c>
      <c r="AB16" s="1814"/>
      <c r="AC16" s="2294" t="s">
        <v>22437</v>
      </c>
      <c r="AD16" s="1814"/>
    </row>
    <row r="17" spans="1:30" s="1551" customFormat="1" ht="20.25" customHeight="1">
      <c r="A17" s="1814"/>
      <c r="B17" s="2642" t="s">
        <v>22439</v>
      </c>
      <c r="C17" s="2643" t="s">
        <v>1610</v>
      </c>
      <c r="D17" s="2643">
        <v>3</v>
      </c>
      <c r="E17" s="5045">
        <v>0</v>
      </c>
      <c r="F17" s="5045">
        <v>0</v>
      </c>
      <c r="G17" s="5045">
        <v>0</v>
      </c>
      <c r="H17" s="5045">
        <v>0</v>
      </c>
      <c r="I17" s="5045">
        <v>0</v>
      </c>
      <c r="J17" s="5045">
        <v>0</v>
      </c>
      <c r="K17" s="5045">
        <v>0</v>
      </c>
      <c r="L17" s="5046">
        <v>0</v>
      </c>
      <c r="M17" s="1814"/>
      <c r="N17" s="2294" t="s">
        <v>22440</v>
      </c>
      <c r="O17" s="1814"/>
      <c r="P17" s="1814"/>
      <c r="Q17" s="2642" t="s">
        <v>22439</v>
      </c>
      <c r="R17" s="2643" t="s">
        <v>1610</v>
      </c>
      <c r="S17" s="2643">
        <v>3</v>
      </c>
      <c r="T17" s="532" t="s">
        <v>22441</v>
      </c>
      <c r="U17" s="532" t="s">
        <v>22441</v>
      </c>
      <c r="V17" s="532" t="s">
        <v>22441</v>
      </c>
      <c r="W17" s="532" t="s">
        <v>22441</v>
      </c>
      <c r="X17" s="532" t="s">
        <v>22441</v>
      </c>
      <c r="Y17" s="532" t="s">
        <v>22441</v>
      </c>
      <c r="Z17" s="532" t="s">
        <v>22441</v>
      </c>
      <c r="AA17" s="533" t="s">
        <v>22441</v>
      </c>
      <c r="AB17" s="1814"/>
      <c r="AC17" s="2294" t="s">
        <v>22440</v>
      </c>
      <c r="AD17" s="1814"/>
    </row>
    <row r="18" spans="1:30" s="1551" customFormat="1" ht="20.25" customHeight="1">
      <c r="A18" s="1814"/>
      <c r="B18" s="2642" t="s">
        <v>22442</v>
      </c>
      <c r="C18" s="2643" t="s">
        <v>1610</v>
      </c>
      <c r="D18" s="2643">
        <v>3</v>
      </c>
      <c r="E18" s="5045">
        <v>0</v>
      </c>
      <c r="F18" s="5045">
        <v>0</v>
      </c>
      <c r="G18" s="5045">
        <v>0</v>
      </c>
      <c r="H18" s="5045">
        <v>0</v>
      </c>
      <c r="I18" s="5045">
        <v>0</v>
      </c>
      <c r="J18" s="5045">
        <v>0</v>
      </c>
      <c r="K18" s="5045">
        <v>0</v>
      </c>
      <c r="L18" s="5046">
        <v>0</v>
      </c>
      <c r="M18" s="1814"/>
      <c r="N18" s="2294" t="s">
        <v>22443</v>
      </c>
      <c r="O18" s="1814"/>
      <c r="P18" s="1814"/>
      <c r="Q18" s="2642" t="s">
        <v>22442</v>
      </c>
      <c r="R18" s="2643" t="s">
        <v>1610</v>
      </c>
      <c r="S18" s="2643">
        <v>3</v>
      </c>
      <c r="T18" s="532" t="s">
        <v>22444</v>
      </c>
      <c r="U18" s="532" t="s">
        <v>22444</v>
      </c>
      <c r="V18" s="532" t="s">
        <v>22444</v>
      </c>
      <c r="W18" s="532" t="s">
        <v>22444</v>
      </c>
      <c r="X18" s="532" t="s">
        <v>22444</v>
      </c>
      <c r="Y18" s="532" t="s">
        <v>22444</v>
      </c>
      <c r="Z18" s="532" t="s">
        <v>22444</v>
      </c>
      <c r="AA18" s="533" t="s">
        <v>22444</v>
      </c>
      <c r="AB18" s="1814"/>
      <c r="AC18" s="2294" t="s">
        <v>22443</v>
      </c>
      <c r="AD18" s="1814"/>
    </row>
    <row r="19" spans="1:30" s="1551" customFormat="1" ht="20.25" customHeight="1" thickBot="1">
      <c r="A19" s="1814"/>
      <c r="B19" s="2646" t="s">
        <v>22445</v>
      </c>
      <c r="C19" s="2647" t="s">
        <v>1610</v>
      </c>
      <c r="D19" s="2647">
        <v>3</v>
      </c>
      <c r="E19" s="5049">
        <v>22.31631894979088</v>
      </c>
      <c r="F19" s="5049">
        <v>25.223752740715469</v>
      </c>
      <c r="G19" s="5049">
        <v>28.243569914833635</v>
      </c>
      <c r="H19" s="5049">
        <v>31.067278563867667</v>
      </c>
      <c r="I19" s="5049">
        <v>40.084172105673488</v>
      </c>
      <c r="J19" s="5049">
        <v>41.350524128091031</v>
      </c>
      <c r="K19" s="5049">
        <v>42.227552364216841</v>
      </c>
      <c r="L19" s="5050">
        <v>46.009893685385371</v>
      </c>
      <c r="M19" s="1814"/>
      <c r="N19" s="2299" t="s">
        <v>22446</v>
      </c>
      <c r="O19" s="1814"/>
      <c r="P19" s="1814"/>
      <c r="Q19" s="2646" t="s">
        <v>22445</v>
      </c>
      <c r="R19" s="2647" t="s">
        <v>1610</v>
      </c>
      <c r="S19" s="2647">
        <v>3</v>
      </c>
      <c r="T19" s="2648" t="s">
        <v>22447</v>
      </c>
      <c r="U19" s="2648" t="s">
        <v>22447</v>
      </c>
      <c r="V19" s="2648" t="s">
        <v>22447</v>
      </c>
      <c r="W19" s="2648" t="s">
        <v>22447</v>
      </c>
      <c r="X19" s="2648" t="s">
        <v>22447</v>
      </c>
      <c r="Y19" s="2648" t="s">
        <v>22447</v>
      </c>
      <c r="Z19" s="2648" t="s">
        <v>22447</v>
      </c>
      <c r="AA19" s="2649" t="s">
        <v>22447</v>
      </c>
      <c r="AB19" s="1814"/>
      <c r="AC19" s="2299" t="s">
        <v>22446</v>
      </c>
      <c r="AD19" s="1814"/>
    </row>
    <row r="20" spans="1:30" s="1551" customFormat="1" ht="20.25" customHeight="1" thickTop="1" thickBot="1">
      <c r="A20" s="1814"/>
      <c r="B20" s="2629"/>
      <c r="C20" s="2651"/>
      <c r="D20" s="2651"/>
      <c r="E20" s="2629"/>
      <c r="F20" s="2629"/>
      <c r="G20" s="2629"/>
      <c r="H20" s="2630"/>
      <c r="I20" s="2630"/>
      <c r="J20" s="2630"/>
      <c r="K20" s="2630"/>
      <c r="L20" s="2630"/>
      <c r="M20" s="1814"/>
      <c r="N20" s="1814"/>
      <c r="O20" s="1814"/>
      <c r="P20" s="1814"/>
      <c r="Q20" s="2629"/>
      <c r="R20" s="2651"/>
      <c r="S20" s="2651"/>
      <c r="T20" s="2629"/>
      <c r="U20" s="2629"/>
      <c r="V20" s="2629"/>
      <c r="W20" s="2630"/>
      <c r="X20" s="2630"/>
      <c r="Y20" s="2630"/>
      <c r="Z20" s="2630"/>
      <c r="AA20" s="2630"/>
      <c r="AB20" s="1814"/>
      <c r="AC20" s="1814"/>
      <c r="AD20" s="1814"/>
    </row>
    <row r="21" spans="1:30" s="1551" customFormat="1" ht="20.25" customHeight="1" thickTop="1" thickBot="1">
      <c r="A21" s="1814"/>
      <c r="B21" s="2631" t="s">
        <v>12796</v>
      </c>
      <c r="C21" s="2629"/>
      <c r="D21" s="2629"/>
      <c r="E21" s="2629"/>
      <c r="F21" s="2629"/>
      <c r="G21" s="2629"/>
      <c r="H21" s="2630"/>
      <c r="I21" s="2630"/>
      <c r="J21" s="2630"/>
      <c r="K21" s="2630"/>
      <c r="L21" s="2630"/>
      <c r="M21" s="1814"/>
      <c r="N21" s="1814"/>
      <c r="O21" s="1814"/>
      <c r="P21" s="1814"/>
      <c r="Q21" s="2631" t="s">
        <v>12796</v>
      </c>
      <c r="R21" s="2629"/>
      <c r="S21" s="2629"/>
      <c r="T21" s="2629"/>
      <c r="U21" s="2629"/>
      <c r="V21" s="2629"/>
      <c r="W21" s="2630"/>
      <c r="X21" s="2630"/>
      <c r="Y21" s="2630"/>
      <c r="Z21" s="2630"/>
      <c r="AA21" s="2630"/>
      <c r="AB21" s="1814"/>
      <c r="AC21" s="1814"/>
      <c r="AD21" s="1814"/>
    </row>
    <row r="22" spans="1:30" s="1551" customFormat="1" ht="20.25" customHeight="1" thickTop="1">
      <c r="A22" s="1814"/>
      <c r="B22" s="2640" t="s">
        <v>22448</v>
      </c>
      <c r="C22" s="2641" t="s">
        <v>1610</v>
      </c>
      <c r="D22" s="2641">
        <v>3</v>
      </c>
      <c r="E22" s="5051">
        <v>23.840279149790881</v>
      </c>
      <c r="F22" s="5051">
        <v>5.4220371598050292</v>
      </c>
      <c r="G22" s="5051">
        <v>1.026473929908537</v>
      </c>
      <c r="H22" s="5051">
        <v>2.281386937116654</v>
      </c>
      <c r="I22" s="5051">
        <v>8.9853632343298528</v>
      </c>
      <c r="J22" s="5051">
        <v>1.2648640829662838</v>
      </c>
      <c r="K22" s="5051">
        <v>0.87898407341626239</v>
      </c>
      <c r="L22" s="5052">
        <v>3.8155927100606277</v>
      </c>
      <c r="M22" s="1814"/>
      <c r="N22" s="2291" t="s">
        <v>22449</v>
      </c>
      <c r="O22" s="1814"/>
      <c r="P22" s="1814"/>
      <c r="Q22" s="2640" t="s">
        <v>22448</v>
      </c>
      <c r="R22" s="2641" t="s">
        <v>1610</v>
      </c>
      <c r="S22" s="2641">
        <v>3</v>
      </c>
      <c r="T22" s="2652" t="s">
        <v>22450</v>
      </c>
      <c r="U22" s="2652" t="s">
        <v>22450</v>
      </c>
      <c r="V22" s="2652" t="s">
        <v>22450</v>
      </c>
      <c r="W22" s="2652" t="s">
        <v>22450</v>
      </c>
      <c r="X22" s="2652" t="s">
        <v>22450</v>
      </c>
      <c r="Y22" s="2652" t="s">
        <v>22450</v>
      </c>
      <c r="Z22" s="2652" t="s">
        <v>22450</v>
      </c>
      <c r="AA22" s="2653" t="s">
        <v>22450</v>
      </c>
      <c r="AB22" s="1814"/>
      <c r="AC22" s="2291" t="s">
        <v>22449</v>
      </c>
      <c r="AD22" s="1814"/>
    </row>
    <row r="23" spans="1:30" s="1551" customFormat="1" ht="20.25" customHeight="1">
      <c r="A23" s="1814"/>
      <c r="B23" s="2642" t="s">
        <v>22451</v>
      </c>
      <c r="C23" s="2643" t="s">
        <v>1610</v>
      </c>
      <c r="D23" s="2643">
        <v>3</v>
      </c>
      <c r="E23" s="5045">
        <v>0</v>
      </c>
      <c r="F23" s="5045">
        <v>6.7908469385628152</v>
      </c>
      <c r="G23" s="5045">
        <v>4.7170114378599457E-7</v>
      </c>
      <c r="H23" s="5045">
        <v>-1.9116253793905007E-7</v>
      </c>
      <c r="I23" s="5045">
        <v>6.7519464596759562</v>
      </c>
      <c r="J23" s="5045">
        <v>3.5527136788005009E-15</v>
      </c>
      <c r="K23" s="5045">
        <v>0</v>
      </c>
      <c r="L23" s="5046">
        <v>2.9977449112778589</v>
      </c>
      <c r="M23" s="1814"/>
      <c r="N23" s="2294" t="s">
        <v>22452</v>
      </c>
      <c r="O23" s="1814"/>
      <c r="P23" s="1814"/>
      <c r="Q23" s="2642" t="s">
        <v>22451</v>
      </c>
      <c r="R23" s="2643" t="s">
        <v>1610</v>
      </c>
      <c r="S23" s="2643">
        <v>3</v>
      </c>
      <c r="T23" s="532" t="s">
        <v>22453</v>
      </c>
      <c r="U23" s="532" t="s">
        <v>22453</v>
      </c>
      <c r="V23" s="532" t="s">
        <v>22453</v>
      </c>
      <c r="W23" s="532" t="s">
        <v>22453</v>
      </c>
      <c r="X23" s="532" t="s">
        <v>22453</v>
      </c>
      <c r="Y23" s="532" t="s">
        <v>22453</v>
      </c>
      <c r="Z23" s="532" t="s">
        <v>22453</v>
      </c>
      <c r="AA23" s="533" t="s">
        <v>22453</v>
      </c>
      <c r="AB23" s="1814"/>
      <c r="AC23" s="2294" t="s">
        <v>22452</v>
      </c>
      <c r="AD23" s="1814"/>
    </row>
    <row r="24" spans="1:30" s="1551" customFormat="1" ht="20.25" customHeight="1">
      <c r="A24" s="1814"/>
      <c r="B24" s="2642" t="s">
        <v>22454</v>
      </c>
      <c r="C24" s="2643" t="s">
        <v>1610</v>
      </c>
      <c r="D24" s="2643">
        <v>3</v>
      </c>
      <c r="E24" s="5045">
        <v>0</v>
      </c>
      <c r="F24" s="5045">
        <v>4.1180735957269918E-4</v>
      </c>
      <c r="G24" s="5045">
        <v>-4.7566426671162131E-7</v>
      </c>
      <c r="H24" s="5045">
        <v>1.9373333445341319</v>
      </c>
      <c r="I24" s="5045">
        <v>4.1773115457851553</v>
      </c>
      <c r="J24" s="5045">
        <v>1.300704031805898</v>
      </c>
      <c r="K24" s="5045">
        <v>0.83187388464547496</v>
      </c>
      <c r="L24" s="5046">
        <v>3.0232686553282164</v>
      </c>
      <c r="M24" s="1814"/>
      <c r="N24" s="2294" t="s">
        <v>22455</v>
      </c>
      <c r="O24" s="1814"/>
      <c r="P24" s="1814"/>
      <c r="Q24" s="2642" t="s">
        <v>22454</v>
      </c>
      <c r="R24" s="2643" t="s">
        <v>1610</v>
      </c>
      <c r="S24" s="2643">
        <v>3</v>
      </c>
      <c r="T24" s="532" t="s">
        <v>22456</v>
      </c>
      <c r="U24" s="532" t="s">
        <v>22456</v>
      </c>
      <c r="V24" s="532" t="s">
        <v>22456</v>
      </c>
      <c r="W24" s="532" t="s">
        <v>22456</v>
      </c>
      <c r="X24" s="532" t="s">
        <v>22456</v>
      </c>
      <c r="Y24" s="532" t="s">
        <v>22456</v>
      </c>
      <c r="Z24" s="532" t="s">
        <v>22456</v>
      </c>
      <c r="AA24" s="533" t="s">
        <v>22456</v>
      </c>
      <c r="AB24" s="1814"/>
      <c r="AC24" s="2294" t="s">
        <v>22455</v>
      </c>
      <c r="AD24" s="1814"/>
    </row>
    <row r="25" spans="1:30" s="1551" customFormat="1" ht="20.25" customHeight="1">
      <c r="A25" s="1814"/>
      <c r="B25" s="2642" t="s">
        <v>22457</v>
      </c>
      <c r="C25" s="2643" t="s">
        <v>1610</v>
      </c>
      <c r="D25" s="2643">
        <v>3</v>
      </c>
      <c r="E25" s="5045">
        <v>0</v>
      </c>
      <c r="F25" s="5045">
        <v>-1.369221586117352</v>
      </c>
      <c r="G25" s="5045">
        <v>1.026475933871656</v>
      </c>
      <c r="H25" s="5045">
        <v>0.34405478374505993</v>
      </c>
      <c r="I25" s="5045">
        <v>-1.943894771131262</v>
      </c>
      <c r="J25" s="5045">
        <v>-3.5839948839615852E-2</v>
      </c>
      <c r="K25" s="5045">
        <v>4.7110188770790581E-2</v>
      </c>
      <c r="L25" s="5046">
        <v>-2.2054208565454485</v>
      </c>
      <c r="M25" s="1814"/>
      <c r="N25" s="2294" t="s">
        <v>22458</v>
      </c>
      <c r="O25" s="1814"/>
      <c r="P25" s="1814"/>
      <c r="Q25" s="2642" t="s">
        <v>22459</v>
      </c>
      <c r="R25" s="2643" t="s">
        <v>1610</v>
      </c>
      <c r="S25" s="2643">
        <v>3</v>
      </c>
      <c r="T25" s="532" t="s">
        <v>22460</v>
      </c>
      <c r="U25" s="532" t="s">
        <v>22460</v>
      </c>
      <c r="V25" s="532" t="s">
        <v>22460</v>
      </c>
      <c r="W25" s="532" t="s">
        <v>22460</v>
      </c>
      <c r="X25" s="532" t="s">
        <v>22460</v>
      </c>
      <c r="Y25" s="532" t="s">
        <v>22460</v>
      </c>
      <c r="Z25" s="532" t="s">
        <v>22460</v>
      </c>
      <c r="AA25" s="533" t="s">
        <v>22460</v>
      </c>
      <c r="AB25" s="1814"/>
      <c r="AC25" s="2294" t="s">
        <v>22458</v>
      </c>
      <c r="AD25" s="1814"/>
    </row>
    <row r="26" spans="1:30" s="1551" customFormat="1" ht="20.25" customHeight="1">
      <c r="A26" s="1814"/>
      <c r="B26" s="2642" t="s">
        <v>22461</v>
      </c>
      <c r="C26" s="2643" t="s">
        <v>1610</v>
      </c>
      <c r="D26" s="2643">
        <v>3</v>
      </c>
      <c r="E26" s="5045">
        <v>0</v>
      </c>
      <c r="F26" s="5045">
        <v>0</v>
      </c>
      <c r="G26" s="5045">
        <v>0</v>
      </c>
      <c r="H26" s="5045">
        <v>0</v>
      </c>
      <c r="I26" s="5045">
        <v>0</v>
      </c>
      <c r="J26" s="5045">
        <v>0</v>
      </c>
      <c r="K26" s="5045">
        <v>0</v>
      </c>
      <c r="L26" s="5046">
        <v>0</v>
      </c>
      <c r="M26" s="1814"/>
      <c r="N26" s="2294" t="s">
        <v>22462</v>
      </c>
      <c r="O26" s="1814"/>
      <c r="P26" s="1814"/>
      <c r="Q26" s="2642" t="s">
        <v>22461</v>
      </c>
      <c r="R26" s="2643" t="s">
        <v>1610</v>
      </c>
      <c r="S26" s="2643">
        <v>3</v>
      </c>
      <c r="T26" s="532" t="s">
        <v>22463</v>
      </c>
      <c r="U26" s="532" t="s">
        <v>22463</v>
      </c>
      <c r="V26" s="532" t="s">
        <v>22463</v>
      </c>
      <c r="W26" s="532" t="s">
        <v>22463</v>
      </c>
      <c r="X26" s="532" t="s">
        <v>22463</v>
      </c>
      <c r="Y26" s="532" t="s">
        <v>22463</v>
      </c>
      <c r="Z26" s="532" t="s">
        <v>22463</v>
      </c>
      <c r="AA26" s="533" t="s">
        <v>22463</v>
      </c>
      <c r="AB26" s="1814"/>
      <c r="AC26" s="2294" t="s">
        <v>22462</v>
      </c>
      <c r="AD26" s="1814"/>
    </row>
    <row r="27" spans="1:30" s="1551" customFormat="1" ht="20.25" customHeight="1">
      <c r="A27" s="1814"/>
      <c r="B27" s="2642" t="s">
        <v>22464</v>
      </c>
      <c r="C27" s="2643" t="s">
        <v>1610</v>
      </c>
      <c r="D27" s="2643">
        <v>3</v>
      </c>
      <c r="E27" s="5045">
        <v>0</v>
      </c>
      <c r="F27" s="5045">
        <v>0</v>
      </c>
      <c r="G27" s="5045">
        <v>0</v>
      </c>
      <c r="H27" s="5045">
        <v>0</v>
      </c>
      <c r="I27" s="5045">
        <v>0</v>
      </c>
      <c r="J27" s="5045">
        <v>0</v>
      </c>
      <c r="K27" s="5045">
        <v>0</v>
      </c>
      <c r="L27" s="5046">
        <v>0</v>
      </c>
      <c r="M27" s="1814"/>
      <c r="N27" s="2294" t="s">
        <v>22465</v>
      </c>
      <c r="O27" s="1814"/>
      <c r="P27" s="1814"/>
      <c r="Q27" s="2642" t="s">
        <v>22464</v>
      </c>
      <c r="R27" s="2643" t="s">
        <v>1610</v>
      </c>
      <c r="S27" s="2643">
        <v>3</v>
      </c>
      <c r="T27" s="532" t="s">
        <v>22466</v>
      </c>
      <c r="U27" s="532" t="s">
        <v>22466</v>
      </c>
      <c r="V27" s="532" t="s">
        <v>22466</v>
      </c>
      <c r="W27" s="532" t="s">
        <v>22466</v>
      </c>
      <c r="X27" s="532" t="s">
        <v>22466</v>
      </c>
      <c r="Y27" s="532" t="s">
        <v>22466</v>
      </c>
      <c r="Z27" s="532" t="s">
        <v>22466</v>
      </c>
      <c r="AA27" s="533" t="s">
        <v>22466</v>
      </c>
      <c r="AB27" s="1814"/>
      <c r="AC27" s="2294" t="s">
        <v>22465</v>
      </c>
      <c r="AD27" s="1814"/>
    </row>
    <row r="28" spans="1:30" s="1551" customFormat="1" ht="20.25" customHeight="1">
      <c r="A28" s="1814"/>
      <c r="B28" s="2642" t="s">
        <v>22467</v>
      </c>
      <c r="C28" s="2643" t="s">
        <v>1610</v>
      </c>
      <c r="D28" s="2643">
        <v>3</v>
      </c>
      <c r="E28" s="5047">
        <v>0</v>
      </c>
      <c r="F28" s="5047">
        <v>5.4220371598050363</v>
      </c>
      <c r="G28" s="5047">
        <v>1.0264759299085331</v>
      </c>
      <c r="H28" s="5047">
        <v>2.2813879371166537</v>
      </c>
      <c r="I28" s="5047">
        <v>8.9853632343298493</v>
      </c>
      <c r="J28" s="5047">
        <v>1.2648640829662856</v>
      </c>
      <c r="K28" s="5047">
        <v>0.8789840734162655</v>
      </c>
      <c r="L28" s="5048">
        <v>3.8155927100606273</v>
      </c>
      <c r="M28" s="1814"/>
      <c r="N28" s="2294" t="s">
        <v>22468</v>
      </c>
      <c r="O28" s="1814"/>
      <c r="P28" s="1814"/>
      <c r="Q28" s="2642" t="s">
        <v>22467</v>
      </c>
      <c r="R28" s="2643" t="s">
        <v>1610</v>
      </c>
      <c r="S28" s="2643">
        <v>3</v>
      </c>
      <c r="T28" s="2644" t="s">
        <v>22469</v>
      </c>
      <c r="U28" s="2644" t="s">
        <v>22469</v>
      </c>
      <c r="V28" s="2644" t="s">
        <v>22469</v>
      </c>
      <c r="W28" s="2644" t="s">
        <v>22469</v>
      </c>
      <c r="X28" s="2644" t="s">
        <v>22469</v>
      </c>
      <c r="Y28" s="2644" t="s">
        <v>22469</v>
      </c>
      <c r="Z28" s="2644" t="s">
        <v>22469</v>
      </c>
      <c r="AA28" s="2645" t="s">
        <v>22469</v>
      </c>
      <c r="AB28" s="1814"/>
      <c r="AC28" s="2294" t="s">
        <v>22468</v>
      </c>
      <c r="AD28" s="1814"/>
    </row>
    <row r="29" spans="1:30" s="1551" customFormat="1" ht="20.25" customHeight="1" thickBot="1">
      <c r="A29" s="1814"/>
      <c r="B29" s="2646" t="s">
        <v>12819</v>
      </c>
      <c r="C29" s="2647" t="s">
        <v>1610</v>
      </c>
      <c r="D29" s="2647">
        <v>3</v>
      </c>
      <c r="E29" s="5049">
        <v>23.840279149790881</v>
      </c>
      <c r="F29" s="5049">
        <v>-7.1054273576010019E-15</v>
      </c>
      <c r="G29" s="5049">
        <v>-1.9999999960607084E-6</v>
      </c>
      <c r="H29" s="5049">
        <v>-9.9999999969568876E-7</v>
      </c>
      <c r="I29" s="5049">
        <v>0</v>
      </c>
      <c r="J29" s="5049">
        <v>-1.7763568394002505E-15</v>
      </c>
      <c r="K29" s="5049">
        <v>-3.1086244689504383E-15</v>
      </c>
      <c r="L29" s="5050">
        <v>0</v>
      </c>
      <c r="M29" s="1814"/>
      <c r="N29" s="2299" t="s">
        <v>22470</v>
      </c>
      <c r="O29" s="1814"/>
      <c r="P29" s="1814"/>
      <c r="Q29" s="2646" t="s">
        <v>12819</v>
      </c>
      <c r="R29" s="2647" t="s">
        <v>1610</v>
      </c>
      <c r="S29" s="2647">
        <v>3</v>
      </c>
      <c r="T29" s="2648" t="s">
        <v>22471</v>
      </c>
      <c r="U29" s="2648" t="s">
        <v>22471</v>
      </c>
      <c r="V29" s="2648" t="s">
        <v>22471</v>
      </c>
      <c r="W29" s="2648" t="s">
        <v>22471</v>
      </c>
      <c r="X29" s="2648" t="s">
        <v>22471</v>
      </c>
      <c r="Y29" s="2648" t="s">
        <v>22471</v>
      </c>
      <c r="Z29" s="2648" t="s">
        <v>22471</v>
      </c>
      <c r="AA29" s="2649" t="s">
        <v>22471</v>
      </c>
      <c r="AB29" s="1814"/>
      <c r="AC29" s="2299" t="s">
        <v>22470</v>
      </c>
      <c r="AD29" s="1814"/>
    </row>
    <row r="30" spans="1:30" s="1551" customFormat="1" ht="20.25" customHeight="1" thickTop="1"/>
  </sheetData>
  <sheetProtection algorithmName="SHA-512" hashValue="5Oe5EmGiRxARFL4EVhh458CfGoeKQvqJP71VukOLiwDhCLnl6QGbqRZ624GTKo1M9+2diaac8sYoND4AFE6hbg==" saltValue="2puHMG+K2o9PiWaLzQs/Ag==" spinCount="100000" sheet="1" formatCells="0" formatColumns="0" formatRows="0" insertHyperlinks="0" sort="0" autoFilter="0" pivotTables="0"/>
  <mergeCells count="15">
    <mergeCell ref="N5:N6"/>
    <mergeCell ref="S5:S6"/>
    <mergeCell ref="R5:R6"/>
    <mergeCell ref="Q5:Q6"/>
    <mergeCell ref="B1:N1"/>
    <mergeCell ref="Q3:AD3"/>
    <mergeCell ref="Q1:AD1"/>
    <mergeCell ref="C5:C6"/>
    <mergeCell ref="D5:D6"/>
    <mergeCell ref="T5:AA5"/>
    <mergeCell ref="E5:L5"/>
    <mergeCell ref="B3:N3"/>
    <mergeCell ref="B2:N2"/>
    <mergeCell ref="B5:B6"/>
    <mergeCell ref="AC5:AC6"/>
  </mergeCells>
  <pageMargins left="0.7" right="0.7" top="0.75" bottom="0.75" header="0.3" footer="0.3"/>
  <pageSetup paperSize="9"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105">
    <tabColor rgb="FF0070C0"/>
    <pageSetUpPr fitToPage="1"/>
  </sheetPr>
  <dimension ref="A1:DF48"/>
  <sheetViews>
    <sheetView zoomScale="80" zoomScaleNormal="80" workbookViewId="0" xr3:uid="{DF95F3C3-FF18-5858-A1B1-8F27687753E1}"/>
  </sheetViews>
  <sheetFormatPr defaultColWidth="9" defaultRowHeight="0" customHeight="1" zeroHeight="1"/>
  <cols>
    <col min="1" max="1" width="1.625" style="1389" customWidth="1"/>
    <col min="2" max="2" width="83.25" style="1389" customWidth="1"/>
    <col min="3" max="3" width="6.25" style="1389" customWidth="1"/>
    <col min="4" max="4" width="5.75" style="1389" customWidth="1"/>
    <col min="5" max="5" width="11.75" style="1389" customWidth="1"/>
    <col min="6" max="6" width="12.625" style="1389" customWidth="1"/>
    <col min="7" max="8" width="12.25" style="1389" customWidth="1"/>
    <col min="9" max="10" width="9.75" style="1389" customWidth="1"/>
    <col min="11" max="11" width="12.75" style="1389" customWidth="1"/>
    <col min="12" max="12" width="12" style="1389" customWidth="1"/>
    <col min="13" max="13" width="9.75" style="1389" customWidth="1"/>
    <col min="14" max="14" width="11.125" style="1389" customWidth="1"/>
    <col min="15" max="16" width="9.75" style="1389" customWidth="1"/>
    <col min="17" max="17" width="10.375" style="1389" customWidth="1"/>
    <col min="18" max="18" width="10.875" style="1389" customWidth="1"/>
    <col min="19" max="19" width="9.75" style="1389" customWidth="1"/>
    <col min="20" max="20" width="11.625" style="1389" customWidth="1"/>
    <col min="21" max="22" width="9.75" style="1389" customWidth="1"/>
    <col min="23" max="23" width="10.875" style="1389" customWidth="1"/>
    <col min="24" max="24" width="10.375" style="1389" customWidth="1"/>
    <col min="25" max="25" width="9.75" style="1389" customWidth="1"/>
    <col min="26" max="26" width="11.125" style="1389" customWidth="1"/>
    <col min="27" max="28" width="9.75" style="1389" customWidth="1"/>
    <col min="29" max="30" width="11.375" style="1389" customWidth="1"/>
    <col min="31" max="31" width="9.75" style="1389" customWidth="1"/>
    <col min="32" max="32" width="10.875" style="1389" customWidth="1"/>
    <col min="33" max="34" width="9.75" style="1389" customWidth="1"/>
    <col min="35" max="35" width="11.125" style="1389" customWidth="1"/>
    <col min="36" max="36" width="11.375" style="1389" customWidth="1"/>
    <col min="37" max="37" width="9.75" style="1389" customWidth="1"/>
    <col min="38" max="38" width="11.375" style="1389" customWidth="1"/>
    <col min="39" max="40" width="9.75" style="1389" customWidth="1"/>
    <col min="41" max="41" width="10.75" style="1389" bestFit="1" customWidth="1"/>
    <col min="42" max="42" width="10.375" style="1389" customWidth="1"/>
    <col min="43" max="43" width="9.75" style="1389" customWidth="1"/>
    <col min="44" max="44" width="11.375" style="1389" customWidth="1"/>
    <col min="45" max="46" width="9.75" style="1389" customWidth="1"/>
    <col min="47" max="47" width="12.25" style="1389" customWidth="1"/>
    <col min="48" max="48" width="11.125" style="1389" customWidth="1"/>
    <col min="49" max="49" width="9.75" style="1389" customWidth="1"/>
    <col min="50" max="50" width="10.875" style="1389" customWidth="1"/>
    <col min="51" max="52" width="9.75" style="1389" customWidth="1"/>
    <col min="53" max="53" width="1.625" style="1389" customWidth="1"/>
    <col min="54" max="54" width="13.625" style="1389" customWidth="1"/>
    <col min="55" max="56" width="9" style="1389" customWidth="1"/>
    <col min="57" max="57" width="83.25" style="1389" bestFit="1" customWidth="1"/>
    <col min="58" max="58" width="9" style="1389" customWidth="1"/>
    <col min="59" max="16384" width="9" style="1389"/>
  </cols>
  <sheetData>
    <row r="1" spans="1:110" s="1812" customFormat="1" ht="20.25" customHeight="1">
      <c r="A1" s="1810"/>
      <c r="B1" s="5689" t="s">
        <v>250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1810"/>
      <c r="BE1" s="5689" t="s">
        <v>434</v>
      </c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</row>
    <row r="2" spans="1:110" s="1769" customFormat="1" ht="29.2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1767"/>
      <c r="BE2" s="1767"/>
      <c r="BF2" s="1767"/>
      <c r="BG2" s="1767"/>
      <c r="BH2" s="1767"/>
      <c r="BI2" s="1767"/>
      <c r="BJ2" s="1767"/>
      <c r="BK2" s="1767"/>
      <c r="BL2" s="1767"/>
      <c r="BM2" s="1767"/>
      <c r="BN2" s="1767"/>
      <c r="BO2" s="1767"/>
      <c r="BP2" s="1767"/>
      <c r="BQ2" s="1767"/>
      <c r="BR2" s="1767"/>
      <c r="BS2" s="1767"/>
      <c r="BT2" s="1767"/>
      <c r="BU2" s="1767"/>
      <c r="BV2" s="1767"/>
      <c r="BW2" s="1767"/>
      <c r="BX2" s="1767"/>
      <c r="BY2" s="1767"/>
      <c r="BZ2" s="1767"/>
      <c r="CA2" s="1767"/>
      <c r="CB2" s="1767"/>
      <c r="CC2" s="1767"/>
      <c r="CD2" s="1767"/>
      <c r="CE2" s="1767"/>
      <c r="CF2" s="1767"/>
      <c r="CG2" s="1767"/>
      <c r="CH2" s="1767"/>
      <c r="CI2" s="1767"/>
      <c r="CJ2" s="1767"/>
      <c r="CK2" s="1767"/>
      <c r="CL2" s="1767"/>
      <c r="CM2" s="1767"/>
      <c r="CN2" s="1767"/>
      <c r="CO2" s="1767"/>
      <c r="CP2" s="1767"/>
      <c r="CQ2" s="1767"/>
      <c r="CR2" s="1767"/>
      <c r="CS2" s="1767"/>
      <c r="CT2" s="1767"/>
      <c r="CU2" s="1767"/>
      <c r="CV2" s="1767"/>
      <c r="CW2" s="1767"/>
      <c r="CX2" s="1767"/>
      <c r="CY2" s="1767"/>
      <c r="CZ2" s="1767"/>
      <c r="DA2" s="1767"/>
      <c r="DB2" s="1767"/>
      <c r="DC2" s="1767"/>
      <c r="DD2" s="1767"/>
      <c r="DE2" s="1767"/>
      <c r="DF2" s="1767"/>
    </row>
    <row r="3" spans="1:110" s="1812" customFormat="1" ht="26.25" customHeight="1">
      <c r="A3" s="1810"/>
      <c r="B3" s="1952" t="s">
        <v>251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  <c r="AG3" s="1952"/>
      <c r="AH3" s="1952"/>
      <c r="AI3" s="1952"/>
      <c r="AJ3" s="1952"/>
      <c r="AK3" s="1952"/>
      <c r="AL3" s="1952"/>
      <c r="AM3" s="1952"/>
      <c r="AN3" s="1952"/>
      <c r="AO3" s="1952"/>
      <c r="AP3" s="1952"/>
      <c r="AQ3" s="1952"/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810"/>
      <c r="BD3" s="1810"/>
      <c r="BE3" s="5414" t="s">
        <v>251</v>
      </c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</row>
    <row r="4" spans="1:110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</row>
    <row r="5" spans="1:110" s="1551" customFormat="1" ht="20.25" customHeight="1" thickTop="1">
      <c r="A5" s="1814"/>
      <c r="B5" s="5488" t="s">
        <v>435</v>
      </c>
      <c r="C5" s="5487" t="s">
        <v>438</v>
      </c>
      <c r="D5" s="5487" t="s">
        <v>439</v>
      </c>
      <c r="E5" s="5486" t="s">
        <v>8865</v>
      </c>
      <c r="F5" s="5698"/>
      <c r="G5" s="5486" t="s">
        <v>1693</v>
      </c>
      <c r="H5" s="5697"/>
      <c r="I5" s="5698"/>
      <c r="J5" s="5486" t="s">
        <v>1696</v>
      </c>
      <c r="K5" s="5486" t="s">
        <v>8865</v>
      </c>
      <c r="L5" s="5698"/>
      <c r="M5" s="5486" t="s">
        <v>1693</v>
      </c>
      <c r="N5" s="5697"/>
      <c r="O5" s="5698"/>
      <c r="P5" s="5486" t="s">
        <v>1696</v>
      </c>
      <c r="Q5" s="5486" t="s">
        <v>8865</v>
      </c>
      <c r="R5" s="5698"/>
      <c r="S5" s="5486" t="s">
        <v>1693</v>
      </c>
      <c r="T5" s="5697"/>
      <c r="U5" s="5698"/>
      <c r="V5" s="5486" t="s">
        <v>1696</v>
      </c>
      <c r="W5" s="5486" t="s">
        <v>8865</v>
      </c>
      <c r="X5" s="5698"/>
      <c r="Y5" s="5486" t="s">
        <v>1693</v>
      </c>
      <c r="Z5" s="5697"/>
      <c r="AA5" s="5698"/>
      <c r="AB5" s="5486" t="s">
        <v>1696</v>
      </c>
      <c r="AC5" s="5486" t="s">
        <v>8865</v>
      </c>
      <c r="AD5" s="5698"/>
      <c r="AE5" s="5486" t="s">
        <v>1693</v>
      </c>
      <c r="AF5" s="5697"/>
      <c r="AG5" s="5698"/>
      <c r="AH5" s="5486" t="s">
        <v>1696</v>
      </c>
      <c r="AI5" s="5486" t="s">
        <v>8865</v>
      </c>
      <c r="AJ5" s="5698"/>
      <c r="AK5" s="5486" t="s">
        <v>1693</v>
      </c>
      <c r="AL5" s="5697"/>
      <c r="AM5" s="5698"/>
      <c r="AN5" s="5486" t="s">
        <v>1696</v>
      </c>
      <c r="AO5" s="5486" t="s">
        <v>8865</v>
      </c>
      <c r="AP5" s="5698"/>
      <c r="AQ5" s="5486" t="s">
        <v>1693</v>
      </c>
      <c r="AR5" s="5697"/>
      <c r="AS5" s="5698"/>
      <c r="AT5" s="5486" t="s">
        <v>1696</v>
      </c>
      <c r="AU5" s="5486" t="s">
        <v>8865</v>
      </c>
      <c r="AV5" s="5698"/>
      <c r="AW5" s="5486" t="s">
        <v>1693</v>
      </c>
      <c r="AX5" s="5697"/>
      <c r="AY5" s="5698"/>
      <c r="AZ5" s="5492" t="s">
        <v>1696</v>
      </c>
      <c r="BA5" s="2630"/>
      <c r="BB5" s="5441" t="s">
        <v>441</v>
      </c>
      <c r="BC5" s="1814"/>
      <c r="BD5" s="1814"/>
      <c r="BE5" s="5488" t="s">
        <v>435</v>
      </c>
      <c r="BF5" s="5487" t="s">
        <v>438</v>
      </c>
      <c r="BG5" s="5487" t="s">
        <v>439</v>
      </c>
      <c r="BH5" s="5486" t="s">
        <v>8865</v>
      </c>
      <c r="BI5" s="5698"/>
      <c r="BJ5" s="5486" t="s">
        <v>1693</v>
      </c>
      <c r="BK5" s="5697"/>
      <c r="BL5" s="5698"/>
      <c r="BM5" s="5486" t="s">
        <v>1696</v>
      </c>
      <c r="BN5" s="5486" t="s">
        <v>8865</v>
      </c>
      <c r="BO5" s="5698"/>
      <c r="BP5" s="5486" t="s">
        <v>1693</v>
      </c>
      <c r="BQ5" s="5697"/>
      <c r="BR5" s="5698"/>
      <c r="BS5" s="5486" t="s">
        <v>1696</v>
      </c>
      <c r="BT5" s="5486" t="s">
        <v>8865</v>
      </c>
      <c r="BU5" s="5698"/>
      <c r="BV5" s="5486" t="s">
        <v>1693</v>
      </c>
      <c r="BW5" s="5697"/>
      <c r="BX5" s="5698"/>
      <c r="BY5" s="5486" t="s">
        <v>1696</v>
      </c>
      <c r="BZ5" s="5486" t="s">
        <v>8865</v>
      </c>
      <c r="CA5" s="5698"/>
      <c r="CB5" s="5486" t="s">
        <v>1693</v>
      </c>
      <c r="CC5" s="5697"/>
      <c r="CD5" s="5698"/>
      <c r="CE5" s="5486" t="s">
        <v>1696</v>
      </c>
      <c r="CF5" s="5486" t="s">
        <v>8865</v>
      </c>
      <c r="CG5" s="5698"/>
      <c r="CH5" s="5486" t="s">
        <v>1693</v>
      </c>
      <c r="CI5" s="5697"/>
      <c r="CJ5" s="5698"/>
      <c r="CK5" s="5486" t="s">
        <v>1696</v>
      </c>
      <c r="CL5" s="5486" t="s">
        <v>8865</v>
      </c>
      <c r="CM5" s="5698"/>
      <c r="CN5" s="5486" t="s">
        <v>1693</v>
      </c>
      <c r="CO5" s="5697"/>
      <c r="CP5" s="5698"/>
      <c r="CQ5" s="5486" t="s">
        <v>1696</v>
      </c>
      <c r="CR5" s="5486" t="s">
        <v>8865</v>
      </c>
      <c r="CS5" s="5698"/>
      <c r="CT5" s="5486" t="s">
        <v>1693</v>
      </c>
      <c r="CU5" s="5697"/>
      <c r="CV5" s="5698"/>
      <c r="CW5" s="5486" t="s">
        <v>1696</v>
      </c>
      <c r="CX5" s="5486" t="s">
        <v>8865</v>
      </c>
      <c r="CY5" s="5698"/>
      <c r="CZ5" s="5486" t="s">
        <v>1693</v>
      </c>
      <c r="DA5" s="5697"/>
      <c r="DB5" s="5698"/>
      <c r="DC5" s="5492" t="s">
        <v>1696</v>
      </c>
      <c r="DD5" s="2630"/>
      <c r="DE5" s="5441" t="s">
        <v>441</v>
      </c>
      <c r="DF5" s="1814"/>
    </row>
    <row r="6" spans="1:110" s="1551" customFormat="1" ht="48" customHeight="1">
      <c r="A6" s="1814"/>
      <c r="B6" s="5699"/>
      <c r="C6" s="5681"/>
      <c r="D6" s="5681"/>
      <c r="E6" s="2654" t="s">
        <v>22472</v>
      </c>
      <c r="F6" s="2654" t="s">
        <v>22473</v>
      </c>
      <c r="G6" s="2654" t="s">
        <v>15907</v>
      </c>
      <c r="H6" s="2654" t="s">
        <v>15908</v>
      </c>
      <c r="I6" s="2654" t="s">
        <v>15909</v>
      </c>
      <c r="J6" s="5671"/>
      <c r="K6" s="2654" t="s">
        <v>22472</v>
      </c>
      <c r="L6" s="2654" t="s">
        <v>22473</v>
      </c>
      <c r="M6" s="2654" t="s">
        <v>15907</v>
      </c>
      <c r="N6" s="2654" t="s">
        <v>15908</v>
      </c>
      <c r="O6" s="2654" t="s">
        <v>15909</v>
      </c>
      <c r="P6" s="5671"/>
      <c r="Q6" s="2654" t="s">
        <v>22472</v>
      </c>
      <c r="R6" s="2654" t="s">
        <v>22473</v>
      </c>
      <c r="S6" s="2654" t="s">
        <v>15907</v>
      </c>
      <c r="T6" s="2654" t="s">
        <v>15908</v>
      </c>
      <c r="U6" s="2654" t="s">
        <v>15909</v>
      </c>
      <c r="V6" s="5671"/>
      <c r="W6" s="2654" t="s">
        <v>22472</v>
      </c>
      <c r="X6" s="2654" t="s">
        <v>22473</v>
      </c>
      <c r="Y6" s="2654" t="s">
        <v>15907</v>
      </c>
      <c r="Z6" s="2654" t="s">
        <v>15908</v>
      </c>
      <c r="AA6" s="2654" t="s">
        <v>15909</v>
      </c>
      <c r="AB6" s="5671"/>
      <c r="AC6" s="2654" t="s">
        <v>22472</v>
      </c>
      <c r="AD6" s="2654" t="s">
        <v>22473</v>
      </c>
      <c r="AE6" s="2654" t="s">
        <v>15907</v>
      </c>
      <c r="AF6" s="2654" t="s">
        <v>15908</v>
      </c>
      <c r="AG6" s="2654" t="s">
        <v>15909</v>
      </c>
      <c r="AH6" s="5671"/>
      <c r="AI6" s="2654" t="s">
        <v>22472</v>
      </c>
      <c r="AJ6" s="2654" t="s">
        <v>22473</v>
      </c>
      <c r="AK6" s="2654" t="s">
        <v>15907</v>
      </c>
      <c r="AL6" s="2654" t="s">
        <v>15908</v>
      </c>
      <c r="AM6" s="2654" t="s">
        <v>15909</v>
      </c>
      <c r="AN6" s="5671"/>
      <c r="AO6" s="2654" t="s">
        <v>22472</v>
      </c>
      <c r="AP6" s="2654" t="s">
        <v>22473</v>
      </c>
      <c r="AQ6" s="2654" t="s">
        <v>15907</v>
      </c>
      <c r="AR6" s="2654" t="s">
        <v>15908</v>
      </c>
      <c r="AS6" s="2654" t="s">
        <v>15909</v>
      </c>
      <c r="AT6" s="5671"/>
      <c r="AU6" s="2654" t="s">
        <v>22472</v>
      </c>
      <c r="AV6" s="2654" t="s">
        <v>22473</v>
      </c>
      <c r="AW6" s="2654" t="s">
        <v>15907</v>
      </c>
      <c r="AX6" s="2654" t="s">
        <v>15908</v>
      </c>
      <c r="AY6" s="2654" t="s">
        <v>15909</v>
      </c>
      <c r="AZ6" s="5700"/>
      <c r="BA6" s="2630"/>
      <c r="BB6" s="5701"/>
      <c r="BC6" s="1814"/>
      <c r="BD6" s="1814"/>
      <c r="BE6" s="5699"/>
      <c r="BF6" s="5681"/>
      <c r="BG6" s="5681"/>
      <c r="BH6" s="2654" t="s">
        <v>22472</v>
      </c>
      <c r="BI6" s="2654" t="s">
        <v>22473</v>
      </c>
      <c r="BJ6" s="2654" t="s">
        <v>15907</v>
      </c>
      <c r="BK6" s="2654" t="s">
        <v>15908</v>
      </c>
      <c r="BL6" s="2654" t="s">
        <v>15909</v>
      </c>
      <c r="BM6" s="5671"/>
      <c r="BN6" s="2654" t="s">
        <v>22472</v>
      </c>
      <c r="BO6" s="2654" t="s">
        <v>22473</v>
      </c>
      <c r="BP6" s="2654" t="s">
        <v>15907</v>
      </c>
      <c r="BQ6" s="2654" t="s">
        <v>15908</v>
      </c>
      <c r="BR6" s="2654" t="s">
        <v>15909</v>
      </c>
      <c r="BS6" s="5671"/>
      <c r="BT6" s="2654" t="s">
        <v>22472</v>
      </c>
      <c r="BU6" s="2654" t="s">
        <v>22473</v>
      </c>
      <c r="BV6" s="2654" t="s">
        <v>15907</v>
      </c>
      <c r="BW6" s="2654" t="s">
        <v>15908</v>
      </c>
      <c r="BX6" s="2654" t="s">
        <v>15909</v>
      </c>
      <c r="BY6" s="5671"/>
      <c r="BZ6" s="2654" t="s">
        <v>22472</v>
      </c>
      <c r="CA6" s="2654" t="s">
        <v>22473</v>
      </c>
      <c r="CB6" s="2654" t="s">
        <v>15907</v>
      </c>
      <c r="CC6" s="2654" t="s">
        <v>15908</v>
      </c>
      <c r="CD6" s="2654" t="s">
        <v>15909</v>
      </c>
      <c r="CE6" s="5671"/>
      <c r="CF6" s="2654" t="s">
        <v>22472</v>
      </c>
      <c r="CG6" s="2654" t="s">
        <v>22473</v>
      </c>
      <c r="CH6" s="2654" t="s">
        <v>15907</v>
      </c>
      <c r="CI6" s="2654" t="s">
        <v>15908</v>
      </c>
      <c r="CJ6" s="2654" t="s">
        <v>15909</v>
      </c>
      <c r="CK6" s="5671"/>
      <c r="CL6" s="2654" t="s">
        <v>22472</v>
      </c>
      <c r="CM6" s="2654" t="s">
        <v>22473</v>
      </c>
      <c r="CN6" s="2654" t="s">
        <v>15907</v>
      </c>
      <c r="CO6" s="2654" t="s">
        <v>15908</v>
      </c>
      <c r="CP6" s="2654" t="s">
        <v>15909</v>
      </c>
      <c r="CQ6" s="5671"/>
      <c r="CR6" s="2654" t="s">
        <v>22472</v>
      </c>
      <c r="CS6" s="2654" t="s">
        <v>22473</v>
      </c>
      <c r="CT6" s="2654" t="s">
        <v>15907</v>
      </c>
      <c r="CU6" s="2654" t="s">
        <v>15908</v>
      </c>
      <c r="CV6" s="2654" t="s">
        <v>15909</v>
      </c>
      <c r="CW6" s="5671"/>
      <c r="CX6" s="2654" t="s">
        <v>22472</v>
      </c>
      <c r="CY6" s="2654" t="s">
        <v>22473</v>
      </c>
      <c r="CZ6" s="2654" t="s">
        <v>15907</v>
      </c>
      <c r="DA6" s="2654" t="s">
        <v>15908</v>
      </c>
      <c r="DB6" s="2654" t="s">
        <v>15909</v>
      </c>
      <c r="DC6" s="5700"/>
      <c r="DD6" s="2630"/>
      <c r="DE6" s="5701"/>
      <c r="DF6" s="1814"/>
    </row>
    <row r="7" spans="1:110" s="1551" customFormat="1" ht="20.25" customHeight="1" thickBot="1">
      <c r="A7" s="1814"/>
      <c r="B7" s="5702"/>
      <c r="C7" s="5703"/>
      <c r="D7" s="5703"/>
      <c r="E7" s="5491" t="s">
        <v>454</v>
      </c>
      <c r="F7" s="5704"/>
      <c r="G7" s="5704"/>
      <c r="H7" s="5704"/>
      <c r="I7" s="5704"/>
      <c r="J7" s="5705"/>
      <c r="K7" s="5491" t="s">
        <v>455</v>
      </c>
      <c r="L7" s="5704"/>
      <c r="M7" s="5704"/>
      <c r="N7" s="5704"/>
      <c r="O7" s="5704"/>
      <c r="P7" s="5705"/>
      <c r="Q7" s="5491" t="s">
        <v>456</v>
      </c>
      <c r="R7" s="5704"/>
      <c r="S7" s="5704"/>
      <c r="T7" s="5704"/>
      <c r="U7" s="5704"/>
      <c r="V7" s="5705"/>
      <c r="W7" s="5491" t="s">
        <v>457</v>
      </c>
      <c r="X7" s="5704"/>
      <c r="Y7" s="5704"/>
      <c r="Z7" s="5704"/>
      <c r="AA7" s="5704"/>
      <c r="AB7" s="5705"/>
      <c r="AC7" s="5491" t="s">
        <v>458</v>
      </c>
      <c r="AD7" s="5704"/>
      <c r="AE7" s="5704"/>
      <c r="AF7" s="5704"/>
      <c r="AG7" s="5704"/>
      <c r="AH7" s="5705"/>
      <c r="AI7" s="5491" t="s">
        <v>459</v>
      </c>
      <c r="AJ7" s="5704"/>
      <c r="AK7" s="5704"/>
      <c r="AL7" s="5704"/>
      <c r="AM7" s="5704"/>
      <c r="AN7" s="5705"/>
      <c r="AO7" s="5491" t="s">
        <v>460</v>
      </c>
      <c r="AP7" s="5704"/>
      <c r="AQ7" s="5704"/>
      <c r="AR7" s="5704"/>
      <c r="AS7" s="5704"/>
      <c r="AT7" s="5705"/>
      <c r="AU7" s="5490" t="s">
        <v>461</v>
      </c>
      <c r="AV7" s="5704"/>
      <c r="AW7" s="5704"/>
      <c r="AX7" s="5704"/>
      <c r="AY7" s="5704"/>
      <c r="AZ7" s="5706"/>
      <c r="BA7" s="2630"/>
      <c r="BB7" s="5707"/>
      <c r="BC7" s="1814"/>
      <c r="BD7" s="1814"/>
      <c r="BE7" s="5702"/>
      <c r="BF7" s="5703"/>
      <c r="BG7" s="5703"/>
      <c r="BH7" s="5491" t="s">
        <v>454</v>
      </c>
      <c r="BI7" s="5704"/>
      <c r="BJ7" s="5704"/>
      <c r="BK7" s="5704"/>
      <c r="BL7" s="5704"/>
      <c r="BM7" s="5705"/>
      <c r="BN7" s="5491" t="s">
        <v>455</v>
      </c>
      <c r="BO7" s="5704"/>
      <c r="BP7" s="5704"/>
      <c r="BQ7" s="5704"/>
      <c r="BR7" s="5704"/>
      <c r="BS7" s="5705"/>
      <c r="BT7" s="5491" t="s">
        <v>456</v>
      </c>
      <c r="BU7" s="5704"/>
      <c r="BV7" s="5704"/>
      <c r="BW7" s="5704"/>
      <c r="BX7" s="5704"/>
      <c r="BY7" s="5705"/>
      <c r="BZ7" s="5491" t="s">
        <v>457</v>
      </c>
      <c r="CA7" s="5704"/>
      <c r="CB7" s="5704"/>
      <c r="CC7" s="5704"/>
      <c r="CD7" s="5704"/>
      <c r="CE7" s="5705"/>
      <c r="CF7" s="5491" t="s">
        <v>458</v>
      </c>
      <c r="CG7" s="5704"/>
      <c r="CH7" s="5704"/>
      <c r="CI7" s="5704"/>
      <c r="CJ7" s="5704"/>
      <c r="CK7" s="5705"/>
      <c r="CL7" s="5491" t="s">
        <v>459</v>
      </c>
      <c r="CM7" s="5704"/>
      <c r="CN7" s="5704"/>
      <c r="CO7" s="5704"/>
      <c r="CP7" s="5704"/>
      <c r="CQ7" s="5705"/>
      <c r="CR7" s="5491" t="s">
        <v>460</v>
      </c>
      <c r="CS7" s="5704"/>
      <c r="CT7" s="5704"/>
      <c r="CU7" s="5704"/>
      <c r="CV7" s="5704"/>
      <c r="CW7" s="5705"/>
      <c r="CX7" s="5490" t="s">
        <v>461</v>
      </c>
      <c r="CY7" s="5704"/>
      <c r="CZ7" s="5704"/>
      <c r="DA7" s="5704"/>
      <c r="DB7" s="5704"/>
      <c r="DC7" s="5706"/>
      <c r="DD7" s="2630"/>
      <c r="DE7" s="5707"/>
      <c r="DF7" s="1814"/>
    </row>
    <row r="8" spans="1:110" s="1551" customFormat="1" ht="20.25" customHeight="1" thickTop="1" thickBot="1">
      <c r="A8" s="1814"/>
      <c r="B8" s="2655"/>
      <c r="C8" s="2656"/>
      <c r="D8" s="2656"/>
      <c r="E8" s="3115"/>
      <c r="F8" s="3115"/>
      <c r="G8" s="2243"/>
      <c r="H8" s="2243"/>
      <c r="I8" s="2243"/>
      <c r="J8" s="3115"/>
      <c r="K8" s="3115"/>
      <c r="L8" s="3115"/>
      <c r="M8" s="2243"/>
      <c r="N8" s="2243"/>
      <c r="O8" s="2243"/>
      <c r="P8" s="3115"/>
      <c r="Q8" s="3115"/>
      <c r="R8" s="3115"/>
      <c r="S8" s="2243"/>
      <c r="T8" s="2243"/>
      <c r="U8" s="2243"/>
      <c r="V8" s="3115"/>
      <c r="W8" s="3115"/>
      <c r="X8" s="3115"/>
      <c r="Y8" s="2243"/>
      <c r="Z8" s="2243"/>
      <c r="AA8" s="2243"/>
      <c r="AB8" s="3115"/>
      <c r="AC8" s="3115"/>
      <c r="AD8" s="3115"/>
      <c r="AE8" s="2243"/>
      <c r="AF8" s="2243"/>
      <c r="AG8" s="2243"/>
      <c r="AH8" s="3115"/>
      <c r="AI8" s="3115"/>
      <c r="AJ8" s="3115"/>
      <c r="AK8" s="2243"/>
      <c r="AL8" s="2243"/>
      <c r="AM8" s="2243"/>
      <c r="AN8" s="3115"/>
      <c r="AO8" s="3115"/>
      <c r="AP8" s="3115"/>
      <c r="AQ8" s="2243"/>
      <c r="AR8" s="2243"/>
      <c r="AS8" s="2243"/>
      <c r="AT8" s="3115"/>
      <c r="AU8" s="3115"/>
      <c r="AV8" s="3115"/>
      <c r="AW8" s="2243"/>
      <c r="AX8" s="2243"/>
      <c r="AY8" s="2243"/>
      <c r="AZ8" s="3115"/>
      <c r="BA8" s="2630"/>
      <c r="BB8" s="2130"/>
      <c r="BC8" s="1814"/>
      <c r="BD8" s="1814"/>
      <c r="BE8" s="2655"/>
      <c r="BF8" s="2656"/>
      <c r="BG8" s="2656"/>
      <c r="BH8" s="3115"/>
      <c r="BI8" s="3115"/>
      <c r="BJ8" s="2243"/>
      <c r="BK8" s="2243"/>
      <c r="BL8" s="2243"/>
      <c r="BM8" s="3115"/>
      <c r="BN8" s="3115"/>
      <c r="BO8" s="3115"/>
      <c r="BP8" s="2243"/>
      <c r="BQ8" s="2243"/>
      <c r="BR8" s="2243"/>
      <c r="BS8" s="3115"/>
      <c r="BT8" s="3115"/>
      <c r="BU8" s="3115"/>
      <c r="BV8" s="2243"/>
      <c r="BW8" s="2243"/>
      <c r="BX8" s="2243"/>
      <c r="BY8" s="3115"/>
      <c r="BZ8" s="3115"/>
      <c r="CA8" s="3115"/>
      <c r="CB8" s="2243"/>
      <c r="CC8" s="2243"/>
      <c r="CD8" s="2243"/>
      <c r="CE8" s="3115"/>
      <c r="CF8" s="3115"/>
      <c r="CG8" s="3115"/>
      <c r="CH8" s="2243"/>
      <c r="CI8" s="2243"/>
      <c r="CJ8" s="2243"/>
      <c r="CK8" s="3115"/>
      <c r="CL8" s="3115"/>
      <c r="CM8" s="3115"/>
      <c r="CN8" s="2243"/>
      <c r="CO8" s="2243"/>
      <c r="CP8" s="2243"/>
      <c r="CQ8" s="3115"/>
      <c r="CR8" s="3115"/>
      <c r="CS8" s="3115"/>
      <c r="CT8" s="2243"/>
      <c r="CU8" s="2243"/>
      <c r="CV8" s="2243"/>
      <c r="CW8" s="3115"/>
      <c r="CX8" s="3115"/>
      <c r="CY8" s="3115"/>
      <c r="CZ8" s="2243"/>
      <c r="DA8" s="2243"/>
      <c r="DB8" s="2243"/>
      <c r="DC8" s="3115"/>
      <c r="DD8" s="2630"/>
      <c r="DE8" s="2130"/>
      <c r="DF8" s="1814"/>
    </row>
    <row r="9" spans="1:110" s="1551" customFormat="1" ht="20.25" customHeight="1" thickTop="1" thickBot="1">
      <c r="A9" s="1814"/>
      <c r="B9" s="2657" t="s">
        <v>12823</v>
      </c>
      <c r="C9" s="2658"/>
      <c r="D9" s="2658"/>
      <c r="E9" s="2659"/>
      <c r="F9" s="2659"/>
      <c r="G9" s="2659"/>
      <c r="H9" s="2659"/>
      <c r="I9" s="2659"/>
      <c r="J9" s="2659"/>
      <c r="K9" s="2659"/>
      <c r="L9" s="2659"/>
      <c r="M9" s="2659"/>
      <c r="N9" s="2659"/>
      <c r="O9" s="2659"/>
      <c r="P9" s="2659"/>
      <c r="Q9" s="2659"/>
      <c r="R9" s="2659"/>
      <c r="S9" s="2659"/>
      <c r="T9" s="2659"/>
      <c r="U9" s="2659"/>
      <c r="V9" s="2659"/>
      <c r="W9" s="2659"/>
      <c r="X9" s="2659"/>
      <c r="Y9" s="2659"/>
      <c r="Z9" s="2659"/>
      <c r="AA9" s="2659"/>
      <c r="AB9" s="2659"/>
      <c r="AC9" s="2659"/>
      <c r="AD9" s="2659"/>
      <c r="AE9" s="2659"/>
      <c r="AF9" s="2659"/>
      <c r="AG9" s="2659"/>
      <c r="AH9" s="2659"/>
      <c r="AI9" s="2659"/>
      <c r="AJ9" s="2659"/>
      <c r="AK9" s="2659"/>
      <c r="AL9" s="2659"/>
      <c r="AM9" s="2659"/>
      <c r="AN9" s="2659"/>
      <c r="AO9" s="2659"/>
      <c r="AP9" s="2659"/>
      <c r="AQ9" s="2659"/>
      <c r="AR9" s="2659"/>
      <c r="AS9" s="2659"/>
      <c r="AT9" s="2659"/>
      <c r="AU9" s="2659"/>
      <c r="AV9" s="2659"/>
      <c r="AW9" s="2659"/>
      <c r="AX9" s="2659"/>
      <c r="AY9" s="2659"/>
      <c r="AZ9" s="2659"/>
      <c r="BA9" s="2630"/>
      <c r="BB9" s="2443"/>
      <c r="BC9" s="1814"/>
      <c r="BD9" s="1814"/>
      <c r="BE9" s="2657" t="s">
        <v>12823</v>
      </c>
      <c r="BF9" s="2658"/>
      <c r="BG9" s="2658"/>
      <c r="BH9" s="2659"/>
      <c r="BI9" s="2659"/>
      <c r="BJ9" s="2659"/>
      <c r="BK9" s="2659"/>
      <c r="BL9" s="2659"/>
      <c r="BM9" s="2659"/>
      <c r="BN9" s="2659"/>
      <c r="BO9" s="2659"/>
      <c r="BP9" s="2659"/>
      <c r="BQ9" s="2659"/>
      <c r="BR9" s="2659"/>
      <c r="BS9" s="2659"/>
      <c r="BT9" s="2659"/>
      <c r="BU9" s="2659"/>
      <c r="BV9" s="2659"/>
      <c r="BW9" s="2659"/>
      <c r="BX9" s="2659"/>
      <c r="BY9" s="2659"/>
      <c r="BZ9" s="2659"/>
      <c r="CA9" s="2659"/>
      <c r="CB9" s="2659"/>
      <c r="CC9" s="2659"/>
      <c r="CD9" s="2659"/>
      <c r="CE9" s="2659"/>
      <c r="CF9" s="2659"/>
      <c r="CG9" s="2659"/>
      <c r="CH9" s="2659"/>
      <c r="CI9" s="2659"/>
      <c r="CJ9" s="2659"/>
      <c r="CK9" s="2659"/>
      <c r="CL9" s="2659"/>
      <c r="CM9" s="2659"/>
      <c r="CN9" s="2659"/>
      <c r="CO9" s="2659"/>
      <c r="CP9" s="2659"/>
      <c r="CQ9" s="2659"/>
      <c r="CR9" s="2659"/>
      <c r="CS9" s="2659"/>
      <c r="CT9" s="2659"/>
      <c r="CU9" s="2659"/>
      <c r="CV9" s="2659"/>
      <c r="CW9" s="2659"/>
      <c r="CX9" s="2659"/>
      <c r="CY9" s="2659"/>
      <c r="CZ9" s="2659"/>
      <c r="DA9" s="2659"/>
      <c r="DB9" s="2659"/>
      <c r="DC9" s="2659"/>
      <c r="DD9" s="2630"/>
      <c r="DE9" s="2443"/>
      <c r="DF9" s="1814"/>
    </row>
    <row r="10" spans="1:110" s="1551" customFormat="1" ht="20.25" customHeight="1" thickTop="1">
      <c r="A10" s="1814"/>
      <c r="B10" s="3116" t="s">
        <v>12845</v>
      </c>
      <c r="C10" s="2661" t="s">
        <v>1610</v>
      </c>
      <c r="D10" s="2661">
        <v>3</v>
      </c>
      <c r="E10" s="5043">
        <v>0.30023829000000002</v>
      </c>
      <c r="F10" s="5043">
        <v>0</v>
      </c>
      <c r="G10" s="5043">
        <v>0</v>
      </c>
      <c r="H10" s="5043">
        <v>0</v>
      </c>
      <c r="I10" s="5043">
        <v>0</v>
      </c>
      <c r="J10" s="5051">
        <v>0.30023829000000002</v>
      </c>
      <c r="K10" s="5043">
        <v>0.41880296502800002</v>
      </c>
      <c r="L10" s="5043">
        <v>0</v>
      </c>
      <c r="M10" s="5043">
        <v>0</v>
      </c>
      <c r="N10" s="5043">
        <v>0</v>
      </c>
      <c r="O10" s="5043">
        <v>0</v>
      </c>
      <c r="P10" s="5051">
        <v>0.41880296502800002</v>
      </c>
      <c r="Q10" s="5043">
        <v>0.41880296502789988</v>
      </c>
      <c r="R10" s="5043">
        <v>0</v>
      </c>
      <c r="S10" s="5043">
        <v>0</v>
      </c>
      <c r="T10" s="5043">
        <v>0</v>
      </c>
      <c r="U10" s="5043">
        <v>0</v>
      </c>
      <c r="V10" s="5051">
        <v>0.41880296502789988</v>
      </c>
      <c r="W10" s="5043">
        <v>0.41880296502789988</v>
      </c>
      <c r="X10" s="5043">
        <v>0</v>
      </c>
      <c r="Y10" s="5043">
        <v>0</v>
      </c>
      <c r="Z10" s="5043">
        <v>0</v>
      </c>
      <c r="AA10" s="5043">
        <v>0</v>
      </c>
      <c r="AB10" s="5051">
        <v>0.41880296502789988</v>
      </c>
      <c r="AC10" s="5043">
        <v>0.41880296502789988</v>
      </c>
      <c r="AD10" s="5043">
        <v>0</v>
      </c>
      <c r="AE10" s="5043">
        <v>0</v>
      </c>
      <c r="AF10" s="5043">
        <v>0</v>
      </c>
      <c r="AG10" s="5043">
        <v>0</v>
      </c>
      <c r="AH10" s="5051">
        <v>0.41880296502789988</v>
      </c>
      <c r="AI10" s="5043">
        <v>0.41880296502789988</v>
      </c>
      <c r="AJ10" s="5043">
        <v>0</v>
      </c>
      <c r="AK10" s="5043">
        <v>0</v>
      </c>
      <c r="AL10" s="5043">
        <v>0</v>
      </c>
      <c r="AM10" s="5043">
        <v>0</v>
      </c>
      <c r="AN10" s="5051">
        <v>0.41880296502789988</v>
      </c>
      <c r="AO10" s="5043">
        <v>0.41880296502789988</v>
      </c>
      <c r="AP10" s="5043">
        <v>0</v>
      </c>
      <c r="AQ10" s="5043">
        <v>0</v>
      </c>
      <c r="AR10" s="5043">
        <v>0</v>
      </c>
      <c r="AS10" s="5043">
        <v>0</v>
      </c>
      <c r="AT10" s="5051">
        <v>0.41880296502789988</v>
      </c>
      <c r="AU10" s="5043">
        <v>0.41880296502789988</v>
      </c>
      <c r="AV10" s="5043">
        <v>0</v>
      </c>
      <c r="AW10" s="5043">
        <v>0</v>
      </c>
      <c r="AX10" s="5043">
        <v>0</v>
      </c>
      <c r="AY10" s="5043">
        <v>0</v>
      </c>
      <c r="AZ10" s="5051">
        <v>0.41880296502789988</v>
      </c>
      <c r="BA10" s="2630"/>
      <c r="BB10" s="2291" t="s">
        <v>22474</v>
      </c>
      <c r="BC10" s="1814"/>
      <c r="BD10" s="1814"/>
      <c r="BE10" s="3116" t="s">
        <v>12845</v>
      </c>
      <c r="BF10" s="2661" t="s">
        <v>1610</v>
      </c>
      <c r="BG10" s="2661">
        <v>3</v>
      </c>
      <c r="BH10" s="530" t="s">
        <v>22475</v>
      </c>
      <c r="BI10" s="530" t="s">
        <v>22476</v>
      </c>
      <c r="BJ10" s="530" t="s">
        <v>22477</v>
      </c>
      <c r="BK10" s="530" t="s">
        <v>22478</v>
      </c>
      <c r="BL10" s="530" t="s">
        <v>22479</v>
      </c>
      <c r="BM10" s="2652" t="s">
        <v>22480</v>
      </c>
      <c r="BN10" s="530" t="s">
        <v>22475</v>
      </c>
      <c r="BO10" s="530" t="s">
        <v>22476</v>
      </c>
      <c r="BP10" s="530" t="s">
        <v>22477</v>
      </c>
      <c r="BQ10" s="530" t="s">
        <v>22478</v>
      </c>
      <c r="BR10" s="530" t="s">
        <v>22479</v>
      </c>
      <c r="BS10" s="2652" t="s">
        <v>22480</v>
      </c>
      <c r="BT10" s="530" t="s">
        <v>22475</v>
      </c>
      <c r="BU10" s="530" t="s">
        <v>22476</v>
      </c>
      <c r="BV10" s="530" t="s">
        <v>22477</v>
      </c>
      <c r="BW10" s="530" t="s">
        <v>22478</v>
      </c>
      <c r="BX10" s="530" t="s">
        <v>22479</v>
      </c>
      <c r="BY10" s="2652" t="s">
        <v>22480</v>
      </c>
      <c r="BZ10" s="530" t="s">
        <v>22475</v>
      </c>
      <c r="CA10" s="530" t="s">
        <v>22476</v>
      </c>
      <c r="CB10" s="530" t="s">
        <v>22477</v>
      </c>
      <c r="CC10" s="530" t="s">
        <v>22478</v>
      </c>
      <c r="CD10" s="530" t="s">
        <v>22479</v>
      </c>
      <c r="CE10" s="2652" t="s">
        <v>22480</v>
      </c>
      <c r="CF10" s="530" t="s">
        <v>22475</v>
      </c>
      <c r="CG10" s="530" t="s">
        <v>22476</v>
      </c>
      <c r="CH10" s="530" t="s">
        <v>22477</v>
      </c>
      <c r="CI10" s="530" t="s">
        <v>22478</v>
      </c>
      <c r="CJ10" s="530" t="s">
        <v>22479</v>
      </c>
      <c r="CK10" s="2652" t="s">
        <v>22480</v>
      </c>
      <c r="CL10" s="530" t="s">
        <v>22475</v>
      </c>
      <c r="CM10" s="530" t="s">
        <v>22476</v>
      </c>
      <c r="CN10" s="530" t="s">
        <v>22477</v>
      </c>
      <c r="CO10" s="530" t="s">
        <v>22478</v>
      </c>
      <c r="CP10" s="530" t="s">
        <v>22479</v>
      </c>
      <c r="CQ10" s="2652" t="s">
        <v>22480</v>
      </c>
      <c r="CR10" s="530" t="s">
        <v>22475</v>
      </c>
      <c r="CS10" s="530" t="s">
        <v>22476</v>
      </c>
      <c r="CT10" s="530" t="s">
        <v>22477</v>
      </c>
      <c r="CU10" s="530" t="s">
        <v>22478</v>
      </c>
      <c r="CV10" s="530" t="s">
        <v>22479</v>
      </c>
      <c r="CW10" s="2652" t="s">
        <v>22480</v>
      </c>
      <c r="CX10" s="530" t="s">
        <v>22475</v>
      </c>
      <c r="CY10" s="530" t="s">
        <v>22476</v>
      </c>
      <c r="CZ10" s="530" t="s">
        <v>22477</v>
      </c>
      <c r="DA10" s="530" t="s">
        <v>22478</v>
      </c>
      <c r="DB10" s="530" t="s">
        <v>22479</v>
      </c>
      <c r="DC10" s="2653" t="s">
        <v>22480</v>
      </c>
      <c r="DD10" s="2630"/>
      <c r="DE10" s="2291" t="s">
        <v>22474</v>
      </c>
      <c r="DF10" s="1814"/>
    </row>
    <row r="11" spans="1:110" s="1551" customFormat="1" ht="20.25" customHeight="1">
      <c r="A11" s="1814"/>
      <c r="B11" s="2662" t="s">
        <v>12852</v>
      </c>
      <c r="C11" s="2663" t="s">
        <v>1610</v>
      </c>
      <c r="D11" s="2663">
        <v>3</v>
      </c>
      <c r="E11" s="5045">
        <v>0</v>
      </c>
      <c r="F11" s="5045">
        <v>0</v>
      </c>
      <c r="G11" s="5045">
        <v>0</v>
      </c>
      <c r="H11" s="5045">
        <v>0</v>
      </c>
      <c r="I11" s="5045">
        <v>0</v>
      </c>
      <c r="J11" s="5047">
        <v>0</v>
      </c>
      <c r="K11" s="5045">
        <v>0</v>
      </c>
      <c r="L11" s="5045">
        <v>0</v>
      </c>
      <c r="M11" s="5045">
        <v>0</v>
      </c>
      <c r="N11" s="5045">
        <v>0</v>
      </c>
      <c r="O11" s="5045">
        <v>0</v>
      </c>
      <c r="P11" s="5047">
        <v>0</v>
      </c>
      <c r="Q11" s="5045">
        <v>0</v>
      </c>
      <c r="R11" s="5045">
        <v>0</v>
      </c>
      <c r="S11" s="5045">
        <v>0</v>
      </c>
      <c r="T11" s="5045">
        <v>0</v>
      </c>
      <c r="U11" s="5045">
        <v>0</v>
      </c>
      <c r="V11" s="5047">
        <v>0</v>
      </c>
      <c r="W11" s="5045">
        <v>0</v>
      </c>
      <c r="X11" s="5045">
        <v>0</v>
      </c>
      <c r="Y11" s="5045">
        <v>0</v>
      </c>
      <c r="Z11" s="5045">
        <v>0</v>
      </c>
      <c r="AA11" s="5045">
        <v>0</v>
      </c>
      <c r="AB11" s="5047">
        <v>0</v>
      </c>
      <c r="AC11" s="5045">
        <v>0</v>
      </c>
      <c r="AD11" s="5045">
        <v>0</v>
      </c>
      <c r="AE11" s="5045">
        <v>0</v>
      </c>
      <c r="AF11" s="5045">
        <v>0</v>
      </c>
      <c r="AG11" s="5045">
        <v>0</v>
      </c>
      <c r="AH11" s="5047">
        <v>0</v>
      </c>
      <c r="AI11" s="5045">
        <v>0</v>
      </c>
      <c r="AJ11" s="5045">
        <v>0</v>
      </c>
      <c r="AK11" s="5045">
        <v>0</v>
      </c>
      <c r="AL11" s="5045">
        <v>0</v>
      </c>
      <c r="AM11" s="5045">
        <v>0</v>
      </c>
      <c r="AN11" s="5047">
        <v>0</v>
      </c>
      <c r="AO11" s="5045">
        <v>0</v>
      </c>
      <c r="AP11" s="5045">
        <v>0</v>
      </c>
      <c r="AQ11" s="5045">
        <v>0</v>
      </c>
      <c r="AR11" s="5045">
        <v>0</v>
      </c>
      <c r="AS11" s="5045">
        <v>0</v>
      </c>
      <c r="AT11" s="5047">
        <v>0</v>
      </c>
      <c r="AU11" s="5045">
        <v>0</v>
      </c>
      <c r="AV11" s="5045">
        <v>0</v>
      </c>
      <c r="AW11" s="5045">
        <v>0</v>
      </c>
      <c r="AX11" s="5045">
        <v>0</v>
      </c>
      <c r="AY11" s="5045">
        <v>0</v>
      </c>
      <c r="AZ11" s="5047">
        <v>0</v>
      </c>
      <c r="BA11" s="2630"/>
      <c r="BB11" s="2294" t="s">
        <v>22481</v>
      </c>
      <c r="BC11" s="1814"/>
      <c r="BD11" s="1814"/>
      <c r="BE11" s="2662" t="s">
        <v>12852</v>
      </c>
      <c r="BF11" s="2663" t="s">
        <v>1610</v>
      </c>
      <c r="BG11" s="2663">
        <v>3</v>
      </c>
      <c r="BH11" s="532" t="s">
        <v>22482</v>
      </c>
      <c r="BI11" s="532" t="s">
        <v>22483</v>
      </c>
      <c r="BJ11" s="532" t="s">
        <v>22484</v>
      </c>
      <c r="BK11" s="532" t="s">
        <v>22485</v>
      </c>
      <c r="BL11" s="532" t="s">
        <v>22486</v>
      </c>
      <c r="BM11" s="2644" t="s">
        <v>22487</v>
      </c>
      <c r="BN11" s="532" t="s">
        <v>22482</v>
      </c>
      <c r="BO11" s="532" t="s">
        <v>22483</v>
      </c>
      <c r="BP11" s="532" t="s">
        <v>22484</v>
      </c>
      <c r="BQ11" s="532" t="s">
        <v>22485</v>
      </c>
      <c r="BR11" s="532" t="s">
        <v>22486</v>
      </c>
      <c r="BS11" s="2644" t="s">
        <v>22487</v>
      </c>
      <c r="BT11" s="532" t="s">
        <v>22482</v>
      </c>
      <c r="BU11" s="532" t="s">
        <v>22483</v>
      </c>
      <c r="BV11" s="532" t="s">
        <v>22484</v>
      </c>
      <c r="BW11" s="532" t="s">
        <v>22485</v>
      </c>
      <c r="BX11" s="532" t="s">
        <v>22486</v>
      </c>
      <c r="BY11" s="2644" t="s">
        <v>22487</v>
      </c>
      <c r="BZ11" s="532" t="s">
        <v>22482</v>
      </c>
      <c r="CA11" s="532" t="s">
        <v>22483</v>
      </c>
      <c r="CB11" s="532" t="s">
        <v>22484</v>
      </c>
      <c r="CC11" s="532" t="s">
        <v>22485</v>
      </c>
      <c r="CD11" s="532" t="s">
        <v>22486</v>
      </c>
      <c r="CE11" s="2644" t="s">
        <v>22487</v>
      </c>
      <c r="CF11" s="532" t="s">
        <v>22482</v>
      </c>
      <c r="CG11" s="532" t="s">
        <v>22483</v>
      </c>
      <c r="CH11" s="532" t="s">
        <v>22484</v>
      </c>
      <c r="CI11" s="532" t="s">
        <v>22485</v>
      </c>
      <c r="CJ11" s="532" t="s">
        <v>22486</v>
      </c>
      <c r="CK11" s="2644" t="s">
        <v>22487</v>
      </c>
      <c r="CL11" s="532" t="s">
        <v>22482</v>
      </c>
      <c r="CM11" s="532" t="s">
        <v>22483</v>
      </c>
      <c r="CN11" s="532" t="s">
        <v>22484</v>
      </c>
      <c r="CO11" s="532" t="s">
        <v>22485</v>
      </c>
      <c r="CP11" s="532" t="s">
        <v>22486</v>
      </c>
      <c r="CQ11" s="2644" t="s">
        <v>22487</v>
      </c>
      <c r="CR11" s="532" t="s">
        <v>22482</v>
      </c>
      <c r="CS11" s="532" t="s">
        <v>22483</v>
      </c>
      <c r="CT11" s="532" t="s">
        <v>22484</v>
      </c>
      <c r="CU11" s="532" t="s">
        <v>22485</v>
      </c>
      <c r="CV11" s="532" t="s">
        <v>22486</v>
      </c>
      <c r="CW11" s="2644" t="s">
        <v>22487</v>
      </c>
      <c r="CX11" s="532" t="s">
        <v>22482</v>
      </c>
      <c r="CY11" s="532" t="s">
        <v>22483</v>
      </c>
      <c r="CZ11" s="532" t="s">
        <v>22484</v>
      </c>
      <c r="DA11" s="532" t="s">
        <v>22485</v>
      </c>
      <c r="DB11" s="532" t="s">
        <v>22486</v>
      </c>
      <c r="DC11" s="2645" t="s">
        <v>22487</v>
      </c>
      <c r="DD11" s="2630"/>
      <c r="DE11" s="2294" t="s">
        <v>22481</v>
      </c>
      <c r="DF11" s="1814"/>
    </row>
    <row r="12" spans="1:110" s="1551" customFormat="1" ht="20.25" customHeight="1">
      <c r="A12" s="1814"/>
      <c r="B12" s="2662" t="s">
        <v>12859</v>
      </c>
      <c r="C12" s="2663" t="s">
        <v>1610</v>
      </c>
      <c r="D12" s="2663">
        <v>3</v>
      </c>
      <c r="E12" s="5045">
        <v>0</v>
      </c>
      <c r="F12" s="5045">
        <v>0</v>
      </c>
      <c r="G12" s="5045">
        <v>0</v>
      </c>
      <c r="H12" s="5045">
        <v>0</v>
      </c>
      <c r="I12" s="5045">
        <v>0</v>
      </c>
      <c r="J12" s="5047">
        <v>0</v>
      </c>
      <c r="K12" s="5045">
        <v>0</v>
      </c>
      <c r="L12" s="5045">
        <v>0</v>
      </c>
      <c r="M12" s="5045">
        <v>0</v>
      </c>
      <c r="N12" s="5045">
        <v>0</v>
      </c>
      <c r="O12" s="5045">
        <v>0</v>
      </c>
      <c r="P12" s="5047">
        <v>0</v>
      </c>
      <c r="Q12" s="5045">
        <v>0</v>
      </c>
      <c r="R12" s="5045">
        <v>0</v>
      </c>
      <c r="S12" s="5045">
        <v>0</v>
      </c>
      <c r="T12" s="5045">
        <v>0</v>
      </c>
      <c r="U12" s="5045">
        <v>0</v>
      </c>
      <c r="V12" s="5047">
        <v>0</v>
      </c>
      <c r="W12" s="5045">
        <v>0</v>
      </c>
      <c r="X12" s="5045">
        <v>0</v>
      </c>
      <c r="Y12" s="5045">
        <v>0</v>
      </c>
      <c r="Z12" s="5045">
        <v>0</v>
      </c>
      <c r="AA12" s="5045">
        <v>0</v>
      </c>
      <c r="AB12" s="5047">
        <v>0</v>
      </c>
      <c r="AC12" s="5045">
        <v>0</v>
      </c>
      <c r="AD12" s="5045">
        <v>0</v>
      </c>
      <c r="AE12" s="5045">
        <v>0</v>
      </c>
      <c r="AF12" s="5045">
        <v>0</v>
      </c>
      <c r="AG12" s="5045">
        <v>0</v>
      </c>
      <c r="AH12" s="5047">
        <v>0</v>
      </c>
      <c r="AI12" s="5045">
        <v>0</v>
      </c>
      <c r="AJ12" s="5045">
        <v>0</v>
      </c>
      <c r="AK12" s="5045">
        <v>0</v>
      </c>
      <c r="AL12" s="5045">
        <v>0</v>
      </c>
      <c r="AM12" s="5045">
        <v>0</v>
      </c>
      <c r="AN12" s="5047">
        <v>0</v>
      </c>
      <c r="AO12" s="5045">
        <v>0</v>
      </c>
      <c r="AP12" s="5045">
        <v>0</v>
      </c>
      <c r="AQ12" s="5045">
        <v>0</v>
      </c>
      <c r="AR12" s="5045">
        <v>0</v>
      </c>
      <c r="AS12" s="5045">
        <v>0</v>
      </c>
      <c r="AT12" s="5047">
        <v>0</v>
      </c>
      <c r="AU12" s="5045">
        <v>0</v>
      </c>
      <c r="AV12" s="5045">
        <v>0</v>
      </c>
      <c r="AW12" s="5045">
        <v>0</v>
      </c>
      <c r="AX12" s="5045">
        <v>0</v>
      </c>
      <c r="AY12" s="5045">
        <v>0</v>
      </c>
      <c r="AZ12" s="5047">
        <v>0</v>
      </c>
      <c r="BA12" s="2630"/>
      <c r="BB12" s="2294" t="s">
        <v>22488</v>
      </c>
      <c r="BC12" s="1814"/>
      <c r="BD12" s="1814"/>
      <c r="BE12" s="2662" t="s">
        <v>12859</v>
      </c>
      <c r="BF12" s="2663" t="s">
        <v>1610</v>
      </c>
      <c r="BG12" s="2663">
        <v>3</v>
      </c>
      <c r="BH12" s="532" t="s">
        <v>22489</v>
      </c>
      <c r="BI12" s="532" t="s">
        <v>22490</v>
      </c>
      <c r="BJ12" s="532" t="s">
        <v>22491</v>
      </c>
      <c r="BK12" s="532" t="s">
        <v>22492</v>
      </c>
      <c r="BL12" s="532" t="s">
        <v>22493</v>
      </c>
      <c r="BM12" s="2644" t="s">
        <v>22494</v>
      </c>
      <c r="BN12" s="532" t="s">
        <v>22489</v>
      </c>
      <c r="BO12" s="532" t="s">
        <v>22490</v>
      </c>
      <c r="BP12" s="532" t="s">
        <v>22491</v>
      </c>
      <c r="BQ12" s="532" t="s">
        <v>22492</v>
      </c>
      <c r="BR12" s="532" t="s">
        <v>22493</v>
      </c>
      <c r="BS12" s="2644" t="s">
        <v>22494</v>
      </c>
      <c r="BT12" s="532" t="s">
        <v>22489</v>
      </c>
      <c r="BU12" s="532" t="s">
        <v>22490</v>
      </c>
      <c r="BV12" s="532" t="s">
        <v>22491</v>
      </c>
      <c r="BW12" s="532" t="s">
        <v>22492</v>
      </c>
      <c r="BX12" s="532" t="s">
        <v>22493</v>
      </c>
      <c r="BY12" s="2644" t="s">
        <v>22494</v>
      </c>
      <c r="BZ12" s="532" t="s">
        <v>22489</v>
      </c>
      <c r="CA12" s="532" t="s">
        <v>22490</v>
      </c>
      <c r="CB12" s="532" t="s">
        <v>22491</v>
      </c>
      <c r="CC12" s="532" t="s">
        <v>22492</v>
      </c>
      <c r="CD12" s="532" t="s">
        <v>22493</v>
      </c>
      <c r="CE12" s="2644" t="s">
        <v>22494</v>
      </c>
      <c r="CF12" s="532" t="s">
        <v>22489</v>
      </c>
      <c r="CG12" s="532" t="s">
        <v>22490</v>
      </c>
      <c r="CH12" s="532" t="s">
        <v>22491</v>
      </c>
      <c r="CI12" s="532" t="s">
        <v>22492</v>
      </c>
      <c r="CJ12" s="532" t="s">
        <v>22493</v>
      </c>
      <c r="CK12" s="2644" t="s">
        <v>22494</v>
      </c>
      <c r="CL12" s="532" t="s">
        <v>22489</v>
      </c>
      <c r="CM12" s="532" t="s">
        <v>22490</v>
      </c>
      <c r="CN12" s="532" t="s">
        <v>22491</v>
      </c>
      <c r="CO12" s="532" t="s">
        <v>22492</v>
      </c>
      <c r="CP12" s="532" t="s">
        <v>22493</v>
      </c>
      <c r="CQ12" s="2644" t="s">
        <v>22494</v>
      </c>
      <c r="CR12" s="532" t="s">
        <v>22489</v>
      </c>
      <c r="CS12" s="532" t="s">
        <v>22490</v>
      </c>
      <c r="CT12" s="532" t="s">
        <v>22491</v>
      </c>
      <c r="CU12" s="532" t="s">
        <v>22492</v>
      </c>
      <c r="CV12" s="532" t="s">
        <v>22493</v>
      </c>
      <c r="CW12" s="2644" t="s">
        <v>22494</v>
      </c>
      <c r="CX12" s="532" t="s">
        <v>22489</v>
      </c>
      <c r="CY12" s="532" t="s">
        <v>22490</v>
      </c>
      <c r="CZ12" s="532" t="s">
        <v>22491</v>
      </c>
      <c r="DA12" s="532" t="s">
        <v>22492</v>
      </c>
      <c r="DB12" s="532" t="s">
        <v>22493</v>
      </c>
      <c r="DC12" s="2645" t="s">
        <v>22494</v>
      </c>
      <c r="DD12" s="2630"/>
      <c r="DE12" s="2294" t="s">
        <v>22488</v>
      </c>
      <c r="DF12" s="1814"/>
    </row>
    <row r="13" spans="1:110" s="1551" customFormat="1" ht="20.25" customHeight="1">
      <c r="A13" s="1814"/>
      <c r="B13" s="2662" t="s">
        <v>22495</v>
      </c>
      <c r="C13" s="2663" t="s">
        <v>1610</v>
      </c>
      <c r="D13" s="2663">
        <v>3</v>
      </c>
      <c r="E13" s="5047">
        <v>0.30023829000000002</v>
      </c>
      <c r="F13" s="5047">
        <v>0</v>
      </c>
      <c r="G13" s="5047">
        <v>0</v>
      </c>
      <c r="H13" s="5047">
        <v>0</v>
      </c>
      <c r="I13" s="5047">
        <v>0</v>
      </c>
      <c r="J13" s="5047">
        <v>0.30023829000000002</v>
      </c>
      <c r="K13" s="5047">
        <v>0.41880296502800002</v>
      </c>
      <c r="L13" s="5047">
        <v>0</v>
      </c>
      <c r="M13" s="5047">
        <v>0</v>
      </c>
      <c r="N13" s="5047">
        <v>0</v>
      </c>
      <c r="O13" s="5047">
        <v>0</v>
      </c>
      <c r="P13" s="5047">
        <v>0.41880296502800002</v>
      </c>
      <c r="Q13" s="5047">
        <v>0.41880296502789988</v>
      </c>
      <c r="R13" s="5047">
        <v>0</v>
      </c>
      <c r="S13" s="5047">
        <v>0</v>
      </c>
      <c r="T13" s="5047">
        <v>0</v>
      </c>
      <c r="U13" s="5047">
        <v>0</v>
      </c>
      <c r="V13" s="5047">
        <v>0.41880296502789988</v>
      </c>
      <c r="W13" s="5047">
        <v>0.41880296502789988</v>
      </c>
      <c r="X13" s="5047">
        <v>0</v>
      </c>
      <c r="Y13" s="5047">
        <v>0</v>
      </c>
      <c r="Z13" s="5047">
        <v>0</v>
      </c>
      <c r="AA13" s="5047">
        <v>0</v>
      </c>
      <c r="AB13" s="5047">
        <v>0.41880296502789988</v>
      </c>
      <c r="AC13" s="5047">
        <v>0.41880296502789988</v>
      </c>
      <c r="AD13" s="5047">
        <v>0</v>
      </c>
      <c r="AE13" s="5047">
        <v>0</v>
      </c>
      <c r="AF13" s="5047">
        <v>0</v>
      </c>
      <c r="AG13" s="5047">
        <v>0</v>
      </c>
      <c r="AH13" s="5047">
        <v>0.41880296502789988</v>
      </c>
      <c r="AI13" s="5047">
        <v>0.41880296502789988</v>
      </c>
      <c r="AJ13" s="5047">
        <v>0</v>
      </c>
      <c r="AK13" s="5047">
        <v>0</v>
      </c>
      <c r="AL13" s="5047">
        <v>0</v>
      </c>
      <c r="AM13" s="5047">
        <v>0</v>
      </c>
      <c r="AN13" s="5047">
        <v>0.41880296502789988</v>
      </c>
      <c r="AO13" s="5047">
        <v>0.41880296502789988</v>
      </c>
      <c r="AP13" s="5047">
        <v>0</v>
      </c>
      <c r="AQ13" s="5047">
        <v>0</v>
      </c>
      <c r="AR13" s="5047">
        <v>0</v>
      </c>
      <c r="AS13" s="5047">
        <v>0</v>
      </c>
      <c r="AT13" s="5047">
        <v>0.41880296502789988</v>
      </c>
      <c r="AU13" s="5047">
        <v>0.41880296502789988</v>
      </c>
      <c r="AV13" s="5047">
        <v>0</v>
      </c>
      <c r="AW13" s="5047">
        <v>0</v>
      </c>
      <c r="AX13" s="5047">
        <v>0</v>
      </c>
      <c r="AY13" s="5047">
        <v>0</v>
      </c>
      <c r="AZ13" s="5047">
        <v>0.41880296502789988</v>
      </c>
      <c r="BA13" s="2630"/>
      <c r="BB13" s="2294" t="s">
        <v>22496</v>
      </c>
      <c r="BC13" s="1814"/>
      <c r="BD13" s="1814"/>
      <c r="BE13" s="2662" t="s">
        <v>22495</v>
      </c>
      <c r="BF13" s="2663" t="s">
        <v>1610</v>
      </c>
      <c r="BG13" s="2663">
        <v>3</v>
      </c>
      <c r="BH13" s="2644" t="s">
        <v>22497</v>
      </c>
      <c r="BI13" s="2644" t="s">
        <v>22498</v>
      </c>
      <c r="BJ13" s="2644" t="s">
        <v>22499</v>
      </c>
      <c r="BK13" s="2644" t="s">
        <v>22500</v>
      </c>
      <c r="BL13" s="2644" t="s">
        <v>22501</v>
      </c>
      <c r="BM13" s="2644" t="s">
        <v>22502</v>
      </c>
      <c r="BN13" s="2644" t="s">
        <v>22497</v>
      </c>
      <c r="BO13" s="2644" t="s">
        <v>22498</v>
      </c>
      <c r="BP13" s="2644" t="s">
        <v>22499</v>
      </c>
      <c r="BQ13" s="2644" t="s">
        <v>22500</v>
      </c>
      <c r="BR13" s="2644" t="s">
        <v>22501</v>
      </c>
      <c r="BS13" s="2644" t="s">
        <v>22502</v>
      </c>
      <c r="BT13" s="2644" t="s">
        <v>22497</v>
      </c>
      <c r="BU13" s="2644" t="s">
        <v>22498</v>
      </c>
      <c r="BV13" s="2644" t="s">
        <v>22499</v>
      </c>
      <c r="BW13" s="2644" t="s">
        <v>22500</v>
      </c>
      <c r="BX13" s="2644" t="s">
        <v>22501</v>
      </c>
      <c r="BY13" s="2644" t="s">
        <v>22502</v>
      </c>
      <c r="BZ13" s="2644" t="s">
        <v>22497</v>
      </c>
      <c r="CA13" s="2644" t="s">
        <v>22498</v>
      </c>
      <c r="CB13" s="2644" t="s">
        <v>22499</v>
      </c>
      <c r="CC13" s="2644" t="s">
        <v>22500</v>
      </c>
      <c r="CD13" s="2644" t="s">
        <v>22501</v>
      </c>
      <c r="CE13" s="2644" t="s">
        <v>22502</v>
      </c>
      <c r="CF13" s="2644" t="s">
        <v>22497</v>
      </c>
      <c r="CG13" s="2644" t="s">
        <v>22498</v>
      </c>
      <c r="CH13" s="2644" t="s">
        <v>22499</v>
      </c>
      <c r="CI13" s="2644" t="s">
        <v>22500</v>
      </c>
      <c r="CJ13" s="2644" t="s">
        <v>22501</v>
      </c>
      <c r="CK13" s="2644" t="s">
        <v>22502</v>
      </c>
      <c r="CL13" s="2644" t="s">
        <v>22497</v>
      </c>
      <c r="CM13" s="2644" t="s">
        <v>22498</v>
      </c>
      <c r="CN13" s="2644" t="s">
        <v>22499</v>
      </c>
      <c r="CO13" s="2644" t="s">
        <v>22500</v>
      </c>
      <c r="CP13" s="2644" t="s">
        <v>22501</v>
      </c>
      <c r="CQ13" s="2644" t="s">
        <v>22502</v>
      </c>
      <c r="CR13" s="2644" t="s">
        <v>22497</v>
      </c>
      <c r="CS13" s="2644" t="s">
        <v>22498</v>
      </c>
      <c r="CT13" s="2644" t="s">
        <v>22499</v>
      </c>
      <c r="CU13" s="2644" t="s">
        <v>22500</v>
      </c>
      <c r="CV13" s="2644" t="s">
        <v>22501</v>
      </c>
      <c r="CW13" s="2644" t="s">
        <v>22502</v>
      </c>
      <c r="CX13" s="2644" t="s">
        <v>22497</v>
      </c>
      <c r="CY13" s="2644" t="s">
        <v>22498</v>
      </c>
      <c r="CZ13" s="2644" t="s">
        <v>22499</v>
      </c>
      <c r="DA13" s="2644" t="s">
        <v>22500</v>
      </c>
      <c r="DB13" s="2644" t="s">
        <v>22501</v>
      </c>
      <c r="DC13" s="2645" t="s">
        <v>22502</v>
      </c>
      <c r="DD13" s="2630"/>
      <c r="DE13" s="2294" t="s">
        <v>22496</v>
      </c>
      <c r="DF13" s="1814"/>
    </row>
    <row r="14" spans="1:110" s="1551" customFormat="1" ht="20.25" customHeight="1">
      <c r="A14" s="1814"/>
      <c r="B14" s="2664" t="s">
        <v>12880</v>
      </c>
      <c r="C14" s="2663" t="s">
        <v>1610</v>
      </c>
      <c r="D14" s="2663">
        <v>3</v>
      </c>
      <c r="E14" s="5053">
        <v>0.43142423064564511</v>
      </c>
      <c r="F14" s="5053">
        <v>0</v>
      </c>
      <c r="G14" s="5053">
        <v>0</v>
      </c>
      <c r="H14" s="5053">
        <v>0</v>
      </c>
      <c r="I14" s="5053">
        <v>0</v>
      </c>
      <c r="J14" s="5047">
        <v>0.43142423064564511</v>
      </c>
      <c r="K14" s="5053">
        <v>7.7118975545090001</v>
      </c>
      <c r="L14" s="5053">
        <v>0</v>
      </c>
      <c r="M14" s="5053">
        <v>0</v>
      </c>
      <c r="N14" s="5053">
        <v>0</v>
      </c>
      <c r="O14" s="5053">
        <v>0</v>
      </c>
      <c r="P14" s="5047">
        <v>7.7118975545090001</v>
      </c>
      <c r="Q14" s="5053">
        <v>13.666856474999999</v>
      </c>
      <c r="R14" s="5053">
        <v>0</v>
      </c>
      <c r="S14" s="5053">
        <v>0</v>
      </c>
      <c r="T14" s="5053">
        <v>0</v>
      </c>
      <c r="U14" s="5053">
        <v>0</v>
      </c>
      <c r="V14" s="5047">
        <v>13.666856474999999</v>
      </c>
      <c r="W14" s="5053">
        <v>7.5036855341198958</v>
      </c>
      <c r="X14" s="5053">
        <v>0</v>
      </c>
      <c r="Y14" s="5053">
        <v>0</v>
      </c>
      <c r="Z14" s="5053">
        <v>0</v>
      </c>
      <c r="AA14" s="5053">
        <v>0</v>
      </c>
      <c r="AB14" s="5047">
        <v>7.5036855341198958</v>
      </c>
      <c r="AC14" s="5053">
        <v>7.5036855341198958</v>
      </c>
      <c r="AD14" s="5053">
        <v>0</v>
      </c>
      <c r="AE14" s="5053">
        <v>0</v>
      </c>
      <c r="AF14" s="5053">
        <v>0</v>
      </c>
      <c r="AG14" s="5053">
        <v>0</v>
      </c>
      <c r="AH14" s="5047">
        <v>7.5036855341198958</v>
      </c>
      <c r="AI14" s="5053">
        <v>7.5036855341198958</v>
      </c>
      <c r="AJ14" s="5053">
        <v>0</v>
      </c>
      <c r="AK14" s="5053">
        <v>0</v>
      </c>
      <c r="AL14" s="5053">
        <v>0</v>
      </c>
      <c r="AM14" s="5053">
        <v>0</v>
      </c>
      <c r="AN14" s="5047">
        <v>7.5036855341198958</v>
      </c>
      <c r="AO14" s="5053">
        <v>7.5036855341198958</v>
      </c>
      <c r="AP14" s="5053">
        <v>0</v>
      </c>
      <c r="AQ14" s="5053">
        <v>0</v>
      </c>
      <c r="AR14" s="5053">
        <v>0</v>
      </c>
      <c r="AS14" s="5053">
        <v>0</v>
      </c>
      <c r="AT14" s="5047">
        <v>7.5036855341198958</v>
      </c>
      <c r="AU14" s="5053">
        <v>7.5036855341198958</v>
      </c>
      <c r="AV14" s="5053">
        <v>0</v>
      </c>
      <c r="AW14" s="5053">
        <v>0</v>
      </c>
      <c r="AX14" s="5053">
        <v>0</v>
      </c>
      <c r="AY14" s="5053">
        <v>0</v>
      </c>
      <c r="AZ14" s="5047">
        <v>7.5036855341198958</v>
      </c>
      <c r="BA14" s="2630"/>
      <c r="BB14" s="2294" t="s">
        <v>22503</v>
      </c>
      <c r="BC14" s="1814"/>
      <c r="BD14" s="1814"/>
      <c r="BE14" s="2664" t="s">
        <v>12880</v>
      </c>
      <c r="BF14" s="2663" t="s">
        <v>1610</v>
      </c>
      <c r="BG14" s="2663">
        <v>3</v>
      </c>
      <c r="BH14" s="534" t="s">
        <v>22504</v>
      </c>
      <c r="BI14" s="534" t="s">
        <v>22505</v>
      </c>
      <c r="BJ14" s="534" t="s">
        <v>22506</v>
      </c>
      <c r="BK14" s="534" t="s">
        <v>22507</v>
      </c>
      <c r="BL14" s="534" t="s">
        <v>22508</v>
      </c>
      <c r="BM14" s="2665" t="s">
        <v>22509</v>
      </c>
      <c r="BN14" s="534" t="s">
        <v>22504</v>
      </c>
      <c r="BO14" s="534" t="s">
        <v>22505</v>
      </c>
      <c r="BP14" s="534" t="s">
        <v>22506</v>
      </c>
      <c r="BQ14" s="534" t="s">
        <v>22507</v>
      </c>
      <c r="BR14" s="534" t="s">
        <v>22508</v>
      </c>
      <c r="BS14" s="2665" t="s">
        <v>22509</v>
      </c>
      <c r="BT14" s="534" t="s">
        <v>22504</v>
      </c>
      <c r="BU14" s="534" t="s">
        <v>22505</v>
      </c>
      <c r="BV14" s="534" t="s">
        <v>22506</v>
      </c>
      <c r="BW14" s="534" t="s">
        <v>22507</v>
      </c>
      <c r="BX14" s="534" t="s">
        <v>22508</v>
      </c>
      <c r="BY14" s="2665" t="s">
        <v>22509</v>
      </c>
      <c r="BZ14" s="534" t="s">
        <v>22504</v>
      </c>
      <c r="CA14" s="534" t="s">
        <v>22505</v>
      </c>
      <c r="CB14" s="534" t="s">
        <v>22506</v>
      </c>
      <c r="CC14" s="534" t="s">
        <v>22507</v>
      </c>
      <c r="CD14" s="534" t="s">
        <v>22508</v>
      </c>
      <c r="CE14" s="2665" t="s">
        <v>22509</v>
      </c>
      <c r="CF14" s="534" t="s">
        <v>22504</v>
      </c>
      <c r="CG14" s="534" t="s">
        <v>22505</v>
      </c>
      <c r="CH14" s="534" t="s">
        <v>22506</v>
      </c>
      <c r="CI14" s="534" t="s">
        <v>22507</v>
      </c>
      <c r="CJ14" s="534" t="s">
        <v>22508</v>
      </c>
      <c r="CK14" s="2665" t="s">
        <v>22509</v>
      </c>
      <c r="CL14" s="534" t="s">
        <v>22504</v>
      </c>
      <c r="CM14" s="534" t="s">
        <v>22505</v>
      </c>
      <c r="CN14" s="534" t="s">
        <v>22506</v>
      </c>
      <c r="CO14" s="534" t="s">
        <v>22507</v>
      </c>
      <c r="CP14" s="534" t="s">
        <v>22508</v>
      </c>
      <c r="CQ14" s="2665" t="s">
        <v>22509</v>
      </c>
      <c r="CR14" s="534" t="s">
        <v>22504</v>
      </c>
      <c r="CS14" s="534" t="s">
        <v>22505</v>
      </c>
      <c r="CT14" s="534" t="s">
        <v>22506</v>
      </c>
      <c r="CU14" s="534" t="s">
        <v>22507</v>
      </c>
      <c r="CV14" s="534" t="s">
        <v>22508</v>
      </c>
      <c r="CW14" s="2665" t="s">
        <v>22509</v>
      </c>
      <c r="CX14" s="534" t="s">
        <v>22504</v>
      </c>
      <c r="CY14" s="534" t="s">
        <v>22505</v>
      </c>
      <c r="CZ14" s="534" t="s">
        <v>22506</v>
      </c>
      <c r="DA14" s="534" t="s">
        <v>22507</v>
      </c>
      <c r="DB14" s="534" t="s">
        <v>22508</v>
      </c>
      <c r="DC14" s="2666" t="s">
        <v>22509</v>
      </c>
      <c r="DD14" s="2630"/>
      <c r="DE14" s="2294" t="s">
        <v>22503</v>
      </c>
      <c r="DF14" s="1814"/>
    </row>
    <row r="15" spans="1:110" s="1551" customFormat="1" ht="20.25" customHeight="1">
      <c r="A15" s="1814"/>
      <c r="B15" s="2664" t="s">
        <v>12887</v>
      </c>
      <c r="C15" s="2663" t="s">
        <v>1610</v>
      </c>
      <c r="D15" s="2663">
        <v>3</v>
      </c>
      <c r="E15" s="5053">
        <v>0.50733684699999992</v>
      </c>
      <c r="F15" s="5053">
        <v>0</v>
      </c>
      <c r="G15" s="5053">
        <v>0</v>
      </c>
      <c r="H15" s="5053">
        <v>0</v>
      </c>
      <c r="I15" s="5053">
        <v>0</v>
      </c>
      <c r="J15" s="5047">
        <v>0.50733684699999992</v>
      </c>
      <c r="K15" s="5053">
        <v>0.50633792700000002</v>
      </c>
      <c r="L15" s="5053">
        <v>0</v>
      </c>
      <c r="M15" s="5053">
        <v>0</v>
      </c>
      <c r="N15" s="5053">
        <v>0</v>
      </c>
      <c r="O15" s="5053">
        <v>0</v>
      </c>
      <c r="P15" s="5047">
        <v>0.50633792700000002</v>
      </c>
      <c r="Q15" s="5053">
        <v>0.17007206099999969</v>
      </c>
      <c r="R15" s="5053">
        <v>0</v>
      </c>
      <c r="S15" s="5053">
        <v>0</v>
      </c>
      <c r="T15" s="5053">
        <v>0</v>
      </c>
      <c r="U15" s="5053">
        <v>0</v>
      </c>
      <c r="V15" s="5047">
        <v>0.17007206099999969</v>
      </c>
      <c r="W15" s="5053">
        <v>23.27194970269052</v>
      </c>
      <c r="X15" s="5053">
        <v>0</v>
      </c>
      <c r="Y15" s="5053">
        <v>0</v>
      </c>
      <c r="Z15" s="5053">
        <v>0</v>
      </c>
      <c r="AA15" s="5053">
        <v>0</v>
      </c>
      <c r="AB15" s="5047">
        <v>23.27194970269052</v>
      </c>
      <c r="AC15" s="5053">
        <v>23.27194970269052</v>
      </c>
      <c r="AD15" s="5053">
        <v>0</v>
      </c>
      <c r="AE15" s="5053">
        <v>0</v>
      </c>
      <c r="AF15" s="5053">
        <v>0</v>
      </c>
      <c r="AG15" s="5053">
        <v>0</v>
      </c>
      <c r="AH15" s="5047">
        <v>23.27194970269052</v>
      </c>
      <c r="AI15" s="5053">
        <v>23.27194970269052</v>
      </c>
      <c r="AJ15" s="5053">
        <v>0</v>
      </c>
      <c r="AK15" s="5053">
        <v>0</v>
      </c>
      <c r="AL15" s="5053">
        <v>0</v>
      </c>
      <c r="AM15" s="5053">
        <v>0</v>
      </c>
      <c r="AN15" s="5047">
        <v>23.27194970269052</v>
      </c>
      <c r="AO15" s="5053">
        <v>23.27194970269052</v>
      </c>
      <c r="AP15" s="5053">
        <v>0</v>
      </c>
      <c r="AQ15" s="5053">
        <v>0</v>
      </c>
      <c r="AR15" s="5053">
        <v>0</v>
      </c>
      <c r="AS15" s="5053">
        <v>0</v>
      </c>
      <c r="AT15" s="5047">
        <v>23.27194970269052</v>
      </c>
      <c r="AU15" s="5053">
        <v>23.27194970269052</v>
      </c>
      <c r="AV15" s="5053">
        <v>0</v>
      </c>
      <c r="AW15" s="5053">
        <v>0</v>
      </c>
      <c r="AX15" s="5053">
        <v>0</v>
      </c>
      <c r="AY15" s="5053">
        <v>0</v>
      </c>
      <c r="AZ15" s="5047">
        <v>23.27194970269052</v>
      </c>
      <c r="BA15" s="2630"/>
      <c r="BB15" s="2294" t="s">
        <v>22510</v>
      </c>
      <c r="BC15" s="1814"/>
      <c r="BD15" s="1814"/>
      <c r="BE15" s="2664" t="s">
        <v>12887</v>
      </c>
      <c r="BF15" s="2663" t="s">
        <v>1610</v>
      </c>
      <c r="BG15" s="2663">
        <v>3</v>
      </c>
      <c r="BH15" s="534" t="s">
        <v>22511</v>
      </c>
      <c r="BI15" s="534" t="s">
        <v>22512</v>
      </c>
      <c r="BJ15" s="534" t="s">
        <v>22513</v>
      </c>
      <c r="BK15" s="534" t="s">
        <v>22514</v>
      </c>
      <c r="BL15" s="534" t="s">
        <v>22515</v>
      </c>
      <c r="BM15" s="2665" t="s">
        <v>22516</v>
      </c>
      <c r="BN15" s="534" t="s">
        <v>22511</v>
      </c>
      <c r="BO15" s="534" t="s">
        <v>22512</v>
      </c>
      <c r="BP15" s="534" t="s">
        <v>22513</v>
      </c>
      <c r="BQ15" s="534" t="s">
        <v>22514</v>
      </c>
      <c r="BR15" s="534" t="s">
        <v>22515</v>
      </c>
      <c r="BS15" s="2665" t="s">
        <v>22516</v>
      </c>
      <c r="BT15" s="534" t="s">
        <v>22511</v>
      </c>
      <c r="BU15" s="534" t="s">
        <v>22512</v>
      </c>
      <c r="BV15" s="534" t="s">
        <v>22513</v>
      </c>
      <c r="BW15" s="534" t="s">
        <v>22514</v>
      </c>
      <c r="BX15" s="534" t="s">
        <v>22515</v>
      </c>
      <c r="BY15" s="2665" t="s">
        <v>22516</v>
      </c>
      <c r="BZ15" s="534" t="s">
        <v>22511</v>
      </c>
      <c r="CA15" s="534" t="s">
        <v>22512</v>
      </c>
      <c r="CB15" s="534" t="s">
        <v>22513</v>
      </c>
      <c r="CC15" s="534" t="s">
        <v>22514</v>
      </c>
      <c r="CD15" s="534" t="s">
        <v>22515</v>
      </c>
      <c r="CE15" s="2665" t="s">
        <v>22516</v>
      </c>
      <c r="CF15" s="534" t="s">
        <v>22511</v>
      </c>
      <c r="CG15" s="534" t="s">
        <v>22512</v>
      </c>
      <c r="CH15" s="534" t="s">
        <v>22513</v>
      </c>
      <c r="CI15" s="534" t="s">
        <v>22514</v>
      </c>
      <c r="CJ15" s="534" t="s">
        <v>22515</v>
      </c>
      <c r="CK15" s="2665" t="s">
        <v>22516</v>
      </c>
      <c r="CL15" s="534" t="s">
        <v>22511</v>
      </c>
      <c r="CM15" s="534" t="s">
        <v>22512</v>
      </c>
      <c r="CN15" s="534" t="s">
        <v>22513</v>
      </c>
      <c r="CO15" s="534" t="s">
        <v>22514</v>
      </c>
      <c r="CP15" s="534" t="s">
        <v>22515</v>
      </c>
      <c r="CQ15" s="2665" t="s">
        <v>22516</v>
      </c>
      <c r="CR15" s="534" t="s">
        <v>22511</v>
      </c>
      <c r="CS15" s="534" t="s">
        <v>22512</v>
      </c>
      <c r="CT15" s="534" t="s">
        <v>22513</v>
      </c>
      <c r="CU15" s="534" t="s">
        <v>22514</v>
      </c>
      <c r="CV15" s="534" t="s">
        <v>22515</v>
      </c>
      <c r="CW15" s="2665" t="s">
        <v>22516</v>
      </c>
      <c r="CX15" s="534" t="s">
        <v>22511</v>
      </c>
      <c r="CY15" s="534" t="s">
        <v>22512</v>
      </c>
      <c r="CZ15" s="534" t="s">
        <v>22513</v>
      </c>
      <c r="DA15" s="534" t="s">
        <v>22514</v>
      </c>
      <c r="DB15" s="534" t="s">
        <v>22515</v>
      </c>
      <c r="DC15" s="2666" t="s">
        <v>22516</v>
      </c>
      <c r="DD15" s="2630"/>
      <c r="DE15" s="2294" t="s">
        <v>22510</v>
      </c>
      <c r="DF15" s="1814"/>
    </row>
    <row r="16" spans="1:110" s="1551" customFormat="1" ht="20.25" customHeight="1" thickBot="1">
      <c r="A16" s="1814"/>
      <c r="B16" s="2667" t="s">
        <v>22517</v>
      </c>
      <c r="C16" s="2668" t="s">
        <v>1610</v>
      </c>
      <c r="D16" s="2668">
        <v>3</v>
      </c>
      <c r="E16" s="5049">
        <v>1.238999367645645</v>
      </c>
      <c r="F16" s="5049">
        <v>0</v>
      </c>
      <c r="G16" s="5049">
        <v>0</v>
      </c>
      <c r="H16" s="5049">
        <v>0</v>
      </c>
      <c r="I16" s="5049">
        <v>0</v>
      </c>
      <c r="J16" s="5049">
        <v>1.238999367645645</v>
      </c>
      <c r="K16" s="5049">
        <v>8.6370384465369998</v>
      </c>
      <c r="L16" s="5049">
        <v>0</v>
      </c>
      <c r="M16" s="5049">
        <v>0</v>
      </c>
      <c r="N16" s="5049">
        <v>0</v>
      </c>
      <c r="O16" s="5049">
        <v>0</v>
      </c>
      <c r="P16" s="5049">
        <v>8.6370384465369998</v>
      </c>
      <c r="Q16" s="5049">
        <v>14.255731501027899</v>
      </c>
      <c r="R16" s="5049">
        <v>0</v>
      </c>
      <c r="S16" s="5049">
        <v>0</v>
      </c>
      <c r="T16" s="5049">
        <v>0</v>
      </c>
      <c r="U16" s="5049">
        <v>0</v>
      </c>
      <c r="V16" s="5049">
        <v>14.255731501027899</v>
      </c>
      <c r="W16" s="5049">
        <v>31.194438201838317</v>
      </c>
      <c r="X16" s="5049">
        <v>0</v>
      </c>
      <c r="Y16" s="5049">
        <v>0</v>
      </c>
      <c r="Z16" s="5049">
        <v>0</v>
      </c>
      <c r="AA16" s="5049">
        <v>0</v>
      </c>
      <c r="AB16" s="5049">
        <v>31.194438201838317</v>
      </c>
      <c r="AC16" s="5049">
        <v>31.194438201838317</v>
      </c>
      <c r="AD16" s="5049">
        <v>0</v>
      </c>
      <c r="AE16" s="5049">
        <v>0</v>
      </c>
      <c r="AF16" s="5049">
        <v>0</v>
      </c>
      <c r="AG16" s="5049">
        <v>0</v>
      </c>
      <c r="AH16" s="5049">
        <v>31.194438201838317</v>
      </c>
      <c r="AI16" s="5049">
        <v>31.194438201838317</v>
      </c>
      <c r="AJ16" s="5049">
        <v>0</v>
      </c>
      <c r="AK16" s="5049">
        <v>0</v>
      </c>
      <c r="AL16" s="5049">
        <v>0</v>
      </c>
      <c r="AM16" s="5049">
        <v>0</v>
      </c>
      <c r="AN16" s="5049">
        <v>31.194438201838317</v>
      </c>
      <c r="AO16" s="5049">
        <v>31.194438201838317</v>
      </c>
      <c r="AP16" s="5049">
        <v>0</v>
      </c>
      <c r="AQ16" s="5049">
        <v>0</v>
      </c>
      <c r="AR16" s="5049">
        <v>0</v>
      </c>
      <c r="AS16" s="5049">
        <v>0</v>
      </c>
      <c r="AT16" s="5049">
        <v>31.194438201838317</v>
      </c>
      <c r="AU16" s="5049">
        <v>31.194438201838317</v>
      </c>
      <c r="AV16" s="5049">
        <v>0</v>
      </c>
      <c r="AW16" s="5049">
        <v>0</v>
      </c>
      <c r="AX16" s="5049">
        <v>0</v>
      </c>
      <c r="AY16" s="5049">
        <v>0</v>
      </c>
      <c r="AZ16" s="5049">
        <v>31.194438201838317</v>
      </c>
      <c r="BA16" s="2630"/>
      <c r="BB16" s="2299" t="s">
        <v>22518</v>
      </c>
      <c r="BC16" s="1814"/>
      <c r="BD16" s="1814"/>
      <c r="BE16" s="2667" t="s">
        <v>22517</v>
      </c>
      <c r="BF16" s="2668" t="s">
        <v>1610</v>
      </c>
      <c r="BG16" s="2668">
        <v>3</v>
      </c>
      <c r="BH16" s="2648" t="s">
        <v>22519</v>
      </c>
      <c r="BI16" s="2648" t="s">
        <v>22520</v>
      </c>
      <c r="BJ16" s="2648" t="s">
        <v>22521</v>
      </c>
      <c r="BK16" s="2648" t="s">
        <v>22522</v>
      </c>
      <c r="BL16" s="2648" t="s">
        <v>22523</v>
      </c>
      <c r="BM16" s="2648" t="s">
        <v>22524</v>
      </c>
      <c r="BN16" s="2648" t="s">
        <v>22519</v>
      </c>
      <c r="BO16" s="2648" t="s">
        <v>22520</v>
      </c>
      <c r="BP16" s="2648" t="s">
        <v>22521</v>
      </c>
      <c r="BQ16" s="2648" t="s">
        <v>22522</v>
      </c>
      <c r="BR16" s="2648" t="s">
        <v>22523</v>
      </c>
      <c r="BS16" s="2648" t="s">
        <v>22524</v>
      </c>
      <c r="BT16" s="2648" t="s">
        <v>22519</v>
      </c>
      <c r="BU16" s="2648" t="s">
        <v>22520</v>
      </c>
      <c r="BV16" s="2648" t="s">
        <v>22521</v>
      </c>
      <c r="BW16" s="2648" t="s">
        <v>22522</v>
      </c>
      <c r="BX16" s="2648" t="s">
        <v>22523</v>
      </c>
      <c r="BY16" s="2648" t="s">
        <v>22524</v>
      </c>
      <c r="BZ16" s="2648" t="s">
        <v>22519</v>
      </c>
      <c r="CA16" s="2648" t="s">
        <v>22520</v>
      </c>
      <c r="CB16" s="2648" t="s">
        <v>22521</v>
      </c>
      <c r="CC16" s="2648" t="s">
        <v>22522</v>
      </c>
      <c r="CD16" s="2648" t="s">
        <v>22523</v>
      </c>
      <c r="CE16" s="2648" t="s">
        <v>22524</v>
      </c>
      <c r="CF16" s="2648" t="s">
        <v>22519</v>
      </c>
      <c r="CG16" s="2648" t="s">
        <v>22520</v>
      </c>
      <c r="CH16" s="2648" t="s">
        <v>22521</v>
      </c>
      <c r="CI16" s="2648" t="s">
        <v>22522</v>
      </c>
      <c r="CJ16" s="2648" t="s">
        <v>22523</v>
      </c>
      <c r="CK16" s="2648" t="s">
        <v>22524</v>
      </c>
      <c r="CL16" s="2648" t="s">
        <v>22519</v>
      </c>
      <c r="CM16" s="2648" t="s">
        <v>22520</v>
      </c>
      <c r="CN16" s="2648" t="s">
        <v>22521</v>
      </c>
      <c r="CO16" s="2648" t="s">
        <v>22522</v>
      </c>
      <c r="CP16" s="2648" t="s">
        <v>22523</v>
      </c>
      <c r="CQ16" s="2648" t="s">
        <v>22524</v>
      </c>
      <c r="CR16" s="2648" t="s">
        <v>22519</v>
      </c>
      <c r="CS16" s="2648" t="s">
        <v>22520</v>
      </c>
      <c r="CT16" s="2648" t="s">
        <v>22521</v>
      </c>
      <c r="CU16" s="2648" t="s">
        <v>22522</v>
      </c>
      <c r="CV16" s="2648" t="s">
        <v>22523</v>
      </c>
      <c r="CW16" s="2648" t="s">
        <v>22524</v>
      </c>
      <c r="CX16" s="2648" t="s">
        <v>22519</v>
      </c>
      <c r="CY16" s="2648" t="s">
        <v>22520</v>
      </c>
      <c r="CZ16" s="2648" t="s">
        <v>22521</v>
      </c>
      <c r="DA16" s="2648" t="s">
        <v>22522</v>
      </c>
      <c r="DB16" s="2648" t="s">
        <v>22523</v>
      </c>
      <c r="DC16" s="2649" t="s">
        <v>22524</v>
      </c>
      <c r="DD16" s="2630"/>
      <c r="DE16" s="2299" t="s">
        <v>22518</v>
      </c>
      <c r="DF16" s="1814"/>
    </row>
    <row r="17" spans="1:110" s="1551" customFormat="1" ht="20.25" customHeight="1" thickTop="1" thickBot="1">
      <c r="A17" s="1814"/>
      <c r="B17" s="2278"/>
      <c r="C17" s="2658"/>
      <c r="D17" s="2658"/>
      <c r="E17" s="2659"/>
      <c r="F17" s="2659"/>
      <c r="G17" s="2659"/>
      <c r="H17" s="2659"/>
      <c r="I17" s="2659"/>
      <c r="J17" s="2659"/>
      <c r="K17" s="2659"/>
      <c r="L17" s="2659"/>
      <c r="M17" s="2659"/>
      <c r="N17" s="2659"/>
      <c r="O17" s="2659"/>
      <c r="P17" s="2659"/>
      <c r="Q17" s="2659"/>
      <c r="R17" s="2659"/>
      <c r="S17" s="2659"/>
      <c r="T17" s="2659"/>
      <c r="U17" s="2659"/>
      <c r="V17" s="2659"/>
      <c r="W17" s="2659"/>
      <c r="X17" s="2659"/>
      <c r="Y17" s="2659"/>
      <c r="Z17" s="2659"/>
      <c r="AA17" s="2659"/>
      <c r="AB17" s="2659"/>
      <c r="AC17" s="2659"/>
      <c r="AD17" s="2659"/>
      <c r="AE17" s="2659"/>
      <c r="AF17" s="2659"/>
      <c r="AG17" s="2659"/>
      <c r="AH17" s="2659"/>
      <c r="AI17" s="2659"/>
      <c r="AJ17" s="2659"/>
      <c r="AK17" s="2659"/>
      <c r="AL17" s="2659"/>
      <c r="AM17" s="2659"/>
      <c r="AN17" s="2659"/>
      <c r="AO17" s="2659"/>
      <c r="AP17" s="2659"/>
      <c r="AQ17" s="2659"/>
      <c r="AR17" s="2659"/>
      <c r="AS17" s="2659"/>
      <c r="AT17" s="2659"/>
      <c r="AU17" s="2659"/>
      <c r="AV17" s="2659"/>
      <c r="AW17" s="2659"/>
      <c r="AX17" s="2659"/>
      <c r="AY17" s="2659"/>
      <c r="AZ17" s="2659"/>
      <c r="BA17" s="2630"/>
      <c r="BB17" s="1814"/>
      <c r="BC17" s="1814"/>
      <c r="BD17" s="1814"/>
      <c r="BE17" s="2278"/>
      <c r="BF17" s="2658"/>
      <c r="BG17" s="2658"/>
      <c r="BH17" s="2659"/>
      <c r="BI17" s="2659"/>
      <c r="BJ17" s="2659"/>
      <c r="BK17" s="2659"/>
      <c r="BL17" s="2659"/>
      <c r="BM17" s="2659"/>
      <c r="BN17" s="2659"/>
      <c r="BO17" s="2659"/>
      <c r="BP17" s="2659"/>
      <c r="BQ17" s="2659"/>
      <c r="BR17" s="2659"/>
      <c r="BS17" s="2659"/>
      <c r="BT17" s="2659"/>
      <c r="BU17" s="2659"/>
      <c r="BV17" s="2659"/>
      <c r="BW17" s="2659"/>
      <c r="BX17" s="2659"/>
      <c r="BY17" s="2659"/>
      <c r="BZ17" s="2659"/>
      <c r="CA17" s="2659"/>
      <c r="CB17" s="2659"/>
      <c r="CC17" s="2659"/>
      <c r="CD17" s="2659"/>
      <c r="CE17" s="2659"/>
      <c r="CF17" s="2659"/>
      <c r="CG17" s="2659"/>
      <c r="CH17" s="2659"/>
      <c r="CI17" s="2659"/>
      <c r="CJ17" s="2659"/>
      <c r="CK17" s="2659"/>
      <c r="CL17" s="2659"/>
      <c r="CM17" s="2659"/>
      <c r="CN17" s="2659"/>
      <c r="CO17" s="2659"/>
      <c r="CP17" s="2659"/>
      <c r="CQ17" s="2659"/>
      <c r="CR17" s="2659"/>
      <c r="CS17" s="2659"/>
      <c r="CT17" s="2659"/>
      <c r="CU17" s="2659"/>
      <c r="CV17" s="2659"/>
      <c r="CW17" s="2659"/>
      <c r="CX17" s="2659"/>
      <c r="CY17" s="2659"/>
      <c r="CZ17" s="2659"/>
      <c r="DA17" s="2659"/>
      <c r="DB17" s="2659"/>
      <c r="DC17" s="2659"/>
      <c r="DD17" s="2630"/>
      <c r="DE17" s="1814"/>
      <c r="DF17" s="1814"/>
    </row>
    <row r="18" spans="1:110" s="1551" customFormat="1" ht="20.25" customHeight="1" thickTop="1" thickBot="1">
      <c r="A18" s="1814"/>
      <c r="B18" s="2657" t="s">
        <v>12901</v>
      </c>
      <c r="C18" s="2658"/>
      <c r="D18" s="2658"/>
      <c r="E18" s="2659"/>
      <c r="F18" s="2659"/>
      <c r="G18" s="2659"/>
      <c r="H18" s="2659"/>
      <c r="I18" s="2659"/>
      <c r="J18" s="2659"/>
      <c r="K18" s="2659"/>
      <c r="L18" s="2659"/>
      <c r="M18" s="2659"/>
      <c r="N18" s="2659"/>
      <c r="O18" s="2659"/>
      <c r="P18" s="2659"/>
      <c r="Q18" s="2659"/>
      <c r="R18" s="2659"/>
      <c r="S18" s="2659"/>
      <c r="T18" s="2659"/>
      <c r="U18" s="2659"/>
      <c r="V18" s="2659"/>
      <c r="W18" s="2659"/>
      <c r="X18" s="2659"/>
      <c r="Y18" s="2659"/>
      <c r="Z18" s="2659"/>
      <c r="AA18" s="2659"/>
      <c r="AB18" s="2659"/>
      <c r="AC18" s="2659"/>
      <c r="AD18" s="2659"/>
      <c r="AE18" s="2659"/>
      <c r="AF18" s="2659"/>
      <c r="AG18" s="2659"/>
      <c r="AH18" s="2659"/>
      <c r="AI18" s="2659"/>
      <c r="AJ18" s="2659"/>
      <c r="AK18" s="2659"/>
      <c r="AL18" s="2659"/>
      <c r="AM18" s="2659"/>
      <c r="AN18" s="2659"/>
      <c r="AO18" s="2659"/>
      <c r="AP18" s="2659"/>
      <c r="AQ18" s="2659"/>
      <c r="AR18" s="2659"/>
      <c r="AS18" s="2659"/>
      <c r="AT18" s="2659"/>
      <c r="AU18" s="2659"/>
      <c r="AV18" s="2659"/>
      <c r="AW18" s="2659"/>
      <c r="AX18" s="2659"/>
      <c r="AY18" s="2659"/>
      <c r="AZ18" s="2659"/>
      <c r="BA18" s="2630"/>
      <c r="BB18" s="1814"/>
      <c r="BC18" s="1814"/>
      <c r="BD18" s="1814"/>
      <c r="BE18" s="2657" t="s">
        <v>12901</v>
      </c>
      <c r="BF18" s="2658"/>
      <c r="BG18" s="2658"/>
      <c r="BH18" s="2659"/>
      <c r="BI18" s="2659"/>
      <c r="BJ18" s="2659"/>
      <c r="BK18" s="2659"/>
      <c r="BL18" s="2659"/>
      <c r="BM18" s="2659"/>
      <c r="BN18" s="2659"/>
      <c r="BO18" s="2659"/>
      <c r="BP18" s="2659"/>
      <c r="BQ18" s="2659"/>
      <c r="BR18" s="2659"/>
      <c r="BS18" s="2659"/>
      <c r="BT18" s="2659"/>
      <c r="BU18" s="2659"/>
      <c r="BV18" s="2659"/>
      <c r="BW18" s="2659"/>
      <c r="BX18" s="2659"/>
      <c r="BY18" s="2659"/>
      <c r="BZ18" s="2659"/>
      <c r="CA18" s="2659"/>
      <c r="CB18" s="2659"/>
      <c r="CC18" s="2659"/>
      <c r="CD18" s="2659"/>
      <c r="CE18" s="2659"/>
      <c r="CF18" s="2659"/>
      <c r="CG18" s="2659"/>
      <c r="CH18" s="2659"/>
      <c r="CI18" s="2659"/>
      <c r="CJ18" s="2659"/>
      <c r="CK18" s="2659"/>
      <c r="CL18" s="2659"/>
      <c r="CM18" s="2659"/>
      <c r="CN18" s="2659"/>
      <c r="CO18" s="2659"/>
      <c r="CP18" s="2659"/>
      <c r="CQ18" s="2659"/>
      <c r="CR18" s="2659"/>
      <c r="CS18" s="2659"/>
      <c r="CT18" s="2659"/>
      <c r="CU18" s="2659"/>
      <c r="CV18" s="2659"/>
      <c r="CW18" s="2659"/>
      <c r="CX18" s="2659"/>
      <c r="CY18" s="2659"/>
      <c r="CZ18" s="2659"/>
      <c r="DA18" s="2659"/>
      <c r="DB18" s="2659"/>
      <c r="DC18" s="2659"/>
      <c r="DD18" s="2630"/>
      <c r="DE18" s="1814"/>
      <c r="DF18" s="1814"/>
    </row>
    <row r="19" spans="1:110" s="1551" customFormat="1" ht="20.25" customHeight="1" thickTop="1">
      <c r="A19" s="1814"/>
      <c r="B19" s="3116" t="s">
        <v>22525</v>
      </c>
      <c r="C19" s="2661" t="s">
        <v>1610</v>
      </c>
      <c r="D19" s="2661">
        <v>3</v>
      </c>
      <c r="E19" s="5043">
        <v>3.9132055649999997E-2</v>
      </c>
      <c r="F19" s="5043">
        <v>8.3293130499999979E-2</v>
      </c>
      <c r="G19" s="5043">
        <v>8.8007835999999989E-3</v>
      </c>
      <c r="H19" s="5043">
        <v>2.01160768E-2</v>
      </c>
      <c r="I19" s="5043">
        <v>5.8148034499999994E-3</v>
      </c>
      <c r="J19" s="5051">
        <v>0.15715684999999996</v>
      </c>
      <c r="K19" s="5043">
        <v>0.1292754031559239</v>
      </c>
      <c r="L19" s="5043">
        <v>0.15111657597559361</v>
      </c>
      <c r="M19" s="5043">
        <v>8.4686711864595306E-3</v>
      </c>
      <c r="N19" s="5043">
        <v>1.93569627119075E-2</v>
      </c>
      <c r="O19" s="5043">
        <v>5.5953720339107609E-3</v>
      </c>
      <c r="P19" s="5051">
        <v>0.31381298506379529</v>
      </c>
      <c r="Q19" s="5043">
        <v>0.13810460877646491</v>
      </c>
      <c r="R19" s="5043">
        <v>0.1618547573998865</v>
      </c>
      <c r="S19" s="5043">
        <v>9.1163740908988145E-3</v>
      </c>
      <c r="T19" s="5043">
        <v>2.0837426493483E-2</v>
      </c>
      <c r="U19" s="5043">
        <v>6.0233185957724302E-3</v>
      </c>
      <c r="V19" s="5051">
        <v>0.33593648535650572</v>
      </c>
      <c r="W19" s="5043">
        <v>0.1394267612942405</v>
      </c>
      <c r="X19" s="5043">
        <v>0.1638592911857927</v>
      </c>
      <c r="Y19" s="5043">
        <v>9.2792305257807985E-3</v>
      </c>
      <c r="Z19" s="5043">
        <v>2.1209669773213251E-2</v>
      </c>
      <c r="AA19" s="5043">
        <v>6.1309201688194556E-3</v>
      </c>
      <c r="AB19" s="5051">
        <v>0.33990587294784669</v>
      </c>
      <c r="AC19" s="5043">
        <v>0.1408811290637938</v>
      </c>
      <c r="AD19" s="5043">
        <v>0.1660642783502895</v>
      </c>
      <c r="AE19" s="5043">
        <v>9.4583726041509806E-3</v>
      </c>
      <c r="AF19" s="5043">
        <v>2.1619137380916521E-2</v>
      </c>
      <c r="AG19" s="5043">
        <v>6.2492818991711826E-3</v>
      </c>
      <c r="AH19" s="5051">
        <v>0.34427219929832198</v>
      </c>
      <c r="AI19" s="5043">
        <v>0.14248093361030231</v>
      </c>
      <c r="AJ19" s="5043">
        <v>0.16848976423123591</v>
      </c>
      <c r="AK19" s="5043">
        <v>9.6554288903581802E-3</v>
      </c>
      <c r="AL19" s="5043">
        <v>2.2069551749390119E-2</v>
      </c>
      <c r="AM19" s="5043">
        <v>6.3794798025580829E-3</v>
      </c>
      <c r="AN19" s="5051">
        <v>0.34907515828384461</v>
      </c>
      <c r="AO19" s="5043">
        <v>0.1442407186114617</v>
      </c>
      <c r="AP19" s="5043">
        <v>0.171157798700277</v>
      </c>
      <c r="AQ19" s="5043">
        <v>9.8721908051860978E-3</v>
      </c>
      <c r="AR19" s="5043">
        <v>2.2565007554711081E-2</v>
      </c>
      <c r="AS19" s="5043">
        <v>6.5226974962836713E-3</v>
      </c>
      <c r="AT19" s="5051">
        <v>0.35435841316791955</v>
      </c>
      <c r="AU19" s="5043">
        <v>0.14617648211273709</v>
      </c>
      <c r="AV19" s="5043">
        <v>0.17409263661622221</v>
      </c>
      <c r="AW19" s="5043">
        <v>1.011062891149681E-2</v>
      </c>
      <c r="AX19" s="5043">
        <v>2.3110008940564138E-2</v>
      </c>
      <c r="AY19" s="5043">
        <v>6.6802369593818214E-3</v>
      </c>
      <c r="AZ19" s="5052">
        <v>0.36016999354040208</v>
      </c>
      <c r="BA19" s="2630"/>
      <c r="BB19" s="2291" t="s">
        <v>22526</v>
      </c>
      <c r="BC19" s="1814"/>
      <c r="BD19" s="1814"/>
      <c r="BE19" s="3116" t="s">
        <v>22525</v>
      </c>
      <c r="BF19" s="2661" t="s">
        <v>1610</v>
      </c>
      <c r="BG19" s="2661">
        <v>3</v>
      </c>
      <c r="BH19" s="530" t="s">
        <v>22527</v>
      </c>
      <c r="BI19" s="530" t="s">
        <v>22528</v>
      </c>
      <c r="BJ19" s="530" t="s">
        <v>22529</v>
      </c>
      <c r="BK19" s="530" t="s">
        <v>22530</v>
      </c>
      <c r="BL19" s="530" t="s">
        <v>22531</v>
      </c>
      <c r="BM19" s="2652" t="s">
        <v>22532</v>
      </c>
      <c r="BN19" s="530" t="s">
        <v>22527</v>
      </c>
      <c r="BO19" s="530" t="s">
        <v>22528</v>
      </c>
      <c r="BP19" s="530" t="s">
        <v>22529</v>
      </c>
      <c r="BQ19" s="530" t="s">
        <v>22530</v>
      </c>
      <c r="BR19" s="530" t="s">
        <v>22531</v>
      </c>
      <c r="BS19" s="2652" t="s">
        <v>22532</v>
      </c>
      <c r="BT19" s="530" t="s">
        <v>22527</v>
      </c>
      <c r="BU19" s="530" t="s">
        <v>22528</v>
      </c>
      <c r="BV19" s="530" t="s">
        <v>22529</v>
      </c>
      <c r="BW19" s="530" t="s">
        <v>22530</v>
      </c>
      <c r="BX19" s="530" t="s">
        <v>22531</v>
      </c>
      <c r="BY19" s="2652" t="s">
        <v>22532</v>
      </c>
      <c r="BZ19" s="530" t="s">
        <v>22527</v>
      </c>
      <c r="CA19" s="530" t="s">
        <v>22528</v>
      </c>
      <c r="CB19" s="530" t="s">
        <v>22529</v>
      </c>
      <c r="CC19" s="530" t="s">
        <v>22530</v>
      </c>
      <c r="CD19" s="530" t="s">
        <v>22531</v>
      </c>
      <c r="CE19" s="2652" t="s">
        <v>22532</v>
      </c>
      <c r="CF19" s="530" t="s">
        <v>22527</v>
      </c>
      <c r="CG19" s="530" t="s">
        <v>22528</v>
      </c>
      <c r="CH19" s="530" t="s">
        <v>22529</v>
      </c>
      <c r="CI19" s="530" t="s">
        <v>22530</v>
      </c>
      <c r="CJ19" s="530" t="s">
        <v>22531</v>
      </c>
      <c r="CK19" s="2652" t="s">
        <v>22532</v>
      </c>
      <c r="CL19" s="530" t="s">
        <v>22527</v>
      </c>
      <c r="CM19" s="530" t="s">
        <v>22528</v>
      </c>
      <c r="CN19" s="530" t="s">
        <v>22529</v>
      </c>
      <c r="CO19" s="530" t="s">
        <v>22530</v>
      </c>
      <c r="CP19" s="530" t="s">
        <v>22531</v>
      </c>
      <c r="CQ19" s="2652" t="s">
        <v>22532</v>
      </c>
      <c r="CR19" s="530" t="s">
        <v>22527</v>
      </c>
      <c r="CS19" s="530" t="s">
        <v>22528</v>
      </c>
      <c r="CT19" s="530" t="s">
        <v>22529</v>
      </c>
      <c r="CU19" s="530" t="s">
        <v>22530</v>
      </c>
      <c r="CV19" s="530" t="s">
        <v>22531</v>
      </c>
      <c r="CW19" s="2652" t="s">
        <v>22532</v>
      </c>
      <c r="CX19" s="530" t="s">
        <v>22527</v>
      </c>
      <c r="CY19" s="530" t="s">
        <v>22528</v>
      </c>
      <c r="CZ19" s="530" t="s">
        <v>22529</v>
      </c>
      <c r="DA19" s="530" t="s">
        <v>22530</v>
      </c>
      <c r="DB19" s="530" t="s">
        <v>22531</v>
      </c>
      <c r="DC19" s="2653" t="s">
        <v>22532</v>
      </c>
      <c r="DD19" s="2630"/>
      <c r="DE19" s="2291" t="s">
        <v>22526</v>
      </c>
      <c r="DF19" s="1814"/>
    </row>
    <row r="20" spans="1:110" s="1551" customFormat="1" ht="20.25" customHeight="1">
      <c r="A20" s="1814"/>
      <c r="B20" s="2662" t="s">
        <v>22533</v>
      </c>
      <c r="C20" s="2663" t="s">
        <v>1610</v>
      </c>
      <c r="D20" s="2663">
        <v>3</v>
      </c>
      <c r="E20" s="5045">
        <v>0</v>
      </c>
      <c r="F20" s="5045">
        <v>0</v>
      </c>
      <c r="G20" s="5045">
        <v>0</v>
      </c>
      <c r="H20" s="5045">
        <v>0</v>
      </c>
      <c r="I20" s="5045">
        <v>0</v>
      </c>
      <c r="J20" s="5047">
        <v>0</v>
      </c>
      <c r="K20" s="5045">
        <v>0</v>
      </c>
      <c r="L20" s="5045">
        <v>0</v>
      </c>
      <c r="M20" s="5045">
        <v>0</v>
      </c>
      <c r="N20" s="5045">
        <v>0</v>
      </c>
      <c r="O20" s="5045">
        <v>0</v>
      </c>
      <c r="P20" s="5047">
        <v>0</v>
      </c>
      <c r="Q20" s="5045">
        <v>0</v>
      </c>
      <c r="R20" s="5045">
        <v>0</v>
      </c>
      <c r="S20" s="5045">
        <v>0</v>
      </c>
      <c r="T20" s="5045">
        <v>0</v>
      </c>
      <c r="U20" s="5045">
        <v>0</v>
      </c>
      <c r="V20" s="5047">
        <v>0</v>
      </c>
      <c r="W20" s="5045">
        <v>0</v>
      </c>
      <c r="X20" s="5045">
        <v>0</v>
      </c>
      <c r="Y20" s="5045">
        <v>0</v>
      </c>
      <c r="Z20" s="5045">
        <v>0</v>
      </c>
      <c r="AA20" s="5045">
        <v>0</v>
      </c>
      <c r="AB20" s="5047">
        <v>0</v>
      </c>
      <c r="AC20" s="5045">
        <v>0</v>
      </c>
      <c r="AD20" s="5045">
        <v>0</v>
      </c>
      <c r="AE20" s="5045">
        <v>0</v>
      </c>
      <c r="AF20" s="5045">
        <v>0</v>
      </c>
      <c r="AG20" s="5045">
        <v>0</v>
      </c>
      <c r="AH20" s="5047">
        <v>0</v>
      </c>
      <c r="AI20" s="5045">
        <v>0</v>
      </c>
      <c r="AJ20" s="5045">
        <v>0</v>
      </c>
      <c r="AK20" s="5045">
        <v>0</v>
      </c>
      <c r="AL20" s="5045">
        <v>0</v>
      </c>
      <c r="AM20" s="5045">
        <v>0</v>
      </c>
      <c r="AN20" s="5047">
        <v>0</v>
      </c>
      <c r="AO20" s="5045">
        <v>0</v>
      </c>
      <c r="AP20" s="5045">
        <v>0</v>
      </c>
      <c r="AQ20" s="5045">
        <v>0</v>
      </c>
      <c r="AR20" s="5045">
        <v>0</v>
      </c>
      <c r="AS20" s="5045">
        <v>0</v>
      </c>
      <c r="AT20" s="5047">
        <v>0</v>
      </c>
      <c r="AU20" s="5045">
        <v>0</v>
      </c>
      <c r="AV20" s="5045">
        <v>0</v>
      </c>
      <c r="AW20" s="5045">
        <v>0</v>
      </c>
      <c r="AX20" s="5045">
        <v>0</v>
      </c>
      <c r="AY20" s="5045">
        <v>0</v>
      </c>
      <c r="AZ20" s="5048">
        <v>0</v>
      </c>
      <c r="BA20" s="2630"/>
      <c r="BB20" s="2294" t="s">
        <v>22534</v>
      </c>
      <c r="BC20" s="1814"/>
      <c r="BD20" s="1814"/>
      <c r="BE20" s="2662" t="s">
        <v>22533</v>
      </c>
      <c r="BF20" s="2663" t="s">
        <v>1610</v>
      </c>
      <c r="BG20" s="2663">
        <v>3</v>
      </c>
      <c r="BH20" s="532" t="s">
        <v>22535</v>
      </c>
      <c r="BI20" s="532" t="s">
        <v>22536</v>
      </c>
      <c r="BJ20" s="532" t="s">
        <v>22537</v>
      </c>
      <c r="BK20" s="532" t="s">
        <v>22538</v>
      </c>
      <c r="BL20" s="532" t="s">
        <v>22539</v>
      </c>
      <c r="BM20" s="2644" t="s">
        <v>22540</v>
      </c>
      <c r="BN20" s="532" t="s">
        <v>22535</v>
      </c>
      <c r="BO20" s="532" t="s">
        <v>22536</v>
      </c>
      <c r="BP20" s="532" t="s">
        <v>22537</v>
      </c>
      <c r="BQ20" s="532" t="s">
        <v>22538</v>
      </c>
      <c r="BR20" s="532" t="s">
        <v>22539</v>
      </c>
      <c r="BS20" s="2644" t="s">
        <v>22540</v>
      </c>
      <c r="BT20" s="532" t="s">
        <v>22535</v>
      </c>
      <c r="BU20" s="532" t="s">
        <v>22536</v>
      </c>
      <c r="BV20" s="532" t="s">
        <v>22537</v>
      </c>
      <c r="BW20" s="532" t="s">
        <v>22538</v>
      </c>
      <c r="BX20" s="532" t="s">
        <v>22539</v>
      </c>
      <c r="BY20" s="2644" t="s">
        <v>22540</v>
      </c>
      <c r="BZ20" s="532" t="s">
        <v>22535</v>
      </c>
      <c r="CA20" s="532" t="s">
        <v>22536</v>
      </c>
      <c r="CB20" s="532" t="s">
        <v>22537</v>
      </c>
      <c r="CC20" s="532" t="s">
        <v>22538</v>
      </c>
      <c r="CD20" s="532" t="s">
        <v>22539</v>
      </c>
      <c r="CE20" s="2644" t="s">
        <v>22540</v>
      </c>
      <c r="CF20" s="532" t="s">
        <v>22535</v>
      </c>
      <c r="CG20" s="532" t="s">
        <v>22536</v>
      </c>
      <c r="CH20" s="532" t="s">
        <v>22537</v>
      </c>
      <c r="CI20" s="532" t="s">
        <v>22538</v>
      </c>
      <c r="CJ20" s="532" t="s">
        <v>22539</v>
      </c>
      <c r="CK20" s="2644" t="s">
        <v>22540</v>
      </c>
      <c r="CL20" s="532" t="s">
        <v>22535</v>
      </c>
      <c r="CM20" s="532" t="s">
        <v>22536</v>
      </c>
      <c r="CN20" s="532" t="s">
        <v>22537</v>
      </c>
      <c r="CO20" s="532" t="s">
        <v>22538</v>
      </c>
      <c r="CP20" s="532" t="s">
        <v>22539</v>
      </c>
      <c r="CQ20" s="2644" t="s">
        <v>22540</v>
      </c>
      <c r="CR20" s="532" t="s">
        <v>22535</v>
      </c>
      <c r="CS20" s="532" t="s">
        <v>22536</v>
      </c>
      <c r="CT20" s="532" t="s">
        <v>22537</v>
      </c>
      <c r="CU20" s="532" t="s">
        <v>22538</v>
      </c>
      <c r="CV20" s="532" t="s">
        <v>22539</v>
      </c>
      <c r="CW20" s="2644" t="s">
        <v>22540</v>
      </c>
      <c r="CX20" s="532" t="s">
        <v>22535</v>
      </c>
      <c r="CY20" s="532" t="s">
        <v>22536</v>
      </c>
      <c r="CZ20" s="532" t="s">
        <v>22537</v>
      </c>
      <c r="DA20" s="532" t="s">
        <v>22538</v>
      </c>
      <c r="DB20" s="532" t="s">
        <v>22539</v>
      </c>
      <c r="DC20" s="2645" t="s">
        <v>22540</v>
      </c>
      <c r="DD20" s="2630"/>
      <c r="DE20" s="2294" t="s">
        <v>22534</v>
      </c>
      <c r="DF20" s="1814"/>
    </row>
    <row r="21" spans="1:110" s="1551" customFormat="1" ht="20.25" customHeight="1">
      <c r="A21" s="1814"/>
      <c r="B21" s="2662" t="s">
        <v>12916</v>
      </c>
      <c r="C21" s="2663" t="s">
        <v>1610</v>
      </c>
      <c r="D21" s="2663">
        <v>3</v>
      </c>
      <c r="E21" s="5045">
        <v>0</v>
      </c>
      <c r="F21" s="5045">
        <v>0</v>
      </c>
      <c r="G21" s="5045">
        <v>0</v>
      </c>
      <c r="H21" s="5045">
        <v>0</v>
      </c>
      <c r="I21" s="5045">
        <v>0</v>
      </c>
      <c r="J21" s="5047">
        <v>0</v>
      </c>
      <c r="K21" s="5045">
        <v>0</v>
      </c>
      <c r="L21" s="5045">
        <v>0</v>
      </c>
      <c r="M21" s="5045">
        <v>0</v>
      </c>
      <c r="N21" s="5045">
        <v>0</v>
      </c>
      <c r="O21" s="5045">
        <v>0</v>
      </c>
      <c r="P21" s="5047">
        <v>0</v>
      </c>
      <c r="Q21" s="5045">
        <v>0</v>
      </c>
      <c r="R21" s="5045">
        <v>0</v>
      </c>
      <c r="S21" s="5045">
        <v>0</v>
      </c>
      <c r="T21" s="5045">
        <v>0</v>
      </c>
      <c r="U21" s="5045">
        <v>0</v>
      </c>
      <c r="V21" s="5047">
        <v>0</v>
      </c>
      <c r="W21" s="5045">
        <v>0</v>
      </c>
      <c r="X21" s="5045">
        <v>0</v>
      </c>
      <c r="Y21" s="5045">
        <v>0</v>
      </c>
      <c r="Z21" s="5045">
        <v>0</v>
      </c>
      <c r="AA21" s="5045">
        <v>0</v>
      </c>
      <c r="AB21" s="5047">
        <v>0</v>
      </c>
      <c r="AC21" s="5045">
        <v>0</v>
      </c>
      <c r="AD21" s="5045">
        <v>0</v>
      </c>
      <c r="AE21" s="5045">
        <v>0</v>
      </c>
      <c r="AF21" s="5045">
        <v>0</v>
      </c>
      <c r="AG21" s="5045">
        <v>0</v>
      </c>
      <c r="AH21" s="5047">
        <v>0</v>
      </c>
      <c r="AI21" s="5045">
        <v>0</v>
      </c>
      <c r="AJ21" s="5045">
        <v>0</v>
      </c>
      <c r="AK21" s="5045">
        <v>0</v>
      </c>
      <c r="AL21" s="5045">
        <v>0</v>
      </c>
      <c r="AM21" s="5045">
        <v>0</v>
      </c>
      <c r="AN21" s="5047">
        <v>0</v>
      </c>
      <c r="AO21" s="5045">
        <v>0</v>
      </c>
      <c r="AP21" s="5045">
        <v>0</v>
      </c>
      <c r="AQ21" s="5045">
        <v>0</v>
      </c>
      <c r="AR21" s="5045">
        <v>0</v>
      </c>
      <c r="AS21" s="5045">
        <v>0</v>
      </c>
      <c r="AT21" s="5047">
        <v>0</v>
      </c>
      <c r="AU21" s="5045">
        <v>0</v>
      </c>
      <c r="AV21" s="5045">
        <v>0</v>
      </c>
      <c r="AW21" s="5045">
        <v>0</v>
      </c>
      <c r="AX21" s="5045">
        <v>0</v>
      </c>
      <c r="AY21" s="5045">
        <v>0</v>
      </c>
      <c r="AZ21" s="5048">
        <v>0</v>
      </c>
      <c r="BA21" s="2630"/>
      <c r="BB21" s="2294" t="s">
        <v>22541</v>
      </c>
      <c r="BC21" s="1814"/>
      <c r="BD21" s="1814"/>
      <c r="BE21" s="2662" t="s">
        <v>12916</v>
      </c>
      <c r="BF21" s="2663" t="s">
        <v>1610</v>
      </c>
      <c r="BG21" s="2663">
        <v>3</v>
      </c>
      <c r="BH21" s="532" t="s">
        <v>22542</v>
      </c>
      <c r="BI21" s="532" t="s">
        <v>22543</v>
      </c>
      <c r="BJ21" s="532" t="s">
        <v>22544</v>
      </c>
      <c r="BK21" s="532" t="s">
        <v>22545</v>
      </c>
      <c r="BL21" s="532" t="s">
        <v>22546</v>
      </c>
      <c r="BM21" s="2644" t="s">
        <v>22547</v>
      </c>
      <c r="BN21" s="532" t="s">
        <v>22542</v>
      </c>
      <c r="BO21" s="532" t="s">
        <v>22543</v>
      </c>
      <c r="BP21" s="532" t="s">
        <v>22544</v>
      </c>
      <c r="BQ21" s="532" t="s">
        <v>22545</v>
      </c>
      <c r="BR21" s="532" t="s">
        <v>22546</v>
      </c>
      <c r="BS21" s="2644" t="s">
        <v>22547</v>
      </c>
      <c r="BT21" s="532" t="s">
        <v>22542</v>
      </c>
      <c r="BU21" s="532" t="s">
        <v>22543</v>
      </c>
      <c r="BV21" s="532" t="s">
        <v>22544</v>
      </c>
      <c r="BW21" s="532" t="s">
        <v>22545</v>
      </c>
      <c r="BX21" s="532" t="s">
        <v>22546</v>
      </c>
      <c r="BY21" s="2644" t="s">
        <v>22547</v>
      </c>
      <c r="BZ21" s="532" t="s">
        <v>22542</v>
      </c>
      <c r="CA21" s="532" t="s">
        <v>22543</v>
      </c>
      <c r="CB21" s="532" t="s">
        <v>22544</v>
      </c>
      <c r="CC21" s="532" t="s">
        <v>22545</v>
      </c>
      <c r="CD21" s="532" t="s">
        <v>22546</v>
      </c>
      <c r="CE21" s="2644" t="s">
        <v>22547</v>
      </c>
      <c r="CF21" s="532" t="s">
        <v>22542</v>
      </c>
      <c r="CG21" s="532" t="s">
        <v>22543</v>
      </c>
      <c r="CH21" s="532" t="s">
        <v>22544</v>
      </c>
      <c r="CI21" s="532" t="s">
        <v>22545</v>
      </c>
      <c r="CJ21" s="532" t="s">
        <v>22546</v>
      </c>
      <c r="CK21" s="2644" t="s">
        <v>22547</v>
      </c>
      <c r="CL21" s="532" t="s">
        <v>22542</v>
      </c>
      <c r="CM21" s="532" t="s">
        <v>22543</v>
      </c>
      <c r="CN21" s="532" t="s">
        <v>22544</v>
      </c>
      <c r="CO21" s="532" t="s">
        <v>22545</v>
      </c>
      <c r="CP21" s="532" t="s">
        <v>22546</v>
      </c>
      <c r="CQ21" s="2644" t="s">
        <v>22547</v>
      </c>
      <c r="CR21" s="532" t="s">
        <v>22542</v>
      </c>
      <c r="CS21" s="532" t="s">
        <v>22543</v>
      </c>
      <c r="CT21" s="532" t="s">
        <v>22544</v>
      </c>
      <c r="CU21" s="532" t="s">
        <v>22545</v>
      </c>
      <c r="CV21" s="532" t="s">
        <v>22546</v>
      </c>
      <c r="CW21" s="2644" t="s">
        <v>22547</v>
      </c>
      <c r="CX21" s="532" t="s">
        <v>22542</v>
      </c>
      <c r="CY21" s="532" t="s">
        <v>22543</v>
      </c>
      <c r="CZ21" s="532" t="s">
        <v>22544</v>
      </c>
      <c r="DA21" s="532" t="s">
        <v>22545</v>
      </c>
      <c r="DB21" s="532" t="s">
        <v>22546</v>
      </c>
      <c r="DC21" s="2645" t="s">
        <v>22547</v>
      </c>
      <c r="DD21" s="2630"/>
      <c r="DE21" s="2294" t="s">
        <v>22541</v>
      </c>
      <c r="DF21" s="1814"/>
    </row>
    <row r="22" spans="1:110" s="1551" customFormat="1" ht="20.25" customHeight="1">
      <c r="A22" s="1814"/>
      <c r="B22" s="2662" t="s">
        <v>22548</v>
      </c>
      <c r="C22" s="2663" t="s">
        <v>1610</v>
      </c>
      <c r="D22" s="2663">
        <v>3</v>
      </c>
      <c r="E22" s="5047">
        <v>3.9132055649999997E-2</v>
      </c>
      <c r="F22" s="5047">
        <v>8.3293130499999979E-2</v>
      </c>
      <c r="G22" s="5047">
        <v>8.8007835999999989E-3</v>
      </c>
      <c r="H22" s="5047">
        <v>2.01160768E-2</v>
      </c>
      <c r="I22" s="5047">
        <v>5.8148034499999994E-3</v>
      </c>
      <c r="J22" s="5047">
        <v>0.15715684999999996</v>
      </c>
      <c r="K22" s="5047">
        <v>0.1292754031559239</v>
      </c>
      <c r="L22" s="5047">
        <v>0.15111657597559361</v>
      </c>
      <c r="M22" s="5047">
        <v>8.4686711864595306E-3</v>
      </c>
      <c r="N22" s="5047">
        <v>1.93569627119075E-2</v>
      </c>
      <c r="O22" s="5047">
        <v>5.5953720339107609E-3</v>
      </c>
      <c r="P22" s="5047">
        <v>0.31381298506379529</v>
      </c>
      <c r="Q22" s="5047">
        <v>0.13810460877646491</v>
      </c>
      <c r="R22" s="5047">
        <v>0.1618547573998865</v>
      </c>
      <c r="S22" s="5047">
        <v>9.1163740908988145E-3</v>
      </c>
      <c r="T22" s="5047">
        <v>2.0837426493483E-2</v>
      </c>
      <c r="U22" s="5047">
        <v>6.0233185957724302E-3</v>
      </c>
      <c r="V22" s="5047">
        <v>0.33593648535650572</v>
      </c>
      <c r="W22" s="5047">
        <v>0.1394267612942405</v>
      </c>
      <c r="X22" s="5047">
        <v>0.1638592911857927</v>
      </c>
      <c r="Y22" s="5047">
        <v>9.2792305257807985E-3</v>
      </c>
      <c r="Z22" s="5047">
        <v>2.1209669773213251E-2</v>
      </c>
      <c r="AA22" s="5047">
        <v>6.1309201688194556E-3</v>
      </c>
      <c r="AB22" s="5047">
        <v>0.33990587294784669</v>
      </c>
      <c r="AC22" s="5047">
        <v>0.1408811290637938</v>
      </c>
      <c r="AD22" s="5047">
        <v>0.1660642783502895</v>
      </c>
      <c r="AE22" s="5047">
        <v>9.4583726041509806E-3</v>
      </c>
      <c r="AF22" s="5047">
        <v>2.1619137380916521E-2</v>
      </c>
      <c r="AG22" s="5047">
        <v>6.2492818991711826E-3</v>
      </c>
      <c r="AH22" s="5047">
        <v>0.34427219929832198</v>
      </c>
      <c r="AI22" s="5047">
        <v>0.14248093361030231</v>
      </c>
      <c r="AJ22" s="5047">
        <v>0.16848976423123591</v>
      </c>
      <c r="AK22" s="5047">
        <v>9.6554288903581802E-3</v>
      </c>
      <c r="AL22" s="5047">
        <v>2.2069551749390119E-2</v>
      </c>
      <c r="AM22" s="5047">
        <v>6.3794798025580829E-3</v>
      </c>
      <c r="AN22" s="5047">
        <v>0.34907515828384461</v>
      </c>
      <c r="AO22" s="5047">
        <v>0.1442407186114617</v>
      </c>
      <c r="AP22" s="5047">
        <v>0.171157798700277</v>
      </c>
      <c r="AQ22" s="5047">
        <v>9.8721908051860978E-3</v>
      </c>
      <c r="AR22" s="5047">
        <v>2.2565007554711081E-2</v>
      </c>
      <c r="AS22" s="5047">
        <v>6.5226974962836713E-3</v>
      </c>
      <c r="AT22" s="5047">
        <v>0.35435841316791955</v>
      </c>
      <c r="AU22" s="5047">
        <v>0.14617648211273709</v>
      </c>
      <c r="AV22" s="5047">
        <v>0.17409263661622221</v>
      </c>
      <c r="AW22" s="5047">
        <v>1.011062891149681E-2</v>
      </c>
      <c r="AX22" s="5047">
        <v>2.3110008940564138E-2</v>
      </c>
      <c r="AY22" s="5047">
        <v>6.6802369593818214E-3</v>
      </c>
      <c r="AZ22" s="5048">
        <v>0.36016999354040208</v>
      </c>
      <c r="BA22" s="2630"/>
      <c r="BB22" s="2294" t="s">
        <v>22549</v>
      </c>
      <c r="BC22" s="1814"/>
      <c r="BD22" s="1814"/>
      <c r="BE22" s="2662" t="s">
        <v>22548</v>
      </c>
      <c r="BF22" s="2663" t="s">
        <v>1610</v>
      </c>
      <c r="BG22" s="2663">
        <v>3</v>
      </c>
      <c r="BH22" s="2644" t="s">
        <v>22550</v>
      </c>
      <c r="BI22" s="2644" t="s">
        <v>22551</v>
      </c>
      <c r="BJ22" s="2644" t="s">
        <v>22552</v>
      </c>
      <c r="BK22" s="2644" t="s">
        <v>22553</v>
      </c>
      <c r="BL22" s="2644" t="s">
        <v>22554</v>
      </c>
      <c r="BM22" s="2644" t="s">
        <v>22555</v>
      </c>
      <c r="BN22" s="2644" t="s">
        <v>22550</v>
      </c>
      <c r="BO22" s="2644" t="s">
        <v>22551</v>
      </c>
      <c r="BP22" s="2644" t="s">
        <v>22552</v>
      </c>
      <c r="BQ22" s="2644" t="s">
        <v>22553</v>
      </c>
      <c r="BR22" s="2644" t="s">
        <v>22554</v>
      </c>
      <c r="BS22" s="2644" t="s">
        <v>22555</v>
      </c>
      <c r="BT22" s="2644" t="s">
        <v>22550</v>
      </c>
      <c r="BU22" s="2644" t="s">
        <v>22551</v>
      </c>
      <c r="BV22" s="2644" t="s">
        <v>22552</v>
      </c>
      <c r="BW22" s="2644" t="s">
        <v>22553</v>
      </c>
      <c r="BX22" s="2644" t="s">
        <v>22554</v>
      </c>
      <c r="BY22" s="2644" t="s">
        <v>22555</v>
      </c>
      <c r="BZ22" s="2644" t="s">
        <v>22550</v>
      </c>
      <c r="CA22" s="2644" t="s">
        <v>22551</v>
      </c>
      <c r="CB22" s="2644" t="s">
        <v>22552</v>
      </c>
      <c r="CC22" s="2644" t="s">
        <v>22553</v>
      </c>
      <c r="CD22" s="2644" t="s">
        <v>22554</v>
      </c>
      <c r="CE22" s="2644" t="s">
        <v>22555</v>
      </c>
      <c r="CF22" s="2644" t="s">
        <v>22550</v>
      </c>
      <c r="CG22" s="2644" t="s">
        <v>22551</v>
      </c>
      <c r="CH22" s="2644" t="s">
        <v>22552</v>
      </c>
      <c r="CI22" s="2644" t="s">
        <v>22553</v>
      </c>
      <c r="CJ22" s="2644" t="s">
        <v>22554</v>
      </c>
      <c r="CK22" s="2644" t="s">
        <v>22555</v>
      </c>
      <c r="CL22" s="2644" t="s">
        <v>22550</v>
      </c>
      <c r="CM22" s="2644" t="s">
        <v>22551</v>
      </c>
      <c r="CN22" s="2644" t="s">
        <v>22552</v>
      </c>
      <c r="CO22" s="2644" t="s">
        <v>22553</v>
      </c>
      <c r="CP22" s="2644" t="s">
        <v>22554</v>
      </c>
      <c r="CQ22" s="2644" t="s">
        <v>22555</v>
      </c>
      <c r="CR22" s="2644" t="s">
        <v>22550</v>
      </c>
      <c r="CS22" s="2644" t="s">
        <v>22551</v>
      </c>
      <c r="CT22" s="2644" t="s">
        <v>22552</v>
      </c>
      <c r="CU22" s="2644" t="s">
        <v>22553</v>
      </c>
      <c r="CV22" s="2644" t="s">
        <v>22554</v>
      </c>
      <c r="CW22" s="2644" t="s">
        <v>22555</v>
      </c>
      <c r="CX22" s="2644" t="s">
        <v>22550</v>
      </c>
      <c r="CY22" s="2644" t="s">
        <v>22551</v>
      </c>
      <c r="CZ22" s="2644" t="s">
        <v>22552</v>
      </c>
      <c r="DA22" s="2644" t="s">
        <v>22553</v>
      </c>
      <c r="DB22" s="2644" t="s">
        <v>22554</v>
      </c>
      <c r="DC22" s="2645" t="s">
        <v>22555</v>
      </c>
      <c r="DD22" s="2630"/>
      <c r="DE22" s="2294" t="s">
        <v>22549</v>
      </c>
      <c r="DF22" s="1814"/>
    </row>
    <row r="23" spans="1:110" s="1551" customFormat="1" ht="20.25" customHeight="1">
      <c r="A23" s="1814"/>
      <c r="B23" s="2664" t="s">
        <v>12873</v>
      </c>
      <c r="C23" s="2663" t="s">
        <v>1610</v>
      </c>
      <c r="D23" s="2663">
        <v>3</v>
      </c>
      <c r="E23" s="5045">
        <v>1.2654610208543551</v>
      </c>
      <c r="F23" s="5045">
        <v>0</v>
      </c>
      <c r="G23" s="5045">
        <v>0</v>
      </c>
      <c r="H23" s="5045">
        <v>0</v>
      </c>
      <c r="I23" s="5045">
        <v>0</v>
      </c>
      <c r="J23" s="5047">
        <v>1.2654610208543551</v>
      </c>
      <c r="K23" s="5045">
        <v>2.2157818454910001</v>
      </c>
      <c r="L23" s="5045">
        <v>0</v>
      </c>
      <c r="M23" s="5045">
        <v>0</v>
      </c>
      <c r="N23" s="5045">
        <v>0</v>
      </c>
      <c r="O23" s="5045">
        <v>0</v>
      </c>
      <c r="P23" s="5047">
        <v>2.2157818454910001</v>
      </c>
      <c r="Q23" s="5045">
        <v>3.817285974999999</v>
      </c>
      <c r="R23" s="5045">
        <v>0</v>
      </c>
      <c r="S23" s="5045">
        <v>0</v>
      </c>
      <c r="T23" s="5045">
        <v>0</v>
      </c>
      <c r="U23" s="5045">
        <v>0</v>
      </c>
      <c r="V23" s="5047">
        <v>3.817285974999999</v>
      </c>
      <c r="W23" s="5045">
        <v>0.56074617985875264</v>
      </c>
      <c r="X23" s="5045">
        <v>0</v>
      </c>
      <c r="Y23" s="5045">
        <v>0</v>
      </c>
      <c r="Z23" s="5045">
        <v>0</v>
      </c>
      <c r="AA23" s="5045">
        <v>0</v>
      </c>
      <c r="AB23" s="5047">
        <v>0.56074617985875264</v>
      </c>
      <c r="AC23" s="5045">
        <v>0.56074617985875264</v>
      </c>
      <c r="AD23" s="5045">
        <v>0</v>
      </c>
      <c r="AE23" s="5045">
        <v>0</v>
      </c>
      <c r="AF23" s="5045">
        <v>0</v>
      </c>
      <c r="AG23" s="5045">
        <v>0</v>
      </c>
      <c r="AH23" s="5047">
        <v>0.56074617985875264</v>
      </c>
      <c r="AI23" s="5045">
        <v>0.56074617985875264</v>
      </c>
      <c r="AJ23" s="5045">
        <v>0</v>
      </c>
      <c r="AK23" s="5045">
        <v>0</v>
      </c>
      <c r="AL23" s="5045">
        <v>0</v>
      </c>
      <c r="AM23" s="5045">
        <v>0</v>
      </c>
      <c r="AN23" s="5047">
        <v>0.56074617985875264</v>
      </c>
      <c r="AO23" s="5045">
        <v>0.56074617985875264</v>
      </c>
      <c r="AP23" s="5045">
        <v>0</v>
      </c>
      <c r="AQ23" s="5045">
        <v>0</v>
      </c>
      <c r="AR23" s="5045">
        <v>0</v>
      </c>
      <c r="AS23" s="5045">
        <v>0</v>
      </c>
      <c r="AT23" s="5047">
        <v>0.56074617985875264</v>
      </c>
      <c r="AU23" s="5045">
        <v>0.56074617985875264</v>
      </c>
      <c r="AV23" s="5045">
        <v>0</v>
      </c>
      <c r="AW23" s="5045">
        <v>0</v>
      </c>
      <c r="AX23" s="5045">
        <v>0</v>
      </c>
      <c r="AY23" s="5045">
        <v>0</v>
      </c>
      <c r="AZ23" s="5048">
        <v>0.56074617985875264</v>
      </c>
      <c r="BA23" s="2630"/>
      <c r="BB23" s="2294" t="s">
        <v>22556</v>
      </c>
      <c r="BC23" s="1814"/>
      <c r="BD23" s="1814"/>
      <c r="BE23" s="2664" t="s">
        <v>12873</v>
      </c>
      <c r="BF23" s="2663" t="s">
        <v>1610</v>
      </c>
      <c r="BG23" s="2663">
        <v>3</v>
      </c>
      <c r="BH23" s="532" t="s">
        <v>22557</v>
      </c>
      <c r="BI23" s="532" t="s">
        <v>22558</v>
      </c>
      <c r="BJ23" s="532" t="s">
        <v>22559</v>
      </c>
      <c r="BK23" s="532" t="s">
        <v>22560</v>
      </c>
      <c r="BL23" s="532" t="s">
        <v>22561</v>
      </c>
      <c r="BM23" s="2644" t="s">
        <v>22562</v>
      </c>
      <c r="BN23" s="532" t="s">
        <v>22557</v>
      </c>
      <c r="BO23" s="532" t="s">
        <v>22558</v>
      </c>
      <c r="BP23" s="532" t="s">
        <v>22559</v>
      </c>
      <c r="BQ23" s="532" t="s">
        <v>22560</v>
      </c>
      <c r="BR23" s="532" t="s">
        <v>22561</v>
      </c>
      <c r="BS23" s="2644" t="s">
        <v>22562</v>
      </c>
      <c r="BT23" s="532" t="s">
        <v>22557</v>
      </c>
      <c r="BU23" s="532" t="s">
        <v>22558</v>
      </c>
      <c r="BV23" s="532" t="s">
        <v>22559</v>
      </c>
      <c r="BW23" s="532" t="s">
        <v>22560</v>
      </c>
      <c r="BX23" s="532" t="s">
        <v>22561</v>
      </c>
      <c r="BY23" s="2644" t="s">
        <v>22562</v>
      </c>
      <c r="BZ23" s="532" t="s">
        <v>22557</v>
      </c>
      <c r="CA23" s="532" t="s">
        <v>22558</v>
      </c>
      <c r="CB23" s="532" t="s">
        <v>22559</v>
      </c>
      <c r="CC23" s="532" t="s">
        <v>22560</v>
      </c>
      <c r="CD23" s="532" t="s">
        <v>22561</v>
      </c>
      <c r="CE23" s="2644" t="s">
        <v>22562</v>
      </c>
      <c r="CF23" s="532" t="s">
        <v>22557</v>
      </c>
      <c r="CG23" s="532" t="s">
        <v>22558</v>
      </c>
      <c r="CH23" s="532" t="s">
        <v>22559</v>
      </c>
      <c r="CI23" s="532" t="s">
        <v>22560</v>
      </c>
      <c r="CJ23" s="532" t="s">
        <v>22561</v>
      </c>
      <c r="CK23" s="2644" t="s">
        <v>22562</v>
      </c>
      <c r="CL23" s="532" t="s">
        <v>22557</v>
      </c>
      <c r="CM23" s="532" t="s">
        <v>22558</v>
      </c>
      <c r="CN23" s="532" t="s">
        <v>22559</v>
      </c>
      <c r="CO23" s="532" t="s">
        <v>22560</v>
      </c>
      <c r="CP23" s="532" t="s">
        <v>22561</v>
      </c>
      <c r="CQ23" s="2644" t="s">
        <v>22562</v>
      </c>
      <c r="CR23" s="532" t="s">
        <v>22557</v>
      </c>
      <c r="CS23" s="532" t="s">
        <v>22558</v>
      </c>
      <c r="CT23" s="532" t="s">
        <v>22559</v>
      </c>
      <c r="CU23" s="532" t="s">
        <v>22560</v>
      </c>
      <c r="CV23" s="532" t="s">
        <v>22561</v>
      </c>
      <c r="CW23" s="2644" t="s">
        <v>22562</v>
      </c>
      <c r="CX23" s="532" t="s">
        <v>22557</v>
      </c>
      <c r="CY23" s="532" t="s">
        <v>22558</v>
      </c>
      <c r="CZ23" s="532" t="s">
        <v>22559</v>
      </c>
      <c r="DA23" s="532" t="s">
        <v>22560</v>
      </c>
      <c r="DB23" s="532" t="s">
        <v>22561</v>
      </c>
      <c r="DC23" s="2645" t="s">
        <v>22562</v>
      </c>
      <c r="DD23" s="2630"/>
      <c r="DE23" s="2294" t="s">
        <v>22556</v>
      </c>
      <c r="DF23" s="1814"/>
    </row>
    <row r="24" spans="1:110" s="1551" customFormat="1" ht="20.25" customHeight="1" thickBot="1">
      <c r="A24" s="1814"/>
      <c r="B24" s="2667" t="s">
        <v>22563</v>
      </c>
      <c r="C24" s="2668" t="s">
        <v>1610</v>
      </c>
      <c r="D24" s="2668">
        <v>3</v>
      </c>
      <c r="E24" s="5049">
        <v>1.304593076504355</v>
      </c>
      <c r="F24" s="5049">
        <v>8.3293130499999979E-2</v>
      </c>
      <c r="G24" s="5049">
        <v>8.8007835999999989E-3</v>
      </c>
      <c r="H24" s="5049">
        <v>2.01160768E-2</v>
      </c>
      <c r="I24" s="5049">
        <v>5.8148034499999994E-3</v>
      </c>
      <c r="J24" s="5049">
        <v>1.4226178708543549</v>
      </c>
      <c r="K24" s="5049">
        <v>2.3450572486469241</v>
      </c>
      <c r="L24" s="5049">
        <v>0.15111657597559361</v>
      </c>
      <c r="M24" s="5049">
        <v>8.4686711864595306E-3</v>
      </c>
      <c r="N24" s="5049">
        <v>1.93569627119075E-2</v>
      </c>
      <c r="O24" s="5049">
        <v>5.5953720339107609E-3</v>
      </c>
      <c r="P24" s="5049">
        <v>2.5295948305547955</v>
      </c>
      <c r="Q24" s="5049">
        <v>3.955390583776464</v>
      </c>
      <c r="R24" s="5049">
        <v>0.1618547573998865</v>
      </c>
      <c r="S24" s="5049">
        <v>9.1163740908988145E-3</v>
      </c>
      <c r="T24" s="5049">
        <v>2.0837426493483E-2</v>
      </c>
      <c r="U24" s="5049">
        <v>6.0233185957724302E-3</v>
      </c>
      <c r="V24" s="5049">
        <v>4.1532224603565053</v>
      </c>
      <c r="W24" s="5049">
        <v>0.70017294115299311</v>
      </c>
      <c r="X24" s="5049">
        <v>0.1638592911857927</v>
      </c>
      <c r="Y24" s="5049">
        <v>9.2792305257807985E-3</v>
      </c>
      <c r="Z24" s="5049">
        <v>2.1209669773213251E-2</v>
      </c>
      <c r="AA24" s="5049">
        <v>6.1309201688194556E-3</v>
      </c>
      <c r="AB24" s="5049">
        <v>0.90065205280659932</v>
      </c>
      <c r="AC24" s="5049">
        <v>0.70162730892254643</v>
      </c>
      <c r="AD24" s="5049">
        <v>0.1660642783502895</v>
      </c>
      <c r="AE24" s="5049">
        <v>9.4583726041509806E-3</v>
      </c>
      <c r="AF24" s="5049">
        <v>2.1619137380916521E-2</v>
      </c>
      <c r="AG24" s="5049">
        <v>6.2492818991711826E-3</v>
      </c>
      <c r="AH24" s="5049">
        <v>0.9050183791570745</v>
      </c>
      <c r="AI24" s="5049">
        <v>0.70322711346905498</v>
      </c>
      <c r="AJ24" s="5049">
        <v>0.16848976423123591</v>
      </c>
      <c r="AK24" s="5049">
        <v>9.6554288903581802E-3</v>
      </c>
      <c r="AL24" s="5049">
        <v>2.2069551749390119E-2</v>
      </c>
      <c r="AM24" s="5049">
        <v>6.3794798025580829E-3</v>
      </c>
      <c r="AN24" s="5049">
        <v>0.90982133814259714</v>
      </c>
      <c r="AO24" s="5049">
        <v>0.70498689847021434</v>
      </c>
      <c r="AP24" s="5049">
        <v>0.171157798700277</v>
      </c>
      <c r="AQ24" s="5049">
        <v>9.8721908051860978E-3</v>
      </c>
      <c r="AR24" s="5049">
        <v>2.2565007554711081E-2</v>
      </c>
      <c r="AS24" s="5049">
        <v>6.5226974962836713E-3</v>
      </c>
      <c r="AT24" s="5049">
        <v>0.91510459302667224</v>
      </c>
      <c r="AU24" s="5049">
        <v>0.70692266197148967</v>
      </c>
      <c r="AV24" s="5049">
        <v>0.17409263661622221</v>
      </c>
      <c r="AW24" s="5049">
        <v>1.011062891149681E-2</v>
      </c>
      <c r="AX24" s="5049">
        <v>2.3110008940564138E-2</v>
      </c>
      <c r="AY24" s="5049">
        <v>6.6802369593818214E-3</v>
      </c>
      <c r="AZ24" s="5049">
        <v>0.92091617339915466</v>
      </c>
      <c r="BA24" s="2630"/>
      <c r="BB24" s="2299" t="s">
        <v>22564</v>
      </c>
      <c r="BC24" s="1814"/>
      <c r="BD24" s="1814"/>
      <c r="BE24" s="2667" t="s">
        <v>22563</v>
      </c>
      <c r="BF24" s="2668" t="s">
        <v>1610</v>
      </c>
      <c r="BG24" s="2668">
        <v>3</v>
      </c>
      <c r="BH24" s="2648" t="s">
        <v>22565</v>
      </c>
      <c r="BI24" s="2648" t="s">
        <v>22566</v>
      </c>
      <c r="BJ24" s="2648" t="s">
        <v>22567</v>
      </c>
      <c r="BK24" s="2648" t="s">
        <v>22568</v>
      </c>
      <c r="BL24" s="2648" t="s">
        <v>22569</v>
      </c>
      <c r="BM24" s="2648" t="s">
        <v>22570</v>
      </c>
      <c r="BN24" s="2648" t="s">
        <v>22565</v>
      </c>
      <c r="BO24" s="2648" t="s">
        <v>22566</v>
      </c>
      <c r="BP24" s="2648" t="s">
        <v>22567</v>
      </c>
      <c r="BQ24" s="2648" t="s">
        <v>22568</v>
      </c>
      <c r="BR24" s="2648" t="s">
        <v>22569</v>
      </c>
      <c r="BS24" s="2648" t="s">
        <v>22570</v>
      </c>
      <c r="BT24" s="2648" t="s">
        <v>22565</v>
      </c>
      <c r="BU24" s="2648" t="s">
        <v>22566</v>
      </c>
      <c r="BV24" s="2648" t="s">
        <v>22567</v>
      </c>
      <c r="BW24" s="2648" t="s">
        <v>22568</v>
      </c>
      <c r="BX24" s="2648" t="s">
        <v>22569</v>
      </c>
      <c r="BY24" s="2648" t="s">
        <v>22570</v>
      </c>
      <c r="BZ24" s="2648" t="s">
        <v>22565</v>
      </c>
      <c r="CA24" s="2648" t="s">
        <v>22566</v>
      </c>
      <c r="CB24" s="2648" t="s">
        <v>22567</v>
      </c>
      <c r="CC24" s="2648" t="s">
        <v>22568</v>
      </c>
      <c r="CD24" s="2648" t="s">
        <v>22569</v>
      </c>
      <c r="CE24" s="2648" t="s">
        <v>22570</v>
      </c>
      <c r="CF24" s="2648" t="s">
        <v>22565</v>
      </c>
      <c r="CG24" s="2648" t="s">
        <v>22566</v>
      </c>
      <c r="CH24" s="2648" t="s">
        <v>22567</v>
      </c>
      <c r="CI24" s="2648" t="s">
        <v>22568</v>
      </c>
      <c r="CJ24" s="2648" t="s">
        <v>22569</v>
      </c>
      <c r="CK24" s="2648" t="s">
        <v>22570</v>
      </c>
      <c r="CL24" s="2648" t="s">
        <v>22565</v>
      </c>
      <c r="CM24" s="2648" t="s">
        <v>22566</v>
      </c>
      <c r="CN24" s="2648" t="s">
        <v>22567</v>
      </c>
      <c r="CO24" s="2648" t="s">
        <v>22568</v>
      </c>
      <c r="CP24" s="2648" t="s">
        <v>22569</v>
      </c>
      <c r="CQ24" s="2648" t="s">
        <v>22570</v>
      </c>
      <c r="CR24" s="2648" t="s">
        <v>22565</v>
      </c>
      <c r="CS24" s="2648" t="s">
        <v>22566</v>
      </c>
      <c r="CT24" s="2648" t="s">
        <v>22567</v>
      </c>
      <c r="CU24" s="2648" t="s">
        <v>22568</v>
      </c>
      <c r="CV24" s="2648" t="s">
        <v>22569</v>
      </c>
      <c r="CW24" s="2648" t="s">
        <v>22570</v>
      </c>
      <c r="CX24" s="2648" t="s">
        <v>22565</v>
      </c>
      <c r="CY24" s="2648" t="s">
        <v>22566</v>
      </c>
      <c r="CZ24" s="2648" t="s">
        <v>22567</v>
      </c>
      <c r="DA24" s="2648" t="s">
        <v>22568</v>
      </c>
      <c r="DB24" s="2648" t="s">
        <v>22569</v>
      </c>
      <c r="DC24" s="2649" t="s">
        <v>22570</v>
      </c>
      <c r="DD24" s="2630"/>
      <c r="DE24" s="2299" t="s">
        <v>22564</v>
      </c>
      <c r="DF24" s="1814"/>
    </row>
    <row r="25" spans="1:110" s="1551" customFormat="1" ht="20.25" customHeight="1" thickTop="1" thickBot="1">
      <c r="A25" s="1814"/>
      <c r="B25" s="2278"/>
      <c r="C25" s="2658"/>
      <c r="D25" s="2658"/>
      <c r="E25" s="2659"/>
      <c r="F25" s="2659"/>
      <c r="G25" s="2659"/>
      <c r="H25" s="2659"/>
      <c r="I25" s="2659"/>
      <c r="J25" s="2659"/>
      <c r="K25" s="2659"/>
      <c r="L25" s="2659"/>
      <c r="M25" s="2659"/>
      <c r="N25" s="2659"/>
      <c r="O25" s="2659"/>
      <c r="P25" s="2659"/>
      <c r="Q25" s="2659"/>
      <c r="R25" s="2659"/>
      <c r="S25" s="2659"/>
      <c r="T25" s="2659"/>
      <c r="U25" s="2659"/>
      <c r="V25" s="2659"/>
      <c r="W25" s="2659"/>
      <c r="X25" s="2659"/>
      <c r="Y25" s="2659"/>
      <c r="Z25" s="2659"/>
      <c r="AA25" s="2659"/>
      <c r="AB25" s="2659"/>
      <c r="AC25" s="2659"/>
      <c r="AD25" s="2659"/>
      <c r="AE25" s="2659"/>
      <c r="AF25" s="2659"/>
      <c r="AG25" s="2659"/>
      <c r="AH25" s="2659"/>
      <c r="AI25" s="2659"/>
      <c r="AJ25" s="2659"/>
      <c r="AK25" s="2659"/>
      <c r="AL25" s="2659"/>
      <c r="AM25" s="2659"/>
      <c r="AN25" s="2659"/>
      <c r="AO25" s="2659"/>
      <c r="AP25" s="2659"/>
      <c r="AQ25" s="2659"/>
      <c r="AR25" s="2659"/>
      <c r="AS25" s="2659"/>
      <c r="AT25" s="2659"/>
      <c r="AU25" s="2659"/>
      <c r="AV25" s="2659"/>
      <c r="AW25" s="2659"/>
      <c r="AX25" s="2659"/>
      <c r="AY25" s="2659"/>
      <c r="AZ25" s="2659"/>
      <c r="BA25" s="2630"/>
      <c r="BB25" s="1814"/>
      <c r="BC25" s="1814"/>
      <c r="BD25" s="1814"/>
      <c r="BE25" s="2278"/>
      <c r="BF25" s="2658"/>
      <c r="BG25" s="2658"/>
      <c r="BH25" s="2659"/>
      <c r="BI25" s="2659"/>
      <c r="BJ25" s="2659"/>
      <c r="BK25" s="2659"/>
      <c r="BL25" s="2659"/>
      <c r="BM25" s="2659"/>
      <c r="BN25" s="2659"/>
      <c r="BO25" s="2659"/>
      <c r="BP25" s="2659"/>
      <c r="BQ25" s="2659"/>
      <c r="BR25" s="2659"/>
      <c r="BS25" s="2659"/>
      <c r="BT25" s="2659"/>
      <c r="BU25" s="2659"/>
      <c r="BV25" s="2659"/>
      <c r="BW25" s="2659"/>
      <c r="BX25" s="2659"/>
      <c r="BY25" s="2659"/>
      <c r="BZ25" s="2659"/>
      <c r="CA25" s="2659"/>
      <c r="CB25" s="2659"/>
      <c r="CC25" s="2659"/>
      <c r="CD25" s="2659"/>
      <c r="CE25" s="2659"/>
      <c r="CF25" s="2659"/>
      <c r="CG25" s="2659"/>
      <c r="CH25" s="2659"/>
      <c r="CI25" s="2659"/>
      <c r="CJ25" s="2659"/>
      <c r="CK25" s="2659"/>
      <c r="CL25" s="2659"/>
      <c r="CM25" s="2659"/>
      <c r="CN25" s="2659"/>
      <c r="CO25" s="2659"/>
      <c r="CP25" s="2659"/>
      <c r="CQ25" s="2659"/>
      <c r="CR25" s="2659"/>
      <c r="CS25" s="2659"/>
      <c r="CT25" s="2659"/>
      <c r="CU25" s="2659"/>
      <c r="CV25" s="2659"/>
      <c r="CW25" s="2659"/>
      <c r="CX25" s="2659"/>
      <c r="CY25" s="2659"/>
      <c r="CZ25" s="2659"/>
      <c r="DA25" s="2659"/>
      <c r="DB25" s="2659"/>
      <c r="DC25" s="2659"/>
      <c r="DD25" s="2630"/>
      <c r="DE25" s="1814"/>
      <c r="DF25" s="1814"/>
    </row>
    <row r="26" spans="1:110" s="1551" customFormat="1" ht="20.25" customHeight="1" thickTop="1" thickBot="1">
      <c r="A26" s="1814"/>
      <c r="B26" s="2657" t="s">
        <v>12930</v>
      </c>
      <c r="C26" s="2658"/>
      <c r="D26" s="2658"/>
      <c r="E26" s="2659"/>
      <c r="F26" s="2659"/>
      <c r="G26" s="2659"/>
      <c r="H26" s="2659"/>
      <c r="I26" s="2659"/>
      <c r="J26" s="2659"/>
      <c r="K26" s="2659"/>
      <c r="L26" s="2659"/>
      <c r="M26" s="2659"/>
      <c r="N26" s="2659"/>
      <c r="O26" s="2659"/>
      <c r="P26" s="2659"/>
      <c r="Q26" s="2659"/>
      <c r="R26" s="2659"/>
      <c r="S26" s="2659"/>
      <c r="T26" s="2659"/>
      <c r="U26" s="2659"/>
      <c r="V26" s="2659"/>
      <c r="W26" s="2659"/>
      <c r="X26" s="2659"/>
      <c r="Y26" s="2659"/>
      <c r="Z26" s="2659"/>
      <c r="AA26" s="2659"/>
      <c r="AB26" s="2659"/>
      <c r="AC26" s="2659"/>
      <c r="AD26" s="2659"/>
      <c r="AE26" s="2659"/>
      <c r="AF26" s="2659"/>
      <c r="AG26" s="2659"/>
      <c r="AH26" s="2659"/>
      <c r="AI26" s="2659"/>
      <c r="AJ26" s="2659"/>
      <c r="AK26" s="2659"/>
      <c r="AL26" s="2659"/>
      <c r="AM26" s="2659"/>
      <c r="AN26" s="2659"/>
      <c r="AO26" s="2659"/>
      <c r="AP26" s="2659"/>
      <c r="AQ26" s="2659"/>
      <c r="AR26" s="2659"/>
      <c r="AS26" s="2659"/>
      <c r="AT26" s="2659"/>
      <c r="AU26" s="2659"/>
      <c r="AV26" s="2659"/>
      <c r="AW26" s="2659"/>
      <c r="AX26" s="2659"/>
      <c r="AY26" s="2659"/>
      <c r="AZ26" s="2659"/>
      <c r="BA26" s="2630"/>
      <c r="BB26" s="1814"/>
      <c r="BC26" s="1814"/>
      <c r="BD26" s="1814"/>
      <c r="BE26" s="2657" t="s">
        <v>12930</v>
      </c>
      <c r="BF26" s="2658"/>
      <c r="BG26" s="2658"/>
      <c r="BH26" s="2659"/>
      <c r="BI26" s="2659"/>
      <c r="BJ26" s="2659"/>
      <c r="BK26" s="2659"/>
      <c r="BL26" s="2659"/>
      <c r="BM26" s="2659"/>
      <c r="BN26" s="2659"/>
      <c r="BO26" s="2659"/>
      <c r="BP26" s="2659"/>
      <c r="BQ26" s="2659"/>
      <c r="BR26" s="2659"/>
      <c r="BS26" s="2659"/>
      <c r="BT26" s="2659"/>
      <c r="BU26" s="2659"/>
      <c r="BV26" s="2659"/>
      <c r="BW26" s="2659"/>
      <c r="BX26" s="2659"/>
      <c r="BY26" s="2659"/>
      <c r="BZ26" s="2659"/>
      <c r="CA26" s="2659"/>
      <c r="CB26" s="2659"/>
      <c r="CC26" s="2659"/>
      <c r="CD26" s="2659"/>
      <c r="CE26" s="2659"/>
      <c r="CF26" s="2659"/>
      <c r="CG26" s="2659"/>
      <c r="CH26" s="2659"/>
      <c r="CI26" s="2659"/>
      <c r="CJ26" s="2659"/>
      <c r="CK26" s="2659"/>
      <c r="CL26" s="2659"/>
      <c r="CM26" s="2659"/>
      <c r="CN26" s="2659"/>
      <c r="CO26" s="2659"/>
      <c r="CP26" s="2659"/>
      <c r="CQ26" s="2659"/>
      <c r="CR26" s="2659"/>
      <c r="CS26" s="2659"/>
      <c r="CT26" s="2659"/>
      <c r="CU26" s="2659"/>
      <c r="CV26" s="2659"/>
      <c r="CW26" s="2659"/>
      <c r="CX26" s="2659"/>
      <c r="CY26" s="2659"/>
      <c r="CZ26" s="2659"/>
      <c r="DA26" s="2659"/>
      <c r="DB26" s="2659"/>
      <c r="DC26" s="2659"/>
      <c r="DD26" s="2630"/>
      <c r="DE26" s="1814"/>
      <c r="DF26" s="1814"/>
    </row>
    <row r="27" spans="1:110" s="1551" customFormat="1" ht="20.25" customHeight="1" thickTop="1">
      <c r="A27" s="1814"/>
      <c r="B27" s="3116" t="s">
        <v>12951</v>
      </c>
      <c r="C27" s="2661" t="s">
        <v>1610</v>
      </c>
      <c r="D27" s="2661">
        <v>3</v>
      </c>
      <c r="E27" s="5043">
        <v>0</v>
      </c>
      <c r="F27" s="5043">
        <v>0</v>
      </c>
      <c r="G27" s="5043">
        <v>0</v>
      </c>
      <c r="H27" s="5043">
        <v>0</v>
      </c>
      <c r="I27" s="5043">
        <v>0</v>
      </c>
      <c r="J27" s="5051">
        <v>0</v>
      </c>
      <c r="K27" s="5043">
        <v>0</v>
      </c>
      <c r="L27" s="5043">
        <v>0</v>
      </c>
      <c r="M27" s="5043">
        <v>0</v>
      </c>
      <c r="N27" s="5043">
        <v>0</v>
      </c>
      <c r="O27" s="5043">
        <v>0</v>
      </c>
      <c r="P27" s="5051">
        <v>0</v>
      </c>
      <c r="Q27" s="5043">
        <v>0</v>
      </c>
      <c r="R27" s="5043">
        <v>0</v>
      </c>
      <c r="S27" s="5043">
        <v>0</v>
      </c>
      <c r="T27" s="5043">
        <v>0</v>
      </c>
      <c r="U27" s="5043">
        <v>0</v>
      </c>
      <c r="V27" s="5051">
        <v>0</v>
      </c>
      <c r="W27" s="5043">
        <v>0</v>
      </c>
      <c r="X27" s="5043">
        <v>0</v>
      </c>
      <c r="Y27" s="5043">
        <v>0</v>
      </c>
      <c r="Z27" s="5043">
        <v>0</v>
      </c>
      <c r="AA27" s="5043">
        <v>0</v>
      </c>
      <c r="AB27" s="5051">
        <v>0</v>
      </c>
      <c r="AC27" s="5043">
        <v>0</v>
      </c>
      <c r="AD27" s="5043">
        <v>0</v>
      </c>
      <c r="AE27" s="5043">
        <v>0</v>
      </c>
      <c r="AF27" s="5043">
        <v>0</v>
      </c>
      <c r="AG27" s="5043">
        <v>0</v>
      </c>
      <c r="AH27" s="5051">
        <v>0</v>
      </c>
      <c r="AI27" s="5043">
        <v>0</v>
      </c>
      <c r="AJ27" s="5043">
        <v>0</v>
      </c>
      <c r="AK27" s="5043">
        <v>0</v>
      </c>
      <c r="AL27" s="5043">
        <v>0</v>
      </c>
      <c r="AM27" s="5043">
        <v>0</v>
      </c>
      <c r="AN27" s="5051">
        <v>0</v>
      </c>
      <c r="AO27" s="5043">
        <v>0</v>
      </c>
      <c r="AP27" s="5043">
        <v>0</v>
      </c>
      <c r="AQ27" s="5043">
        <v>0</v>
      </c>
      <c r="AR27" s="5043">
        <v>0</v>
      </c>
      <c r="AS27" s="5043">
        <v>0</v>
      </c>
      <c r="AT27" s="5051">
        <v>0</v>
      </c>
      <c r="AU27" s="5043">
        <v>0</v>
      </c>
      <c r="AV27" s="5043">
        <v>0</v>
      </c>
      <c r="AW27" s="5043">
        <v>0</v>
      </c>
      <c r="AX27" s="5043">
        <v>0</v>
      </c>
      <c r="AY27" s="5043">
        <v>0</v>
      </c>
      <c r="AZ27" s="5052">
        <v>0</v>
      </c>
      <c r="BA27" s="2630"/>
      <c r="BB27" s="2291" t="s">
        <v>22571</v>
      </c>
      <c r="BC27" s="1814"/>
      <c r="BD27" s="1814"/>
      <c r="BE27" s="3116" t="s">
        <v>12951</v>
      </c>
      <c r="BF27" s="2661" t="s">
        <v>1610</v>
      </c>
      <c r="BG27" s="2661">
        <v>3</v>
      </c>
      <c r="BH27" s="530" t="s">
        <v>22572</v>
      </c>
      <c r="BI27" s="530" t="s">
        <v>22573</v>
      </c>
      <c r="BJ27" s="530" t="s">
        <v>22574</v>
      </c>
      <c r="BK27" s="530" t="s">
        <v>22575</v>
      </c>
      <c r="BL27" s="530" t="s">
        <v>22576</v>
      </c>
      <c r="BM27" s="2652" t="s">
        <v>22577</v>
      </c>
      <c r="BN27" s="530" t="s">
        <v>22572</v>
      </c>
      <c r="BO27" s="530" t="s">
        <v>22573</v>
      </c>
      <c r="BP27" s="530" t="s">
        <v>22574</v>
      </c>
      <c r="BQ27" s="530" t="s">
        <v>22575</v>
      </c>
      <c r="BR27" s="530" t="s">
        <v>22576</v>
      </c>
      <c r="BS27" s="2652" t="s">
        <v>22577</v>
      </c>
      <c r="BT27" s="530" t="s">
        <v>22572</v>
      </c>
      <c r="BU27" s="530" t="s">
        <v>22573</v>
      </c>
      <c r="BV27" s="530" t="s">
        <v>22574</v>
      </c>
      <c r="BW27" s="530" t="s">
        <v>22575</v>
      </c>
      <c r="BX27" s="530" t="s">
        <v>22576</v>
      </c>
      <c r="BY27" s="2652" t="s">
        <v>22577</v>
      </c>
      <c r="BZ27" s="530" t="s">
        <v>22572</v>
      </c>
      <c r="CA27" s="530" t="s">
        <v>22573</v>
      </c>
      <c r="CB27" s="530" t="s">
        <v>22574</v>
      </c>
      <c r="CC27" s="530" t="s">
        <v>22575</v>
      </c>
      <c r="CD27" s="530" t="s">
        <v>22576</v>
      </c>
      <c r="CE27" s="2652" t="s">
        <v>22577</v>
      </c>
      <c r="CF27" s="530" t="s">
        <v>22572</v>
      </c>
      <c r="CG27" s="530" t="s">
        <v>22573</v>
      </c>
      <c r="CH27" s="530" t="s">
        <v>22574</v>
      </c>
      <c r="CI27" s="530" t="s">
        <v>22575</v>
      </c>
      <c r="CJ27" s="530" t="s">
        <v>22576</v>
      </c>
      <c r="CK27" s="2652" t="s">
        <v>22577</v>
      </c>
      <c r="CL27" s="530" t="s">
        <v>22572</v>
      </c>
      <c r="CM27" s="530" t="s">
        <v>22573</v>
      </c>
      <c r="CN27" s="530" t="s">
        <v>22574</v>
      </c>
      <c r="CO27" s="530" t="s">
        <v>22575</v>
      </c>
      <c r="CP27" s="530" t="s">
        <v>22576</v>
      </c>
      <c r="CQ27" s="2652" t="s">
        <v>22577</v>
      </c>
      <c r="CR27" s="530" t="s">
        <v>22572</v>
      </c>
      <c r="CS27" s="530" t="s">
        <v>22573</v>
      </c>
      <c r="CT27" s="530" t="s">
        <v>22574</v>
      </c>
      <c r="CU27" s="530" t="s">
        <v>22575</v>
      </c>
      <c r="CV27" s="530" t="s">
        <v>22576</v>
      </c>
      <c r="CW27" s="2652" t="s">
        <v>22577</v>
      </c>
      <c r="CX27" s="530" t="s">
        <v>22572</v>
      </c>
      <c r="CY27" s="530" t="s">
        <v>22573</v>
      </c>
      <c r="CZ27" s="530" t="s">
        <v>22574</v>
      </c>
      <c r="DA27" s="530" t="s">
        <v>22575</v>
      </c>
      <c r="DB27" s="530" t="s">
        <v>22576</v>
      </c>
      <c r="DC27" s="2653" t="s">
        <v>22577</v>
      </c>
      <c r="DD27" s="2630"/>
      <c r="DE27" s="2291" t="s">
        <v>22571</v>
      </c>
      <c r="DF27" s="1814"/>
    </row>
    <row r="28" spans="1:110" s="1551" customFormat="1" ht="20.25" customHeight="1">
      <c r="A28" s="1814"/>
      <c r="B28" s="2662" t="s">
        <v>12958</v>
      </c>
      <c r="C28" s="2663" t="s">
        <v>1610</v>
      </c>
      <c r="D28" s="2663">
        <v>3</v>
      </c>
      <c r="E28" s="5045">
        <v>0</v>
      </c>
      <c r="F28" s="5045">
        <v>0</v>
      </c>
      <c r="G28" s="5045">
        <v>0</v>
      </c>
      <c r="H28" s="5045">
        <v>0</v>
      </c>
      <c r="I28" s="5045">
        <v>0</v>
      </c>
      <c r="J28" s="5047">
        <v>0</v>
      </c>
      <c r="K28" s="5045">
        <v>0</v>
      </c>
      <c r="L28" s="5045">
        <v>0</v>
      </c>
      <c r="M28" s="5045">
        <v>0</v>
      </c>
      <c r="N28" s="5045">
        <v>0</v>
      </c>
      <c r="O28" s="5045">
        <v>0</v>
      </c>
      <c r="P28" s="5047">
        <v>0</v>
      </c>
      <c r="Q28" s="5045">
        <v>0</v>
      </c>
      <c r="R28" s="5045">
        <v>0</v>
      </c>
      <c r="S28" s="5045">
        <v>0</v>
      </c>
      <c r="T28" s="5045">
        <v>0</v>
      </c>
      <c r="U28" s="5045">
        <v>0</v>
      </c>
      <c r="V28" s="5047">
        <v>0</v>
      </c>
      <c r="W28" s="5045">
        <v>0</v>
      </c>
      <c r="X28" s="5045">
        <v>0</v>
      </c>
      <c r="Y28" s="5045">
        <v>0</v>
      </c>
      <c r="Z28" s="5045">
        <v>0</v>
      </c>
      <c r="AA28" s="5045">
        <v>0</v>
      </c>
      <c r="AB28" s="5047">
        <v>0</v>
      </c>
      <c r="AC28" s="5045">
        <v>0</v>
      </c>
      <c r="AD28" s="5045">
        <v>0</v>
      </c>
      <c r="AE28" s="5045">
        <v>0</v>
      </c>
      <c r="AF28" s="5045">
        <v>0</v>
      </c>
      <c r="AG28" s="5045">
        <v>0</v>
      </c>
      <c r="AH28" s="5047">
        <v>0</v>
      </c>
      <c r="AI28" s="5045">
        <v>0</v>
      </c>
      <c r="AJ28" s="5045">
        <v>0</v>
      </c>
      <c r="AK28" s="5045">
        <v>0</v>
      </c>
      <c r="AL28" s="5045">
        <v>0</v>
      </c>
      <c r="AM28" s="5045">
        <v>0</v>
      </c>
      <c r="AN28" s="5047">
        <v>0</v>
      </c>
      <c r="AO28" s="5045">
        <v>0</v>
      </c>
      <c r="AP28" s="5045">
        <v>0</v>
      </c>
      <c r="AQ28" s="5045">
        <v>0</v>
      </c>
      <c r="AR28" s="5045">
        <v>0</v>
      </c>
      <c r="AS28" s="5045">
        <v>0</v>
      </c>
      <c r="AT28" s="5047">
        <v>0</v>
      </c>
      <c r="AU28" s="5045">
        <v>0</v>
      </c>
      <c r="AV28" s="5045">
        <v>0</v>
      </c>
      <c r="AW28" s="5045">
        <v>0</v>
      </c>
      <c r="AX28" s="5045">
        <v>0</v>
      </c>
      <c r="AY28" s="5045">
        <v>0</v>
      </c>
      <c r="AZ28" s="5048">
        <v>0</v>
      </c>
      <c r="BA28" s="2630"/>
      <c r="BB28" s="2294" t="s">
        <v>22578</v>
      </c>
      <c r="BC28" s="1814"/>
      <c r="BD28" s="1814"/>
      <c r="BE28" s="2662" t="s">
        <v>12958</v>
      </c>
      <c r="BF28" s="2663" t="s">
        <v>1610</v>
      </c>
      <c r="BG28" s="2663">
        <v>3</v>
      </c>
      <c r="BH28" s="532" t="s">
        <v>22579</v>
      </c>
      <c r="BI28" s="532" t="s">
        <v>22580</v>
      </c>
      <c r="BJ28" s="532" t="s">
        <v>22581</v>
      </c>
      <c r="BK28" s="532" t="s">
        <v>22582</v>
      </c>
      <c r="BL28" s="532" t="s">
        <v>22583</v>
      </c>
      <c r="BM28" s="2644" t="s">
        <v>22584</v>
      </c>
      <c r="BN28" s="532" t="s">
        <v>22579</v>
      </c>
      <c r="BO28" s="532" t="s">
        <v>22580</v>
      </c>
      <c r="BP28" s="532" t="s">
        <v>22581</v>
      </c>
      <c r="BQ28" s="532" t="s">
        <v>22582</v>
      </c>
      <c r="BR28" s="532" t="s">
        <v>22583</v>
      </c>
      <c r="BS28" s="2644" t="s">
        <v>22584</v>
      </c>
      <c r="BT28" s="532" t="s">
        <v>22579</v>
      </c>
      <c r="BU28" s="532" t="s">
        <v>22580</v>
      </c>
      <c r="BV28" s="532" t="s">
        <v>22581</v>
      </c>
      <c r="BW28" s="532" t="s">
        <v>22582</v>
      </c>
      <c r="BX28" s="532" t="s">
        <v>22583</v>
      </c>
      <c r="BY28" s="2644" t="s">
        <v>22584</v>
      </c>
      <c r="BZ28" s="532" t="s">
        <v>22579</v>
      </c>
      <c r="CA28" s="532" t="s">
        <v>22580</v>
      </c>
      <c r="CB28" s="532" t="s">
        <v>22581</v>
      </c>
      <c r="CC28" s="532" t="s">
        <v>22582</v>
      </c>
      <c r="CD28" s="532" t="s">
        <v>22583</v>
      </c>
      <c r="CE28" s="2644" t="s">
        <v>22584</v>
      </c>
      <c r="CF28" s="532" t="s">
        <v>22579</v>
      </c>
      <c r="CG28" s="532" t="s">
        <v>22580</v>
      </c>
      <c r="CH28" s="532" t="s">
        <v>22581</v>
      </c>
      <c r="CI28" s="532" t="s">
        <v>22582</v>
      </c>
      <c r="CJ28" s="532" t="s">
        <v>22583</v>
      </c>
      <c r="CK28" s="2644" t="s">
        <v>22584</v>
      </c>
      <c r="CL28" s="532" t="s">
        <v>22579</v>
      </c>
      <c r="CM28" s="532" t="s">
        <v>22580</v>
      </c>
      <c r="CN28" s="532" t="s">
        <v>22581</v>
      </c>
      <c r="CO28" s="532" t="s">
        <v>22582</v>
      </c>
      <c r="CP28" s="532" t="s">
        <v>22583</v>
      </c>
      <c r="CQ28" s="2644" t="s">
        <v>22584</v>
      </c>
      <c r="CR28" s="532" t="s">
        <v>22579</v>
      </c>
      <c r="CS28" s="532" t="s">
        <v>22580</v>
      </c>
      <c r="CT28" s="532" t="s">
        <v>22581</v>
      </c>
      <c r="CU28" s="532" t="s">
        <v>22582</v>
      </c>
      <c r="CV28" s="532" t="s">
        <v>22583</v>
      </c>
      <c r="CW28" s="2644" t="s">
        <v>22584</v>
      </c>
      <c r="CX28" s="532" t="s">
        <v>22579</v>
      </c>
      <c r="CY28" s="532" t="s">
        <v>22580</v>
      </c>
      <c r="CZ28" s="532" t="s">
        <v>22581</v>
      </c>
      <c r="DA28" s="532" t="s">
        <v>22582</v>
      </c>
      <c r="DB28" s="532" t="s">
        <v>22583</v>
      </c>
      <c r="DC28" s="2645" t="s">
        <v>22584</v>
      </c>
      <c r="DD28" s="2630"/>
      <c r="DE28" s="2294" t="s">
        <v>22578</v>
      </c>
      <c r="DF28" s="1814"/>
    </row>
    <row r="29" spans="1:110" s="1551" customFormat="1" ht="20.25" customHeight="1">
      <c r="A29" s="1814"/>
      <c r="B29" s="2662" t="s">
        <v>12965</v>
      </c>
      <c r="C29" s="2663" t="s">
        <v>1610</v>
      </c>
      <c r="D29" s="2663">
        <v>3</v>
      </c>
      <c r="E29" s="5045">
        <v>0</v>
      </c>
      <c r="F29" s="5045">
        <v>0</v>
      </c>
      <c r="G29" s="5045">
        <v>0</v>
      </c>
      <c r="H29" s="5045">
        <v>0</v>
      </c>
      <c r="I29" s="5045">
        <v>0</v>
      </c>
      <c r="J29" s="5047">
        <v>0</v>
      </c>
      <c r="K29" s="5045">
        <v>0</v>
      </c>
      <c r="L29" s="5045">
        <v>0</v>
      </c>
      <c r="M29" s="5045">
        <v>0</v>
      </c>
      <c r="N29" s="5045">
        <v>0</v>
      </c>
      <c r="O29" s="5045">
        <v>0</v>
      </c>
      <c r="P29" s="5047">
        <v>0</v>
      </c>
      <c r="Q29" s="5045">
        <v>0</v>
      </c>
      <c r="R29" s="5045">
        <v>0</v>
      </c>
      <c r="S29" s="5045">
        <v>0</v>
      </c>
      <c r="T29" s="5045">
        <v>0</v>
      </c>
      <c r="U29" s="5045">
        <v>0</v>
      </c>
      <c r="V29" s="5047">
        <v>0</v>
      </c>
      <c r="W29" s="5045">
        <v>0</v>
      </c>
      <c r="X29" s="5045">
        <v>0</v>
      </c>
      <c r="Y29" s="5045">
        <v>0</v>
      </c>
      <c r="Z29" s="5045">
        <v>0</v>
      </c>
      <c r="AA29" s="5045">
        <v>0</v>
      </c>
      <c r="AB29" s="5047">
        <v>0</v>
      </c>
      <c r="AC29" s="5045">
        <v>0</v>
      </c>
      <c r="AD29" s="5045">
        <v>0</v>
      </c>
      <c r="AE29" s="5045">
        <v>0</v>
      </c>
      <c r="AF29" s="5045">
        <v>0</v>
      </c>
      <c r="AG29" s="5045">
        <v>0</v>
      </c>
      <c r="AH29" s="5047">
        <v>0</v>
      </c>
      <c r="AI29" s="5045">
        <v>0</v>
      </c>
      <c r="AJ29" s="5045">
        <v>0</v>
      </c>
      <c r="AK29" s="5045">
        <v>0</v>
      </c>
      <c r="AL29" s="5045">
        <v>0</v>
      </c>
      <c r="AM29" s="5045">
        <v>0</v>
      </c>
      <c r="AN29" s="5047">
        <v>0</v>
      </c>
      <c r="AO29" s="5045">
        <v>0</v>
      </c>
      <c r="AP29" s="5045">
        <v>0</v>
      </c>
      <c r="AQ29" s="5045">
        <v>0</v>
      </c>
      <c r="AR29" s="5045">
        <v>0</v>
      </c>
      <c r="AS29" s="5045">
        <v>0</v>
      </c>
      <c r="AT29" s="5047">
        <v>0</v>
      </c>
      <c r="AU29" s="5045">
        <v>0</v>
      </c>
      <c r="AV29" s="5045">
        <v>0</v>
      </c>
      <c r="AW29" s="5045">
        <v>0</v>
      </c>
      <c r="AX29" s="5045">
        <v>0</v>
      </c>
      <c r="AY29" s="5045">
        <v>0</v>
      </c>
      <c r="AZ29" s="5048">
        <v>0</v>
      </c>
      <c r="BA29" s="2630"/>
      <c r="BB29" s="2294" t="s">
        <v>22585</v>
      </c>
      <c r="BC29" s="1814"/>
      <c r="BD29" s="1814"/>
      <c r="BE29" s="2662" t="s">
        <v>12965</v>
      </c>
      <c r="BF29" s="2663" t="s">
        <v>1610</v>
      </c>
      <c r="BG29" s="2663">
        <v>3</v>
      </c>
      <c r="BH29" s="532" t="s">
        <v>22586</v>
      </c>
      <c r="BI29" s="532" t="s">
        <v>22587</v>
      </c>
      <c r="BJ29" s="532" t="s">
        <v>22588</v>
      </c>
      <c r="BK29" s="532" t="s">
        <v>22589</v>
      </c>
      <c r="BL29" s="532" t="s">
        <v>22590</v>
      </c>
      <c r="BM29" s="2644" t="s">
        <v>22591</v>
      </c>
      <c r="BN29" s="532" t="s">
        <v>22586</v>
      </c>
      <c r="BO29" s="532" t="s">
        <v>22587</v>
      </c>
      <c r="BP29" s="532" t="s">
        <v>22588</v>
      </c>
      <c r="BQ29" s="532" t="s">
        <v>22589</v>
      </c>
      <c r="BR29" s="532" t="s">
        <v>22590</v>
      </c>
      <c r="BS29" s="2644" t="s">
        <v>22591</v>
      </c>
      <c r="BT29" s="532" t="s">
        <v>22586</v>
      </c>
      <c r="BU29" s="532" t="s">
        <v>22587</v>
      </c>
      <c r="BV29" s="532" t="s">
        <v>22588</v>
      </c>
      <c r="BW29" s="532" t="s">
        <v>22589</v>
      </c>
      <c r="BX29" s="532" t="s">
        <v>22590</v>
      </c>
      <c r="BY29" s="2644" t="s">
        <v>22591</v>
      </c>
      <c r="BZ29" s="532" t="s">
        <v>22586</v>
      </c>
      <c r="CA29" s="532" t="s">
        <v>22587</v>
      </c>
      <c r="CB29" s="532" t="s">
        <v>22588</v>
      </c>
      <c r="CC29" s="532" t="s">
        <v>22589</v>
      </c>
      <c r="CD29" s="532" t="s">
        <v>22590</v>
      </c>
      <c r="CE29" s="2644" t="s">
        <v>22591</v>
      </c>
      <c r="CF29" s="532" t="s">
        <v>22586</v>
      </c>
      <c r="CG29" s="532" t="s">
        <v>22587</v>
      </c>
      <c r="CH29" s="532" t="s">
        <v>22588</v>
      </c>
      <c r="CI29" s="532" t="s">
        <v>22589</v>
      </c>
      <c r="CJ29" s="532" t="s">
        <v>22590</v>
      </c>
      <c r="CK29" s="2644" t="s">
        <v>22591</v>
      </c>
      <c r="CL29" s="532" t="s">
        <v>22586</v>
      </c>
      <c r="CM29" s="532" t="s">
        <v>22587</v>
      </c>
      <c r="CN29" s="532" t="s">
        <v>22588</v>
      </c>
      <c r="CO29" s="532" t="s">
        <v>22589</v>
      </c>
      <c r="CP29" s="532" t="s">
        <v>22590</v>
      </c>
      <c r="CQ29" s="2644" t="s">
        <v>22591</v>
      </c>
      <c r="CR29" s="532" t="s">
        <v>22586</v>
      </c>
      <c r="CS29" s="532" t="s">
        <v>22587</v>
      </c>
      <c r="CT29" s="532" t="s">
        <v>22588</v>
      </c>
      <c r="CU29" s="532" t="s">
        <v>22589</v>
      </c>
      <c r="CV29" s="532" t="s">
        <v>22590</v>
      </c>
      <c r="CW29" s="2644" t="s">
        <v>22591</v>
      </c>
      <c r="CX29" s="532" t="s">
        <v>22586</v>
      </c>
      <c r="CY29" s="532" t="s">
        <v>22587</v>
      </c>
      <c r="CZ29" s="532" t="s">
        <v>22588</v>
      </c>
      <c r="DA29" s="532" t="s">
        <v>22589</v>
      </c>
      <c r="DB29" s="532" t="s">
        <v>22590</v>
      </c>
      <c r="DC29" s="2645" t="s">
        <v>22591</v>
      </c>
      <c r="DD29" s="2630"/>
      <c r="DE29" s="2294" t="s">
        <v>22585</v>
      </c>
      <c r="DF29" s="1814"/>
    </row>
    <row r="30" spans="1:110" s="1551" customFormat="1" ht="20.25" customHeight="1">
      <c r="A30" s="1814"/>
      <c r="B30" s="2662" t="s">
        <v>22592</v>
      </c>
      <c r="C30" s="2663" t="s">
        <v>1610</v>
      </c>
      <c r="D30" s="2663">
        <v>3</v>
      </c>
      <c r="E30" s="5047">
        <v>0</v>
      </c>
      <c r="F30" s="5047">
        <v>0</v>
      </c>
      <c r="G30" s="5047">
        <v>0</v>
      </c>
      <c r="H30" s="5047">
        <v>0</v>
      </c>
      <c r="I30" s="5047">
        <v>0</v>
      </c>
      <c r="J30" s="5047">
        <v>0</v>
      </c>
      <c r="K30" s="5047">
        <v>0</v>
      </c>
      <c r="L30" s="5047">
        <v>0</v>
      </c>
      <c r="M30" s="5047">
        <v>0</v>
      </c>
      <c r="N30" s="5047">
        <v>0</v>
      </c>
      <c r="O30" s="5047">
        <v>0</v>
      </c>
      <c r="P30" s="5047">
        <v>0</v>
      </c>
      <c r="Q30" s="5047">
        <v>0</v>
      </c>
      <c r="R30" s="5047">
        <v>0</v>
      </c>
      <c r="S30" s="5047">
        <v>0</v>
      </c>
      <c r="T30" s="5047">
        <v>0</v>
      </c>
      <c r="U30" s="5047">
        <v>0</v>
      </c>
      <c r="V30" s="5047">
        <v>0</v>
      </c>
      <c r="W30" s="5047">
        <v>0</v>
      </c>
      <c r="X30" s="5047">
        <v>0</v>
      </c>
      <c r="Y30" s="5047">
        <v>0</v>
      </c>
      <c r="Z30" s="5047">
        <v>0</v>
      </c>
      <c r="AA30" s="5047">
        <v>0</v>
      </c>
      <c r="AB30" s="5047">
        <v>0</v>
      </c>
      <c r="AC30" s="5047">
        <v>0</v>
      </c>
      <c r="AD30" s="5047">
        <v>0</v>
      </c>
      <c r="AE30" s="5047">
        <v>0</v>
      </c>
      <c r="AF30" s="5047">
        <v>0</v>
      </c>
      <c r="AG30" s="5047">
        <v>0</v>
      </c>
      <c r="AH30" s="5047">
        <v>0</v>
      </c>
      <c r="AI30" s="5047">
        <v>0</v>
      </c>
      <c r="AJ30" s="5047">
        <v>0</v>
      </c>
      <c r="AK30" s="5047">
        <v>0</v>
      </c>
      <c r="AL30" s="5047">
        <v>0</v>
      </c>
      <c r="AM30" s="5047">
        <v>0</v>
      </c>
      <c r="AN30" s="5047">
        <v>0</v>
      </c>
      <c r="AO30" s="5047">
        <v>0</v>
      </c>
      <c r="AP30" s="5047">
        <v>0</v>
      </c>
      <c r="AQ30" s="5047">
        <v>0</v>
      </c>
      <c r="AR30" s="5047">
        <v>0</v>
      </c>
      <c r="AS30" s="5047">
        <v>0</v>
      </c>
      <c r="AT30" s="5047">
        <v>0</v>
      </c>
      <c r="AU30" s="5047">
        <v>0</v>
      </c>
      <c r="AV30" s="5047">
        <v>0</v>
      </c>
      <c r="AW30" s="5047">
        <v>0</v>
      </c>
      <c r="AX30" s="5047">
        <v>0</v>
      </c>
      <c r="AY30" s="5047">
        <v>0</v>
      </c>
      <c r="AZ30" s="5047">
        <v>0</v>
      </c>
      <c r="BA30" s="2630"/>
      <c r="BB30" s="2294" t="s">
        <v>22593</v>
      </c>
      <c r="BC30" s="1814"/>
      <c r="BD30" s="1814"/>
      <c r="BE30" s="2662" t="s">
        <v>22592</v>
      </c>
      <c r="BF30" s="2663" t="s">
        <v>1610</v>
      </c>
      <c r="BG30" s="2663">
        <v>3</v>
      </c>
      <c r="BH30" s="532" t="s">
        <v>22594</v>
      </c>
      <c r="BI30" s="532" t="s">
        <v>22595</v>
      </c>
      <c r="BJ30" s="532" t="s">
        <v>22596</v>
      </c>
      <c r="BK30" s="532" t="s">
        <v>22597</v>
      </c>
      <c r="BL30" s="532" t="s">
        <v>22598</v>
      </c>
      <c r="BM30" s="2644" t="s">
        <v>22599</v>
      </c>
      <c r="BN30" s="532" t="s">
        <v>22594</v>
      </c>
      <c r="BO30" s="532" t="s">
        <v>22595</v>
      </c>
      <c r="BP30" s="532" t="s">
        <v>22596</v>
      </c>
      <c r="BQ30" s="532" t="s">
        <v>22597</v>
      </c>
      <c r="BR30" s="532" t="s">
        <v>22598</v>
      </c>
      <c r="BS30" s="2644" t="s">
        <v>22599</v>
      </c>
      <c r="BT30" s="532" t="s">
        <v>22594</v>
      </c>
      <c r="BU30" s="532" t="s">
        <v>22595</v>
      </c>
      <c r="BV30" s="532" t="s">
        <v>22596</v>
      </c>
      <c r="BW30" s="532" t="s">
        <v>22597</v>
      </c>
      <c r="BX30" s="532" t="s">
        <v>22598</v>
      </c>
      <c r="BY30" s="2644" t="s">
        <v>22599</v>
      </c>
      <c r="BZ30" s="532" t="s">
        <v>22594</v>
      </c>
      <c r="CA30" s="532" t="s">
        <v>22595</v>
      </c>
      <c r="CB30" s="532" t="s">
        <v>22596</v>
      </c>
      <c r="CC30" s="532" t="s">
        <v>22597</v>
      </c>
      <c r="CD30" s="532" t="s">
        <v>22598</v>
      </c>
      <c r="CE30" s="2644" t="s">
        <v>22599</v>
      </c>
      <c r="CF30" s="532" t="s">
        <v>22594</v>
      </c>
      <c r="CG30" s="532" t="s">
        <v>22595</v>
      </c>
      <c r="CH30" s="532" t="s">
        <v>22596</v>
      </c>
      <c r="CI30" s="532" t="s">
        <v>22597</v>
      </c>
      <c r="CJ30" s="532" t="s">
        <v>22598</v>
      </c>
      <c r="CK30" s="2644" t="s">
        <v>22599</v>
      </c>
      <c r="CL30" s="532" t="s">
        <v>22594</v>
      </c>
      <c r="CM30" s="532" t="s">
        <v>22595</v>
      </c>
      <c r="CN30" s="532" t="s">
        <v>22596</v>
      </c>
      <c r="CO30" s="532" t="s">
        <v>22597</v>
      </c>
      <c r="CP30" s="532" t="s">
        <v>22598</v>
      </c>
      <c r="CQ30" s="2644" t="s">
        <v>22599</v>
      </c>
      <c r="CR30" s="532" t="s">
        <v>22594</v>
      </c>
      <c r="CS30" s="532" t="s">
        <v>22595</v>
      </c>
      <c r="CT30" s="532" t="s">
        <v>22596</v>
      </c>
      <c r="CU30" s="532" t="s">
        <v>22597</v>
      </c>
      <c r="CV30" s="532" t="s">
        <v>22598</v>
      </c>
      <c r="CW30" s="2644" t="s">
        <v>22599</v>
      </c>
      <c r="CX30" s="532" t="s">
        <v>22594</v>
      </c>
      <c r="CY30" s="532" t="s">
        <v>22595</v>
      </c>
      <c r="CZ30" s="532" t="s">
        <v>22596</v>
      </c>
      <c r="DA30" s="532" t="s">
        <v>22597</v>
      </c>
      <c r="DB30" s="532" t="s">
        <v>22598</v>
      </c>
      <c r="DC30" s="2645" t="s">
        <v>22599</v>
      </c>
      <c r="DD30" s="2630"/>
      <c r="DE30" s="2294" t="s">
        <v>22593</v>
      </c>
      <c r="DF30" s="1814"/>
    </row>
    <row r="31" spans="1:110" s="1551" customFormat="1" ht="20.25" customHeight="1">
      <c r="A31" s="1814"/>
      <c r="B31" s="2664" t="s">
        <v>12986</v>
      </c>
      <c r="C31" s="2663" t="s">
        <v>1610</v>
      </c>
      <c r="D31" s="2663">
        <v>3</v>
      </c>
      <c r="E31" s="5053">
        <v>0</v>
      </c>
      <c r="F31" s="5053">
        <v>0</v>
      </c>
      <c r="G31" s="5053">
        <v>0</v>
      </c>
      <c r="H31" s="5053">
        <v>0</v>
      </c>
      <c r="I31" s="5053">
        <v>0</v>
      </c>
      <c r="J31" s="5047">
        <v>0</v>
      </c>
      <c r="K31" s="5053">
        <v>0</v>
      </c>
      <c r="L31" s="5053">
        <v>0</v>
      </c>
      <c r="M31" s="5053">
        <v>0</v>
      </c>
      <c r="N31" s="5053">
        <v>0</v>
      </c>
      <c r="O31" s="5053">
        <v>0</v>
      </c>
      <c r="P31" s="5047">
        <v>0</v>
      </c>
      <c r="Q31" s="5053">
        <v>0</v>
      </c>
      <c r="R31" s="5053">
        <v>0</v>
      </c>
      <c r="S31" s="5053">
        <v>0</v>
      </c>
      <c r="T31" s="5053">
        <v>0</v>
      </c>
      <c r="U31" s="5053">
        <v>0</v>
      </c>
      <c r="V31" s="5047">
        <v>0</v>
      </c>
      <c r="W31" s="5053">
        <v>0</v>
      </c>
      <c r="X31" s="5053">
        <v>0</v>
      </c>
      <c r="Y31" s="5053">
        <v>0</v>
      </c>
      <c r="Z31" s="5053">
        <v>0</v>
      </c>
      <c r="AA31" s="5053">
        <v>0</v>
      </c>
      <c r="AB31" s="5047">
        <v>0</v>
      </c>
      <c r="AC31" s="5053">
        <v>0</v>
      </c>
      <c r="AD31" s="5053">
        <v>0</v>
      </c>
      <c r="AE31" s="5053">
        <v>0</v>
      </c>
      <c r="AF31" s="5053">
        <v>0</v>
      </c>
      <c r="AG31" s="5053">
        <v>0</v>
      </c>
      <c r="AH31" s="5047">
        <v>0</v>
      </c>
      <c r="AI31" s="5053">
        <v>0</v>
      </c>
      <c r="AJ31" s="5053">
        <v>0</v>
      </c>
      <c r="AK31" s="5053">
        <v>0</v>
      </c>
      <c r="AL31" s="5053">
        <v>0</v>
      </c>
      <c r="AM31" s="5053">
        <v>0</v>
      </c>
      <c r="AN31" s="5047">
        <v>0</v>
      </c>
      <c r="AO31" s="5053">
        <v>0</v>
      </c>
      <c r="AP31" s="5053">
        <v>0</v>
      </c>
      <c r="AQ31" s="5053">
        <v>0</v>
      </c>
      <c r="AR31" s="5053">
        <v>0</v>
      </c>
      <c r="AS31" s="5053">
        <v>0</v>
      </c>
      <c r="AT31" s="5047">
        <v>0</v>
      </c>
      <c r="AU31" s="5053">
        <v>0</v>
      </c>
      <c r="AV31" s="5053">
        <v>0</v>
      </c>
      <c r="AW31" s="5053">
        <v>0</v>
      </c>
      <c r="AX31" s="5053">
        <v>0</v>
      </c>
      <c r="AY31" s="5053">
        <v>0</v>
      </c>
      <c r="AZ31" s="5047">
        <v>0</v>
      </c>
      <c r="BA31" s="2630"/>
      <c r="BB31" s="2294" t="s">
        <v>22600</v>
      </c>
      <c r="BC31" s="1814"/>
      <c r="BD31" s="1814"/>
      <c r="BE31" s="2664" t="s">
        <v>12986</v>
      </c>
      <c r="BF31" s="2663" t="s">
        <v>1610</v>
      </c>
      <c r="BG31" s="2663">
        <v>3</v>
      </c>
      <c r="BH31" s="532" t="s">
        <v>22601</v>
      </c>
      <c r="BI31" s="532" t="s">
        <v>22602</v>
      </c>
      <c r="BJ31" s="532" t="s">
        <v>22603</v>
      </c>
      <c r="BK31" s="532" t="s">
        <v>22604</v>
      </c>
      <c r="BL31" s="532" t="s">
        <v>22605</v>
      </c>
      <c r="BM31" s="2644" t="s">
        <v>22606</v>
      </c>
      <c r="BN31" s="532" t="s">
        <v>22601</v>
      </c>
      <c r="BO31" s="532" t="s">
        <v>22602</v>
      </c>
      <c r="BP31" s="532" t="s">
        <v>22603</v>
      </c>
      <c r="BQ31" s="532" t="s">
        <v>22604</v>
      </c>
      <c r="BR31" s="532" t="s">
        <v>22605</v>
      </c>
      <c r="BS31" s="2644" t="s">
        <v>22606</v>
      </c>
      <c r="BT31" s="532" t="s">
        <v>22601</v>
      </c>
      <c r="BU31" s="532" t="s">
        <v>22602</v>
      </c>
      <c r="BV31" s="532" t="s">
        <v>22603</v>
      </c>
      <c r="BW31" s="532" t="s">
        <v>22604</v>
      </c>
      <c r="BX31" s="532" t="s">
        <v>22605</v>
      </c>
      <c r="BY31" s="2644" t="s">
        <v>22606</v>
      </c>
      <c r="BZ31" s="532" t="s">
        <v>22601</v>
      </c>
      <c r="CA31" s="532" t="s">
        <v>22602</v>
      </c>
      <c r="CB31" s="532" t="s">
        <v>22603</v>
      </c>
      <c r="CC31" s="532" t="s">
        <v>22604</v>
      </c>
      <c r="CD31" s="532" t="s">
        <v>22605</v>
      </c>
      <c r="CE31" s="2644" t="s">
        <v>22606</v>
      </c>
      <c r="CF31" s="532" t="s">
        <v>22601</v>
      </c>
      <c r="CG31" s="532" t="s">
        <v>22602</v>
      </c>
      <c r="CH31" s="532" t="s">
        <v>22603</v>
      </c>
      <c r="CI31" s="532" t="s">
        <v>22604</v>
      </c>
      <c r="CJ31" s="532" t="s">
        <v>22605</v>
      </c>
      <c r="CK31" s="2644" t="s">
        <v>22606</v>
      </c>
      <c r="CL31" s="532" t="s">
        <v>22601</v>
      </c>
      <c r="CM31" s="532" t="s">
        <v>22602</v>
      </c>
      <c r="CN31" s="532" t="s">
        <v>22603</v>
      </c>
      <c r="CO31" s="532" t="s">
        <v>22604</v>
      </c>
      <c r="CP31" s="532" t="s">
        <v>22605</v>
      </c>
      <c r="CQ31" s="2644" t="s">
        <v>22606</v>
      </c>
      <c r="CR31" s="532" t="s">
        <v>22601</v>
      </c>
      <c r="CS31" s="532" t="s">
        <v>22602</v>
      </c>
      <c r="CT31" s="532" t="s">
        <v>22603</v>
      </c>
      <c r="CU31" s="532" t="s">
        <v>22604</v>
      </c>
      <c r="CV31" s="532" t="s">
        <v>22605</v>
      </c>
      <c r="CW31" s="2644" t="s">
        <v>22606</v>
      </c>
      <c r="CX31" s="532" t="s">
        <v>22601</v>
      </c>
      <c r="CY31" s="532" t="s">
        <v>22602</v>
      </c>
      <c r="CZ31" s="532" t="s">
        <v>22603</v>
      </c>
      <c r="DA31" s="532" t="s">
        <v>22604</v>
      </c>
      <c r="DB31" s="532" t="s">
        <v>22605</v>
      </c>
      <c r="DC31" s="2645" t="s">
        <v>22606</v>
      </c>
      <c r="DD31" s="2630"/>
      <c r="DE31" s="2294" t="s">
        <v>22600</v>
      </c>
      <c r="DF31" s="1814"/>
    </row>
    <row r="32" spans="1:110" s="1551" customFormat="1" ht="20.25" customHeight="1">
      <c r="A32" s="1814"/>
      <c r="B32" s="2664" t="s">
        <v>12993</v>
      </c>
      <c r="C32" s="2663" t="s">
        <v>1610</v>
      </c>
      <c r="D32" s="2663">
        <v>3</v>
      </c>
      <c r="E32" s="5053">
        <v>0</v>
      </c>
      <c r="F32" s="5053">
        <v>0</v>
      </c>
      <c r="G32" s="5053">
        <v>0</v>
      </c>
      <c r="H32" s="5053">
        <v>0</v>
      </c>
      <c r="I32" s="5053">
        <v>0</v>
      </c>
      <c r="J32" s="5047">
        <v>0</v>
      </c>
      <c r="K32" s="5053">
        <v>0</v>
      </c>
      <c r="L32" s="5053">
        <v>0</v>
      </c>
      <c r="M32" s="5053">
        <v>0</v>
      </c>
      <c r="N32" s="5053">
        <v>0</v>
      </c>
      <c r="O32" s="5053">
        <v>0</v>
      </c>
      <c r="P32" s="5047">
        <v>0</v>
      </c>
      <c r="Q32" s="5053">
        <v>0</v>
      </c>
      <c r="R32" s="5053">
        <v>0</v>
      </c>
      <c r="S32" s="5053">
        <v>0</v>
      </c>
      <c r="T32" s="5053">
        <v>0</v>
      </c>
      <c r="U32" s="5053">
        <v>0</v>
      </c>
      <c r="V32" s="5047">
        <v>0</v>
      </c>
      <c r="W32" s="5053">
        <v>0</v>
      </c>
      <c r="X32" s="5053">
        <v>0</v>
      </c>
      <c r="Y32" s="5053">
        <v>0</v>
      </c>
      <c r="Z32" s="5053">
        <v>0</v>
      </c>
      <c r="AA32" s="5053">
        <v>0</v>
      </c>
      <c r="AB32" s="5047">
        <v>0</v>
      </c>
      <c r="AC32" s="5053">
        <v>0</v>
      </c>
      <c r="AD32" s="5053">
        <v>0</v>
      </c>
      <c r="AE32" s="5053">
        <v>0</v>
      </c>
      <c r="AF32" s="5053">
        <v>0</v>
      </c>
      <c r="AG32" s="5053">
        <v>0</v>
      </c>
      <c r="AH32" s="5047">
        <v>0</v>
      </c>
      <c r="AI32" s="5053">
        <v>0</v>
      </c>
      <c r="AJ32" s="5053">
        <v>0</v>
      </c>
      <c r="AK32" s="5053">
        <v>0</v>
      </c>
      <c r="AL32" s="5053">
        <v>0</v>
      </c>
      <c r="AM32" s="5053">
        <v>0</v>
      </c>
      <c r="AN32" s="5047">
        <v>0</v>
      </c>
      <c r="AO32" s="5053">
        <v>0</v>
      </c>
      <c r="AP32" s="5053">
        <v>0</v>
      </c>
      <c r="AQ32" s="5053">
        <v>0</v>
      </c>
      <c r="AR32" s="5053">
        <v>0</v>
      </c>
      <c r="AS32" s="5053">
        <v>0</v>
      </c>
      <c r="AT32" s="5047">
        <v>0</v>
      </c>
      <c r="AU32" s="5053">
        <v>0</v>
      </c>
      <c r="AV32" s="5053">
        <v>0</v>
      </c>
      <c r="AW32" s="5053">
        <v>0</v>
      </c>
      <c r="AX32" s="5053">
        <v>0</v>
      </c>
      <c r="AY32" s="5053">
        <v>0</v>
      </c>
      <c r="AZ32" s="5047">
        <v>0</v>
      </c>
      <c r="BA32" s="2630"/>
      <c r="BB32" s="2294" t="s">
        <v>22607</v>
      </c>
      <c r="BC32" s="1814"/>
      <c r="BD32" s="1814"/>
      <c r="BE32" s="2664" t="s">
        <v>12993</v>
      </c>
      <c r="BF32" s="2663" t="s">
        <v>1610</v>
      </c>
      <c r="BG32" s="2663">
        <v>3</v>
      </c>
      <c r="BH32" s="532" t="s">
        <v>22608</v>
      </c>
      <c r="BI32" s="532" t="s">
        <v>22609</v>
      </c>
      <c r="BJ32" s="532" t="s">
        <v>22610</v>
      </c>
      <c r="BK32" s="532" t="s">
        <v>22611</v>
      </c>
      <c r="BL32" s="532" t="s">
        <v>22612</v>
      </c>
      <c r="BM32" s="2644" t="s">
        <v>22613</v>
      </c>
      <c r="BN32" s="532" t="s">
        <v>22608</v>
      </c>
      <c r="BO32" s="532" t="s">
        <v>22609</v>
      </c>
      <c r="BP32" s="532" t="s">
        <v>22610</v>
      </c>
      <c r="BQ32" s="532" t="s">
        <v>22611</v>
      </c>
      <c r="BR32" s="532" t="s">
        <v>22612</v>
      </c>
      <c r="BS32" s="2644" t="s">
        <v>22613</v>
      </c>
      <c r="BT32" s="532" t="s">
        <v>22608</v>
      </c>
      <c r="BU32" s="532" t="s">
        <v>22609</v>
      </c>
      <c r="BV32" s="532" t="s">
        <v>22610</v>
      </c>
      <c r="BW32" s="532" t="s">
        <v>22611</v>
      </c>
      <c r="BX32" s="532" t="s">
        <v>22612</v>
      </c>
      <c r="BY32" s="2644" t="s">
        <v>22613</v>
      </c>
      <c r="BZ32" s="532" t="s">
        <v>22608</v>
      </c>
      <c r="CA32" s="532" t="s">
        <v>22609</v>
      </c>
      <c r="CB32" s="532" t="s">
        <v>22610</v>
      </c>
      <c r="CC32" s="532" t="s">
        <v>22611</v>
      </c>
      <c r="CD32" s="532" t="s">
        <v>22612</v>
      </c>
      <c r="CE32" s="2644" t="s">
        <v>22613</v>
      </c>
      <c r="CF32" s="532" t="s">
        <v>22608</v>
      </c>
      <c r="CG32" s="532" t="s">
        <v>22609</v>
      </c>
      <c r="CH32" s="532" t="s">
        <v>22610</v>
      </c>
      <c r="CI32" s="532" t="s">
        <v>22611</v>
      </c>
      <c r="CJ32" s="532" t="s">
        <v>22612</v>
      </c>
      <c r="CK32" s="2644" t="s">
        <v>22613</v>
      </c>
      <c r="CL32" s="532" t="s">
        <v>22608</v>
      </c>
      <c r="CM32" s="532" t="s">
        <v>22609</v>
      </c>
      <c r="CN32" s="532" t="s">
        <v>22610</v>
      </c>
      <c r="CO32" s="532" t="s">
        <v>22611</v>
      </c>
      <c r="CP32" s="532" t="s">
        <v>22612</v>
      </c>
      <c r="CQ32" s="2644" t="s">
        <v>22613</v>
      </c>
      <c r="CR32" s="532" t="s">
        <v>22608</v>
      </c>
      <c r="CS32" s="532" t="s">
        <v>22609</v>
      </c>
      <c r="CT32" s="532" t="s">
        <v>22610</v>
      </c>
      <c r="CU32" s="532" t="s">
        <v>22611</v>
      </c>
      <c r="CV32" s="532" t="s">
        <v>22612</v>
      </c>
      <c r="CW32" s="2644" t="s">
        <v>22613</v>
      </c>
      <c r="CX32" s="532" t="s">
        <v>22608</v>
      </c>
      <c r="CY32" s="532" t="s">
        <v>22609</v>
      </c>
      <c r="CZ32" s="532" t="s">
        <v>22610</v>
      </c>
      <c r="DA32" s="532" t="s">
        <v>22611</v>
      </c>
      <c r="DB32" s="532" t="s">
        <v>22612</v>
      </c>
      <c r="DC32" s="2645" t="s">
        <v>22613</v>
      </c>
      <c r="DD32" s="2630"/>
      <c r="DE32" s="2294" t="s">
        <v>22607</v>
      </c>
      <c r="DF32" s="1814"/>
    </row>
    <row r="33" spans="1:110" s="1551" customFormat="1" ht="20.25" customHeight="1" thickBot="1">
      <c r="A33" s="1814"/>
      <c r="B33" s="2667" t="s">
        <v>22614</v>
      </c>
      <c r="C33" s="2668" t="s">
        <v>1610</v>
      </c>
      <c r="D33" s="2668">
        <v>3</v>
      </c>
      <c r="E33" s="5049">
        <v>0</v>
      </c>
      <c r="F33" s="5049">
        <v>0</v>
      </c>
      <c r="G33" s="5049">
        <v>0</v>
      </c>
      <c r="H33" s="5049">
        <v>0</v>
      </c>
      <c r="I33" s="5049">
        <v>0</v>
      </c>
      <c r="J33" s="5049">
        <v>0</v>
      </c>
      <c r="K33" s="5049">
        <v>0</v>
      </c>
      <c r="L33" s="5049">
        <v>0</v>
      </c>
      <c r="M33" s="5049">
        <v>0</v>
      </c>
      <c r="N33" s="5049">
        <v>0</v>
      </c>
      <c r="O33" s="5049">
        <v>0</v>
      </c>
      <c r="P33" s="5049">
        <v>0</v>
      </c>
      <c r="Q33" s="5049">
        <v>0</v>
      </c>
      <c r="R33" s="5049">
        <v>0</v>
      </c>
      <c r="S33" s="5049">
        <v>0</v>
      </c>
      <c r="T33" s="5049">
        <v>0</v>
      </c>
      <c r="U33" s="5049">
        <v>0</v>
      </c>
      <c r="V33" s="5049">
        <v>0</v>
      </c>
      <c r="W33" s="5049">
        <v>0</v>
      </c>
      <c r="X33" s="5049">
        <v>0</v>
      </c>
      <c r="Y33" s="5049">
        <v>0</v>
      </c>
      <c r="Z33" s="5049">
        <v>0</v>
      </c>
      <c r="AA33" s="5049">
        <v>0</v>
      </c>
      <c r="AB33" s="5049">
        <v>0</v>
      </c>
      <c r="AC33" s="5049">
        <v>0</v>
      </c>
      <c r="AD33" s="5049">
        <v>0</v>
      </c>
      <c r="AE33" s="5049">
        <v>0</v>
      </c>
      <c r="AF33" s="5049">
        <v>0</v>
      </c>
      <c r="AG33" s="5049">
        <v>0</v>
      </c>
      <c r="AH33" s="5049">
        <v>0</v>
      </c>
      <c r="AI33" s="5049">
        <v>0</v>
      </c>
      <c r="AJ33" s="5049">
        <v>0</v>
      </c>
      <c r="AK33" s="5049">
        <v>0</v>
      </c>
      <c r="AL33" s="5049">
        <v>0</v>
      </c>
      <c r="AM33" s="5049">
        <v>0</v>
      </c>
      <c r="AN33" s="5049">
        <v>0</v>
      </c>
      <c r="AO33" s="5049">
        <v>0</v>
      </c>
      <c r="AP33" s="5049">
        <v>0</v>
      </c>
      <c r="AQ33" s="5049">
        <v>0</v>
      </c>
      <c r="AR33" s="5049">
        <v>0</v>
      </c>
      <c r="AS33" s="5049">
        <v>0</v>
      </c>
      <c r="AT33" s="5049">
        <v>0</v>
      </c>
      <c r="AU33" s="5049">
        <v>0</v>
      </c>
      <c r="AV33" s="5049">
        <v>0</v>
      </c>
      <c r="AW33" s="5049">
        <v>0</v>
      </c>
      <c r="AX33" s="5049">
        <v>0</v>
      </c>
      <c r="AY33" s="5049">
        <v>0</v>
      </c>
      <c r="AZ33" s="5049">
        <v>0</v>
      </c>
      <c r="BA33" s="2630"/>
      <c r="BB33" s="2299" t="s">
        <v>22615</v>
      </c>
      <c r="BC33" s="1814"/>
      <c r="BD33" s="1814"/>
      <c r="BE33" s="2667" t="s">
        <v>22614</v>
      </c>
      <c r="BF33" s="2668" t="s">
        <v>1610</v>
      </c>
      <c r="BG33" s="2668">
        <v>3</v>
      </c>
      <c r="BH33" s="2648" t="s">
        <v>22616</v>
      </c>
      <c r="BI33" s="2648" t="s">
        <v>22617</v>
      </c>
      <c r="BJ33" s="2648" t="s">
        <v>22618</v>
      </c>
      <c r="BK33" s="2648" t="s">
        <v>22619</v>
      </c>
      <c r="BL33" s="2648" t="s">
        <v>22620</v>
      </c>
      <c r="BM33" s="2648" t="s">
        <v>22621</v>
      </c>
      <c r="BN33" s="2648" t="s">
        <v>22616</v>
      </c>
      <c r="BO33" s="2648" t="s">
        <v>22617</v>
      </c>
      <c r="BP33" s="2648" t="s">
        <v>22618</v>
      </c>
      <c r="BQ33" s="2648" t="s">
        <v>22619</v>
      </c>
      <c r="BR33" s="2648" t="s">
        <v>22620</v>
      </c>
      <c r="BS33" s="2648" t="s">
        <v>22621</v>
      </c>
      <c r="BT33" s="2648" t="s">
        <v>22616</v>
      </c>
      <c r="BU33" s="2648" t="s">
        <v>22617</v>
      </c>
      <c r="BV33" s="2648" t="s">
        <v>22618</v>
      </c>
      <c r="BW33" s="2648" t="s">
        <v>22619</v>
      </c>
      <c r="BX33" s="2648" t="s">
        <v>22620</v>
      </c>
      <c r="BY33" s="2648" t="s">
        <v>22621</v>
      </c>
      <c r="BZ33" s="2648" t="s">
        <v>22616</v>
      </c>
      <c r="CA33" s="2648" t="s">
        <v>22617</v>
      </c>
      <c r="CB33" s="2648" t="s">
        <v>22618</v>
      </c>
      <c r="CC33" s="2648" t="s">
        <v>22619</v>
      </c>
      <c r="CD33" s="2648" t="s">
        <v>22620</v>
      </c>
      <c r="CE33" s="2648" t="s">
        <v>22621</v>
      </c>
      <c r="CF33" s="2648" t="s">
        <v>22616</v>
      </c>
      <c r="CG33" s="2648" t="s">
        <v>22617</v>
      </c>
      <c r="CH33" s="2648" t="s">
        <v>22618</v>
      </c>
      <c r="CI33" s="2648" t="s">
        <v>22619</v>
      </c>
      <c r="CJ33" s="2648" t="s">
        <v>22620</v>
      </c>
      <c r="CK33" s="2648" t="s">
        <v>22621</v>
      </c>
      <c r="CL33" s="2648" t="s">
        <v>22616</v>
      </c>
      <c r="CM33" s="2648" t="s">
        <v>22617</v>
      </c>
      <c r="CN33" s="2648" t="s">
        <v>22618</v>
      </c>
      <c r="CO33" s="2648" t="s">
        <v>22619</v>
      </c>
      <c r="CP33" s="2648" t="s">
        <v>22620</v>
      </c>
      <c r="CQ33" s="2648" t="s">
        <v>22621</v>
      </c>
      <c r="CR33" s="2648" t="s">
        <v>22616</v>
      </c>
      <c r="CS33" s="2648" t="s">
        <v>22617</v>
      </c>
      <c r="CT33" s="2648" t="s">
        <v>22618</v>
      </c>
      <c r="CU33" s="2648" t="s">
        <v>22619</v>
      </c>
      <c r="CV33" s="2648" t="s">
        <v>22620</v>
      </c>
      <c r="CW33" s="2648" t="s">
        <v>22621</v>
      </c>
      <c r="CX33" s="2648" t="s">
        <v>22616</v>
      </c>
      <c r="CY33" s="2648" t="s">
        <v>22617</v>
      </c>
      <c r="CZ33" s="2648" t="s">
        <v>22618</v>
      </c>
      <c r="DA33" s="2648" t="s">
        <v>22619</v>
      </c>
      <c r="DB33" s="2648" t="s">
        <v>22620</v>
      </c>
      <c r="DC33" s="2649" t="s">
        <v>22621</v>
      </c>
      <c r="DD33" s="2630"/>
      <c r="DE33" s="2299" t="s">
        <v>22615</v>
      </c>
      <c r="DF33" s="1814"/>
    </row>
    <row r="34" spans="1:110" s="1551" customFormat="1" ht="20.25" customHeight="1" thickTop="1" thickBot="1">
      <c r="A34" s="1814"/>
      <c r="B34" s="2278"/>
      <c r="C34" s="2658"/>
      <c r="D34" s="2658"/>
      <c r="E34" s="2659"/>
      <c r="F34" s="2659"/>
      <c r="G34" s="2659"/>
      <c r="H34" s="2659"/>
      <c r="I34" s="2659"/>
      <c r="J34" s="2659"/>
      <c r="K34" s="2659"/>
      <c r="L34" s="2659"/>
      <c r="M34" s="2659"/>
      <c r="N34" s="2659"/>
      <c r="O34" s="2659"/>
      <c r="P34" s="2659"/>
      <c r="Q34" s="2659"/>
      <c r="R34" s="2659"/>
      <c r="S34" s="2659"/>
      <c r="T34" s="2659"/>
      <c r="U34" s="2659"/>
      <c r="V34" s="2659"/>
      <c r="W34" s="2659"/>
      <c r="X34" s="2659"/>
      <c r="Y34" s="2659"/>
      <c r="Z34" s="2659"/>
      <c r="AA34" s="2659"/>
      <c r="AB34" s="2659"/>
      <c r="AC34" s="2659"/>
      <c r="AD34" s="2659"/>
      <c r="AE34" s="2659"/>
      <c r="AF34" s="2659"/>
      <c r="AG34" s="2659"/>
      <c r="AH34" s="2659"/>
      <c r="AI34" s="2659"/>
      <c r="AJ34" s="2659"/>
      <c r="AK34" s="2659"/>
      <c r="AL34" s="2659"/>
      <c r="AM34" s="2659"/>
      <c r="AN34" s="2659"/>
      <c r="AO34" s="2659"/>
      <c r="AP34" s="2659"/>
      <c r="AQ34" s="2659"/>
      <c r="AR34" s="2659"/>
      <c r="AS34" s="2659"/>
      <c r="AT34" s="2659"/>
      <c r="AU34" s="2659"/>
      <c r="AV34" s="2659"/>
      <c r="AW34" s="2659"/>
      <c r="AX34" s="2659"/>
      <c r="AY34" s="2659"/>
      <c r="AZ34" s="2659"/>
      <c r="BA34" s="2630"/>
      <c r="BB34" s="2669"/>
      <c r="BC34" s="1814"/>
      <c r="BD34" s="1814"/>
      <c r="BE34" s="2278"/>
      <c r="BF34" s="2658"/>
      <c r="BG34" s="2658"/>
      <c r="BH34" s="2659"/>
      <c r="BI34" s="2659"/>
      <c r="BJ34" s="2659"/>
      <c r="BK34" s="2659"/>
      <c r="BL34" s="2659"/>
      <c r="BM34" s="2659"/>
      <c r="BN34" s="2659"/>
      <c r="BO34" s="2659"/>
      <c r="BP34" s="2659"/>
      <c r="BQ34" s="2659"/>
      <c r="BR34" s="2659"/>
      <c r="BS34" s="2659"/>
      <c r="BT34" s="2659"/>
      <c r="BU34" s="2659"/>
      <c r="BV34" s="2659"/>
      <c r="BW34" s="2659"/>
      <c r="BX34" s="2659"/>
      <c r="BY34" s="2659"/>
      <c r="BZ34" s="2659"/>
      <c r="CA34" s="2659"/>
      <c r="CB34" s="2659"/>
      <c r="CC34" s="2659"/>
      <c r="CD34" s="2659"/>
      <c r="CE34" s="2659"/>
      <c r="CF34" s="2659"/>
      <c r="CG34" s="2659"/>
      <c r="CH34" s="2659"/>
      <c r="CI34" s="2659"/>
      <c r="CJ34" s="2659"/>
      <c r="CK34" s="2659"/>
      <c r="CL34" s="2659"/>
      <c r="CM34" s="2659"/>
      <c r="CN34" s="2659"/>
      <c r="CO34" s="2659"/>
      <c r="CP34" s="2659"/>
      <c r="CQ34" s="2659"/>
      <c r="CR34" s="2659"/>
      <c r="CS34" s="2659"/>
      <c r="CT34" s="2659"/>
      <c r="CU34" s="2659"/>
      <c r="CV34" s="2659"/>
      <c r="CW34" s="2659"/>
      <c r="CX34" s="2659"/>
      <c r="CY34" s="2659"/>
      <c r="CZ34" s="2659"/>
      <c r="DA34" s="2659"/>
      <c r="DB34" s="2659"/>
      <c r="DC34" s="2659"/>
      <c r="DD34" s="2630"/>
      <c r="DE34" s="2669"/>
      <c r="DF34" s="1814"/>
    </row>
    <row r="35" spans="1:110" s="1551" customFormat="1" ht="20.25" customHeight="1" thickTop="1" thickBot="1">
      <c r="A35" s="1814"/>
      <c r="B35" s="2657" t="s">
        <v>13007</v>
      </c>
      <c r="C35" s="2658"/>
      <c r="D35" s="2658"/>
      <c r="E35" s="2659"/>
      <c r="F35" s="2659"/>
      <c r="G35" s="2659"/>
      <c r="H35" s="2659"/>
      <c r="I35" s="2659"/>
      <c r="J35" s="2659"/>
      <c r="K35" s="2659"/>
      <c r="L35" s="2659"/>
      <c r="M35" s="2659"/>
      <c r="N35" s="2659"/>
      <c r="O35" s="2659"/>
      <c r="P35" s="2659"/>
      <c r="Q35" s="2659"/>
      <c r="R35" s="2659"/>
      <c r="S35" s="2659"/>
      <c r="T35" s="2659"/>
      <c r="U35" s="2659"/>
      <c r="V35" s="2659"/>
      <c r="W35" s="2659"/>
      <c r="X35" s="2659"/>
      <c r="Y35" s="2659"/>
      <c r="Z35" s="2659"/>
      <c r="AA35" s="2659"/>
      <c r="AB35" s="2659"/>
      <c r="AC35" s="2659"/>
      <c r="AD35" s="2659"/>
      <c r="AE35" s="2659"/>
      <c r="AF35" s="2659"/>
      <c r="AG35" s="2659"/>
      <c r="AH35" s="2659"/>
      <c r="AI35" s="2659"/>
      <c r="AJ35" s="2659"/>
      <c r="AK35" s="2659"/>
      <c r="AL35" s="2659"/>
      <c r="AM35" s="2659"/>
      <c r="AN35" s="2659"/>
      <c r="AO35" s="2659"/>
      <c r="AP35" s="2659"/>
      <c r="AQ35" s="2659"/>
      <c r="AR35" s="2659"/>
      <c r="AS35" s="2659"/>
      <c r="AT35" s="2659"/>
      <c r="AU35" s="2659"/>
      <c r="AV35" s="2659"/>
      <c r="AW35" s="2659"/>
      <c r="AX35" s="2659"/>
      <c r="AY35" s="2659"/>
      <c r="AZ35" s="2659"/>
      <c r="BA35" s="2630"/>
      <c r="BB35" s="1814"/>
      <c r="BC35" s="1814"/>
      <c r="BD35" s="1814"/>
      <c r="BE35" s="2657" t="s">
        <v>13007</v>
      </c>
      <c r="BF35" s="2658"/>
      <c r="BG35" s="2658"/>
      <c r="BH35" s="2659"/>
      <c r="BI35" s="2659"/>
      <c r="BJ35" s="2659"/>
      <c r="BK35" s="2659"/>
      <c r="BL35" s="2659"/>
      <c r="BM35" s="2659"/>
      <c r="BN35" s="2659"/>
      <c r="BO35" s="2659"/>
      <c r="BP35" s="2659"/>
      <c r="BQ35" s="2659"/>
      <c r="BR35" s="2659"/>
      <c r="BS35" s="2659"/>
      <c r="BT35" s="2659"/>
      <c r="BU35" s="2659"/>
      <c r="BV35" s="2659"/>
      <c r="BW35" s="2659"/>
      <c r="BX35" s="2659"/>
      <c r="BY35" s="2659"/>
      <c r="BZ35" s="2659"/>
      <c r="CA35" s="2659"/>
      <c r="CB35" s="2659"/>
      <c r="CC35" s="2659"/>
      <c r="CD35" s="2659"/>
      <c r="CE35" s="2659"/>
      <c r="CF35" s="2659"/>
      <c r="CG35" s="2659"/>
      <c r="CH35" s="2659"/>
      <c r="CI35" s="2659"/>
      <c r="CJ35" s="2659"/>
      <c r="CK35" s="2659"/>
      <c r="CL35" s="2659"/>
      <c r="CM35" s="2659"/>
      <c r="CN35" s="2659"/>
      <c r="CO35" s="2659"/>
      <c r="CP35" s="2659"/>
      <c r="CQ35" s="2659"/>
      <c r="CR35" s="2659"/>
      <c r="CS35" s="2659"/>
      <c r="CT35" s="2659"/>
      <c r="CU35" s="2659"/>
      <c r="CV35" s="2659"/>
      <c r="CW35" s="2659"/>
      <c r="CX35" s="2659"/>
      <c r="CY35" s="2659"/>
      <c r="CZ35" s="2659"/>
      <c r="DA35" s="2659"/>
      <c r="DB35" s="2659"/>
      <c r="DC35" s="2659"/>
      <c r="DD35" s="2630"/>
      <c r="DE35" s="1814"/>
      <c r="DF35" s="1814"/>
    </row>
    <row r="36" spans="1:110" s="1551" customFormat="1" ht="20.25" customHeight="1" thickTop="1">
      <c r="A36" s="1814"/>
      <c r="B36" s="3116" t="s">
        <v>22622</v>
      </c>
      <c r="C36" s="2661" t="s">
        <v>1610</v>
      </c>
      <c r="D36" s="2661">
        <v>3</v>
      </c>
      <c r="E36" s="5043">
        <v>0</v>
      </c>
      <c r="F36" s="5043">
        <v>0</v>
      </c>
      <c r="G36" s="5043">
        <v>0</v>
      </c>
      <c r="H36" s="5043">
        <v>0</v>
      </c>
      <c r="I36" s="5043">
        <v>0</v>
      </c>
      <c r="J36" s="5051">
        <v>0</v>
      </c>
      <c r="K36" s="5043">
        <v>0</v>
      </c>
      <c r="L36" s="5043">
        <v>0</v>
      </c>
      <c r="M36" s="5043">
        <v>0</v>
      </c>
      <c r="N36" s="5043">
        <v>0</v>
      </c>
      <c r="O36" s="5043">
        <v>0</v>
      </c>
      <c r="P36" s="5051">
        <v>0</v>
      </c>
      <c r="Q36" s="5043">
        <v>0</v>
      </c>
      <c r="R36" s="5043">
        <v>0</v>
      </c>
      <c r="S36" s="5043">
        <v>0</v>
      </c>
      <c r="T36" s="5043">
        <v>0</v>
      </c>
      <c r="U36" s="5043">
        <v>0</v>
      </c>
      <c r="V36" s="5051">
        <v>0</v>
      </c>
      <c r="W36" s="5043">
        <v>0</v>
      </c>
      <c r="X36" s="5043">
        <v>0</v>
      </c>
      <c r="Y36" s="5043">
        <v>0</v>
      </c>
      <c r="Z36" s="5043">
        <v>0</v>
      </c>
      <c r="AA36" s="5043">
        <v>0</v>
      </c>
      <c r="AB36" s="5051">
        <v>0</v>
      </c>
      <c r="AC36" s="5043">
        <v>0</v>
      </c>
      <c r="AD36" s="5043">
        <v>0</v>
      </c>
      <c r="AE36" s="5043">
        <v>0</v>
      </c>
      <c r="AF36" s="5043">
        <v>0</v>
      </c>
      <c r="AG36" s="5043">
        <v>0</v>
      </c>
      <c r="AH36" s="5051">
        <v>0</v>
      </c>
      <c r="AI36" s="5043">
        <v>0</v>
      </c>
      <c r="AJ36" s="5043">
        <v>0</v>
      </c>
      <c r="AK36" s="5043">
        <v>0</v>
      </c>
      <c r="AL36" s="5043">
        <v>0</v>
      </c>
      <c r="AM36" s="5043">
        <v>0</v>
      </c>
      <c r="AN36" s="5051">
        <v>0</v>
      </c>
      <c r="AO36" s="5043">
        <v>0</v>
      </c>
      <c r="AP36" s="5043">
        <v>0</v>
      </c>
      <c r="AQ36" s="5043">
        <v>0</v>
      </c>
      <c r="AR36" s="5043">
        <v>0</v>
      </c>
      <c r="AS36" s="5043">
        <v>0</v>
      </c>
      <c r="AT36" s="5051">
        <v>0</v>
      </c>
      <c r="AU36" s="5043">
        <v>0</v>
      </c>
      <c r="AV36" s="5043">
        <v>0</v>
      </c>
      <c r="AW36" s="5043">
        <v>0</v>
      </c>
      <c r="AX36" s="5043">
        <v>0</v>
      </c>
      <c r="AY36" s="5043">
        <v>0</v>
      </c>
      <c r="AZ36" s="5052">
        <v>0</v>
      </c>
      <c r="BA36" s="2630"/>
      <c r="BB36" s="2291" t="s">
        <v>22623</v>
      </c>
      <c r="BC36" s="1814"/>
      <c r="BD36" s="1814"/>
      <c r="BE36" s="3116" t="s">
        <v>22622</v>
      </c>
      <c r="BF36" s="2661" t="s">
        <v>1610</v>
      </c>
      <c r="BG36" s="2661">
        <v>3</v>
      </c>
      <c r="BH36" s="530" t="s">
        <v>22624</v>
      </c>
      <c r="BI36" s="530" t="s">
        <v>22625</v>
      </c>
      <c r="BJ36" s="530" t="s">
        <v>22626</v>
      </c>
      <c r="BK36" s="530" t="s">
        <v>22627</v>
      </c>
      <c r="BL36" s="530" t="s">
        <v>22628</v>
      </c>
      <c r="BM36" s="2652" t="s">
        <v>22629</v>
      </c>
      <c r="BN36" s="530" t="s">
        <v>22624</v>
      </c>
      <c r="BO36" s="530" t="s">
        <v>22625</v>
      </c>
      <c r="BP36" s="530" t="s">
        <v>22626</v>
      </c>
      <c r="BQ36" s="530" t="s">
        <v>22627</v>
      </c>
      <c r="BR36" s="530" t="s">
        <v>22628</v>
      </c>
      <c r="BS36" s="2652" t="s">
        <v>22629</v>
      </c>
      <c r="BT36" s="530" t="s">
        <v>22624</v>
      </c>
      <c r="BU36" s="530" t="s">
        <v>22625</v>
      </c>
      <c r="BV36" s="530" t="s">
        <v>22626</v>
      </c>
      <c r="BW36" s="530" t="s">
        <v>22627</v>
      </c>
      <c r="BX36" s="530" t="s">
        <v>22628</v>
      </c>
      <c r="BY36" s="2652" t="s">
        <v>22629</v>
      </c>
      <c r="BZ36" s="530" t="s">
        <v>22624</v>
      </c>
      <c r="CA36" s="530" t="s">
        <v>22625</v>
      </c>
      <c r="CB36" s="530" t="s">
        <v>22626</v>
      </c>
      <c r="CC36" s="530" t="s">
        <v>22627</v>
      </c>
      <c r="CD36" s="530" t="s">
        <v>22628</v>
      </c>
      <c r="CE36" s="2652" t="s">
        <v>22629</v>
      </c>
      <c r="CF36" s="530" t="s">
        <v>22624</v>
      </c>
      <c r="CG36" s="530" t="s">
        <v>22625</v>
      </c>
      <c r="CH36" s="530" t="s">
        <v>22626</v>
      </c>
      <c r="CI36" s="530" t="s">
        <v>22627</v>
      </c>
      <c r="CJ36" s="530" t="s">
        <v>22628</v>
      </c>
      <c r="CK36" s="2652" t="s">
        <v>22629</v>
      </c>
      <c r="CL36" s="530" t="s">
        <v>22624</v>
      </c>
      <c r="CM36" s="530" t="s">
        <v>22625</v>
      </c>
      <c r="CN36" s="530" t="s">
        <v>22626</v>
      </c>
      <c r="CO36" s="530" t="s">
        <v>22627</v>
      </c>
      <c r="CP36" s="530" t="s">
        <v>22628</v>
      </c>
      <c r="CQ36" s="2652" t="s">
        <v>22629</v>
      </c>
      <c r="CR36" s="530" t="s">
        <v>22624</v>
      </c>
      <c r="CS36" s="530" t="s">
        <v>22625</v>
      </c>
      <c r="CT36" s="530" t="s">
        <v>22626</v>
      </c>
      <c r="CU36" s="530" t="s">
        <v>22627</v>
      </c>
      <c r="CV36" s="530" t="s">
        <v>22628</v>
      </c>
      <c r="CW36" s="2652" t="s">
        <v>22629</v>
      </c>
      <c r="CX36" s="530" t="s">
        <v>22624</v>
      </c>
      <c r="CY36" s="530" t="s">
        <v>22625</v>
      </c>
      <c r="CZ36" s="530" t="s">
        <v>22626</v>
      </c>
      <c r="DA36" s="530" t="s">
        <v>22627</v>
      </c>
      <c r="DB36" s="530" t="s">
        <v>22628</v>
      </c>
      <c r="DC36" s="2653" t="s">
        <v>22629</v>
      </c>
      <c r="DD36" s="2630"/>
      <c r="DE36" s="2291" t="s">
        <v>22623</v>
      </c>
      <c r="DF36" s="1814"/>
    </row>
    <row r="37" spans="1:110" s="1551" customFormat="1" ht="20.25" customHeight="1">
      <c r="A37" s="1814"/>
      <c r="B37" s="2662" t="s">
        <v>22630</v>
      </c>
      <c r="C37" s="2663" t="s">
        <v>1610</v>
      </c>
      <c r="D37" s="2663">
        <v>3</v>
      </c>
      <c r="E37" s="5045">
        <v>0</v>
      </c>
      <c r="F37" s="5045">
        <v>0</v>
      </c>
      <c r="G37" s="5045">
        <v>0</v>
      </c>
      <c r="H37" s="5045">
        <v>0</v>
      </c>
      <c r="I37" s="5045">
        <v>0</v>
      </c>
      <c r="J37" s="5047">
        <v>0</v>
      </c>
      <c r="K37" s="5045">
        <v>0</v>
      </c>
      <c r="L37" s="5045">
        <v>0</v>
      </c>
      <c r="M37" s="5045">
        <v>0</v>
      </c>
      <c r="N37" s="5045">
        <v>0</v>
      </c>
      <c r="O37" s="5045">
        <v>0</v>
      </c>
      <c r="P37" s="5047">
        <v>0</v>
      </c>
      <c r="Q37" s="5045">
        <v>0</v>
      </c>
      <c r="R37" s="5045">
        <v>0</v>
      </c>
      <c r="S37" s="5045">
        <v>0</v>
      </c>
      <c r="T37" s="5045">
        <v>0</v>
      </c>
      <c r="U37" s="5045">
        <v>0</v>
      </c>
      <c r="V37" s="5047">
        <v>0</v>
      </c>
      <c r="W37" s="5045">
        <v>0</v>
      </c>
      <c r="X37" s="5045">
        <v>0</v>
      </c>
      <c r="Y37" s="5045">
        <v>0</v>
      </c>
      <c r="Z37" s="5045">
        <v>0</v>
      </c>
      <c r="AA37" s="5045">
        <v>0</v>
      </c>
      <c r="AB37" s="5047">
        <v>0</v>
      </c>
      <c r="AC37" s="5045">
        <v>0</v>
      </c>
      <c r="AD37" s="5045">
        <v>0</v>
      </c>
      <c r="AE37" s="5045">
        <v>0</v>
      </c>
      <c r="AF37" s="5045">
        <v>0</v>
      </c>
      <c r="AG37" s="5045">
        <v>0</v>
      </c>
      <c r="AH37" s="5047">
        <v>0</v>
      </c>
      <c r="AI37" s="5045">
        <v>0</v>
      </c>
      <c r="AJ37" s="5045">
        <v>0</v>
      </c>
      <c r="AK37" s="5045">
        <v>0</v>
      </c>
      <c r="AL37" s="5045">
        <v>0</v>
      </c>
      <c r="AM37" s="5045">
        <v>0</v>
      </c>
      <c r="AN37" s="5047">
        <v>0</v>
      </c>
      <c r="AO37" s="5045">
        <v>0</v>
      </c>
      <c r="AP37" s="5045">
        <v>0</v>
      </c>
      <c r="AQ37" s="5045">
        <v>0</v>
      </c>
      <c r="AR37" s="5045">
        <v>0</v>
      </c>
      <c r="AS37" s="5045">
        <v>0</v>
      </c>
      <c r="AT37" s="5047">
        <v>0</v>
      </c>
      <c r="AU37" s="5045">
        <v>0</v>
      </c>
      <c r="AV37" s="5045">
        <v>0</v>
      </c>
      <c r="AW37" s="5045">
        <v>0</v>
      </c>
      <c r="AX37" s="5045">
        <v>0</v>
      </c>
      <c r="AY37" s="5045">
        <v>0</v>
      </c>
      <c r="AZ37" s="5048">
        <v>0</v>
      </c>
      <c r="BA37" s="2630"/>
      <c r="BB37" s="2294" t="s">
        <v>22631</v>
      </c>
      <c r="BC37" s="1814"/>
      <c r="BD37" s="1814"/>
      <c r="BE37" s="2662" t="s">
        <v>22630</v>
      </c>
      <c r="BF37" s="2663" t="s">
        <v>1610</v>
      </c>
      <c r="BG37" s="2663">
        <v>3</v>
      </c>
      <c r="BH37" s="532" t="s">
        <v>22632</v>
      </c>
      <c r="BI37" s="532" t="s">
        <v>22633</v>
      </c>
      <c r="BJ37" s="532" t="s">
        <v>22634</v>
      </c>
      <c r="BK37" s="532" t="s">
        <v>22635</v>
      </c>
      <c r="BL37" s="532" t="s">
        <v>22636</v>
      </c>
      <c r="BM37" s="2644" t="s">
        <v>22637</v>
      </c>
      <c r="BN37" s="532" t="s">
        <v>22632</v>
      </c>
      <c r="BO37" s="532" t="s">
        <v>22633</v>
      </c>
      <c r="BP37" s="532" t="s">
        <v>22634</v>
      </c>
      <c r="BQ37" s="532" t="s">
        <v>22635</v>
      </c>
      <c r="BR37" s="532" t="s">
        <v>22636</v>
      </c>
      <c r="BS37" s="2644" t="s">
        <v>22637</v>
      </c>
      <c r="BT37" s="532" t="s">
        <v>22632</v>
      </c>
      <c r="BU37" s="532" t="s">
        <v>22633</v>
      </c>
      <c r="BV37" s="532" t="s">
        <v>22634</v>
      </c>
      <c r="BW37" s="532" t="s">
        <v>22635</v>
      </c>
      <c r="BX37" s="532" t="s">
        <v>22636</v>
      </c>
      <c r="BY37" s="2644" t="s">
        <v>22637</v>
      </c>
      <c r="BZ37" s="532" t="s">
        <v>22632</v>
      </c>
      <c r="CA37" s="532" t="s">
        <v>22633</v>
      </c>
      <c r="CB37" s="532" t="s">
        <v>22634</v>
      </c>
      <c r="CC37" s="532" t="s">
        <v>22635</v>
      </c>
      <c r="CD37" s="532" t="s">
        <v>22636</v>
      </c>
      <c r="CE37" s="2644" t="s">
        <v>22637</v>
      </c>
      <c r="CF37" s="532" t="s">
        <v>22632</v>
      </c>
      <c r="CG37" s="532" t="s">
        <v>22633</v>
      </c>
      <c r="CH37" s="532" t="s">
        <v>22634</v>
      </c>
      <c r="CI37" s="532" t="s">
        <v>22635</v>
      </c>
      <c r="CJ37" s="532" t="s">
        <v>22636</v>
      </c>
      <c r="CK37" s="2644" t="s">
        <v>22637</v>
      </c>
      <c r="CL37" s="532" t="s">
        <v>22632</v>
      </c>
      <c r="CM37" s="532" t="s">
        <v>22633</v>
      </c>
      <c r="CN37" s="532" t="s">
        <v>22634</v>
      </c>
      <c r="CO37" s="532" t="s">
        <v>22635</v>
      </c>
      <c r="CP37" s="532" t="s">
        <v>22636</v>
      </c>
      <c r="CQ37" s="2644" t="s">
        <v>22637</v>
      </c>
      <c r="CR37" s="532" t="s">
        <v>22632</v>
      </c>
      <c r="CS37" s="532" t="s">
        <v>22633</v>
      </c>
      <c r="CT37" s="532" t="s">
        <v>22634</v>
      </c>
      <c r="CU37" s="532" t="s">
        <v>22635</v>
      </c>
      <c r="CV37" s="532" t="s">
        <v>22636</v>
      </c>
      <c r="CW37" s="2644" t="s">
        <v>22637</v>
      </c>
      <c r="CX37" s="532" t="s">
        <v>22632</v>
      </c>
      <c r="CY37" s="532" t="s">
        <v>22633</v>
      </c>
      <c r="CZ37" s="532" t="s">
        <v>22634</v>
      </c>
      <c r="DA37" s="532" t="s">
        <v>22635</v>
      </c>
      <c r="DB37" s="532" t="s">
        <v>22636</v>
      </c>
      <c r="DC37" s="2645" t="s">
        <v>22637</v>
      </c>
      <c r="DD37" s="2630"/>
      <c r="DE37" s="2294" t="s">
        <v>22631</v>
      </c>
      <c r="DF37" s="1814"/>
    </row>
    <row r="38" spans="1:110" s="1551" customFormat="1" ht="20.25" customHeight="1">
      <c r="A38" s="1814"/>
      <c r="B38" s="2662" t="s">
        <v>13022</v>
      </c>
      <c r="C38" s="2663" t="s">
        <v>1610</v>
      </c>
      <c r="D38" s="2663">
        <v>3</v>
      </c>
      <c r="E38" s="5045">
        <v>0</v>
      </c>
      <c r="F38" s="5045">
        <v>0</v>
      </c>
      <c r="G38" s="5045">
        <v>0</v>
      </c>
      <c r="H38" s="5045">
        <v>0</v>
      </c>
      <c r="I38" s="5045">
        <v>0</v>
      </c>
      <c r="J38" s="5047">
        <v>0</v>
      </c>
      <c r="K38" s="5045">
        <v>0</v>
      </c>
      <c r="L38" s="5045">
        <v>0</v>
      </c>
      <c r="M38" s="5045">
        <v>0</v>
      </c>
      <c r="N38" s="5045">
        <v>0</v>
      </c>
      <c r="O38" s="5045">
        <v>0</v>
      </c>
      <c r="P38" s="5047">
        <v>0</v>
      </c>
      <c r="Q38" s="5045">
        <v>0</v>
      </c>
      <c r="R38" s="5045">
        <v>0</v>
      </c>
      <c r="S38" s="5045">
        <v>0</v>
      </c>
      <c r="T38" s="5045">
        <v>0</v>
      </c>
      <c r="U38" s="5045">
        <v>0</v>
      </c>
      <c r="V38" s="5047">
        <v>0</v>
      </c>
      <c r="W38" s="5045">
        <v>0</v>
      </c>
      <c r="X38" s="5045">
        <v>0</v>
      </c>
      <c r="Y38" s="5045">
        <v>0</v>
      </c>
      <c r="Z38" s="5045">
        <v>0</v>
      </c>
      <c r="AA38" s="5045">
        <v>0</v>
      </c>
      <c r="AB38" s="5047">
        <v>0</v>
      </c>
      <c r="AC38" s="5045">
        <v>0</v>
      </c>
      <c r="AD38" s="5045">
        <v>0</v>
      </c>
      <c r="AE38" s="5045">
        <v>0</v>
      </c>
      <c r="AF38" s="5045">
        <v>0</v>
      </c>
      <c r="AG38" s="5045">
        <v>0</v>
      </c>
      <c r="AH38" s="5047">
        <v>0</v>
      </c>
      <c r="AI38" s="5045">
        <v>0</v>
      </c>
      <c r="AJ38" s="5045">
        <v>0</v>
      </c>
      <c r="AK38" s="5045">
        <v>0</v>
      </c>
      <c r="AL38" s="5045">
        <v>0</v>
      </c>
      <c r="AM38" s="5045">
        <v>0</v>
      </c>
      <c r="AN38" s="5047">
        <v>0</v>
      </c>
      <c r="AO38" s="5045">
        <v>0</v>
      </c>
      <c r="AP38" s="5045">
        <v>0</v>
      </c>
      <c r="AQ38" s="5045">
        <v>0</v>
      </c>
      <c r="AR38" s="5045">
        <v>0</v>
      </c>
      <c r="AS38" s="5045">
        <v>0</v>
      </c>
      <c r="AT38" s="5047">
        <v>0</v>
      </c>
      <c r="AU38" s="5045">
        <v>0</v>
      </c>
      <c r="AV38" s="5045">
        <v>0</v>
      </c>
      <c r="AW38" s="5045">
        <v>0</v>
      </c>
      <c r="AX38" s="5045">
        <v>0</v>
      </c>
      <c r="AY38" s="5045">
        <v>0</v>
      </c>
      <c r="AZ38" s="5048">
        <v>0</v>
      </c>
      <c r="BA38" s="2630"/>
      <c r="BB38" s="2294" t="s">
        <v>22638</v>
      </c>
      <c r="BC38" s="1814"/>
      <c r="BD38" s="1814"/>
      <c r="BE38" s="2662" t="s">
        <v>13022</v>
      </c>
      <c r="BF38" s="2663" t="s">
        <v>1610</v>
      </c>
      <c r="BG38" s="2663">
        <v>3</v>
      </c>
      <c r="BH38" s="532" t="s">
        <v>22639</v>
      </c>
      <c r="BI38" s="532" t="s">
        <v>22640</v>
      </c>
      <c r="BJ38" s="532" t="s">
        <v>22641</v>
      </c>
      <c r="BK38" s="532" t="s">
        <v>22642</v>
      </c>
      <c r="BL38" s="532" t="s">
        <v>22643</v>
      </c>
      <c r="BM38" s="2644" t="s">
        <v>22644</v>
      </c>
      <c r="BN38" s="532" t="s">
        <v>22639</v>
      </c>
      <c r="BO38" s="532" t="s">
        <v>22640</v>
      </c>
      <c r="BP38" s="532" t="s">
        <v>22641</v>
      </c>
      <c r="BQ38" s="532" t="s">
        <v>22642</v>
      </c>
      <c r="BR38" s="532" t="s">
        <v>22643</v>
      </c>
      <c r="BS38" s="2644" t="s">
        <v>22644</v>
      </c>
      <c r="BT38" s="532" t="s">
        <v>22639</v>
      </c>
      <c r="BU38" s="532" t="s">
        <v>22640</v>
      </c>
      <c r="BV38" s="532" t="s">
        <v>22641</v>
      </c>
      <c r="BW38" s="532" t="s">
        <v>22642</v>
      </c>
      <c r="BX38" s="532" t="s">
        <v>22643</v>
      </c>
      <c r="BY38" s="2644" t="s">
        <v>22644</v>
      </c>
      <c r="BZ38" s="532" t="s">
        <v>22639</v>
      </c>
      <c r="CA38" s="532" t="s">
        <v>22640</v>
      </c>
      <c r="CB38" s="532" t="s">
        <v>22641</v>
      </c>
      <c r="CC38" s="532" t="s">
        <v>22642</v>
      </c>
      <c r="CD38" s="532" t="s">
        <v>22643</v>
      </c>
      <c r="CE38" s="2644" t="s">
        <v>22644</v>
      </c>
      <c r="CF38" s="532" t="s">
        <v>22639</v>
      </c>
      <c r="CG38" s="532" t="s">
        <v>22640</v>
      </c>
      <c r="CH38" s="532" t="s">
        <v>22641</v>
      </c>
      <c r="CI38" s="532" t="s">
        <v>22642</v>
      </c>
      <c r="CJ38" s="532" t="s">
        <v>22643</v>
      </c>
      <c r="CK38" s="2644" t="s">
        <v>22644</v>
      </c>
      <c r="CL38" s="532" t="s">
        <v>22639</v>
      </c>
      <c r="CM38" s="532" t="s">
        <v>22640</v>
      </c>
      <c r="CN38" s="532" t="s">
        <v>22641</v>
      </c>
      <c r="CO38" s="532" t="s">
        <v>22642</v>
      </c>
      <c r="CP38" s="532" t="s">
        <v>22643</v>
      </c>
      <c r="CQ38" s="2644" t="s">
        <v>22644</v>
      </c>
      <c r="CR38" s="532" t="s">
        <v>22639</v>
      </c>
      <c r="CS38" s="532" t="s">
        <v>22640</v>
      </c>
      <c r="CT38" s="532" t="s">
        <v>22641</v>
      </c>
      <c r="CU38" s="532" t="s">
        <v>22642</v>
      </c>
      <c r="CV38" s="532" t="s">
        <v>22643</v>
      </c>
      <c r="CW38" s="2644" t="s">
        <v>22644</v>
      </c>
      <c r="CX38" s="532" t="s">
        <v>22639</v>
      </c>
      <c r="CY38" s="532" t="s">
        <v>22640</v>
      </c>
      <c r="CZ38" s="532" t="s">
        <v>22641</v>
      </c>
      <c r="DA38" s="532" t="s">
        <v>22642</v>
      </c>
      <c r="DB38" s="532" t="s">
        <v>22643</v>
      </c>
      <c r="DC38" s="2645" t="s">
        <v>22644</v>
      </c>
      <c r="DD38" s="2630"/>
      <c r="DE38" s="2294" t="s">
        <v>22638</v>
      </c>
      <c r="DF38" s="1814"/>
    </row>
    <row r="39" spans="1:110" s="1551" customFormat="1" ht="20.25" customHeight="1">
      <c r="A39" s="1814"/>
      <c r="B39" s="2662" t="s">
        <v>22645</v>
      </c>
      <c r="C39" s="2663" t="s">
        <v>1610</v>
      </c>
      <c r="D39" s="2663">
        <v>3</v>
      </c>
      <c r="E39" s="5047">
        <v>0</v>
      </c>
      <c r="F39" s="5047">
        <v>0</v>
      </c>
      <c r="G39" s="5047">
        <v>0</v>
      </c>
      <c r="H39" s="5047">
        <v>0</v>
      </c>
      <c r="I39" s="5047">
        <v>0</v>
      </c>
      <c r="J39" s="5047">
        <v>0</v>
      </c>
      <c r="K39" s="5047">
        <v>0</v>
      </c>
      <c r="L39" s="5047">
        <v>0</v>
      </c>
      <c r="M39" s="5047">
        <v>0</v>
      </c>
      <c r="N39" s="5047">
        <v>0</v>
      </c>
      <c r="O39" s="5047">
        <v>0</v>
      </c>
      <c r="P39" s="5047">
        <v>0</v>
      </c>
      <c r="Q39" s="5047">
        <v>0</v>
      </c>
      <c r="R39" s="5047">
        <v>0</v>
      </c>
      <c r="S39" s="5047">
        <v>0</v>
      </c>
      <c r="T39" s="5047">
        <v>0</v>
      </c>
      <c r="U39" s="5047">
        <v>0</v>
      </c>
      <c r="V39" s="5047">
        <v>0</v>
      </c>
      <c r="W39" s="5047">
        <v>0</v>
      </c>
      <c r="X39" s="5047">
        <v>0</v>
      </c>
      <c r="Y39" s="5047">
        <v>0</v>
      </c>
      <c r="Z39" s="5047">
        <v>0</v>
      </c>
      <c r="AA39" s="5047">
        <v>0</v>
      </c>
      <c r="AB39" s="5047">
        <v>0</v>
      </c>
      <c r="AC39" s="5047">
        <v>0</v>
      </c>
      <c r="AD39" s="5047">
        <v>0</v>
      </c>
      <c r="AE39" s="5047">
        <v>0</v>
      </c>
      <c r="AF39" s="5047">
        <v>0</v>
      </c>
      <c r="AG39" s="5047">
        <v>0</v>
      </c>
      <c r="AH39" s="5047">
        <v>0</v>
      </c>
      <c r="AI39" s="5047">
        <v>0</v>
      </c>
      <c r="AJ39" s="5047">
        <v>0</v>
      </c>
      <c r="AK39" s="5047">
        <v>0</v>
      </c>
      <c r="AL39" s="5047">
        <v>0</v>
      </c>
      <c r="AM39" s="5047">
        <v>0</v>
      </c>
      <c r="AN39" s="5047">
        <v>0</v>
      </c>
      <c r="AO39" s="5047">
        <v>0</v>
      </c>
      <c r="AP39" s="5047">
        <v>0</v>
      </c>
      <c r="AQ39" s="5047">
        <v>0</v>
      </c>
      <c r="AR39" s="5047">
        <v>0</v>
      </c>
      <c r="AS39" s="5047">
        <v>0</v>
      </c>
      <c r="AT39" s="5047">
        <v>0</v>
      </c>
      <c r="AU39" s="5047">
        <v>0</v>
      </c>
      <c r="AV39" s="5047">
        <v>0</v>
      </c>
      <c r="AW39" s="5047">
        <v>0</v>
      </c>
      <c r="AX39" s="5047">
        <v>0</v>
      </c>
      <c r="AY39" s="5047">
        <v>0</v>
      </c>
      <c r="AZ39" s="5048">
        <v>0</v>
      </c>
      <c r="BA39" s="2630"/>
      <c r="BB39" s="2294" t="s">
        <v>22646</v>
      </c>
      <c r="BC39" s="1814"/>
      <c r="BD39" s="1814"/>
      <c r="BE39" s="2662" t="s">
        <v>22645</v>
      </c>
      <c r="BF39" s="2663" t="s">
        <v>1610</v>
      </c>
      <c r="BG39" s="2663">
        <v>3</v>
      </c>
      <c r="BH39" s="2644" t="s">
        <v>22647</v>
      </c>
      <c r="BI39" s="2644" t="s">
        <v>22648</v>
      </c>
      <c r="BJ39" s="2644" t="s">
        <v>22649</v>
      </c>
      <c r="BK39" s="2644" t="s">
        <v>22650</v>
      </c>
      <c r="BL39" s="2644" t="s">
        <v>22651</v>
      </c>
      <c r="BM39" s="2644" t="s">
        <v>22652</v>
      </c>
      <c r="BN39" s="2644" t="s">
        <v>22647</v>
      </c>
      <c r="BO39" s="2644" t="s">
        <v>22648</v>
      </c>
      <c r="BP39" s="2644" t="s">
        <v>22649</v>
      </c>
      <c r="BQ39" s="2644" t="s">
        <v>22650</v>
      </c>
      <c r="BR39" s="2644" t="s">
        <v>22651</v>
      </c>
      <c r="BS39" s="2644" t="s">
        <v>22652</v>
      </c>
      <c r="BT39" s="2644" t="s">
        <v>22647</v>
      </c>
      <c r="BU39" s="2644" t="s">
        <v>22648</v>
      </c>
      <c r="BV39" s="2644" t="s">
        <v>22649</v>
      </c>
      <c r="BW39" s="2644" t="s">
        <v>22650</v>
      </c>
      <c r="BX39" s="2644" t="s">
        <v>22651</v>
      </c>
      <c r="BY39" s="2644" t="s">
        <v>22652</v>
      </c>
      <c r="BZ39" s="2644" t="s">
        <v>22647</v>
      </c>
      <c r="CA39" s="2644" t="s">
        <v>22648</v>
      </c>
      <c r="CB39" s="2644" t="s">
        <v>22649</v>
      </c>
      <c r="CC39" s="2644" t="s">
        <v>22650</v>
      </c>
      <c r="CD39" s="2644" t="s">
        <v>22651</v>
      </c>
      <c r="CE39" s="2644" t="s">
        <v>22652</v>
      </c>
      <c r="CF39" s="2644" t="s">
        <v>22647</v>
      </c>
      <c r="CG39" s="2644" t="s">
        <v>22648</v>
      </c>
      <c r="CH39" s="2644" t="s">
        <v>22649</v>
      </c>
      <c r="CI39" s="2644" t="s">
        <v>22650</v>
      </c>
      <c r="CJ39" s="2644" t="s">
        <v>22651</v>
      </c>
      <c r="CK39" s="2644" t="s">
        <v>22652</v>
      </c>
      <c r="CL39" s="2644" t="s">
        <v>22647</v>
      </c>
      <c r="CM39" s="2644" t="s">
        <v>22648</v>
      </c>
      <c r="CN39" s="2644" t="s">
        <v>22649</v>
      </c>
      <c r="CO39" s="2644" t="s">
        <v>22650</v>
      </c>
      <c r="CP39" s="2644" t="s">
        <v>22651</v>
      </c>
      <c r="CQ39" s="2644" t="s">
        <v>22652</v>
      </c>
      <c r="CR39" s="2644" t="s">
        <v>22647</v>
      </c>
      <c r="CS39" s="2644" t="s">
        <v>22648</v>
      </c>
      <c r="CT39" s="2644" t="s">
        <v>22649</v>
      </c>
      <c r="CU39" s="2644" t="s">
        <v>22650</v>
      </c>
      <c r="CV39" s="2644" t="s">
        <v>22651</v>
      </c>
      <c r="CW39" s="2644" t="s">
        <v>22652</v>
      </c>
      <c r="CX39" s="2644" t="s">
        <v>22647</v>
      </c>
      <c r="CY39" s="2644" t="s">
        <v>22648</v>
      </c>
      <c r="CZ39" s="2644" t="s">
        <v>22649</v>
      </c>
      <c r="DA39" s="2644" t="s">
        <v>22650</v>
      </c>
      <c r="DB39" s="2644" t="s">
        <v>22651</v>
      </c>
      <c r="DC39" s="2645" t="s">
        <v>22652</v>
      </c>
      <c r="DD39" s="2630"/>
      <c r="DE39" s="2294" t="s">
        <v>22646</v>
      </c>
      <c r="DF39" s="1814"/>
    </row>
    <row r="40" spans="1:110" s="1551" customFormat="1" ht="20.25" customHeight="1">
      <c r="A40" s="1814"/>
      <c r="B40" s="2662" t="s">
        <v>12979</v>
      </c>
      <c r="C40" s="2663" t="s">
        <v>1610</v>
      </c>
      <c r="D40" s="2663">
        <v>3</v>
      </c>
      <c r="E40" s="5045">
        <v>0</v>
      </c>
      <c r="F40" s="5045">
        <v>0</v>
      </c>
      <c r="G40" s="5045">
        <v>0</v>
      </c>
      <c r="H40" s="5045">
        <v>0</v>
      </c>
      <c r="I40" s="5045">
        <v>0</v>
      </c>
      <c r="J40" s="5047">
        <v>0</v>
      </c>
      <c r="K40" s="5045">
        <v>0</v>
      </c>
      <c r="L40" s="5045">
        <v>0</v>
      </c>
      <c r="M40" s="5045">
        <v>0</v>
      </c>
      <c r="N40" s="5045">
        <v>0</v>
      </c>
      <c r="O40" s="5045">
        <v>0</v>
      </c>
      <c r="P40" s="5047">
        <v>0</v>
      </c>
      <c r="Q40" s="5045">
        <v>0</v>
      </c>
      <c r="R40" s="5045">
        <v>0</v>
      </c>
      <c r="S40" s="5045">
        <v>0</v>
      </c>
      <c r="T40" s="5045">
        <v>0</v>
      </c>
      <c r="U40" s="5045">
        <v>0</v>
      </c>
      <c r="V40" s="5047">
        <v>0</v>
      </c>
      <c r="W40" s="5045">
        <v>0</v>
      </c>
      <c r="X40" s="5045">
        <v>0</v>
      </c>
      <c r="Y40" s="5045">
        <v>0</v>
      </c>
      <c r="Z40" s="5045">
        <v>0</v>
      </c>
      <c r="AA40" s="5045">
        <v>0</v>
      </c>
      <c r="AB40" s="5047">
        <v>0</v>
      </c>
      <c r="AC40" s="5045">
        <v>0</v>
      </c>
      <c r="AD40" s="5045">
        <v>0</v>
      </c>
      <c r="AE40" s="5045">
        <v>0</v>
      </c>
      <c r="AF40" s="5045">
        <v>0</v>
      </c>
      <c r="AG40" s="5045">
        <v>0</v>
      </c>
      <c r="AH40" s="5047">
        <v>0</v>
      </c>
      <c r="AI40" s="5045">
        <v>0</v>
      </c>
      <c r="AJ40" s="5045">
        <v>0</v>
      </c>
      <c r="AK40" s="5045">
        <v>0</v>
      </c>
      <c r="AL40" s="5045">
        <v>0</v>
      </c>
      <c r="AM40" s="5045">
        <v>0</v>
      </c>
      <c r="AN40" s="5047">
        <v>0</v>
      </c>
      <c r="AO40" s="5045">
        <v>0</v>
      </c>
      <c r="AP40" s="5045">
        <v>0</v>
      </c>
      <c r="AQ40" s="5045">
        <v>0</v>
      </c>
      <c r="AR40" s="5045">
        <v>0</v>
      </c>
      <c r="AS40" s="5045">
        <v>0</v>
      </c>
      <c r="AT40" s="5047">
        <v>0</v>
      </c>
      <c r="AU40" s="5045">
        <v>0</v>
      </c>
      <c r="AV40" s="5045">
        <v>0</v>
      </c>
      <c r="AW40" s="5045">
        <v>0</v>
      </c>
      <c r="AX40" s="5045">
        <v>0</v>
      </c>
      <c r="AY40" s="5045">
        <v>0</v>
      </c>
      <c r="AZ40" s="5048">
        <v>0</v>
      </c>
      <c r="BA40" s="2630"/>
      <c r="BB40" s="2294" t="s">
        <v>22653</v>
      </c>
      <c r="BC40" s="1814"/>
      <c r="BD40" s="1814"/>
      <c r="BE40" s="2662" t="s">
        <v>12979</v>
      </c>
      <c r="BF40" s="2663" t="s">
        <v>1610</v>
      </c>
      <c r="BG40" s="2663">
        <v>3</v>
      </c>
      <c r="BH40" s="532" t="s">
        <v>22654</v>
      </c>
      <c r="BI40" s="532" t="s">
        <v>22655</v>
      </c>
      <c r="BJ40" s="532" t="s">
        <v>22656</v>
      </c>
      <c r="BK40" s="532" t="s">
        <v>22657</v>
      </c>
      <c r="BL40" s="532" t="s">
        <v>22658</v>
      </c>
      <c r="BM40" s="2644" t="s">
        <v>22659</v>
      </c>
      <c r="BN40" s="532" t="s">
        <v>22654</v>
      </c>
      <c r="BO40" s="532" t="s">
        <v>22655</v>
      </c>
      <c r="BP40" s="532" t="s">
        <v>22656</v>
      </c>
      <c r="BQ40" s="532" t="s">
        <v>22657</v>
      </c>
      <c r="BR40" s="532" t="s">
        <v>22658</v>
      </c>
      <c r="BS40" s="2644" t="s">
        <v>22659</v>
      </c>
      <c r="BT40" s="532" t="s">
        <v>22654</v>
      </c>
      <c r="BU40" s="532" t="s">
        <v>22655</v>
      </c>
      <c r="BV40" s="532" t="s">
        <v>22656</v>
      </c>
      <c r="BW40" s="532" t="s">
        <v>22657</v>
      </c>
      <c r="BX40" s="532" t="s">
        <v>22658</v>
      </c>
      <c r="BY40" s="2644" t="s">
        <v>22659</v>
      </c>
      <c r="BZ40" s="532" t="s">
        <v>22654</v>
      </c>
      <c r="CA40" s="532" t="s">
        <v>22655</v>
      </c>
      <c r="CB40" s="532" t="s">
        <v>22656</v>
      </c>
      <c r="CC40" s="532" t="s">
        <v>22657</v>
      </c>
      <c r="CD40" s="532" t="s">
        <v>22658</v>
      </c>
      <c r="CE40" s="2644" t="s">
        <v>22659</v>
      </c>
      <c r="CF40" s="532" t="s">
        <v>22654</v>
      </c>
      <c r="CG40" s="532" t="s">
        <v>22655</v>
      </c>
      <c r="CH40" s="532" t="s">
        <v>22656</v>
      </c>
      <c r="CI40" s="532" t="s">
        <v>22657</v>
      </c>
      <c r="CJ40" s="532" t="s">
        <v>22658</v>
      </c>
      <c r="CK40" s="2644" t="s">
        <v>22659</v>
      </c>
      <c r="CL40" s="532" t="s">
        <v>22654</v>
      </c>
      <c r="CM40" s="532" t="s">
        <v>22655</v>
      </c>
      <c r="CN40" s="532" t="s">
        <v>22656</v>
      </c>
      <c r="CO40" s="532" t="s">
        <v>22657</v>
      </c>
      <c r="CP40" s="532" t="s">
        <v>22658</v>
      </c>
      <c r="CQ40" s="2644" t="s">
        <v>22659</v>
      </c>
      <c r="CR40" s="532" t="s">
        <v>22654</v>
      </c>
      <c r="CS40" s="532" t="s">
        <v>22655</v>
      </c>
      <c r="CT40" s="532" t="s">
        <v>22656</v>
      </c>
      <c r="CU40" s="532" t="s">
        <v>22657</v>
      </c>
      <c r="CV40" s="532" t="s">
        <v>22658</v>
      </c>
      <c r="CW40" s="2644" t="s">
        <v>22659</v>
      </c>
      <c r="CX40" s="532" t="s">
        <v>22654</v>
      </c>
      <c r="CY40" s="532" t="s">
        <v>22655</v>
      </c>
      <c r="CZ40" s="532" t="s">
        <v>22656</v>
      </c>
      <c r="DA40" s="532" t="s">
        <v>22657</v>
      </c>
      <c r="DB40" s="532" t="s">
        <v>22658</v>
      </c>
      <c r="DC40" s="2645" t="s">
        <v>22659</v>
      </c>
      <c r="DD40" s="2630"/>
      <c r="DE40" s="2294" t="s">
        <v>22653</v>
      </c>
      <c r="DF40" s="1814"/>
    </row>
    <row r="41" spans="1:110" s="1551" customFormat="1" ht="20.25" customHeight="1" thickBot="1">
      <c r="A41" s="1814"/>
      <c r="B41" s="2667" t="s">
        <v>22660</v>
      </c>
      <c r="C41" s="2668" t="s">
        <v>1610</v>
      </c>
      <c r="D41" s="2668">
        <v>3</v>
      </c>
      <c r="E41" s="5049">
        <v>0</v>
      </c>
      <c r="F41" s="5049">
        <v>0</v>
      </c>
      <c r="G41" s="5049">
        <v>0</v>
      </c>
      <c r="H41" s="5049">
        <v>0</v>
      </c>
      <c r="I41" s="5049">
        <v>0</v>
      </c>
      <c r="J41" s="5049">
        <v>0</v>
      </c>
      <c r="K41" s="5049">
        <v>0</v>
      </c>
      <c r="L41" s="5049">
        <v>0</v>
      </c>
      <c r="M41" s="5049">
        <v>0</v>
      </c>
      <c r="N41" s="5049">
        <v>0</v>
      </c>
      <c r="O41" s="5049">
        <v>0</v>
      </c>
      <c r="P41" s="5049">
        <v>0</v>
      </c>
      <c r="Q41" s="5049">
        <v>0</v>
      </c>
      <c r="R41" s="5049">
        <v>0</v>
      </c>
      <c r="S41" s="5049">
        <v>0</v>
      </c>
      <c r="T41" s="5049">
        <v>0</v>
      </c>
      <c r="U41" s="5049">
        <v>0</v>
      </c>
      <c r="V41" s="5049">
        <v>0</v>
      </c>
      <c r="W41" s="5049">
        <v>0</v>
      </c>
      <c r="X41" s="5049">
        <v>0</v>
      </c>
      <c r="Y41" s="5049">
        <v>0</v>
      </c>
      <c r="Z41" s="5049">
        <v>0</v>
      </c>
      <c r="AA41" s="5049">
        <v>0</v>
      </c>
      <c r="AB41" s="5049">
        <v>0</v>
      </c>
      <c r="AC41" s="5049">
        <v>0</v>
      </c>
      <c r="AD41" s="5049">
        <v>0</v>
      </c>
      <c r="AE41" s="5049">
        <v>0</v>
      </c>
      <c r="AF41" s="5049">
        <v>0</v>
      </c>
      <c r="AG41" s="5049">
        <v>0</v>
      </c>
      <c r="AH41" s="5049">
        <v>0</v>
      </c>
      <c r="AI41" s="5049">
        <v>0</v>
      </c>
      <c r="AJ41" s="5049">
        <v>0</v>
      </c>
      <c r="AK41" s="5049">
        <v>0</v>
      </c>
      <c r="AL41" s="5049">
        <v>0</v>
      </c>
      <c r="AM41" s="5049">
        <v>0</v>
      </c>
      <c r="AN41" s="5049">
        <v>0</v>
      </c>
      <c r="AO41" s="5049">
        <v>0</v>
      </c>
      <c r="AP41" s="5049">
        <v>0</v>
      </c>
      <c r="AQ41" s="5049">
        <v>0</v>
      </c>
      <c r="AR41" s="5049">
        <v>0</v>
      </c>
      <c r="AS41" s="5049">
        <v>0</v>
      </c>
      <c r="AT41" s="5049">
        <v>0</v>
      </c>
      <c r="AU41" s="5049">
        <v>0</v>
      </c>
      <c r="AV41" s="5049">
        <v>0</v>
      </c>
      <c r="AW41" s="5049">
        <v>0</v>
      </c>
      <c r="AX41" s="5049">
        <v>0</v>
      </c>
      <c r="AY41" s="5049">
        <v>0</v>
      </c>
      <c r="AZ41" s="5049">
        <v>0</v>
      </c>
      <c r="BA41" s="2630"/>
      <c r="BB41" s="2299" t="s">
        <v>22661</v>
      </c>
      <c r="BC41" s="1814"/>
      <c r="BD41" s="1814"/>
      <c r="BE41" s="2667" t="s">
        <v>22660</v>
      </c>
      <c r="BF41" s="2668" t="s">
        <v>1610</v>
      </c>
      <c r="BG41" s="2668">
        <v>3</v>
      </c>
      <c r="BH41" s="2648" t="s">
        <v>22662</v>
      </c>
      <c r="BI41" s="2648" t="s">
        <v>22663</v>
      </c>
      <c r="BJ41" s="2648" t="s">
        <v>22664</v>
      </c>
      <c r="BK41" s="2648" t="s">
        <v>22665</v>
      </c>
      <c r="BL41" s="2648" t="s">
        <v>22666</v>
      </c>
      <c r="BM41" s="2648" t="s">
        <v>22667</v>
      </c>
      <c r="BN41" s="2648" t="s">
        <v>22662</v>
      </c>
      <c r="BO41" s="2648" t="s">
        <v>22663</v>
      </c>
      <c r="BP41" s="2648" t="s">
        <v>22664</v>
      </c>
      <c r="BQ41" s="2648" t="s">
        <v>22665</v>
      </c>
      <c r="BR41" s="2648" t="s">
        <v>22666</v>
      </c>
      <c r="BS41" s="2648" t="s">
        <v>22667</v>
      </c>
      <c r="BT41" s="2648" t="s">
        <v>22662</v>
      </c>
      <c r="BU41" s="2648" t="s">
        <v>22663</v>
      </c>
      <c r="BV41" s="2648" t="s">
        <v>22664</v>
      </c>
      <c r="BW41" s="2648" t="s">
        <v>22665</v>
      </c>
      <c r="BX41" s="2648" t="s">
        <v>22666</v>
      </c>
      <c r="BY41" s="2648" t="s">
        <v>22667</v>
      </c>
      <c r="BZ41" s="2648" t="s">
        <v>22662</v>
      </c>
      <c r="CA41" s="2648" t="s">
        <v>22663</v>
      </c>
      <c r="CB41" s="2648" t="s">
        <v>22664</v>
      </c>
      <c r="CC41" s="2648" t="s">
        <v>22665</v>
      </c>
      <c r="CD41" s="2648" t="s">
        <v>22666</v>
      </c>
      <c r="CE41" s="2648" t="s">
        <v>22667</v>
      </c>
      <c r="CF41" s="2648" t="s">
        <v>22662</v>
      </c>
      <c r="CG41" s="2648" t="s">
        <v>22663</v>
      </c>
      <c r="CH41" s="2648" t="s">
        <v>22664</v>
      </c>
      <c r="CI41" s="2648" t="s">
        <v>22665</v>
      </c>
      <c r="CJ41" s="2648" t="s">
        <v>22666</v>
      </c>
      <c r="CK41" s="2648" t="s">
        <v>22667</v>
      </c>
      <c r="CL41" s="2648" t="s">
        <v>22662</v>
      </c>
      <c r="CM41" s="2648" t="s">
        <v>22663</v>
      </c>
      <c r="CN41" s="2648" t="s">
        <v>22664</v>
      </c>
      <c r="CO41" s="2648" t="s">
        <v>22665</v>
      </c>
      <c r="CP41" s="2648" t="s">
        <v>22666</v>
      </c>
      <c r="CQ41" s="2648" t="s">
        <v>22667</v>
      </c>
      <c r="CR41" s="2648" t="s">
        <v>22662</v>
      </c>
      <c r="CS41" s="2648" t="s">
        <v>22663</v>
      </c>
      <c r="CT41" s="2648" t="s">
        <v>22664</v>
      </c>
      <c r="CU41" s="2648" t="s">
        <v>22665</v>
      </c>
      <c r="CV41" s="2648" t="s">
        <v>22666</v>
      </c>
      <c r="CW41" s="2648" t="s">
        <v>22667</v>
      </c>
      <c r="CX41" s="2648" t="s">
        <v>22662</v>
      </c>
      <c r="CY41" s="2648" t="s">
        <v>22663</v>
      </c>
      <c r="CZ41" s="2648" t="s">
        <v>22664</v>
      </c>
      <c r="DA41" s="2648" t="s">
        <v>22665</v>
      </c>
      <c r="DB41" s="2648" t="s">
        <v>22666</v>
      </c>
      <c r="DC41" s="2649" t="s">
        <v>22667</v>
      </c>
      <c r="DD41" s="2630"/>
      <c r="DE41" s="2299" t="s">
        <v>22661</v>
      </c>
      <c r="DF41" s="1814"/>
    </row>
    <row r="42" spans="1:110" ht="20.25" customHeight="1" thickTop="1"/>
    <row r="43" spans="1:110" ht="20.25" customHeight="1"/>
    <row r="44" spans="1:110" ht="20.25" customHeight="1"/>
    <row r="45" spans="1:110" ht="20.25" customHeight="1"/>
    <row r="46" spans="1:110" ht="20.25" customHeight="1"/>
    <row r="47" spans="1:110" ht="20.25" customHeight="1"/>
    <row r="48" spans="1:110" ht="20.25" customHeight="1"/>
  </sheetData>
  <sheetProtection algorithmName="SHA-512" hashValue="fOrK5qLMCNHEeauwwgLXZux5Mzo91FO3uYzCUnfax8k6SWo3jqmc0vQ2YxAVRLLdwqhN5kN7PhUttaceaKnhfw==" saltValue="8kWBhPWZ7O29ll/u7qHGng==" spinCount="100000" sheet="1" formatCells="0" formatColumns="0" formatRows="0" insertHyperlinks="0" sort="0" autoFilter="0" pivotTables="0"/>
  <mergeCells count="76">
    <mergeCell ref="BE1:DF1"/>
    <mergeCell ref="CQ5:CQ6"/>
    <mergeCell ref="DC5:DC6"/>
    <mergeCell ref="CZ5:DB5"/>
    <mergeCell ref="BF5:BF7"/>
    <mergeCell ref="CR7:CW7"/>
    <mergeCell ref="CL5:CM5"/>
    <mergeCell ref="CX5:CY5"/>
    <mergeCell ref="CL7:CQ7"/>
    <mergeCell ref="DE5:DE7"/>
    <mergeCell ref="BP5:BR5"/>
    <mergeCell ref="CF5:CG5"/>
    <mergeCell ref="BJ5:BL5"/>
    <mergeCell ref="BT5:BU5"/>
    <mergeCell ref="BZ5:CA5"/>
    <mergeCell ref="BG5:BG7"/>
    <mergeCell ref="B1:BC1"/>
    <mergeCell ref="CN5:CP5"/>
    <mergeCell ref="AC5:AD5"/>
    <mergeCell ref="BH5:BI5"/>
    <mergeCell ref="BN5:BO5"/>
    <mergeCell ref="S5:U5"/>
    <mergeCell ref="AE5:AG5"/>
    <mergeCell ref="BE5:BE7"/>
    <mergeCell ref="AO5:AP5"/>
    <mergeCell ref="BE3:DF3"/>
    <mergeCell ref="CR5:CS5"/>
    <mergeCell ref="AQ5:AS5"/>
    <mergeCell ref="CE5:CE6"/>
    <mergeCell ref="CT5:CV5"/>
    <mergeCell ref="AI5:AJ5"/>
    <mergeCell ref="V5:V6"/>
    <mergeCell ref="B5:B7"/>
    <mergeCell ref="BS5:BS6"/>
    <mergeCell ref="BY5:BY6"/>
    <mergeCell ref="CF7:CK7"/>
    <mergeCell ref="BT7:BY7"/>
    <mergeCell ref="AH5:AH6"/>
    <mergeCell ref="AN5:AN6"/>
    <mergeCell ref="G5:I5"/>
    <mergeCell ref="Q5:R5"/>
    <mergeCell ref="CB5:CD5"/>
    <mergeCell ref="AB5:AB6"/>
    <mergeCell ref="E5:F5"/>
    <mergeCell ref="K5:L5"/>
    <mergeCell ref="AW5:AY5"/>
    <mergeCell ref="AU5:AV5"/>
    <mergeCell ref="AU7:AZ7"/>
    <mergeCell ref="B2:BC2"/>
    <mergeCell ref="AT5:AT6"/>
    <mergeCell ref="W7:AB7"/>
    <mergeCell ref="AI7:AN7"/>
    <mergeCell ref="E7:J7"/>
    <mergeCell ref="K7:P7"/>
    <mergeCell ref="C5:C7"/>
    <mergeCell ref="Q7:V7"/>
    <mergeCell ref="P5:P6"/>
    <mergeCell ref="AC7:AH7"/>
    <mergeCell ref="J5:J6"/>
    <mergeCell ref="M5:O5"/>
    <mergeCell ref="D5:D7"/>
    <mergeCell ref="AK5:AM5"/>
    <mergeCell ref="AZ5:AZ6"/>
    <mergeCell ref="Y5:AA5"/>
    <mergeCell ref="W5:X5"/>
    <mergeCell ref="BH7:BM7"/>
    <mergeCell ref="BN7:BS7"/>
    <mergeCell ref="CX7:DC7"/>
    <mergeCell ref="CK5:CK6"/>
    <mergeCell ref="BV5:BX5"/>
    <mergeCell ref="CH5:CJ5"/>
    <mergeCell ref="BZ7:CE7"/>
    <mergeCell ref="CW5:CW6"/>
    <mergeCell ref="AO7:AT7"/>
    <mergeCell ref="BM5:BM6"/>
    <mergeCell ref="BB5:BB7"/>
  </mergeCells>
  <pageMargins left="0.7" right="0.7" top="0.75" bottom="0.75" header="0.3" footer="0.3"/>
  <pageSetup paperSize="9" scale="10" orientation="landscape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106">
    <tabColor rgb="FF0070C0"/>
    <pageSetUpPr fitToPage="1"/>
  </sheetPr>
  <dimension ref="A1:AP214"/>
  <sheetViews>
    <sheetView zoomScale="80" zoomScaleNormal="80" workbookViewId="0" xr3:uid="{AA45E0D5-1C69-5D35-8AA8-45E8B039A39C}"/>
  </sheetViews>
  <sheetFormatPr defaultColWidth="9" defaultRowHeight="20.25" customHeight="1"/>
  <cols>
    <col min="1" max="1" width="1.625" style="1389" customWidth="1"/>
    <col min="2" max="2" width="113" style="1389" bestFit="1" customWidth="1"/>
    <col min="3" max="3" width="7" style="1389" customWidth="1"/>
    <col min="4" max="4" width="5.5" style="1389" customWidth="1"/>
    <col min="5" max="16" width="11.25" style="1389" customWidth="1"/>
    <col min="17" max="17" width="3.375" style="1389" customWidth="1"/>
    <col min="18" max="18" width="12.875" style="1389" customWidth="1"/>
    <col min="19" max="19" width="3.125" style="1389" customWidth="1"/>
    <col min="20" max="20" width="9.375" style="1389" customWidth="1"/>
    <col min="21" max="22" width="9" style="1389" customWidth="1"/>
    <col min="23" max="23" width="113.5" style="1389" bestFit="1" customWidth="1"/>
    <col min="24" max="24" width="9" style="1389" customWidth="1"/>
    <col min="25" max="16384" width="9" style="1389"/>
  </cols>
  <sheetData>
    <row r="1" spans="1:42" s="1812" customFormat="1" ht="20.25" customHeight="1">
      <c r="A1" s="1810"/>
      <c r="B1" s="5689" t="s">
        <v>252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1810"/>
      <c r="V1" s="1810"/>
      <c r="W1" s="5689" t="s">
        <v>434</v>
      </c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</row>
    <row r="2" spans="1:42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  <c r="AI2" s="1810"/>
      <c r="AJ2" s="1810"/>
      <c r="AK2" s="1810"/>
      <c r="AL2" s="1810"/>
      <c r="AM2" s="1810"/>
      <c r="AN2" s="1810"/>
      <c r="AO2" s="1810"/>
      <c r="AP2" s="1810"/>
    </row>
    <row r="3" spans="1:42" s="1812" customFormat="1" ht="20.25" customHeight="1">
      <c r="A3" s="1810"/>
      <c r="B3" s="5444" t="s">
        <v>22668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1810"/>
      <c r="V3" s="1810"/>
      <c r="W3" s="5444" t="s">
        <v>22668</v>
      </c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</row>
    <row r="4" spans="1:42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</row>
    <row r="5" spans="1:42" ht="20.25" customHeight="1" thickTop="1">
      <c r="A5" s="2378"/>
      <c r="B5" s="5464" t="s">
        <v>9421</v>
      </c>
      <c r="C5" s="5466" t="s">
        <v>438</v>
      </c>
      <c r="D5" s="5466" t="s">
        <v>439</v>
      </c>
      <c r="E5" s="5522" t="s">
        <v>16512</v>
      </c>
      <c r="F5" s="5697"/>
      <c r="G5" s="5697"/>
      <c r="H5" s="5697"/>
      <c r="I5" s="5698"/>
      <c r="J5" s="5522" t="s">
        <v>1696</v>
      </c>
      <c r="K5" s="5522" t="s">
        <v>16512</v>
      </c>
      <c r="L5" s="5697"/>
      <c r="M5" s="5697"/>
      <c r="N5" s="5697"/>
      <c r="O5" s="5698"/>
      <c r="P5" s="5525" t="s">
        <v>1696</v>
      </c>
      <c r="Q5" s="2356"/>
      <c r="R5" s="5455" t="s">
        <v>441</v>
      </c>
      <c r="S5" s="2356"/>
      <c r="T5" s="5455" t="s">
        <v>442</v>
      </c>
      <c r="U5" s="2378"/>
      <c r="V5" s="2378"/>
      <c r="W5" s="5464" t="s">
        <v>9421</v>
      </c>
      <c r="X5" s="5466" t="s">
        <v>438</v>
      </c>
      <c r="Y5" s="5466" t="s">
        <v>439</v>
      </c>
      <c r="Z5" s="5522" t="s">
        <v>16512</v>
      </c>
      <c r="AA5" s="5697"/>
      <c r="AB5" s="5697"/>
      <c r="AC5" s="5697"/>
      <c r="AD5" s="5698"/>
      <c r="AE5" s="5522" t="s">
        <v>1696</v>
      </c>
      <c r="AF5" s="5522" t="s">
        <v>16512</v>
      </c>
      <c r="AG5" s="5697"/>
      <c r="AH5" s="5697"/>
      <c r="AI5" s="5697"/>
      <c r="AJ5" s="5698"/>
      <c r="AK5" s="5525" t="s">
        <v>1696</v>
      </c>
      <c r="AL5" s="2356"/>
      <c r="AM5" s="5455" t="s">
        <v>441</v>
      </c>
      <c r="AN5" s="2356"/>
      <c r="AO5" s="5455" t="s">
        <v>442</v>
      </c>
      <c r="AP5" s="2378"/>
    </row>
    <row r="6" spans="1:42" ht="60" customHeight="1">
      <c r="A6" s="2378"/>
      <c r="B6" s="5699"/>
      <c r="C6" s="5681"/>
      <c r="D6" s="5681"/>
      <c r="E6" s="3082" t="s">
        <v>15902</v>
      </c>
      <c r="F6" s="3082" t="s">
        <v>15903</v>
      </c>
      <c r="G6" s="3082" t="s">
        <v>15904</v>
      </c>
      <c r="H6" s="3082" t="s">
        <v>15905</v>
      </c>
      <c r="I6" s="3082" t="s">
        <v>16513</v>
      </c>
      <c r="J6" s="5671"/>
      <c r="K6" s="3082" t="s">
        <v>15902</v>
      </c>
      <c r="L6" s="3082" t="s">
        <v>15903</v>
      </c>
      <c r="M6" s="3082" t="s">
        <v>15904</v>
      </c>
      <c r="N6" s="3082" t="s">
        <v>15905</v>
      </c>
      <c r="O6" s="3082" t="s">
        <v>16513</v>
      </c>
      <c r="P6" s="5700"/>
      <c r="Q6" s="2396"/>
      <c r="R6" s="5701"/>
      <c r="S6" s="2396"/>
      <c r="T6" s="5701"/>
      <c r="U6" s="2378"/>
      <c r="V6" s="2378"/>
      <c r="W6" s="5699"/>
      <c r="X6" s="5681"/>
      <c r="Y6" s="5681"/>
      <c r="Z6" s="3082" t="s">
        <v>15902</v>
      </c>
      <c r="AA6" s="3082" t="s">
        <v>15903</v>
      </c>
      <c r="AB6" s="3082" t="s">
        <v>15904</v>
      </c>
      <c r="AC6" s="3082" t="s">
        <v>15905</v>
      </c>
      <c r="AD6" s="3082" t="s">
        <v>16513</v>
      </c>
      <c r="AE6" s="5671"/>
      <c r="AF6" s="3082" t="s">
        <v>15902</v>
      </c>
      <c r="AG6" s="3082" t="s">
        <v>15903</v>
      </c>
      <c r="AH6" s="3082" t="s">
        <v>15904</v>
      </c>
      <c r="AI6" s="3082" t="s">
        <v>15905</v>
      </c>
      <c r="AJ6" s="3082" t="s">
        <v>16513</v>
      </c>
      <c r="AK6" s="5700"/>
      <c r="AL6" s="2396"/>
      <c r="AM6" s="5701"/>
      <c r="AN6" s="2396"/>
      <c r="AO6" s="5701"/>
      <c r="AP6" s="2378"/>
    </row>
    <row r="7" spans="1:42" ht="20.25" customHeight="1" thickBot="1">
      <c r="A7" s="2378"/>
      <c r="B7" s="5702"/>
      <c r="C7" s="5703"/>
      <c r="D7" s="5703"/>
      <c r="E7" s="5523" t="s">
        <v>455</v>
      </c>
      <c r="F7" s="5704"/>
      <c r="G7" s="5704"/>
      <c r="H7" s="5704"/>
      <c r="I7" s="5704"/>
      <c r="J7" s="5705"/>
      <c r="K7" s="5524" t="s">
        <v>456</v>
      </c>
      <c r="L7" s="5704"/>
      <c r="M7" s="5704"/>
      <c r="N7" s="5704"/>
      <c r="O7" s="5704"/>
      <c r="P7" s="5706"/>
      <c r="Q7" s="2396"/>
      <c r="R7" s="5707"/>
      <c r="S7" s="2396"/>
      <c r="T7" s="5707"/>
      <c r="U7" s="2378"/>
      <c r="V7" s="2378"/>
      <c r="W7" s="5702"/>
      <c r="X7" s="5703"/>
      <c r="Y7" s="5703"/>
      <c r="Z7" s="5523" t="s">
        <v>455</v>
      </c>
      <c r="AA7" s="5704"/>
      <c r="AB7" s="5704"/>
      <c r="AC7" s="5704"/>
      <c r="AD7" s="5704"/>
      <c r="AE7" s="5705"/>
      <c r="AF7" s="5524" t="s">
        <v>456</v>
      </c>
      <c r="AG7" s="5704"/>
      <c r="AH7" s="5704"/>
      <c r="AI7" s="5704"/>
      <c r="AJ7" s="5704"/>
      <c r="AK7" s="5706"/>
      <c r="AL7" s="2396"/>
      <c r="AM7" s="5707"/>
      <c r="AN7" s="2396"/>
      <c r="AO7" s="5707"/>
      <c r="AP7" s="2378"/>
    </row>
    <row r="8" spans="1:42" ht="20.25" customHeight="1" thickTop="1" thickBot="1">
      <c r="A8" s="2378"/>
      <c r="B8" s="2611"/>
      <c r="C8" s="2611"/>
      <c r="D8" s="2611"/>
      <c r="E8" s="2378"/>
      <c r="F8" s="2378"/>
      <c r="G8" s="2378"/>
      <c r="H8" s="2378"/>
      <c r="I8" s="2378"/>
      <c r="J8" s="2378"/>
      <c r="K8" s="2378"/>
      <c r="L8" s="2378"/>
      <c r="M8" s="2378"/>
      <c r="N8" s="2378"/>
      <c r="O8" s="2378"/>
      <c r="P8" s="2378"/>
      <c r="Q8" s="2611"/>
      <c r="R8" s="2611"/>
      <c r="S8" s="2611"/>
      <c r="T8" s="2611"/>
      <c r="U8" s="2378"/>
      <c r="V8" s="2378"/>
      <c r="W8" s="2611"/>
      <c r="X8" s="2611"/>
      <c r="Y8" s="2611"/>
      <c r="Z8" s="2378"/>
      <c r="AA8" s="2378"/>
      <c r="AB8" s="2378"/>
      <c r="AC8" s="2378"/>
      <c r="AD8" s="2378"/>
      <c r="AE8" s="2378"/>
      <c r="AF8" s="2378"/>
      <c r="AG8" s="2378"/>
      <c r="AH8" s="2378"/>
      <c r="AI8" s="2378"/>
      <c r="AJ8" s="2378"/>
      <c r="AK8" s="2378"/>
      <c r="AL8" s="2611"/>
      <c r="AM8" s="2611"/>
      <c r="AN8" s="2611"/>
      <c r="AO8" s="2611"/>
      <c r="AP8" s="2378"/>
    </row>
    <row r="9" spans="1:42" ht="20.25" customHeight="1" thickTop="1" thickBot="1">
      <c r="A9" s="2378"/>
      <c r="B9" s="2467" t="s">
        <v>16753</v>
      </c>
      <c r="C9" s="2611"/>
      <c r="D9" s="2611"/>
      <c r="E9" s="2792"/>
      <c r="F9" s="2792"/>
      <c r="G9" s="2792"/>
      <c r="H9" s="2792"/>
      <c r="I9" s="2792"/>
      <c r="J9" s="2611"/>
      <c r="K9" s="2792"/>
      <c r="L9" s="2792"/>
      <c r="M9" s="2792"/>
      <c r="N9" s="2792"/>
      <c r="O9" s="2792"/>
      <c r="P9" s="2611"/>
      <c r="Q9" s="2611"/>
      <c r="R9" s="2611"/>
      <c r="S9" s="2378"/>
      <c r="T9" s="2378"/>
      <c r="U9" s="5729"/>
      <c r="V9" s="5729"/>
      <c r="W9" s="2467" t="s">
        <v>16753</v>
      </c>
      <c r="X9" s="2611"/>
      <c r="Y9" s="2611"/>
      <c r="Z9" s="2792"/>
      <c r="AA9" s="2792"/>
      <c r="AB9" s="2792"/>
      <c r="AC9" s="2792"/>
      <c r="AD9" s="2792"/>
      <c r="AE9" s="2611"/>
      <c r="AF9" s="2792"/>
      <c r="AG9" s="2792"/>
      <c r="AH9" s="2792"/>
      <c r="AI9" s="2792"/>
      <c r="AJ9" s="2792"/>
      <c r="AK9" s="2611"/>
      <c r="AL9" s="2611"/>
      <c r="AM9" s="2611"/>
      <c r="AN9" s="2378"/>
      <c r="AO9" s="2378"/>
      <c r="AP9" s="5729"/>
    </row>
    <row r="10" spans="1:42" ht="20.25" customHeight="1" thickTop="1">
      <c r="A10" s="2378"/>
      <c r="B10" s="2471" t="s">
        <v>16754</v>
      </c>
      <c r="C10" s="3085" t="s">
        <v>1610</v>
      </c>
      <c r="D10" s="3086">
        <v>3</v>
      </c>
      <c r="E10" s="5071">
        <v>0</v>
      </c>
      <c r="F10" s="5071">
        <v>0</v>
      </c>
      <c r="G10" s="5071">
        <v>0</v>
      </c>
      <c r="H10" s="5071">
        <v>0</v>
      </c>
      <c r="I10" s="5071">
        <v>0</v>
      </c>
      <c r="J10" s="5072">
        <v>0</v>
      </c>
      <c r="K10" s="5071">
        <v>0</v>
      </c>
      <c r="L10" s="5071">
        <v>0</v>
      </c>
      <c r="M10" s="5071">
        <v>0</v>
      </c>
      <c r="N10" s="5071">
        <v>0.6911846830487216</v>
      </c>
      <c r="O10" s="5071">
        <v>0</v>
      </c>
      <c r="P10" s="5073">
        <v>0.6911846830487216</v>
      </c>
      <c r="Q10" s="2611"/>
      <c r="R10" s="3087" t="s">
        <v>22669</v>
      </c>
      <c r="S10" s="2611"/>
      <c r="T10" s="3087"/>
      <c r="U10" s="5729"/>
      <c r="V10" s="5729"/>
      <c r="W10" s="2471" t="s">
        <v>16754</v>
      </c>
      <c r="X10" s="3085" t="s">
        <v>1610</v>
      </c>
      <c r="Y10" s="3086">
        <v>3</v>
      </c>
      <c r="Z10" s="615" t="s">
        <v>22670</v>
      </c>
      <c r="AA10" s="615" t="s">
        <v>22671</v>
      </c>
      <c r="AB10" s="615" t="s">
        <v>22672</v>
      </c>
      <c r="AC10" s="615" t="s">
        <v>22673</v>
      </c>
      <c r="AD10" s="615" t="s">
        <v>22674</v>
      </c>
      <c r="AE10" s="3117" t="s">
        <v>22675</v>
      </c>
      <c r="AF10" s="615" t="s">
        <v>22670</v>
      </c>
      <c r="AG10" s="615" t="s">
        <v>22671</v>
      </c>
      <c r="AH10" s="615" t="s">
        <v>22672</v>
      </c>
      <c r="AI10" s="615" t="s">
        <v>22673</v>
      </c>
      <c r="AJ10" s="616" t="s">
        <v>22674</v>
      </c>
      <c r="AK10" s="3118" t="s">
        <v>22675</v>
      </c>
      <c r="AL10" s="2611"/>
      <c r="AM10" s="3087" t="s">
        <v>22669</v>
      </c>
      <c r="AN10" s="2611"/>
      <c r="AO10" s="3087"/>
      <c r="AP10" s="5729"/>
    </row>
    <row r="11" spans="1:42" ht="20.25" customHeight="1">
      <c r="A11" s="2378"/>
      <c r="B11" s="2474" t="s">
        <v>16767</v>
      </c>
      <c r="C11" s="3089" t="s">
        <v>1610</v>
      </c>
      <c r="D11" s="3090">
        <v>3</v>
      </c>
      <c r="E11" s="5074">
        <v>0</v>
      </c>
      <c r="F11" s="5074">
        <v>0</v>
      </c>
      <c r="G11" s="5074">
        <v>0</v>
      </c>
      <c r="H11" s="5074">
        <v>0</v>
      </c>
      <c r="I11" s="5074">
        <v>0</v>
      </c>
      <c r="J11" s="5075">
        <v>0</v>
      </c>
      <c r="K11" s="5074">
        <v>0</v>
      </c>
      <c r="L11" s="5074">
        <v>0</v>
      </c>
      <c r="M11" s="5074">
        <v>0</v>
      </c>
      <c r="N11" s="5074">
        <v>0</v>
      </c>
      <c r="O11" s="5074">
        <v>0</v>
      </c>
      <c r="P11" s="5076">
        <v>0</v>
      </c>
      <c r="Q11" s="2611"/>
      <c r="R11" s="3091" t="s">
        <v>22676</v>
      </c>
      <c r="S11" s="2611"/>
      <c r="T11" s="3091"/>
      <c r="U11" s="5729"/>
      <c r="V11" s="5729"/>
      <c r="W11" s="2474" t="s">
        <v>16767</v>
      </c>
      <c r="X11" s="3089" t="s">
        <v>1610</v>
      </c>
      <c r="Y11" s="3090">
        <v>3</v>
      </c>
      <c r="Z11" s="617" t="s">
        <v>22677</v>
      </c>
      <c r="AA11" s="617" t="s">
        <v>22678</v>
      </c>
      <c r="AB11" s="617" t="s">
        <v>22679</v>
      </c>
      <c r="AC11" s="617" t="s">
        <v>22680</v>
      </c>
      <c r="AD11" s="617" t="s">
        <v>22681</v>
      </c>
      <c r="AE11" s="3119" t="s">
        <v>22682</v>
      </c>
      <c r="AF11" s="617" t="s">
        <v>22677</v>
      </c>
      <c r="AG11" s="617" t="s">
        <v>22678</v>
      </c>
      <c r="AH11" s="617" t="s">
        <v>22679</v>
      </c>
      <c r="AI11" s="617" t="s">
        <v>22680</v>
      </c>
      <c r="AJ11" s="618" t="s">
        <v>22681</v>
      </c>
      <c r="AK11" s="3120" t="s">
        <v>22682</v>
      </c>
      <c r="AL11" s="2611"/>
      <c r="AM11" s="3091" t="s">
        <v>22676</v>
      </c>
      <c r="AN11" s="2611"/>
      <c r="AO11" s="3091"/>
      <c r="AP11" s="5729"/>
    </row>
    <row r="12" spans="1:42" ht="20.25" customHeight="1">
      <c r="A12" s="2378"/>
      <c r="B12" s="2474" t="s">
        <v>16780</v>
      </c>
      <c r="C12" s="3089" t="s">
        <v>1610</v>
      </c>
      <c r="D12" s="3090">
        <v>3</v>
      </c>
      <c r="E12" s="5075">
        <v>0</v>
      </c>
      <c r="F12" s="5075">
        <v>0</v>
      </c>
      <c r="G12" s="5075">
        <v>0</v>
      </c>
      <c r="H12" s="5075">
        <v>0</v>
      </c>
      <c r="I12" s="5075">
        <v>0</v>
      </c>
      <c r="J12" s="5075">
        <v>0</v>
      </c>
      <c r="K12" s="5075">
        <v>0</v>
      </c>
      <c r="L12" s="5075">
        <v>0</v>
      </c>
      <c r="M12" s="5075">
        <v>0</v>
      </c>
      <c r="N12" s="5075">
        <v>0.6911846830487216</v>
      </c>
      <c r="O12" s="5075">
        <v>0</v>
      </c>
      <c r="P12" s="5076">
        <v>0.6911846830487216</v>
      </c>
      <c r="Q12" s="2611"/>
      <c r="R12" s="3091" t="s">
        <v>22683</v>
      </c>
      <c r="S12" s="2611"/>
      <c r="T12" s="3091"/>
      <c r="U12" s="5729"/>
      <c r="V12" s="5729"/>
      <c r="W12" s="2474" t="s">
        <v>16780</v>
      </c>
      <c r="X12" s="3089" t="s">
        <v>1610</v>
      </c>
      <c r="Y12" s="3090">
        <v>3</v>
      </c>
      <c r="Z12" s="3119" t="s">
        <v>22684</v>
      </c>
      <c r="AA12" s="3119" t="s">
        <v>22685</v>
      </c>
      <c r="AB12" s="3119" t="s">
        <v>22686</v>
      </c>
      <c r="AC12" s="3119" t="s">
        <v>22687</v>
      </c>
      <c r="AD12" s="3119" t="s">
        <v>22688</v>
      </c>
      <c r="AE12" s="3119" t="s">
        <v>22689</v>
      </c>
      <c r="AF12" s="3119" t="s">
        <v>22684</v>
      </c>
      <c r="AG12" s="3119" t="s">
        <v>22685</v>
      </c>
      <c r="AH12" s="3119" t="s">
        <v>22686</v>
      </c>
      <c r="AI12" s="3119" t="s">
        <v>22687</v>
      </c>
      <c r="AJ12" s="3121" t="s">
        <v>22688</v>
      </c>
      <c r="AK12" s="3120" t="s">
        <v>22689</v>
      </c>
      <c r="AL12" s="2611"/>
      <c r="AM12" s="3091" t="s">
        <v>22683</v>
      </c>
      <c r="AN12" s="2611"/>
      <c r="AO12" s="3091"/>
      <c r="AP12" s="5729"/>
    </row>
    <row r="13" spans="1:42" ht="20.25" customHeight="1">
      <c r="A13" s="2378"/>
      <c r="B13" s="2474" t="s">
        <v>16793</v>
      </c>
      <c r="C13" s="3089" t="s">
        <v>1610</v>
      </c>
      <c r="D13" s="3090">
        <v>3</v>
      </c>
      <c r="E13" s="5074">
        <v>0</v>
      </c>
      <c r="F13" s="5074">
        <v>0</v>
      </c>
      <c r="G13" s="5074">
        <v>0</v>
      </c>
      <c r="H13" s="5074">
        <v>0</v>
      </c>
      <c r="I13" s="5074">
        <v>0</v>
      </c>
      <c r="J13" s="5075">
        <v>0</v>
      </c>
      <c r="K13" s="5074">
        <v>0</v>
      </c>
      <c r="L13" s="5074">
        <v>0</v>
      </c>
      <c r="M13" s="5074">
        <v>0</v>
      </c>
      <c r="N13" s="5074">
        <v>11.188605303415743</v>
      </c>
      <c r="O13" s="5074">
        <v>0</v>
      </c>
      <c r="P13" s="5076">
        <v>11.188605303415743</v>
      </c>
      <c r="Q13" s="2611"/>
      <c r="R13" s="3091" t="s">
        <v>22690</v>
      </c>
      <c r="S13" s="2611"/>
      <c r="T13" s="3091"/>
      <c r="U13" s="5729"/>
      <c r="V13" s="5729"/>
      <c r="W13" s="2474" t="s">
        <v>16793</v>
      </c>
      <c r="X13" s="3089" t="s">
        <v>1610</v>
      </c>
      <c r="Y13" s="3090">
        <v>3</v>
      </c>
      <c r="Z13" s="617" t="s">
        <v>22691</v>
      </c>
      <c r="AA13" s="617" t="s">
        <v>22692</v>
      </c>
      <c r="AB13" s="617" t="s">
        <v>22693</v>
      </c>
      <c r="AC13" s="617" t="s">
        <v>22694</v>
      </c>
      <c r="AD13" s="617" t="s">
        <v>22695</v>
      </c>
      <c r="AE13" s="3119" t="s">
        <v>22696</v>
      </c>
      <c r="AF13" s="617" t="s">
        <v>22691</v>
      </c>
      <c r="AG13" s="617" t="s">
        <v>22692</v>
      </c>
      <c r="AH13" s="617" t="s">
        <v>22693</v>
      </c>
      <c r="AI13" s="617" t="s">
        <v>22694</v>
      </c>
      <c r="AJ13" s="618" t="s">
        <v>22695</v>
      </c>
      <c r="AK13" s="3120" t="s">
        <v>22696</v>
      </c>
      <c r="AL13" s="2611"/>
      <c r="AM13" s="3091" t="s">
        <v>22690</v>
      </c>
      <c r="AN13" s="2611"/>
      <c r="AO13" s="3091"/>
      <c r="AP13" s="5729"/>
    </row>
    <row r="14" spans="1:42" ht="20.25" customHeight="1">
      <c r="A14" s="2378"/>
      <c r="B14" s="2474" t="s">
        <v>16806</v>
      </c>
      <c r="C14" s="3089" t="s">
        <v>1610</v>
      </c>
      <c r="D14" s="3090">
        <v>3</v>
      </c>
      <c r="E14" s="5074">
        <v>0</v>
      </c>
      <c r="F14" s="5074">
        <v>0</v>
      </c>
      <c r="G14" s="5074">
        <v>0</v>
      </c>
      <c r="H14" s="5074">
        <v>0</v>
      </c>
      <c r="I14" s="5074">
        <v>0</v>
      </c>
      <c r="J14" s="5075">
        <v>0</v>
      </c>
      <c r="K14" s="5074">
        <v>0</v>
      </c>
      <c r="L14" s="5074">
        <v>0</v>
      </c>
      <c r="M14" s="5074">
        <v>0</v>
      </c>
      <c r="N14" s="5074">
        <v>0</v>
      </c>
      <c r="O14" s="5074">
        <v>0</v>
      </c>
      <c r="P14" s="5076">
        <v>0</v>
      </c>
      <c r="Q14" s="2611"/>
      <c r="R14" s="3091" t="s">
        <v>22697</v>
      </c>
      <c r="S14" s="2611"/>
      <c r="T14" s="3091"/>
      <c r="U14" s="5729"/>
      <c r="V14" s="5729"/>
      <c r="W14" s="2474" t="s">
        <v>16806</v>
      </c>
      <c r="X14" s="3089" t="s">
        <v>1610</v>
      </c>
      <c r="Y14" s="3090">
        <v>3</v>
      </c>
      <c r="Z14" s="617" t="s">
        <v>22698</v>
      </c>
      <c r="AA14" s="617" t="s">
        <v>22699</v>
      </c>
      <c r="AB14" s="617" t="s">
        <v>22700</v>
      </c>
      <c r="AC14" s="617" t="s">
        <v>22701</v>
      </c>
      <c r="AD14" s="617" t="s">
        <v>22702</v>
      </c>
      <c r="AE14" s="3119" t="s">
        <v>22703</v>
      </c>
      <c r="AF14" s="617" t="s">
        <v>22698</v>
      </c>
      <c r="AG14" s="617" t="s">
        <v>22699</v>
      </c>
      <c r="AH14" s="617" t="s">
        <v>22700</v>
      </c>
      <c r="AI14" s="617" t="s">
        <v>22701</v>
      </c>
      <c r="AJ14" s="618" t="s">
        <v>22702</v>
      </c>
      <c r="AK14" s="3120" t="s">
        <v>22703</v>
      </c>
      <c r="AL14" s="2611"/>
      <c r="AM14" s="3091" t="s">
        <v>22697</v>
      </c>
      <c r="AN14" s="2611"/>
      <c r="AO14" s="3091"/>
      <c r="AP14" s="5729"/>
    </row>
    <row r="15" spans="1:42" ht="20.25" customHeight="1">
      <c r="A15" s="2378"/>
      <c r="B15" s="2474" t="s">
        <v>16819</v>
      </c>
      <c r="C15" s="3089" t="s">
        <v>1610</v>
      </c>
      <c r="D15" s="3090">
        <v>3</v>
      </c>
      <c r="E15" s="5075">
        <v>0</v>
      </c>
      <c r="F15" s="5075">
        <v>0</v>
      </c>
      <c r="G15" s="5075">
        <v>0</v>
      </c>
      <c r="H15" s="5075">
        <v>0</v>
      </c>
      <c r="I15" s="5075">
        <v>0</v>
      </c>
      <c r="J15" s="5075">
        <v>0</v>
      </c>
      <c r="K15" s="5075">
        <v>0</v>
      </c>
      <c r="L15" s="5075">
        <v>0</v>
      </c>
      <c r="M15" s="5075">
        <v>0</v>
      </c>
      <c r="N15" s="5075">
        <v>11.188605303415743</v>
      </c>
      <c r="O15" s="5075">
        <v>0</v>
      </c>
      <c r="P15" s="5076">
        <v>11.188605303415743</v>
      </c>
      <c r="Q15" s="2611"/>
      <c r="R15" s="3091" t="s">
        <v>22704</v>
      </c>
      <c r="S15" s="2611"/>
      <c r="T15" s="3091"/>
      <c r="U15" s="5729"/>
      <c r="V15" s="5729"/>
      <c r="W15" s="2474" t="s">
        <v>16819</v>
      </c>
      <c r="X15" s="3089" t="s">
        <v>1610</v>
      </c>
      <c r="Y15" s="3090">
        <v>3</v>
      </c>
      <c r="Z15" s="3119" t="s">
        <v>22705</v>
      </c>
      <c r="AA15" s="3119" t="s">
        <v>22706</v>
      </c>
      <c r="AB15" s="3119" t="s">
        <v>22707</v>
      </c>
      <c r="AC15" s="3119" t="s">
        <v>22708</v>
      </c>
      <c r="AD15" s="3119" t="s">
        <v>22709</v>
      </c>
      <c r="AE15" s="3119" t="s">
        <v>22710</v>
      </c>
      <c r="AF15" s="3119" t="s">
        <v>22705</v>
      </c>
      <c r="AG15" s="3119" t="s">
        <v>22706</v>
      </c>
      <c r="AH15" s="3119" t="s">
        <v>22707</v>
      </c>
      <c r="AI15" s="3119" t="s">
        <v>22708</v>
      </c>
      <c r="AJ15" s="3121" t="s">
        <v>22709</v>
      </c>
      <c r="AK15" s="3120" t="s">
        <v>22710</v>
      </c>
      <c r="AL15" s="2611"/>
      <c r="AM15" s="3091" t="s">
        <v>22704</v>
      </c>
      <c r="AN15" s="2611"/>
      <c r="AO15" s="3091"/>
      <c r="AP15" s="5729"/>
    </row>
    <row r="16" spans="1:42" ht="20.25" customHeight="1">
      <c r="A16" s="2378"/>
      <c r="B16" s="2474" t="s">
        <v>16832</v>
      </c>
      <c r="C16" s="3089" t="s">
        <v>1610</v>
      </c>
      <c r="D16" s="3090">
        <v>3</v>
      </c>
      <c r="E16" s="5074">
        <v>0</v>
      </c>
      <c r="F16" s="5074">
        <v>0</v>
      </c>
      <c r="G16" s="5074">
        <v>0</v>
      </c>
      <c r="H16" s="5074">
        <v>0</v>
      </c>
      <c r="I16" s="5074">
        <v>0</v>
      </c>
      <c r="J16" s="5075">
        <v>0</v>
      </c>
      <c r="K16" s="5074">
        <v>0</v>
      </c>
      <c r="L16" s="5074">
        <v>0</v>
      </c>
      <c r="M16" s="5074">
        <v>0</v>
      </c>
      <c r="N16" s="5074">
        <v>0</v>
      </c>
      <c r="O16" s="5074">
        <v>0</v>
      </c>
      <c r="P16" s="5076">
        <v>0</v>
      </c>
      <c r="Q16" s="2611"/>
      <c r="R16" s="3091" t="s">
        <v>22711</v>
      </c>
      <c r="S16" s="2611"/>
      <c r="T16" s="3091"/>
      <c r="U16" s="5729"/>
      <c r="V16" s="5729"/>
      <c r="W16" s="2474" t="s">
        <v>16832</v>
      </c>
      <c r="X16" s="3089" t="s">
        <v>1610</v>
      </c>
      <c r="Y16" s="3090">
        <v>3</v>
      </c>
      <c r="Z16" s="617" t="s">
        <v>22712</v>
      </c>
      <c r="AA16" s="617" t="s">
        <v>22713</v>
      </c>
      <c r="AB16" s="617" t="s">
        <v>22714</v>
      </c>
      <c r="AC16" s="617" t="s">
        <v>22715</v>
      </c>
      <c r="AD16" s="617" t="s">
        <v>22716</v>
      </c>
      <c r="AE16" s="3119" t="s">
        <v>22717</v>
      </c>
      <c r="AF16" s="617" t="s">
        <v>22712</v>
      </c>
      <c r="AG16" s="617" t="s">
        <v>22713</v>
      </c>
      <c r="AH16" s="617" t="s">
        <v>22714</v>
      </c>
      <c r="AI16" s="617" t="s">
        <v>22715</v>
      </c>
      <c r="AJ16" s="618" t="s">
        <v>22716</v>
      </c>
      <c r="AK16" s="3120" t="s">
        <v>22717</v>
      </c>
      <c r="AL16" s="2611"/>
      <c r="AM16" s="3091" t="s">
        <v>22711</v>
      </c>
      <c r="AN16" s="2611"/>
      <c r="AO16" s="3091"/>
      <c r="AP16" s="5729"/>
    </row>
    <row r="17" spans="1:42" ht="20.25" customHeight="1">
      <c r="A17" s="2378"/>
      <c r="B17" s="2474" t="s">
        <v>16845</v>
      </c>
      <c r="C17" s="3089" t="s">
        <v>1610</v>
      </c>
      <c r="D17" s="3090">
        <v>3</v>
      </c>
      <c r="E17" s="5074">
        <v>0</v>
      </c>
      <c r="F17" s="5074">
        <v>0</v>
      </c>
      <c r="G17" s="5074">
        <v>0</v>
      </c>
      <c r="H17" s="5074">
        <v>0</v>
      </c>
      <c r="I17" s="5074">
        <v>0</v>
      </c>
      <c r="J17" s="5075">
        <v>0</v>
      </c>
      <c r="K17" s="5074">
        <v>0</v>
      </c>
      <c r="L17" s="5074">
        <v>0</v>
      </c>
      <c r="M17" s="5074">
        <v>0</v>
      </c>
      <c r="N17" s="5074">
        <v>0</v>
      </c>
      <c r="O17" s="5074">
        <v>0</v>
      </c>
      <c r="P17" s="5076">
        <v>0</v>
      </c>
      <c r="Q17" s="2611"/>
      <c r="R17" s="3091" t="s">
        <v>22718</v>
      </c>
      <c r="S17" s="2611"/>
      <c r="T17" s="3091"/>
      <c r="U17" s="5729"/>
      <c r="V17" s="5729"/>
      <c r="W17" s="2474" t="s">
        <v>16845</v>
      </c>
      <c r="X17" s="3089" t="s">
        <v>1610</v>
      </c>
      <c r="Y17" s="3090">
        <v>3</v>
      </c>
      <c r="Z17" s="617" t="s">
        <v>22719</v>
      </c>
      <c r="AA17" s="617" t="s">
        <v>22720</v>
      </c>
      <c r="AB17" s="617" t="s">
        <v>22721</v>
      </c>
      <c r="AC17" s="617" t="s">
        <v>22722</v>
      </c>
      <c r="AD17" s="617" t="s">
        <v>22723</v>
      </c>
      <c r="AE17" s="3119" t="s">
        <v>22724</v>
      </c>
      <c r="AF17" s="617" t="s">
        <v>22719</v>
      </c>
      <c r="AG17" s="617" t="s">
        <v>22720</v>
      </c>
      <c r="AH17" s="617" t="s">
        <v>22721</v>
      </c>
      <c r="AI17" s="617" t="s">
        <v>22722</v>
      </c>
      <c r="AJ17" s="618" t="s">
        <v>22723</v>
      </c>
      <c r="AK17" s="3120" t="s">
        <v>22724</v>
      </c>
      <c r="AL17" s="2611"/>
      <c r="AM17" s="3091" t="s">
        <v>22718</v>
      </c>
      <c r="AN17" s="2611"/>
      <c r="AO17" s="3091"/>
      <c r="AP17" s="5729"/>
    </row>
    <row r="18" spans="1:42" ht="20.25" customHeight="1">
      <c r="A18" s="5729"/>
      <c r="B18" s="2474" t="s">
        <v>16858</v>
      </c>
      <c r="C18" s="3089" t="s">
        <v>1610</v>
      </c>
      <c r="D18" s="3090">
        <v>3</v>
      </c>
      <c r="E18" s="5075">
        <v>0</v>
      </c>
      <c r="F18" s="5075">
        <v>0</v>
      </c>
      <c r="G18" s="5075">
        <v>0</v>
      </c>
      <c r="H18" s="5075">
        <v>0</v>
      </c>
      <c r="I18" s="5075">
        <v>0</v>
      </c>
      <c r="J18" s="5075">
        <v>0</v>
      </c>
      <c r="K18" s="5075">
        <v>0</v>
      </c>
      <c r="L18" s="5075">
        <v>0</v>
      </c>
      <c r="M18" s="5075">
        <v>0</v>
      </c>
      <c r="N18" s="5075">
        <v>0</v>
      </c>
      <c r="O18" s="5075">
        <v>0</v>
      </c>
      <c r="P18" s="5076">
        <v>0</v>
      </c>
      <c r="Q18" s="2611"/>
      <c r="R18" s="3091" t="s">
        <v>22725</v>
      </c>
      <c r="S18" s="2611"/>
      <c r="T18" s="3091"/>
      <c r="U18" s="5729"/>
      <c r="V18" s="5729"/>
      <c r="W18" s="2474" t="s">
        <v>16858</v>
      </c>
      <c r="X18" s="3089" t="s">
        <v>1610</v>
      </c>
      <c r="Y18" s="3090">
        <v>3</v>
      </c>
      <c r="Z18" s="3119" t="s">
        <v>22726</v>
      </c>
      <c r="AA18" s="3119" t="s">
        <v>22727</v>
      </c>
      <c r="AB18" s="3119" t="s">
        <v>22728</v>
      </c>
      <c r="AC18" s="3119" t="s">
        <v>22729</v>
      </c>
      <c r="AD18" s="3119" t="s">
        <v>22730</v>
      </c>
      <c r="AE18" s="3119" t="s">
        <v>22731</v>
      </c>
      <c r="AF18" s="3119" t="s">
        <v>22726</v>
      </c>
      <c r="AG18" s="3119" t="s">
        <v>22727</v>
      </c>
      <c r="AH18" s="3119" t="s">
        <v>22728</v>
      </c>
      <c r="AI18" s="3119" t="s">
        <v>22729</v>
      </c>
      <c r="AJ18" s="3121" t="s">
        <v>22730</v>
      </c>
      <c r="AK18" s="3120" t="s">
        <v>22731</v>
      </c>
      <c r="AL18" s="2611"/>
      <c r="AM18" s="3091" t="s">
        <v>22725</v>
      </c>
      <c r="AN18" s="2611"/>
      <c r="AO18" s="3091"/>
      <c r="AP18" s="5729"/>
    </row>
    <row r="19" spans="1:42" ht="20.25" customHeight="1">
      <c r="A19" s="5729"/>
      <c r="B19" s="2474" t="s">
        <v>16871</v>
      </c>
      <c r="C19" s="3089" t="s">
        <v>1610</v>
      </c>
      <c r="D19" s="3090">
        <v>3</v>
      </c>
      <c r="E19" s="5074">
        <v>0</v>
      </c>
      <c r="F19" s="5074">
        <v>0</v>
      </c>
      <c r="G19" s="5074">
        <v>0</v>
      </c>
      <c r="H19" s="5074">
        <v>0</v>
      </c>
      <c r="I19" s="5074">
        <v>0</v>
      </c>
      <c r="J19" s="5075">
        <v>0</v>
      </c>
      <c r="K19" s="5074">
        <v>0</v>
      </c>
      <c r="L19" s="5074">
        <v>0</v>
      </c>
      <c r="M19" s="5074">
        <v>0</v>
      </c>
      <c r="N19" s="5074">
        <v>0</v>
      </c>
      <c r="O19" s="5074">
        <v>0</v>
      </c>
      <c r="P19" s="5076">
        <v>0</v>
      </c>
      <c r="Q19" s="2611"/>
      <c r="R19" s="3091" t="s">
        <v>22732</v>
      </c>
      <c r="S19" s="2611"/>
      <c r="T19" s="3091"/>
      <c r="U19" s="5729"/>
      <c r="V19" s="5729"/>
      <c r="W19" s="2474" t="s">
        <v>16871</v>
      </c>
      <c r="X19" s="3089" t="s">
        <v>1610</v>
      </c>
      <c r="Y19" s="3090">
        <v>3</v>
      </c>
      <c r="Z19" s="617" t="s">
        <v>22733</v>
      </c>
      <c r="AA19" s="617" t="s">
        <v>22734</v>
      </c>
      <c r="AB19" s="617" t="s">
        <v>22735</v>
      </c>
      <c r="AC19" s="617" t="s">
        <v>22736</v>
      </c>
      <c r="AD19" s="617" t="s">
        <v>22737</v>
      </c>
      <c r="AE19" s="3119" t="s">
        <v>22738</v>
      </c>
      <c r="AF19" s="617" t="s">
        <v>22733</v>
      </c>
      <c r="AG19" s="617" t="s">
        <v>22734</v>
      </c>
      <c r="AH19" s="617" t="s">
        <v>22735</v>
      </c>
      <c r="AI19" s="617" t="s">
        <v>22736</v>
      </c>
      <c r="AJ19" s="618" t="s">
        <v>22737</v>
      </c>
      <c r="AK19" s="3120" t="s">
        <v>22738</v>
      </c>
      <c r="AL19" s="2611"/>
      <c r="AM19" s="3091" t="s">
        <v>22732</v>
      </c>
      <c r="AN19" s="2611"/>
      <c r="AO19" s="3091"/>
      <c r="AP19" s="5729"/>
    </row>
    <row r="20" spans="1:42" ht="20.25" customHeight="1">
      <c r="A20" s="5729"/>
      <c r="B20" s="2474" t="s">
        <v>16884</v>
      </c>
      <c r="C20" s="3089" t="s">
        <v>1610</v>
      </c>
      <c r="D20" s="3090">
        <v>3</v>
      </c>
      <c r="E20" s="5074">
        <v>0</v>
      </c>
      <c r="F20" s="5074">
        <v>0</v>
      </c>
      <c r="G20" s="5074">
        <v>0</v>
      </c>
      <c r="H20" s="5074">
        <v>0</v>
      </c>
      <c r="I20" s="5074">
        <v>0</v>
      </c>
      <c r="J20" s="5075">
        <v>0</v>
      </c>
      <c r="K20" s="5074">
        <v>0</v>
      </c>
      <c r="L20" s="5074">
        <v>0</v>
      </c>
      <c r="M20" s="5074">
        <v>0</v>
      </c>
      <c r="N20" s="5074">
        <v>0</v>
      </c>
      <c r="O20" s="5074">
        <v>0</v>
      </c>
      <c r="P20" s="5076">
        <v>0</v>
      </c>
      <c r="Q20" s="2611"/>
      <c r="R20" s="3091" t="s">
        <v>22739</v>
      </c>
      <c r="S20" s="2611"/>
      <c r="T20" s="3091"/>
      <c r="U20" s="5729"/>
      <c r="V20" s="5729"/>
      <c r="W20" s="2474" t="s">
        <v>16884</v>
      </c>
      <c r="X20" s="3089" t="s">
        <v>1610</v>
      </c>
      <c r="Y20" s="3090">
        <v>3</v>
      </c>
      <c r="Z20" s="617" t="s">
        <v>22740</v>
      </c>
      <c r="AA20" s="617" t="s">
        <v>22741</v>
      </c>
      <c r="AB20" s="617" t="s">
        <v>22742</v>
      </c>
      <c r="AC20" s="617" t="s">
        <v>22743</v>
      </c>
      <c r="AD20" s="617" t="s">
        <v>22744</v>
      </c>
      <c r="AE20" s="3119" t="s">
        <v>22745</v>
      </c>
      <c r="AF20" s="617" t="s">
        <v>22740</v>
      </c>
      <c r="AG20" s="617" t="s">
        <v>22741</v>
      </c>
      <c r="AH20" s="617" t="s">
        <v>22742</v>
      </c>
      <c r="AI20" s="617" t="s">
        <v>22743</v>
      </c>
      <c r="AJ20" s="618" t="s">
        <v>22744</v>
      </c>
      <c r="AK20" s="3120" t="s">
        <v>22745</v>
      </c>
      <c r="AL20" s="2611"/>
      <c r="AM20" s="3091" t="s">
        <v>22739</v>
      </c>
      <c r="AN20" s="2611"/>
      <c r="AO20" s="3091"/>
      <c r="AP20" s="5729"/>
    </row>
    <row r="21" spans="1:42" ht="20.25" customHeight="1">
      <c r="A21" s="5729"/>
      <c r="B21" s="2474" t="s">
        <v>16897</v>
      </c>
      <c r="C21" s="3089" t="s">
        <v>1610</v>
      </c>
      <c r="D21" s="3090">
        <v>3</v>
      </c>
      <c r="E21" s="5075">
        <v>0</v>
      </c>
      <c r="F21" s="5075">
        <v>0</v>
      </c>
      <c r="G21" s="5075">
        <v>0</v>
      </c>
      <c r="H21" s="5075">
        <v>0</v>
      </c>
      <c r="I21" s="5075">
        <v>0</v>
      </c>
      <c r="J21" s="5075">
        <v>0</v>
      </c>
      <c r="K21" s="5075">
        <v>0</v>
      </c>
      <c r="L21" s="5075">
        <v>0</v>
      </c>
      <c r="M21" s="5075">
        <v>0</v>
      </c>
      <c r="N21" s="5075">
        <v>0</v>
      </c>
      <c r="O21" s="5075">
        <v>0</v>
      </c>
      <c r="P21" s="5076">
        <v>0</v>
      </c>
      <c r="Q21" s="2611"/>
      <c r="R21" s="3091" t="s">
        <v>22746</v>
      </c>
      <c r="S21" s="2611"/>
      <c r="T21" s="3091"/>
      <c r="U21" s="5729"/>
      <c r="V21" s="5729"/>
      <c r="W21" s="2474" t="s">
        <v>16897</v>
      </c>
      <c r="X21" s="3089" t="s">
        <v>1610</v>
      </c>
      <c r="Y21" s="3090">
        <v>3</v>
      </c>
      <c r="Z21" s="3119" t="s">
        <v>22747</v>
      </c>
      <c r="AA21" s="3119" t="s">
        <v>22748</v>
      </c>
      <c r="AB21" s="3119" t="s">
        <v>22749</v>
      </c>
      <c r="AC21" s="3119" t="s">
        <v>22750</v>
      </c>
      <c r="AD21" s="3119" t="s">
        <v>22751</v>
      </c>
      <c r="AE21" s="3119" t="s">
        <v>22752</v>
      </c>
      <c r="AF21" s="3119" t="s">
        <v>22747</v>
      </c>
      <c r="AG21" s="3119" t="s">
        <v>22748</v>
      </c>
      <c r="AH21" s="3119" t="s">
        <v>22749</v>
      </c>
      <c r="AI21" s="3119" t="s">
        <v>22750</v>
      </c>
      <c r="AJ21" s="3121" t="s">
        <v>22751</v>
      </c>
      <c r="AK21" s="3120" t="s">
        <v>22752</v>
      </c>
      <c r="AL21" s="2611"/>
      <c r="AM21" s="3091" t="s">
        <v>22746</v>
      </c>
      <c r="AN21" s="2611"/>
      <c r="AO21" s="3091"/>
      <c r="AP21" s="5729"/>
    </row>
    <row r="22" spans="1:42" ht="20.25" customHeight="1">
      <c r="A22" s="5729"/>
      <c r="B22" s="2474" t="s">
        <v>16910</v>
      </c>
      <c r="C22" s="3089" t="s">
        <v>1610</v>
      </c>
      <c r="D22" s="3090">
        <v>3</v>
      </c>
      <c r="E22" s="5074">
        <v>0</v>
      </c>
      <c r="F22" s="5074">
        <v>0</v>
      </c>
      <c r="G22" s="5074">
        <v>0</v>
      </c>
      <c r="H22" s="5074">
        <v>0</v>
      </c>
      <c r="I22" s="5074">
        <v>0</v>
      </c>
      <c r="J22" s="5075">
        <v>0</v>
      </c>
      <c r="K22" s="5074">
        <v>0</v>
      </c>
      <c r="L22" s="5074">
        <v>0</v>
      </c>
      <c r="M22" s="5074">
        <v>0</v>
      </c>
      <c r="N22" s="5074">
        <v>0</v>
      </c>
      <c r="O22" s="5074">
        <v>0</v>
      </c>
      <c r="P22" s="5076">
        <v>0</v>
      </c>
      <c r="Q22" s="2611"/>
      <c r="R22" s="3091" t="s">
        <v>22753</v>
      </c>
      <c r="S22" s="2611"/>
      <c r="T22" s="3091"/>
      <c r="U22" s="5729"/>
      <c r="V22" s="5729"/>
      <c r="W22" s="2474" t="s">
        <v>16910</v>
      </c>
      <c r="X22" s="3089" t="s">
        <v>1610</v>
      </c>
      <c r="Y22" s="3090">
        <v>3</v>
      </c>
      <c r="Z22" s="617" t="s">
        <v>22754</v>
      </c>
      <c r="AA22" s="617" t="s">
        <v>22755</v>
      </c>
      <c r="AB22" s="617" t="s">
        <v>22756</v>
      </c>
      <c r="AC22" s="617" t="s">
        <v>22757</v>
      </c>
      <c r="AD22" s="617" t="s">
        <v>22758</v>
      </c>
      <c r="AE22" s="3119" t="s">
        <v>22759</v>
      </c>
      <c r="AF22" s="617" t="s">
        <v>22754</v>
      </c>
      <c r="AG22" s="617" t="s">
        <v>22755</v>
      </c>
      <c r="AH22" s="617" t="s">
        <v>22756</v>
      </c>
      <c r="AI22" s="617" t="s">
        <v>22757</v>
      </c>
      <c r="AJ22" s="618" t="s">
        <v>22758</v>
      </c>
      <c r="AK22" s="3120" t="s">
        <v>22759</v>
      </c>
      <c r="AL22" s="2611"/>
      <c r="AM22" s="3091" t="s">
        <v>22753</v>
      </c>
      <c r="AN22" s="2611"/>
      <c r="AO22" s="3091"/>
      <c r="AP22" s="5729"/>
    </row>
    <row r="23" spans="1:42" ht="20.25" customHeight="1">
      <c r="A23" s="5729"/>
      <c r="B23" s="2474" t="s">
        <v>16923</v>
      </c>
      <c r="C23" s="3089" t="s">
        <v>1610</v>
      </c>
      <c r="D23" s="3090">
        <v>3</v>
      </c>
      <c r="E23" s="5074">
        <v>0</v>
      </c>
      <c r="F23" s="5074">
        <v>0</v>
      </c>
      <c r="G23" s="5074">
        <v>0</v>
      </c>
      <c r="H23" s="5074">
        <v>0</v>
      </c>
      <c r="I23" s="5074">
        <v>0</v>
      </c>
      <c r="J23" s="5075">
        <v>0</v>
      </c>
      <c r="K23" s="5074">
        <v>0</v>
      </c>
      <c r="L23" s="5074">
        <v>0</v>
      </c>
      <c r="M23" s="5074">
        <v>0</v>
      </c>
      <c r="N23" s="5074">
        <v>0</v>
      </c>
      <c r="O23" s="5074">
        <v>0</v>
      </c>
      <c r="P23" s="5076">
        <v>0</v>
      </c>
      <c r="Q23" s="2611"/>
      <c r="R23" s="3091" t="s">
        <v>22760</v>
      </c>
      <c r="S23" s="2611"/>
      <c r="T23" s="3091"/>
      <c r="U23" s="5729"/>
      <c r="V23" s="5729"/>
      <c r="W23" s="2474" t="s">
        <v>16923</v>
      </c>
      <c r="X23" s="3089" t="s">
        <v>1610</v>
      </c>
      <c r="Y23" s="3090">
        <v>3</v>
      </c>
      <c r="Z23" s="617" t="s">
        <v>22761</v>
      </c>
      <c r="AA23" s="617" t="s">
        <v>22762</v>
      </c>
      <c r="AB23" s="617" t="s">
        <v>22763</v>
      </c>
      <c r="AC23" s="617" t="s">
        <v>22764</v>
      </c>
      <c r="AD23" s="617" t="s">
        <v>22765</v>
      </c>
      <c r="AE23" s="3119" t="s">
        <v>22766</v>
      </c>
      <c r="AF23" s="617" t="s">
        <v>22761</v>
      </c>
      <c r="AG23" s="617" t="s">
        <v>22762</v>
      </c>
      <c r="AH23" s="617" t="s">
        <v>22763</v>
      </c>
      <c r="AI23" s="617" t="s">
        <v>22764</v>
      </c>
      <c r="AJ23" s="618" t="s">
        <v>22765</v>
      </c>
      <c r="AK23" s="3120" t="s">
        <v>22766</v>
      </c>
      <c r="AL23" s="2611"/>
      <c r="AM23" s="3091" t="s">
        <v>22760</v>
      </c>
      <c r="AN23" s="2611"/>
      <c r="AO23" s="3091"/>
      <c r="AP23" s="5729"/>
    </row>
    <row r="24" spans="1:42" ht="20.25" customHeight="1">
      <c r="A24" s="5729"/>
      <c r="B24" s="2474" t="s">
        <v>16936</v>
      </c>
      <c r="C24" s="3089" t="s">
        <v>1610</v>
      </c>
      <c r="D24" s="3090">
        <v>3</v>
      </c>
      <c r="E24" s="5075">
        <v>0</v>
      </c>
      <c r="F24" s="5075">
        <v>0</v>
      </c>
      <c r="G24" s="5075">
        <v>0</v>
      </c>
      <c r="H24" s="5075">
        <v>0</v>
      </c>
      <c r="I24" s="5075">
        <v>0</v>
      </c>
      <c r="J24" s="5075">
        <v>0</v>
      </c>
      <c r="K24" s="5075">
        <v>0</v>
      </c>
      <c r="L24" s="5075">
        <v>0</v>
      </c>
      <c r="M24" s="5075">
        <v>0</v>
      </c>
      <c r="N24" s="5075">
        <v>0</v>
      </c>
      <c r="O24" s="5075">
        <v>0</v>
      </c>
      <c r="P24" s="5076">
        <v>0</v>
      </c>
      <c r="Q24" s="2611"/>
      <c r="R24" s="3091" t="s">
        <v>22767</v>
      </c>
      <c r="S24" s="2611"/>
      <c r="T24" s="3091"/>
      <c r="U24" s="5729"/>
      <c r="V24" s="5729"/>
      <c r="W24" s="2474" t="s">
        <v>16936</v>
      </c>
      <c r="X24" s="3089" t="s">
        <v>1610</v>
      </c>
      <c r="Y24" s="3090">
        <v>3</v>
      </c>
      <c r="Z24" s="3119" t="s">
        <v>22768</v>
      </c>
      <c r="AA24" s="3119" t="s">
        <v>22769</v>
      </c>
      <c r="AB24" s="3119" t="s">
        <v>22770</v>
      </c>
      <c r="AC24" s="3119" t="s">
        <v>22771</v>
      </c>
      <c r="AD24" s="3119" t="s">
        <v>22772</v>
      </c>
      <c r="AE24" s="3119" t="s">
        <v>22773</v>
      </c>
      <c r="AF24" s="3119" t="s">
        <v>22768</v>
      </c>
      <c r="AG24" s="3119" t="s">
        <v>22769</v>
      </c>
      <c r="AH24" s="3119" t="s">
        <v>22770</v>
      </c>
      <c r="AI24" s="3119" t="s">
        <v>22771</v>
      </c>
      <c r="AJ24" s="3121" t="s">
        <v>22772</v>
      </c>
      <c r="AK24" s="3120" t="s">
        <v>22773</v>
      </c>
      <c r="AL24" s="2611"/>
      <c r="AM24" s="3091" t="s">
        <v>22767</v>
      </c>
      <c r="AN24" s="2611"/>
      <c r="AO24" s="3091"/>
      <c r="AP24" s="5729"/>
    </row>
    <row r="25" spans="1:42" ht="20.25" customHeight="1">
      <c r="A25" s="5729"/>
      <c r="B25" s="2474" t="s">
        <v>16949</v>
      </c>
      <c r="C25" s="3089" t="s">
        <v>1610</v>
      </c>
      <c r="D25" s="3090">
        <v>3</v>
      </c>
      <c r="E25" s="5074">
        <v>1.2350610575572771</v>
      </c>
      <c r="F25" s="5074">
        <v>1.2014238064014524</v>
      </c>
      <c r="G25" s="5074">
        <v>0.46954115382309908</v>
      </c>
      <c r="H25" s="5074">
        <v>2.2292944836702562</v>
      </c>
      <c r="I25" s="5074">
        <v>0</v>
      </c>
      <c r="J25" s="5075">
        <v>5.1353205014520853</v>
      </c>
      <c r="K25" s="5074">
        <v>3.3062892416580909</v>
      </c>
      <c r="L25" s="5074">
        <v>3.2162414817235194</v>
      </c>
      <c r="M25" s="5074">
        <v>1.2569733746374256</v>
      </c>
      <c r="N25" s="5074">
        <v>5.2321983900177607</v>
      </c>
      <c r="O25" s="5074">
        <v>0</v>
      </c>
      <c r="P25" s="5076">
        <v>13.011702488036796</v>
      </c>
      <c r="Q25" s="2611"/>
      <c r="R25" s="3091" t="s">
        <v>22774</v>
      </c>
      <c r="S25" s="2611"/>
      <c r="T25" s="3091"/>
      <c r="U25" s="5729"/>
      <c r="V25" s="5729"/>
      <c r="W25" s="2474" t="s">
        <v>16949</v>
      </c>
      <c r="X25" s="3089" t="s">
        <v>1610</v>
      </c>
      <c r="Y25" s="3090">
        <v>3</v>
      </c>
      <c r="Z25" s="617" t="s">
        <v>22775</v>
      </c>
      <c r="AA25" s="617" t="s">
        <v>22776</v>
      </c>
      <c r="AB25" s="617" t="s">
        <v>22777</v>
      </c>
      <c r="AC25" s="617" t="s">
        <v>22778</v>
      </c>
      <c r="AD25" s="617" t="s">
        <v>22779</v>
      </c>
      <c r="AE25" s="3119" t="s">
        <v>22780</v>
      </c>
      <c r="AF25" s="617" t="s">
        <v>22775</v>
      </c>
      <c r="AG25" s="617" t="s">
        <v>22776</v>
      </c>
      <c r="AH25" s="617" t="s">
        <v>22777</v>
      </c>
      <c r="AI25" s="617" t="s">
        <v>22778</v>
      </c>
      <c r="AJ25" s="618" t="s">
        <v>22779</v>
      </c>
      <c r="AK25" s="3120" t="s">
        <v>22780</v>
      </c>
      <c r="AL25" s="2611"/>
      <c r="AM25" s="3091" t="s">
        <v>22774</v>
      </c>
      <c r="AN25" s="2611"/>
      <c r="AO25" s="3091"/>
      <c r="AP25" s="5729"/>
    </row>
    <row r="26" spans="1:42" ht="20.25" customHeight="1">
      <c r="A26" s="5729"/>
      <c r="B26" s="2474" t="s">
        <v>16962</v>
      </c>
      <c r="C26" s="3089" t="s">
        <v>1610</v>
      </c>
      <c r="D26" s="3090">
        <v>3</v>
      </c>
      <c r="E26" s="5074">
        <v>0</v>
      </c>
      <c r="F26" s="5074">
        <v>0</v>
      </c>
      <c r="G26" s="5074">
        <v>0</v>
      </c>
      <c r="H26" s="5074">
        <v>0</v>
      </c>
      <c r="I26" s="5074">
        <v>0</v>
      </c>
      <c r="J26" s="5075">
        <v>0</v>
      </c>
      <c r="K26" s="5074">
        <v>0</v>
      </c>
      <c r="L26" s="5074">
        <v>0</v>
      </c>
      <c r="M26" s="5074">
        <v>0</v>
      </c>
      <c r="N26" s="5074">
        <v>0</v>
      </c>
      <c r="O26" s="5074">
        <v>0</v>
      </c>
      <c r="P26" s="5076">
        <v>0</v>
      </c>
      <c r="Q26" s="2611"/>
      <c r="R26" s="3091" t="s">
        <v>22781</v>
      </c>
      <c r="S26" s="2611"/>
      <c r="T26" s="3091"/>
      <c r="U26" s="5729"/>
      <c r="V26" s="5729"/>
      <c r="W26" s="2474" t="s">
        <v>16962</v>
      </c>
      <c r="X26" s="3089" t="s">
        <v>1610</v>
      </c>
      <c r="Y26" s="3090">
        <v>3</v>
      </c>
      <c r="Z26" s="617" t="s">
        <v>22782</v>
      </c>
      <c r="AA26" s="617" t="s">
        <v>22783</v>
      </c>
      <c r="AB26" s="617" t="s">
        <v>22784</v>
      </c>
      <c r="AC26" s="617" t="s">
        <v>22785</v>
      </c>
      <c r="AD26" s="617" t="s">
        <v>22786</v>
      </c>
      <c r="AE26" s="3119" t="s">
        <v>22787</v>
      </c>
      <c r="AF26" s="617" t="s">
        <v>22782</v>
      </c>
      <c r="AG26" s="617" t="s">
        <v>22783</v>
      </c>
      <c r="AH26" s="617" t="s">
        <v>22784</v>
      </c>
      <c r="AI26" s="617" t="s">
        <v>22785</v>
      </c>
      <c r="AJ26" s="618" t="s">
        <v>22786</v>
      </c>
      <c r="AK26" s="3120" t="s">
        <v>22787</v>
      </c>
      <c r="AL26" s="2611"/>
      <c r="AM26" s="3091" t="s">
        <v>22781</v>
      </c>
      <c r="AN26" s="2611"/>
      <c r="AO26" s="3091"/>
      <c r="AP26" s="5729"/>
    </row>
    <row r="27" spans="1:42" ht="20.25" customHeight="1">
      <c r="A27" s="5729"/>
      <c r="B27" s="2474" t="s">
        <v>16975</v>
      </c>
      <c r="C27" s="3089" t="s">
        <v>1610</v>
      </c>
      <c r="D27" s="3090">
        <v>3</v>
      </c>
      <c r="E27" s="5075">
        <v>1.2350610575572771</v>
      </c>
      <c r="F27" s="5075">
        <v>1.2014238064014524</v>
      </c>
      <c r="G27" s="5075">
        <v>0.46954115382309908</v>
      </c>
      <c r="H27" s="5075">
        <v>2.2292944836702562</v>
      </c>
      <c r="I27" s="5075">
        <v>0</v>
      </c>
      <c r="J27" s="5075">
        <v>5.1353205014520853</v>
      </c>
      <c r="K27" s="5075">
        <v>3.3062892416580909</v>
      </c>
      <c r="L27" s="5075">
        <v>3.2162414817235194</v>
      </c>
      <c r="M27" s="5075">
        <v>1.2569733746374256</v>
      </c>
      <c r="N27" s="5075">
        <v>5.2321983900177607</v>
      </c>
      <c r="O27" s="5075">
        <v>0</v>
      </c>
      <c r="P27" s="5076">
        <v>13.011702488036796</v>
      </c>
      <c r="Q27" s="2611"/>
      <c r="R27" s="3091" t="s">
        <v>22788</v>
      </c>
      <c r="S27" s="2611"/>
      <c r="T27" s="3091"/>
      <c r="U27" s="5729"/>
      <c r="V27" s="5729"/>
      <c r="W27" s="2474" t="s">
        <v>16975</v>
      </c>
      <c r="X27" s="3089" t="s">
        <v>1610</v>
      </c>
      <c r="Y27" s="3090">
        <v>3</v>
      </c>
      <c r="Z27" s="3119" t="s">
        <v>22789</v>
      </c>
      <c r="AA27" s="3119" t="s">
        <v>22790</v>
      </c>
      <c r="AB27" s="3119" t="s">
        <v>22791</v>
      </c>
      <c r="AC27" s="3119" t="s">
        <v>22792</v>
      </c>
      <c r="AD27" s="3119" t="s">
        <v>22793</v>
      </c>
      <c r="AE27" s="3119" t="s">
        <v>22794</v>
      </c>
      <c r="AF27" s="3119" t="s">
        <v>22789</v>
      </c>
      <c r="AG27" s="3119" t="s">
        <v>22790</v>
      </c>
      <c r="AH27" s="3119" t="s">
        <v>22791</v>
      </c>
      <c r="AI27" s="3119" t="s">
        <v>22792</v>
      </c>
      <c r="AJ27" s="3121" t="s">
        <v>22793</v>
      </c>
      <c r="AK27" s="3120" t="s">
        <v>22794</v>
      </c>
      <c r="AL27" s="2611"/>
      <c r="AM27" s="3091" t="s">
        <v>22788</v>
      </c>
      <c r="AN27" s="2611"/>
      <c r="AO27" s="3091"/>
      <c r="AP27" s="5729"/>
    </row>
    <row r="28" spans="1:42" ht="20.25" customHeight="1">
      <c r="A28" s="5729"/>
      <c r="B28" s="2474" t="s">
        <v>16988</v>
      </c>
      <c r="C28" s="3089" t="s">
        <v>1610</v>
      </c>
      <c r="D28" s="3090">
        <v>3</v>
      </c>
      <c r="E28" s="5074">
        <v>1.2728209236767653E-3</v>
      </c>
      <c r="F28" s="5074">
        <v>1.2381552714613333E-3</v>
      </c>
      <c r="G28" s="5074">
        <v>4.838965664542902E-4</v>
      </c>
      <c r="H28" s="5074">
        <v>1.5790812242766343E-2</v>
      </c>
      <c r="I28" s="5074">
        <v>0</v>
      </c>
      <c r="J28" s="5075">
        <v>1.8785685004358732E-2</v>
      </c>
      <c r="K28" s="5074">
        <v>2.4563230935039236E-3</v>
      </c>
      <c r="L28" s="5074">
        <v>2.3894244116043758E-3</v>
      </c>
      <c r="M28" s="5074">
        <v>9.3383624431269774E-4</v>
      </c>
      <c r="N28" s="5074">
        <v>3.0473522280767881E-2</v>
      </c>
      <c r="O28" s="5074">
        <v>0</v>
      </c>
      <c r="P28" s="5076">
        <v>3.6253106030188879E-2</v>
      </c>
      <c r="Q28" s="2611"/>
      <c r="R28" s="3091" t="s">
        <v>22795</v>
      </c>
      <c r="S28" s="2611"/>
      <c r="T28" s="3091"/>
      <c r="U28" s="5729"/>
      <c r="V28" s="5729"/>
      <c r="W28" s="2474" t="s">
        <v>16988</v>
      </c>
      <c r="X28" s="3089" t="s">
        <v>1610</v>
      </c>
      <c r="Y28" s="3090">
        <v>3</v>
      </c>
      <c r="Z28" s="617" t="s">
        <v>22796</v>
      </c>
      <c r="AA28" s="617" t="s">
        <v>22797</v>
      </c>
      <c r="AB28" s="617" t="s">
        <v>22798</v>
      </c>
      <c r="AC28" s="617" t="s">
        <v>22799</v>
      </c>
      <c r="AD28" s="617" t="s">
        <v>22800</v>
      </c>
      <c r="AE28" s="3119" t="s">
        <v>22801</v>
      </c>
      <c r="AF28" s="617" t="s">
        <v>22796</v>
      </c>
      <c r="AG28" s="617" t="s">
        <v>22797</v>
      </c>
      <c r="AH28" s="617" t="s">
        <v>22798</v>
      </c>
      <c r="AI28" s="617" t="s">
        <v>22799</v>
      </c>
      <c r="AJ28" s="618" t="s">
        <v>22800</v>
      </c>
      <c r="AK28" s="3120" t="s">
        <v>22801</v>
      </c>
      <c r="AL28" s="2611"/>
      <c r="AM28" s="3091" t="s">
        <v>22795</v>
      </c>
      <c r="AN28" s="2611"/>
      <c r="AO28" s="3091"/>
      <c r="AP28" s="5729"/>
    </row>
    <row r="29" spans="1:42" ht="20.25" customHeight="1">
      <c r="A29" s="5729"/>
      <c r="B29" s="2474" t="s">
        <v>17001</v>
      </c>
      <c r="C29" s="3089" t="s">
        <v>1610</v>
      </c>
      <c r="D29" s="3090">
        <v>3</v>
      </c>
      <c r="E29" s="5074">
        <v>0</v>
      </c>
      <c r="F29" s="5074">
        <v>0</v>
      </c>
      <c r="G29" s="5074">
        <v>0</v>
      </c>
      <c r="H29" s="5074">
        <v>0</v>
      </c>
      <c r="I29" s="5074">
        <v>0</v>
      </c>
      <c r="J29" s="5075">
        <v>0</v>
      </c>
      <c r="K29" s="5074">
        <v>0</v>
      </c>
      <c r="L29" s="5074">
        <v>0</v>
      </c>
      <c r="M29" s="5074">
        <v>0</v>
      </c>
      <c r="N29" s="5074">
        <v>0</v>
      </c>
      <c r="O29" s="5074">
        <v>0</v>
      </c>
      <c r="P29" s="5076">
        <v>0</v>
      </c>
      <c r="Q29" s="2611"/>
      <c r="R29" s="3091" t="s">
        <v>22802</v>
      </c>
      <c r="S29" s="2611"/>
      <c r="T29" s="3091"/>
      <c r="U29" s="5729"/>
      <c r="V29" s="5729"/>
      <c r="W29" s="2474" t="s">
        <v>17001</v>
      </c>
      <c r="X29" s="3089" t="s">
        <v>1610</v>
      </c>
      <c r="Y29" s="3090">
        <v>3</v>
      </c>
      <c r="Z29" s="617" t="s">
        <v>22803</v>
      </c>
      <c r="AA29" s="617" t="s">
        <v>22804</v>
      </c>
      <c r="AB29" s="617" t="s">
        <v>22805</v>
      </c>
      <c r="AC29" s="617" t="s">
        <v>22806</v>
      </c>
      <c r="AD29" s="617" t="s">
        <v>22807</v>
      </c>
      <c r="AE29" s="3119" t="s">
        <v>22808</v>
      </c>
      <c r="AF29" s="617" t="s">
        <v>22803</v>
      </c>
      <c r="AG29" s="617" t="s">
        <v>22804</v>
      </c>
      <c r="AH29" s="617" t="s">
        <v>22805</v>
      </c>
      <c r="AI29" s="617" t="s">
        <v>22806</v>
      </c>
      <c r="AJ29" s="618" t="s">
        <v>22807</v>
      </c>
      <c r="AK29" s="3120" t="s">
        <v>22808</v>
      </c>
      <c r="AL29" s="2611"/>
      <c r="AM29" s="3091" t="s">
        <v>22802</v>
      </c>
      <c r="AN29" s="2611"/>
      <c r="AO29" s="3091"/>
      <c r="AP29" s="5729"/>
    </row>
    <row r="30" spans="1:42" ht="20.25" customHeight="1">
      <c r="A30" s="5729"/>
      <c r="B30" s="2474" t="s">
        <v>17014</v>
      </c>
      <c r="C30" s="3089" t="s">
        <v>1610</v>
      </c>
      <c r="D30" s="3090">
        <v>3</v>
      </c>
      <c r="E30" s="5075">
        <v>1.2728209236767653E-3</v>
      </c>
      <c r="F30" s="5075">
        <v>1.2381552714613333E-3</v>
      </c>
      <c r="G30" s="5075">
        <v>4.838965664542902E-4</v>
      </c>
      <c r="H30" s="5075">
        <v>1.5790812242766343E-2</v>
      </c>
      <c r="I30" s="5075">
        <v>0</v>
      </c>
      <c r="J30" s="5075">
        <v>1.8785685004358732E-2</v>
      </c>
      <c r="K30" s="5075">
        <v>2.4563230935039236E-3</v>
      </c>
      <c r="L30" s="5075">
        <v>2.3894244116043758E-3</v>
      </c>
      <c r="M30" s="5075">
        <v>9.3383624431269774E-4</v>
      </c>
      <c r="N30" s="5075">
        <v>3.0473522280767881E-2</v>
      </c>
      <c r="O30" s="5075">
        <v>0</v>
      </c>
      <c r="P30" s="5076">
        <v>3.6253106030188879E-2</v>
      </c>
      <c r="Q30" s="2611"/>
      <c r="R30" s="3091" t="s">
        <v>22809</v>
      </c>
      <c r="S30" s="2611"/>
      <c r="T30" s="3091"/>
      <c r="U30" s="5729"/>
      <c r="V30" s="5729"/>
      <c r="W30" s="2474" t="s">
        <v>17014</v>
      </c>
      <c r="X30" s="3089" t="s">
        <v>1610</v>
      </c>
      <c r="Y30" s="3090">
        <v>3</v>
      </c>
      <c r="Z30" s="3119" t="s">
        <v>22810</v>
      </c>
      <c r="AA30" s="3119" t="s">
        <v>22811</v>
      </c>
      <c r="AB30" s="3119" t="s">
        <v>22812</v>
      </c>
      <c r="AC30" s="3119" t="s">
        <v>22813</v>
      </c>
      <c r="AD30" s="3119" t="s">
        <v>22814</v>
      </c>
      <c r="AE30" s="3119" t="s">
        <v>22815</v>
      </c>
      <c r="AF30" s="3119" t="s">
        <v>22810</v>
      </c>
      <c r="AG30" s="3119" t="s">
        <v>22811</v>
      </c>
      <c r="AH30" s="3119" t="s">
        <v>22812</v>
      </c>
      <c r="AI30" s="3119" t="s">
        <v>22813</v>
      </c>
      <c r="AJ30" s="3121" t="s">
        <v>22814</v>
      </c>
      <c r="AK30" s="3120" t="s">
        <v>22815</v>
      </c>
      <c r="AL30" s="2611"/>
      <c r="AM30" s="3091" t="s">
        <v>22809</v>
      </c>
      <c r="AN30" s="2611"/>
      <c r="AO30" s="3091"/>
      <c r="AP30" s="5729"/>
    </row>
    <row r="31" spans="1:42" ht="20.25" customHeight="1">
      <c r="A31" s="5729"/>
      <c r="B31" s="2474" t="s">
        <v>17027</v>
      </c>
      <c r="C31" s="3089" t="s">
        <v>1610</v>
      </c>
      <c r="D31" s="3090">
        <v>3</v>
      </c>
      <c r="E31" s="5074">
        <v>0.72086648577631962</v>
      </c>
      <c r="F31" s="5074">
        <v>0.70123347501664701</v>
      </c>
      <c r="G31" s="5074">
        <v>0.27405647632778551</v>
      </c>
      <c r="H31" s="5074">
        <v>0</v>
      </c>
      <c r="I31" s="5074">
        <v>0</v>
      </c>
      <c r="J31" s="5075">
        <v>1.6961564371207523</v>
      </c>
      <c r="K31" s="5074">
        <v>4.2785708267033247</v>
      </c>
      <c r="L31" s="5074">
        <v>4.1620426918348761</v>
      </c>
      <c r="M31" s="5074">
        <v>1.6266119560578587</v>
      </c>
      <c r="N31" s="5074">
        <v>0.94478666867958327</v>
      </c>
      <c r="O31" s="5074">
        <v>0</v>
      </c>
      <c r="P31" s="5076">
        <v>11.012012143275642</v>
      </c>
      <c r="Q31" s="2611"/>
      <c r="R31" s="3091" t="s">
        <v>22816</v>
      </c>
      <c r="S31" s="2611"/>
      <c r="T31" s="3091"/>
      <c r="U31" s="5729"/>
      <c r="V31" s="5729"/>
      <c r="W31" s="2474" t="s">
        <v>17027</v>
      </c>
      <c r="X31" s="3089" t="s">
        <v>1610</v>
      </c>
      <c r="Y31" s="3090">
        <v>3</v>
      </c>
      <c r="Z31" s="617" t="s">
        <v>22817</v>
      </c>
      <c r="AA31" s="617" t="s">
        <v>22818</v>
      </c>
      <c r="AB31" s="617" t="s">
        <v>22819</v>
      </c>
      <c r="AC31" s="617" t="s">
        <v>22820</v>
      </c>
      <c r="AD31" s="617" t="s">
        <v>22821</v>
      </c>
      <c r="AE31" s="3119" t="s">
        <v>22822</v>
      </c>
      <c r="AF31" s="617" t="s">
        <v>22817</v>
      </c>
      <c r="AG31" s="617" t="s">
        <v>22818</v>
      </c>
      <c r="AH31" s="617" t="s">
        <v>22819</v>
      </c>
      <c r="AI31" s="617" t="s">
        <v>22820</v>
      </c>
      <c r="AJ31" s="618" t="s">
        <v>22821</v>
      </c>
      <c r="AK31" s="3120" t="s">
        <v>22822</v>
      </c>
      <c r="AL31" s="2611"/>
      <c r="AM31" s="3091" t="s">
        <v>22816</v>
      </c>
      <c r="AN31" s="2611"/>
      <c r="AO31" s="3091"/>
      <c r="AP31" s="5729"/>
    </row>
    <row r="32" spans="1:42" ht="20.25" customHeight="1">
      <c r="A32" s="5729"/>
      <c r="B32" s="2474" t="s">
        <v>17040</v>
      </c>
      <c r="C32" s="3089" t="s">
        <v>1610</v>
      </c>
      <c r="D32" s="3090">
        <v>3</v>
      </c>
      <c r="E32" s="5074">
        <v>0</v>
      </c>
      <c r="F32" s="5074">
        <v>0</v>
      </c>
      <c r="G32" s="5074">
        <v>0</v>
      </c>
      <c r="H32" s="5074">
        <v>0</v>
      </c>
      <c r="I32" s="5074">
        <v>0</v>
      </c>
      <c r="J32" s="5075">
        <v>0</v>
      </c>
      <c r="K32" s="5074">
        <v>0</v>
      </c>
      <c r="L32" s="5074">
        <v>0</v>
      </c>
      <c r="M32" s="5074">
        <v>0</v>
      </c>
      <c r="N32" s="5074">
        <v>0</v>
      </c>
      <c r="O32" s="5074">
        <v>0</v>
      </c>
      <c r="P32" s="5076">
        <v>0</v>
      </c>
      <c r="Q32" s="2611"/>
      <c r="R32" s="3091" t="s">
        <v>22823</v>
      </c>
      <c r="S32" s="2611"/>
      <c r="T32" s="3091"/>
      <c r="U32" s="5729"/>
      <c r="V32" s="5729"/>
      <c r="W32" s="2474" t="s">
        <v>17040</v>
      </c>
      <c r="X32" s="3089" t="s">
        <v>1610</v>
      </c>
      <c r="Y32" s="3090">
        <v>3</v>
      </c>
      <c r="Z32" s="617" t="s">
        <v>22824</v>
      </c>
      <c r="AA32" s="617" t="s">
        <v>22825</v>
      </c>
      <c r="AB32" s="617" t="s">
        <v>22826</v>
      </c>
      <c r="AC32" s="617" t="s">
        <v>22827</v>
      </c>
      <c r="AD32" s="617" t="s">
        <v>22828</v>
      </c>
      <c r="AE32" s="3119" t="s">
        <v>22829</v>
      </c>
      <c r="AF32" s="617" t="s">
        <v>22824</v>
      </c>
      <c r="AG32" s="617" t="s">
        <v>22825</v>
      </c>
      <c r="AH32" s="617" t="s">
        <v>22826</v>
      </c>
      <c r="AI32" s="617" t="s">
        <v>22827</v>
      </c>
      <c r="AJ32" s="618" t="s">
        <v>22828</v>
      </c>
      <c r="AK32" s="3120" t="s">
        <v>22829</v>
      </c>
      <c r="AL32" s="2611"/>
      <c r="AM32" s="3091" t="s">
        <v>22823</v>
      </c>
      <c r="AN32" s="2611"/>
      <c r="AO32" s="3091"/>
      <c r="AP32" s="5729"/>
    </row>
    <row r="33" spans="1:42" ht="20.25" customHeight="1">
      <c r="A33" s="5729"/>
      <c r="B33" s="2474" t="s">
        <v>17053</v>
      </c>
      <c r="C33" s="3089" t="s">
        <v>1610</v>
      </c>
      <c r="D33" s="3090">
        <v>3</v>
      </c>
      <c r="E33" s="5075">
        <v>0.72086648577631962</v>
      </c>
      <c r="F33" s="5075">
        <v>0.70123347501664701</v>
      </c>
      <c r="G33" s="5075">
        <v>0.27405647632778551</v>
      </c>
      <c r="H33" s="5075">
        <v>0</v>
      </c>
      <c r="I33" s="5075">
        <v>0</v>
      </c>
      <c r="J33" s="5075">
        <v>1.6961564371207523</v>
      </c>
      <c r="K33" s="5075">
        <v>4.2785708267033247</v>
      </c>
      <c r="L33" s="5075">
        <v>4.1620426918348761</v>
      </c>
      <c r="M33" s="5075">
        <v>1.6266119560578587</v>
      </c>
      <c r="N33" s="5075">
        <v>0.94478666867958327</v>
      </c>
      <c r="O33" s="5075">
        <v>0</v>
      </c>
      <c r="P33" s="5076">
        <v>11.012012143275642</v>
      </c>
      <c r="Q33" s="2611"/>
      <c r="R33" s="3091" t="s">
        <v>22830</v>
      </c>
      <c r="S33" s="2611"/>
      <c r="T33" s="3091"/>
      <c r="U33" s="5729"/>
      <c r="V33" s="5729"/>
      <c r="W33" s="2474" t="s">
        <v>17053</v>
      </c>
      <c r="X33" s="3089" t="s">
        <v>1610</v>
      </c>
      <c r="Y33" s="3090">
        <v>3</v>
      </c>
      <c r="Z33" s="3119" t="s">
        <v>22831</v>
      </c>
      <c r="AA33" s="3119" t="s">
        <v>22832</v>
      </c>
      <c r="AB33" s="3119" t="s">
        <v>22833</v>
      </c>
      <c r="AC33" s="3119" t="s">
        <v>22834</v>
      </c>
      <c r="AD33" s="3119" t="s">
        <v>22835</v>
      </c>
      <c r="AE33" s="3119" t="s">
        <v>22836</v>
      </c>
      <c r="AF33" s="3119" t="s">
        <v>22831</v>
      </c>
      <c r="AG33" s="3119" t="s">
        <v>22832</v>
      </c>
      <c r="AH33" s="3119" t="s">
        <v>22833</v>
      </c>
      <c r="AI33" s="3119" t="s">
        <v>22834</v>
      </c>
      <c r="AJ33" s="3121" t="s">
        <v>22835</v>
      </c>
      <c r="AK33" s="3120" t="s">
        <v>22836</v>
      </c>
      <c r="AL33" s="2611"/>
      <c r="AM33" s="3091" t="s">
        <v>22830</v>
      </c>
      <c r="AN33" s="2611"/>
      <c r="AO33" s="3091"/>
      <c r="AP33" s="5729"/>
    </row>
    <row r="34" spans="1:42" ht="20.25" customHeight="1">
      <c r="A34" s="5729"/>
      <c r="B34" s="2474" t="s">
        <v>17066</v>
      </c>
      <c r="C34" s="3089" t="s">
        <v>1610</v>
      </c>
      <c r="D34" s="3090">
        <v>3</v>
      </c>
      <c r="E34" s="5074">
        <v>0</v>
      </c>
      <c r="F34" s="5074">
        <v>0</v>
      </c>
      <c r="G34" s="5074">
        <v>0</v>
      </c>
      <c r="H34" s="5074">
        <v>0</v>
      </c>
      <c r="I34" s="5074">
        <v>0</v>
      </c>
      <c r="J34" s="5075">
        <v>0</v>
      </c>
      <c r="K34" s="5074">
        <v>1.5892576711036386</v>
      </c>
      <c r="L34" s="5074">
        <v>1.5459737710024044</v>
      </c>
      <c r="M34" s="5074">
        <v>0.60419837225545991</v>
      </c>
      <c r="N34" s="5074">
        <v>0</v>
      </c>
      <c r="O34" s="5074">
        <v>0</v>
      </c>
      <c r="P34" s="5076">
        <v>3.739429814361503</v>
      </c>
      <c r="Q34" s="2611"/>
      <c r="R34" s="3091" t="s">
        <v>22837</v>
      </c>
      <c r="S34" s="2611"/>
      <c r="T34" s="3091"/>
      <c r="U34" s="5729"/>
      <c r="V34" s="5729"/>
      <c r="W34" s="2474" t="s">
        <v>17066</v>
      </c>
      <c r="X34" s="3089" t="s">
        <v>1610</v>
      </c>
      <c r="Y34" s="3090">
        <v>3</v>
      </c>
      <c r="Z34" s="617" t="s">
        <v>22838</v>
      </c>
      <c r="AA34" s="617" t="s">
        <v>22839</v>
      </c>
      <c r="AB34" s="617" t="s">
        <v>22840</v>
      </c>
      <c r="AC34" s="617" t="s">
        <v>22841</v>
      </c>
      <c r="AD34" s="617" t="s">
        <v>22842</v>
      </c>
      <c r="AE34" s="3119" t="s">
        <v>22843</v>
      </c>
      <c r="AF34" s="617" t="s">
        <v>22838</v>
      </c>
      <c r="AG34" s="617" t="s">
        <v>22839</v>
      </c>
      <c r="AH34" s="617" t="s">
        <v>22840</v>
      </c>
      <c r="AI34" s="617" t="s">
        <v>22841</v>
      </c>
      <c r="AJ34" s="618" t="s">
        <v>22842</v>
      </c>
      <c r="AK34" s="3120" t="s">
        <v>22843</v>
      </c>
      <c r="AL34" s="2611"/>
      <c r="AM34" s="3091" t="s">
        <v>22837</v>
      </c>
      <c r="AN34" s="2611"/>
      <c r="AO34" s="3091"/>
      <c r="AP34" s="5729"/>
    </row>
    <row r="35" spans="1:42" ht="20.25" customHeight="1">
      <c r="A35" s="5729"/>
      <c r="B35" s="2474" t="s">
        <v>17079</v>
      </c>
      <c r="C35" s="3089" t="s">
        <v>1610</v>
      </c>
      <c r="D35" s="3090">
        <v>3</v>
      </c>
      <c r="E35" s="5074">
        <v>0</v>
      </c>
      <c r="F35" s="5074">
        <v>0</v>
      </c>
      <c r="G35" s="5074">
        <v>0</v>
      </c>
      <c r="H35" s="5074">
        <v>0</v>
      </c>
      <c r="I35" s="5074">
        <v>0</v>
      </c>
      <c r="J35" s="5075">
        <v>0</v>
      </c>
      <c r="K35" s="5074">
        <v>0</v>
      </c>
      <c r="L35" s="5074">
        <v>0</v>
      </c>
      <c r="M35" s="5074">
        <v>0</v>
      </c>
      <c r="N35" s="5074">
        <v>0</v>
      </c>
      <c r="O35" s="5074">
        <v>0</v>
      </c>
      <c r="P35" s="5076">
        <v>0</v>
      </c>
      <c r="Q35" s="2611"/>
      <c r="R35" s="3091" t="s">
        <v>22844</v>
      </c>
      <c r="S35" s="2611"/>
      <c r="T35" s="3091"/>
      <c r="U35" s="5729"/>
      <c r="V35" s="5729"/>
      <c r="W35" s="2474" t="s">
        <v>17079</v>
      </c>
      <c r="X35" s="3089" t="s">
        <v>1610</v>
      </c>
      <c r="Y35" s="3090">
        <v>3</v>
      </c>
      <c r="Z35" s="617" t="s">
        <v>22845</v>
      </c>
      <c r="AA35" s="617" t="s">
        <v>22846</v>
      </c>
      <c r="AB35" s="617" t="s">
        <v>22847</v>
      </c>
      <c r="AC35" s="617" t="s">
        <v>22848</v>
      </c>
      <c r="AD35" s="617" t="s">
        <v>22849</v>
      </c>
      <c r="AE35" s="3119" t="s">
        <v>22850</v>
      </c>
      <c r="AF35" s="617" t="s">
        <v>22845</v>
      </c>
      <c r="AG35" s="617" t="s">
        <v>22846</v>
      </c>
      <c r="AH35" s="617" t="s">
        <v>22847</v>
      </c>
      <c r="AI35" s="617" t="s">
        <v>22848</v>
      </c>
      <c r="AJ35" s="618" t="s">
        <v>22849</v>
      </c>
      <c r="AK35" s="3120" t="s">
        <v>22850</v>
      </c>
      <c r="AL35" s="2611"/>
      <c r="AM35" s="3091" t="s">
        <v>22844</v>
      </c>
      <c r="AN35" s="2611"/>
      <c r="AO35" s="3091"/>
      <c r="AP35" s="5729"/>
    </row>
    <row r="36" spans="1:42" ht="20.25" customHeight="1">
      <c r="A36" s="5729"/>
      <c r="B36" s="2474" t="s">
        <v>17092</v>
      </c>
      <c r="C36" s="3089" t="s">
        <v>1610</v>
      </c>
      <c r="D36" s="3090">
        <v>3</v>
      </c>
      <c r="E36" s="5075">
        <v>0</v>
      </c>
      <c r="F36" s="5075">
        <v>0</v>
      </c>
      <c r="G36" s="5075">
        <v>0</v>
      </c>
      <c r="H36" s="5075">
        <v>0</v>
      </c>
      <c r="I36" s="5075">
        <v>0</v>
      </c>
      <c r="J36" s="5075">
        <v>0</v>
      </c>
      <c r="K36" s="5075">
        <v>1.5892576711036386</v>
      </c>
      <c r="L36" s="5075">
        <v>1.5459737710024044</v>
      </c>
      <c r="M36" s="5075">
        <v>0.60419837225545991</v>
      </c>
      <c r="N36" s="5075">
        <v>0</v>
      </c>
      <c r="O36" s="5075">
        <v>0</v>
      </c>
      <c r="P36" s="5076">
        <v>3.739429814361503</v>
      </c>
      <c r="Q36" s="2611"/>
      <c r="R36" s="3091" t="s">
        <v>22851</v>
      </c>
      <c r="S36" s="2611"/>
      <c r="T36" s="3091"/>
      <c r="U36" s="5729"/>
      <c r="V36" s="5729"/>
      <c r="W36" s="2474" t="s">
        <v>17092</v>
      </c>
      <c r="X36" s="3089" t="s">
        <v>1610</v>
      </c>
      <c r="Y36" s="3090">
        <v>3</v>
      </c>
      <c r="Z36" s="3119" t="s">
        <v>22852</v>
      </c>
      <c r="AA36" s="3119" t="s">
        <v>22853</v>
      </c>
      <c r="AB36" s="3119" t="s">
        <v>22854</v>
      </c>
      <c r="AC36" s="3119" t="s">
        <v>22855</v>
      </c>
      <c r="AD36" s="3119" t="s">
        <v>22856</v>
      </c>
      <c r="AE36" s="3119" t="s">
        <v>22857</v>
      </c>
      <c r="AF36" s="3119" t="s">
        <v>22852</v>
      </c>
      <c r="AG36" s="3119" t="s">
        <v>22853</v>
      </c>
      <c r="AH36" s="3119" t="s">
        <v>22854</v>
      </c>
      <c r="AI36" s="3119" t="s">
        <v>22855</v>
      </c>
      <c r="AJ36" s="3121" t="s">
        <v>22856</v>
      </c>
      <c r="AK36" s="3120" t="s">
        <v>22857</v>
      </c>
      <c r="AL36" s="2611"/>
      <c r="AM36" s="3091" t="s">
        <v>22851</v>
      </c>
      <c r="AN36" s="2611"/>
      <c r="AO36" s="3091"/>
      <c r="AP36" s="5729"/>
    </row>
    <row r="37" spans="1:42" ht="20.25" customHeight="1">
      <c r="A37" s="5729"/>
      <c r="B37" s="2474" t="s">
        <v>17105</v>
      </c>
      <c r="C37" s="3089" t="s">
        <v>1610</v>
      </c>
      <c r="D37" s="3090">
        <v>3</v>
      </c>
      <c r="E37" s="5074">
        <v>0</v>
      </c>
      <c r="F37" s="5074">
        <v>0</v>
      </c>
      <c r="G37" s="5074">
        <v>0</v>
      </c>
      <c r="H37" s="5074">
        <v>0</v>
      </c>
      <c r="I37" s="5074">
        <v>0</v>
      </c>
      <c r="J37" s="5075">
        <v>0</v>
      </c>
      <c r="K37" s="5074">
        <v>0</v>
      </c>
      <c r="L37" s="5074">
        <v>0</v>
      </c>
      <c r="M37" s="5074">
        <v>0</v>
      </c>
      <c r="N37" s="5074">
        <v>0</v>
      </c>
      <c r="O37" s="5074">
        <v>0</v>
      </c>
      <c r="P37" s="5076">
        <v>0</v>
      </c>
      <c r="Q37" s="2611"/>
      <c r="R37" s="3091" t="s">
        <v>22858</v>
      </c>
      <c r="S37" s="2611"/>
      <c r="T37" s="3091"/>
      <c r="U37" s="5729"/>
      <c r="V37" s="5729"/>
      <c r="W37" s="2474" t="s">
        <v>17105</v>
      </c>
      <c r="X37" s="3089" t="s">
        <v>1610</v>
      </c>
      <c r="Y37" s="3090">
        <v>3</v>
      </c>
      <c r="Z37" s="617" t="s">
        <v>22859</v>
      </c>
      <c r="AA37" s="617" t="s">
        <v>22860</v>
      </c>
      <c r="AB37" s="617" t="s">
        <v>22861</v>
      </c>
      <c r="AC37" s="617" t="s">
        <v>22862</v>
      </c>
      <c r="AD37" s="617" t="s">
        <v>22863</v>
      </c>
      <c r="AE37" s="3119" t="s">
        <v>22864</v>
      </c>
      <c r="AF37" s="617" t="s">
        <v>22859</v>
      </c>
      <c r="AG37" s="617" t="s">
        <v>22860</v>
      </c>
      <c r="AH37" s="617" t="s">
        <v>22861</v>
      </c>
      <c r="AI37" s="617" t="s">
        <v>22862</v>
      </c>
      <c r="AJ37" s="618" t="s">
        <v>22863</v>
      </c>
      <c r="AK37" s="3120" t="s">
        <v>22864</v>
      </c>
      <c r="AL37" s="2611"/>
      <c r="AM37" s="3091" t="s">
        <v>22858</v>
      </c>
      <c r="AN37" s="2611"/>
      <c r="AO37" s="3091"/>
      <c r="AP37" s="5729"/>
    </row>
    <row r="38" spans="1:42" ht="20.25" customHeight="1">
      <c r="A38" s="5729"/>
      <c r="B38" s="2474" t="s">
        <v>17118</v>
      </c>
      <c r="C38" s="3089" t="s">
        <v>1610</v>
      </c>
      <c r="D38" s="3090">
        <v>3</v>
      </c>
      <c r="E38" s="5074">
        <v>0</v>
      </c>
      <c r="F38" s="5074">
        <v>0</v>
      </c>
      <c r="G38" s="5074">
        <v>0</v>
      </c>
      <c r="H38" s="5074">
        <v>0</v>
      </c>
      <c r="I38" s="5074">
        <v>0</v>
      </c>
      <c r="J38" s="5075">
        <v>0</v>
      </c>
      <c r="K38" s="5074">
        <v>0</v>
      </c>
      <c r="L38" s="5074">
        <v>0</v>
      </c>
      <c r="M38" s="5074">
        <v>0</v>
      </c>
      <c r="N38" s="5074">
        <v>0</v>
      </c>
      <c r="O38" s="5074">
        <v>0</v>
      </c>
      <c r="P38" s="5076">
        <v>0</v>
      </c>
      <c r="Q38" s="2611"/>
      <c r="R38" s="3091" t="s">
        <v>22865</v>
      </c>
      <c r="S38" s="2611"/>
      <c r="T38" s="3091"/>
      <c r="U38" s="5729"/>
      <c r="V38" s="5729"/>
      <c r="W38" s="2474" t="s">
        <v>17118</v>
      </c>
      <c r="X38" s="3089" t="s">
        <v>1610</v>
      </c>
      <c r="Y38" s="3090">
        <v>3</v>
      </c>
      <c r="Z38" s="617" t="s">
        <v>22866</v>
      </c>
      <c r="AA38" s="617" t="s">
        <v>22867</v>
      </c>
      <c r="AB38" s="617" t="s">
        <v>22868</v>
      </c>
      <c r="AC38" s="617" t="s">
        <v>22869</v>
      </c>
      <c r="AD38" s="617" t="s">
        <v>22870</v>
      </c>
      <c r="AE38" s="3119" t="s">
        <v>22871</v>
      </c>
      <c r="AF38" s="617" t="s">
        <v>22866</v>
      </c>
      <c r="AG38" s="617" t="s">
        <v>22867</v>
      </c>
      <c r="AH38" s="617" t="s">
        <v>22868</v>
      </c>
      <c r="AI38" s="617" t="s">
        <v>22869</v>
      </c>
      <c r="AJ38" s="618" t="s">
        <v>22870</v>
      </c>
      <c r="AK38" s="3120" t="s">
        <v>22871</v>
      </c>
      <c r="AL38" s="2611"/>
      <c r="AM38" s="3091" t="s">
        <v>22865</v>
      </c>
      <c r="AN38" s="2611"/>
      <c r="AO38" s="3091"/>
      <c r="AP38" s="5729"/>
    </row>
    <row r="39" spans="1:42" ht="20.25" customHeight="1">
      <c r="A39" s="5729"/>
      <c r="B39" s="2474" t="s">
        <v>17131</v>
      </c>
      <c r="C39" s="3089" t="s">
        <v>1610</v>
      </c>
      <c r="D39" s="3090">
        <v>3</v>
      </c>
      <c r="E39" s="5075">
        <v>0</v>
      </c>
      <c r="F39" s="5075">
        <v>0</v>
      </c>
      <c r="G39" s="5075">
        <v>0</v>
      </c>
      <c r="H39" s="5075">
        <v>0</v>
      </c>
      <c r="I39" s="5075">
        <v>0</v>
      </c>
      <c r="J39" s="5075">
        <v>0</v>
      </c>
      <c r="K39" s="5075">
        <v>0</v>
      </c>
      <c r="L39" s="5075">
        <v>0</v>
      </c>
      <c r="M39" s="5075">
        <v>0</v>
      </c>
      <c r="N39" s="5075">
        <v>0</v>
      </c>
      <c r="O39" s="5075">
        <v>0</v>
      </c>
      <c r="P39" s="5076">
        <v>0</v>
      </c>
      <c r="Q39" s="2611"/>
      <c r="R39" s="3091" t="s">
        <v>22872</v>
      </c>
      <c r="S39" s="2611"/>
      <c r="T39" s="3091"/>
      <c r="U39" s="5729"/>
      <c r="V39" s="5729"/>
      <c r="W39" s="2474" t="s">
        <v>17131</v>
      </c>
      <c r="X39" s="3089" t="s">
        <v>1610</v>
      </c>
      <c r="Y39" s="3090">
        <v>3</v>
      </c>
      <c r="Z39" s="3119" t="s">
        <v>22873</v>
      </c>
      <c r="AA39" s="3119" t="s">
        <v>22874</v>
      </c>
      <c r="AB39" s="3119" t="s">
        <v>22875</v>
      </c>
      <c r="AC39" s="3119" t="s">
        <v>22876</v>
      </c>
      <c r="AD39" s="3119" t="s">
        <v>22877</v>
      </c>
      <c r="AE39" s="3119" t="s">
        <v>22878</v>
      </c>
      <c r="AF39" s="3119" t="s">
        <v>22873</v>
      </c>
      <c r="AG39" s="3119" t="s">
        <v>22874</v>
      </c>
      <c r="AH39" s="3119" t="s">
        <v>22875</v>
      </c>
      <c r="AI39" s="3119" t="s">
        <v>22876</v>
      </c>
      <c r="AJ39" s="3121" t="s">
        <v>22877</v>
      </c>
      <c r="AK39" s="3120" t="s">
        <v>22878</v>
      </c>
      <c r="AL39" s="2611"/>
      <c r="AM39" s="3091" t="s">
        <v>22872</v>
      </c>
      <c r="AN39" s="2611"/>
      <c r="AO39" s="3091"/>
      <c r="AP39" s="5729"/>
    </row>
    <row r="40" spans="1:42" ht="20.25" customHeight="1">
      <c r="A40" s="5729"/>
      <c r="B40" s="2474" t="s">
        <v>17144</v>
      </c>
      <c r="C40" s="3089" t="s">
        <v>1610</v>
      </c>
      <c r="D40" s="3090">
        <v>3</v>
      </c>
      <c r="E40" s="5074">
        <v>0</v>
      </c>
      <c r="F40" s="5074">
        <v>0</v>
      </c>
      <c r="G40" s="5074">
        <v>0</v>
      </c>
      <c r="H40" s="5074">
        <v>0</v>
      </c>
      <c r="I40" s="5074">
        <v>0</v>
      </c>
      <c r="J40" s="5075">
        <v>0</v>
      </c>
      <c r="K40" s="5074">
        <v>0</v>
      </c>
      <c r="L40" s="5074">
        <v>0</v>
      </c>
      <c r="M40" s="5074">
        <v>0</v>
      </c>
      <c r="N40" s="5074">
        <v>0</v>
      </c>
      <c r="O40" s="5074">
        <v>0</v>
      </c>
      <c r="P40" s="5076">
        <v>0</v>
      </c>
      <c r="Q40" s="2611"/>
      <c r="R40" s="3091" t="s">
        <v>22879</v>
      </c>
      <c r="S40" s="2611"/>
      <c r="T40" s="3091"/>
      <c r="U40" s="5729"/>
      <c r="V40" s="5729"/>
      <c r="W40" s="2474" t="s">
        <v>17144</v>
      </c>
      <c r="X40" s="3089" t="s">
        <v>1610</v>
      </c>
      <c r="Y40" s="3090">
        <v>3</v>
      </c>
      <c r="Z40" s="617" t="s">
        <v>22880</v>
      </c>
      <c r="AA40" s="617" t="s">
        <v>22881</v>
      </c>
      <c r="AB40" s="617" t="s">
        <v>22882</v>
      </c>
      <c r="AC40" s="617" t="s">
        <v>22883</v>
      </c>
      <c r="AD40" s="617" t="s">
        <v>22884</v>
      </c>
      <c r="AE40" s="3119" t="s">
        <v>22885</v>
      </c>
      <c r="AF40" s="617" t="s">
        <v>22880</v>
      </c>
      <c r="AG40" s="617" t="s">
        <v>22881</v>
      </c>
      <c r="AH40" s="617" t="s">
        <v>22882</v>
      </c>
      <c r="AI40" s="617" t="s">
        <v>22883</v>
      </c>
      <c r="AJ40" s="618" t="s">
        <v>22884</v>
      </c>
      <c r="AK40" s="3120" t="s">
        <v>22885</v>
      </c>
      <c r="AL40" s="2611"/>
      <c r="AM40" s="3091" t="s">
        <v>22879</v>
      </c>
      <c r="AN40" s="2611"/>
      <c r="AO40" s="3091"/>
      <c r="AP40" s="5729"/>
    </row>
    <row r="41" spans="1:42" ht="20.25" customHeight="1">
      <c r="A41" s="5729"/>
      <c r="B41" s="2474" t="s">
        <v>17157</v>
      </c>
      <c r="C41" s="3089" t="s">
        <v>1610</v>
      </c>
      <c r="D41" s="3090">
        <v>3</v>
      </c>
      <c r="E41" s="5074">
        <v>0</v>
      </c>
      <c r="F41" s="5074">
        <v>0</v>
      </c>
      <c r="G41" s="5074">
        <v>0</v>
      </c>
      <c r="H41" s="5074">
        <v>0</v>
      </c>
      <c r="I41" s="5074">
        <v>0</v>
      </c>
      <c r="J41" s="5075">
        <v>0</v>
      </c>
      <c r="K41" s="5074">
        <v>0</v>
      </c>
      <c r="L41" s="5074">
        <v>0</v>
      </c>
      <c r="M41" s="5074">
        <v>0</v>
      </c>
      <c r="N41" s="5074">
        <v>0</v>
      </c>
      <c r="O41" s="5074">
        <v>0</v>
      </c>
      <c r="P41" s="5076">
        <v>0</v>
      </c>
      <c r="Q41" s="2611"/>
      <c r="R41" s="3091" t="s">
        <v>22886</v>
      </c>
      <c r="S41" s="2611"/>
      <c r="T41" s="3091"/>
      <c r="U41" s="5729"/>
      <c r="V41" s="5729"/>
      <c r="W41" s="2474" t="s">
        <v>17157</v>
      </c>
      <c r="X41" s="3089" t="s">
        <v>1610</v>
      </c>
      <c r="Y41" s="3090">
        <v>3</v>
      </c>
      <c r="Z41" s="617" t="s">
        <v>22887</v>
      </c>
      <c r="AA41" s="617" t="s">
        <v>22888</v>
      </c>
      <c r="AB41" s="617" t="s">
        <v>22889</v>
      </c>
      <c r="AC41" s="617" t="s">
        <v>22890</v>
      </c>
      <c r="AD41" s="617" t="s">
        <v>22891</v>
      </c>
      <c r="AE41" s="3119" t="s">
        <v>22892</v>
      </c>
      <c r="AF41" s="617" t="s">
        <v>22887</v>
      </c>
      <c r="AG41" s="617" t="s">
        <v>22888</v>
      </c>
      <c r="AH41" s="617" t="s">
        <v>22889</v>
      </c>
      <c r="AI41" s="617" t="s">
        <v>22890</v>
      </c>
      <c r="AJ41" s="618" t="s">
        <v>22891</v>
      </c>
      <c r="AK41" s="3120" t="s">
        <v>22892</v>
      </c>
      <c r="AL41" s="2611"/>
      <c r="AM41" s="3091" t="s">
        <v>22886</v>
      </c>
      <c r="AN41" s="2611"/>
      <c r="AO41" s="3091"/>
      <c r="AP41" s="5729"/>
    </row>
    <row r="42" spans="1:42" ht="20.25" customHeight="1">
      <c r="A42" s="5729"/>
      <c r="B42" s="2474" t="s">
        <v>17170</v>
      </c>
      <c r="C42" s="3089" t="s">
        <v>1610</v>
      </c>
      <c r="D42" s="3090">
        <v>3</v>
      </c>
      <c r="E42" s="5075">
        <v>0</v>
      </c>
      <c r="F42" s="5075">
        <v>0</v>
      </c>
      <c r="G42" s="5075">
        <v>0</v>
      </c>
      <c r="H42" s="5075">
        <v>0</v>
      </c>
      <c r="I42" s="5075">
        <v>0</v>
      </c>
      <c r="J42" s="5075">
        <v>0</v>
      </c>
      <c r="K42" s="5075">
        <v>0</v>
      </c>
      <c r="L42" s="5075">
        <v>0</v>
      </c>
      <c r="M42" s="5075">
        <v>0</v>
      </c>
      <c r="N42" s="5075">
        <v>0</v>
      </c>
      <c r="O42" s="5075">
        <v>0</v>
      </c>
      <c r="P42" s="5076">
        <v>0</v>
      </c>
      <c r="Q42" s="2611"/>
      <c r="R42" s="3091" t="s">
        <v>22893</v>
      </c>
      <c r="S42" s="2611"/>
      <c r="T42" s="3091"/>
      <c r="U42" s="5729"/>
      <c r="V42" s="5729"/>
      <c r="W42" s="2474" t="s">
        <v>17170</v>
      </c>
      <c r="X42" s="3089" t="s">
        <v>1610</v>
      </c>
      <c r="Y42" s="3090">
        <v>3</v>
      </c>
      <c r="Z42" s="3119" t="s">
        <v>22894</v>
      </c>
      <c r="AA42" s="3119" t="s">
        <v>22895</v>
      </c>
      <c r="AB42" s="3119" t="s">
        <v>22896</v>
      </c>
      <c r="AC42" s="3119" t="s">
        <v>22897</v>
      </c>
      <c r="AD42" s="3119" t="s">
        <v>22898</v>
      </c>
      <c r="AE42" s="3119" t="s">
        <v>22899</v>
      </c>
      <c r="AF42" s="3119" t="s">
        <v>22894</v>
      </c>
      <c r="AG42" s="3119" t="s">
        <v>22895</v>
      </c>
      <c r="AH42" s="3119" t="s">
        <v>22896</v>
      </c>
      <c r="AI42" s="3119" t="s">
        <v>22897</v>
      </c>
      <c r="AJ42" s="3121" t="s">
        <v>22898</v>
      </c>
      <c r="AK42" s="3120" t="s">
        <v>22899</v>
      </c>
      <c r="AL42" s="2611"/>
      <c r="AM42" s="3091" t="s">
        <v>22893</v>
      </c>
      <c r="AN42" s="2611"/>
      <c r="AO42" s="3091"/>
      <c r="AP42" s="5729"/>
    </row>
    <row r="43" spans="1:42" ht="20.25" customHeight="1">
      <c r="A43" s="5729"/>
      <c r="B43" s="2474" t="s">
        <v>17183</v>
      </c>
      <c r="C43" s="3089" t="s">
        <v>1610</v>
      </c>
      <c r="D43" s="3090">
        <v>3</v>
      </c>
      <c r="E43" s="5074">
        <v>1.651096018048899E-2</v>
      </c>
      <c r="F43" s="5074">
        <v>1.6061279323808613E-2</v>
      </c>
      <c r="G43" s="5074">
        <v>6.2770785674411975E-3</v>
      </c>
      <c r="H43" s="5074">
        <v>0</v>
      </c>
      <c r="I43" s="5074">
        <v>0</v>
      </c>
      <c r="J43" s="5075">
        <v>3.8849318071738803E-2</v>
      </c>
      <c r="K43" s="5074">
        <v>0.14056330520606353</v>
      </c>
      <c r="L43" s="5074">
        <v>0.13673502224662784</v>
      </c>
      <c r="M43" s="5074">
        <v>5.3438861267458164E-2</v>
      </c>
      <c r="N43" s="5074">
        <v>0</v>
      </c>
      <c r="O43" s="5074">
        <v>0</v>
      </c>
      <c r="P43" s="5076">
        <v>0.33073718872014951</v>
      </c>
      <c r="Q43" s="2611"/>
      <c r="R43" s="3091" t="s">
        <v>22900</v>
      </c>
      <c r="S43" s="2611"/>
      <c r="T43" s="3091"/>
      <c r="U43" s="5729"/>
      <c r="V43" s="5729"/>
      <c r="W43" s="2474" t="s">
        <v>17183</v>
      </c>
      <c r="X43" s="3089" t="s">
        <v>1610</v>
      </c>
      <c r="Y43" s="3090">
        <v>3</v>
      </c>
      <c r="Z43" s="617" t="s">
        <v>22901</v>
      </c>
      <c r="AA43" s="617" t="s">
        <v>22902</v>
      </c>
      <c r="AB43" s="617" t="s">
        <v>22903</v>
      </c>
      <c r="AC43" s="617" t="s">
        <v>22904</v>
      </c>
      <c r="AD43" s="617" t="s">
        <v>22905</v>
      </c>
      <c r="AE43" s="3119" t="s">
        <v>22906</v>
      </c>
      <c r="AF43" s="617" t="s">
        <v>22901</v>
      </c>
      <c r="AG43" s="617" t="s">
        <v>22902</v>
      </c>
      <c r="AH43" s="617" t="s">
        <v>22903</v>
      </c>
      <c r="AI43" s="617" t="s">
        <v>22904</v>
      </c>
      <c r="AJ43" s="618" t="s">
        <v>22905</v>
      </c>
      <c r="AK43" s="3120" t="s">
        <v>22906</v>
      </c>
      <c r="AL43" s="2611"/>
      <c r="AM43" s="3091" t="s">
        <v>22900</v>
      </c>
      <c r="AN43" s="2611"/>
      <c r="AO43" s="3091"/>
      <c r="AP43" s="5729"/>
    </row>
    <row r="44" spans="1:42" ht="20.25" customHeight="1">
      <c r="A44" s="5729"/>
      <c r="B44" s="2474" t="s">
        <v>17196</v>
      </c>
      <c r="C44" s="3089" t="s">
        <v>1610</v>
      </c>
      <c r="D44" s="3090">
        <v>3</v>
      </c>
      <c r="E44" s="5074">
        <v>0</v>
      </c>
      <c r="F44" s="5074">
        <v>0</v>
      </c>
      <c r="G44" s="5074">
        <v>0</v>
      </c>
      <c r="H44" s="5074">
        <v>0</v>
      </c>
      <c r="I44" s="5074">
        <v>0</v>
      </c>
      <c r="J44" s="5075">
        <v>0</v>
      </c>
      <c r="K44" s="5074">
        <v>0</v>
      </c>
      <c r="L44" s="5074">
        <v>0</v>
      </c>
      <c r="M44" s="5074">
        <v>0</v>
      </c>
      <c r="N44" s="5074">
        <v>0</v>
      </c>
      <c r="O44" s="5074">
        <v>0</v>
      </c>
      <c r="P44" s="5076">
        <v>0</v>
      </c>
      <c r="Q44" s="2611"/>
      <c r="R44" s="3091" t="s">
        <v>22907</v>
      </c>
      <c r="S44" s="2611"/>
      <c r="T44" s="3091"/>
      <c r="U44" s="5729"/>
      <c r="V44" s="5729"/>
      <c r="W44" s="2474" t="s">
        <v>17196</v>
      </c>
      <c r="X44" s="3089" t="s">
        <v>1610</v>
      </c>
      <c r="Y44" s="3090">
        <v>3</v>
      </c>
      <c r="Z44" s="617" t="s">
        <v>22908</v>
      </c>
      <c r="AA44" s="617" t="s">
        <v>22909</v>
      </c>
      <c r="AB44" s="617" t="s">
        <v>22910</v>
      </c>
      <c r="AC44" s="617" t="s">
        <v>22911</v>
      </c>
      <c r="AD44" s="617" t="s">
        <v>22912</v>
      </c>
      <c r="AE44" s="3119" t="s">
        <v>22913</v>
      </c>
      <c r="AF44" s="617" t="s">
        <v>22908</v>
      </c>
      <c r="AG44" s="617" t="s">
        <v>22909</v>
      </c>
      <c r="AH44" s="617" t="s">
        <v>22910</v>
      </c>
      <c r="AI44" s="617" t="s">
        <v>22911</v>
      </c>
      <c r="AJ44" s="618" t="s">
        <v>22912</v>
      </c>
      <c r="AK44" s="3120" t="s">
        <v>22913</v>
      </c>
      <c r="AL44" s="2611"/>
      <c r="AM44" s="3091" t="s">
        <v>22907</v>
      </c>
      <c r="AN44" s="2611"/>
      <c r="AO44" s="3091"/>
      <c r="AP44" s="5729"/>
    </row>
    <row r="45" spans="1:42" ht="20.25" customHeight="1">
      <c r="A45" s="5729"/>
      <c r="B45" s="2474" t="s">
        <v>17209</v>
      </c>
      <c r="C45" s="3089" t="s">
        <v>1610</v>
      </c>
      <c r="D45" s="3090">
        <v>3</v>
      </c>
      <c r="E45" s="5075">
        <v>1.651096018048899E-2</v>
      </c>
      <c r="F45" s="5075">
        <v>1.6061279323808613E-2</v>
      </c>
      <c r="G45" s="5075">
        <v>6.2770785674411975E-3</v>
      </c>
      <c r="H45" s="5075">
        <v>0</v>
      </c>
      <c r="I45" s="5075">
        <v>0</v>
      </c>
      <c r="J45" s="5075">
        <v>3.8849318071738803E-2</v>
      </c>
      <c r="K45" s="5075">
        <v>0.14056330520606353</v>
      </c>
      <c r="L45" s="5075">
        <v>0.13673502224662784</v>
      </c>
      <c r="M45" s="5075">
        <v>5.3438861267458164E-2</v>
      </c>
      <c r="N45" s="5075">
        <v>0</v>
      </c>
      <c r="O45" s="5075">
        <v>0</v>
      </c>
      <c r="P45" s="5076">
        <v>0.33073718872014951</v>
      </c>
      <c r="Q45" s="2611"/>
      <c r="R45" s="3091" t="s">
        <v>22914</v>
      </c>
      <c r="S45" s="2611"/>
      <c r="T45" s="3091"/>
      <c r="U45" s="5729"/>
      <c r="V45" s="5729"/>
      <c r="W45" s="2474" t="s">
        <v>17209</v>
      </c>
      <c r="X45" s="3089" t="s">
        <v>1610</v>
      </c>
      <c r="Y45" s="3090">
        <v>3</v>
      </c>
      <c r="Z45" s="3119" t="s">
        <v>22915</v>
      </c>
      <c r="AA45" s="3119" t="s">
        <v>22916</v>
      </c>
      <c r="AB45" s="3119" t="s">
        <v>22917</v>
      </c>
      <c r="AC45" s="3119" t="s">
        <v>22918</v>
      </c>
      <c r="AD45" s="3119" t="s">
        <v>22919</v>
      </c>
      <c r="AE45" s="3119" t="s">
        <v>22920</v>
      </c>
      <c r="AF45" s="3119" t="s">
        <v>22915</v>
      </c>
      <c r="AG45" s="3119" t="s">
        <v>22916</v>
      </c>
      <c r="AH45" s="3119" t="s">
        <v>22917</v>
      </c>
      <c r="AI45" s="3119" t="s">
        <v>22918</v>
      </c>
      <c r="AJ45" s="3121" t="s">
        <v>22919</v>
      </c>
      <c r="AK45" s="3120" t="s">
        <v>22920</v>
      </c>
      <c r="AL45" s="2611"/>
      <c r="AM45" s="3091" t="s">
        <v>22914</v>
      </c>
      <c r="AN45" s="2611"/>
      <c r="AO45" s="3091"/>
      <c r="AP45" s="5729"/>
    </row>
    <row r="46" spans="1:42" ht="20.25" customHeight="1">
      <c r="A46" s="5729"/>
      <c r="B46" s="2474" t="s">
        <v>17222</v>
      </c>
      <c r="C46" s="3089" t="s">
        <v>1610</v>
      </c>
      <c r="D46" s="3090">
        <v>3</v>
      </c>
      <c r="E46" s="5074">
        <v>0</v>
      </c>
      <c r="F46" s="5074">
        <v>0</v>
      </c>
      <c r="G46" s="5074">
        <v>0</v>
      </c>
      <c r="H46" s="5074">
        <v>0</v>
      </c>
      <c r="I46" s="5074">
        <v>0</v>
      </c>
      <c r="J46" s="5075">
        <v>0</v>
      </c>
      <c r="K46" s="5074">
        <v>0</v>
      </c>
      <c r="L46" s="5074">
        <v>0</v>
      </c>
      <c r="M46" s="5074">
        <v>0</v>
      </c>
      <c r="N46" s="5074">
        <v>0</v>
      </c>
      <c r="O46" s="5074">
        <v>0</v>
      </c>
      <c r="P46" s="5076">
        <v>0</v>
      </c>
      <c r="Q46" s="2611"/>
      <c r="R46" s="3091" t="s">
        <v>22921</v>
      </c>
      <c r="S46" s="2611"/>
      <c r="T46" s="3091"/>
      <c r="U46" s="5729"/>
      <c r="V46" s="5729"/>
      <c r="W46" s="2474" t="s">
        <v>17222</v>
      </c>
      <c r="X46" s="3089" t="s">
        <v>1610</v>
      </c>
      <c r="Y46" s="3090">
        <v>3</v>
      </c>
      <c r="Z46" s="617" t="s">
        <v>22922</v>
      </c>
      <c r="AA46" s="617" t="s">
        <v>22923</v>
      </c>
      <c r="AB46" s="617" t="s">
        <v>22924</v>
      </c>
      <c r="AC46" s="617" t="s">
        <v>22925</v>
      </c>
      <c r="AD46" s="617" t="s">
        <v>22926</v>
      </c>
      <c r="AE46" s="3119" t="s">
        <v>22927</v>
      </c>
      <c r="AF46" s="617" t="s">
        <v>22922</v>
      </c>
      <c r="AG46" s="617" t="s">
        <v>22923</v>
      </c>
      <c r="AH46" s="617" t="s">
        <v>22924</v>
      </c>
      <c r="AI46" s="617" t="s">
        <v>22925</v>
      </c>
      <c r="AJ46" s="618" t="s">
        <v>22926</v>
      </c>
      <c r="AK46" s="3120" t="s">
        <v>22927</v>
      </c>
      <c r="AL46" s="2611"/>
      <c r="AM46" s="3091" t="s">
        <v>22921</v>
      </c>
      <c r="AN46" s="2611"/>
      <c r="AO46" s="3091"/>
      <c r="AP46" s="5729"/>
    </row>
    <row r="47" spans="1:42" ht="20.25" customHeight="1">
      <c r="A47" s="5729"/>
      <c r="B47" s="2474" t="s">
        <v>17235</v>
      </c>
      <c r="C47" s="3089" t="s">
        <v>1610</v>
      </c>
      <c r="D47" s="3090">
        <v>3</v>
      </c>
      <c r="E47" s="5074">
        <v>0</v>
      </c>
      <c r="F47" s="5074">
        <v>0</v>
      </c>
      <c r="G47" s="5074">
        <v>0</v>
      </c>
      <c r="H47" s="5074">
        <v>0</v>
      </c>
      <c r="I47" s="5074">
        <v>0</v>
      </c>
      <c r="J47" s="5075">
        <v>0</v>
      </c>
      <c r="K47" s="5074">
        <v>0</v>
      </c>
      <c r="L47" s="5074">
        <v>0</v>
      </c>
      <c r="M47" s="5074">
        <v>0</v>
      </c>
      <c r="N47" s="5074">
        <v>0</v>
      </c>
      <c r="O47" s="5074">
        <v>0</v>
      </c>
      <c r="P47" s="5076">
        <v>0</v>
      </c>
      <c r="Q47" s="2611"/>
      <c r="R47" s="3091" t="s">
        <v>22928</v>
      </c>
      <c r="S47" s="2611"/>
      <c r="T47" s="3091"/>
      <c r="U47" s="5729"/>
      <c r="V47" s="5729"/>
      <c r="W47" s="2474" t="s">
        <v>17235</v>
      </c>
      <c r="X47" s="3089" t="s">
        <v>1610</v>
      </c>
      <c r="Y47" s="3090">
        <v>3</v>
      </c>
      <c r="Z47" s="617" t="s">
        <v>22929</v>
      </c>
      <c r="AA47" s="617" t="s">
        <v>22930</v>
      </c>
      <c r="AB47" s="617" t="s">
        <v>22931</v>
      </c>
      <c r="AC47" s="617" t="s">
        <v>22932</v>
      </c>
      <c r="AD47" s="617" t="s">
        <v>22933</v>
      </c>
      <c r="AE47" s="3119" t="s">
        <v>22934</v>
      </c>
      <c r="AF47" s="617" t="s">
        <v>22929</v>
      </c>
      <c r="AG47" s="617" t="s">
        <v>22930</v>
      </c>
      <c r="AH47" s="617" t="s">
        <v>22931</v>
      </c>
      <c r="AI47" s="617" t="s">
        <v>22932</v>
      </c>
      <c r="AJ47" s="618" t="s">
        <v>22933</v>
      </c>
      <c r="AK47" s="3120" t="s">
        <v>22934</v>
      </c>
      <c r="AL47" s="2611"/>
      <c r="AM47" s="3091" t="s">
        <v>22928</v>
      </c>
      <c r="AN47" s="2611"/>
      <c r="AO47" s="3091"/>
      <c r="AP47" s="5729"/>
    </row>
    <row r="48" spans="1:42" ht="20.25" customHeight="1">
      <c r="A48" s="5729"/>
      <c r="B48" s="2474" t="s">
        <v>17248</v>
      </c>
      <c r="C48" s="3089" t="s">
        <v>1610</v>
      </c>
      <c r="D48" s="3090">
        <v>3</v>
      </c>
      <c r="E48" s="5075">
        <v>0</v>
      </c>
      <c r="F48" s="5075">
        <v>0</v>
      </c>
      <c r="G48" s="5075">
        <v>0</v>
      </c>
      <c r="H48" s="5075">
        <v>0</v>
      </c>
      <c r="I48" s="5075">
        <v>0</v>
      </c>
      <c r="J48" s="5075">
        <v>0</v>
      </c>
      <c r="K48" s="5075">
        <v>0</v>
      </c>
      <c r="L48" s="5075">
        <v>0</v>
      </c>
      <c r="M48" s="5075">
        <v>0</v>
      </c>
      <c r="N48" s="5075">
        <v>0</v>
      </c>
      <c r="O48" s="5075">
        <v>0</v>
      </c>
      <c r="P48" s="5076">
        <v>0</v>
      </c>
      <c r="Q48" s="2611"/>
      <c r="R48" s="3091" t="s">
        <v>22935</v>
      </c>
      <c r="S48" s="2611"/>
      <c r="T48" s="3091"/>
      <c r="U48" s="5729"/>
      <c r="V48" s="5729"/>
      <c r="W48" s="2474" t="s">
        <v>17248</v>
      </c>
      <c r="X48" s="3089" t="s">
        <v>1610</v>
      </c>
      <c r="Y48" s="3090">
        <v>3</v>
      </c>
      <c r="Z48" s="3119" t="s">
        <v>22936</v>
      </c>
      <c r="AA48" s="3119" t="s">
        <v>22937</v>
      </c>
      <c r="AB48" s="3119" t="s">
        <v>22938</v>
      </c>
      <c r="AC48" s="3119" t="s">
        <v>22939</v>
      </c>
      <c r="AD48" s="3119" t="s">
        <v>22940</v>
      </c>
      <c r="AE48" s="3119" t="s">
        <v>22941</v>
      </c>
      <c r="AF48" s="3119" t="s">
        <v>22936</v>
      </c>
      <c r="AG48" s="3119" t="s">
        <v>22937</v>
      </c>
      <c r="AH48" s="3119" t="s">
        <v>22938</v>
      </c>
      <c r="AI48" s="3119" t="s">
        <v>22939</v>
      </c>
      <c r="AJ48" s="3121" t="s">
        <v>22940</v>
      </c>
      <c r="AK48" s="3120" t="s">
        <v>22941</v>
      </c>
      <c r="AL48" s="2611"/>
      <c r="AM48" s="3091" t="s">
        <v>22935</v>
      </c>
      <c r="AN48" s="2611"/>
      <c r="AO48" s="3091"/>
      <c r="AP48" s="5729"/>
    </row>
    <row r="49" spans="1:42" ht="20.25" customHeight="1">
      <c r="A49" s="5729"/>
      <c r="B49" s="2474" t="s">
        <v>17261</v>
      </c>
      <c r="C49" s="3089" t="s">
        <v>1610</v>
      </c>
      <c r="D49" s="3090">
        <v>3</v>
      </c>
      <c r="E49" s="5074">
        <v>0</v>
      </c>
      <c r="F49" s="5074">
        <v>0</v>
      </c>
      <c r="G49" s="5074">
        <v>0</v>
      </c>
      <c r="H49" s="5074">
        <v>0</v>
      </c>
      <c r="I49" s="5074">
        <v>0</v>
      </c>
      <c r="J49" s="5075">
        <v>0</v>
      </c>
      <c r="K49" s="5074">
        <v>0</v>
      </c>
      <c r="L49" s="5074">
        <v>0</v>
      </c>
      <c r="M49" s="5074">
        <v>0</v>
      </c>
      <c r="N49" s="5074">
        <v>0</v>
      </c>
      <c r="O49" s="5074">
        <v>0</v>
      </c>
      <c r="P49" s="5076">
        <v>0</v>
      </c>
      <c r="Q49" s="2611"/>
      <c r="R49" s="3091" t="s">
        <v>22942</v>
      </c>
      <c r="S49" s="2611"/>
      <c r="T49" s="3091"/>
      <c r="U49" s="5729"/>
      <c r="V49" s="5729"/>
      <c r="W49" s="2474" t="s">
        <v>17261</v>
      </c>
      <c r="X49" s="3089" t="s">
        <v>1610</v>
      </c>
      <c r="Y49" s="3090">
        <v>3</v>
      </c>
      <c r="Z49" s="617" t="s">
        <v>22943</v>
      </c>
      <c r="AA49" s="617" t="s">
        <v>22944</v>
      </c>
      <c r="AB49" s="617" t="s">
        <v>22945</v>
      </c>
      <c r="AC49" s="617" t="s">
        <v>22946</v>
      </c>
      <c r="AD49" s="617" t="s">
        <v>22947</v>
      </c>
      <c r="AE49" s="3119" t="s">
        <v>22948</v>
      </c>
      <c r="AF49" s="617" t="s">
        <v>22943</v>
      </c>
      <c r="AG49" s="617" t="s">
        <v>22944</v>
      </c>
      <c r="AH49" s="617" t="s">
        <v>22945</v>
      </c>
      <c r="AI49" s="617" t="s">
        <v>22946</v>
      </c>
      <c r="AJ49" s="618" t="s">
        <v>22947</v>
      </c>
      <c r="AK49" s="3120" t="s">
        <v>22948</v>
      </c>
      <c r="AL49" s="2611"/>
      <c r="AM49" s="3091" t="s">
        <v>22942</v>
      </c>
      <c r="AN49" s="2611"/>
      <c r="AO49" s="3091"/>
      <c r="AP49" s="5729"/>
    </row>
    <row r="50" spans="1:42" ht="20.25" customHeight="1">
      <c r="A50" s="5729"/>
      <c r="B50" s="2474" t="s">
        <v>17274</v>
      </c>
      <c r="C50" s="3089" t="s">
        <v>1610</v>
      </c>
      <c r="D50" s="3090">
        <v>3</v>
      </c>
      <c r="E50" s="5074">
        <v>0</v>
      </c>
      <c r="F50" s="5074">
        <v>0</v>
      </c>
      <c r="G50" s="5074">
        <v>0</v>
      </c>
      <c r="H50" s="5074">
        <v>0</v>
      </c>
      <c r="I50" s="5074">
        <v>0</v>
      </c>
      <c r="J50" s="5075">
        <v>0</v>
      </c>
      <c r="K50" s="5074">
        <v>0</v>
      </c>
      <c r="L50" s="5074">
        <v>0</v>
      </c>
      <c r="M50" s="5074">
        <v>0</v>
      </c>
      <c r="N50" s="5074">
        <v>0</v>
      </c>
      <c r="O50" s="5074">
        <v>0</v>
      </c>
      <c r="P50" s="5076">
        <v>0</v>
      </c>
      <c r="Q50" s="2611"/>
      <c r="R50" s="3091" t="s">
        <v>22949</v>
      </c>
      <c r="S50" s="2611"/>
      <c r="T50" s="3091"/>
      <c r="U50" s="5729"/>
      <c r="V50" s="5729"/>
      <c r="W50" s="2474" t="s">
        <v>17274</v>
      </c>
      <c r="X50" s="3089" t="s">
        <v>1610</v>
      </c>
      <c r="Y50" s="3090">
        <v>3</v>
      </c>
      <c r="Z50" s="617" t="s">
        <v>22950</v>
      </c>
      <c r="AA50" s="617" t="s">
        <v>22951</v>
      </c>
      <c r="AB50" s="617" t="s">
        <v>22952</v>
      </c>
      <c r="AC50" s="617" t="s">
        <v>22953</v>
      </c>
      <c r="AD50" s="617" t="s">
        <v>22954</v>
      </c>
      <c r="AE50" s="3119" t="s">
        <v>22955</v>
      </c>
      <c r="AF50" s="617" t="s">
        <v>22950</v>
      </c>
      <c r="AG50" s="617" t="s">
        <v>22951</v>
      </c>
      <c r="AH50" s="617" t="s">
        <v>22952</v>
      </c>
      <c r="AI50" s="617" t="s">
        <v>22953</v>
      </c>
      <c r="AJ50" s="618" t="s">
        <v>22954</v>
      </c>
      <c r="AK50" s="3120" t="s">
        <v>22955</v>
      </c>
      <c r="AL50" s="2611"/>
      <c r="AM50" s="3091" t="s">
        <v>22949</v>
      </c>
      <c r="AN50" s="2611"/>
      <c r="AO50" s="3091"/>
      <c r="AP50" s="5729"/>
    </row>
    <row r="51" spans="1:42" ht="20.25" customHeight="1">
      <c r="A51" s="5729"/>
      <c r="B51" s="2474" t="s">
        <v>17287</v>
      </c>
      <c r="C51" s="3089" t="s">
        <v>1610</v>
      </c>
      <c r="D51" s="3090">
        <v>3</v>
      </c>
      <c r="E51" s="5075">
        <v>0</v>
      </c>
      <c r="F51" s="5075">
        <v>0</v>
      </c>
      <c r="G51" s="5075">
        <v>0</v>
      </c>
      <c r="H51" s="5075">
        <v>0</v>
      </c>
      <c r="I51" s="5075">
        <v>0</v>
      </c>
      <c r="J51" s="5075">
        <v>0</v>
      </c>
      <c r="K51" s="5075">
        <v>0</v>
      </c>
      <c r="L51" s="5075">
        <v>0</v>
      </c>
      <c r="M51" s="5075">
        <v>0</v>
      </c>
      <c r="N51" s="5075">
        <v>0</v>
      </c>
      <c r="O51" s="5075">
        <v>0</v>
      </c>
      <c r="P51" s="5076">
        <v>0</v>
      </c>
      <c r="Q51" s="2611"/>
      <c r="R51" s="3091" t="s">
        <v>22956</v>
      </c>
      <c r="S51" s="2611"/>
      <c r="T51" s="3091"/>
      <c r="U51" s="5729"/>
      <c r="V51" s="5729"/>
      <c r="W51" s="2474" t="s">
        <v>17287</v>
      </c>
      <c r="X51" s="3089" t="s">
        <v>1610</v>
      </c>
      <c r="Y51" s="3090">
        <v>3</v>
      </c>
      <c r="Z51" s="3119" t="s">
        <v>22957</v>
      </c>
      <c r="AA51" s="3119" t="s">
        <v>22958</v>
      </c>
      <c r="AB51" s="3119" t="s">
        <v>22959</v>
      </c>
      <c r="AC51" s="3119" t="s">
        <v>22960</v>
      </c>
      <c r="AD51" s="3119" t="s">
        <v>22961</v>
      </c>
      <c r="AE51" s="3119" t="s">
        <v>22962</v>
      </c>
      <c r="AF51" s="3119" t="s">
        <v>22957</v>
      </c>
      <c r="AG51" s="3119" t="s">
        <v>22958</v>
      </c>
      <c r="AH51" s="3119" t="s">
        <v>22959</v>
      </c>
      <c r="AI51" s="3119" t="s">
        <v>22960</v>
      </c>
      <c r="AJ51" s="3121" t="s">
        <v>22961</v>
      </c>
      <c r="AK51" s="3120" t="s">
        <v>22962</v>
      </c>
      <c r="AL51" s="2611"/>
      <c r="AM51" s="3091" t="s">
        <v>22956</v>
      </c>
      <c r="AN51" s="2611"/>
      <c r="AO51" s="3091"/>
      <c r="AP51" s="5729"/>
    </row>
    <row r="52" spans="1:42" ht="20.25" customHeight="1">
      <c r="A52" s="5729"/>
      <c r="B52" s="2474" t="s">
        <v>17300</v>
      </c>
      <c r="C52" s="3089" t="s">
        <v>1610</v>
      </c>
      <c r="D52" s="3090">
        <v>3</v>
      </c>
      <c r="E52" s="5074">
        <v>0</v>
      </c>
      <c r="F52" s="5074">
        <v>0</v>
      </c>
      <c r="G52" s="5074">
        <v>0</v>
      </c>
      <c r="H52" s="5074">
        <v>0</v>
      </c>
      <c r="I52" s="5074">
        <v>0</v>
      </c>
      <c r="J52" s="5075">
        <v>0</v>
      </c>
      <c r="K52" s="5074">
        <v>0</v>
      </c>
      <c r="L52" s="5074">
        <v>0</v>
      </c>
      <c r="M52" s="5074">
        <v>0</v>
      </c>
      <c r="N52" s="5074">
        <v>0</v>
      </c>
      <c r="O52" s="5074">
        <v>0</v>
      </c>
      <c r="P52" s="5076">
        <v>0</v>
      </c>
      <c r="Q52" s="2611"/>
      <c r="R52" s="3091" t="s">
        <v>22963</v>
      </c>
      <c r="S52" s="2611"/>
      <c r="T52" s="3091"/>
      <c r="U52" s="5729"/>
      <c r="V52" s="5729"/>
      <c r="W52" s="2474" t="s">
        <v>17300</v>
      </c>
      <c r="X52" s="3089" t="s">
        <v>1610</v>
      </c>
      <c r="Y52" s="3090">
        <v>3</v>
      </c>
      <c r="Z52" s="617" t="s">
        <v>22964</v>
      </c>
      <c r="AA52" s="617" t="s">
        <v>22965</v>
      </c>
      <c r="AB52" s="617" t="s">
        <v>22966</v>
      </c>
      <c r="AC52" s="617" t="s">
        <v>22967</v>
      </c>
      <c r="AD52" s="617" t="s">
        <v>22968</v>
      </c>
      <c r="AE52" s="3119" t="s">
        <v>22969</v>
      </c>
      <c r="AF52" s="617" t="s">
        <v>22964</v>
      </c>
      <c r="AG52" s="617" t="s">
        <v>22965</v>
      </c>
      <c r="AH52" s="617" t="s">
        <v>22966</v>
      </c>
      <c r="AI52" s="617" t="s">
        <v>22967</v>
      </c>
      <c r="AJ52" s="618" t="s">
        <v>22968</v>
      </c>
      <c r="AK52" s="3120" t="s">
        <v>22969</v>
      </c>
      <c r="AL52" s="2611"/>
      <c r="AM52" s="3091" t="s">
        <v>22963</v>
      </c>
      <c r="AN52" s="2611"/>
      <c r="AO52" s="3091"/>
      <c r="AP52" s="5729"/>
    </row>
    <row r="53" spans="1:42" ht="20.25" customHeight="1">
      <c r="A53" s="5729"/>
      <c r="B53" s="2474" t="s">
        <v>17313</v>
      </c>
      <c r="C53" s="3089" t="s">
        <v>1610</v>
      </c>
      <c r="D53" s="3090">
        <v>3</v>
      </c>
      <c r="E53" s="5074">
        <v>0</v>
      </c>
      <c r="F53" s="5074">
        <v>0</v>
      </c>
      <c r="G53" s="5074">
        <v>0</v>
      </c>
      <c r="H53" s="5074">
        <v>0</v>
      </c>
      <c r="I53" s="5074">
        <v>0</v>
      </c>
      <c r="J53" s="5075">
        <v>0</v>
      </c>
      <c r="K53" s="5074">
        <v>0</v>
      </c>
      <c r="L53" s="5074">
        <v>0</v>
      </c>
      <c r="M53" s="5074">
        <v>0</v>
      </c>
      <c r="N53" s="5074">
        <v>0</v>
      </c>
      <c r="O53" s="5074">
        <v>0</v>
      </c>
      <c r="P53" s="5076">
        <v>0</v>
      </c>
      <c r="Q53" s="2611"/>
      <c r="R53" s="3091" t="s">
        <v>22970</v>
      </c>
      <c r="S53" s="2611"/>
      <c r="T53" s="3091"/>
      <c r="U53" s="5729"/>
      <c r="V53" s="5729"/>
      <c r="W53" s="2474" t="s">
        <v>17313</v>
      </c>
      <c r="X53" s="3089" t="s">
        <v>1610</v>
      </c>
      <c r="Y53" s="3090">
        <v>3</v>
      </c>
      <c r="Z53" s="617" t="s">
        <v>22971</v>
      </c>
      <c r="AA53" s="617" t="s">
        <v>22972</v>
      </c>
      <c r="AB53" s="617" t="s">
        <v>22973</v>
      </c>
      <c r="AC53" s="617" t="s">
        <v>22974</v>
      </c>
      <c r="AD53" s="617" t="s">
        <v>22975</v>
      </c>
      <c r="AE53" s="3119" t="s">
        <v>22976</v>
      </c>
      <c r="AF53" s="617" t="s">
        <v>22971</v>
      </c>
      <c r="AG53" s="617" t="s">
        <v>22972</v>
      </c>
      <c r="AH53" s="617" t="s">
        <v>22973</v>
      </c>
      <c r="AI53" s="617" t="s">
        <v>22974</v>
      </c>
      <c r="AJ53" s="618" t="s">
        <v>22975</v>
      </c>
      <c r="AK53" s="3120" t="s">
        <v>22976</v>
      </c>
      <c r="AL53" s="2611"/>
      <c r="AM53" s="3091" t="s">
        <v>22970</v>
      </c>
      <c r="AN53" s="2611"/>
      <c r="AO53" s="3091"/>
      <c r="AP53" s="5729"/>
    </row>
    <row r="54" spans="1:42" ht="20.25" customHeight="1">
      <c r="A54" s="5729"/>
      <c r="B54" s="2474" t="s">
        <v>17326</v>
      </c>
      <c r="C54" s="3089" t="s">
        <v>1610</v>
      </c>
      <c r="D54" s="3090">
        <v>3</v>
      </c>
      <c r="E54" s="5075">
        <v>0</v>
      </c>
      <c r="F54" s="5075">
        <v>0</v>
      </c>
      <c r="G54" s="5075">
        <v>0</v>
      </c>
      <c r="H54" s="5075">
        <v>0</v>
      </c>
      <c r="I54" s="5075">
        <v>0</v>
      </c>
      <c r="J54" s="5075">
        <v>0</v>
      </c>
      <c r="K54" s="5075">
        <v>0</v>
      </c>
      <c r="L54" s="5075">
        <v>0</v>
      </c>
      <c r="M54" s="5075">
        <v>0</v>
      </c>
      <c r="N54" s="5075">
        <v>0</v>
      </c>
      <c r="O54" s="5075">
        <v>0</v>
      </c>
      <c r="P54" s="5076">
        <v>0</v>
      </c>
      <c r="Q54" s="2611"/>
      <c r="R54" s="3091" t="s">
        <v>22977</v>
      </c>
      <c r="S54" s="2611"/>
      <c r="T54" s="3091"/>
      <c r="U54" s="5729"/>
      <c r="V54" s="5729"/>
      <c r="W54" s="2474" t="s">
        <v>17326</v>
      </c>
      <c r="X54" s="3089" t="s">
        <v>1610</v>
      </c>
      <c r="Y54" s="3090">
        <v>3</v>
      </c>
      <c r="Z54" s="3119" t="s">
        <v>22978</v>
      </c>
      <c r="AA54" s="3119" t="s">
        <v>22979</v>
      </c>
      <c r="AB54" s="3119" t="s">
        <v>22980</v>
      </c>
      <c r="AC54" s="3119" t="s">
        <v>22981</v>
      </c>
      <c r="AD54" s="3119" t="s">
        <v>22982</v>
      </c>
      <c r="AE54" s="3119" t="s">
        <v>22983</v>
      </c>
      <c r="AF54" s="3119" t="s">
        <v>22978</v>
      </c>
      <c r="AG54" s="3119" t="s">
        <v>22979</v>
      </c>
      <c r="AH54" s="3119" t="s">
        <v>22980</v>
      </c>
      <c r="AI54" s="3119" t="s">
        <v>22981</v>
      </c>
      <c r="AJ54" s="3121" t="s">
        <v>22982</v>
      </c>
      <c r="AK54" s="3120" t="s">
        <v>22983</v>
      </c>
      <c r="AL54" s="2611"/>
      <c r="AM54" s="3091" t="s">
        <v>22977</v>
      </c>
      <c r="AN54" s="2611"/>
      <c r="AO54" s="3091"/>
      <c r="AP54" s="5729"/>
    </row>
    <row r="55" spans="1:42" ht="20.25" customHeight="1">
      <c r="A55" s="5729"/>
      <c r="B55" s="2474" t="s">
        <v>17339</v>
      </c>
      <c r="C55" s="3089" t="s">
        <v>1610</v>
      </c>
      <c r="D55" s="3090">
        <v>3</v>
      </c>
      <c r="E55" s="5074">
        <v>6.8429336267057633E-2</v>
      </c>
      <c r="F55" s="5074">
        <v>6.6565643167548927E-2</v>
      </c>
      <c r="G55" s="5074">
        <v>2.6015223546705504E-2</v>
      </c>
      <c r="H55" s="5074">
        <v>3.2916059322949567E-2</v>
      </c>
      <c r="I55" s="5074">
        <v>0</v>
      </c>
      <c r="J55" s="5075">
        <v>0.19392626230426163</v>
      </c>
      <c r="K55" s="5074">
        <v>0.62698146358932971</v>
      </c>
      <c r="L55" s="5074">
        <v>0.60990543902216132</v>
      </c>
      <c r="M55" s="5074">
        <v>0.23836359995163758</v>
      </c>
      <c r="N55" s="5074">
        <v>6.3522271796530236E-2</v>
      </c>
      <c r="O55" s="5074">
        <v>0</v>
      </c>
      <c r="P55" s="5076">
        <v>1.5387727743596589</v>
      </c>
      <c r="Q55" s="2611"/>
      <c r="R55" s="3091" t="s">
        <v>22984</v>
      </c>
      <c r="S55" s="2611"/>
      <c r="T55" s="3091"/>
      <c r="U55" s="5729"/>
      <c r="V55" s="5729"/>
      <c r="W55" s="2474" t="s">
        <v>17339</v>
      </c>
      <c r="X55" s="3089" t="s">
        <v>1610</v>
      </c>
      <c r="Y55" s="3090">
        <v>3</v>
      </c>
      <c r="Z55" s="617" t="s">
        <v>22985</v>
      </c>
      <c r="AA55" s="617" t="s">
        <v>22986</v>
      </c>
      <c r="AB55" s="617" t="s">
        <v>22987</v>
      </c>
      <c r="AC55" s="617" t="s">
        <v>22988</v>
      </c>
      <c r="AD55" s="617" t="s">
        <v>22989</v>
      </c>
      <c r="AE55" s="3119" t="s">
        <v>22990</v>
      </c>
      <c r="AF55" s="617" t="s">
        <v>22985</v>
      </c>
      <c r="AG55" s="617" t="s">
        <v>22986</v>
      </c>
      <c r="AH55" s="617" t="s">
        <v>22987</v>
      </c>
      <c r="AI55" s="617" t="s">
        <v>22988</v>
      </c>
      <c r="AJ55" s="618" t="s">
        <v>22989</v>
      </c>
      <c r="AK55" s="3120" t="s">
        <v>22990</v>
      </c>
      <c r="AL55" s="2611"/>
      <c r="AM55" s="3091" t="s">
        <v>22984</v>
      </c>
      <c r="AN55" s="2611"/>
      <c r="AO55" s="3091"/>
      <c r="AP55" s="5729"/>
    </row>
    <row r="56" spans="1:42" ht="20.25" customHeight="1">
      <c r="A56" s="5729"/>
      <c r="B56" s="2474" t="s">
        <v>17352</v>
      </c>
      <c r="C56" s="3089" t="s">
        <v>1610</v>
      </c>
      <c r="D56" s="3090">
        <v>3</v>
      </c>
      <c r="E56" s="5074">
        <v>0</v>
      </c>
      <c r="F56" s="5074">
        <v>0</v>
      </c>
      <c r="G56" s="5074">
        <v>0</v>
      </c>
      <c r="H56" s="5074">
        <v>0</v>
      </c>
      <c r="I56" s="5074">
        <v>0</v>
      </c>
      <c r="J56" s="5075">
        <v>0</v>
      </c>
      <c r="K56" s="5074">
        <v>0</v>
      </c>
      <c r="L56" s="5074">
        <v>0</v>
      </c>
      <c r="M56" s="5074">
        <v>0</v>
      </c>
      <c r="N56" s="5074">
        <v>0</v>
      </c>
      <c r="O56" s="5074">
        <v>0</v>
      </c>
      <c r="P56" s="5076">
        <v>0</v>
      </c>
      <c r="Q56" s="2611"/>
      <c r="R56" s="3091" t="s">
        <v>22991</v>
      </c>
      <c r="S56" s="2611"/>
      <c r="T56" s="3091"/>
      <c r="U56" s="5729"/>
      <c r="V56" s="5729"/>
      <c r="W56" s="2474" t="s">
        <v>17352</v>
      </c>
      <c r="X56" s="3089" t="s">
        <v>1610</v>
      </c>
      <c r="Y56" s="3090">
        <v>3</v>
      </c>
      <c r="Z56" s="617" t="s">
        <v>22992</v>
      </c>
      <c r="AA56" s="617" t="s">
        <v>22993</v>
      </c>
      <c r="AB56" s="617" t="s">
        <v>22994</v>
      </c>
      <c r="AC56" s="617" t="s">
        <v>22995</v>
      </c>
      <c r="AD56" s="617" t="s">
        <v>22996</v>
      </c>
      <c r="AE56" s="3119" t="s">
        <v>22997</v>
      </c>
      <c r="AF56" s="617" t="s">
        <v>22992</v>
      </c>
      <c r="AG56" s="617" t="s">
        <v>22993</v>
      </c>
      <c r="AH56" s="617" t="s">
        <v>22994</v>
      </c>
      <c r="AI56" s="617" t="s">
        <v>22995</v>
      </c>
      <c r="AJ56" s="618" t="s">
        <v>22996</v>
      </c>
      <c r="AK56" s="3120" t="s">
        <v>22997</v>
      </c>
      <c r="AL56" s="2611"/>
      <c r="AM56" s="3091" t="s">
        <v>22991</v>
      </c>
      <c r="AN56" s="2611"/>
      <c r="AO56" s="3091"/>
      <c r="AP56" s="5729"/>
    </row>
    <row r="57" spans="1:42" ht="20.25" customHeight="1">
      <c r="A57" s="5729"/>
      <c r="B57" s="2474" t="s">
        <v>17365</v>
      </c>
      <c r="C57" s="3089" t="s">
        <v>1610</v>
      </c>
      <c r="D57" s="3090">
        <v>3</v>
      </c>
      <c r="E57" s="5075">
        <v>6.8429336267057633E-2</v>
      </c>
      <c r="F57" s="5075">
        <v>6.6565643167548927E-2</v>
      </c>
      <c r="G57" s="5075">
        <v>2.6015223546705504E-2</v>
      </c>
      <c r="H57" s="5075">
        <v>3.2916059322949567E-2</v>
      </c>
      <c r="I57" s="5075">
        <v>0</v>
      </c>
      <c r="J57" s="5075">
        <v>0.19392626230426163</v>
      </c>
      <c r="K57" s="5075">
        <v>0.62698146358932971</v>
      </c>
      <c r="L57" s="5075">
        <v>0.60990543902216132</v>
      </c>
      <c r="M57" s="5075">
        <v>0.23836359995163758</v>
      </c>
      <c r="N57" s="5075">
        <v>6.3522271796530236E-2</v>
      </c>
      <c r="O57" s="5075">
        <v>0</v>
      </c>
      <c r="P57" s="5076">
        <v>1.5387727743596589</v>
      </c>
      <c r="Q57" s="2611"/>
      <c r="R57" s="3091" t="s">
        <v>22998</v>
      </c>
      <c r="S57" s="2611"/>
      <c r="T57" s="3091"/>
      <c r="U57" s="5729"/>
      <c r="V57" s="5729"/>
      <c r="W57" s="2474" t="s">
        <v>17365</v>
      </c>
      <c r="X57" s="3089" t="s">
        <v>1610</v>
      </c>
      <c r="Y57" s="3090">
        <v>3</v>
      </c>
      <c r="Z57" s="3119" t="s">
        <v>22999</v>
      </c>
      <c r="AA57" s="3119" t="s">
        <v>23000</v>
      </c>
      <c r="AB57" s="3119" t="s">
        <v>23001</v>
      </c>
      <c r="AC57" s="3119" t="s">
        <v>23002</v>
      </c>
      <c r="AD57" s="3119" t="s">
        <v>23003</v>
      </c>
      <c r="AE57" s="3119" t="s">
        <v>23004</v>
      </c>
      <c r="AF57" s="3119" t="s">
        <v>22999</v>
      </c>
      <c r="AG57" s="3119" t="s">
        <v>23000</v>
      </c>
      <c r="AH57" s="3119" t="s">
        <v>23001</v>
      </c>
      <c r="AI57" s="3119" t="s">
        <v>23002</v>
      </c>
      <c r="AJ57" s="3121" t="s">
        <v>23003</v>
      </c>
      <c r="AK57" s="3120" t="s">
        <v>23004</v>
      </c>
      <c r="AL57" s="2611"/>
      <c r="AM57" s="3091" t="s">
        <v>22998</v>
      </c>
      <c r="AN57" s="2611"/>
      <c r="AO57" s="3091"/>
      <c r="AP57" s="5729"/>
    </row>
    <row r="58" spans="1:42" ht="20.25" customHeight="1">
      <c r="A58" s="5729"/>
      <c r="B58" s="2474" t="s">
        <v>17378</v>
      </c>
      <c r="C58" s="3089" t="s">
        <v>1610</v>
      </c>
      <c r="D58" s="3090">
        <v>3</v>
      </c>
      <c r="E58" s="5074">
        <v>0</v>
      </c>
      <c r="F58" s="5074">
        <v>0</v>
      </c>
      <c r="G58" s="5074">
        <v>0</v>
      </c>
      <c r="H58" s="5074">
        <v>0</v>
      </c>
      <c r="I58" s="5074">
        <v>0</v>
      </c>
      <c r="J58" s="5075">
        <v>0</v>
      </c>
      <c r="K58" s="5074">
        <v>0</v>
      </c>
      <c r="L58" s="5074">
        <v>0</v>
      </c>
      <c r="M58" s="5074">
        <v>0</v>
      </c>
      <c r="N58" s="5074">
        <v>0</v>
      </c>
      <c r="O58" s="5074">
        <v>0</v>
      </c>
      <c r="P58" s="5076">
        <v>0</v>
      </c>
      <c r="Q58" s="2611"/>
      <c r="R58" s="3091" t="s">
        <v>23005</v>
      </c>
      <c r="S58" s="2611"/>
      <c r="T58" s="3091"/>
      <c r="U58" s="5729"/>
      <c r="V58" s="5729"/>
      <c r="W58" s="2474" t="s">
        <v>17378</v>
      </c>
      <c r="X58" s="3089" t="s">
        <v>1610</v>
      </c>
      <c r="Y58" s="3090">
        <v>3</v>
      </c>
      <c r="Z58" s="617" t="s">
        <v>23006</v>
      </c>
      <c r="AA58" s="617" t="s">
        <v>23007</v>
      </c>
      <c r="AB58" s="617" t="s">
        <v>23008</v>
      </c>
      <c r="AC58" s="617" t="s">
        <v>23009</v>
      </c>
      <c r="AD58" s="617" t="s">
        <v>23010</v>
      </c>
      <c r="AE58" s="3119" t="s">
        <v>23011</v>
      </c>
      <c r="AF58" s="617" t="s">
        <v>23006</v>
      </c>
      <c r="AG58" s="617" t="s">
        <v>23007</v>
      </c>
      <c r="AH58" s="617" t="s">
        <v>23008</v>
      </c>
      <c r="AI58" s="617" t="s">
        <v>23009</v>
      </c>
      <c r="AJ58" s="618" t="s">
        <v>23010</v>
      </c>
      <c r="AK58" s="3120" t="s">
        <v>23011</v>
      </c>
      <c r="AL58" s="2611"/>
      <c r="AM58" s="3091" t="s">
        <v>23005</v>
      </c>
      <c r="AN58" s="2611"/>
      <c r="AO58" s="3091"/>
      <c r="AP58" s="5729"/>
    </row>
    <row r="59" spans="1:42" ht="20.25" customHeight="1">
      <c r="A59" s="5729"/>
      <c r="B59" s="2474" t="s">
        <v>17391</v>
      </c>
      <c r="C59" s="3089" t="s">
        <v>1610</v>
      </c>
      <c r="D59" s="3090">
        <v>3</v>
      </c>
      <c r="E59" s="5074">
        <v>0</v>
      </c>
      <c r="F59" s="5074">
        <v>0</v>
      </c>
      <c r="G59" s="5074">
        <v>0</v>
      </c>
      <c r="H59" s="5074">
        <v>0</v>
      </c>
      <c r="I59" s="5074">
        <v>0</v>
      </c>
      <c r="J59" s="5075">
        <v>0</v>
      </c>
      <c r="K59" s="5074">
        <v>0</v>
      </c>
      <c r="L59" s="5074">
        <v>0</v>
      </c>
      <c r="M59" s="5074">
        <v>0</v>
      </c>
      <c r="N59" s="5074">
        <v>0</v>
      </c>
      <c r="O59" s="5074">
        <v>0</v>
      </c>
      <c r="P59" s="5076">
        <v>0</v>
      </c>
      <c r="Q59" s="2611"/>
      <c r="R59" s="3091" t="s">
        <v>23012</v>
      </c>
      <c r="S59" s="2611"/>
      <c r="T59" s="3091"/>
      <c r="U59" s="5729"/>
      <c r="V59" s="5729"/>
      <c r="W59" s="2474" t="s">
        <v>17391</v>
      </c>
      <c r="X59" s="3089" t="s">
        <v>1610</v>
      </c>
      <c r="Y59" s="3090">
        <v>3</v>
      </c>
      <c r="Z59" s="617" t="s">
        <v>23013</v>
      </c>
      <c r="AA59" s="617" t="s">
        <v>23014</v>
      </c>
      <c r="AB59" s="617" t="s">
        <v>23015</v>
      </c>
      <c r="AC59" s="617" t="s">
        <v>23016</v>
      </c>
      <c r="AD59" s="617" t="s">
        <v>23017</v>
      </c>
      <c r="AE59" s="3119" t="s">
        <v>23018</v>
      </c>
      <c r="AF59" s="617" t="s">
        <v>23013</v>
      </c>
      <c r="AG59" s="617" t="s">
        <v>23014</v>
      </c>
      <c r="AH59" s="617" t="s">
        <v>23015</v>
      </c>
      <c r="AI59" s="617" t="s">
        <v>23016</v>
      </c>
      <c r="AJ59" s="618" t="s">
        <v>23017</v>
      </c>
      <c r="AK59" s="3120" t="s">
        <v>23018</v>
      </c>
      <c r="AL59" s="2611"/>
      <c r="AM59" s="3091" t="s">
        <v>23012</v>
      </c>
      <c r="AN59" s="2611"/>
      <c r="AO59" s="3091"/>
      <c r="AP59" s="5729"/>
    </row>
    <row r="60" spans="1:42" ht="20.25" customHeight="1">
      <c r="A60" s="5729"/>
      <c r="B60" s="2474" t="s">
        <v>17404</v>
      </c>
      <c r="C60" s="3089" t="s">
        <v>1610</v>
      </c>
      <c r="D60" s="3090">
        <v>3</v>
      </c>
      <c r="E60" s="5075">
        <v>0</v>
      </c>
      <c r="F60" s="5075">
        <v>0</v>
      </c>
      <c r="G60" s="5075">
        <v>0</v>
      </c>
      <c r="H60" s="5075">
        <v>0</v>
      </c>
      <c r="I60" s="5075">
        <v>0</v>
      </c>
      <c r="J60" s="5075">
        <v>0</v>
      </c>
      <c r="K60" s="5075">
        <v>0</v>
      </c>
      <c r="L60" s="5075">
        <v>0</v>
      </c>
      <c r="M60" s="5075">
        <v>0</v>
      </c>
      <c r="N60" s="5075">
        <v>0</v>
      </c>
      <c r="O60" s="5075">
        <v>0</v>
      </c>
      <c r="P60" s="5076">
        <v>0</v>
      </c>
      <c r="Q60" s="2611"/>
      <c r="R60" s="3091" t="s">
        <v>23019</v>
      </c>
      <c r="S60" s="2611"/>
      <c r="T60" s="3091"/>
      <c r="U60" s="5729"/>
      <c r="V60" s="5729"/>
      <c r="W60" s="2474" t="s">
        <v>17404</v>
      </c>
      <c r="X60" s="3089" t="s">
        <v>1610</v>
      </c>
      <c r="Y60" s="3090">
        <v>3</v>
      </c>
      <c r="Z60" s="3119" t="s">
        <v>23020</v>
      </c>
      <c r="AA60" s="3119" t="s">
        <v>23021</v>
      </c>
      <c r="AB60" s="3119" t="s">
        <v>23022</v>
      </c>
      <c r="AC60" s="3119" t="s">
        <v>23023</v>
      </c>
      <c r="AD60" s="3119" t="s">
        <v>23024</v>
      </c>
      <c r="AE60" s="3119" t="s">
        <v>23025</v>
      </c>
      <c r="AF60" s="3119" t="s">
        <v>23020</v>
      </c>
      <c r="AG60" s="3119" t="s">
        <v>23021</v>
      </c>
      <c r="AH60" s="3119" t="s">
        <v>23022</v>
      </c>
      <c r="AI60" s="3119" t="s">
        <v>23023</v>
      </c>
      <c r="AJ60" s="3121" t="s">
        <v>23024</v>
      </c>
      <c r="AK60" s="3120" t="s">
        <v>23025</v>
      </c>
      <c r="AL60" s="2611"/>
      <c r="AM60" s="3091" t="s">
        <v>23019</v>
      </c>
      <c r="AN60" s="2611"/>
      <c r="AO60" s="3091"/>
      <c r="AP60" s="5729"/>
    </row>
    <row r="61" spans="1:42" ht="20.25" customHeight="1">
      <c r="A61" s="5729"/>
      <c r="B61" s="2474" t="s">
        <v>17417</v>
      </c>
      <c r="C61" s="3089" t="s">
        <v>1610</v>
      </c>
      <c r="D61" s="3090">
        <v>3</v>
      </c>
      <c r="E61" s="5074">
        <v>0</v>
      </c>
      <c r="F61" s="5074">
        <v>0</v>
      </c>
      <c r="G61" s="5074">
        <v>0</v>
      </c>
      <c r="H61" s="5074">
        <v>0.16674747602861967</v>
      </c>
      <c r="I61" s="5074">
        <v>0</v>
      </c>
      <c r="J61" s="5075">
        <v>0.16674747602861967</v>
      </c>
      <c r="K61" s="5074">
        <v>0</v>
      </c>
      <c r="L61" s="5074">
        <v>0</v>
      </c>
      <c r="M61" s="5074">
        <v>0</v>
      </c>
      <c r="N61" s="5074">
        <v>2.4057748401990793</v>
      </c>
      <c r="O61" s="5074">
        <v>0</v>
      </c>
      <c r="P61" s="5076">
        <v>2.4057748401990793</v>
      </c>
      <c r="Q61" s="2611"/>
      <c r="R61" s="3091" t="s">
        <v>23026</v>
      </c>
      <c r="S61" s="2611"/>
      <c r="T61" s="3091"/>
      <c r="U61" s="5729"/>
      <c r="V61" s="5729"/>
      <c r="W61" s="2474" t="s">
        <v>17417</v>
      </c>
      <c r="X61" s="3089" t="s">
        <v>1610</v>
      </c>
      <c r="Y61" s="3090">
        <v>3</v>
      </c>
      <c r="Z61" s="617" t="s">
        <v>23027</v>
      </c>
      <c r="AA61" s="617" t="s">
        <v>23028</v>
      </c>
      <c r="AB61" s="617" t="s">
        <v>23029</v>
      </c>
      <c r="AC61" s="617" t="s">
        <v>23030</v>
      </c>
      <c r="AD61" s="617" t="s">
        <v>23031</v>
      </c>
      <c r="AE61" s="3119" t="s">
        <v>23032</v>
      </c>
      <c r="AF61" s="617" t="s">
        <v>23027</v>
      </c>
      <c r="AG61" s="617" t="s">
        <v>23028</v>
      </c>
      <c r="AH61" s="617" t="s">
        <v>23029</v>
      </c>
      <c r="AI61" s="617" t="s">
        <v>23030</v>
      </c>
      <c r="AJ61" s="618" t="s">
        <v>23031</v>
      </c>
      <c r="AK61" s="3120" t="s">
        <v>23032</v>
      </c>
      <c r="AL61" s="2611"/>
      <c r="AM61" s="3091" t="s">
        <v>23026</v>
      </c>
      <c r="AN61" s="2611"/>
      <c r="AO61" s="3091"/>
      <c r="AP61" s="5729"/>
    </row>
    <row r="62" spans="1:42" ht="20.25" customHeight="1">
      <c r="A62" s="5729"/>
      <c r="B62" s="2474" t="s">
        <v>17430</v>
      </c>
      <c r="C62" s="3089" t="s">
        <v>1610</v>
      </c>
      <c r="D62" s="3090">
        <v>3</v>
      </c>
      <c r="E62" s="5074">
        <v>0</v>
      </c>
      <c r="F62" s="5074">
        <v>0</v>
      </c>
      <c r="G62" s="5074">
        <v>0</v>
      </c>
      <c r="H62" s="5074">
        <v>0</v>
      </c>
      <c r="I62" s="5074">
        <v>0</v>
      </c>
      <c r="J62" s="5075">
        <v>0</v>
      </c>
      <c r="K62" s="5074">
        <v>0</v>
      </c>
      <c r="L62" s="5074">
        <v>0</v>
      </c>
      <c r="M62" s="5074">
        <v>0</v>
      </c>
      <c r="N62" s="5074">
        <v>0</v>
      </c>
      <c r="O62" s="5074">
        <v>0</v>
      </c>
      <c r="P62" s="5076">
        <v>0</v>
      </c>
      <c r="Q62" s="2611"/>
      <c r="R62" s="3091" t="s">
        <v>23033</v>
      </c>
      <c r="S62" s="2611"/>
      <c r="T62" s="3091"/>
      <c r="U62" s="5729"/>
      <c r="V62" s="5729"/>
      <c r="W62" s="2474" t="s">
        <v>17430</v>
      </c>
      <c r="X62" s="3089" t="s">
        <v>1610</v>
      </c>
      <c r="Y62" s="3090">
        <v>3</v>
      </c>
      <c r="Z62" s="617" t="s">
        <v>23034</v>
      </c>
      <c r="AA62" s="617" t="s">
        <v>23035</v>
      </c>
      <c r="AB62" s="617" t="s">
        <v>23036</v>
      </c>
      <c r="AC62" s="617" t="s">
        <v>23037</v>
      </c>
      <c r="AD62" s="617" t="s">
        <v>23038</v>
      </c>
      <c r="AE62" s="3119" t="s">
        <v>23039</v>
      </c>
      <c r="AF62" s="617" t="s">
        <v>23034</v>
      </c>
      <c r="AG62" s="617" t="s">
        <v>23035</v>
      </c>
      <c r="AH62" s="617" t="s">
        <v>23036</v>
      </c>
      <c r="AI62" s="617" t="s">
        <v>23037</v>
      </c>
      <c r="AJ62" s="618" t="s">
        <v>23038</v>
      </c>
      <c r="AK62" s="3120" t="s">
        <v>23039</v>
      </c>
      <c r="AL62" s="2611"/>
      <c r="AM62" s="3091" t="s">
        <v>23033</v>
      </c>
      <c r="AN62" s="2611"/>
      <c r="AO62" s="3091"/>
      <c r="AP62" s="5729"/>
    </row>
    <row r="63" spans="1:42" ht="20.25" customHeight="1">
      <c r="A63" s="5729"/>
      <c r="B63" s="2474" t="s">
        <v>17443</v>
      </c>
      <c r="C63" s="3089" t="s">
        <v>1610</v>
      </c>
      <c r="D63" s="3090">
        <v>3</v>
      </c>
      <c r="E63" s="5075">
        <v>0</v>
      </c>
      <c r="F63" s="5075">
        <v>0</v>
      </c>
      <c r="G63" s="5075">
        <v>0</v>
      </c>
      <c r="H63" s="5075">
        <v>0.16674747602861967</v>
      </c>
      <c r="I63" s="5075">
        <v>0</v>
      </c>
      <c r="J63" s="5075">
        <v>0.16674747602861967</v>
      </c>
      <c r="K63" s="5075">
        <v>0</v>
      </c>
      <c r="L63" s="5075">
        <v>0</v>
      </c>
      <c r="M63" s="5075">
        <v>0</v>
      </c>
      <c r="N63" s="5075">
        <v>2.4057748401990793</v>
      </c>
      <c r="O63" s="5075">
        <v>0</v>
      </c>
      <c r="P63" s="5076">
        <v>2.4057748401990793</v>
      </c>
      <c r="Q63" s="2611"/>
      <c r="R63" s="3091" t="s">
        <v>23040</v>
      </c>
      <c r="S63" s="2611"/>
      <c r="T63" s="3091"/>
      <c r="U63" s="5729"/>
      <c r="V63" s="5729"/>
      <c r="W63" s="2474" t="s">
        <v>17443</v>
      </c>
      <c r="X63" s="3089" t="s">
        <v>1610</v>
      </c>
      <c r="Y63" s="3090">
        <v>3</v>
      </c>
      <c r="Z63" s="3119" t="s">
        <v>23041</v>
      </c>
      <c r="AA63" s="3119" t="s">
        <v>23042</v>
      </c>
      <c r="AB63" s="3119" t="s">
        <v>23043</v>
      </c>
      <c r="AC63" s="3119" t="s">
        <v>23044</v>
      </c>
      <c r="AD63" s="3119" t="s">
        <v>23045</v>
      </c>
      <c r="AE63" s="3119" t="s">
        <v>23046</v>
      </c>
      <c r="AF63" s="3119" t="s">
        <v>23041</v>
      </c>
      <c r="AG63" s="3119" t="s">
        <v>23042</v>
      </c>
      <c r="AH63" s="3119" t="s">
        <v>23043</v>
      </c>
      <c r="AI63" s="3119" t="s">
        <v>23044</v>
      </c>
      <c r="AJ63" s="3121" t="s">
        <v>23045</v>
      </c>
      <c r="AK63" s="3120" t="s">
        <v>23046</v>
      </c>
      <c r="AL63" s="2611"/>
      <c r="AM63" s="3091" t="s">
        <v>23040</v>
      </c>
      <c r="AN63" s="2611"/>
      <c r="AO63" s="3091"/>
      <c r="AP63" s="5729"/>
    </row>
    <row r="64" spans="1:42" ht="20.25" customHeight="1">
      <c r="A64" s="5729"/>
      <c r="B64" s="2474" t="s">
        <v>17456</v>
      </c>
      <c r="C64" s="3089" t="s">
        <v>1610</v>
      </c>
      <c r="D64" s="3090">
        <v>3</v>
      </c>
      <c r="E64" s="5074">
        <v>0</v>
      </c>
      <c r="F64" s="5074">
        <v>0</v>
      </c>
      <c r="G64" s="5074">
        <v>0</v>
      </c>
      <c r="H64" s="5074">
        <v>0</v>
      </c>
      <c r="I64" s="5074">
        <v>0</v>
      </c>
      <c r="J64" s="5075">
        <v>0</v>
      </c>
      <c r="K64" s="5074">
        <v>0</v>
      </c>
      <c r="L64" s="5074">
        <v>0</v>
      </c>
      <c r="M64" s="5074">
        <v>0</v>
      </c>
      <c r="N64" s="5074">
        <v>0</v>
      </c>
      <c r="O64" s="5074">
        <v>0</v>
      </c>
      <c r="P64" s="5076">
        <v>0</v>
      </c>
      <c r="Q64" s="2611"/>
      <c r="R64" s="3091" t="s">
        <v>23047</v>
      </c>
      <c r="S64" s="2611"/>
      <c r="T64" s="3091"/>
      <c r="U64" s="5729"/>
      <c r="V64" s="5729"/>
      <c r="W64" s="2474" t="s">
        <v>17456</v>
      </c>
      <c r="X64" s="3089" t="s">
        <v>1610</v>
      </c>
      <c r="Y64" s="3090">
        <v>3</v>
      </c>
      <c r="Z64" s="617" t="s">
        <v>23048</v>
      </c>
      <c r="AA64" s="617" t="s">
        <v>23049</v>
      </c>
      <c r="AB64" s="617" t="s">
        <v>23050</v>
      </c>
      <c r="AC64" s="617" t="s">
        <v>23051</v>
      </c>
      <c r="AD64" s="617" t="s">
        <v>23052</v>
      </c>
      <c r="AE64" s="3119" t="s">
        <v>23053</v>
      </c>
      <c r="AF64" s="617" t="s">
        <v>23048</v>
      </c>
      <c r="AG64" s="617" t="s">
        <v>23049</v>
      </c>
      <c r="AH64" s="617" t="s">
        <v>23050</v>
      </c>
      <c r="AI64" s="617" t="s">
        <v>23051</v>
      </c>
      <c r="AJ64" s="618" t="s">
        <v>23052</v>
      </c>
      <c r="AK64" s="3120" t="s">
        <v>23053</v>
      </c>
      <c r="AL64" s="2611"/>
      <c r="AM64" s="3091" t="s">
        <v>23047</v>
      </c>
      <c r="AN64" s="2611"/>
      <c r="AO64" s="3091"/>
      <c r="AP64" s="5729"/>
    </row>
    <row r="65" spans="1:42" ht="20.25" customHeight="1">
      <c r="A65" s="5729"/>
      <c r="B65" s="2474" t="s">
        <v>17469</v>
      </c>
      <c r="C65" s="3089" t="s">
        <v>1610</v>
      </c>
      <c r="D65" s="3090">
        <v>3</v>
      </c>
      <c r="E65" s="5074">
        <v>0</v>
      </c>
      <c r="F65" s="5074">
        <v>0</v>
      </c>
      <c r="G65" s="5074">
        <v>0</v>
      </c>
      <c r="H65" s="5074">
        <v>0</v>
      </c>
      <c r="I65" s="5074">
        <v>0</v>
      </c>
      <c r="J65" s="5075">
        <v>0</v>
      </c>
      <c r="K65" s="5074">
        <v>0</v>
      </c>
      <c r="L65" s="5074">
        <v>0</v>
      </c>
      <c r="M65" s="5074">
        <v>0</v>
      </c>
      <c r="N65" s="5074">
        <v>0</v>
      </c>
      <c r="O65" s="5074">
        <v>0</v>
      </c>
      <c r="P65" s="5076">
        <v>0</v>
      </c>
      <c r="Q65" s="2611"/>
      <c r="R65" s="3091" t="s">
        <v>23054</v>
      </c>
      <c r="S65" s="2611"/>
      <c r="T65" s="3091"/>
      <c r="U65" s="5729"/>
      <c r="V65" s="5729"/>
      <c r="W65" s="2474" t="s">
        <v>17469</v>
      </c>
      <c r="X65" s="3089" t="s">
        <v>1610</v>
      </c>
      <c r="Y65" s="3090">
        <v>3</v>
      </c>
      <c r="Z65" s="617" t="s">
        <v>23055</v>
      </c>
      <c r="AA65" s="617" t="s">
        <v>23056</v>
      </c>
      <c r="AB65" s="617" t="s">
        <v>23057</v>
      </c>
      <c r="AC65" s="617" t="s">
        <v>23058</v>
      </c>
      <c r="AD65" s="617" t="s">
        <v>23059</v>
      </c>
      <c r="AE65" s="3119" t="s">
        <v>23060</v>
      </c>
      <c r="AF65" s="617" t="s">
        <v>23055</v>
      </c>
      <c r="AG65" s="617" t="s">
        <v>23056</v>
      </c>
      <c r="AH65" s="617" t="s">
        <v>23057</v>
      </c>
      <c r="AI65" s="617" t="s">
        <v>23058</v>
      </c>
      <c r="AJ65" s="618" t="s">
        <v>23059</v>
      </c>
      <c r="AK65" s="3120" t="s">
        <v>23060</v>
      </c>
      <c r="AL65" s="2611"/>
      <c r="AM65" s="3091" t="s">
        <v>23054</v>
      </c>
      <c r="AN65" s="2611"/>
      <c r="AO65" s="3091"/>
      <c r="AP65" s="5729"/>
    </row>
    <row r="66" spans="1:42" ht="20.25" customHeight="1">
      <c r="A66" s="5729"/>
      <c r="B66" s="2474" t="s">
        <v>17482</v>
      </c>
      <c r="C66" s="3089" t="s">
        <v>1610</v>
      </c>
      <c r="D66" s="3090">
        <v>3</v>
      </c>
      <c r="E66" s="5075">
        <v>0</v>
      </c>
      <c r="F66" s="5075">
        <v>0</v>
      </c>
      <c r="G66" s="5075">
        <v>0</v>
      </c>
      <c r="H66" s="5075">
        <v>0</v>
      </c>
      <c r="I66" s="5075">
        <v>0</v>
      </c>
      <c r="J66" s="5075">
        <v>0</v>
      </c>
      <c r="K66" s="5075">
        <v>0</v>
      </c>
      <c r="L66" s="5075">
        <v>0</v>
      </c>
      <c r="M66" s="5075">
        <v>0</v>
      </c>
      <c r="N66" s="5075">
        <v>0</v>
      </c>
      <c r="O66" s="5075">
        <v>0</v>
      </c>
      <c r="P66" s="5076">
        <v>0</v>
      </c>
      <c r="Q66" s="2611"/>
      <c r="R66" s="3091" t="s">
        <v>23061</v>
      </c>
      <c r="S66" s="2611"/>
      <c r="T66" s="3091"/>
      <c r="U66" s="5729"/>
      <c r="V66" s="5729"/>
      <c r="W66" s="2474" t="s">
        <v>17482</v>
      </c>
      <c r="X66" s="3089" t="s">
        <v>1610</v>
      </c>
      <c r="Y66" s="3090">
        <v>3</v>
      </c>
      <c r="Z66" s="3119" t="s">
        <v>23062</v>
      </c>
      <c r="AA66" s="3119" t="s">
        <v>23063</v>
      </c>
      <c r="AB66" s="3119" t="s">
        <v>23064</v>
      </c>
      <c r="AC66" s="3119" t="s">
        <v>23065</v>
      </c>
      <c r="AD66" s="3119" t="s">
        <v>23066</v>
      </c>
      <c r="AE66" s="3119" t="s">
        <v>23067</v>
      </c>
      <c r="AF66" s="3119" t="s">
        <v>23062</v>
      </c>
      <c r="AG66" s="3119" t="s">
        <v>23063</v>
      </c>
      <c r="AH66" s="3119" t="s">
        <v>23064</v>
      </c>
      <c r="AI66" s="3119" t="s">
        <v>23065</v>
      </c>
      <c r="AJ66" s="3121" t="s">
        <v>23066</v>
      </c>
      <c r="AK66" s="3120" t="s">
        <v>23067</v>
      </c>
      <c r="AL66" s="2611"/>
      <c r="AM66" s="3091" t="s">
        <v>23061</v>
      </c>
      <c r="AN66" s="2611"/>
      <c r="AO66" s="3091"/>
      <c r="AP66" s="5729"/>
    </row>
    <row r="67" spans="1:42" ht="20.25" customHeight="1">
      <c r="A67" s="5729"/>
      <c r="B67" s="2474" t="s">
        <v>17495</v>
      </c>
      <c r="C67" s="3089" t="s">
        <v>1610</v>
      </c>
      <c r="D67" s="3090">
        <v>3</v>
      </c>
      <c r="E67" s="5074">
        <v>0</v>
      </c>
      <c r="F67" s="5074">
        <v>0</v>
      </c>
      <c r="G67" s="5074">
        <v>0</v>
      </c>
      <c r="H67" s="5074">
        <v>0</v>
      </c>
      <c r="I67" s="5074">
        <v>0</v>
      </c>
      <c r="J67" s="5075">
        <v>0</v>
      </c>
      <c r="K67" s="5074">
        <v>0</v>
      </c>
      <c r="L67" s="5074">
        <v>0</v>
      </c>
      <c r="M67" s="5074">
        <v>0</v>
      </c>
      <c r="N67" s="5074">
        <v>0</v>
      </c>
      <c r="O67" s="5074">
        <v>0</v>
      </c>
      <c r="P67" s="5076">
        <v>0</v>
      </c>
      <c r="Q67" s="2611"/>
      <c r="R67" s="3091" t="s">
        <v>23068</v>
      </c>
      <c r="S67" s="2611"/>
      <c r="T67" s="3091"/>
      <c r="U67" s="5729"/>
      <c r="V67" s="5729"/>
      <c r="W67" s="2474" t="s">
        <v>17495</v>
      </c>
      <c r="X67" s="3089" t="s">
        <v>1610</v>
      </c>
      <c r="Y67" s="3090">
        <v>3</v>
      </c>
      <c r="Z67" s="617" t="s">
        <v>23069</v>
      </c>
      <c r="AA67" s="617" t="s">
        <v>23070</v>
      </c>
      <c r="AB67" s="617" t="s">
        <v>23071</v>
      </c>
      <c r="AC67" s="617" t="s">
        <v>23072</v>
      </c>
      <c r="AD67" s="617" t="s">
        <v>23073</v>
      </c>
      <c r="AE67" s="3119" t="s">
        <v>23074</v>
      </c>
      <c r="AF67" s="617" t="s">
        <v>23069</v>
      </c>
      <c r="AG67" s="617" t="s">
        <v>23070</v>
      </c>
      <c r="AH67" s="617" t="s">
        <v>23071</v>
      </c>
      <c r="AI67" s="617" t="s">
        <v>23072</v>
      </c>
      <c r="AJ67" s="618" t="s">
        <v>23073</v>
      </c>
      <c r="AK67" s="3120" t="s">
        <v>23074</v>
      </c>
      <c r="AL67" s="2611"/>
      <c r="AM67" s="3091" t="s">
        <v>23068</v>
      </c>
      <c r="AN67" s="2611"/>
      <c r="AO67" s="3091"/>
      <c r="AP67" s="5729"/>
    </row>
    <row r="68" spans="1:42" ht="20.25" customHeight="1">
      <c r="A68" s="5729"/>
      <c r="B68" s="2474" t="s">
        <v>17508</v>
      </c>
      <c r="C68" s="3089" t="s">
        <v>1610</v>
      </c>
      <c r="D68" s="3090">
        <v>3</v>
      </c>
      <c r="E68" s="5074">
        <v>0</v>
      </c>
      <c r="F68" s="5074">
        <v>0</v>
      </c>
      <c r="G68" s="5074">
        <v>0</v>
      </c>
      <c r="H68" s="5074">
        <v>0</v>
      </c>
      <c r="I68" s="5074">
        <v>0</v>
      </c>
      <c r="J68" s="5075">
        <v>0</v>
      </c>
      <c r="K68" s="5074">
        <v>0</v>
      </c>
      <c r="L68" s="5074">
        <v>0</v>
      </c>
      <c r="M68" s="5074">
        <v>0</v>
      </c>
      <c r="N68" s="5074">
        <v>0</v>
      </c>
      <c r="O68" s="5074">
        <v>0</v>
      </c>
      <c r="P68" s="5076">
        <v>0</v>
      </c>
      <c r="Q68" s="2611"/>
      <c r="R68" s="3091" t="s">
        <v>23075</v>
      </c>
      <c r="S68" s="2611"/>
      <c r="T68" s="3091"/>
      <c r="U68" s="5729"/>
      <c r="V68" s="5729"/>
      <c r="W68" s="2474" t="s">
        <v>17508</v>
      </c>
      <c r="X68" s="3089" t="s">
        <v>1610</v>
      </c>
      <c r="Y68" s="3090">
        <v>3</v>
      </c>
      <c r="Z68" s="617" t="s">
        <v>23076</v>
      </c>
      <c r="AA68" s="617" t="s">
        <v>23077</v>
      </c>
      <c r="AB68" s="617" t="s">
        <v>23078</v>
      </c>
      <c r="AC68" s="617" t="s">
        <v>23079</v>
      </c>
      <c r="AD68" s="617" t="s">
        <v>23080</v>
      </c>
      <c r="AE68" s="3119" t="s">
        <v>23081</v>
      </c>
      <c r="AF68" s="617" t="s">
        <v>23076</v>
      </c>
      <c r="AG68" s="617" t="s">
        <v>23077</v>
      </c>
      <c r="AH68" s="617" t="s">
        <v>23078</v>
      </c>
      <c r="AI68" s="617" t="s">
        <v>23079</v>
      </c>
      <c r="AJ68" s="618" t="s">
        <v>23080</v>
      </c>
      <c r="AK68" s="3120" t="s">
        <v>23081</v>
      </c>
      <c r="AL68" s="2611"/>
      <c r="AM68" s="3091" t="s">
        <v>23075</v>
      </c>
      <c r="AN68" s="2611"/>
      <c r="AO68" s="3091"/>
      <c r="AP68" s="5729"/>
    </row>
    <row r="69" spans="1:42" ht="20.25" customHeight="1">
      <c r="A69" s="5729"/>
      <c r="B69" s="2474" t="s">
        <v>17521</v>
      </c>
      <c r="C69" s="3089" t="s">
        <v>1610</v>
      </c>
      <c r="D69" s="3090">
        <v>3</v>
      </c>
      <c r="E69" s="5075">
        <v>0</v>
      </c>
      <c r="F69" s="5075">
        <v>0</v>
      </c>
      <c r="G69" s="5075">
        <v>0</v>
      </c>
      <c r="H69" s="5075">
        <v>0</v>
      </c>
      <c r="I69" s="5075">
        <v>0</v>
      </c>
      <c r="J69" s="5075">
        <v>0</v>
      </c>
      <c r="K69" s="5075">
        <v>0</v>
      </c>
      <c r="L69" s="5075">
        <v>0</v>
      </c>
      <c r="M69" s="5075">
        <v>0</v>
      </c>
      <c r="N69" s="5075">
        <v>0</v>
      </c>
      <c r="O69" s="5075">
        <v>0</v>
      </c>
      <c r="P69" s="5076">
        <v>0</v>
      </c>
      <c r="Q69" s="2611"/>
      <c r="R69" s="3091" t="s">
        <v>23082</v>
      </c>
      <c r="S69" s="2611"/>
      <c r="T69" s="3091"/>
      <c r="U69" s="5729"/>
      <c r="V69" s="5729"/>
      <c r="W69" s="2474" t="s">
        <v>17521</v>
      </c>
      <c r="X69" s="3089" t="s">
        <v>1610</v>
      </c>
      <c r="Y69" s="3090">
        <v>3</v>
      </c>
      <c r="Z69" s="3119" t="s">
        <v>23083</v>
      </c>
      <c r="AA69" s="3119" t="s">
        <v>23084</v>
      </c>
      <c r="AB69" s="3119" t="s">
        <v>23085</v>
      </c>
      <c r="AC69" s="3119" t="s">
        <v>23086</v>
      </c>
      <c r="AD69" s="3119" t="s">
        <v>23087</v>
      </c>
      <c r="AE69" s="3119" t="s">
        <v>23088</v>
      </c>
      <c r="AF69" s="3119" t="s">
        <v>23083</v>
      </c>
      <c r="AG69" s="3119" t="s">
        <v>23084</v>
      </c>
      <c r="AH69" s="3119" t="s">
        <v>23085</v>
      </c>
      <c r="AI69" s="3119" t="s">
        <v>23086</v>
      </c>
      <c r="AJ69" s="3121" t="s">
        <v>23087</v>
      </c>
      <c r="AK69" s="3120" t="s">
        <v>23088</v>
      </c>
      <c r="AL69" s="2611"/>
      <c r="AM69" s="3091" t="s">
        <v>23082</v>
      </c>
      <c r="AN69" s="2611"/>
      <c r="AO69" s="3091"/>
      <c r="AP69" s="5729"/>
    </row>
    <row r="70" spans="1:42" ht="20.25" customHeight="1">
      <c r="A70" s="5729"/>
      <c r="B70" s="2474" t="s">
        <v>17534</v>
      </c>
      <c r="C70" s="3089" t="s">
        <v>1610</v>
      </c>
      <c r="D70" s="3090">
        <v>3</v>
      </c>
      <c r="E70" s="5074">
        <v>0</v>
      </c>
      <c r="F70" s="5074">
        <v>0</v>
      </c>
      <c r="G70" s="5074">
        <v>0</v>
      </c>
      <c r="H70" s="5074">
        <v>9.0459547439695462E-2</v>
      </c>
      <c r="I70" s="5074">
        <v>0</v>
      </c>
      <c r="J70" s="5075">
        <v>9.0459547439695462E-2</v>
      </c>
      <c r="K70" s="5074">
        <v>0</v>
      </c>
      <c r="L70" s="5074">
        <v>0</v>
      </c>
      <c r="M70" s="5074">
        <v>0</v>
      </c>
      <c r="N70" s="5074">
        <v>0.57360493982241523</v>
      </c>
      <c r="O70" s="5074">
        <v>0</v>
      </c>
      <c r="P70" s="5076">
        <v>0.57360493982241523</v>
      </c>
      <c r="Q70" s="2611"/>
      <c r="R70" s="3091" t="s">
        <v>23089</v>
      </c>
      <c r="S70" s="2611"/>
      <c r="T70" s="3091"/>
      <c r="U70" s="5729"/>
      <c r="V70" s="5729"/>
      <c r="W70" s="2474" t="s">
        <v>17534</v>
      </c>
      <c r="X70" s="3089" t="s">
        <v>1610</v>
      </c>
      <c r="Y70" s="3090">
        <v>3</v>
      </c>
      <c r="Z70" s="617" t="s">
        <v>23090</v>
      </c>
      <c r="AA70" s="617" t="s">
        <v>23091</v>
      </c>
      <c r="AB70" s="617" t="s">
        <v>23092</v>
      </c>
      <c r="AC70" s="617" t="s">
        <v>23093</v>
      </c>
      <c r="AD70" s="617" t="s">
        <v>23094</v>
      </c>
      <c r="AE70" s="3119" t="s">
        <v>23095</v>
      </c>
      <c r="AF70" s="617" t="s">
        <v>23090</v>
      </c>
      <c r="AG70" s="617" t="s">
        <v>23091</v>
      </c>
      <c r="AH70" s="617" t="s">
        <v>23092</v>
      </c>
      <c r="AI70" s="617" t="s">
        <v>23093</v>
      </c>
      <c r="AJ70" s="618" t="s">
        <v>23094</v>
      </c>
      <c r="AK70" s="3120" t="s">
        <v>23095</v>
      </c>
      <c r="AL70" s="2611"/>
      <c r="AM70" s="3091" t="s">
        <v>23089</v>
      </c>
      <c r="AN70" s="2611"/>
      <c r="AO70" s="3091"/>
      <c r="AP70" s="5729"/>
    </row>
    <row r="71" spans="1:42" ht="20.25" customHeight="1">
      <c r="A71" s="5729"/>
      <c r="B71" s="2474" t="s">
        <v>17547</v>
      </c>
      <c r="C71" s="3089" t="s">
        <v>1610</v>
      </c>
      <c r="D71" s="3090">
        <v>3</v>
      </c>
      <c r="E71" s="5074">
        <v>0</v>
      </c>
      <c r="F71" s="5074">
        <v>0</v>
      </c>
      <c r="G71" s="5074">
        <v>0</v>
      </c>
      <c r="H71" s="5074">
        <v>0</v>
      </c>
      <c r="I71" s="5074">
        <v>0</v>
      </c>
      <c r="J71" s="5075">
        <v>0</v>
      </c>
      <c r="K71" s="5074">
        <v>0</v>
      </c>
      <c r="L71" s="5074">
        <v>0</v>
      </c>
      <c r="M71" s="5074">
        <v>0</v>
      </c>
      <c r="N71" s="5074">
        <v>0</v>
      </c>
      <c r="O71" s="5074">
        <v>0</v>
      </c>
      <c r="P71" s="5076">
        <v>0</v>
      </c>
      <c r="Q71" s="2611"/>
      <c r="R71" s="3091" t="s">
        <v>23096</v>
      </c>
      <c r="S71" s="2611"/>
      <c r="T71" s="3091"/>
      <c r="U71" s="5729"/>
      <c r="V71" s="5729"/>
      <c r="W71" s="2474" t="s">
        <v>17547</v>
      </c>
      <c r="X71" s="3089" t="s">
        <v>1610</v>
      </c>
      <c r="Y71" s="3090">
        <v>3</v>
      </c>
      <c r="Z71" s="617" t="s">
        <v>23097</v>
      </c>
      <c r="AA71" s="617" t="s">
        <v>23098</v>
      </c>
      <c r="AB71" s="617" t="s">
        <v>23099</v>
      </c>
      <c r="AC71" s="617" t="s">
        <v>23100</v>
      </c>
      <c r="AD71" s="617" t="s">
        <v>23101</v>
      </c>
      <c r="AE71" s="3119" t="s">
        <v>23102</v>
      </c>
      <c r="AF71" s="617" t="s">
        <v>23097</v>
      </c>
      <c r="AG71" s="617" t="s">
        <v>23098</v>
      </c>
      <c r="AH71" s="617" t="s">
        <v>23099</v>
      </c>
      <c r="AI71" s="617" t="s">
        <v>23100</v>
      </c>
      <c r="AJ71" s="618" t="s">
        <v>23101</v>
      </c>
      <c r="AK71" s="3120" t="s">
        <v>23102</v>
      </c>
      <c r="AL71" s="2611"/>
      <c r="AM71" s="3091" t="s">
        <v>23096</v>
      </c>
      <c r="AN71" s="2611"/>
      <c r="AO71" s="3091"/>
      <c r="AP71" s="5729"/>
    </row>
    <row r="72" spans="1:42" ht="20.25" customHeight="1">
      <c r="A72" s="5729"/>
      <c r="B72" s="2474" t="s">
        <v>17560</v>
      </c>
      <c r="C72" s="3089" t="s">
        <v>1610</v>
      </c>
      <c r="D72" s="3090">
        <v>3</v>
      </c>
      <c r="E72" s="5075">
        <v>0</v>
      </c>
      <c r="F72" s="5075">
        <v>0</v>
      </c>
      <c r="G72" s="5075">
        <v>0</v>
      </c>
      <c r="H72" s="5075">
        <v>9.0459547439695462E-2</v>
      </c>
      <c r="I72" s="5075">
        <v>0</v>
      </c>
      <c r="J72" s="5075">
        <v>9.0459547439695462E-2</v>
      </c>
      <c r="K72" s="5075">
        <v>0</v>
      </c>
      <c r="L72" s="5075">
        <v>0</v>
      </c>
      <c r="M72" s="5075">
        <v>0</v>
      </c>
      <c r="N72" s="5075">
        <v>0.57360493982241523</v>
      </c>
      <c r="O72" s="5075">
        <v>0</v>
      </c>
      <c r="P72" s="5076">
        <v>0.57360493982241523</v>
      </c>
      <c r="Q72" s="2611"/>
      <c r="R72" s="3091" t="s">
        <v>23103</v>
      </c>
      <c r="S72" s="2611"/>
      <c r="T72" s="3091"/>
      <c r="U72" s="5729"/>
      <c r="V72" s="5729"/>
      <c r="W72" s="2474" t="s">
        <v>17560</v>
      </c>
      <c r="X72" s="3089" t="s">
        <v>1610</v>
      </c>
      <c r="Y72" s="3090">
        <v>3</v>
      </c>
      <c r="Z72" s="3119" t="s">
        <v>23104</v>
      </c>
      <c r="AA72" s="3119" t="s">
        <v>23105</v>
      </c>
      <c r="AB72" s="3119" t="s">
        <v>23106</v>
      </c>
      <c r="AC72" s="3119" t="s">
        <v>23107</v>
      </c>
      <c r="AD72" s="3119" t="s">
        <v>23108</v>
      </c>
      <c r="AE72" s="3119" t="s">
        <v>23109</v>
      </c>
      <c r="AF72" s="3119" t="s">
        <v>23104</v>
      </c>
      <c r="AG72" s="3119" t="s">
        <v>23105</v>
      </c>
      <c r="AH72" s="3119" t="s">
        <v>23106</v>
      </c>
      <c r="AI72" s="3119" t="s">
        <v>23107</v>
      </c>
      <c r="AJ72" s="3121" t="s">
        <v>23108</v>
      </c>
      <c r="AK72" s="3120" t="s">
        <v>23109</v>
      </c>
      <c r="AL72" s="2611"/>
      <c r="AM72" s="3091" t="s">
        <v>23103</v>
      </c>
      <c r="AN72" s="2611"/>
      <c r="AO72" s="3091"/>
      <c r="AP72" s="5729"/>
    </row>
    <row r="73" spans="1:42" ht="20.25" customHeight="1">
      <c r="A73" s="5729"/>
      <c r="B73" s="2474" t="s">
        <v>17573</v>
      </c>
      <c r="C73" s="3089" t="s">
        <v>1610</v>
      </c>
      <c r="D73" s="3090">
        <v>3</v>
      </c>
      <c r="E73" s="5074">
        <v>0</v>
      </c>
      <c r="F73" s="5074">
        <v>0</v>
      </c>
      <c r="G73" s="5074">
        <v>0</v>
      </c>
      <c r="H73" s="5074">
        <v>2.5276524471601021</v>
      </c>
      <c r="I73" s="5074">
        <v>0</v>
      </c>
      <c r="J73" s="5075">
        <v>2.5276524471601021</v>
      </c>
      <c r="K73" s="5074">
        <v>0</v>
      </c>
      <c r="L73" s="5074">
        <v>0</v>
      </c>
      <c r="M73" s="5074">
        <v>0</v>
      </c>
      <c r="N73" s="5074">
        <v>5.5113690426309949</v>
      </c>
      <c r="O73" s="5074">
        <v>0</v>
      </c>
      <c r="P73" s="5076">
        <v>5.5113690426309949</v>
      </c>
      <c r="Q73" s="2611"/>
      <c r="R73" s="3091" t="s">
        <v>23110</v>
      </c>
      <c r="S73" s="2611"/>
      <c r="T73" s="3091"/>
      <c r="U73" s="5729"/>
      <c r="V73" s="5729"/>
      <c r="W73" s="2474" t="s">
        <v>17573</v>
      </c>
      <c r="X73" s="3089" t="s">
        <v>1610</v>
      </c>
      <c r="Y73" s="3090">
        <v>3</v>
      </c>
      <c r="Z73" s="617" t="s">
        <v>23111</v>
      </c>
      <c r="AA73" s="617" t="s">
        <v>23112</v>
      </c>
      <c r="AB73" s="617" t="s">
        <v>23113</v>
      </c>
      <c r="AC73" s="617" t="s">
        <v>23114</v>
      </c>
      <c r="AD73" s="617" t="s">
        <v>23115</v>
      </c>
      <c r="AE73" s="3119" t="s">
        <v>23116</v>
      </c>
      <c r="AF73" s="617" t="s">
        <v>23111</v>
      </c>
      <c r="AG73" s="617" t="s">
        <v>23112</v>
      </c>
      <c r="AH73" s="617" t="s">
        <v>23113</v>
      </c>
      <c r="AI73" s="617" t="s">
        <v>23114</v>
      </c>
      <c r="AJ73" s="618" t="s">
        <v>23115</v>
      </c>
      <c r="AK73" s="3120" t="s">
        <v>23116</v>
      </c>
      <c r="AL73" s="2611"/>
      <c r="AM73" s="3091" t="s">
        <v>23110</v>
      </c>
      <c r="AN73" s="2611"/>
      <c r="AO73" s="3091"/>
      <c r="AP73" s="5729"/>
    </row>
    <row r="74" spans="1:42" ht="20.25" customHeight="1">
      <c r="A74" s="5729"/>
      <c r="B74" s="2474" t="s">
        <v>17586</v>
      </c>
      <c r="C74" s="3089" t="s">
        <v>1610</v>
      </c>
      <c r="D74" s="3090">
        <v>3</v>
      </c>
      <c r="E74" s="5074">
        <v>0</v>
      </c>
      <c r="F74" s="5074">
        <v>0</v>
      </c>
      <c r="G74" s="5074">
        <v>0</v>
      </c>
      <c r="H74" s="5074">
        <v>0</v>
      </c>
      <c r="I74" s="5074">
        <v>0</v>
      </c>
      <c r="J74" s="5075">
        <v>0</v>
      </c>
      <c r="K74" s="5074">
        <v>0</v>
      </c>
      <c r="L74" s="5074">
        <v>0</v>
      </c>
      <c r="M74" s="5074">
        <v>0</v>
      </c>
      <c r="N74" s="5074">
        <v>0</v>
      </c>
      <c r="O74" s="5074">
        <v>0</v>
      </c>
      <c r="P74" s="5076">
        <v>0</v>
      </c>
      <c r="Q74" s="2611"/>
      <c r="R74" s="3091" t="s">
        <v>23117</v>
      </c>
      <c r="S74" s="2611"/>
      <c r="T74" s="3091"/>
      <c r="U74" s="5729"/>
      <c r="V74" s="5729"/>
      <c r="W74" s="2474" t="s">
        <v>17586</v>
      </c>
      <c r="X74" s="3089" t="s">
        <v>1610</v>
      </c>
      <c r="Y74" s="3090">
        <v>3</v>
      </c>
      <c r="Z74" s="617" t="s">
        <v>23118</v>
      </c>
      <c r="AA74" s="617" t="s">
        <v>23119</v>
      </c>
      <c r="AB74" s="617" t="s">
        <v>23120</v>
      </c>
      <c r="AC74" s="617" t="s">
        <v>23121</v>
      </c>
      <c r="AD74" s="617" t="s">
        <v>23122</v>
      </c>
      <c r="AE74" s="3119" t="s">
        <v>23123</v>
      </c>
      <c r="AF74" s="617" t="s">
        <v>23118</v>
      </c>
      <c r="AG74" s="617" t="s">
        <v>23119</v>
      </c>
      <c r="AH74" s="617" t="s">
        <v>23120</v>
      </c>
      <c r="AI74" s="617" t="s">
        <v>23121</v>
      </c>
      <c r="AJ74" s="618" t="s">
        <v>23122</v>
      </c>
      <c r="AK74" s="3120" t="s">
        <v>23123</v>
      </c>
      <c r="AL74" s="2611"/>
      <c r="AM74" s="3091" t="s">
        <v>23117</v>
      </c>
      <c r="AN74" s="2611"/>
      <c r="AO74" s="3091"/>
      <c r="AP74" s="5729"/>
    </row>
    <row r="75" spans="1:42" ht="20.25" customHeight="1">
      <c r="A75" s="5729"/>
      <c r="B75" s="2474" t="s">
        <v>17599</v>
      </c>
      <c r="C75" s="3089" t="s">
        <v>1610</v>
      </c>
      <c r="D75" s="3090">
        <v>3</v>
      </c>
      <c r="E75" s="5075">
        <v>0</v>
      </c>
      <c r="F75" s="5075">
        <v>0</v>
      </c>
      <c r="G75" s="5075">
        <v>0</v>
      </c>
      <c r="H75" s="5075">
        <v>2.5276524471601021</v>
      </c>
      <c r="I75" s="5075">
        <v>0</v>
      </c>
      <c r="J75" s="5075">
        <v>2.5276524471601021</v>
      </c>
      <c r="K75" s="5075">
        <v>0</v>
      </c>
      <c r="L75" s="5075">
        <v>0</v>
      </c>
      <c r="M75" s="5075">
        <v>0</v>
      </c>
      <c r="N75" s="5075">
        <v>5.5113690426309949</v>
      </c>
      <c r="O75" s="5075">
        <v>0</v>
      </c>
      <c r="P75" s="5076">
        <v>5.5113690426309949</v>
      </c>
      <c r="Q75" s="2611"/>
      <c r="R75" s="3091" t="s">
        <v>23124</v>
      </c>
      <c r="S75" s="2611"/>
      <c r="T75" s="3091"/>
      <c r="U75" s="5729"/>
      <c r="V75" s="5729"/>
      <c r="W75" s="2474" t="s">
        <v>17599</v>
      </c>
      <c r="X75" s="3089" t="s">
        <v>1610</v>
      </c>
      <c r="Y75" s="3090">
        <v>3</v>
      </c>
      <c r="Z75" s="3119" t="s">
        <v>23125</v>
      </c>
      <c r="AA75" s="3119" t="s">
        <v>23126</v>
      </c>
      <c r="AB75" s="3119" t="s">
        <v>23127</v>
      </c>
      <c r="AC75" s="3119" t="s">
        <v>23128</v>
      </c>
      <c r="AD75" s="3119" t="s">
        <v>23129</v>
      </c>
      <c r="AE75" s="3119" t="s">
        <v>23130</v>
      </c>
      <c r="AF75" s="3119" t="s">
        <v>23125</v>
      </c>
      <c r="AG75" s="3119" t="s">
        <v>23126</v>
      </c>
      <c r="AH75" s="3119" t="s">
        <v>23127</v>
      </c>
      <c r="AI75" s="3119" t="s">
        <v>23128</v>
      </c>
      <c r="AJ75" s="3121" t="s">
        <v>23129</v>
      </c>
      <c r="AK75" s="3120" t="s">
        <v>23130</v>
      </c>
      <c r="AL75" s="2611"/>
      <c r="AM75" s="3091" t="s">
        <v>23124</v>
      </c>
      <c r="AN75" s="2611"/>
      <c r="AO75" s="3091"/>
      <c r="AP75" s="5729"/>
    </row>
    <row r="76" spans="1:42" ht="20.25" customHeight="1">
      <c r="A76" s="5729"/>
      <c r="B76" s="2474" t="s">
        <v>17612</v>
      </c>
      <c r="C76" s="3089" t="s">
        <v>1610</v>
      </c>
      <c r="D76" s="3090">
        <v>3</v>
      </c>
      <c r="E76" s="5074">
        <v>6.9198433315384739E-3</v>
      </c>
      <c r="F76" s="5074">
        <v>6.7313793631559845E-3</v>
      </c>
      <c r="G76" s="5074">
        <v>2.6307616148078328E-3</v>
      </c>
      <c r="H76" s="5074">
        <v>0.49081167241389057</v>
      </c>
      <c r="I76" s="5074">
        <v>0</v>
      </c>
      <c r="J76" s="5075">
        <v>0.5070936567233929</v>
      </c>
      <c r="K76" s="5074">
        <v>1.3354094564683309E-2</v>
      </c>
      <c r="L76" s="5074">
        <v>1.2990391871539289E-2</v>
      </c>
      <c r="M76" s="5074">
        <v>5.0769125395028376E-3</v>
      </c>
      <c r="N76" s="5074">
        <v>10.733143766586846</v>
      </c>
      <c r="O76" s="5074">
        <v>0</v>
      </c>
      <c r="P76" s="5076">
        <v>10.764565165562571</v>
      </c>
      <c r="Q76" s="2611"/>
      <c r="R76" s="3091" t="s">
        <v>23131</v>
      </c>
      <c r="S76" s="2611"/>
      <c r="T76" s="3091"/>
      <c r="U76" s="5729"/>
      <c r="V76" s="5729"/>
      <c r="W76" s="2474" t="s">
        <v>17612</v>
      </c>
      <c r="X76" s="3089" t="s">
        <v>1610</v>
      </c>
      <c r="Y76" s="3090">
        <v>3</v>
      </c>
      <c r="Z76" s="617" t="s">
        <v>23132</v>
      </c>
      <c r="AA76" s="617" t="s">
        <v>23133</v>
      </c>
      <c r="AB76" s="617" t="s">
        <v>23134</v>
      </c>
      <c r="AC76" s="617" t="s">
        <v>23135</v>
      </c>
      <c r="AD76" s="617" t="s">
        <v>23136</v>
      </c>
      <c r="AE76" s="3119" t="s">
        <v>23137</v>
      </c>
      <c r="AF76" s="617" t="s">
        <v>23132</v>
      </c>
      <c r="AG76" s="617" t="s">
        <v>23133</v>
      </c>
      <c r="AH76" s="617" t="s">
        <v>23134</v>
      </c>
      <c r="AI76" s="617" t="s">
        <v>23135</v>
      </c>
      <c r="AJ76" s="618" t="s">
        <v>23136</v>
      </c>
      <c r="AK76" s="3120" t="s">
        <v>23137</v>
      </c>
      <c r="AL76" s="2611"/>
      <c r="AM76" s="3091" t="s">
        <v>23131</v>
      </c>
      <c r="AN76" s="2611"/>
      <c r="AO76" s="3091"/>
      <c r="AP76" s="5729"/>
    </row>
    <row r="77" spans="1:42" ht="20.25" customHeight="1">
      <c r="A77" s="5729"/>
      <c r="B77" s="2474" t="s">
        <v>17625</v>
      </c>
      <c r="C77" s="3089" t="s">
        <v>1610</v>
      </c>
      <c r="D77" s="3090">
        <v>3</v>
      </c>
      <c r="E77" s="5074">
        <v>0</v>
      </c>
      <c r="F77" s="5074">
        <v>0</v>
      </c>
      <c r="G77" s="5074">
        <v>0</v>
      </c>
      <c r="H77" s="5074">
        <v>0</v>
      </c>
      <c r="I77" s="5074">
        <v>0</v>
      </c>
      <c r="J77" s="5075">
        <v>0</v>
      </c>
      <c r="K77" s="5074">
        <v>0</v>
      </c>
      <c r="L77" s="5074">
        <v>0</v>
      </c>
      <c r="M77" s="5074">
        <v>0</v>
      </c>
      <c r="N77" s="5074">
        <v>0</v>
      </c>
      <c r="O77" s="5074">
        <v>0</v>
      </c>
      <c r="P77" s="5076">
        <v>0</v>
      </c>
      <c r="Q77" s="2611"/>
      <c r="R77" s="3091" t="s">
        <v>23138</v>
      </c>
      <c r="S77" s="2611"/>
      <c r="T77" s="3091"/>
      <c r="U77" s="5729"/>
      <c r="V77" s="5729"/>
      <c r="W77" s="2474" t="s">
        <v>17625</v>
      </c>
      <c r="X77" s="3089" t="s">
        <v>1610</v>
      </c>
      <c r="Y77" s="3090">
        <v>3</v>
      </c>
      <c r="Z77" s="617" t="s">
        <v>23139</v>
      </c>
      <c r="AA77" s="617" t="s">
        <v>23140</v>
      </c>
      <c r="AB77" s="617" t="s">
        <v>23141</v>
      </c>
      <c r="AC77" s="617" t="s">
        <v>23142</v>
      </c>
      <c r="AD77" s="617" t="s">
        <v>23143</v>
      </c>
      <c r="AE77" s="3119" t="s">
        <v>23144</v>
      </c>
      <c r="AF77" s="617" t="s">
        <v>23139</v>
      </c>
      <c r="AG77" s="617" t="s">
        <v>23140</v>
      </c>
      <c r="AH77" s="617" t="s">
        <v>23141</v>
      </c>
      <c r="AI77" s="617" t="s">
        <v>23142</v>
      </c>
      <c r="AJ77" s="618" t="s">
        <v>23143</v>
      </c>
      <c r="AK77" s="3120" t="s">
        <v>23144</v>
      </c>
      <c r="AL77" s="2611"/>
      <c r="AM77" s="3091" t="s">
        <v>23138</v>
      </c>
      <c r="AN77" s="2611"/>
      <c r="AO77" s="3091"/>
      <c r="AP77" s="5729"/>
    </row>
    <row r="78" spans="1:42" ht="20.25" customHeight="1">
      <c r="A78" s="5729"/>
      <c r="B78" s="2474" t="s">
        <v>17638</v>
      </c>
      <c r="C78" s="3089" t="s">
        <v>1610</v>
      </c>
      <c r="D78" s="3090">
        <v>3</v>
      </c>
      <c r="E78" s="5075">
        <v>6.9198433315384739E-3</v>
      </c>
      <c r="F78" s="5075">
        <v>6.7313793631559845E-3</v>
      </c>
      <c r="G78" s="5075">
        <v>2.6307616148078328E-3</v>
      </c>
      <c r="H78" s="5075">
        <v>0.49081167241389057</v>
      </c>
      <c r="I78" s="5075">
        <v>0</v>
      </c>
      <c r="J78" s="5075">
        <v>0.5070936567233929</v>
      </c>
      <c r="K78" s="5075">
        <v>1.3354094564683309E-2</v>
      </c>
      <c r="L78" s="5075">
        <v>1.2990391871539289E-2</v>
      </c>
      <c r="M78" s="5075">
        <v>5.0769125395028376E-3</v>
      </c>
      <c r="N78" s="5075">
        <v>10.733143766586846</v>
      </c>
      <c r="O78" s="5075">
        <v>0</v>
      </c>
      <c r="P78" s="5076">
        <v>10.764565165562571</v>
      </c>
      <c r="Q78" s="2611"/>
      <c r="R78" s="3091" t="s">
        <v>23145</v>
      </c>
      <c r="S78" s="2611"/>
      <c r="T78" s="3091"/>
      <c r="U78" s="5729"/>
      <c r="V78" s="5729"/>
      <c r="W78" s="2474" t="s">
        <v>17638</v>
      </c>
      <c r="X78" s="3089" t="s">
        <v>1610</v>
      </c>
      <c r="Y78" s="3090">
        <v>3</v>
      </c>
      <c r="Z78" s="3119" t="s">
        <v>23146</v>
      </c>
      <c r="AA78" s="3119" t="s">
        <v>23147</v>
      </c>
      <c r="AB78" s="3119" t="s">
        <v>23148</v>
      </c>
      <c r="AC78" s="3119" t="s">
        <v>23149</v>
      </c>
      <c r="AD78" s="3119" t="s">
        <v>23150</v>
      </c>
      <c r="AE78" s="3119" t="s">
        <v>23151</v>
      </c>
      <c r="AF78" s="3119" t="s">
        <v>23146</v>
      </c>
      <c r="AG78" s="3119" t="s">
        <v>23147</v>
      </c>
      <c r="AH78" s="3119" t="s">
        <v>23148</v>
      </c>
      <c r="AI78" s="3119" t="s">
        <v>23149</v>
      </c>
      <c r="AJ78" s="3121" t="s">
        <v>23150</v>
      </c>
      <c r="AK78" s="3120" t="s">
        <v>23151</v>
      </c>
      <c r="AL78" s="2611"/>
      <c r="AM78" s="3091" t="s">
        <v>23145</v>
      </c>
      <c r="AN78" s="2611"/>
      <c r="AO78" s="3091"/>
      <c r="AP78" s="5729"/>
    </row>
    <row r="79" spans="1:42" ht="20.25" customHeight="1">
      <c r="A79" s="5729"/>
      <c r="B79" s="2474" t="s">
        <v>17651</v>
      </c>
      <c r="C79" s="3089" t="s">
        <v>1610</v>
      </c>
      <c r="D79" s="3090">
        <v>3</v>
      </c>
      <c r="E79" s="5074">
        <v>0</v>
      </c>
      <c r="F79" s="5074">
        <v>0</v>
      </c>
      <c r="G79" s="5074">
        <v>0</v>
      </c>
      <c r="H79" s="5074">
        <v>0</v>
      </c>
      <c r="I79" s="5074">
        <v>0</v>
      </c>
      <c r="J79" s="5075">
        <v>0</v>
      </c>
      <c r="K79" s="5074">
        <v>0</v>
      </c>
      <c r="L79" s="5074">
        <v>0</v>
      </c>
      <c r="M79" s="5074">
        <v>0</v>
      </c>
      <c r="N79" s="5074">
        <v>0</v>
      </c>
      <c r="O79" s="5074">
        <v>0</v>
      </c>
      <c r="P79" s="5076">
        <v>0</v>
      </c>
      <c r="Q79" s="2611"/>
      <c r="R79" s="3091" t="s">
        <v>23152</v>
      </c>
      <c r="S79" s="2611"/>
      <c r="T79" s="3091"/>
      <c r="U79" s="5729"/>
      <c r="V79" s="5729"/>
      <c r="W79" s="2474" t="s">
        <v>17651</v>
      </c>
      <c r="X79" s="3089" t="s">
        <v>1610</v>
      </c>
      <c r="Y79" s="3090">
        <v>3</v>
      </c>
      <c r="Z79" s="617" t="s">
        <v>23153</v>
      </c>
      <c r="AA79" s="617" t="s">
        <v>23154</v>
      </c>
      <c r="AB79" s="617" t="s">
        <v>23155</v>
      </c>
      <c r="AC79" s="617" t="s">
        <v>23156</v>
      </c>
      <c r="AD79" s="617" t="s">
        <v>23157</v>
      </c>
      <c r="AE79" s="3119" t="s">
        <v>23158</v>
      </c>
      <c r="AF79" s="617" t="s">
        <v>23153</v>
      </c>
      <c r="AG79" s="617" t="s">
        <v>23154</v>
      </c>
      <c r="AH79" s="617" t="s">
        <v>23155</v>
      </c>
      <c r="AI79" s="617" t="s">
        <v>23156</v>
      </c>
      <c r="AJ79" s="618" t="s">
        <v>23157</v>
      </c>
      <c r="AK79" s="3120" t="s">
        <v>23158</v>
      </c>
      <c r="AL79" s="2611"/>
      <c r="AM79" s="3091" t="s">
        <v>23152</v>
      </c>
      <c r="AN79" s="2611"/>
      <c r="AO79" s="3091"/>
      <c r="AP79" s="5729"/>
    </row>
    <row r="80" spans="1:42" ht="20.25" customHeight="1">
      <c r="A80" s="5729"/>
      <c r="B80" s="2474" t="s">
        <v>17664</v>
      </c>
      <c r="C80" s="3089" t="s">
        <v>1610</v>
      </c>
      <c r="D80" s="3090">
        <v>3</v>
      </c>
      <c r="E80" s="5074">
        <v>0</v>
      </c>
      <c r="F80" s="5074">
        <v>0</v>
      </c>
      <c r="G80" s="5074">
        <v>0</v>
      </c>
      <c r="H80" s="5074">
        <v>0</v>
      </c>
      <c r="I80" s="5074">
        <v>0</v>
      </c>
      <c r="J80" s="5075">
        <v>0</v>
      </c>
      <c r="K80" s="5074">
        <v>0</v>
      </c>
      <c r="L80" s="5074">
        <v>0</v>
      </c>
      <c r="M80" s="5074">
        <v>0</v>
      </c>
      <c r="N80" s="5074">
        <v>0</v>
      </c>
      <c r="O80" s="5074">
        <v>0</v>
      </c>
      <c r="P80" s="5076">
        <v>0</v>
      </c>
      <c r="Q80" s="2611"/>
      <c r="R80" s="3091" t="s">
        <v>23159</v>
      </c>
      <c r="S80" s="2611"/>
      <c r="T80" s="3091"/>
      <c r="U80" s="5729"/>
      <c r="V80" s="5729"/>
      <c r="W80" s="2474" t="s">
        <v>17664</v>
      </c>
      <c r="X80" s="3089" t="s">
        <v>1610</v>
      </c>
      <c r="Y80" s="3090">
        <v>3</v>
      </c>
      <c r="Z80" s="617" t="s">
        <v>23160</v>
      </c>
      <c r="AA80" s="617" t="s">
        <v>23161</v>
      </c>
      <c r="AB80" s="617" t="s">
        <v>23162</v>
      </c>
      <c r="AC80" s="617" t="s">
        <v>23163</v>
      </c>
      <c r="AD80" s="617" t="s">
        <v>23164</v>
      </c>
      <c r="AE80" s="3119" t="s">
        <v>23165</v>
      </c>
      <c r="AF80" s="617" t="s">
        <v>23160</v>
      </c>
      <c r="AG80" s="617" t="s">
        <v>23161</v>
      </c>
      <c r="AH80" s="617" t="s">
        <v>23162</v>
      </c>
      <c r="AI80" s="617" t="s">
        <v>23163</v>
      </c>
      <c r="AJ80" s="618" t="s">
        <v>23164</v>
      </c>
      <c r="AK80" s="3120" t="s">
        <v>23165</v>
      </c>
      <c r="AL80" s="2611"/>
      <c r="AM80" s="3091" t="s">
        <v>23159</v>
      </c>
      <c r="AN80" s="2611"/>
      <c r="AO80" s="3091"/>
      <c r="AP80" s="5729"/>
    </row>
    <row r="81" spans="1:42" ht="20.25" customHeight="1">
      <c r="A81" s="5729"/>
      <c r="B81" s="2474" t="s">
        <v>17677</v>
      </c>
      <c r="C81" s="3089" t="s">
        <v>1610</v>
      </c>
      <c r="D81" s="3090">
        <v>3</v>
      </c>
      <c r="E81" s="5075">
        <v>0</v>
      </c>
      <c r="F81" s="5075">
        <v>0</v>
      </c>
      <c r="G81" s="5075">
        <v>0</v>
      </c>
      <c r="H81" s="5075">
        <v>0</v>
      </c>
      <c r="I81" s="5075">
        <v>0</v>
      </c>
      <c r="J81" s="5075">
        <v>0</v>
      </c>
      <c r="K81" s="5075">
        <v>0</v>
      </c>
      <c r="L81" s="5075">
        <v>0</v>
      </c>
      <c r="M81" s="5075">
        <v>0</v>
      </c>
      <c r="N81" s="5075">
        <v>0</v>
      </c>
      <c r="O81" s="5075">
        <v>0</v>
      </c>
      <c r="P81" s="5076">
        <v>0</v>
      </c>
      <c r="Q81" s="2611"/>
      <c r="R81" s="3091" t="s">
        <v>23166</v>
      </c>
      <c r="S81" s="2611"/>
      <c r="T81" s="3091"/>
      <c r="U81" s="5729"/>
      <c r="V81" s="5729"/>
      <c r="W81" s="2474" t="s">
        <v>17677</v>
      </c>
      <c r="X81" s="3089" t="s">
        <v>1610</v>
      </c>
      <c r="Y81" s="3090">
        <v>3</v>
      </c>
      <c r="Z81" s="3119" t="s">
        <v>23167</v>
      </c>
      <c r="AA81" s="3119" t="s">
        <v>23168</v>
      </c>
      <c r="AB81" s="3119" t="s">
        <v>23169</v>
      </c>
      <c r="AC81" s="3119" t="s">
        <v>23170</v>
      </c>
      <c r="AD81" s="3119" t="s">
        <v>23171</v>
      </c>
      <c r="AE81" s="3119" t="s">
        <v>23172</v>
      </c>
      <c r="AF81" s="3119" t="s">
        <v>23167</v>
      </c>
      <c r="AG81" s="3119" t="s">
        <v>23168</v>
      </c>
      <c r="AH81" s="3119" t="s">
        <v>23169</v>
      </c>
      <c r="AI81" s="3119" t="s">
        <v>23170</v>
      </c>
      <c r="AJ81" s="3121" t="s">
        <v>23171</v>
      </c>
      <c r="AK81" s="3120" t="s">
        <v>23172</v>
      </c>
      <c r="AL81" s="2611"/>
      <c r="AM81" s="3091" t="s">
        <v>23166</v>
      </c>
      <c r="AN81" s="2611"/>
      <c r="AO81" s="3091"/>
      <c r="AP81" s="5729"/>
    </row>
    <row r="82" spans="1:42" ht="20.25" customHeight="1">
      <c r="A82" s="5729"/>
      <c r="B82" s="2474" t="s">
        <v>17690</v>
      </c>
      <c r="C82" s="3089" t="s">
        <v>1610</v>
      </c>
      <c r="D82" s="3090">
        <v>3</v>
      </c>
      <c r="E82" s="5074">
        <v>7.0811868289059497E-3</v>
      </c>
      <c r="F82" s="5074">
        <v>6.888328622918688E-3</v>
      </c>
      <c r="G82" s="5074">
        <v>2.6921006161893619E-3</v>
      </c>
      <c r="H82" s="5074">
        <v>6.3628939134955029</v>
      </c>
      <c r="I82" s="5074">
        <v>0</v>
      </c>
      <c r="J82" s="5075">
        <v>6.3795555295635173</v>
      </c>
      <c r="K82" s="5074">
        <v>1.3665459463859863E-2</v>
      </c>
      <c r="L82" s="5074">
        <v>1.3293276656108856E-2</v>
      </c>
      <c r="M82" s="5074">
        <v>5.1952861479368411E-3</v>
      </c>
      <c r="N82" s="5074">
        <v>46.453866037587595</v>
      </c>
      <c r="O82" s="5074">
        <v>0</v>
      </c>
      <c r="P82" s="5076">
        <v>46.486020059855498</v>
      </c>
      <c r="Q82" s="2611"/>
      <c r="R82" s="3091" t="s">
        <v>23173</v>
      </c>
      <c r="S82" s="2611"/>
      <c r="T82" s="3091"/>
      <c r="U82" s="5729"/>
      <c r="V82" s="5729"/>
      <c r="W82" s="2474" t="s">
        <v>17690</v>
      </c>
      <c r="X82" s="3089" t="s">
        <v>1610</v>
      </c>
      <c r="Y82" s="3090">
        <v>3</v>
      </c>
      <c r="Z82" s="617" t="s">
        <v>23174</v>
      </c>
      <c r="AA82" s="617" t="s">
        <v>23175</v>
      </c>
      <c r="AB82" s="617" t="s">
        <v>23176</v>
      </c>
      <c r="AC82" s="617" t="s">
        <v>23177</v>
      </c>
      <c r="AD82" s="617" t="s">
        <v>23178</v>
      </c>
      <c r="AE82" s="3119" t="s">
        <v>23179</v>
      </c>
      <c r="AF82" s="617" t="s">
        <v>23174</v>
      </c>
      <c r="AG82" s="617" t="s">
        <v>23175</v>
      </c>
      <c r="AH82" s="617" t="s">
        <v>23176</v>
      </c>
      <c r="AI82" s="617" t="s">
        <v>23177</v>
      </c>
      <c r="AJ82" s="618" t="s">
        <v>23178</v>
      </c>
      <c r="AK82" s="3120" t="s">
        <v>23179</v>
      </c>
      <c r="AL82" s="2611"/>
      <c r="AM82" s="3091" t="s">
        <v>23173</v>
      </c>
      <c r="AN82" s="2611"/>
      <c r="AO82" s="3091"/>
      <c r="AP82" s="5729"/>
    </row>
    <row r="83" spans="1:42" ht="20.25" customHeight="1">
      <c r="A83" s="5729"/>
      <c r="B83" s="2474" t="s">
        <v>17703</v>
      </c>
      <c r="C83" s="3089" t="s">
        <v>1610</v>
      </c>
      <c r="D83" s="3090">
        <v>3</v>
      </c>
      <c r="E83" s="5074">
        <v>0</v>
      </c>
      <c r="F83" s="5074">
        <v>0</v>
      </c>
      <c r="G83" s="5074">
        <v>0</v>
      </c>
      <c r="H83" s="5074">
        <v>0</v>
      </c>
      <c r="I83" s="5074">
        <v>0</v>
      </c>
      <c r="J83" s="5075">
        <v>0</v>
      </c>
      <c r="K83" s="5074">
        <v>0</v>
      </c>
      <c r="L83" s="5074">
        <v>0</v>
      </c>
      <c r="M83" s="5074">
        <v>0</v>
      </c>
      <c r="N83" s="5074">
        <v>0</v>
      </c>
      <c r="O83" s="5074">
        <v>0</v>
      </c>
      <c r="P83" s="5076">
        <v>0</v>
      </c>
      <c r="Q83" s="2611"/>
      <c r="R83" s="3091" t="s">
        <v>23180</v>
      </c>
      <c r="S83" s="2611"/>
      <c r="T83" s="3091"/>
      <c r="U83" s="5729"/>
      <c r="V83" s="5729"/>
      <c r="W83" s="2474" t="s">
        <v>17703</v>
      </c>
      <c r="X83" s="3089" t="s">
        <v>1610</v>
      </c>
      <c r="Y83" s="3090">
        <v>3</v>
      </c>
      <c r="Z83" s="617" t="s">
        <v>23181</v>
      </c>
      <c r="AA83" s="617" t="s">
        <v>23182</v>
      </c>
      <c r="AB83" s="617" t="s">
        <v>23183</v>
      </c>
      <c r="AC83" s="617" t="s">
        <v>23184</v>
      </c>
      <c r="AD83" s="617" t="s">
        <v>23185</v>
      </c>
      <c r="AE83" s="3119" t="s">
        <v>23186</v>
      </c>
      <c r="AF83" s="617" t="s">
        <v>23181</v>
      </c>
      <c r="AG83" s="617" t="s">
        <v>23182</v>
      </c>
      <c r="AH83" s="617" t="s">
        <v>23183</v>
      </c>
      <c r="AI83" s="617" t="s">
        <v>23184</v>
      </c>
      <c r="AJ83" s="618" t="s">
        <v>23185</v>
      </c>
      <c r="AK83" s="3120" t="s">
        <v>23186</v>
      </c>
      <c r="AL83" s="2611"/>
      <c r="AM83" s="3091" t="s">
        <v>23180</v>
      </c>
      <c r="AN83" s="2611"/>
      <c r="AO83" s="3091"/>
      <c r="AP83" s="5729"/>
    </row>
    <row r="84" spans="1:42" ht="20.25" customHeight="1">
      <c r="A84" s="5729"/>
      <c r="B84" s="2474" t="s">
        <v>17716</v>
      </c>
      <c r="C84" s="3089" t="s">
        <v>1610</v>
      </c>
      <c r="D84" s="3090">
        <v>3</v>
      </c>
      <c r="E84" s="5075">
        <v>7.0811868289059497E-3</v>
      </c>
      <c r="F84" s="5075">
        <v>6.888328622918688E-3</v>
      </c>
      <c r="G84" s="5075">
        <v>2.6921006161893619E-3</v>
      </c>
      <c r="H84" s="5075">
        <v>6.3628939134955029</v>
      </c>
      <c r="I84" s="5075">
        <v>0</v>
      </c>
      <c r="J84" s="5075">
        <v>6.3795555295635173</v>
      </c>
      <c r="K84" s="5075">
        <v>1.3665459463859863E-2</v>
      </c>
      <c r="L84" s="5075">
        <v>1.3293276656108856E-2</v>
      </c>
      <c r="M84" s="5075">
        <v>5.1952861479368411E-3</v>
      </c>
      <c r="N84" s="5075">
        <v>46.453866037587595</v>
      </c>
      <c r="O84" s="5075">
        <v>0</v>
      </c>
      <c r="P84" s="5076">
        <v>46.486020059855498</v>
      </c>
      <c r="Q84" s="2611"/>
      <c r="R84" s="3091" t="s">
        <v>23187</v>
      </c>
      <c r="S84" s="2611"/>
      <c r="T84" s="3091"/>
      <c r="U84" s="5729"/>
      <c r="V84" s="5729"/>
      <c r="W84" s="2474" t="s">
        <v>17716</v>
      </c>
      <c r="X84" s="3089" t="s">
        <v>1610</v>
      </c>
      <c r="Y84" s="3090">
        <v>3</v>
      </c>
      <c r="Z84" s="3119" t="s">
        <v>23188</v>
      </c>
      <c r="AA84" s="3119" t="s">
        <v>23189</v>
      </c>
      <c r="AB84" s="3119" t="s">
        <v>23190</v>
      </c>
      <c r="AC84" s="3119" t="s">
        <v>23191</v>
      </c>
      <c r="AD84" s="3119" t="s">
        <v>23192</v>
      </c>
      <c r="AE84" s="3119" t="s">
        <v>23193</v>
      </c>
      <c r="AF84" s="3119" t="s">
        <v>23188</v>
      </c>
      <c r="AG84" s="3119" t="s">
        <v>23189</v>
      </c>
      <c r="AH84" s="3119" t="s">
        <v>23190</v>
      </c>
      <c r="AI84" s="3119" t="s">
        <v>23191</v>
      </c>
      <c r="AJ84" s="3121" t="s">
        <v>23192</v>
      </c>
      <c r="AK84" s="3120" t="s">
        <v>23193</v>
      </c>
      <c r="AL84" s="2611"/>
      <c r="AM84" s="3091" t="s">
        <v>23187</v>
      </c>
      <c r="AN84" s="2611"/>
      <c r="AO84" s="3091"/>
      <c r="AP84" s="5729"/>
    </row>
    <row r="85" spans="1:42" ht="20.25" customHeight="1">
      <c r="A85" s="5729"/>
      <c r="B85" s="2474" t="s">
        <v>17729</v>
      </c>
      <c r="C85" s="3089" t="s">
        <v>1610</v>
      </c>
      <c r="D85" s="3090">
        <v>3</v>
      </c>
      <c r="E85" s="5074">
        <v>0</v>
      </c>
      <c r="F85" s="5074">
        <v>0</v>
      </c>
      <c r="G85" s="5074">
        <v>0</v>
      </c>
      <c r="H85" s="5074">
        <v>0</v>
      </c>
      <c r="I85" s="5074">
        <v>0</v>
      </c>
      <c r="J85" s="5075">
        <v>0</v>
      </c>
      <c r="K85" s="5074">
        <v>0</v>
      </c>
      <c r="L85" s="5074">
        <v>0</v>
      </c>
      <c r="M85" s="5074">
        <v>0</v>
      </c>
      <c r="N85" s="5074">
        <v>0</v>
      </c>
      <c r="O85" s="5074">
        <v>0</v>
      </c>
      <c r="P85" s="5076">
        <v>0</v>
      </c>
      <c r="Q85" s="2611"/>
      <c r="R85" s="3091" t="s">
        <v>23194</v>
      </c>
      <c r="S85" s="2611"/>
      <c r="T85" s="3091"/>
      <c r="U85" s="5729"/>
      <c r="V85" s="5729"/>
      <c r="W85" s="2474" t="s">
        <v>17729</v>
      </c>
      <c r="X85" s="3089" t="s">
        <v>1610</v>
      </c>
      <c r="Y85" s="3090">
        <v>3</v>
      </c>
      <c r="Z85" s="617" t="s">
        <v>23195</v>
      </c>
      <c r="AA85" s="617" t="s">
        <v>23196</v>
      </c>
      <c r="AB85" s="617" t="s">
        <v>23197</v>
      </c>
      <c r="AC85" s="617" t="s">
        <v>23198</v>
      </c>
      <c r="AD85" s="617" t="s">
        <v>23199</v>
      </c>
      <c r="AE85" s="3119" t="s">
        <v>23200</v>
      </c>
      <c r="AF85" s="617" t="s">
        <v>23195</v>
      </c>
      <c r="AG85" s="617" t="s">
        <v>23196</v>
      </c>
      <c r="AH85" s="617" t="s">
        <v>23197</v>
      </c>
      <c r="AI85" s="617" t="s">
        <v>23198</v>
      </c>
      <c r="AJ85" s="618" t="s">
        <v>23199</v>
      </c>
      <c r="AK85" s="3120" t="s">
        <v>23200</v>
      </c>
      <c r="AL85" s="2611"/>
      <c r="AM85" s="3091" t="s">
        <v>23194</v>
      </c>
      <c r="AN85" s="2611"/>
      <c r="AO85" s="3091"/>
      <c r="AP85" s="5729"/>
    </row>
    <row r="86" spans="1:42" ht="20.25" customHeight="1">
      <c r="A86" s="5729"/>
      <c r="B86" s="2474" t="s">
        <v>17742</v>
      </c>
      <c r="C86" s="3089" t="s">
        <v>1610</v>
      </c>
      <c r="D86" s="3090">
        <v>3</v>
      </c>
      <c r="E86" s="5074">
        <v>0</v>
      </c>
      <c r="F86" s="5074">
        <v>0</v>
      </c>
      <c r="G86" s="5074">
        <v>0</v>
      </c>
      <c r="H86" s="5074">
        <v>0</v>
      </c>
      <c r="I86" s="5074">
        <v>0</v>
      </c>
      <c r="J86" s="5075">
        <v>0</v>
      </c>
      <c r="K86" s="5074">
        <v>0</v>
      </c>
      <c r="L86" s="5074">
        <v>0</v>
      </c>
      <c r="M86" s="5074">
        <v>0</v>
      </c>
      <c r="N86" s="5074">
        <v>0</v>
      </c>
      <c r="O86" s="5074">
        <v>0</v>
      </c>
      <c r="P86" s="5076">
        <v>0</v>
      </c>
      <c r="Q86" s="2611"/>
      <c r="R86" s="3091" t="s">
        <v>23201</v>
      </c>
      <c r="S86" s="2611"/>
      <c r="T86" s="3091"/>
      <c r="U86" s="5729"/>
      <c r="V86" s="5729"/>
      <c r="W86" s="2474" t="s">
        <v>17742</v>
      </c>
      <c r="X86" s="3089" t="s">
        <v>1610</v>
      </c>
      <c r="Y86" s="3090">
        <v>3</v>
      </c>
      <c r="Z86" s="617" t="s">
        <v>23202</v>
      </c>
      <c r="AA86" s="617" t="s">
        <v>23203</v>
      </c>
      <c r="AB86" s="617" t="s">
        <v>23204</v>
      </c>
      <c r="AC86" s="617" t="s">
        <v>23205</v>
      </c>
      <c r="AD86" s="617" t="s">
        <v>23206</v>
      </c>
      <c r="AE86" s="3119" t="s">
        <v>23207</v>
      </c>
      <c r="AF86" s="617" t="s">
        <v>23202</v>
      </c>
      <c r="AG86" s="617" t="s">
        <v>23203</v>
      </c>
      <c r="AH86" s="617" t="s">
        <v>23204</v>
      </c>
      <c r="AI86" s="617" t="s">
        <v>23205</v>
      </c>
      <c r="AJ86" s="618" t="s">
        <v>23206</v>
      </c>
      <c r="AK86" s="3120" t="s">
        <v>23207</v>
      </c>
      <c r="AL86" s="2611"/>
      <c r="AM86" s="3091" t="s">
        <v>23201</v>
      </c>
      <c r="AN86" s="2611"/>
      <c r="AO86" s="3091"/>
      <c r="AP86" s="5729"/>
    </row>
    <row r="87" spans="1:42" ht="20.25" customHeight="1">
      <c r="A87" s="5729"/>
      <c r="B87" s="2474" t="s">
        <v>17755</v>
      </c>
      <c r="C87" s="3089" t="s">
        <v>1610</v>
      </c>
      <c r="D87" s="3090">
        <v>3</v>
      </c>
      <c r="E87" s="5075">
        <v>0</v>
      </c>
      <c r="F87" s="5075">
        <v>0</v>
      </c>
      <c r="G87" s="5075">
        <v>0</v>
      </c>
      <c r="H87" s="5075">
        <v>0</v>
      </c>
      <c r="I87" s="5075">
        <v>0</v>
      </c>
      <c r="J87" s="5075">
        <v>0</v>
      </c>
      <c r="K87" s="5075">
        <v>0</v>
      </c>
      <c r="L87" s="5075">
        <v>0</v>
      </c>
      <c r="M87" s="5075">
        <v>0</v>
      </c>
      <c r="N87" s="5075">
        <v>0</v>
      </c>
      <c r="O87" s="5075">
        <v>0</v>
      </c>
      <c r="P87" s="5076">
        <v>0</v>
      </c>
      <c r="Q87" s="2611"/>
      <c r="R87" s="3091" t="s">
        <v>23208</v>
      </c>
      <c r="S87" s="2611"/>
      <c r="T87" s="3091"/>
      <c r="U87" s="5729"/>
      <c r="V87" s="5729"/>
      <c r="W87" s="2474" t="s">
        <v>17755</v>
      </c>
      <c r="X87" s="3089" t="s">
        <v>1610</v>
      </c>
      <c r="Y87" s="3090">
        <v>3</v>
      </c>
      <c r="Z87" s="3119" t="s">
        <v>23209</v>
      </c>
      <c r="AA87" s="3119" t="s">
        <v>23210</v>
      </c>
      <c r="AB87" s="3119" t="s">
        <v>23211</v>
      </c>
      <c r="AC87" s="3119" t="s">
        <v>23212</v>
      </c>
      <c r="AD87" s="3119" t="s">
        <v>23213</v>
      </c>
      <c r="AE87" s="3119" t="s">
        <v>23214</v>
      </c>
      <c r="AF87" s="3119" t="s">
        <v>23209</v>
      </c>
      <c r="AG87" s="3119" t="s">
        <v>23210</v>
      </c>
      <c r="AH87" s="3119" t="s">
        <v>23211</v>
      </c>
      <c r="AI87" s="3119" t="s">
        <v>23212</v>
      </c>
      <c r="AJ87" s="3121" t="s">
        <v>23213</v>
      </c>
      <c r="AK87" s="3120" t="s">
        <v>23214</v>
      </c>
      <c r="AL87" s="2611"/>
      <c r="AM87" s="3091" t="s">
        <v>23208</v>
      </c>
      <c r="AN87" s="2611"/>
      <c r="AO87" s="3091"/>
      <c r="AP87" s="5729"/>
    </row>
    <row r="88" spans="1:42" ht="20.25" customHeight="1">
      <c r="A88" s="5729"/>
      <c r="B88" s="2474" t="s">
        <v>17768</v>
      </c>
      <c r="C88" s="3089" t="s">
        <v>1610</v>
      </c>
      <c r="D88" s="3090">
        <v>3</v>
      </c>
      <c r="E88" s="5074">
        <v>0</v>
      </c>
      <c r="F88" s="5074">
        <v>0</v>
      </c>
      <c r="G88" s="5074">
        <v>0</v>
      </c>
      <c r="H88" s="5074">
        <v>1.5134450451240155E-2</v>
      </c>
      <c r="I88" s="5074">
        <v>0</v>
      </c>
      <c r="J88" s="5075">
        <v>1.5134450451240155E-2</v>
      </c>
      <c r="K88" s="5074">
        <v>0</v>
      </c>
      <c r="L88" s="5074">
        <v>0</v>
      </c>
      <c r="M88" s="5074">
        <v>0</v>
      </c>
      <c r="N88" s="5074">
        <v>2.9206858136402489E-2</v>
      </c>
      <c r="O88" s="5074">
        <v>0</v>
      </c>
      <c r="P88" s="5076">
        <v>2.9206858136402489E-2</v>
      </c>
      <c r="Q88" s="2611"/>
      <c r="R88" s="3091" t="s">
        <v>23215</v>
      </c>
      <c r="S88" s="2611"/>
      <c r="T88" s="3091"/>
      <c r="U88" s="5729"/>
      <c r="V88" s="5729"/>
      <c r="W88" s="2474" t="s">
        <v>17768</v>
      </c>
      <c r="X88" s="3089" t="s">
        <v>1610</v>
      </c>
      <c r="Y88" s="3090">
        <v>3</v>
      </c>
      <c r="Z88" s="617" t="s">
        <v>23216</v>
      </c>
      <c r="AA88" s="617" t="s">
        <v>23217</v>
      </c>
      <c r="AB88" s="617" t="s">
        <v>23218</v>
      </c>
      <c r="AC88" s="617" t="s">
        <v>23219</v>
      </c>
      <c r="AD88" s="617" t="s">
        <v>23220</v>
      </c>
      <c r="AE88" s="3119" t="s">
        <v>23221</v>
      </c>
      <c r="AF88" s="617" t="s">
        <v>23216</v>
      </c>
      <c r="AG88" s="617" t="s">
        <v>23217</v>
      </c>
      <c r="AH88" s="617" t="s">
        <v>23218</v>
      </c>
      <c r="AI88" s="617" t="s">
        <v>23219</v>
      </c>
      <c r="AJ88" s="618" t="s">
        <v>23220</v>
      </c>
      <c r="AK88" s="3120" t="s">
        <v>23221</v>
      </c>
      <c r="AL88" s="2611"/>
      <c r="AM88" s="3091" t="s">
        <v>23215</v>
      </c>
      <c r="AN88" s="2611"/>
      <c r="AO88" s="3091"/>
      <c r="AP88" s="5729"/>
    </row>
    <row r="89" spans="1:42" ht="20.25" customHeight="1">
      <c r="A89" s="5729"/>
      <c r="B89" s="2474" t="s">
        <v>17781</v>
      </c>
      <c r="C89" s="3089" t="s">
        <v>1610</v>
      </c>
      <c r="D89" s="3090">
        <v>3</v>
      </c>
      <c r="E89" s="5074">
        <v>0</v>
      </c>
      <c r="F89" s="5074">
        <v>0</v>
      </c>
      <c r="G89" s="5074">
        <v>0</v>
      </c>
      <c r="H89" s="5074">
        <v>0</v>
      </c>
      <c r="I89" s="5074">
        <v>0</v>
      </c>
      <c r="J89" s="5075">
        <v>0</v>
      </c>
      <c r="K89" s="5074">
        <v>0</v>
      </c>
      <c r="L89" s="5074">
        <v>0</v>
      </c>
      <c r="M89" s="5074">
        <v>0</v>
      </c>
      <c r="N89" s="5074">
        <v>0</v>
      </c>
      <c r="O89" s="5074">
        <v>0</v>
      </c>
      <c r="P89" s="5076">
        <v>0</v>
      </c>
      <c r="Q89" s="2611"/>
      <c r="R89" s="3091" t="s">
        <v>23222</v>
      </c>
      <c r="S89" s="2611"/>
      <c r="T89" s="3091"/>
      <c r="U89" s="5729"/>
      <c r="V89" s="5729"/>
      <c r="W89" s="2474" t="s">
        <v>17781</v>
      </c>
      <c r="X89" s="3089" t="s">
        <v>1610</v>
      </c>
      <c r="Y89" s="3090">
        <v>3</v>
      </c>
      <c r="Z89" s="617" t="s">
        <v>23223</v>
      </c>
      <c r="AA89" s="617" t="s">
        <v>23224</v>
      </c>
      <c r="AB89" s="617" t="s">
        <v>23225</v>
      </c>
      <c r="AC89" s="617" t="s">
        <v>23226</v>
      </c>
      <c r="AD89" s="617" t="s">
        <v>23227</v>
      </c>
      <c r="AE89" s="3119" t="s">
        <v>23228</v>
      </c>
      <c r="AF89" s="617" t="s">
        <v>23223</v>
      </c>
      <c r="AG89" s="617" t="s">
        <v>23224</v>
      </c>
      <c r="AH89" s="617" t="s">
        <v>23225</v>
      </c>
      <c r="AI89" s="617" t="s">
        <v>23226</v>
      </c>
      <c r="AJ89" s="618" t="s">
        <v>23227</v>
      </c>
      <c r="AK89" s="3120" t="s">
        <v>23228</v>
      </c>
      <c r="AL89" s="2611"/>
      <c r="AM89" s="3091" t="s">
        <v>23222</v>
      </c>
      <c r="AN89" s="2611"/>
      <c r="AO89" s="3091"/>
      <c r="AP89" s="5729"/>
    </row>
    <row r="90" spans="1:42" ht="20.25" customHeight="1">
      <c r="A90" s="5729"/>
      <c r="B90" s="2474" t="s">
        <v>17794</v>
      </c>
      <c r="C90" s="3089" t="s">
        <v>1610</v>
      </c>
      <c r="D90" s="3090">
        <v>3</v>
      </c>
      <c r="E90" s="5075">
        <v>0</v>
      </c>
      <c r="F90" s="5075">
        <v>0</v>
      </c>
      <c r="G90" s="5075">
        <v>0</v>
      </c>
      <c r="H90" s="5075">
        <v>1.5134450451240155E-2</v>
      </c>
      <c r="I90" s="5075">
        <v>0</v>
      </c>
      <c r="J90" s="5075">
        <v>1.5134450451240155E-2</v>
      </c>
      <c r="K90" s="5075">
        <v>0</v>
      </c>
      <c r="L90" s="5075">
        <v>0</v>
      </c>
      <c r="M90" s="5075">
        <v>0</v>
      </c>
      <c r="N90" s="5075">
        <v>2.9206858136402489E-2</v>
      </c>
      <c r="O90" s="5075">
        <v>0</v>
      </c>
      <c r="P90" s="5076">
        <v>2.9206858136402489E-2</v>
      </c>
      <c r="Q90" s="2611"/>
      <c r="R90" s="3091" t="s">
        <v>23229</v>
      </c>
      <c r="S90" s="2611"/>
      <c r="T90" s="3091"/>
      <c r="U90" s="5729"/>
      <c r="V90" s="5729"/>
      <c r="W90" s="2474" t="s">
        <v>17794</v>
      </c>
      <c r="X90" s="3089" t="s">
        <v>1610</v>
      </c>
      <c r="Y90" s="3090">
        <v>3</v>
      </c>
      <c r="Z90" s="3119" t="s">
        <v>23230</v>
      </c>
      <c r="AA90" s="3119" t="s">
        <v>23231</v>
      </c>
      <c r="AB90" s="3119" t="s">
        <v>23232</v>
      </c>
      <c r="AC90" s="3119" t="s">
        <v>23233</v>
      </c>
      <c r="AD90" s="3119" t="s">
        <v>23234</v>
      </c>
      <c r="AE90" s="3119" t="s">
        <v>23235</v>
      </c>
      <c r="AF90" s="3119" t="s">
        <v>23230</v>
      </c>
      <c r="AG90" s="3119" t="s">
        <v>23231</v>
      </c>
      <c r="AH90" s="3119" t="s">
        <v>23232</v>
      </c>
      <c r="AI90" s="3119" t="s">
        <v>23233</v>
      </c>
      <c r="AJ90" s="3121" t="s">
        <v>23234</v>
      </c>
      <c r="AK90" s="3120" t="s">
        <v>23235</v>
      </c>
      <c r="AL90" s="2611"/>
      <c r="AM90" s="3091" t="s">
        <v>23229</v>
      </c>
      <c r="AN90" s="2611"/>
      <c r="AO90" s="3091"/>
      <c r="AP90" s="5729"/>
    </row>
    <row r="91" spans="1:42" ht="20.25" customHeight="1">
      <c r="A91" s="5729"/>
      <c r="B91" s="2474" t="s">
        <v>17807</v>
      </c>
      <c r="C91" s="3089" t="s">
        <v>1610</v>
      </c>
      <c r="D91" s="3090">
        <v>3</v>
      </c>
      <c r="E91" s="5074">
        <v>0</v>
      </c>
      <c r="F91" s="5074">
        <v>0</v>
      </c>
      <c r="G91" s="5074">
        <v>0</v>
      </c>
      <c r="H91" s="5074">
        <v>0</v>
      </c>
      <c r="I91" s="5074">
        <v>0</v>
      </c>
      <c r="J91" s="5075">
        <v>0</v>
      </c>
      <c r="K91" s="5074">
        <v>0</v>
      </c>
      <c r="L91" s="5074">
        <v>0</v>
      </c>
      <c r="M91" s="5074">
        <v>0</v>
      </c>
      <c r="N91" s="5074">
        <v>0</v>
      </c>
      <c r="O91" s="5074">
        <v>0</v>
      </c>
      <c r="P91" s="5076">
        <v>0</v>
      </c>
      <c r="Q91" s="2611"/>
      <c r="R91" s="3091" t="s">
        <v>23236</v>
      </c>
      <c r="S91" s="2611"/>
      <c r="T91" s="3091"/>
      <c r="U91" s="5729"/>
      <c r="V91" s="5729"/>
      <c r="W91" s="2474" t="s">
        <v>17807</v>
      </c>
      <c r="X91" s="3089" t="s">
        <v>1610</v>
      </c>
      <c r="Y91" s="3090">
        <v>3</v>
      </c>
      <c r="Z91" s="617" t="s">
        <v>23237</v>
      </c>
      <c r="AA91" s="617" t="s">
        <v>23238</v>
      </c>
      <c r="AB91" s="617" t="s">
        <v>23239</v>
      </c>
      <c r="AC91" s="617" t="s">
        <v>23240</v>
      </c>
      <c r="AD91" s="617" t="s">
        <v>23241</v>
      </c>
      <c r="AE91" s="3119" t="s">
        <v>23242</v>
      </c>
      <c r="AF91" s="617" t="s">
        <v>23237</v>
      </c>
      <c r="AG91" s="617" t="s">
        <v>23238</v>
      </c>
      <c r="AH91" s="617" t="s">
        <v>23239</v>
      </c>
      <c r="AI91" s="617" t="s">
        <v>23240</v>
      </c>
      <c r="AJ91" s="618" t="s">
        <v>23241</v>
      </c>
      <c r="AK91" s="3120" t="s">
        <v>23242</v>
      </c>
      <c r="AL91" s="2611"/>
      <c r="AM91" s="3091" t="s">
        <v>23236</v>
      </c>
      <c r="AN91" s="2611"/>
      <c r="AO91" s="3091"/>
      <c r="AP91" s="5729"/>
    </row>
    <row r="92" spans="1:42" ht="20.25" customHeight="1">
      <c r="A92" s="5729"/>
      <c r="B92" s="2474" t="s">
        <v>17820</v>
      </c>
      <c r="C92" s="3089" t="s">
        <v>1610</v>
      </c>
      <c r="D92" s="3090">
        <v>3</v>
      </c>
      <c r="E92" s="5074">
        <v>0</v>
      </c>
      <c r="F92" s="5074">
        <v>0</v>
      </c>
      <c r="G92" s="5074">
        <v>0</v>
      </c>
      <c r="H92" s="5074">
        <v>0</v>
      </c>
      <c r="I92" s="5074">
        <v>0</v>
      </c>
      <c r="J92" s="5075">
        <v>0</v>
      </c>
      <c r="K92" s="5074">
        <v>0</v>
      </c>
      <c r="L92" s="5074">
        <v>0</v>
      </c>
      <c r="M92" s="5074">
        <v>0</v>
      </c>
      <c r="N92" s="5074">
        <v>0</v>
      </c>
      <c r="O92" s="5074">
        <v>0</v>
      </c>
      <c r="P92" s="5076">
        <v>0</v>
      </c>
      <c r="Q92" s="2611"/>
      <c r="R92" s="3091" t="s">
        <v>23243</v>
      </c>
      <c r="S92" s="2611"/>
      <c r="T92" s="3091"/>
      <c r="U92" s="5729"/>
      <c r="V92" s="5729"/>
      <c r="W92" s="2474" t="s">
        <v>17820</v>
      </c>
      <c r="X92" s="3089" t="s">
        <v>1610</v>
      </c>
      <c r="Y92" s="3090">
        <v>3</v>
      </c>
      <c r="Z92" s="617" t="s">
        <v>23244</v>
      </c>
      <c r="AA92" s="617" t="s">
        <v>23245</v>
      </c>
      <c r="AB92" s="617" t="s">
        <v>23246</v>
      </c>
      <c r="AC92" s="617" t="s">
        <v>23247</v>
      </c>
      <c r="AD92" s="617" t="s">
        <v>23248</v>
      </c>
      <c r="AE92" s="3119" t="s">
        <v>23249</v>
      </c>
      <c r="AF92" s="617" t="s">
        <v>23244</v>
      </c>
      <c r="AG92" s="617" t="s">
        <v>23245</v>
      </c>
      <c r="AH92" s="617" t="s">
        <v>23246</v>
      </c>
      <c r="AI92" s="617" t="s">
        <v>23247</v>
      </c>
      <c r="AJ92" s="618" t="s">
        <v>23248</v>
      </c>
      <c r="AK92" s="3120" t="s">
        <v>23249</v>
      </c>
      <c r="AL92" s="2611"/>
      <c r="AM92" s="3091" t="s">
        <v>23243</v>
      </c>
      <c r="AN92" s="2611"/>
      <c r="AO92" s="3091"/>
      <c r="AP92" s="5729"/>
    </row>
    <row r="93" spans="1:42" ht="20.25" customHeight="1">
      <c r="A93" s="5729"/>
      <c r="B93" s="2474" t="s">
        <v>17833</v>
      </c>
      <c r="C93" s="3089" t="s">
        <v>1610</v>
      </c>
      <c r="D93" s="3090">
        <v>3</v>
      </c>
      <c r="E93" s="5075">
        <v>0</v>
      </c>
      <c r="F93" s="5075">
        <v>0</v>
      </c>
      <c r="G93" s="5075">
        <v>0</v>
      </c>
      <c r="H93" s="5075">
        <v>0</v>
      </c>
      <c r="I93" s="5075">
        <v>0</v>
      </c>
      <c r="J93" s="5075">
        <v>0</v>
      </c>
      <c r="K93" s="5075">
        <v>0</v>
      </c>
      <c r="L93" s="5075">
        <v>0</v>
      </c>
      <c r="M93" s="5075">
        <v>0</v>
      </c>
      <c r="N93" s="5075">
        <v>0</v>
      </c>
      <c r="O93" s="5075">
        <v>0</v>
      </c>
      <c r="P93" s="5076">
        <v>0</v>
      </c>
      <c r="Q93" s="2611"/>
      <c r="R93" s="3091" t="s">
        <v>23250</v>
      </c>
      <c r="S93" s="2611"/>
      <c r="T93" s="3091"/>
      <c r="U93" s="5729"/>
      <c r="V93" s="5729"/>
      <c r="W93" s="2474" t="s">
        <v>17833</v>
      </c>
      <c r="X93" s="3089" t="s">
        <v>1610</v>
      </c>
      <c r="Y93" s="3090">
        <v>3</v>
      </c>
      <c r="Z93" s="3119" t="s">
        <v>23251</v>
      </c>
      <c r="AA93" s="3119" t="s">
        <v>23252</v>
      </c>
      <c r="AB93" s="3119" t="s">
        <v>23253</v>
      </c>
      <c r="AC93" s="3119" t="s">
        <v>23254</v>
      </c>
      <c r="AD93" s="3119" t="s">
        <v>23255</v>
      </c>
      <c r="AE93" s="3119" t="s">
        <v>23256</v>
      </c>
      <c r="AF93" s="3119" t="s">
        <v>23251</v>
      </c>
      <c r="AG93" s="3119" t="s">
        <v>23252</v>
      </c>
      <c r="AH93" s="3119" t="s">
        <v>23253</v>
      </c>
      <c r="AI93" s="3119" t="s">
        <v>23254</v>
      </c>
      <c r="AJ93" s="3121" t="s">
        <v>23255</v>
      </c>
      <c r="AK93" s="3120" t="s">
        <v>23256</v>
      </c>
      <c r="AL93" s="2611"/>
      <c r="AM93" s="3091" t="s">
        <v>23250</v>
      </c>
      <c r="AN93" s="2611"/>
      <c r="AO93" s="3091"/>
      <c r="AP93" s="5729"/>
    </row>
    <row r="94" spans="1:42" ht="20.25" customHeight="1">
      <c r="A94" s="5729"/>
      <c r="B94" s="2474" t="s">
        <v>17846</v>
      </c>
      <c r="C94" s="3089" t="s">
        <v>1610</v>
      </c>
      <c r="D94" s="3090">
        <v>3</v>
      </c>
      <c r="E94" s="5074">
        <v>0</v>
      </c>
      <c r="F94" s="5074">
        <v>0</v>
      </c>
      <c r="G94" s="5074">
        <v>0</v>
      </c>
      <c r="H94" s="5074">
        <v>0</v>
      </c>
      <c r="I94" s="5074">
        <v>0</v>
      </c>
      <c r="J94" s="5075">
        <v>0</v>
      </c>
      <c r="K94" s="5074">
        <v>0</v>
      </c>
      <c r="L94" s="5074">
        <v>0</v>
      </c>
      <c r="M94" s="5074">
        <v>0</v>
      </c>
      <c r="N94" s="5074">
        <v>0</v>
      </c>
      <c r="O94" s="5074">
        <v>0</v>
      </c>
      <c r="P94" s="5076">
        <v>0</v>
      </c>
      <c r="Q94" s="2611"/>
      <c r="R94" s="3091" t="s">
        <v>23257</v>
      </c>
      <c r="S94" s="2611"/>
      <c r="T94" s="3091"/>
      <c r="U94" s="5729"/>
      <c r="V94" s="5729"/>
      <c r="W94" s="2474" t="s">
        <v>17846</v>
      </c>
      <c r="X94" s="3089" t="s">
        <v>1610</v>
      </c>
      <c r="Y94" s="3090">
        <v>3</v>
      </c>
      <c r="Z94" s="617" t="s">
        <v>23258</v>
      </c>
      <c r="AA94" s="617" t="s">
        <v>23259</v>
      </c>
      <c r="AB94" s="617" t="s">
        <v>23260</v>
      </c>
      <c r="AC94" s="617" t="s">
        <v>23261</v>
      </c>
      <c r="AD94" s="617" t="s">
        <v>23262</v>
      </c>
      <c r="AE94" s="3119" t="s">
        <v>23263</v>
      </c>
      <c r="AF94" s="617" t="s">
        <v>23258</v>
      </c>
      <c r="AG94" s="617" t="s">
        <v>23259</v>
      </c>
      <c r="AH94" s="617" t="s">
        <v>23260</v>
      </c>
      <c r="AI94" s="617" t="s">
        <v>23261</v>
      </c>
      <c r="AJ94" s="618" t="s">
        <v>23262</v>
      </c>
      <c r="AK94" s="3120" t="s">
        <v>23263</v>
      </c>
      <c r="AL94" s="2611"/>
      <c r="AM94" s="3091" t="s">
        <v>23257</v>
      </c>
      <c r="AN94" s="2611"/>
      <c r="AO94" s="3091"/>
      <c r="AP94" s="5729"/>
    </row>
    <row r="95" spans="1:42" ht="20.25" customHeight="1">
      <c r="A95" s="5729"/>
      <c r="B95" s="2474" t="s">
        <v>17859</v>
      </c>
      <c r="C95" s="3089" t="s">
        <v>1610</v>
      </c>
      <c r="D95" s="3090">
        <v>3</v>
      </c>
      <c r="E95" s="5074">
        <v>0</v>
      </c>
      <c r="F95" s="5074">
        <v>0</v>
      </c>
      <c r="G95" s="5074">
        <v>0</v>
      </c>
      <c r="H95" s="5074">
        <v>0</v>
      </c>
      <c r="I95" s="5074">
        <v>0</v>
      </c>
      <c r="J95" s="5075">
        <v>0</v>
      </c>
      <c r="K95" s="5074">
        <v>0</v>
      </c>
      <c r="L95" s="5074">
        <v>0</v>
      </c>
      <c r="M95" s="5074">
        <v>0</v>
      </c>
      <c r="N95" s="5074">
        <v>0</v>
      </c>
      <c r="O95" s="5074">
        <v>0</v>
      </c>
      <c r="P95" s="5076">
        <v>0</v>
      </c>
      <c r="Q95" s="2611"/>
      <c r="R95" s="3091" t="s">
        <v>23264</v>
      </c>
      <c r="S95" s="2611"/>
      <c r="T95" s="3091"/>
      <c r="U95" s="5729"/>
      <c r="V95" s="5729"/>
      <c r="W95" s="2474" t="s">
        <v>17859</v>
      </c>
      <c r="X95" s="3089" t="s">
        <v>1610</v>
      </c>
      <c r="Y95" s="3090">
        <v>3</v>
      </c>
      <c r="Z95" s="617" t="s">
        <v>23265</v>
      </c>
      <c r="AA95" s="617" t="s">
        <v>23266</v>
      </c>
      <c r="AB95" s="617" t="s">
        <v>23267</v>
      </c>
      <c r="AC95" s="617" t="s">
        <v>23268</v>
      </c>
      <c r="AD95" s="617" t="s">
        <v>23269</v>
      </c>
      <c r="AE95" s="3119" t="s">
        <v>23270</v>
      </c>
      <c r="AF95" s="617" t="s">
        <v>23265</v>
      </c>
      <c r="AG95" s="617" t="s">
        <v>23266</v>
      </c>
      <c r="AH95" s="617" t="s">
        <v>23267</v>
      </c>
      <c r="AI95" s="617" t="s">
        <v>23268</v>
      </c>
      <c r="AJ95" s="618" t="s">
        <v>23269</v>
      </c>
      <c r="AK95" s="3120" t="s">
        <v>23270</v>
      </c>
      <c r="AL95" s="2611"/>
      <c r="AM95" s="3091" t="s">
        <v>23264</v>
      </c>
      <c r="AN95" s="2611"/>
      <c r="AO95" s="3091"/>
      <c r="AP95" s="5729"/>
    </row>
    <row r="96" spans="1:42" ht="20.25" customHeight="1">
      <c r="A96" s="5729"/>
      <c r="B96" s="2474" t="s">
        <v>17872</v>
      </c>
      <c r="C96" s="3089" t="s">
        <v>1610</v>
      </c>
      <c r="D96" s="3090">
        <v>3</v>
      </c>
      <c r="E96" s="5075">
        <v>0</v>
      </c>
      <c r="F96" s="5075">
        <v>0</v>
      </c>
      <c r="G96" s="5075">
        <v>0</v>
      </c>
      <c r="H96" s="5075">
        <v>0</v>
      </c>
      <c r="I96" s="5075">
        <v>0</v>
      </c>
      <c r="J96" s="5075">
        <v>0</v>
      </c>
      <c r="K96" s="5075">
        <v>0</v>
      </c>
      <c r="L96" s="5075">
        <v>0</v>
      </c>
      <c r="M96" s="5075">
        <v>0</v>
      </c>
      <c r="N96" s="5075">
        <v>0</v>
      </c>
      <c r="O96" s="5075">
        <v>0</v>
      </c>
      <c r="P96" s="5076">
        <v>0</v>
      </c>
      <c r="Q96" s="2611"/>
      <c r="R96" s="3091" t="s">
        <v>23271</v>
      </c>
      <c r="S96" s="2611"/>
      <c r="T96" s="3091"/>
      <c r="U96" s="5729"/>
      <c r="V96" s="5729"/>
      <c r="W96" s="2474" t="s">
        <v>17872</v>
      </c>
      <c r="X96" s="3089" t="s">
        <v>1610</v>
      </c>
      <c r="Y96" s="3090">
        <v>3</v>
      </c>
      <c r="Z96" s="3119" t="s">
        <v>23272</v>
      </c>
      <c r="AA96" s="3119" t="s">
        <v>23273</v>
      </c>
      <c r="AB96" s="3119" t="s">
        <v>23274</v>
      </c>
      <c r="AC96" s="3119" t="s">
        <v>23275</v>
      </c>
      <c r="AD96" s="3119" t="s">
        <v>23276</v>
      </c>
      <c r="AE96" s="3119" t="s">
        <v>23277</v>
      </c>
      <c r="AF96" s="3119" t="s">
        <v>23272</v>
      </c>
      <c r="AG96" s="3119" t="s">
        <v>23273</v>
      </c>
      <c r="AH96" s="3119" t="s">
        <v>23274</v>
      </c>
      <c r="AI96" s="3119" t="s">
        <v>23275</v>
      </c>
      <c r="AJ96" s="3121" t="s">
        <v>23276</v>
      </c>
      <c r="AK96" s="3120" t="s">
        <v>23277</v>
      </c>
      <c r="AL96" s="2611"/>
      <c r="AM96" s="3091" t="s">
        <v>23271</v>
      </c>
      <c r="AN96" s="2611"/>
      <c r="AO96" s="3091"/>
      <c r="AP96" s="5729"/>
    </row>
    <row r="97" spans="1:42" ht="20.25" customHeight="1">
      <c r="A97" s="5729"/>
      <c r="B97" s="2474" t="s">
        <v>17885</v>
      </c>
      <c r="C97" s="3089" t="s">
        <v>1610</v>
      </c>
      <c r="D97" s="3090">
        <v>3</v>
      </c>
      <c r="E97" s="5074">
        <v>0</v>
      </c>
      <c r="F97" s="5074">
        <v>0</v>
      </c>
      <c r="G97" s="5074">
        <v>0</v>
      </c>
      <c r="H97" s="5074">
        <v>0</v>
      </c>
      <c r="I97" s="5074">
        <v>0</v>
      </c>
      <c r="J97" s="5075">
        <v>0</v>
      </c>
      <c r="K97" s="5074">
        <v>0</v>
      </c>
      <c r="L97" s="5074">
        <v>0</v>
      </c>
      <c r="M97" s="5074">
        <v>0</v>
      </c>
      <c r="N97" s="5074">
        <v>0.60870465833014675</v>
      </c>
      <c r="O97" s="5074">
        <v>0</v>
      </c>
      <c r="P97" s="5076">
        <v>0.60870465833014675</v>
      </c>
      <c r="Q97" s="2611"/>
      <c r="R97" s="3091" t="s">
        <v>23278</v>
      </c>
      <c r="S97" s="2611"/>
      <c r="T97" s="3091"/>
      <c r="U97" s="5729"/>
      <c r="V97" s="5729"/>
      <c r="W97" s="2474" t="s">
        <v>17885</v>
      </c>
      <c r="X97" s="3089" t="s">
        <v>1610</v>
      </c>
      <c r="Y97" s="3090">
        <v>3</v>
      </c>
      <c r="Z97" s="617" t="s">
        <v>23279</v>
      </c>
      <c r="AA97" s="617" t="s">
        <v>23280</v>
      </c>
      <c r="AB97" s="617" t="s">
        <v>23281</v>
      </c>
      <c r="AC97" s="617" t="s">
        <v>23282</v>
      </c>
      <c r="AD97" s="617" t="s">
        <v>23283</v>
      </c>
      <c r="AE97" s="3119" t="s">
        <v>23284</v>
      </c>
      <c r="AF97" s="617" t="s">
        <v>23279</v>
      </c>
      <c r="AG97" s="617" t="s">
        <v>23280</v>
      </c>
      <c r="AH97" s="617" t="s">
        <v>23281</v>
      </c>
      <c r="AI97" s="617" t="s">
        <v>23282</v>
      </c>
      <c r="AJ97" s="618" t="s">
        <v>23283</v>
      </c>
      <c r="AK97" s="3120" t="s">
        <v>23284</v>
      </c>
      <c r="AL97" s="2611"/>
      <c r="AM97" s="3091" t="s">
        <v>23278</v>
      </c>
      <c r="AN97" s="2611"/>
      <c r="AO97" s="3091"/>
      <c r="AP97" s="5729"/>
    </row>
    <row r="98" spans="1:42" ht="20.25" customHeight="1">
      <c r="A98" s="5729"/>
      <c r="B98" s="2474" t="s">
        <v>17898</v>
      </c>
      <c r="C98" s="3089" t="s">
        <v>1610</v>
      </c>
      <c r="D98" s="3090">
        <v>3</v>
      </c>
      <c r="E98" s="5074">
        <v>0</v>
      </c>
      <c r="F98" s="5074">
        <v>0</v>
      </c>
      <c r="G98" s="5074">
        <v>0</v>
      </c>
      <c r="H98" s="5074">
        <v>0</v>
      </c>
      <c r="I98" s="5074">
        <v>0</v>
      </c>
      <c r="J98" s="5075">
        <v>0</v>
      </c>
      <c r="K98" s="5074">
        <v>0</v>
      </c>
      <c r="L98" s="5074">
        <v>0</v>
      </c>
      <c r="M98" s="5074">
        <v>0</v>
      </c>
      <c r="N98" s="5074">
        <v>0</v>
      </c>
      <c r="O98" s="5074">
        <v>0</v>
      </c>
      <c r="P98" s="5076">
        <v>0</v>
      </c>
      <c r="Q98" s="2611"/>
      <c r="R98" s="3091" t="s">
        <v>23285</v>
      </c>
      <c r="S98" s="2611"/>
      <c r="T98" s="3091"/>
      <c r="U98" s="5729"/>
      <c r="V98" s="5729"/>
      <c r="W98" s="2474" t="s">
        <v>17898</v>
      </c>
      <c r="X98" s="3089" t="s">
        <v>1610</v>
      </c>
      <c r="Y98" s="3090">
        <v>3</v>
      </c>
      <c r="Z98" s="617" t="s">
        <v>23286</v>
      </c>
      <c r="AA98" s="617" t="s">
        <v>23287</v>
      </c>
      <c r="AB98" s="617" t="s">
        <v>23288</v>
      </c>
      <c r="AC98" s="617" t="s">
        <v>23289</v>
      </c>
      <c r="AD98" s="617" t="s">
        <v>23290</v>
      </c>
      <c r="AE98" s="3119" t="s">
        <v>23291</v>
      </c>
      <c r="AF98" s="617" t="s">
        <v>23286</v>
      </c>
      <c r="AG98" s="617" t="s">
        <v>23287</v>
      </c>
      <c r="AH98" s="617" t="s">
        <v>23288</v>
      </c>
      <c r="AI98" s="617" t="s">
        <v>23289</v>
      </c>
      <c r="AJ98" s="618" t="s">
        <v>23290</v>
      </c>
      <c r="AK98" s="3120" t="s">
        <v>23291</v>
      </c>
      <c r="AL98" s="2611"/>
      <c r="AM98" s="3091" t="s">
        <v>23285</v>
      </c>
      <c r="AN98" s="2611"/>
      <c r="AO98" s="3091"/>
      <c r="AP98" s="5729"/>
    </row>
    <row r="99" spans="1:42" ht="20.25" customHeight="1">
      <c r="A99" s="5729"/>
      <c r="B99" s="2474" t="s">
        <v>17911</v>
      </c>
      <c r="C99" s="3089" t="s">
        <v>1610</v>
      </c>
      <c r="D99" s="3090">
        <v>3</v>
      </c>
      <c r="E99" s="5075">
        <v>0</v>
      </c>
      <c r="F99" s="5075">
        <v>0</v>
      </c>
      <c r="G99" s="5075">
        <v>0</v>
      </c>
      <c r="H99" s="5075">
        <v>0</v>
      </c>
      <c r="I99" s="5075">
        <v>0</v>
      </c>
      <c r="J99" s="5075">
        <v>0</v>
      </c>
      <c r="K99" s="5075">
        <v>0</v>
      </c>
      <c r="L99" s="5075">
        <v>0</v>
      </c>
      <c r="M99" s="5075">
        <v>0</v>
      </c>
      <c r="N99" s="5075">
        <v>0.60870465833014675</v>
      </c>
      <c r="O99" s="5075">
        <v>0</v>
      </c>
      <c r="P99" s="5076">
        <v>0.60870465833014675</v>
      </c>
      <c r="Q99" s="2611"/>
      <c r="R99" s="3091" t="s">
        <v>23292</v>
      </c>
      <c r="S99" s="2611"/>
      <c r="T99" s="3091"/>
      <c r="U99" s="5729"/>
      <c r="V99" s="5729"/>
      <c r="W99" s="2474" t="s">
        <v>17911</v>
      </c>
      <c r="X99" s="3089" t="s">
        <v>1610</v>
      </c>
      <c r="Y99" s="3090">
        <v>3</v>
      </c>
      <c r="Z99" s="3119" t="s">
        <v>23293</v>
      </c>
      <c r="AA99" s="3119" t="s">
        <v>23294</v>
      </c>
      <c r="AB99" s="3119" t="s">
        <v>23295</v>
      </c>
      <c r="AC99" s="3119" t="s">
        <v>23296</v>
      </c>
      <c r="AD99" s="3119" t="s">
        <v>23297</v>
      </c>
      <c r="AE99" s="3119" t="s">
        <v>23298</v>
      </c>
      <c r="AF99" s="3119" t="s">
        <v>23293</v>
      </c>
      <c r="AG99" s="3119" t="s">
        <v>23294</v>
      </c>
      <c r="AH99" s="3119" t="s">
        <v>23295</v>
      </c>
      <c r="AI99" s="3119" t="s">
        <v>23296</v>
      </c>
      <c r="AJ99" s="3121" t="s">
        <v>23297</v>
      </c>
      <c r="AK99" s="3120" t="s">
        <v>23298</v>
      </c>
      <c r="AL99" s="2611"/>
      <c r="AM99" s="3091" t="s">
        <v>23292</v>
      </c>
      <c r="AN99" s="2611"/>
      <c r="AO99" s="3091"/>
      <c r="AP99" s="5729"/>
    </row>
    <row r="100" spans="1:42" ht="20.25" customHeight="1">
      <c r="A100" s="5729"/>
      <c r="B100" s="2474" t="s">
        <v>17924</v>
      </c>
      <c r="C100" s="3089" t="s">
        <v>1610</v>
      </c>
      <c r="D100" s="3090">
        <v>3</v>
      </c>
      <c r="E100" s="5074">
        <v>0</v>
      </c>
      <c r="F100" s="5074">
        <v>0</v>
      </c>
      <c r="G100" s="5074">
        <v>0</v>
      </c>
      <c r="H100" s="5074">
        <v>4.6078343222243065E-2</v>
      </c>
      <c r="I100" s="5074">
        <v>0</v>
      </c>
      <c r="J100" s="5075">
        <v>4.6078343222243065E-2</v>
      </c>
      <c r="K100" s="5074">
        <v>0</v>
      </c>
      <c r="L100" s="5074">
        <v>0</v>
      </c>
      <c r="M100" s="5074">
        <v>0</v>
      </c>
      <c r="N100" s="5074">
        <v>0.22245343926075839</v>
      </c>
      <c r="O100" s="5074">
        <v>0</v>
      </c>
      <c r="P100" s="5076">
        <v>0.22245343926075839</v>
      </c>
      <c r="Q100" s="2611"/>
      <c r="R100" s="3091" t="s">
        <v>23299</v>
      </c>
      <c r="S100" s="2611"/>
      <c r="T100" s="3091"/>
      <c r="U100" s="5729"/>
      <c r="V100" s="5729"/>
      <c r="W100" s="2474" t="s">
        <v>17924</v>
      </c>
      <c r="X100" s="3089" t="s">
        <v>1610</v>
      </c>
      <c r="Y100" s="3090">
        <v>3</v>
      </c>
      <c r="Z100" s="617" t="s">
        <v>23300</v>
      </c>
      <c r="AA100" s="617" t="s">
        <v>23301</v>
      </c>
      <c r="AB100" s="617" t="s">
        <v>23302</v>
      </c>
      <c r="AC100" s="617" t="s">
        <v>23303</v>
      </c>
      <c r="AD100" s="617" t="s">
        <v>23304</v>
      </c>
      <c r="AE100" s="3119" t="s">
        <v>23305</v>
      </c>
      <c r="AF100" s="617" t="s">
        <v>23300</v>
      </c>
      <c r="AG100" s="617" t="s">
        <v>23301</v>
      </c>
      <c r="AH100" s="617" t="s">
        <v>23302</v>
      </c>
      <c r="AI100" s="617" t="s">
        <v>23303</v>
      </c>
      <c r="AJ100" s="618" t="s">
        <v>23304</v>
      </c>
      <c r="AK100" s="3120" t="s">
        <v>23305</v>
      </c>
      <c r="AL100" s="2611"/>
      <c r="AM100" s="3091" t="s">
        <v>23299</v>
      </c>
      <c r="AN100" s="2611"/>
      <c r="AO100" s="3091"/>
      <c r="AP100" s="5729"/>
    </row>
    <row r="101" spans="1:42" ht="20.25" customHeight="1">
      <c r="A101" s="5729"/>
      <c r="B101" s="2474" t="s">
        <v>17937</v>
      </c>
      <c r="C101" s="3089" t="s">
        <v>1610</v>
      </c>
      <c r="D101" s="3090">
        <v>3</v>
      </c>
      <c r="E101" s="5074">
        <v>0</v>
      </c>
      <c r="F101" s="5074">
        <v>0</v>
      </c>
      <c r="G101" s="5074">
        <v>0</v>
      </c>
      <c r="H101" s="5074">
        <v>0</v>
      </c>
      <c r="I101" s="5074">
        <v>0</v>
      </c>
      <c r="J101" s="5075">
        <v>0</v>
      </c>
      <c r="K101" s="5074">
        <v>0</v>
      </c>
      <c r="L101" s="5074">
        <v>0</v>
      </c>
      <c r="M101" s="5074">
        <v>0</v>
      </c>
      <c r="N101" s="5074">
        <v>0</v>
      </c>
      <c r="O101" s="5074">
        <v>0</v>
      </c>
      <c r="P101" s="5076">
        <v>0</v>
      </c>
      <c r="Q101" s="2611"/>
      <c r="R101" s="3091" t="s">
        <v>23306</v>
      </c>
      <c r="S101" s="2611"/>
      <c r="T101" s="3091"/>
      <c r="U101" s="5729"/>
      <c r="V101" s="5729"/>
      <c r="W101" s="2474" t="s">
        <v>17937</v>
      </c>
      <c r="X101" s="3089" t="s">
        <v>1610</v>
      </c>
      <c r="Y101" s="3090">
        <v>3</v>
      </c>
      <c r="Z101" s="617" t="s">
        <v>23307</v>
      </c>
      <c r="AA101" s="617" t="s">
        <v>23308</v>
      </c>
      <c r="AB101" s="617" t="s">
        <v>23309</v>
      </c>
      <c r="AC101" s="617" t="s">
        <v>23310</v>
      </c>
      <c r="AD101" s="617" t="s">
        <v>23311</v>
      </c>
      <c r="AE101" s="3119" t="s">
        <v>23312</v>
      </c>
      <c r="AF101" s="617" t="s">
        <v>23307</v>
      </c>
      <c r="AG101" s="617" t="s">
        <v>23308</v>
      </c>
      <c r="AH101" s="617" t="s">
        <v>23309</v>
      </c>
      <c r="AI101" s="617" t="s">
        <v>23310</v>
      </c>
      <c r="AJ101" s="618" t="s">
        <v>23311</v>
      </c>
      <c r="AK101" s="3120" t="s">
        <v>23312</v>
      </c>
      <c r="AL101" s="2611"/>
      <c r="AM101" s="3091" t="s">
        <v>23306</v>
      </c>
      <c r="AN101" s="2611"/>
      <c r="AO101" s="3091"/>
      <c r="AP101" s="5729"/>
    </row>
    <row r="102" spans="1:42" ht="20.25" customHeight="1">
      <c r="A102" s="5729"/>
      <c r="B102" s="2474" t="s">
        <v>17950</v>
      </c>
      <c r="C102" s="3089" t="s">
        <v>1610</v>
      </c>
      <c r="D102" s="3090">
        <v>3</v>
      </c>
      <c r="E102" s="5075">
        <v>0</v>
      </c>
      <c r="F102" s="5075">
        <v>0</v>
      </c>
      <c r="G102" s="5075">
        <v>0</v>
      </c>
      <c r="H102" s="5075">
        <v>4.6078343222243065E-2</v>
      </c>
      <c r="I102" s="5075">
        <v>0</v>
      </c>
      <c r="J102" s="5075">
        <v>4.6078343222243065E-2</v>
      </c>
      <c r="K102" s="5075">
        <v>0</v>
      </c>
      <c r="L102" s="5075">
        <v>0</v>
      </c>
      <c r="M102" s="5075">
        <v>0</v>
      </c>
      <c r="N102" s="5075">
        <v>0.22245343926075839</v>
      </c>
      <c r="O102" s="5075">
        <v>0</v>
      </c>
      <c r="P102" s="5076">
        <v>0.22245343926075839</v>
      </c>
      <c r="Q102" s="2611"/>
      <c r="R102" s="3091" t="s">
        <v>23313</v>
      </c>
      <c r="S102" s="2611"/>
      <c r="T102" s="3091"/>
      <c r="U102" s="5729"/>
      <c r="V102" s="5729"/>
      <c r="W102" s="2474" t="s">
        <v>17950</v>
      </c>
      <c r="X102" s="3089" t="s">
        <v>1610</v>
      </c>
      <c r="Y102" s="3090">
        <v>3</v>
      </c>
      <c r="Z102" s="3119" t="s">
        <v>23314</v>
      </c>
      <c r="AA102" s="3119" t="s">
        <v>23315</v>
      </c>
      <c r="AB102" s="3119" t="s">
        <v>23316</v>
      </c>
      <c r="AC102" s="3119" t="s">
        <v>23317</v>
      </c>
      <c r="AD102" s="3119" t="s">
        <v>23318</v>
      </c>
      <c r="AE102" s="3119" t="s">
        <v>23319</v>
      </c>
      <c r="AF102" s="3119" t="s">
        <v>23314</v>
      </c>
      <c r="AG102" s="3119" t="s">
        <v>23315</v>
      </c>
      <c r="AH102" s="3119" t="s">
        <v>23316</v>
      </c>
      <c r="AI102" s="3119" t="s">
        <v>23317</v>
      </c>
      <c r="AJ102" s="3121" t="s">
        <v>23318</v>
      </c>
      <c r="AK102" s="3120" t="s">
        <v>23319</v>
      </c>
      <c r="AL102" s="2611"/>
      <c r="AM102" s="3091" t="s">
        <v>23313</v>
      </c>
      <c r="AN102" s="2611"/>
      <c r="AO102" s="3091"/>
      <c r="AP102" s="5729"/>
    </row>
    <row r="103" spans="1:42" ht="20.25" customHeight="1">
      <c r="A103" s="5729"/>
      <c r="B103" s="2474" t="s">
        <v>17963</v>
      </c>
      <c r="C103" s="3089" t="s">
        <v>1610</v>
      </c>
      <c r="D103" s="3090">
        <v>3</v>
      </c>
      <c r="E103" s="5074">
        <v>0</v>
      </c>
      <c r="F103" s="5074">
        <v>0</v>
      </c>
      <c r="G103" s="5074">
        <v>0</v>
      </c>
      <c r="H103" s="5074">
        <v>0</v>
      </c>
      <c r="I103" s="5074">
        <v>0</v>
      </c>
      <c r="J103" s="5075">
        <v>0</v>
      </c>
      <c r="K103" s="5074">
        <v>0</v>
      </c>
      <c r="L103" s="5074">
        <v>0</v>
      </c>
      <c r="M103" s="5074">
        <v>0</v>
      </c>
      <c r="N103" s="5074">
        <v>0</v>
      </c>
      <c r="O103" s="5074">
        <v>0</v>
      </c>
      <c r="P103" s="5076">
        <v>0</v>
      </c>
      <c r="Q103" s="2611"/>
      <c r="R103" s="3091" t="s">
        <v>23320</v>
      </c>
      <c r="S103" s="2611"/>
      <c r="T103" s="3091"/>
      <c r="U103" s="5729"/>
      <c r="V103" s="5729"/>
      <c r="W103" s="2474" t="s">
        <v>17963</v>
      </c>
      <c r="X103" s="3089" t="s">
        <v>1610</v>
      </c>
      <c r="Y103" s="3090">
        <v>3</v>
      </c>
      <c r="Z103" s="617" t="s">
        <v>23321</v>
      </c>
      <c r="AA103" s="617" t="s">
        <v>23322</v>
      </c>
      <c r="AB103" s="617" t="s">
        <v>23323</v>
      </c>
      <c r="AC103" s="617" t="s">
        <v>23324</v>
      </c>
      <c r="AD103" s="617" t="s">
        <v>23325</v>
      </c>
      <c r="AE103" s="3119" t="s">
        <v>23326</v>
      </c>
      <c r="AF103" s="617" t="s">
        <v>23321</v>
      </c>
      <c r="AG103" s="617" t="s">
        <v>23322</v>
      </c>
      <c r="AH103" s="617" t="s">
        <v>23323</v>
      </c>
      <c r="AI103" s="617" t="s">
        <v>23324</v>
      </c>
      <c r="AJ103" s="618" t="s">
        <v>23325</v>
      </c>
      <c r="AK103" s="3120" t="s">
        <v>23326</v>
      </c>
      <c r="AL103" s="2611"/>
      <c r="AM103" s="3091" t="s">
        <v>23320</v>
      </c>
      <c r="AN103" s="2611"/>
      <c r="AO103" s="3091"/>
      <c r="AP103" s="5729"/>
    </row>
    <row r="104" spans="1:42" ht="20.25" customHeight="1">
      <c r="A104" s="5729"/>
      <c r="B104" s="2474" t="s">
        <v>17976</v>
      </c>
      <c r="C104" s="3089" t="s">
        <v>1610</v>
      </c>
      <c r="D104" s="3090">
        <v>3</v>
      </c>
      <c r="E104" s="5074">
        <v>0</v>
      </c>
      <c r="F104" s="5074">
        <v>0</v>
      </c>
      <c r="G104" s="5074">
        <v>0</v>
      </c>
      <c r="H104" s="5074">
        <v>0</v>
      </c>
      <c r="I104" s="5074">
        <v>0</v>
      </c>
      <c r="J104" s="5075">
        <v>0</v>
      </c>
      <c r="K104" s="5074">
        <v>0</v>
      </c>
      <c r="L104" s="5074">
        <v>0</v>
      </c>
      <c r="M104" s="5074">
        <v>0</v>
      </c>
      <c r="N104" s="5074">
        <v>0</v>
      </c>
      <c r="O104" s="5074">
        <v>0</v>
      </c>
      <c r="P104" s="5076">
        <v>0</v>
      </c>
      <c r="Q104" s="2611"/>
      <c r="R104" s="3091" t="s">
        <v>23327</v>
      </c>
      <c r="S104" s="2611"/>
      <c r="T104" s="3091"/>
      <c r="U104" s="5729"/>
      <c r="V104" s="5729"/>
      <c r="W104" s="2474" t="s">
        <v>17976</v>
      </c>
      <c r="X104" s="3089" t="s">
        <v>1610</v>
      </c>
      <c r="Y104" s="3090">
        <v>3</v>
      </c>
      <c r="Z104" s="617" t="s">
        <v>23328</v>
      </c>
      <c r="AA104" s="617" t="s">
        <v>23329</v>
      </c>
      <c r="AB104" s="617" t="s">
        <v>23330</v>
      </c>
      <c r="AC104" s="617" t="s">
        <v>23331</v>
      </c>
      <c r="AD104" s="617" t="s">
        <v>23332</v>
      </c>
      <c r="AE104" s="3119" t="s">
        <v>23333</v>
      </c>
      <c r="AF104" s="617" t="s">
        <v>23328</v>
      </c>
      <c r="AG104" s="617" t="s">
        <v>23329</v>
      </c>
      <c r="AH104" s="617" t="s">
        <v>23330</v>
      </c>
      <c r="AI104" s="617" t="s">
        <v>23331</v>
      </c>
      <c r="AJ104" s="618" t="s">
        <v>23332</v>
      </c>
      <c r="AK104" s="3120" t="s">
        <v>23333</v>
      </c>
      <c r="AL104" s="2611"/>
      <c r="AM104" s="3091" t="s">
        <v>23327</v>
      </c>
      <c r="AN104" s="2611"/>
      <c r="AO104" s="3091"/>
      <c r="AP104" s="5729"/>
    </row>
    <row r="105" spans="1:42" ht="20.25" customHeight="1">
      <c r="A105" s="5729"/>
      <c r="B105" s="2474" t="s">
        <v>17989</v>
      </c>
      <c r="C105" s="3089" t="s">
        <v>1610</v>
      </c>
      <c r="D105" s="3090">
        <v>3</v>
      </c>
      <c r="E105" s="5075">
        <v>0</v>
      </c>
      <c r="F105" s="5075">
        <v>0</v>
      </c>
      <c r="G105" s="5075">
        <v>0</v>
      </c>
      <c r="H105" s="5075">
        <v>0</v>
      </c>
      <c r="I105" s="5075">
        <v>0</v>
      </c>
      <c r="J105" s="5075">
        <v>0</v>
      </c>
      <c r="K105" s="5075">
        <v>0</v>
      </c>
      <c r="L105" s="5075">
        <v>0</v>
      </c>
      <c r="M105" s="5075">
        <v>0</v>
      </c>
      <c r="N105" s="5075">
        <v>0</v>
      </c>
      <c r="O105" s="5075">
        <v>0</v>
      </c>
      <c r="P105" s="5076">
        <v>0</v>
      </c>
      <c r="Q105" s="2611"/>
      <c r="R105" s="3091" t="s">
        <v>23334</v>
      </c>
      <c r="S105" s="2611"/>
      <c r="T105" s="3091"/>
      <c r="U105" s="5729"/>
      <c r="V105" s="5729"/>
      <c r="W105" s="2474" t="s">
        <v>17989</v>
      </c>
      <c r="X105" s="3089" t="s">
        <v>1610</v>
      </c>
      <c r="Y105" s="3090">
        <v>3</v>
      </c>
      <c r="Z105" s="3119" t="s">
        <v>23335</v>
      </c>
      <c r="AA105" s="3119" t="s">
        <v>23336</v>
      </c>
      <c r="AB105" s="3119" t="s">
        <v>23337</v>
      </c>
      <c r="AC105" s="3119" t="s">
        <v>23338</v>
      </c>
      <c r="AD105" s="3119" t="s">
        <v>23339</v>
      </c>
      <c r="AE105" s="3119" t="s">
        <v>23340</v>
      </c>
      <c r="AF105" s="3119" t="s">
        <v>23335</v>
      </c>
      <c r="AG105" s="3119" t="s">
        <v>23336</v>
      </c>
      <c r="AH105" s="3119" t="s">
        <v>23337</v>
      </c>
      <c r="AI105" s="3119" t="s">
        <v>23338</v>
      </c>
      <c r="AJ105" s="3121" t="s">
        <v>23339</v>
      </c>
      <c r="AK105" s="3120" t="s">
        <v>23340</v>
      </c>
      <c r="AL105" s="2611"/>
      <c r="AM105" s="3091" t="s">
        <v>23334</v>
      </c>
      <c r="AN105" s="2611"/>
      <c r="AO105" s="3091"/>
      <c r="AP105" s="5729"/>
    </row>
    <row r="106" spans="1:42" ht="20.25" customHeight="1">
      <c r="A106" s="5729"/>
      <c r="B106" s="2474" t="s">
        <v>18002</v>
      </c>
      <c r="C106" s="3089" t="s">
        <v>1610</v>
      </c>
      <c r="D106" s="3090">
        <v>3</v>
      </c>
      <c r="E106" s="5074">
        <v>0</v>
      </c>
      <c r="F106" s="5074">
        <v>0</v>
      </c>
      <c r="G106" s="5074">
        <v>0</v>
      </c>
      <c r="H106" s="5074">
        <v>0</v>
      </c>
      <c r="I106" s="5074">
        <v>0</v>
      </c>
      <c r="J106" s="5075">
        <v>0</v>
      </c>
      <c r="K106" s="5074">
        <v>0</v>
      </c>
      <c r="L106" s="5074">
        <v>0</v>
      </c>
      <c r="M106" s="5074">
        <v>0</v>
      </c>
      <c r="N106" s="5074">
        <v>0</v>
      </c>
      <c r="O106" s="5074">
        <v>0</v>
      </c>
      <c r="P106" s="5076">
        <v>0</v>
      </c>
      <c r="Q106" s="2611"/>
      <c r="R106" s="3091" t="s">
        <v>23341</v>
      </c>
      <c r="S106" s="2611"/>
      <c r="T106" s="3091"/>
      <c r="U106" s="5729"/>
      <c r="V106" s="5729"/>
      <c r="W106" s="2474" t="s">
        <v>18002</v>
      </c>
      <c r="X106" s="3089" t="s">
        <v>1610</v>
      </c>
      <c r="Y106" s="3090">
        <v>3</v>
      </c>
      <c r="Z106" s="617" t="s">
        <v>23342</v>
      </c>
      <c r="AA106" s="617" t="s">
        <v>23343</v>
      </c>
      <c r="AB106" s="617" t="s">
        <v>23344</v>
      </c>
      <c r="AC106" s="617" t="s">
        <v>23345</v>
      </c>
      <c r="AD106" s="617" t="s">
        <v>23346</v>
      </c>
      <c r="AE106" s="3119" t="s">
        <v>23347</v>
      </c>
      <c r="AF106" s="617" t="s">
        <v>23342</v>
      </c>
      <c r="AG106" s="617" t="s">
        <v>23343</v>
      </c>
      <c r="AH106" s="617" t="s">
        <v>23344</v>
      </c>
      <c r="AI106" s="617" t="s">
        <v>23345</v>
      </c>
      <c r="AJ106" s="618" t="s">
        <v>23346</v>
      </c>
      <c r="AK106" s="3120" t="s">
        <v>23347</v>
      </c>
      <c r="AL106" s="2611"/>
      <c r="AM106" s="3091" t="s">
        <v>23341</v>
      </c>
      <c r="AN106" s="2611"/>
      <c r="AO106" s="3091"/>
      <c r="AP106" s="5729"/>
    </row>
    <row r="107" spans="1:42" ht="20.25" customHeight="1">
      <c r="A107" s="5729"/>
      <c r="B107" s="2474" t="s">
        <v>18015</v>
      </c>
      <c r="C107" s="3089" t="s">
        <v>1610</v>
      </c>
      <c r="D107" s="3090">
        <v>3</v>
      </c>
      <c r="E107" s="5074">
        <v>0</v>
      </c>
      <c r="F107" s="5074">
        <v>0</v>
      </c>
      <c r="G107" s="5074">
        <v>0</v>
      </c>
      <c r="H107" s="5074">
        <v>0</v>
      </c>
      <c r="I107" s="5074">
        <v>0</v>
      </c>
      <c r="J107" s="5075">
        <v>0</v>
      </c>
      <c r="K107" s="5074">
        <v>0</v>
      </c>
      <c r="L107" s="5074">
        <v>0</v>
      </c>
      <c r="M107" s="5074">
        <v>0</v>
      </c>
      <c r="N107" s="5074">
        <v>0</v>
      </c>
      <c r="O107" s="5074">
        <v>0</v>
      </c>
      <c r="P107" s="5076">
        <v>0</v>
      </c>
      <c r="Q107" s="2611"/>
      <c r="R107" s="3091" t="s">
        <v>23348</v>
      </c>
      <c r="S107" s="2611"/>
      <c r="T107" s="3091"/>
      <c r="U107" s="5729"/>
      <c r="V107" s="5729"/>
      <c r="W107" s="2474" t="s">
        <v>18015</v>
      </c>
      <c r="X107" s="3089" t="s">
        <v>1610</v>
      </c>
      <c r="Y107" s="3090">
        <v>3</v>
      </c>
      <c r="Z107" s="617" t="s">
        <v>23349</v>
      </c>
      <c r="AA107" s="617" t="s">
        <v>23350</v>
      </c>
      <c r="AB107" s="617" t="s">
        <v>23351</v>
      </c>
      <c r="AC107" s="617" t="s">
        <v>23352</v>
      </c>
      <c r="AD107" s="617" t="s">
        <v>23353</v>
      </c>
      <c r="AE107" s="3119" t="s">
        <v>23354</v>
      </c>
      <c r="AF107" s="617" t="s">
        <v>23349</v>
      </c>
      <c r="AG107" s="617" t="s">
        <v>23350</v>
      </c>
      <c r="AH107" s="617" t="s">
        <v>23351</v>
      </c>
      <c r="AI107" s="617" t="s">
        <v>23352</v>
      </c>
      <c r="AJ107" s="618" t="s">
        <v>23353</v>
      </c>
      <c r="AK107" s="3120" t="s">
        <v>23354</v>
      </c>
      <c r="AL107" s="2611"/>
      <c r="AM107" s="3091" t="s">
        <v>23348</v>
      </c>
      <c r="AN107" s="2611"/>
      <c r="AO107" s="3091"/>
      <c r="AP107" s="5729"/>
    </row>
    <row r="108" spans="1:42" ht="20.25" customHeight="1">
      <c r="A108" s="5729"/>
      <c r="B108" s="2474" t="s">
        <v>18028</v>
      </c>
      <c r="C108" s="3089" t="s">
        <v>1610</v>
      </c>
      <c r="D108" s="3090">
        <v>3</v>
      </c>
      <c r="E108" s="5075">
        <v>0</v>
      </c>
      <c r="F108" s="5075">
        <v>0</v>
      </c>
      <c r="G108" s="5075">
        <v>0</v>
      </c>
      <c r="H108" s="5075">
        <v>0</v>
      </c>
      <c r="I108" s="5075">
        <v>0</v>
      </c>
      <c r="J108" s="5075">
        <v>0</v>
      </c>
      <c r="K108" s="5075">
        <v>0</v>
      </c>
      <c r="L108" s="5075">
        <v>0</v>
      </c>
      <c r="M108" s="5075">
        <v>0</v>
      </c>
      <c r="N108" s="5075">
        <v>0</v>
      </c>
      <c r="O108" s="5075">
        <v>0</v>
      </c>
      <c r="P108" s="5076">
        <v>0</v>
      </c>
      <c r="Q108" s="2611"/>
      <c r="R108" s="3091" t="s">
        <v>23355</v>
      </c>
      <c r="S108" s="2611"/>
      <c r="T108" s="3091"/>
      <c r="U108" s="5729"/>
      <c r="V108" s="5729"/>
      <c r="W108" s="2474" t="s">
        <v>18028</v>
      </c>
      <c r="X108" s="3089" t="s">
        <v>1610</v>
      </c>
      <c r="Y108" s="3090">
        <v>3</v>
      </c>
      <c r="Z108" s="3119" t="s">
        <v>23356</v>
      </c>
      <c r="AA108" s="3119" t="s">
        <v>23357</v>
      </c>
      <c r="AB108" s="3119" t="s">
        <v>23358</v>
      </c>
      <c r="AC108" s="3119" t="s">
        <v>23359</v>
      </c>
      <c r="AD108" s="3119" t="s">
        <v>23360</v>
      </c>
      <c r="AE108" s="3119" t="s">
        <v>23361</v>
      </c>
      <c r="AF108" s="3119" t="s">
        <v>23356</v>
      </c>
      <c r="AG108" s="3119" t="s">
        <v>23357</v>
      </c>
      <c r="AH108" s="3119" t="s">
        <v>23358</v>
      </c>
      <c r="AI108" s="3119" t="s">
        <v>23359</v>
      </c>
      <c r="AJ108" s="3121" t="s">
        <v>23360</v>
      </c>
      <c r="AK108" s="3120" t="s">
        <v>23361</v>
      </c>
      <c r="AL108" s="2611"/>
      <c r="AM108" s="3091" t="s">
        <v>23355</v>
      </c>
      <c r="AN108" s="2611"/>
      <c r="AO108" s="3091"/>
      <c r="AP108" s="5729"/>
    </row>
    <row r="109" spans="1:42" ht="20.25" customHeight="1">
      <c r="A109" s="5729"/>
      <c r="B109" s="2474" t="s">
        <v>18041</v>
      </c>
      <c r="C109" s="3089" t="s">
        <v>1610</v>
      </c>
      <c r="D109" s="3090">
        <v>3</v>
      </c>
      <c r="E109" s="5074">
        <v>0</v>
      </c>
      <c r="F109" s="5074">
        <v>0</v>
      </c>
      <c r="G109" s="5074">
        <v>0</v>
      </c>
      <c r="H109" s="5074">
        <v>0</v>
      </c>
      <c r="I109" s="5074">
        <v>0</v>
      </c>
      <c r="J109" s="5075">
        <v>0</v>
      </c>
      <c r="K109" s="5074">
        <v>0</v>
      </c>
      <c r="L109" s="5074">
        <v>0</v>
      </c>
      <c r="M109" s="5074">
        <v>0</v>
      </c>
      <c r="N109" s="5074">
        <v>0</v>
      </c>
      <c r="O109" s="5074">
        <v>0</v>
      </c>
      <c r="P109" s="5076">
        <v>0</v>
      </c>
      <c r="Q109" s="2611"/>
      <c r="R109" s="3091" t="s">
        <v>23362</v>
      </c>
      <c r="S109" s="2611"/>
      <c r="T109" s="3091"/>
      <c r="U109" s="5729"/>
      <c r="V109" s="5729"/>
      <c r="W109" s="2474" t="s">
        <v>18041</v>
      </c>
      <c r="X109" s="3089" t="s">
        <v>1610</v>
      </c>
      <c r="Y109" s="3090">
        <v>3</v>
      </c>
      <c r="Z109" s="617" t="s">
        <v>23363</v>
      </c>
      <c r="AA109" s="617" t="s">
        <v>23364</v>
      </c>
      <c r="AB109" s="617" t="s">
        <v>23365</v>
      </c>
      <c r="AC109" s="617" t="s">
        <v>23366</v>
      </c>
      <c r="AD109" s="617" t="s">
        <v>23367</v>
      </c>
      <c r="AE109" s="3119" t="s">
        <v>23368</v>
      </c>
      <c r="AF109" s="617" t="s">
        <v>23363</v>
      </c>
      <c r="AG109" s="617" t="s">
        <v>23364</v>
      </c>
      <c r="AH109" s="617" t="s">
        <v>23365</v>
      </c>
      <c r="AI109" s="617" t="s">
        <v>23366</v>
      </c>
      <c r="AJ109" s="618" t="s">
        <v>23367</v>
      </c>
      <c r="AK109" s="3120" t="s">
        <v>23368</v>
      </c>
      <c r="AL109" s="2611"/>
      <c r="AM109" s="3091" t="s">
        <v>23362</v>
      </c>
      <c r="AN109" s="2611"/>
      <c r="AO109" s="3091"/>
      <c r="AP109" s="5729"/>
    </row>
    <row r="110" spans="1:42" ht="20.25" customHeight="1">
      <c r="A110" s="5729"/>
      <c r="B110" s="2474" t="s">
        <v>18054</v>
      </c>
      <c r="C110" s="3089" t="s">
        <v>1610</v>
      </c>
      <c r="D110" s="3090">
        <v>3</v>
      </c>
      <c r="E110" s="5074">
        <v>0</v>
      </c>
      <c r="F110" s="5074">
        <v>0</v>
      </c>
      <c r="G110" s="5074">
        <v>0</v>
      </c>
      <c r="H110" s="5074">
        <v>0</v>
      </c>
      <c r="I110" s="5074">
        <v>0</v>
      </c>
      <c r="J110" s="5075">
        <v>0</v>
      </c>
      <c r="K110" s="5074">
        <v>0</v>
      </c>
      <c r="L110" s="5074">
        <v>0</v>
      </c>
      <c r="M110" s="5074">
        <v>0</v>
      </c>
      <c r="N110" s="5074">
        <v>0</v>
      </c>
      <c r="O110" s="5074">
        <v>0</v>
      </c>
      <c r="P110" s="5076">
        <v>0</v>
      </c>
      <c r="Q110" s="2611"/>
      <c r="R110" s="3091" t="s">
        <v>23369</v>
      </c>
      <c r="S110" s="2611"/>
      <c r="T110" s="3091"/>
      <c r="U110" s="5729"/>
      <c r="V110" s="5729"/>
      <c r="W110" s="2474" t="s">
        <v>18054</v>
      </c>
      <c r="X110" s="3089" t="s">
        <v>1610</v>
      </c>
      <c r="Y110" s="3090">
        <v>3</v>
      </c>
      <c r="Z110" s="617" t="s">
        <v>23370</v>
      </c>
      <c r="AA110" s="617" t="s">
        <v>23371</v>
      </c>
      <c r="AB110" s="617" t="s">
        <v>23372</v>
      </c>
      <c r="AC110" s="617" t="s">
        <v>23373</v>
      </c>
      <c r="AD110" s="617" t="s">
        <v>23374</v>
      </c>
      <c r="AE110" s="3119" t="s">
        <v>23375</v>
      </c>
      <c r="AF110" s="617" t="s">
        <v>23370</v>
      </c>
      <c r="AG110" s="617" t="s">
        <v>23371</v>
      </c>
      <c r="AH110" s="617" t="s">
        <v>23372</v>
      </c>
      <c r="AI110" s="617" t="s">
        <v>23373</v>
      </c>
      <c r="AJ110" s="618" t="s">
        <v>23374</v>
      </c>
      <c r="AK110" s="3120" t="s">
        <v>23375</v>
      </c>
      <c r="AL110" s="2611"/>
      <c r="AM110" s="3091" t="s">
        <v>23369</v>
      </c>
      <c r="AN110" s="2611"/>
      <c r="AO110" s="3091"/>
      <c r="AP110" s="5729"/>
    </row>
    <row r="111" spans="1:42" ht="20.25" customHeight="1">
      <c r="A111" s="5729"/>
      <c r="B111" s="2474" t="s">
        <v>18067</v>
      </c>
      <c r="C111" s="3089" t="s">
        <v>1610</v>
      </c>
      <c r="D111" s="3090">
        <v>3</v>
      </c>
      <c r="E111" s="5075">
        <v>0</v>
      </c>
      <c r="F111" s="5075">
        <v>0</v>
      </c>
      <c r="G111" s="5075">
        <v>0</v>
      </c>
      <c r="H111" s="5075">
        <v>0</v>
      </c>
      <c r="I111" s="5075">
        <v>0</v>
      </c>
      <c r="J111" s="5075">
        <v>0</v>
      </c>
      <c r="K111" s="5075">
        <v>0</v>
      </c>
      <c r="L111" s="5075">
        <v>0</v>
      </c>
      <c r="M111" s="5075">
        <v>0</v>
      </c>
      <c r="N111" s="5075">
        <v>0</v>
      </c>
      <c r="O111" s="5075">
        <v>0</v>
      </c>
      <c r="P111" s="5076">
        <v>0</v>
      </c>
      <c r="Q111" s="2611"/>
      <c r="R111" s="3091" t="s">
        <v>23376</v>
      </c>
      <c r="S111" s="2611"/>
      <c r="T111" s="3091"/>
      <c r="U111" s="5729"/>
      <c r="V111" s="5729"/>
      <c r="W111" s="2474" t="s">
        <v>18067</v>
      </c>
      <c r="X111" s="3089" t="s">
        <v>1610</v>
      </c>
      <c r="Y111" s="3090">
        <v>3</v>
      </c>
      <c r="Z111" s="3119" t="s">
        <v>23377</v>
      </c>
      <c r="AA111" s="3119" t="s">
        <v>23378</v>
      </c>
      <c r="AB111" s="3119" t="s">
        <v>23379</v>
      </c>
      <c r="AC111" s="3119" t="s">
        <v>23380</v>
      </c>
      <c r="AD111" s="3119" t="s">
        <v>23381</v>
      </c>
      <c r="AE111" s="3119" t="s">
        <v>23382</v>
      </c>
      <c r="AF111" s="3119" t="s">
        <v>23377</v>
      </c>
      <c r="AG111" s="3119" t="s">
        <v>23378</v>
      </c>
      <c r="AH111" s="3119" t="s">
        <v>23379</v>
      </c>
      <c r="AI111" s="3119" t="s">
        <v>23380</v>
      </c>
      <c r="AJ111" s="3121" t="s">
        <v>23381</v>
      </c>
      <c r="AK111" s="3120" t="s">
        <v>23382</v>
      </c>
      <c r="AL111" s="2611"/>
      <c r="AM111" s="3091" t="s">
        <v>23376</v>
      </c>
      <c r="AN111" s="2611"/>
      <c r="AO111" s="3091"/>
      <c r="AP111" s="5729"/>
    </row>
    <row r="112" spans="1:42" ht="20.25" customHeight="1">
      <c r="A112" s="5729"/>
      <c r="B112" s="3092" t="s">
        <v>18080</v>
      </c>
      <c r="C112" s="3089" t="s">
        <v>1610</v>
      </c>
      <c r="D112" s="3090">
        <v>3</v>
      </c>
      <c r="E112" s="5074">
        <v>0</v>
      </c>
      <c r="F112" s="5074">
        <v>0</v>
      </c>
      <c r="G112" s="5074">
        <v>0</v>
      </c>
      <c r="H112" s="5074">
        <v>0</v>
      </c>
      <c r="I112" s="5074">
        <v>0</v>
      </c>
      <c r="J112" s="5075">
        <v>0</v>
      </c>
      <c r="K112" s="5074">
        <v>0</v>
      </c>
      <c r="L112" s="5074">
        <v>0</v>
      </c>
      <c r="M112" s="5074">
        <v>0</v>
      </c>
      <c r="N112" s="5074">
        <v>0</v>
      </c>
      <c r="O112" s="5074">
        <v>0</v>
      </c>
      <c r="P112" s="5076">
        <v>0</v>
      </c>
      <c r="Q112" s="2611"/>
      <c r="R112" s="3091" t="s">
        <v>23383</v>
      </c>
      <c r="S112" s="2611"/>
      <c r="T112" s="3091"/>
      <c r="U112" s="5729"/>
      <c r="V112" s="5729"/>
      <c r="W112" s="3092" t="s">
        <v>18080</v>
      </c>
      <c r="X112" s="3089" t="s">
        <v>1610</v>
      </c>
      <c r="Y112" s="3090">
        <v>3</v>
      </c>
      <c r="Z112" s="617" t="s">
        <v>23384</v>
      </c>
      <c r="AA112" s="617" t="s">
        <v>23385</v>
      </c>
      <c r="AB112" s="617" t="s">
        <v>23386</v>
      </c>
      <c r="AC112" s="617" t="s">
        <v>23387</v>
      </c>
      <c r="AD112" s="617" t="s">
        <v>23388</v>
      </c>
      <c r="AE112" s="3119" t="s">
        <v>23389</v>
      </c>
      <c r="AF112" s="617" t="s">
        <v>23384</v>
      </c>
      <c r="AG112" s="617" t="s">
        <v>23385</v>
      </c>
      <c r="AH112" s="617" t="s">
        <v>23386</v>
      </c>
      <c r="AI112" s="617" t="s">
        <v>23387</v>
      </c>
      <c r="AJ112" s="618" t="s">
        <v>23388</v>
      </c>
      <c r="AK112" s="3120" t="s">
        <v>23389</v>
      </c>
      <c r="AL112" s="2611"/>
      <c r="AM112" s="3091" t="s">
        <v>23383</v>
      </c>
      <c r="AN112" s="2611"/>
      <c r="AO112" s="3091"/>
      <c r="AP112" s="5729"/>
    </row>
    <row r="113" spans="1:42" ht="20.25" customHeight="1">
      <c r="A113" s="5729"/>
      <c r="B113" s="3092" t="s">
        <v>18093</v>
      </c>
      <c r="C113" s="3089" t="s">
        <v>1610</v>
      </c>
      <c r="D113" s="3090">
        <v>3</v>
      </c>
      <c r="E113" s="5074">
        <v>0</v>
      </c>
      <c r="F113" s="5074">
        <v>0</v>
      </c>
      <c r="G113" s="5074">
        <v>0</v>
      </c>
      <c r="H113" s="5074">
        <v>0</v>
      </c>
      <c r="I113" s="5074">
        <v>0</v>
      </c>
      <c r="J113" s="5075">
        <v>0</v>
      </c>
      <c r="K113" s="5074">
        <v>0</v>
      </c>
      <c r="L113" s="5074">
        <v>0</v>
      </c>
      <c r="M113" s="5074">
        <v>0</v>
      </c>
      <c r="N113" s="5074">
        <v>0</v>
      </c>
      <c r="O113" s="5074">
        <v>0</v>
      </c>
      <c r="P113" s="5076">
        <v>0</v>
      </c>
      <c r="Q113" s="2611"/>
      <c r="R113" s="3091" t="s">
        <v>23390</v>
      </c>
      <c r="S113" s="2611"/>
      <c r="T113" s="3091"/>
      <c r="U113" s="5729"/>
      <c r="V113" s="5729"/>
      <c r="W113" s="3092" t="s">
        <v>18093</v>
      </c>
      <c r="X113" s="3089" t="s">
        <v>1610</v>
      </c>
      <c r="Y113" s="3090">
        <v>3</v>
      </c>
      <c r="Z113" s="617" t="s">
        <v>23391</v>
      </c>
      <c r="AA113" s="617" t="s">
        <v>23392</v>
      </c>
      <c r="AB113" s="617" t="s">
        <v>23393</v>
      </c>
      <c r="AC113" s="617" t="s">
        <v>23394</v>
      </c>
      <c r="AD113" s="617" t="s">
        <v>23395</v>
      </c>
      <c r="AE113" s="3119" t="s">
        <v>23396</v>
      </c>
      <c r="AF113" s="617" t="s">
        <v>23391</v>
      </c>
      <c r="AG113" s="617" t="s">
        <v>23392</v>
      </c>
      <c r="AH113" s="617" t="s">
        <v>23393</v>
      </c>
      <c r="AI113" s="617" t="s">
        <v>23394</v>
      </c>
      <c r="AJ113" s="618" t="s">
        <v>23395</v>
      </c>
      <c r="AK113" s="3120" t="s">
        <v>23396</v>
      </c>
      <c r="AL113" s="2611"/>
      <c r="AM113" s="3091" t="s">
        <v>23390</v>
      </c>
      <c r="AN113" s="2611"/>
      <c r="AO113" s="3091"/>
      <c r="AP113" s="5729"/>
    </row>
    <row r="114" spans="1:42" ht="20.25" customHeight="1">
      <c r="A114" s="5729"/>
      <c r="B114" s="3092" t="s">
        <v>18106</v>
      </c>
      <c r="C114" s="3089" t="s">
        <v>1610</v>
      </c>
      <c r="D114" s="3090">
        <v>3</v>
      </c>
      <c r="E114" s="5075">
        <v>0</v>
      </c>
      <c r="F114" s="5075">
        <v>0</v>
      </c>
      <c r="G114" s="5075">
        <v>0</v>
      </c>
      <c r="H114" s="5075">
        <v>0</v>
      </c>
      <c r="I114" s="5075">
        <v>0</v>
      </c>
      <c r="J114" s="5075">
        <v>0</v>
      </c>
      <c r="K114" s="5075">
        <v>0</v>
      </c>
      <c r="L114" s="5075">
        <v>0</v>
      </c>
      <c r="M114" s="5075">
        <v>0</v>
      </c>
      <c r="N114" s="5075">
        <v>0</v>
      </c>
      <c r="O114" s="5075">
        <v>0</v>
      </c>
      <c r="P114" s="5076">
        <v>0</v>
      </c>
      <c r="Q114" s="2611"/>
      <c r="R114" s="3091" t="s">
        <v>23397</v>
      </c>
      <c r="S114" s="2611"/>
      <c r="T114" s="3091"/>
      <c r="U114" s="5729"/>
      <c r="V114" s="5729"/>
      <c r="W114" s="3092" t="s">
        <v>18106</v>
      </c>
      <c r="X114" s="3089" t="s">
        <v>1610</v>
      </c>
      <c r="Y114" s="3090">
        <v>3</v>
      </c>
      <c r="Z114" s="3119" t="s">
        <v>23398</v>
      </c>
      <c r="AA114" s="3119" t="s">
        <v>23399</v>
      </c>
      <c r="AB114" s="3119" t="s">
        <v>23400</v>
      </c>
      <c r="AC114" s="3119" t="s">
        <v>23401</v>
      </c>
      <c r="AD114" s="3119" t="s">
        <v>23402</v>
      </c>
      <c r="AE114" s="3119" t="s">
        <v>23403</v>
      </c>
      <c r="AF114" s="3119" t="s">
        <v>23398</v>
      </c>
      <c r="AG114" s="3119" t="s">
        <v>23399</v>
      </c>
      <c r="AH114" s="3119" t="s">
        <v>23400</v>
      </c>
      <c r="AI114" s="3119" t="s">
        <v>23401</v>
      </c>
      <c r="AJ114" s="3121" t="s">
        <v>23402</v>
      </c>
      <c r="AK114" s="3120" t="s">
        <v>23403</v>
      </c>
      <c r="AL114" s="2611"/>
      <c r="AM114" s="3091" t="s">
        <v>23397</v>
      </c>
      <c r="AN114" s="2611"/>
      <c r="AO114" s="3091"/>
      <c r="AP114" s="5729"/>
    </row>
    <row r="115" spans="1:42" ht="20.25" customHeight="1">
      <c r="A115" s="5729"/>
      <c r="B115" s="3092" t="s">
        <v>18119</v>
      </c>
      <c r="C115" s="3089" t="s">
        <v>1610</v>
      </c>
      <c r="D115" s="3090">
        <v>3</v>
      </c>
      <c r="E115" s="5074">
        <v>0</v>
      </c>
      <c r="F115" s="5074">
        <v>0</v>
      </c>
      <c r="G115" s="5074">
        <v>0</v>
      </c>
      <c r="H115" s="5074">
        <v>0</v>
      </c>
      <c r="I115" s="5074">
        <v>0</v>
      </c>
      <c r="J115" s="5075">
        <v>0</v>
      </c>
      <c r="K115" s="5074">
        <v>0</v>
      </c>
      <c r="L115" s="5074">
        <v>0</v>
      </c>
      <c r="M115" s="5074">
        <v>0</v>
      </c>
      <c r="N115" s="5074">
        <v>0.56786775468868167</v>
      </c>
      <c r="O115" s="5074">
        <v>0</v>
      </c>
      <c r="P115" s="5076">
        <v>0.56786775468868167</v>
      </c>
      <c r="Q115" s="2611"/>
      <c r="R115" s="3091" t="s">
        <v>23404</v>
      </c>
      <c r="S115" s="2611"/>
      <c r="T115" s="3091"/>
      <c r="U115" s="5729"/>
      <c r="V115" s="5729"/>
      <c r="W115" s="3092" t="s">
        <v>18119</v>
      </c>
      <c r="X115" s="3089" t="s">
        <v>1610</v>
      </c>
      <c r="Y115" s="3090">
        <v>3</v>
      </c>
      <c r="Z115" s="617" t="s">
        <v>23405</v>
      </c>
      <c r="AA115" s="617" t="s">
        <v>23406</v>
      </c>
      <c r="AB115" s="617" t="s">
        <v>23407</v>
      </c>
      <c r="AC115" s="617" t="s">
        <v>23408</v>
      </c>
      <c r="AD115" s="617" t="s">
        <v>23409</v>
      </c>
      <c r="AE115" s="3119" t="s">
        <v>23410</v>
      </c>
      <c r="AF115" s="617" t="s">
        <v>23405</v>
      </c>
      <c r="AG115" s="617" t="s">
        <v>23406</v>
      </c>
      <c r="AH115" s="617" t="s">
        <v>23407</v>
      </c>
      <c r="AI115" s="617" t="s">
        <v>23408</v>
      </c>
      <c r="AJ115" s="618" t="s">
        <v>23409</v>
      </c>
      <c r="AK115" s="3120" t="s">
        <v>23410</v>
      </c>
      <c r="AL115" s="2611"/>
      <c r="AM115" s="3091" t="s">
        <v>23404</v>
      </c>
      <c r="AN115" s="2611"/>
      <c r="AO115" s="3091"/>
      <c r="AP115" s="5729"/>
    </row>
    <row r="116" spans="1:42" ht="20.25" customHeight="1">
      <c r="A116" s="5729"/>
      <c r="B116" s="3092" t="s">
        <v>18132</v>
      </c>
      <c r="C116" s="3089" t="s">
        <v>1610</v>
      </c>
      <c r="D116" s="3090">
        <v>3</v>
      </c>
      <c r="E116" s="5074">
        <v>0</v>
      </c>
      <c r="F116" s="5074">
        <v>0</v>
      </c>
      <c r="G116" s="5074">
        <v>0</v>
      </c>
      <c r="H116" s="5074">
        <v>0</v>
      </c>
      <c r="I116" s="5074">
        <v>0</v>
      </c>
      <c r="J116" s="5075">
        <v>0</v>
      </c>
      <c r="K116" s="5074">
        <v>0</v>
      </c>
      <c r="L116" s="5074">
        <v>0</v>
      </c>
      <c r="M116" s="5074">
        <v>0</v>
      </c>
      <c r="N116" s="5074">
        <v>0</v>
      </c>
      <c r="O116" s="5074">
        <v>0</v>
      </c>
      <c r="P116" s="5076">
        <v>0</v>
      </c>
      <c r="Q116" s="2611"/>
      <c r="R116" s="3091" t="s">
        <v>23411</v>
      </c>
      <c r="S116" s="2611"/>
      <c r="T116" s="3091"/>
      <c r="U116" s="5729"/>
      <c r="V116" s="5729"/>
      <c r="W116" s="3092" t="s">
        <v>18132</v>
      </c>
      <c r="X116" s="3089" t="s">
        <v>1610</v>
      </c>
      <c r="Y116" s="3090">
        <v>3</v>
      </c>
      <c r="Z116" s="617" t="s">
        <v>23412</v>
      </c>
      <c r="AA116" s="617" t="s">
        <v>23413</v>
      </c>
      <c r="AB116" s="617" t="s">
        <v>23414</v>
      </c>
      <c r="AC116" s="617" t="s">
        <v>23415</v>
      </c>
      <c r="AD116" s="617" t="s">
        <v>23416</v>
      </c>
      <c r="AE116" s="3119" t="s">
        <v>23417</v>
      </c>
      <c r="AF116" s="617" t="s">
        <v>23412</v>
      </c>
      <c r="AG116" s="617" t="s">
        <v>23413</v>
      </c>
      <c r="AH116" s="617" t="s">
        <v>23414</v>
      </c>
      <c r="AI116" s="617" t="s">
        <v>23415</v>
      </c>
      <c r="AJ116" s="618" t="s">
        <v>23416</v>
      </c>
      <c r="AK116" s="3120" t="s">
        <v>23417</v>
      </c>
      <c r="AL116" s="2611"/>
      <c r="AM116" s="3091" t="s">
        <v>23411</v>
      </c>
      <c r="AN116" s="2611"/>
      <c r="AO116" s="3091"/>
      <c r="AP116" s="5729"/>
    </row>
    <row r="117" spans="1:42" ht="20.25" customHeight="1">
      <c r="A117" s="5729"/>
      <c r="B117" s="3092" t="s">
        <v>18145</v>
      </c>
      <c r="C117" s="3089" t="s">
        <v>1610</v>
      </c>
      <c r="D117" s="3090">
        <v>3</v>
      </c>
      <c r="E117" s="5075">
        <v>0</v>
      </c>
      <c r="F117" s="5075">
        <v>0</v>
      </c>
      <c r="G117" s="5075">
        <v>0</v>
      </c>
      <c r="H117" s="5075">
        <v>0</v>
      </c>
      <c r="I117" s="5075">
        <v>0</v>
      </c>
      <c r="J117" s="5075">
        <v>0</v>
      </c>
      <c r="K117" s="5075">
        <v>0</v>
      </c>
      <c r="L117" s="5075">
        <v>0</v>
      </c>
      <c r="M117" s="5075">
        <v>0</v>
      </c>
      <c r="N117" s="5075">
        <v>0.56786775468868167</v>
      </c>
      <c r="O117" s="5075">
        <v>0</v>
      </c>
      <c r="P117" s="5076">
        <v>0.56786775468868167</v>
      </c>
      <c r="Q117" s="2611"/>
      <c r="R117" s="3091" t="s">
        <v>23418</v>
      </c>
      <c r="S117" s="2611"/>
      <c r="T117" s="3091"/>
      <c r="U117" s="5729"/>
      <c r="V117" s="5729"/>
      <c r="W117" s="3092" t="s">
        <v>18145</v>
      </c>
      <c r="X117" s="3089" t="s">
        <v>1610</v>
      </c>
      <c r="Y117" s="3090">
        <v>3</v>
      </c>
      <c r="Z117" s="3119" t="s">
        <v>23419</v>
      </c>
      <c r="AA117" s="3119" t="s">
        <v>23420</v>
      </c>
      <c r="AB117" s="3119" t="s">
        <v>23421</v>
      </c>
      <c r="AC117" s="3119" t="s">
        <v>23422</v>
      </c>
      <c r="AD117" s="3119" t="s">
        <v>23423</v>
      </c>
      <c r="AE117" s="3119" t="s">
        <v>23424</v>
      </c>
      <c r="AF117" s="3119" t="s">
        <v>23419</v>
      </c>
      <c r="AG117" s="3119" t="s">
        <v>23420</v>
      </c>
      <c r="AH117" s="3119" t="s">
        <v>23421</v>
      </c>
      <c r="AI117" s="3119" t="s">
        <v>23422</v>
      </c>
      <c r="AJ117" s="3121" t="s">
        <v>23423</v>
      </c>
      <c r="AK117" s="3120" t="s">
        <v>23424</v>
      </c>
      <c r="AL117" s="2611"/>
      <c r="AM117" s="3091" t="s">
        <v>23418</v>
      </c>
      <c r="AN117" s="2611"/>
      <c r="AO117" s="3091"/>
      <c r="AP117" s="5729"/>
    </row>
    <row r="118" spans="1:42" ht="20.25" customHeight="1">
      <c r="A118" s="5729"/>
      <c r="B118" s="3092" t="s">
        <v>18158</v>
      </c>
      <c r="C118" s="3089" t="s">
        <v>1610</v>
      </c>
      <c r="D118" s="3090">
        <v>3</v>
      </c>
      <c r="E118" s="5074">
        <v>0</v>
      </c>
      <c r="F118" s="5074">
        <v>0</v>
      </c>
      <c r="G118" s="5074">
        <v>0</v>
      </c>
      <c r="H118" s="5074">
        <v>2.0942156007061903</v>
      </c>
      <c r="I118" s="5074">
        <v>0</v>
      </c>
      <c r="J118" s="5075">
        <v>2.0942156007061903</v>
      </c>
      <c r="K118" s="5074">
        <v>0</v>
      </c>
      <c r="L118" s="5074">
        <v>0</v>
      </c>
      <c r="M118" s="5074">
        <v>0</v>
      </c>
      <c r="N118" s="5074">
        <v>6.2462227936686396</v>
      </c>
      <c r="O118" s="5074">
        <v>0</v>
      </c>
      <c r="P118" s="5076">
        <v>6.2462227936686396</v>
      </c>
      <c r="Q118" s="2611"/>
      <c r="R118" s="3091" t="s">
        <v>23425</v>
      </c>
      <c r="S118" s="2611"/>
      <c r="T118" s="3091"/>
      <c r="U118" s="5729"/>
      <c r="V118" s="5729"/>
      <c r="W118" s="3092" t="s">
        <v>18158</v>
      </c>
      <c r="X118" s="3089" t="s">
        <v>1610</v>
      </c>
      <c r="Y118" s="3090">
        <v>3</v>
      </c>
      <c r="Z118" s="617" t="s">
        <v>23426</v>
      </c>
      <c r="AA118" s="617" t="s">
        <v>23427</v>
      </c>
      <c r="AB118" s="617" t="s">
        <v>23428</v>
      </c>
      <c r="AC118" s="617" t="s">
        <v>23429</v>
      </c>
      <c r="AD118" s="617" t="s">
        <v>23430</v>
      </c>
      <c r="AE118" s="3119" t="s">
        <v>23431</v>
      </c>
      <c r="AF118" s="617" t="s">
        <v>23426</v>
      </c>
      <c r="AG118" s="617" t="s">
        <v>23427</v>
      </c>
      <c r="AH118" s="617" t="s">
        <v>23428</v>
      </c>
      <c r="AI118" s="617" t="s">
        <v>23429</v>
      </c>
      <c r="AJ118" s="618" t="s">
        <v>23430</v>
      </c>
      <c r="AK118" s="3120" t="s">
        <v>23431</v>
      </c>
      <c r="AL118" s="2611"/>
      <c r="AM118" s="3091" t="s">
        <v>23425</v>
      </c>
      <c r="AN118" s="2611"/>
      <c r="AO118" s="3091"/>
      <c r="AP118" s="5729"/>
    </row>
    <row r="119" spans="1:42" ht="20.25" customHeight="1">
      <c r="A119" s="5729"/>
      <c r="B119" s="3092" t="s">
        <v>18171</v>
      </c>
      <c r="C119" s="3089" t="s">
        <v>1610</v>
      </c>
      <c r="D119" s="3090">
        <v>3</v>
      </c>
      <c r="E119" s="5074">
        <v>0</v>
      </c>
      <c r="F119" s="5074">
        <v>0</v>
      </c>
      <c r="G119" s="5074">
        <v>0</v>
      </c>
      <c r="H119" s="5074">
        <v>0</v>
      </c>
      <c r="I119" s="5074">
        <v>0</v>
      </c>
      <c r="J119" s="5075">
        <v>0</v>
      </c>
      <c r="K119" s="5074">
        <v>0</v>
      </c>
      <c r="L119" s="5074">
        <v>0</v>
      </c>
      <c r="M119" s="5074">
        <v>0</v>
      </c>
      <c r="N119" s="5074">
        <v>0</v>
      </c>
      <c r="O119" s="5074">
        <v>0</v>
      </c>
      <c r="P119" s="5076">
        <v>0</v>
      </c>
      <c r="Q119" s="2611"/>
      <c r="R119" s="3091" t="s">
        <v>23432</v>
      </c>
      <c r="S119" s="2611"/>
      <c r="T119" s="3091"/>
      <c r="U119" s="5729"/>
      <c r="V119" s="5729"/>
      <c r="W119" s="3092" t="s">
        <v>18171</v>
      </c>
      <c r="X119" s="3089" t="s">
        <v>1610</v>
      </c>
      <c r="Y119" s="3090">
        <v>3</v>
      </c>
      <c r="Z119" s="617" t="s">
        <v>23433</v>
      </c>
      <c r="AA119" s="617" t="s">
        <v>23434</v>
      </c>
      <c r="AB119" s="617" t="s">
        <v>23435</v>
      </c>
      <c r="AC119" s="617" t="s">
        <v>23436</v>
      </c>
      <c r="AD119" s="617" t="s">
        <v>23437</v>
      </c>
      <c r="AE119" s="3119" t="s">
        <v>23438</v>
      </c>
      <c r="AF119" s="617" t="s">
        <v>23433</v>
      </c>
      <c r="AG119" s="617" t="s">
        <v>23434</v>
      </c>
      <c r="AH119" s="617" t="s">
        <v>23435</v>
      </c>
      <c r="AI119" s="617" t="s">
        <v>23436</v>
      </c>
      <c r="AJ119" s="618" t="s">
        <v>23437</v>
      </c>
      <c r="AK119" s="3120" t="s">
        <v>23438</v>
      </c>
      <c r="AL119" s="2611"/>
      <c r="AM119" s="3091" t="s">
        <v>23432</v>
      </c>
      <c r="AN119" s="2611"/>
      <c r="AO119" s="3091"/>
      <c r="AP119" s="5729"/>
    </row>
    <row r="120" spans="1:42" ht="20.25" customHeight="1">
      <c r="A120" s="5729"/>
      <c r="B120" s="3092" t="s">
        <v>18184</v>
      </c>
      <c r="C120" s="3089" t="s">
        <v>1610</v>
      </c>
      <c r="D120" s="3090">
        <v>3</v>
      </c>
      <c r="E120" s="5075">
        <v>0</v>
      </c>
      <c r="F120" s="5075">
        <v>0</v>
      </c>
      <c r="G120" s="5075">
        <v>0</v>
      </c>
      <c r="H120" s="5075">
        <v>2.0942156007061903</v>
      </c>
      <c r="I120" s="5075">
        <v>0</v>
      </c>
      <c r="J120" s="5075">
        <v>2.0942156007061903</v>
      </c>
      <c r="K120" s="5075">
        <v>0</v>
      </c>
      <c r="L120" s="5075">
        <v>0</v>
      </c>
      <c r="M120" s="5075">
        <v>0</v>
      </c>
      <c r="N120" s="5075">
        <v>6.2462227936686396</v>
      </c>
      <c r="O120" s="5075">
        <v>0</v>
      </c>
      <c r="P120" s="5076">
        <v>6.2462227936686396</v>
      </c>
      <c r="Q120" s="2611"/>
      <c r="R120" s="3091" t="s">
        <v>23439</v>
      </c>
      <c r="S120" s="2611"/>
      <c r="T120" s="3091"/>
      <c r="U120" s="5729"/>
      <c r="V120" s="5729"/>
      <c r="W120" s="3092" t="s">
        <v>18184</v>
      </c>
      <c r="X120" s="3089" t="s">
        <v>1610</v>
      </c>
      <c r="Y120" s="3090">
        <v>3</v>
      </c>
      <c r="Z120" s="3119" t="s">
        <v>23440</v>
      </c>
      <c r="AA120" s="3119" t="s">
        <v>23441</v>
      </c>
      <c r="AB120" s="3119" t="s">
        <v>23442</v>
      </c>
      <c r="AC120" s="3119" t="s">
        <v>23443</v>
      </c>
      <c r="AD120" s="3119" t="s">
        <v>23444</v>
      </c>
      <c r="AE120" s="3119" t="s">
        <v>23445</v>
      </c>
      <c r="AF120" s="3119" t="s">
        <v>23440</v>
      </c>
      <c r="AG120" s="3119" t="s">
        <v>23441</v>
      </c>
      <c r="AH120" s="3119" t="s">
        <v>23442</v>
      </c>
      <c r="AI120" s="3119" t="s">
        <v>23443</v>
      </c>
      <c r="AJ120" s="3121" t="s">
        <v>23444</v>
      </c>
      <c r="AK120" s="3120" t="s">
        <v>23445</v>
      </c>
      <c r="AL120" s="2611"/>
      <c r="AM120" s="3091" t="s">
        <v>23439</v>
      </c>
      <c r="AN120" s="2611"/>
      <c r="AO120" s="3091"/>
      <c r="AP120" s="5729"/>
    </row>
    <row r="121" spans="1:42" ht="20.25" customHeight="1">
      <c r="A121" s="5729"/>
      <c r="B121" s="2474" t="s">
        <v>18197</v>
      </c>
      <c r="C121" s="3089" t="s">
        <v>1610</v>
      </c>
      <c r="D121" s="3090">
        <v>3</v>
      </c>
      <c r="E121" s="5075">
        <v>0</v>
      </c>
      <c r="F121" s="5075">
        <v>0</v>
      </c>
      <c r="G121" s="5075">
        <v>0</v>
      </c>
      <c r="H121" s="5075">
        <v>2.0942156007061903</v>
      </c>
      <c r="I121" s="5075">
        <v>0</v>
      </c>
      <c r="J121" s="5075">
        <v>2.0942156007061903</v>
      </c>
      <c r="K121" s="5075">
        <v>0</v>
      </c>
      <c r="L121" s="5075">
        <v>0</v>
      </c>
      <c r="M121" s="5075">
        <v>0</v>
      </c>
      <c r="N121" s="5075">
        <v>6.8140905483573215</v>
      </c>
      <c r="O121" s="5075">
        <v>0</v>
      </c>
      <c r="P121" s="5076">
        <v>6.8140905483573215</v>
      </c>
      <c r="Q121" s="2611"/>
      <c r="R121" s="3091" t="s">
        <v>23446</v>
      </c>
      <c r="S121" s="2611"/>
      <c r="T121" s="3091"/>
      <c r="U121" s="5729"/>
      <c r="V121" s="5729"/>
      <c r="W121" s="2474" t="s">
        <v>18197</v>
      </c>
      <c r="X121" s="3089" t="s">
        <v>1610</v>
      </c>
      <c r="Y121" s="3090">
        <v>3</v>
      </c>
      <c r="Z121" s="3119" t="s">
        <v>23447</v>
      </c>
      <c r="AA121" s="3119" t="s">
        <v>23448</v>
      </c>
      <c r="AB121" s="3119" t="s">
        <v>23449</v>
      </c>
      <c r="AC121" s="3119" t="s">
        <v>23450</v>
      </c>
      <c r="AD121" s="3119" t="s">
        <v>23451</v>
      </c>
      <c r="AE121" s="3119" t="s">
        <v>23452</v>
      </c>
      <c r="AF121" s="3119" t="s">
        <v>23447</v>
      </c>
      <c r="AG121" s="3119" t="s">
        <v>23448</v>
      </c>
      <c r="AH121" s="3119" t="s">
        <v>23449</v>
      </c>
      <c r="AI121" s="3119" t="s">
        <v>23450</v>
      </c>
      <c r="AJ121" s="3121" t="s">
        <v>23451</v>
      </c>
      <c r="AK121" s="3120" t="s">
        <v>23452</v>
      </c>
      <c r="AL121" s="2611"/>
      <c r="AM121" s="3091" t="s">
        <v>23446</v>
      </c>
      <c r="AN121" s="2611"/>
      <c r="AO121" s="3091"/>
      <c r="AP121" s="5729"/>
    </row>
    <row r="122" spans="1:42" ht="20.25" customHeight="1">
      <c r="A122" s="5729"/>
      <c r="B122" s="2474" t="s">
        <v>18210</v>
      </c>
      <c r="C122" s="3089" t="s">
        <v>1610</v>
      </c>
      <c r="D122" s="3090">
        <v>3</v>
      </c>
      <c r="E122" s="5075">
        <v>0</v>
      </c>
      <c r="F122" s="5075">
        <v>0</v>
      </c>
      <c r="G122" s="5075">
        <v>0</v>
      </c>
      <c r="H122" s="5075">
        <v>0</v>
      </c>
      <c r="I122" s="5075">
        <v>0</v>
      </c>
      <c r="J122" s="5075">
        <v>0</v>
      </c>
      <c r="K122" s="5075">
        <v>0</v>
      </c>
      <c r="L122" s="5075">
        <v>0</v>
      </c>
      <c r="M122" s="5075">
        <v>0</v>
      </c>
      <c r="N122" s="5075">
        <v>0</v>
      </c>
      <c r="O122" s="5075">
        <v>0</v>
      </c>
      <c r="P122" s="5076">
        <v>0</v>
      </c>
      <c r="Q122" s="2611"/>
      <c r="R122" s="3091" t="s">
        <v>23453</v>
      </c>
      <c r="S122" s="2611"/>
      <c r="T122" s="3091"/>
      <c r="U122" s="5729"/>
      <c r="V122" s="5729"/>
      <c r="W122" s="2474" t="s">
        <v>18210</v>
      </c>
      <c r="X122" s="3089" t="s">
        <v>1610</v>
      </c>
      <c r="Y122" s="3090">
        <v>3</v>
      </c>
      <c r="Z122" s="3119" t="s">
        <v>23454</v>
      </c>
      <c r="AA122" s="3119" t="s">
        <v>23455</v>
      </c>
      <c r="AB122" s="3119" t="s">
        <v>23456</v>
      </c>
      <c r="AC122" s="3119" t="s">
        <v>23457</v>
      </c>
      <c r="AD122" s="3119" t="s">
        <v>23458</v>
      </c>
      <c r="AE122" s="3119" t="s">
        <v>23459</v>
      </c>
      <c r="AF122" s="3119" t="s">
        <v>23454</v>
      </c>
      <c r="AG122" s="3119" t="s">
        <v>23455</v>
      </c>
      <c r="AH122" s="3119" t="s">
        <v>23456</v>
      </c>
      <c r="AI122" s="3119" t="s">
        <v>23457</v>
      </c>
      <c r="AJ122" s="3121" t="s">
        <v>23458</v>
      </c>
      <c r="AK122" s="3120" t="s">
        <v>23459</v>
      </c>
      <c r="AL122" s="2611"/>
      <c r="AM122" s="3091" t="s">
        <v>23453</v>
      </c>
      <c r="AN122" s="2611"/>
      <c r="AO122" s="3091"/>
      <c r="AP122" s="5729"/>
    </row>
    <row r="123" spans="1:42" ht="20.25" customHeight="1">
      <c r="A123" s="5729"/>
      <c r="B123" s="2474" t="s">
        <v>18223</v>
      </c>
      <c r="C123" s="3089" t="s">
        <v>1610</v>
      </c>
      <c r="D123" s="3090">
        <v>3</v>
      </c>
      <c r="E123" s="5075">
        <v>0</v>
      </c>
      <c r="F123" s="5075">
        <v>0</v>
      </c>
      <c r="G123" s="5075">
        <v>0</v>
      </c>
      <c r="H123" s="5075">
        <v>2.0942156007061903</v>
      </c>
      <c r="I123" s="5075">
        <v>0</v>
      </c>
      <c r="J123" s="5075">
        <v>2.0942156007061903</v>
      </c>
      <c r="K123" s="5075">
        <v>0</v>
      </c>
      <c r="L123" s="5075">
        <v>0</v>
      </c>
      <c r="M123" s="5075">
        <v>0</v>
      </c>
      <c r="N123" s="5075">
        <v>6.8140905483573215</v>
      </c>
      <c r="O123" s="5075">
        <v>0</v>
      </c>
      <c r="P123" s="5076">
        <v>6.8140905483573215</v>
      </c>
      <c r="Q123" s="2611"/>
      <c r="R123" s="3091" t="s">
        <v>23460</v>
      </c>
      <c r="S123" s="2611"/>
      <c r="T123" s="3091"/>
      <c r="U123" s="5729"/>
      <c r="V123" s="5729"/>
      <c r="W123" s="2474" t="s">
        <v>18223</v>
      </c>
      <c r="X123" s="3089" t="s">
        <v>1610</v>
      </c>
      <c r="Y123" s="3090">
        <v>3</v>
      </c>
      <c r="Z123" s="3119" t="s">
        <v>23461</v>
      </c>
      <c r="AA123" s="3119" t="s">
        <v>23462</v>
      </c>
      <c r="AB123" s="3119" t="s">
        <v>23463</v>
      </c>
      <c r="AC123" s="3119" t="s">
        <v>23464</v>
      </c>
      <c r="AD123" s="3119" t="s">
        <v>23465</v>
      </c>
      <c r="AE123" s="3119" t="s">
        <v>23466</v>
      </c>
      <c r="AF123" s="3119" t="s">
        <v>23461</v>
      </c>
      <c r="AG123" s="3119" t="s">
        <v>23462</v>
      </c>
      <c r="AH123" s="3119" t="s">
        <v>23463</v>
      </c>
      <c r="AI123" s="3119" t="s">
        <v>23464</v>
      </c>
      <c r="AJ123" s="3121" t="s">
        <v>23465</v>
      </c>
      <c r="AK123" s="3120" t="s">
        <v>23466</v>
      </c>
      <c r="AL123" s="2611"/>
      <c r="AM123" s="3091" t="s">
        <v>23460</v>
      </c>
      <c r="AN123" s="2611"/>
      <c r="AO123" s="3091"/>
      <c r="AP123" s="5729"/>
    </row>
    <row r="124" spans="1:42" ht="20.25" customHeight="1">
      <c r="A124" s="5729"/>
      <c r="B124" s="2474" t="s">
        <v>18236</v>
      </c>
      <c r="C124" s="3089" t="s">
        <v>1610</v>
      </c>
      <c r="D124" s="3090">
        <v>3</v>
      </c>
      <c r="E124" s="5074">
        <v>0</v>
      </c>
      <c r="F124" s="5074">
        <v>0</v>
      </c>
      <c r="G124" s="5074">
        <v>0</v>
      </c>
      <c r="H124" s="5074">
        <v>0</v>
      </c>
      <c r="I124" s="5074">
        <v>0</v>
      </c>
      <c r="J124" s="5075">
        <v>0</v>
      </c>
      <c r="K124" s="5074">
        <v>0</v>
      </c>
      <c r="L124" s="5074">
        <v>0</v>
      </c>
      <c r="M124" s="5074">
        <v>0</v>
      </c>
      <c r="N124" s="5074">
        <v>0</v>
      </c>
      <c r="O124" s="5074">
        <v>0</v>
      </c>
      <c r="P124" s="5076">
        <v>0</v>
      </c>
      <c r="Q124" s="2611"/>
      <c r="R124" s="3091" t="s">
        <v>23467</v>
      </c>
      <c r="S124" s="2611"/>
      <c r="T124" s="3091"/>
      <c r="U124" s="5729"/>
      <c r="V124" s="5729"/>
      <c r="W124" s="2474" t="s">
        <v>18236</v>
      </c>
      <c r="X124" s="3089" t="s">
        <v>1610</v>
      </c>
      <c r="Y124" s="3090">
        <v>3</v>
      </c>
      <c r="Z124" s="617" t="s">
        <v>23468</v>
      </c>
      <c r="AA124" s="617" t="s">
        <v>23469</v>
      </c>
      <c r="AB124" s="617" t="s">
        <v>23470</v>
      </c>
      <c r="AC124" s="617" t="s">
        <v>23471</v>
      </c>
      <c r="AD124" s="617" t="s">
        <v>23472</v>
      </c>
      <c r="AE124" s="3119" t="s">
        <v>23473</v>
      </c>
      <c r="AF124" s="617" t="s">
        <v>23468</v>
      </c>
      <c r="AG124" s="617" t="s">
        <v>23469</v>
      </c>
      <c r="AH124" s="617" t="s">
        <v>23470</v>
      </c>
      <c r="AI124" s="617" t="s">
        <v>23471</v>
      </c>
      <c r="AJ124" s="618" t="s">
        <v>23472</v>
      </c>
      <c r="AK124" s="3120" t="s">
        <v>23473</v>
      </c>
      <c r="AL124" s="2611"/>
      <c r="AM124" s="3091" t="s">
        <v>23467</v>
      </c>
      <c r="AN124" s="2611"/>
      <c r="AO124" s="3091"/>
      <c r="AP124" s="5729"/>
    </row>
    <row r="125" spans="1:42" ht="20.25" customHeight="1">
      <c r="A125" s="5729"/>
      <c r="B125" s="2474" t="s">
        <v>18249</v>
      </c>
      <c r="C125" s="3089" t="s">
        <v>1610</v>
      </c>
      <c r="D125" s="3090">
        <v>3</v>
      </c>
      <c r="E125" s="5074">
        <v>0</v>
      </c>
      <c r="F125" s="5074">
        <v>0</v>
      </c>
      <c r="G125" s="5074">
        <v>0</v>
      </c>
      <c r="H125" s="5074">
        <v>0</v>
      </c>
      <c r="I125" s="5074">
        <v>0</v>
      </c>
      <c r="J125" s="5075">
        <v>0</v>
      </c>
      <c r="K125" s="5074">
        <v>0</v>
      </c>
      <c r="L125" s="5074">
        <v>0</v>
      </c>
      <c r="M125" s="5074">
        <v>0</v>
      </c>
      <c r="N125" s="5074">
        <v>0</v>
      </c>
      <c r="O125" s="5074">
        <v>0</v>
      </c>
      <c r="P125" s="5076">
        <v>0</v>
      </c>
      <c r="Q125" s="2611"/>
      <c r="R125" s="3091" t="s">
        <v>23474</v>
      </c>
      <c r="S125" s="2611"/>
      <c r="T125" s="3091"/>
      <c r="U125" s="5729"/>
      <c r="V125" s="5729"/>
      <c r="W125" s="2474" t="s">
        <v>18249</v>
      </c>
      <c r="X125" s="3089" t="s">
        <v>1610</v>
      </c>
      <c r="Y125" s="3090">
        <v>3</v>
      </c>
      <c r="Z125" s="617" t="s">
        <v>23475</v>
      </c>
      <c r="AA125" s="617" t="s">
        <v>23476</v>
      </c>
      <c r="AB125" s="617" t="s">
        <v>23477</v>
      </c>
      <c r="AC125" s="617" t="s">
        <v>23478</v>
      </c>
      <c r="AD125" s="617" t="s">
        <v>23479</v>
      </c>
      <c r="AE125" s="3119" t="s">
        <v>23480</v>
      </c>
      <c r="AF125" s="617" t="s">
        <v>23475</v>
      </c>
      <c r="AG125" s="617" t="s">
        <v>23476</v>
      </c>
      <c r="AH125" s="617" t="s">
        <v>23477</v>
      </c>
      <c r="AI125" s="617" t="s">
        <v>23478</v>
      </c>
      <c r="AJ125" s="618" t="s">
        <v>23479</v>
      </c>
      <c r="AK125" s="3120" t="s">
        <v>23480</v>
      </c>
      <c r="AL125" s="2611"/>
      <c r="AM125" s="3091" t="s">
        <v>23474</v>
      </c>
      <c r="AN125" s="2611"/>
      <c r="AO125" s="3091"/>
      <c r="AP125" s="5729"/>
    </row>
    <row r="126" spans="1:42" ht="20.25" customHeight="1">
      <c r="A126" s="5729"/>
      <c r="B126" s="2474" t="s">
        <v>18262</v>
      </c>
      <c r="C126" s="3089" t="s">
        <v>1610</v>
      </c>
      <c r="D126" s="3090">
        <v>3</v>
      </c>
      <c r="E126" s="5075">
        <v>0</v>
      </c>
      <c r="F126" s="5075">
        <v>0</v>
      </c>
      <c r="G126" s="5075">
        <v>0</v>
      </c>
      <c r="H126" s="5075">
        <v>0</v>
      </c>
      <c r="I126" s="5075">
        <v>0</v>
      </c>
      <c r="J126" s="5075">
        <v>0</v>
      </c>
      <c r="K126" s="5075">
        <v>0</v>
      </c>
      <c r="L126" s="5075">
        <v>0</v>
      </c>
      <c r="M126" s="5075">
        <v>0</v>
      </c>
      <c r="N126" s="5075">
        <v>0</v>
      </c>
      <c r="O126" s="5075">
        <v>0</v>
      </c>
      <c r="P126" s="5076">
        <v>0</v>
      </c>
      <c r="Q126" s="2611"/>
      <c r="R126" s="3091" t="s">
        <v>23481</v>
      </c>
      <c r="S126" s="2611"/>
      <c r="T126" s="3091"/>
      <c r="U126" s="5729"/>
      <c r="V126" s="5729"/>
      <c r="W126" s="2474" t="s">
        <v>18262</v>
      </c>
      <c r="X126" s="3089" t="s">
        <v>1610</v>
      </c>
      <c r="Y126" s="3090">
        <v>3</v>
      </c>
      <c r="Z126" s="3119" t="s">
        <v>23482</v>
      </c>
      <c r="AA126" s="3119" t="s">
        <v>23483</v>
      </c>
      <c r="AB126" s="3119" t="s">
        <v>23484</v>
      </c>
      <c r="AC126" s="3119" t="s">
        <v>23485</v>
      </c>
      <c r="AD126" s="3119" t="s">
        <v>23486</v>
      </c>
      <c r="AE126" s="3119" t="s">
        <v>23487</v>
      </c>
      <c r="AF126" s="3119" t="s">
        <v>23482</v>
      </c>
      <c r="AG126" s="3119" t="s">
        <v>23483</v>
      </c>
      <c r="AH126" s="3119" t="s">
        <v>23484</v>
      </c>
      <c r="AI126" s="3119" t="s">
        <v>23485</v>
      </c>
      <c r="AJ126" s="3121" t="s">
        <v>23486</v>
      </c>
      <c r="AK126" s="3120" t="s">
        <v>23487</v>
      </c>
      <c r="AL126" s="2611"/>
      <c r="AM126" s="3091" t="s">
        <v>23481</v>
      </c>
      <c r="AN126" s="2611"/>
      <c r="AO126" s="3091"/>
      <c r="AP126" s="5729"/>
    </row>
    <row r="127" spans="1:42" ht="20.25" customHeight="1">
      <c r="A127" s="5729"/>
      <c r="B127" s="2474" t="s">
        <v>18275</v>
      </c>
      <c r="C127" s="3089" t="s">
        <v>1610</v>
      </c>
      <c r="D127" s="3090">
        <v>3</v>
      </c>
      <c r="E127" s="5074">
        <v>0</v>
      </c>
      <c r="F127" s="5074">
        <v>0</v>
      </c>
      <c r="G127" s="5074">
        <v>0</v>
      </c>
      <c r="H127" s="5074">
        <v>0</v>
      </c>
      <c r="I127" s="5074">
        <v>0</v>
      </c>
      <c r="J127" s="5075">
        <v>0</v>
      </c>
      <c r="K127" s="5074">
        <v>0</v>
      </c>
      <c r="L127" s="5074">
        <v>0</v>
      </c>
      <c r="M127" s="5074">
        <v>0</v>
      </c>
      <c r="N127" s="5074">
        <v>0</v>
      </c>
      <c r="O127" s="5074">
        <v>0</v>
      </c>
      <c r="P127" s="5076">
        <v>0</v>
      </c>
      <c r="Q127" s="2611"/>
      <c r="R127" s="3091" t="s">
        <v>23488</v>
      </c>
      <c r="S127" s="2611"/>
      <c r="T127" s="3091"/>
      <c r="U127" s="5729"/>
      <c r="V127" s="5729"/>
      <c r="W127" s="2474" t="s">
        <v>18275</v>
      </c>
      <c r="X127" s="3089" t="s">
        <v>1610</v>
      </c>
      <c r="Y127" s="3090">
        <v>3</v>
      </c>
      <c r="Z127" s="617" t="s">
        <v>23489</v>
      </c>
      <c r="AA127" s="617" t="s">
        <v>23490</v>
      </c>
      <c r="AB127" s="617" t="s">
        <v>23491</v>
      </c>
      <c r="AC127" s="617" t="s">
        <v>23492</v>
      </c>
      <c r="AD127" s="617" t="s">
        <v>23493</v>
      </c>
      <c r="AE127" s="3119" t="s">
        <v>23494</v>
      </c>
      <c r="AF127" s="617" t="s">
        <v>23489</v>
      </c>
      <c r="AG127" s="617" t="s">
        <v>23490</v>
      </c>
      <c r="AH127" s="617" t="s">
        <v>23491</v>
      </c>
      <c r="AI127" s="617" t="s">
        <v>23492</v>
      </c>
      <c r="AJ127" s="618" t="s">
        <v>23493</v>
      </c>
      <c r="AK127" s="3120" t="s">
        <v>23494</v>
      </c>
      <c r="AL127" s="2611"/>
      <c r="AM127" s="3091" t="s">
        <v>23488</v>
      </c>
      <c r="AN127" s="2611"/>
      <c r="AO127" s="3091"/>
      <c r="AP127" s="5729"/>
    </row>
    <row r="128" spans="1:42" ht="20.25" customHeight="1">
      <c r="A128" s="5729"/>
      <c r="B128" s="2474" t="s">
        <v>18288</v>
      </c>
      <c r="C128" s="3089" t="s">
        <v>1610</v>
      </c>
      <c r="D128" s="3090">
        <v>3</v>
      </c>
      <c r="E128" s="5074">
        <v>0</v>
      </c>
      <c r="F128" s="5074">
        <v>0</v>
      </c>
      <c r="G128" s="5074">
        <v>0</v>
      </c>
      <c r="H128" s="5074">
        <v>0</v>
      </c>
      <c r="I128" s="5074">
        <v>0</v>
      </c>
      <c r="J128" s="5075">
        <v>0</v>
      </c>
      <c r="K128" s="5074">
        <v>0</v>
      </c>
      <c r="L128" s="5074">
        <v>0</v>
      </c>
      <c r="M128" s="5074">
        <v>0</v>
      </c>
      <c r="N128" s="5074">
        <v>0</v>
      </c>
      <c r="O128" s="5074">
        <v>0</v>
      </c>
      <c r="P128" s="5076">
        <v>0</v>
      </c>
      <c r="Q128" s="2611"/>
      <c r="R128" s="3091" t="s">
        <v>23495</v>
      </c>
      <c r="S128" s="2611"/>
      <c r="T128" s="3091"/>
      <c r="U128" s="5729"/>
      <c r="V128" s="5729"/>
      <c r="W128" s="2474" t="s">
        <v>18288</v>
      </c>
      <c r="X128" s="3089" t="s">
        <v>1610</v>
      </c>
      <c r="Y128" s="3090">
        <v>3</v>
      </c>
      <c r="Z128" s="617" t="s">
        <v>23496</v>
      </c>
      <c r="AA128" s="617" t="s">
        <v>23497</v>
      </c>
      <c r="AB128" s="617" t="s">
        <v>23498</v>
      </c>
      <c r="AC128" s="617" t="s">
        <v>23499</v>
      </c>
      <c r="AD128" s="617" t="s">
        <v>23500</v>
      </c>
      <c r="AE128" s="3119" t="s">
        <v>23501</v>
      </c>
      <c r="AF128" s="617" t="s">
        <v>23496</v>
      </c>
      <c r="AG128" s="617" t="s">
        <v>23497</v>
      </c>
      <c r="AH128" s="617" t="s">
        <v>23498</v>
      </c>
      <c r="AI128" s="617" t="s">
        <v>23499</v>
      </c>
      <c r="AJ128" s="618" t="s">
        <v>23500</v>
      </c>
      <c r="AK128" s="3120" t="s">
        <v>23501</v>
      </c>
      <c r="AL128" s="2611"/>
      <c r="AM128" s="3091" t="s">
        <v>23495</v>
      </c>
      <c r="AN128" s="2611"/>
      <c r="AO128" s="3091"/>
      <c r="AP128" s="5729"/>
    </row>
    <row r="129" spans="1:42" ht="20.25" customHeight="1">
      <c r="A129" s="5729"/>
      <c r="B129" s="2474" t="s">
        <v>18301</v>
      </c>
      <c r="C129" s="3089" t="s">
        <v>1610</v>
      </c>
      <c r="D129" s="3090">
        <v>3</v>
      </c>
      <c r="E129" s="5075">
        <v>0</v>
      </c>
      <c r="F129" s="5075">
        <v>0</v>
      </c>
      <c r="G129" s="5075">
        <v>0</v>
      </c>
      <c r="H129" s="5075">
        <v>0</v>
      </c>
      <c r="I129" s="5075">
        <v>0</v>
      </c>
      <c r="J129" s="5075">
        <v>0</v>
      </c>
      <c r="K129" s="5075">
        <v>0</v>
      </c>
      <c r="L129" s="5075">
        <v>0</v>
      </c>
      <c r="M129" s="5075">
        <v>0</v>
      </c>
      <c r="N129" s="5075">
        <v>0</v>
      </c>
      <c r="O129" s="5075">
        <v>0</v>
      </c>
      <c r="P129" s="5076">
        <v>0</v>
      </c>
      <c r="Q129" s="2611"/>
      <c r="R129" s="3091" t="s">
        <v>23502</v>
      </c>
      <c r="S129" s="2611"/>
      <c r="T129" s="3091"/>
      <c r="U129" s="5729"/>
      <c r="V129" s="5729"/>
      <c r="W129" s="2474" t="s">
        <v>18301</v>
      </c>
      <c r="X129" s="3089" t="s">
        <v>1610</v>
      </c>
      <c r="Y129" s="3090">
        <v>3</v>
      </c>
      <c r="Z129" s="3119" t="s">
        <v>23503</v>
      </c>
      <c r="AA129" s="3119" t="s">
        <v>23504</v>
      </c>
      <c r="AB129" s="3119" t="s">
        <v>23505</v>
      </c>
      <c r="AC129" s="3119" t="s">
        <v>23506</v>
      </c>
      <c r="AD129" s="3119" t="s">
        <v>23507</v>
      </c>
      <c r="AE129" s="3119" t="s">
        <v>23508</v>
      </c>
      <c r="AF129" s="3119" t="s">
        <v>23503</v>
      </c>
      <c r="AG129" s="3119" t="s">
        <v>23504</v>
      </c>
      <c r="AH129" s="3119" t="s">
        <v>23505</v>
      </c>
      <c r="AI129" s="3119" t="s">
        <v>23506</v>
      </c>
      <c r="AJ129" s="3121" t="s">
        <v>23507</v>
      </c>
      <c r="AK129" s="3120" t="s">
        <v>23508</v>
      </c>
      <c r="AL129" s="2611"/>
      <c r="AM129" s="3091" t="s">
        <v>23502</v>
      </c>
      <c r="AN129" s="2611"/>
      <c r="AO129" s="3091"/>
      <c r="AP129" s="5729"/>
    </row>
    <row r="130" spans="1:42" ht="20.25" customHeight="1">
      <c r="A130" s="5729"/>
      <c r="B130" s="2474" t="s">
        <v>18314</v>
      </c>
      <c r="C130" s="3089" t="s">
        <v>1610</v>
      </c>
      <c r="D130" s="3090">
        <v>3</v>
      </c>
      <c r="E130" s="5074">
        <v>0</v>
      </c>
      <c r="F130" s="5074">
        <v>0</v>
      </c>
      <c r="G130" s="5074">
        <v>0</v>
      </c>
      <c r="H130" s="5074">
        <v>0</v>
      </c>
      <c r="I130" s="5074">
        <v>0</v>
      </c>
      <c r="J130" s="5075">
        <v>0</v>
      </c>
      <c r="K130" s="5074">
        <v>0</v>
      </c>
      <c r="L130" s="5074">
        <v>0</v>
      </c>
      <c r="M130" s="5074">
        <v>0</v>
      </c>
      <c r="N130" s="5074">
        <v>0</v>
      </c>
      <c r="O130" s="5074">
        <v>0</v>
      </c>
      <c r="P130" s="5076">
        <v>0</v>
      </c>
      <c r="Q130" s="2611"/>
      <c r="R130" s="3091" t="s">
        <v>23509</v>
      </c>
      <c r="S130" s="2611"/>
      <c r="T130" s="3091"/>
      <c r="U130" s="5729"/>
      <c r="V130" s="5729"/>
      <c r="W130" s="2474" t="s">
        <v>18314</v>
      </c>
      <c r="X130" s="3089" t="s">
        <v>1610</v>
      </c>
      <c r="Y130" s="3090">
        <v>3</v>
      </c>
      <c r="Z130" s="617" t="s">
        <v>23510</v>
      </c>
      <c r="AA130" s="617" t="s">
        <v>23511</v>
      </c>
      <c r="AB130" s="617" t="s">
        <v>23512</v>
      </c>
      <c r="AC130" s="617" t="s">
        <v>23513</v>
      </c>
      <c r="AD130" s="617" t="s">
        <v>23514</v>
      </c>
      <c r="AE130" s="3119" t="s">
        <v>23515</v>
      </c>
      <c r="AF130" s="617" t="s">
        <v>23510</v>
      </c>
      <c r="AG130" s="617" t="s">
        <v>23511</v>
      </c>
      <c r="AH130" s="617" t="s">
        <v>23512</v>
      </c>
      <c r="AI130" s="617" t="s">
        <v>23513</v>
      </c>
      <c r="AJ130" s="618" t="s">
        <v>23514</v>
      </c>
      <c r="AK130" s="3120" t="s">
        <v>23515</v>
      </c>
      <c r="AL130" s="2611"/>
      <c r="AM130" s="3091" t="s">
        <v>23509</v>
      </c>
      <c r="AN130" s="2611"/>
      <c r="AO130" s="3091"/>
      <c r="AP130" s="5729"/>
    </row>
    <row r="131" spans="1:42" ht="20.25" customHeight="1">
      <c r="A131" s="5729"/>
      <c r="B131" s="2474" t="s">
        <v>18327</v>
      </c>
      <c r="C131" s="3089" t="s">
        <v>1610</v>
      </c>
      <c r="D131" s="3090">
        <v>3</v>
      </c>
      <c r="E131" s="5074">
        <v>0</v>
      </c>
      <c r="F131" s="5074">
        <v>0</v>
      </c>
      <c r="G131" s="5074">
        <v>0</v>
      </c>
      <c r="H131" s="5074">
        <v>0</v>
      </c>
      <c r="I131" s="5074">
        <v>0</v>
      </c>
      <c r="J131" s="5075">
        <v>0</v>
      </c>
      <c r="K131" s="5074">
        <v>0</v>
      </c>
      <c r="L131" s="5074">
        <v>0</v>
      </c>
      <c r="M131" s="5074">
        <v>0</v>
      </c>
      <c r="N131" s="5074">
        <v>0</v>
      </c>
      <c r="O131" s="5074">
        <v>0</v>
      </c>
      <c r="P131" s="5076">
        <v>0</v>
      </c>
      <c r="Q131" s="2611"/>
      <c r="R131" s="3091" t="s">
        <v>23516</v>
      </c>
      <c r="S131" s="2611"/>
      <c r="T131" s="3091"/>
      <c r="U131" s="5729"/>
      <c r="V131" s="5729"/>
      <c r="W131" s="2474" t="s">
        <v>18327</v>
      </c>
      <c r="X131" s="3089" t="s">
        <v>1610</v>
      </c>
      <c r="Y131" s="3090">
        <v>3</v>
      </c>
      <c r="Z131" s="617" t="s">
        <v>23517</v>
      </c>
      <c r="AA131" s="617" t="s">
        <v>23518</v>
      </c>
      <c r="AB131" s="617" t="s">
        <v>23519</v>
      </c>
      <c r="AC131" s="617" t="s">
        <v>23520</v>
      </c>
      <c r="AD131" s="617" t="s">
        <v>23521</v>
      </c>
      <c r="AE131" s="3119" t="s">
        <v>23522</v>
      </c>
      <c r="AF131" s="617" t="s">
        <v>23517</v>
      </c>
      <c r="AG131" s="617" t="s">
        <v>23518</v>
      </c>
      <c r="AH131" s="617" t="s">
        <v>23519</v>
      </c>
      <c r="AI131" s="617" t="s">
        <v>23520</v>
      </c>
      <c r="AJ131" s="618" t="s">
        <v>23521</v>
      </c>
      <c r="AK131" s="3120" t="s">
        <v>23522</v>
      </c>
      <c r="AL131" s="2611"/>
      <c r="AM131" s="3091" t="s">
        <v>23516</v>
      </c>
      <c r="AN131" s="2611"/>
      <c r="AO131" s="3091"/>
      <c r="AP131" s="5729"/>
    </row>
    <row r="132" spans="1:42" ht="20.25" customHeight="1">
      <c r="A132" s="5729"/>
      <c r="B132" s="2474" t="s">
        <v>18340</v>
      </c>
      <c r="C132" s="3089" t="s">
        <v>1610</v>
      </c>
      <c r="D132" s="3090">
        <v>3</v>
      </c>
      <c r="E132" s="5075">
        <v>0</v>
      </c>
      <c r="F132" s="5075">
        <v>0</v>
      </c>
      <c r="G132" s="5075">
        <v>0</v>
      </c>
      <c r="H132" s="5075">
        <v>0</v>
      </c>
      <c r="I132" s="5075">
        <v>0</v>
      </c>
      <c r="J132" s="5075">
        <v>0</v>
      </c>
      <c r="K132" s="5075">
        <v>0</v>
      </c>
      <c r="L132" s="5075">
        <v>0</v>
      </c>
      <c r="M132" s="5075">
        <v>0</v>
      </c>
      <c r="N132" s="5075">
        <v>0</v>
      </c>
      <c r="O132" s="5075">
        <v>0</v>
      </c>
      <c r="P132" s="5076">
        <v>0</v>
      </c>
      <c r="Q132" s="2611"/>
      <c r="R132" s="3091" t="s">
        <v>23523</v>
      </c>
      <c r="S132" s="2611"/>
      <c r="T132" s="3091"/>
      <c r="U132" s="5729"/>
      <c r="V132" s="5729"/>
      <c r="W132" s="2474" t="s">
        <v>18340</v>
      </c>
      <c r="X132" s="3089" t="s">
        <v>1610</v>
      </c>
      <c r="Y132" s="3090">
        <v>3</v>
      </c>
      <c r="Z132" s="3119" t="s">
        <v>23524</v>
      </c>
      <c r="AA132" s="3119" t="s">
        <v>23525</v>
      </c>
      <c r="AB132" s="3119" t="s">
        <v>23526</v>
      </c>
      <c r="AC132" s="3119" t="s">
        <v>23527</v>
      </c>
      <c r="AD132" s="3119" t="s">
        <v>23528</v>
      </c>
      <c r="AE132" s="3119" t="s">
        <v>23529</v>
      </c>
      <c r="AF132" s="3119" t="s">
        <v>23524</v>
      </c>
      <c r="AG132" s="3119" t="s">
        <v>23525</v>
      </c>
      <c r="AH132" s="3119" t="s">
        <v>23526</v>
      </c>
      <c r="AI132" s="3119" t="s">
        <v>23527</v>
      </c>
      <c r="AJ132" s="3121" t="s">
        <v>23528</v>
      </c>
      <c r="AK132" s="3120" t="s">
        <v>23529</v>
      </c>
      <c r="AL132" s="2611"/>
      <c r="AM132" s="3091" t="s">
        <v>23523</v>
      </c>
      <c r="AN132" s="2611"/>
      <c r="AO132" s="3091"/>
      <c r="AP132" s="5729"/>
    </row>
    <row r="133" spans="1:42" ht="20.25" customHeight="1">
      <c r="A133" s="5729"/>
      <c r="B133" s="2474" t="s">
        <v>18353</v>
      </c>
      <c r="C133" s="3089" t="s">
        <v>1610</v>
      </c>
      <c r="D133" s="3090">
        <v>3</v>
      </c>
      <c r="E133" s="5074">
        <v>0</v>
      </c>
      <c r="F133" s="5074">
        <v>0</v>
      </c>
      <c r="G133" s="5074">
        <v>0</v>
      </c>
      <c r="H133" s="5074">
        <v>0</v>
      </c>
      <c r="I133" s="5074">
        <v>0</v>
      </c>
      <c r="J133" s="5075">
        <v>0</v>
      </c>
      <c r="K133" s="5074">
        <v>0</v>
      </c>
      <c r="L133" s="5074">
        <v>0</v>
      </c>
      <c r="M133" s="5074">
        <v>0</v>
      </c>
      <c r="N133" s="5074">
        <v>0</v>
      </c>
      <c r="O133" s="5074">
        <v>0</v>
      </c>
      <c r="P133" s="5076">
        <v>0</v>
      </c>
      <c r="Q133" s="2611"/>
      <c r="R133" s="3091" t="s">
        <v>23530</v>
      </c>
      <c r="S133" s="2611"/>
      <c r="T133" s="3091"/>
      <c r="U133" s="5729"/>
      <c r="V133" s="5729"/>
      <c r="W133" s="2474" t="s">
        <v>18353</v>
      </c>
      <c r="X133" s="3089" t="s">
        <v>1610</v>
      </c>
      <c r="Y133" s="3090">
        <v>3</v>
      </c>
      <c r="Z133" s="617" t="s">
        <v>23531</v>
      </c>
      <c r="AA133" s="617" t="s">
        <v>23532</v>
      </c>
      <c r="AB133" s="617" t="s">
        <v>23533</v>
      </c>
      <c r="AC133" s="617" t="s">
        <v>23534</v>
      </c>
      <c r="AD133" s="617" t="s">
        <v>23535</v>
      </c>
      <c r="AE133" s="3119" t="s">
        <v>23536</v>
      </c>
      <c r="AF133" s="617" t="s">
        <v>23531</v>
      </c>
      <c r="AG133" s="617" t="s">
        <v>23532</v>
      </c>
      <c r="AH133" s="617" t="s">
        <v>23533</v>
      </c>
      <c r="AI133" s="617" t="s">
        <v>23534</v>
      </c>
      <c r="AJ133" s="618" t="s">
        <v>23535</v>
      </c>
      <c r="AK133" s="3120" t="s">
        <v>23536</v>
      </c>
      <c r="AL133" s="2611"/>
      <c r="AM133" s="3091" t="s">
        <v>23530</v>
      </c>
      <c r="AN133" s="2611"/>
      <c r="AO133" s="3091"/>
      <c r="AP133" s="5729"/>
    </row>
    <row r="134" spans="1:42" ht="20.25" customHeight="1">
      <c r="A134" s="5729"/>
      <c r="B134" s="2474" t="s">
        <v>18366</v>
      </c>
      <c r="C134" s="3089" t="s">
        <v>1610</v>
      </c>
      <c r="D134" s="3090">
        <v>3</v>
      </c>
      <c r="E134" s="5074">
        <v>0</v>
      </c>
      <c r="F134" s="5074">
        <v>0</v>
      </c>
      <c r="G134" s="5074">
        <v>0</v>
      </c>
      <c r="H134" s="5074">
        <v>0</v>
      </c>
      <c r="I134" s="5074">
        <v>0</v>
      </c>
      <c r="J134" s="5075">
        <v>0</v>
      </c>
      <c r="K134" s="5074">
        <v>0</v>
      </c>
      <c r="L134" s="5074">
        <v>0</v>
      </c>
      <c r="M134" s="5074">
        <v>0</v>
      </c>
      <c r="N134" s="5074">
        <v>0</v>
      </c>
      <c r="O134" s="5074">
        <v>0</v>
      </c>
      <c r="P134" s="5076">
        <v>0</v>
      </c>
      <c r="Q134" s="2611"/>
      <c r="R134" s="3091" t="s">
        <v>23537</v>
      </c>
      <c r="S134" s="2611"/>
      <c r="T134" s="3091"/>
      <c r="U134" s="5729"/>
      <c r="V134" s="5729"/>
      <c r="W134" s="2474" t="s">
        <v>18366</v>
      </c>
      <c r="X134" s="3089" t="s">
        <v>1610</v>
      </c>
      <c r="Y134" s="3090">
        <v>3</v>
      </c>
      <c r="Z134" s="617" t="s">
        <v>23538</v>
      </c>
      <c r="AA134" s="617" t="s">
        <v>23539</v>
      </c>
      <c r="AB134" s="617" t="s">
        <v>23540</v>
      </c>
      <c r="AC134" s="617" t="s">
        <v>23541</v>
      </c>
      <c r="AD134" s="617" t="s">
        <v>23542</v>
      </c>
      <c r="AE134" s="3119" t="s">
        <v>23543</v>
      </c>
      <c r="AF134" s="617" t="s">
        <v>23538</v>
      </c>
      <c r="AG134" s="617" t="s">
        <v>23539</v>
      </c>
      <c r="AH134" s="617" t="s">
        <v>23540</v>
      </c>
      <c r="AI134" s="617" t="s">
        <v>23541</v>
      </c>
      <c r="AJ134" s="618" t="s">
        <v>23542</v>
      </c>
      <c r="AK134" s="3120" t="s">
        <v>23543</v>
      </c>
      <c r="AL134" s="2611"/>
      <c r="AM134" s="3091" t="s">
        <v>23537</v>
      </c>
      <c r="AN134" s="2611"/>
      <c r="AO134" s="3091"/>
      <c r="AP134" s="5729"/>
    </row>
    <row r="135" spans="1:42" ht="20.25" customHeight="1">
      <c r="A135" s="5729"/>
      <c r="B135" s="2474" t="s">
        <v>18379</v>
      </c>
      <c r="C135" s="3089" t="s">
        <v>1610</v>
      </c>
      <c r="D135" s="3090">
        <v>3</v>
      </c>
      <c r="E135" s="5075">
        <v>0</v>
      </c>
      <c r="F135" s="5075">
        <v>0</v>
      </c>
      <c r="G135" s="5075">
        <v>0</v>
      </c>
      <c r="H135" s="5075">
        <v>0</v>
      </c>
      <c r="I135" s="5075">
        <v>0</v>
      </c>
      <c r="J135" s="5075">
        <v>0</v>
      </c>
      <c r="K135" s="5075">
        <v>0</v>
      </c>
      <c r="L135" s="5075">
        <v>0</v>
      </c>
      <c r="M135" s="5075">
        <v>0</v>
      </c>
      <c r="N135" s="5075">
        <v>0</v>
      </c>
      <c r="O135" s="5075">
        <v>0</v>
      </c>
      <c r="P135" s="5076">
        <v>0</v>
      </c>
      <c r="Q135" s="2611"/>
      <c r="R135" s="3091" t="s">
        <v>23544</v>
      </c>
      <c r="S135" s="2611"/>
      <c r="T135" s="3091"/>
      <c r="U135" s="5729"/>
      <c r="V135" s="5729"/>
      <c r="W135" s="2474" t="s">
        <v>18379</v>
      </c>
      <c r="X135" s="3089" t="s">
        <v>1610</v>
      </c>
      <c r="Y135" s="3090">
        <v>3</v>
      </c>
      <c r="Z135" s="3119" t="s">
        <v>23545</v>
      </c>
      <c r="AA135" s="3119" t="s">
        <v>23546</v>
      </c>
      <c r="AB135" s="3119" t="s">
        <v>23547</v>
      </c>
      <c r="AC135" s="3119" t="s">
        <v>23548</v>
      </c>
      <c r="AD135" s="3119" t="s">
        <v>23549</v>
      </c>
      <c r="AE135" s="3119" t="s">
        <v>23550</v>
      </c>
      <c r="AF135" s="3119" t="s">
        <v>23545</v>
      </c>
      <c r="AG135" s="3119" t="s">
        <v>23546</v>
      </c>
      <c r="AH135" s="3119" t="s">
        <v>23547</v>
      </c>
      <c r="AI135" s="3119" t="s">
        <v>23548</v>
      </c>
      <c r="AJ135" s="3121" t="s">
        <v>23549</v>
      </c>
      <c r="AK135" s="3120" t="s">
        <v>23550</v>
      </c>
      <c r="AL135" s="2611"/>
      <c r="AM135" s="3091" t="s">
        <v>23544</v>
      </c>
      <c r="AN135" s="2611"/>
      <c r="AO135" s="3091"/>
      <c r="AP135" s="5729"/>
    </row>
    <row r="136" spans="1:42" ht="20.25" customHeight="1">
      <c r="A136" s="5729"/>
      <c r="B136" s="2474" t="s">
        <v>18392</v>
      </c>
      <c r="C136" s="3089" t="s">
        <v>1610</v>
      </c>
      <c r="D136" s="3090">
        <v>3</v>
      </c>
      <c r="E136" s="5074">
        <v>0</v>
      </c>
      <c r="F136" s="5074">
        <v>0</v>
      </c>
      <c r="G136" s="5074">
        <v>0</v>
      </c>
      <c r="H136" s="5074">
        <v>0</v>
      </c>
      <c r="I136" s="5074">
        <v>0</v>
      </c>
      <c r="J136" s="5075">
        <v>0</v>
      </c>
      <c r="K136" s="5074">
        <v>0</v>
      </c>
      <c r="L136" s="5074">
        <v>0</v>
      </c>
      <c r="M136" s="5074">
        <v>0</v>
      </c>
      <c r="N136" s="5074">
        <v>0</v>
      </c>
      <c r="O136" s="5074">
        <v>0</v>
      </c>
      <c r="P136" s="5076">
        <v>0</v>
      </c>
      <c r="Q136" s="2611"/>
      <c r="R136" s="3091" t="s">
        <v>23551</v>
      </c>
      <c r="S136" s="2611"/>
      <c r="T136" s="3091"/>
      <c r="U136" s="5729"/>
      <c r="V136" s="5729"/>
      <c r="W136" s="2474" t="s">
        <v>18392</v>
      </c>
      <c r="X136" s="3089" t="s">
        <v>1610</v>
      </c>
      <c r="Y136" s="3090">
        <v>3</v>
      </c>
      <c r="Z136" s="617" t="s">
        <v>23552</v>
      </c>
      <c r="AA136" s="617" t="s">
        <v>23553</v>
      </c>
      <c r="AB136" s="617" t="s">
        <v>23554</v>
      </c>
      <c r="AC136" s="617" t="s">
        <v>23555</v>
      </c>
      <c r="AD136" s="617" t="s">
        <v>23556</v>
      </c>
      <c r="AE136" s="3119" t="s">
        <v>23557</v>
      </c>
      <c r="AF136" s="617" t="s">
        <v>23552</v>
      </c>
      <c r="AG136" s="617" t="s">
        <v>23553</v>
      </c>
      <c r="AH136" s="617" t="s">
        <v>23554</v>
      </c>
      <c r="AI136" s="617" t="s">
        <v>23555</v>
      </c>
      <c r="AJ136" s="618" t="s">
        <v>23556</v>
      </c>
      <c r="AK136" s="3120" t="s">
        <v>23557</v>
      </c>
      <c r="AL136" s="2611"/>
      <c r="AM136" s="3091" t="s">
        <v>23551</v>
      </c>
      <c r="AN136" s="2611"/>
      <c r="AO136" s="3091"/>
      <c r="AP136" s="5729"/>
    </row>
    <row r="137" spans="1:42" ht="20.25" customHeight="1">
      <c r="A137" s="5729"/>
      <c r="B137" s="2474" t="s">
        <v>18405</v>
      </c>
      <c r="C137" s="3089" t="s">
        <v>1610</v>
      </c>
      <c r="D137" s="3090">
        <v>3</v>
      </c>
      <c r="E137" s="5074">
        <v>0</v>
      </c>
      <c r="F137" s="5074">
        <v>0</v>
      </c>
      <c r="G137" s="5074">
        <v>0</v>
      </c>
      <c r="H137" s="5074">
        <v>0</v>
      </c>
      <c r="I137" s="5074">
        <v>0</v>
      </c>
      <c r="J137" s="5075">
        <v>0</v>
      </c>
      <c r="K137" s="5074">
        <v>0</v>
      </c>
      <c r="L137" s="5074">
        <v>0</v>
      </c>
      <c r="M137" s="5074">
        <v>0</v>
      </c>
      <c r="N137" s="5074">
        <v>0</v>
      </c>
      <c r="O137" s="5074">
        <v>0</v>
      </c>
      <c r="P137" s="5076">
        <v>0</v>
      </c>
      <c r="Q137" s="2611"/>
      <c r="R137" s="3091" t="s">
        <v>23558</v>
      </c>
      <c r="S137" s="2611"/>
      <c r="T137" s="3091"/>
      <c r="U137" s="5729"/>
      <c r="V137" s="5729"/>
      <c r="W137" s="2474" t="s">
        <v>18405</v>
      </c>
      <c r="X137" s="3089" t="s">
        <v>1610</v>
      </c>
      <c r="Y137" s="3090">
        <v>3</v>
      </c>
      <c r="Z137" s="617" t="s">
        <v>23559</v>
      </c>
      <c r="AA137" s="617" t="s">
        <v>23560</v>
      </c>
      <c r="AB137" s="617" t="s">
        <v>23561</v>
      </c>
      <c r="AC137" s="617" t="s">
        <v>23562</v>
      </c>
      <c r="AD137" s="617" t="s">
        <v>23563</v>
      </c>
      <c r="AE137" s="3119" t="s">
        <v>23564</v>
      </c>
      <c r="AF137" s="617" t="s">
        <v>23559</v>
      </c>
      <c r="AG137" s="617" t="s">
        <v>23560</v>
      </c>
      <c r="AH137" s="617" t="s">
        <v>23561</v>
      </c>
      <c r="AI137" s="617" t="s">
        <v>23562</v>
      </c>
      <c r="AJ137" s="618" t="s">
        <v>23563</v>
      </c>
      <c r="AK137" s="3120" t="s">
        <v>23564</v>
      </c>
      <c r="AL137" s="2611"/>
      <c r="AM137" s="3091" t="s">
        <v>23558</v>
      </c>
      <c r="AN137" s="2611"/>
      <c r="AO137" s="3091"/>
      <c r="AP137" s="5729"/>
    </row>
    <row r="138" spans="1:42" ht="20.25" customHeight="1">
      <c r="A138" s="5729"/>
      <c r="B138" s="2474" t="s">
        <v>18418</v>
      </c>
      <c r="C138" s="3089" t="s">
        <v>1610</v>
      </c>
      <c r="D138" s="3090">
        <v>3</v>
      </c>
      <c r="E138" s="5075">
        <v>0</v>
      </c>
      <c r="F138" s="5075">
        <v>0</v>
      </c>
      <c r="G138" s="5075">
        <v>0</v>
      </c>
      <c r="H138" s="5075">
        <v>0</v>
      </c>
      <c r="I138" s="5075">
        <v>0</v>
      </c>
      <c r="J138" s="5075">
        <v>0</v>
      </c>
      <c r="K138" s="5075">
        <v>0</v>
      </c>
      <c r="L138" s="5075">
        <v>0</v>
      </c>
      <c r="M138" s="5075">
        <v>0</v>
      </c>
      <c r="N138" s="5075">
        <v>0</v>
      </c>
      <c r="O138" s="5075">
        <v>0</v>
      </c>
      <c r="P138" s="5076">
        <v>0</v>
      </c>
      <c r="Q138" s="2611"/>
      <c r="R138" s="3091" t="s">
        <v>23565</v>
      </c>
      <c r="S138" s="2611"/>
      <c r="T138" s="3091"/>
      <c r="U138" s="5729"/>
      <c r="V138" s="5729"/>
      <c r="W138" s="2474" t="s">
        <v>18418</v>
      </c>
      <c r="X138" s="3089" t="s">
        <v>1610</v>
      </c>
      <c r="Y138" s="3090">
        <v>3</v>
      </c>
      <c r="Z138" s="3119" t="s">
        <v>23566</v>
      </c>
      <c r="AA138" s="3119" t="s">
        <v>23567</v>
      </c>
      <c r="AB138" s="3119" t="s">
        <v>23568</v>
      </c>
      <c r="AC138" s="3119" t="s">
        <v>23569</v>
      </c>
      <c r="AD138" s="3119" t="s">
        <v>23570</v>
      </c>
      <c r="AE138" s="3119" t="s">
        <v>23571</v>
      </c>
      <c r="AF138" s="3119" t="s">
        <v>23566</v>
      </c>
      <c r="AG138" s="3119" t="s">
        <v>23567</v>
      </c>
      <c r="AH138" s="3119" t="s">
        <v>23568</v>
      </c>
      <c r="AI138" s="3119" t="s">
        <v>23569</v>
      </c>
      <c r="AJ138" s="3121" t="s">
        <v>23570</v>
      </c>
      <c r="AK138" s="3120" t="s">
        <v>23571</v>
      </c>
      <c r="AL138" s="2611"/>
      <c r="AM138" s="3091" t="s">
        <v>23565</v>
      </c>
      <c r="AN138" s="2611"/>
      <c r="AO138" s="3091"/>
      <c r="AP138" s="5729"/>
    </row>
    <row r="139" spans="1:42" ht="20.25" customHeight="1" thickBot="1">
      <c r="A139" s="5729"/>
      <c r="B139" s="2476" t="s">
        <v>18431</v>
      </c>
      <c r="C139" s="3093" t="s">
        <v>1610</v>
      </c>
      <c r="D139" s="3094">
        <v>3</v>
      </c>
      <c r="E139" s="5077">
        <v>2.0561416908652643</v>
      </c>
      <c r="F139" s="5077">
        <v>2.0001420671669932</v>
      </c>
      <c r="G139" s="5077">
        <v>0.78169669106248274</v>
      </c>
      <c r="H139" s="5077">
        <v>14.071994806153457</v>
      </c>
      <c r="I139" s="5077">
        <v>0</v>
      </c>
      <c r="J139" s="5163">
        <v>18.909975255248199</v>
      </c>
      <c r="K139" s="5077">
        <v>9.9711383853824938</v>
      </c>
      <c r="L139" s="5077">
        <v>9.6995714987688419</v>
      </c>
      <c r="M139" s="5077">
        <v>3.7907921991015927</v>
      </c>
      <c r="N139" s="5077">
        <v>91.502984970150663</v>
      </c>
      <c r="O139" s="5077">
        <v>0</v>
      </c>
      <c r="P139" s="5164">
        <v>114.96448705340359</v>
      </c>
      <c r="Q139" s="2611"/>
      <c r="R139" s="3096" t="s">
        <v>23572</v>
      </c>
      <c r="S139" s="2611"/>
      <c r="T139" s="3096"/>
      <c r="U139" s="5729"/>
      <c r="V139" s="5729"/>
      <c r="W139" s="2476" t="s">
        <v>18431</v>
      </c>
      <c r="X139" s="3093" t="s">
        <v>1610</v>
      </c>
      <c r="Y139" s="3094">
        <v>3</v>
      </c>
      <c r="Z139" s="3123" t="s">
        <v>23573</v>
      </c>
      <c r="AA139" s="3123" t="s">
        <v>23574</v>
      </c>
      <c r="AB139" s="3123" t="s">
        <v>23575</v>
      </c>
      <c r="AC139" s="3123" t="s">
        <v>23576</v>
      </c>
      <c r="AD139" s="3123" t="s">
        <v>23577</v>
      </c>
      <c r="AE139" s="3124" t="s">
        <v>23578</v>
      </c>
      <c r="AF139" s="3123" t="s">
        <v>23573</v>
      </c>
      <c r="AG139" s="3123" t="s">
        <v>23574</v>
      </c>
      <c r="AH139" s="3123" t="s">
        <v>23575</v>
      </c>
      <c r="AI139" s="3123" t="s">
        <v>23576</v>
      </c>
      <c r="AJ139" s="3125" t="s">
        <v>23577</v>
      </c>
      <c r="AK139" s="3126" t="s">
        <v>23578</v>
      </c>
      <c r="AL139" s="2611"/>
      <c r="AM139" s="3096" t="s">
        <v>23572</v>
      </c>
      <c r="AN139" s="2611"/>
      <c r="AO139" s="3096"/>
      <c r="AP139" s="5729"/>
    </row>
    <row r="140" spans="1:42" ht="20.25" customHeight="1" thickTop="1" thickBot="1">
      <c r="A140" s="5729"/>
      <c r="B140" s="2550"/>
      <c r="C140" s="3097"/>
      <c r="D140" s="3097"/>
      <c r="E140" s="3097"/>
      <c r="F140" s="3097"/>
      <c r="G140" s="3097"/>
      <c r="H140" s="3097"/>
      <c r="I140" s="3097"/>
      <c r="J140" s="3127"/>
      <c r="K140" s="3128"/>
      <c r="L140" s="3129"/>
      <c r="M140" s="3128"/>
      <c r="N140" s="3129"/>
      <c r="O140" s="3128"/>
      <c r="P140" s="3127"/>
      <c r="Q140" s="2611"/>
      <c r="R140" s="3097"/>
      <c r="S140" s="2611"/>
      <c r="T140" s="3097"/>
      <c r="U140" s="5729"/>
      <c r="V140" s="5729"/>
      <c r="W140" s="2550"/>
      <c r="X140" s="3097"/>
      <c r="Y140" s="3097"/>
      <c r="Z140" s="3130"/>
      <c r="AA140" s="3130"/>
      <c r="AB140" s="3130"/>
      <c r="AC140" s="3130"/>
      <c r="AD140" s="3130"/>
      <c r="AE140" s="3131"/>
      <c r="AF140" s="3130"/>
      <c r="AG140" s="3130"/>
      <c r="AH140" s="3130"/>
      <c r="AI140" s="3130"/>
      <c r="AJ140" s="3130"/>
      <c r="AK140" s="3132"/>
      <c r="AL140" s="2611"/>
      <c r="AM140" s="3097"/>
      <c r="AN140" s="2611"/>
      <c r="AO140" s="3097"/>
      <c r="AP140" s="5729"/>
    </row>
    <row r="141" spans="1:42" ht="20.25" customHeight="1" thickTop="1" thickBot="1">
      <c r="A141" s="5729"/>
      <c r="B141" s="2467" t="s">
        <v>18444</v>
      </c>
      <c r="C141" s="3097"/>
      <c r="D141" s="3097"/>
      <c r="E141" s="3097"/>
      <c r="F141" s="3097"/>
      <c r="G141" s="3097"/>
      <c r="H141" s="3097"/>
      <c r="I141" s="3097"/>
      <c r="J141" s="3133"/>
      <c r="K141" s="3134"/>
      <c r="L141" s="3134"/>
      <c r="M141" s="3134"/>
      <c r="N141" s="3134"/>
      <c r="O141" s="3134"/>
      <c r="P141" s="3133"/>
      <c r="Q141" s="2611"/>
      <c r="R141" s="3097"/>
      <c r="S141" s="2611"/>
      <c r="T141" s="3097"/>
      <c r="U141" s="5729"/>
      <c r="V141" s="5729"/>
      <c r="W141" s="2467" t="s">
        <v>18444</v>
      </c>
      <c r="X141" s="3097"/>
      <c r="Y141" s="3097"/>
      <c r="Z141" s="3130"/>
      <c r="AA141" s="3130"/>
      <c r="AB141" s="3130"/>
      <c r="AC141" s="3130"/>
      <c r="AD141" s="3130"/>
      <c r="AE141" s="3132"/>
      <c r="AF141" s="3130"/>
      <c r="AG141" s="3130"/>
      <c r="AH141" s="3130"/>
      <c r="AI141" s="3130"/>
      <c r="AJ141" s="3130"/>
      <c r="AK141" s="3132"/>
      <c r="AL141" s="2611"/>
      <c r="AM141" s="3097"/>
      <c r="AN141" s="2611"/>
      <c r="AO141" s="3097"/>
      <c r="AP141" s="5729"/>
    </row>
    <row r="142" spans="1:42" ht="20.25" customHeight="1" thickTop="1">
      <c r="A142" s="5729"/>
      <c r="B142" s="2471" t="s">
        <v>18445</v>
      </c>
      <c r="C142" s="3085" t="s">
        <v>1610</v>
      </c>
      <c r="D142" s="3086">
        <v>3</v>
      </c>
      <c r="E142" s="5071">
        <v>0</v>
      </c>
      <c r="F142" s="5071">
        <v>0</v>
      </c>
      <c r="G142" s="5071">
        <v>0</v>
      </c>
      <c r="H142" s="5071">
        <v>0</v>
      </c>
      <c r="I142" s="5071">
        <v>0</v>
      </c>
      <c r="J142" s="5072">
        <v>0</v>
      </c>
      <c r="K142" s="5165">
        <v>0</v>
      </c>
      <c r="L142" s="5165">
        <v>0</v>
      </c>
      <c r="M142" s="5165">
        <v>0</v>
      </c>
      <c r="N142" s="5165">
        <v>0</v>
      </c>
      <c r="O142" s="5165">
        <v>0</v>
      </c>
      <c r="P142" s="5166">
        <v>0</v>
      </c>
      <c r="Q142" s="2611"/>
      <c r="R142" s="3087" t="s">
        <v>23579</v>
      </c>
      <c r="S142" s="2611"/>
      <c r="T142" s="3087"/>
      <c r="U142" s="5729"/>
      <c r="V142" s="5729"/>
      <c r="W142" s="2471" t="s">
        <v>18445</v>
      </c>
      <c r="X142" s="3085" t="s">
        <v>1610</v>
      </c>
      <c r="Y142" s="3086">
        <v>3</v>
      </c>
      <c r="Z142" s="615" t="s">
        <v>23580</v>
      </c>
      <c r="AA142" s="615" t="s">
        <v>23581</v>
      </c>
      <c r="AB142" s="615" t="s">
        <v>23582</v>
      </c>
      <c r="AC142" s="615" t="s">
        <v>23583</v>
      </c>
      <c r="AD142" s="615" t="s">
        <v>23584</v>
      </c>
      <c r="AE142" s="3117" t="s">
        <v>23585</v>
      </c>
      <c r="AF142" s="615" t="s">
        <v>23580</v>
      </c>
      <c r="AG142" s="615" t="s">
        <v>23581</v>
      </c>
      <c r="AH142" s="615" t="s">
        <v>23582</v>
      </c>
      <c r="AI142" s="615" t="s">
        <v>23583</v>
      </c>
      <c r="AJ142" s="616" t="s">
        <v>23584</v>
      </c>
      <c r="AK142" s="3118" t="s">
        <v>23585</v>
      </c>
      <c r="AL142" s="2611"/>
      <c r="AM142" s="3087" t="s">
        <v>23579</v>
      </c>
      <c r="AN142" s="2611"/>
      <c r="AO142" s="3087"/>
      <c r="AP142" s="5729"/>
    </row>
    <row r="143" spans="1:42" ht="20.25" customHeight="1">
      <c r="A143" s="5729"/>
      <c r="B143" s="2474" t="s">
        <v>18458</v>
      </c>
      <c r="C143" s="3089" t="s">
        <v>1610</v>
      </c>
      <c r="D143" s="3090">
        <v>3</v>
      </c>
      <c r="E143" s="5074">
        <v>0</v>
      </c>
      <c r="F143" s="5074">
        <v>0</v>
      </c>
      <c r="G143" s="5074">
        <v>0</v>
      </c>
      <c r="H143" s="5074">
        <v>0</v>
      </c>
      <c r="I143" s="5074">
        <v>0</v>
      </c>
      <c r="J143" s="5075">
        <v>0</v>
      </c>
      <c r="K143" s="5074">
        <v>0</v>
      </c>
      <c r="L143" s="5074">
        <v>0</v>
      </c>
      <c r="M143" s="5074">
        <v>0</v>
      </c>
      <c r="N143" s="5074">
        <v>0</v>
      </c>
      <c r="O143" s="5074">
        <v>0</v>
      </c>
      <c r="P143" s="5167">
        <v>0</v>
      </c>
      <c r="Q143" s="2482"/>
      <c r="R143" s="3091" t="s">
        <v>23586</v>
      </c>
      <c r="S143" s="2611"/>
      <c r="T143" s="3091"/>
      <c r="U143" s="5729"/>
      <c r="V143" s="5729"/>
      <c r="W143" s="2474" t="s">
        <v>18458</v>
      </c>
      <c r="X143" s="3089" t="s">
        <v>1610</v>
      </c>
      <c r="Y143" s="3090">
        <v>3</v>
      </c>
      <c r="Z143" s="617" t="s">
        <v>23587</v>
      </c>
      <c r="AA143" s="617" t="s">
        <v>23588</v>
      </c>
      <c r="AB143" s="617" t="s">
        <v>23589</v>
      </c>
      <c r="AC143" s="617" t="s">
        <v>23590</v>
      </c>
      <c r="AD143" s="617" t="s">
        <v>23591</v>
      </c>
      <c r="AE143" s="3119" t="s">
        <v>23592</v>
      </c>
      <c r="AF143" s="617" t="s">
        <v>23587</v>
      </c>
      <c r="AG143" s="617" t="s">
        <v>23588</v>
      </c>
      <c r="AH143" s="617" t="s">
        <v>23589</v>
      </c>
      <c r="AI143" s="617" t="s">
        <v>23590</v>
      </c>
      <c r="AJ143" s="618" t="s">
        <v>23591</v>
      </c>
      <c r="AK143" s="3120" t="s">
        <v>23592</v>
      </c>
      <c r="AL143" s="2482"/>
      <c r="AM143" s="3091" t="s">
        <v>23586</v>
      </c>
      <c r="AN143" s="2611"/>
      <c r="AO143" s="3091"/>
      <c r="AP143" s="5729"/>
    </row>
    <row r="144" spans="1:42" ht="20.25" customHeight="1">
      <c r="A144" s="5729"/>
      <c r="B144" s="2474" t="s">
        <v>18471</v>
      </c>
      <c r="C144" s="3089" t="s">
        <v>1610</v>
      </c>
      <c r="D144" s="3090">
        <v>3</v>
      </c>
      <c r="E144" s="5075">
        <v>0</v>
      </c>
      <c r="F144" s="5075">
        <v>0</v>
      </c>
      <c r="G144" s="5075">
        <v>0</v>
      </c>
      <c r="H144" s="5075">
        <v>0</v>
      </c>
      <c r="I144" s="5075">
        <v>0</v>
      </c>
      <c r="J144" s="5075">
        <v>0</v>
      </c>
      <c r="K144" s="5075">
        <v>0</v>
      </c>
      <c r="L144" s="5075">
        <v>0</v>
      </c>
      <c r="M144" s="5075">
        <v>0</v>
      </c>
      <c r="N144" s="5075">
        <v>0</v>
      </c>
      <c r="O144" s="5075">
        <v>0</v>
      </c>
      <c r="P144" s="5167">
        <v>0</v>
      </c>
      <c r="Q144" s="2378"/>
      <c r="R144" s="3091" t="s">
        <v>23593</v>
      </c>
      <c r="S144" s="2611"/>
      <c r="T144" s="3091"/>
      <c r="U144" s="5729"/>
      <c r="V144" s="5729"/>
      <c r="W144" s="2474" t="s">
        <v>18471</v>
      </c>
      <c r="X144" s="3089" t="s">
        <v>1610</v>
      </c>
      <c r="Y144" s="3090">
        <v>3</v>
      </c>
      <c r="Z144" s="3119" t="s">
        <v>23594</v>
      </c>
      <c r="AA144" s="3119" t="s">
        <v>23595</v>
      </c>
      <c r="AB144" s="3119" t="s">
        <v>23596</v>
      </c>
      <c r="AC144" s="3119" t="s">
        <v>23597</v>
      </c>
      <c r="AD144" s="3119" t="s">
        <v>23598</v>
      </c>
      <c r="AE144" s="3119" t="s">
        <v>23599</v>
      </c>
      <c r="AF144" s="3119" t="s">
        <v>23594</v>
      </c>
      <c r="AG144" s="3119" t="s">
        <v>23595</v>
      </c>
      <c r="AH144" s="3119" t="s">
        <v>23596</v>
      </c>
      <c r="AI144" s="3119" t="s">
        <v>23597</v>
      </c>
      <c r="AJ144" s="3121" t="s">
        <v>23598</v>
      </c>
      <c r="AK144" s="3120" t="s">
        <v>23599</v>
      </c>
      <c r="AL144" s="2378"/>
      <c r="AM144" s="3091" t="s">
        <v>23593</v>
      </c>
      <c r="AN144" s="2611"/>
      <c r="AO144" s="3091"/>
      <c r="AP144" s="5729"/>
    </row>
    <row r="145" spans="1:42" ht="20.25" customHeight="1">
      <c r="A145" s="5729"/>
      <c r="B145" s="2474" t="s">
        <v>18484</v>
      </c>
      <c r="C145" s="3089" t="s">
        <v>1610</v>
      </c>
      <c r="D145" s="3090">
        <v>3</v>
      </c>
      <c r="E145" s="5074">
        <v>0</v>
      </c>
      <c r="F145" s="5074">
        <v>0</v>
      </c>
      <c r="G145" s="5074">
        <v>0</v>
      </c>
      <c r="H145" s="5074">
        <v>0</v>
      </c>
      <c r="I145" s="5074">
        <v>0</v>
      </c>
      <c r="J145" s="5075">
        <v>0</v>
      </c>
      <c r="K145" s="5074">
        <v>0</v>
      </c>
      <c r="L145" s="5074">
        <v>0</v>
      </c>
      <c r="M145" s="5074">
        <v>0</v>
      </c>
      <c r="N145" s="5074">
        <v>0</v>
      </c>
      <c r="O145" s="5074">
        <v>0</v>
      </c>
      <c r="P145" s="5167">
        <v>0</v>
      </c>
      <c r="Q145" s="2611"/>
      <c r="R145" s="3091" t="s">
        <v>23600</v>
      </c>
      <c r="S145" s="2611"/>
      <c r="T145" s="3091"/>
      <c r="U145" s="5729"/>
      <c r="V145" s="5729"/>
      <c r="W145" s="2474" t="s">
        <v>18484</v>
      </c>
      <c r="X145" s="3089" t="s">
        <v>1610</v>
      </c>
      <c r="Y145" s="3090">
        <v>3</v>
      </c>
      <c r="Z145" s="617" t="s">
        <v>23601</v>
      </c>
      <c r="AA145" s="617" t="s">
        <v>23602</v>
      </c>
      <c r="AB145" s="617" t="s">
        <v>23603</v>
      </c>
      <c r="AC145" s="617" t="s">
        <v>23604</v>
      </c>
      <c r="AD145" s="617" t="s">
        <v>23605</v>
      </c>
      <c r="AE145" s="3119" t="s">
        <v>23606</v>
      </c>
      <c r="AF145" s="617" t="s">
        <v>23601</v>
      </c>
      <c r="AG145" s="617" t="s">
        <v>23602</v>
      </c>
      <c r="AH145" s="617" t="s">
        <v>23603</v>
      </c>
      <c r="AI145" s="617" t="s">
        <v>23604</v>
      </c>
      <c r="AJ145" s="618" t="s">
        <v>23605</v>
      </c>
      <c r="AK145" s="3120" t="s">
        <v>23606</v>
      </c>
      <c r="AL145" s="2611"/>
      <c r="AM145" s="3091" t="s">
        <v>23600</v>
      </c>
      <c r="AN145" s="2611"/>
      <c r="AO145" s="3091"/>
      <c r="AP145" s="5729"/>
    </row>
    <row r="146" spans="1:42" ht="20.25" customHeight="1">
      <c r="A146" s="5729"/>
      <c r="B146" s="2474" t="s">
        <v>18497</v>
      </c>
      <c r="C146" s="3089" t="s">
        <v>1610</v>
      </c>
      <c r="D146" s="3090">
        <v>3</v>
      </c>
      <c r="E146" s="5074">
        <v>0</v>
      </c>
      <c r="F146" s="5074">
        <v>0</v>
      </c>
      <c r="G146" s="5074">
        <v>0</v>
      </c>
      <c r="H146" s="5074">
        <v>0</v>
      </c>
      <c r="I146" s="5074">
        <v>0</v>
      </c>
      <c r="J146" s="5075">
        <v>0</v>
      </c>
      <c r="K146" s="5074">
        <v>0</v>
      </c>
      <c r="L146" s="5074">
        <v>0</v>
      </c>
      <c r="M146" s="5074">
        <v>0</v>
      </c>
      <c r="N146" s="5074">
        <v>0</v>
      </c>
      <c r="O146" s="5074">
        <v>0</v>
      </c>
      <c r="P146" s="5167">
        <v>0</v>
      </c>
      <c r="Q146" s="2611"/>
      <c r="R146" s="3091" t="s">
        <v>23607</v>
      </c>
      <c r="S146" s="2611"/>
      <c r="T146" s="3091"/>
      <c r="U146" s="5729"/>
      <c r="V146" s="5729"/>
      <c r="W146" s="2474" t="s">
        <v>18497</v>
      </c>
      <c r="X146" s="3089" t="s">
        <v>1610</v>
      </c>
      <c r="Y146" s="3090">
        <v>3</v>
      </c>
      <c r="Z146" s="617" t="s">
        <v>23608</v>
      </c>
      <c r="AA146" s="617" t="s">
        <v>23609</v>
      </c>
      <c r="AB146" s="617" t="s">
        <v>23610</v>
      </c>
      <c r="AC146" s="617" t="s">
        <v>23611</v>
      </c>
      <c r="AD146" s="617" t="s">
        <v>23612</v>
      </c>
      <c r="AE146" s="3119" t="s">
        <v>23613</v>
      </c>
      <c r="AF146" s="617" t="s">
        <v>23608</v>
      </c>
      <c r="AG146" s="617" t="s">
        <v>23609</v>
      </c>
      <c r="AH146" s="617" t="s">
        <v>23610</v>
      </c>
      <c r="AI146" s="617" t="s">
        <v>23611</v>
      </c>
      <c r="AJ146" s="618" t="s">
        <v>23612</v>
      </c>
      <c r="AK146" s="3120" t="s">
        <v>23613</v>
      </c>
      <c r="AL146" s="2611"/>
      <c r="AM146" s="3091" t="s">
        <v>23607</v>
      </c>
      <c r="AN146" s="2611"/>
      <c r="AO146" s="3091"/>
      <c r="AP146" s="5729"/>
    </row>
    <row r="147" spans="1:42" ht="20.25" customHeight="1">
      <c r="A147" s="5729"/>
      <c r="B147" s="2474" t="s">
        <v>18510</v>
      </c>
      <c r="C147" s="3089" t="s">
        <v>1610</v>
      </c>
      <c r="D147" s="3090">
        <v>3</v>
      </c>
      <c r="E147" s="5075">
        <v>0</v>
      </c>
      <c r="F147" s="5075">
        <v>0</v>
      </c>
      <c r="G147" s="5075">
        <v>0</v>
      </c>
      <c r="H147" s="5075">
        <v>0</v>
      </c>
      <c r="I147" s="5075">
        <v>0</v>
      </c>
      <c r="J147" s="5075">
        <v>0</v>
      </c>
      <c r="K147" s="5075">
        <v>0</v>
      </c>
      <c r="L147" s="5075">
        <v>0</v>
      </c>
      <c r="M147" s="5075">
        <v>0</v>
      </c>
      <c r="N147" s="5075">
        <v>0</v>
      </c>
      <c r="O147" s="5075">
        <v>0</v>
      </c>
      <c r="P147" s="5167">
        <v>0</v>
      </c>
      <c r="Q147" s="2611"/>
      <c r="R147" s="3091" t="s">
        <v>23614</v>
      </c>
      <c r="S147" s="2611"/>
      <c r="T147" s="3091"/>
      <c r="U147" s="5729"/>
      <c r="V147" s="5729"/>
      <c r="W147" s="2474" t="s">
        <v>18510</v>
      </c>
      <c r="X147" s="3089" t="s">
        <v>1610</v>
      </c>
      <c r="Y147" s="3090">
        <v>3</v>
      </c>
      <c r="Z147" s="3119" t="s">
        <v>23615</v>
      </c>
      <c r="AA147" s="3119" t="s">
        <v>23616</v>
      </c>
      <c r="AB147" s="3119" t="s">
        <v>23617</v>
      </c>
      <c r="AC147" s="3119" t="s">
        <v>23618</v>
      </c>
      <c r="AD147" s="3119" t="s">
        <v>23619</v>
      </c>
      <c r="AE147" s="3119" t="s">
        <v>23620</v>
      </c>
      <c r="AF147" s="3119" t="s">
        <v>23615</v>
      </c>
      <c r="AG147" s="3119" t="s">
        <v>23616</v>
      </c>
      <c r="AH147" s="3119" t="s">
        <v>23617</v>
      </c>
      <c r="AI147" s="3119" t="s">
        <v>23618</v>
      </c>
      <c r="AJ147" s="3121" t="s">
        <v>23619</v>
      </c>
      <c r="AK147" s="3120" t="s">
        <v>23620</v>
      </c>
      <c r="AL147" s="2611"/>
      <c r="AM147" s="3091" t="s">
        <v>23614</v>
      </c>
      <c r="AN147" s="2611"/>
      <c r="AO147" s="3091"/>
      <c r="AP147" s="5729"/>
    </row>
    <row r="148" spans="1:42" ht="20.25" customHeight="1">
      <c r="A148" s="5729"/>
      <c r="B148" s="2474" t="s">
        <v>18523</v>
      </c>
      <c r="C148" s="3089" t="s">
        <v>1610</v>
      </c>
      <c r="D148" s="3090">
        <v>3</v>
      </c>
      <c r="E148" s="5074">
        <v>0</v>
      </c>
      <c r="F148" s="5074">
        <v>0</v>
      </c>
      <c r="G148" s="5074">
        <v>0</v>
      </c>
      <c r="H148" s="5074">
        <v>0</v>
      </c>
      <c r="I148" s="5074">
        <v>0</v>
      </c>
      <c r="J148" s="5075">
        <v>0</v>
      </c>
      <c r="K148" s="5074">
        <v>0</v>
      </c>
      <c r="L148" s="5074">
        <v>0</v>
      </c>
      <c r="M148" s="5074">
        <v>0</v>
      </c>
      <c r="N148" s="5074">
        <v>0</v>
      </c>
      <c r="O148" s="5074">
        <v>0</v>
      </c>
      <c r="P148" s="5167">
        <v>0</v>
      </c>
      <c r="Q148" s="2611"/>
      <c r="R148" s="3091" t="s">
        <v>23621</v>
      </c>
      <c r="S148" s="2611"/>
      <c r="T148" s="3091"/>
      <c r="U148" s="5729"/>
      <c r="V148" s="5729"/>
      <c r="W148" s="2474" t="s">
        <v>18523</v>
      </c>
      <c r="X148" s="3089" t="s">
        <v>1610</v>
      </c>
      <c r="Y148" s="3090">
        <v>3</v>
      </c>
      <c r="Z148" s="617" t="s">
        <v>23622</v>
      </c>
      <c r="AA148" s="617" t="s">
        <v>23623</v>
      </c>
      <c r="AB148" s="617" t="s">
        <v>23624</v>
      </c>
      <c r="AC148" s="617" t="s">
        <v>23625</v>
      </c>
      <c r="AD148" s="617" t="s">
        <v>23626</v>
      </c>
      <c r="AE148" s="3119" t="s">
        <v>23627</v>
      </c>
      <c r="AF148" s="617" t="s">
        <v>23622</v>
      </c>
      <c r="AG148" s="617" t="s">
        <v>23623</v>
      </c>
      <c r="AH148" s="617" t="s">
        <v>23624</v>
      </c>
      <c r="AI148" s="617" t="s">
        <v>23625</v>
      </c>
      <c r="AJ148" s="618" t="s">
        <v>23626</v>
      </c>
      <c r="AK148" s="3120" t="s">
        <v>23627</v>
      </c>
      <c r="AL148" s="2611"/>
      <c r="AM148" s="3091" t="s">
        <v>23621</v>
      </c>
      <c r="AN148" s="2611"/>
      <c r="AO148" s="3091"/>
      <c r="AP148" s="5729"/>
    </row>
    <row r="149" spans="1:42" ht="20.25" customHeight="1">
      <c r="A149" s="5729"/>
      <c r="B149" s="2474" t="s">
        <v>18536</v>
      </c>
      <c r="C149" s="3089" t="s">
        <v>1610</v>
      </c>
      <c r="D149" s="3090">
        <v>3</v>
      </c>
      <c r="E149" s="5074">
        <v>0</v>
      </c>
      <c r="F149" s="5074">
        <v>0</v>
      </c>
      <c r="G149" s="5074">
        <v>0</v>
      </c>
      <c r="H149" s="5074">
        <v>0</v>
      </c>
      <c r="I149" s="5074">
        <v>0</v>
      </c>
      <c r="J149" s="5075">
        <v>0</v>
      </c>
      <c r="K149" s="5074">
        <v>0</v>
      </c>
      <c r="L149" s="5074">
        <v>0</v>
      </c>
      <c r="M149" s="5074">
        <v>0</v>
      </c>
      <c r="N149" s="5074">
        <v>0</v>
      </c>
      <c r="O149" s="5074">
        <v>0</v>
      </c>
      <c r="P149" s="5167">
        <v>0</v>
      </c>
      <c r="Q149" s="2611"/>
      <c r="R149" s="3091" t="s">
        <v>23628</v>
      </c>
      <c r="S149" s="2611"/>
      <c r="T149" s="3091"/>
      <c r="U149" s="5729"/>
      <c r="V149" s="5729"/>
      <c r="W149" s="2474" t="s">
        <v>18536</v>
      </c>
      <c r="X149" s="3089" t="s">
        <v>1610</v>
      </c>
      <c r="Y149" s="3090">
        <v>3</v>
      </c>
      <c r="Z149" s="617" t="s">
        <v>23629</v>
      </c>
      <c r="AA149" s="617" t="s">
        <v>23630</v>
      </c>
      <c r="AB149" s="617" t="s">
        <v>23631</v>
      </c>
      <c r="AC149" s="617" t="s">
        <v>23632</v>
      </c>
      <c r="AD149" s="617" t="s">
        <v>23633</v>
      </c>
      <c r="AE149" s="3119" t="s">
        <v>23634</v>
      </c>
      <c r="AF149" s="617" t="s">
        <v>23629</v>
      </c>
      <c r="AG149" s="617" t="s">
        <v>23630</v>
      </c>
      <c r="AH149" s="617" t="s">
        <v>23631</v>
      </c>
      <c r="AI149" s="617" t="s">
        <v>23632</v>
      </c>
      <c r="AJ149" s="618" t="s">
        <v>23633</v>
      </c>
      <c r="AK149" s="3120" t="s">
        <v>23634</v>
      </c>
      <c r="AL149" s="2611"/>
      <c r="AM149" s="3091" t="s">
        <v>23628</v>
      </c>
      <c r="AN149" s="2611"/>
      <c r="AO149" s="3091"/>
      <c r="AP149" s="5729"/>
    </row>
    <row r="150" spans="1:42" ht="20.25" customHeight="1">
      <c r="A150" s="5729"/>
      <c r="B150" s="2474" t="s">
        <v>18549</v>
      </c>
      <c r="C150" s="3089" t="s">
        <v>1610</v>
      </c>
      <c r="D150" s="3090">
        <v>3</v>
      </c>
      <c r="E150" s="5075">
        <v>0</v>
      </c>
      <c r="F150" s="5075">
        <v>0</v>
      </c>
      <c r="G150" s="5075">
        <v>0</v>
      </c>
      <c r="H150" s="5075">
        <v>0</v>
      </c>
      <c r="I150" s="5075">
        <v>0</v>
      </c>
      <c r="J150" s="5075">
        <v>0</v>
      </c>
      <c r="K150" s="5075">
        <v>0</v>
      </c>
      <c r="L150" s="5075">
        <v>0</v>
      </c>
      <c r="M150" s="5075">
        <v>0</v>
      </c>
      <c r="N150" s="5075">
        <v>0</v>
      </c>
      <c r="O150" s="5075">
        <v>0</v>
      </c>
      <c r="P150" s="5167">
        <v>0</v>
      </c>
      <c r="Q150" s="2611"/>
      <c r="R150" s="3091" t="s">
        <v>23635</v>
      </c>
      <c r="S150" s="2611"/>
      <c r="T150" s="3091"/>
      <c r="U150" s="5729"/>
      <c r="V150" s="5729"/>
      <c r="W150" s="2474" t="s">
        <v>18549</v>
      </c>
      <c r="X150" s="3089" t="s">
        <v>1610</v>
      </c>
      <c r="Y150" s="3090">
        <v>3</v>
      </c>
      <c r="Z150" s="3119" t="s">
        <v>23636</v>
      </c>
      <c r="AA150" s="3119" t="s">
        <v>23637</v>
      </c>
      <c r="AB150" s="3119" t="s">
        <v>23638</v>
      </c>
      <c r="AC150" s="3119" t="s">
        <v>23639</v>
      </c>
      <c r="AD150" s="3119" t="s">
        <v>23640</v>
      </c>
      <c r="AE150" s="3119" t="s">
        <v>23641</v>
      </c>
      <c r="AF150" s="3119" t="s">
        <v>23636</v>
      </c>
      <c r="AG150" s="3119" t="s">
        <v>23637</v>
      </c>
      <c r="AH150" s="3119" t="s">
        <v>23638</v>
      </c>
      <c r="AI150" s="3119" t="s">
        <v>23639</v>
      </c>
      <c r="AJ150" s="3121" t="s">
        <v>23640</v>
      </c>
      <c r="AK150" s="3120" t="s">
        <v>23641</v>
      </c>
      <c r="AL150" s="2611"/>
      <c r="AM150" s="3091" t="s">
        <v>23635</v>
      </c>
      <c r="AN150" s="2611"/>
      <c r="AO150" s="3091"/>
      <c r="AP150" s="5729"/>
    </row>
    <row r="151" spans="1:42" ht="20.25" customHeight="1">
      <c r="A151" s="5729"/>
      <c r="B151" s="2474" t="s">
        <v>18562</v>
      </c>
      <c r="C151" s="3089" t="s">
        <v>1610</v>
      </c>
      <c r="D151" s="3090">
        <v>3</v>
      </c>
      <c r="E151" s="5074">
        <v>0</v>
      </c>
      <c r="F151" s="5074">
        <v>0</v>
      </c>
      <c r="G151" s="5074">
        <v>0</v>
      </c>
      <c r="H151" s="5074">
        <v>0</v>
      </c>
      <c r="I151" s="5074">
        <v>0</v>
      </c>
      <c r="J151" s="5075">
        <v>0</v>
      </c>
      <c r="K151" s="5074">
        <v>0</v>
      </c>
      <c r="L151" s="5074">
        <v>0</v>
      </c>
      <c r="M151" s="5074">
        <v>0</v>
      </c>
      <c r="N151" s="5074">
        <v>0</v>
      </c>
      <c r="O151" s="5074">
        <v>0</v>
      </c>
      <c r="P151" s="5167">
        <v>0</v>
      </c>
      <c r="Q151" s="2611"/>
      <c r="R151" s="3091" t="s">
        <v>23642</v>
      </c>
      <c r="S151" s="2611"/>
      <c r="T151" s="3091"/>
      <c r="U151" s="5729"/>
      <c r="V151" s="5729"/>
      <c r="W151" s="2474" t="s">
        <v>18562</v>
      </c>
      <c r="X151" s="3089" t="s">
        <v>1610</v>
      </c>
      <c r="Y151" s="3090">
        <v>3</v>
      </c>
      <c r="Z151" s="617" t="s">
        <v>23643</v>
      </c>
      <c r="AA151" s="617" t="s">
        <v>23644</v>
      </c>
      <c r="AB151" s="617" t="s">
        <v>23645</v>
      </c>
      <c r="AC151" s="617" t="s">
        <v>23646</v>
      </c>
      <c r="AD151" s="617" t="s">
        <v>23647</v>
      </c>
      <c r="AE151" s="3119" t="s">
        <v>23648</v>
      </c>
      <c r="AF151" s="617" t="s">
        <v>23643</v>
      </c>
      <c r="AG151" s="617" t="s">
        <v>23644</v>
      </c>
      <c r="AH151" s="617" t="s">
        <v>23645</v>
      </c>
      <c r="AI151" s="617" t="s">
        <v>23646</v>
      </c>
      <c r="AJ151" s="618" t="s">
        <v>23647</v>
      </c>
      <c r="AK151" s="3120" t="s">
        <v>23648</v>
      </c>
      <c r="AL151" s="2611"/>
      <c r="AM151" s="3091" t="s">
        <v>23642</v>
      </c>
      <c r="AN151" s="2611"/>
      <c r="AO151" s="3091"/>
      <c r="AP151" s="5729"/>
    </row>
    <row r="152" spans="1:42" ht="20.25" customHeight="1">
      <c r="A152" s="5729"/>
      <c r="B152" s="2474" t="s">
        <v>18575</v>
      </c>
      <c r="C152" s="3089" t="s">
        <v>1610</v>
      </c>
      <c r="D152" s="3090">
        <v>3</v>
      </c>
      <c r="E152" s="5074">
        <v>0</v>
      </c>
      <c r="F152" s="5074">
        <v>0</v>
      </c>
      <c r="G152" s="5074">
        <v>0</v>
      </c>
      <c r="H152" s="5074">
        <v>0</v>
      </c>
      <c r="I152" s="5074">
        <v>0</v>
      </c>
      <c r="J152" s="5075">
        <v>0</v>
      </c>
      <c r="K152" s="5074">
        <v>0</v>
      </c>
      <c r="L152" s="5074">
        <v>0</v>
      </c>
      <c r="M152" s="5074">
        <v>0</v>
      </c>
      <c r="N152" s="5074">
        <v>0</v>
      </c>
      <c r="O152" s="5074">
        <v>0</v>
      </c>
      <c r="P152" s="5167">
        <v>0</v>
      </c>
      <c r="Q152" s="2611"/>
      <c r="R152" s="3091" t="s">
        <v>23649</v>
      </c>
      <c r="S152" s="2611"/>
      <c r="T152" s="3091"/>
      <c r="U152" s="5729"/>
      <c r="V152" s="5729"/>
      <c r="W152" s="2474" t="s">
        <v>18575</v>
      </c>
      <c r="X152" s="3089" t="s">
        <v>1610</v>
      </c>
      <c r="Y152" s="3090">
        <v>3</v>
      </c>
      <c r="Z152" s="617" t="s">
        <v>23650</v>
      </c>
      <c r="AA152" s="617" t="s">
        <v>23651</v>
      </c>
      <c r="AB152" s="617" t="s">
        <v>23652</v>
      </c>
      <c r="AC152" s="617" t="s">
        <v>23653</v>
      </c>
      <c r="AD152" s="617" t="s">
        <v>23654</v>
      </c>
      <c r="AE152" s="3119" t="s">
        <v>23655</v>
      </c>
      <c r="AF152" s="617" t="s">
        <v>23650</v>
      </c>
      <c r="AG152" s="617" t="s">
        <v>23651</v>
      </c>
      <c r="AH152" s="617" t="s">
        <v>23652</v>
      </c>
      <c r="AI152" s="617" t="s">
        <v>23653</v>
      </c>
      <c r="AJ152" s="618" t="s">
        <v>23654</v>
      </c>
      <c r="AK152" s="3120" t="s">
        <v>23655</v>
      </c>
      <c r="AL152" s="2611"/>
      <c r="AM152" s="3091" t="s">
        <v>23649</v>
      </c>
      <c r="AN152" s="2611"/>
      <c r="AO152" s="3091"/>
      <c r="AP152" s="5729"/>
    </row>
    <row r="153" spans="1:42" ht="20.25" customHeight="1">
      <c r="A153" s="5729"/>
      <c r="B153" s="2474" t="s">
        <v>18588</v>
      </c>
      <c r="C153" s="3089" t="s">
        <v>1610</v>
      </c>
      <c r="D153" s="3090">
        <v>3</v>
      </c>
      <c r="E153" s="5075">
        <v>0</v>
      </c>
      <c r="F153" s="5075">
        <v>0</v>
      </c>
      <c r="G153" s="5075">
        <v>0</v>
      </c>
      <c r="H153" s="5075">
        <v>0</v>
      </c>
      <c r="I153" s="5075">
        <v>0</v>
      </c>
      <c r="J153" s="5075">
        <v>0</v>
      </c>
      <c r="K153" s="5075">
        <v>0</v>
      </c>
      <c r="L153" s="5075">
        <v>0</v>
      </c>
      <c r="M153" s="5075">
        <v>0</v>
      </c>
      <c r="N153" s="5075">
        <v>0</v>
      </c>
      <c r="O153" s="5075">
        <v>0</v>
      </c>
      <c r="P153" s="5167">
        <v>0</v>
      </c>
      <c r="Q153" s="2611"/>
      <c r="R153" s="3091" t="s">
        <v>23656</v>
      </c>
      <c r="S153" s="2611"/>
      <c r="T153" s="3091"/>
      <c r="U153" s="5729"/>
      <c r="V153" s="5729"/>
      <c r="W153" s="2474" t="s">
        <v>18588</v>
      </c>
      <c r="X153" s="3089" t="s">
        <v>1610</v>
      </c>
      <c r="Y153" s="3090">
        <v>3</v>
      </c>
      <c r="Z153" s="3119" t="s">
        <v>23657</v>
      </c>
      <c r="AA153" s="3119" t="s">
        <v>23658</v>
      </c>
      <c r="AB153" s="3119" t="s">
        <v>23659</v>
      </c>
      <c r="AC153" s="3119" t="s">
        <v>23660</v>
      </c>
      <c r="AD153" s="3119" t="s">
        <v>23661</v>
      </c>
      <c r="AE153" s="3119" t="s">
        <v>23662</v>
      </c>
      <c r="AF153" s="3119" t="s">
        <v>23657</v>
      </c>
      <c r="AG153" s="3119" t="s">
        <v>23658</v>
      </c>
      <c r="AH153" s="3119" t="s">
        <v>23659</v>
      </c>
      <c r="AI153" s="3119" t="s">
        <v>23660</v>
      </c>
      <c r="AJ153" s="3121" t="s">
        <v>23661</v>
      </c>
      <c r="AK153" s="3120" t="s">
        <v>23662</v>
      </c>
      <c r="AL153" s="2611"/>
      <c r="AM153" s="3091" t="s">
        <v>23656</v>
      </c>
      <c r="AN153" s="2611"/>
      <c r="AO153" s="3091"/>
      <c r="AP153" s="5729"/>
    </row>
    <row r="154" spans="1:42" ht="20.25" customHeight="1">
      <c r="A154" s="5729"/>
      <c r="B154" s="2474" t="s">
        <v>18601</v>
      </c>
      <c r="C154" s="3089" t="s">
        <v>1610</v>
      </c>
      <c r="D154" s="3090">
        <v>3</v>
      </c>
      <c r="E154" s="5074">
        <v>0</v>
      </c>
      <c r="F154" s="5074">
        <v>0</v>
      </c>
      <c r="G154" s="5074">
        <v>0</v>
      </c>
      <c r="H154" s="5074">
        <v>0</v>
      </c>
      <c r="I154" s="5074">
        <v>0</v>
      </c>
      <c r="J154" s="5075">
        <v>0</v>
      </c>
      <c r="K154" s="5074">
        <v>0</v>
      </c>
      <c r="L154" s="5074">
        <v>0</v>
      </c>
      <c r="M154" s="5074">
        <v>0</v>
      </c>
      <c r="N154" s="5074">
        <v>0</v>
      </c>
      <c r="O154" s="5074">
        <v>0</v>
      </c>
      <c r="P154" s="5167">
        <v>0</v>
      </c>
      <c r="Q154" s="2611"/>
      <c r="R154" s="3091" t="s">
        <v>23663</v>
      </c>
      <c r="S154" s="2611"/>
      <c r="T154" s="3091"/>
      <c r="U154" s="5729"/>
      <c r="V154" s="5729"/>
      <c r="W154" s="2474" t="s">
        <v>18601</v>
      </c>
      <c r="X154" s="3089" t="s">
        <v>1610</v>
      </c>
      <c r="Y154" s="3090">
        <v>3</v>
      </c>
      <c r="Z154" s="617" t="s">
        <v>23664</v>
      </c>
      <c r="AA154" s="617" t="s">
        <v>23665</v>
      </c>
      <c r="AB154" s="617" t="s">
        <v>23666</v>
      </c>
      <c r="AC154" s="617" t="s">
        <v>23667</v>
      </c>
      <c r="AD154" s="617" t="s">
        <v>23668</v>
      </c>
      <c r="AE154" s="3119" t="s">
        <v>23669</v>
      </c>
      <c r="AF154" s="617" t="s">
        <v>23664</v>
      </c>
      <c r="AG154" s="617" t="s">
        <v>23665</v>
      </c>
      <c r="AH154" s="617" t="s">
        <v>23666</v>
      </c>
      <c r="AI154" s="617" t="s">
        <v>23667</v>
      </c>
      <c r="AJ154" s="618" t="s">
        <v>23668</v>
      </c>
      <c r="AK154" s="3120" t="s">
        <v>23669</v>
      </c>
      <c r="AL154" s="2611"/>
      <c r="AM154" s="3091" t="s">
        <v>23663</v>
      </c>
      <c r="AN154" s="2611"/>
      <c r="AO154" s="3091"/>
      <c r="AP154" s="5729"/>
    </row>
    <row r="155" spans="1:42" ht="20.25" customHeight="1">
      <c r="A155" s="5729"/>
      <c r="B155" s="2474" t="s">
        <v>18614</v>
      </c>
      <c r="C155" s="3089" t="s">
        <v>1610</v>
      </c>
      <c r="D155" s="3090">
        <v>3</v>
      </c>
      <c r="E155" s="5074">
        <v>0</v>
      </c>
      <c r="F155" s="5074">
        <v>0</v>
      </c>
      <c r="G155" s="5074">
        <v>0</v>
      </c>
      <c r="H155" s="5074">
        <v>0</v>
      </c>
      <c r="I155" s="5074">
        <v>0</v>
      </c>
      <c r="J155" s="5075">
        <v>0</v>
      </c>
      <c r="K155" s="5074">
        <v>0</v>
      </c>
      <c r="L155" s="5074">
        <v>0</v>
      </c>
      <c r="M155" s="5074">
        <v>0</v>
      </c>
      <c r="N155" s="5074">
        <v>0</v>
      </c>
      <c r="O155" s="5074">
        <v>0</v>
      </c>
      <c r="P155" s="5167">
        <v>0</v>
      </c>
      <c r="Q155" s="2611"/>
      <c r="R155" s="3091" t="s">
        <v>23670</v>
      </c>
      <c r="S155" s="2611"/>
      <c r="T155" s="3091"/>
      <c r="U155" s="5729"/>
      <c r="V155" s="5729"/>
      <c r="W155" s="2474" t="s">
        <v>18614</v>
      </c>
      <c r="X155" s="3089" t="s">
        <v>1610</v>
      </c>
      <c r="Y155" s="3090">
        <v>3</v>
      </c>
      <c r="Z155" s="617" t="s">
        <v>23671</v>
      </c>
      <c r="AA155" s="617" t="s">
        <v>23672</v>
      </c>
      <c r="AB155" s="617" t="s">
        <v>23673</v>
      </c>
      <c r="AC155" s="617" t="s">
        <v>23674</v>
      </c>
      <c r="AD155" s="617" t="s">
        <v>23675</v>
      </c>
      <c r="AE155" s="3119" t="s">
        <v>23676</v>
      </c>
      <c r="AF155" s="617" t="s">
        <v>23671</v>
      </c>
      <c r="AG155" s="617" t="s">
        <v>23672</v>
      </c>
      <c r="AH155" s="617" t="s">
        <v>23673</v>
      </c>
      <c r="AI155" s="617" t="s">
        <v>23674</v>
      </c>
      <c r="AJ155" s="618" t="s">
        <v>23675</v>
      </c>
      <c r="AK155" s="3120" t="s">
        <v>23676</v>
      </c>
      <c r="AL155" s="2611"/>
      <c r="AM155" s="3091" t="s">
        <v>23670</v>
      </c>
      <c r="AN155" s="2611"/>
      <c r="AO155" s="3091"/>
      <c r="AP155" s="5729"/>
    </row>
    <row r="156" spans="1:42" ht="20.25" customHeight="1">
      <c r="A156" s="5729"/>
      <c r="B156" s="2474" t="s">
        <v>18627</v>
      </c>
      <c r="C156" s="3089" t="s">
        <v>1610</v>
      </c>
      <c r="D156" s="3090">
        <v>3</v>
      </c>
      <c r="E156" s="5075">
        <v>0</v>
      </c>
      <c r="F156" s="5075">
        <v>0</v>
      </c>
      <c r="G156" s="5075">
        <v>0</v>
      </c>
      <c r="H156" s="5075">
        <v>0</v>
      </c>
      <c r="I156" s="5075">
        <v>0</v>
      </c>
      <c r="J156" s="5075">
        <v>0</v>
      </c>
      <c r="K156" s="5075">
        <v>0</v>
      </c>
      <c r="L156" s="5075">
        <v>0</v>
      </c>
      <c r="M156" s="5075">
        <v>0</v>
      </c>
      <c r="N156" s="5075">
        <v>0</v>
      </c>
      <c r="O156" s="5075">
        <v>0</v>
      </c>
      <c r="P156" s="5167">
        <v>0</v>
      </c>
      <c r="Q156" s="2611"/>
      <c r="R156" s="3091" t="s">
        <v>23677</v>
      </c>
      <c r="S156" s="2611"/>
      <c r="T156" s="3091"/>
      <c r="U156" s="5729"/>
      <c r="V156" s="5729"/>
      <c r="W156" s="2474" t="s">
        <v>18627</v>
      </c>
      <c r="X156" s="3089" t="s">
        <v>1610</v>
      </c>
      <c r="Y156" s="3090">
        <v>3</v>
      </c>
      <c r="Z156" s="3119" t="s">
        <v>23678</v>
      </c>
      <c r="AA156" s="3119" t="s">
        <v>23679</v>
      </c>
      <c r="AB156" s="3119" t="s">
        <v>23680</v>
      </c>
      <c r="AC156" s="3119" t="s">
        <v>23681</v>
      </c>
      <c r="AD156" s="3119" t="s">
        <v>23682</v>
      </c>
      <c r="AE156" s="3119" t="s">
        <v>23683</v>
      </c>
      <c r="AF156" s="3119" t="s">
        <v>23678</v>
      </c>
      <c r="AG156" s="3119" t="s">
        <v>23679</v>
      </c>
      <c r="AH156" s="3119" t="s">
        <v>23680</v>
      </c>
      <c r="AI156" s="3119" t="s">
        <v>23681</v>
      </c>
      <c r="AJ156" s="3121" t="s">
        <v>23682</v>
      </c>
      <c r="AK156" s="3120" t="s">
        <v>23683</v>
      </c>
      <c r="AL156" s="2611"/>
      <c r="AM156" s="3091" t="s">
        <v>23677</v>
      </c>
      <c r="AN156" s="2611"/>
      <c r="AO156" s="3091"/>
      <c r="AP156" s="5729"/>
    </row>
    <row r="157" spans="1:42" ht="20.25" customHeight="1">
      <c r="A157" s="5729"/>
      <c r="B157" s="2474" t="s">
        <v>18640</v>
      </c>
      <c r="C157" s="3089" t="s">
        <v>1610</v>
      </c>
      <c r="D157" s="3090">
        <v>3</v>
      </c>
      <c r="E157" s="5074">
        <v>0</v>
      </c>
      <c r="F157" s="5074">
        <v>0</v>
      </c>
      <c r="G157" s="5074">
        <v>0</v>
      </c>
      <c r="H157" s="5074">
        <v>0</v>
      </c>
      <c r="I157" s="5074">
        <v>0</v>
      </c>
      <c r="J157" s="5075">
        <v>0</v>
      </c>
      <c r="K157" s="5074">
        <v>0</v>
      </c>
      <c r="L157" s="5074">
        <v>0</v>
      </c>
      <c r="M157" s="5074">
        <v>0</v>
      </c>
      <c r="N157" s="5074">
        <v>0</v>
      </c>
      <c r="O157" s="5074">
        <v>0</v>
      </c>
      <c r="P157" s="5167">
        <v>0</v>
      </c>
      <c r="Q157" s="2611"/>
      <c r="R157" s="3091" t="s">
        <v>23684</v>
      </c>
      <c r="S157" s="2611"/>
      <c r="T157" s="3091"/>
      <c r="U157" s="5729"/>
      <c r="V157" s="5729"/>
      <c r="W157" s="2474" t="s">
        <v>18640</v>
      </c>
      <c r="X157" s="3089" t="s">
        <v>1610</v>
      </c>
      <c r="Y157" s="3090">
        <v>3</v>
      </c>
      <c r="Z157" s="617" t="s">
        <v>23685</v>
      </c>
      <c r="AA157" s="617" t="s">
        <v>23686</v>
      </c>
      <c r="AB157" s="617" t="s">
        <v>23687</v>
      </c>
      <c r="AC157" s="617" t="s">
        <v>23688</v>
      </c>
      <c r="AD157" s="617" t="s">
        <v>23689</v>
      </c>
      <c r="AE157" s="3119" t="s">
        <v>23690</v>
      </c>
      <c r="AF157" s="617" t="s">
        <v>23685</v>
      </c>
      <c r="AG157" s="617" t="s">
        <v>23686</v>
      </c>
      <c r="AH157" s="617" t="s">
        <v>23687</v>
      </c>
      <c r="AI157" s="617" t="s">
        <v>23688</v>
      </c>
      <c r="AJ157" s="618" t="s">
        <v>23689</v>
      </c>
      <c r="AK157" s="3120" t="s">
        <v>23690</v>
      </c>
      <c r="AL157" s="2611"/>
      <c r="AM157" s="3091" t="s">
        <v>23684</v>
      </c>
      <c r="AN157" s="2611"/>
      <c r="AO157" s="3091"/>
      <c r="AP157" s="5729"/>
    </row>
    <row r="158" spans="1:42" ht="20.25" customHeight="1">
      <c r="A158" s="5729"/>
      <c r="B158" s="2474" t="s">
        <v>18653</v>
      </c>
      <c r="C158" s="3089" t="s">
        <v>1610</v>
      </c>
      <c r="D158" s="3090">
        <v>3</v>
      </c>
      <c r="E158" s="5074">
        <v>0</v>
      </c>
      <c r="F158" s="5074">
        <v>0</v>
      </c>
      <c r="G158" s="5074">
        <v>0</v>
      </c>
      <c r="H158" s="5074">
        <v>0</v>
      </c>
      <c r="I158" s="5074">
        <v>0</v>
      </c>
      <c r="J158" s="5075">
        <v>0</v>
      </c>
      <c r="K158" s="5074">
        <v>0</v>
      </c>
      <c r="L158" s="5074">
        <v>0</v>
      </c>
      <c r="M158" s="5074">
        <v>0</v>
      </c>
      <c r="N158" s="5074">
        <v>0</v>
      </c>
      <c r="O158" s="5074">
        <v>0</v>
      </c>
      <c r="P158" s="5167">
        <v>0</v>
      </c>
      <c r="Q158" s="2611"/>
      <c r="R158" s="3091" t="s">
        <v>23691</v>
      </c>
      <c r="S158" s="2611"/>
      <c r="T158" s="3091"/>
      <c r="U158" s="5729"/>
      <c r="V158" s="5729"/>
      <c r="W158" s="2474" t="s">
        <v>18653</v>
      </c>
      <c r="X158" s="3089" t="s">
        <v>1610</v>
      </c>
      <c r="Y158" s="3090">
        <v>3</v>
      </c>
      <c r="Z158" s="617" t="s">
        <v>23692</v>
      </c>
      <c r="AA158" s="617" t="s">
        <v>23693</v>
      </c>
      <c r="AB158" s="617" t="s">
        <v>23694</v>
      </c>
      <c r="AC158" s="617" t="s">
        <v>23695</v>
      </c>
      <c r="AD158" s="617" t="s">
        <v>23696</v>
      </c>
      <c r="AE158" s="3119" t="s">
        <v>23697</v>
      </c>
      <c r="AF158" s="617" t="s">
        <v>23692</v>
      </c>
      <c r="AG158" s="617" t="s">
        <v>23693</v>
      </c>
      <c r="AH158" s="617" t="s">
        <v>23694</v>
      </c>
      <c r="AI158" s="617" t="s">
        <v>23695</v>
      </c>
      <c r="AJ158" s="618" t="s">
        <v>23696</v>
      </c>
      <c r="AK158" s="3120" t="s">
        <v>23697</v>
      </c>
      <c r="AL158" s="2611"/>
      <c r="AM158" s="3091" t="s">
        <v>23691</v>
      </c>
      <c r="AN158" s="2611"/>
      <c r="AO158" s="3091"/>
      <c r="AP158" s="5729"/>
    </row>
    <row r="159" spans="1:42" ht="20.25" customHeight="1">
      <c r="A159" s="5729"/>
      <c r="B159" s="2474" t="s">
        <v>18666</v>
      </c>
      <c r="C159" s="3089" t="s">
        <v>1610</v>
      </c>
      <c r="D159" s="3090">
        <v>3</v>
      </c>
      <c r="E159" s="5075">
        <v>0</v>
      </c>
      <c r="F159" s="5075">
        <v>0</v>
      </c>
      <c r="G159" s="5075">
        <v>0</v>
      </c>
      <c r="H159" s="5075">
        <v>0</v>
      </c>
      <c r="I159" s="5075">
        <v>0</v>
      </c>
      <c r="J159" s="5075">
        <v>0</v>
      </c>
      <c r="K159" s="5075">
        <v>0</v>
      </c>
      <c r="L159" s="5075">
        <v>0</v>
      </c>
      <c r="M159" s="5075">
        <v>0</v>
      </c>
      <c r="N159" s="5075">
        <v>0</v>
      </c>
      <c r="O159" s="5075">
        <v>0</v>
      </c>
      <c r="P159" s="5167">
        <v>0</v>
      </c>
      <c r="Q159" s="2611"/>
      <c r="R159" s="3091" t="s">
        <v>23698</v>
      </c>
      <c r="S159" s="2611"/>
      <c r="T159" s="3091"/>
      <c r="U159" s="5729"/>
      <c r="V159" s="5729"/>
      <c r="W159" s="2474" t="s">
        <v>18666</v>
      </c>
      <c r="X159" s="3089" t="s">
        <v>1610</v>
      </c>
      <c r="Y159" s="3090">
        <v>3</v>
      </c>
      <c r="Z159" s="3119" t="s">
        <v>23699</v>
      </c>
      <c r="AA159" s="3119" t="s">
        <v>23700</v>
      </c>
      <c r="AB159" s="3119" t="s">
        <v>23701</v>
      </c>
      <c r="AC159" s="3119" t="s">
        <v>23702</v>
      </c>
      <c r="AD159" s="3119" t="s">
        <v>23703</v>
      </c>
      <c r="AE159" s="3119" t="s">
        <v>23704</v>
      </c>
      <c r="AF159" s="3119" t="s">
        <v>23699</v>
      </c>
      <c r="AG159" s="3119" t="s">
        <v>23700</v>
      </c>
      <c r="AH159" s="3119" t="s">
        <v>23701</v>
      </c>
      <c r="AI159" s="3119" t="s">
        <v>23702</v>
      </c>
      <c r="AJ159" s="3121" t="s">
        <v>23703</v>
      </c>
      <c r="AK159" s="3120" t="s">
        <v>23704</v>
      </c>
      <c r="AL159" s="2611"/>
      <c r="AM159" s="3091" t="s">
        <v>23698</v>
      </c>
      <c r="AN159" s="2611"/>
      <c r="AO159" s="3091"/>
      <c r="AP159" s="5729"/>
    </row>
    <row r="160" spans="1:42" ht="20.25" customHeight="1">
      <c r="A160" s="5729"/>
      <c r="B160" s="2474" t="s">
        <v>18679</v>
      </c>
      <c r="C160" s="3089" t="s">
        <v>1610</v>
      </c>
      <c r="D160" s="3090">
        <v>3</v>
      </c>
      <c r="E160" s="5074">
        <v>0</v>
      </c>
      <c r="F160" s="5074">
        <v>0</v>
      </c>
      <c r="G160" s="5074">
        <v>0</v>
      </c>
      <c r="H160" s="5074">
        <v>0</v>
      </c>
      <c r="I160" s="5074">
        <v>0</v>
      </c>
      <c r="J160" s="5075">
        <v>0</v>
      </c>
      <c r="K160" s="5074">
        <v>0</v>
      </c>
      <c r="L160" s="5074">
        <v>0</v>
      </c>
      <c r="M160" s="5074">
        <v>0</v>
      </c>
      <c r="N160" s="5074">
        <v>0</v>
      </c>
      <c r="O160" s="5074">
        <v>0</v>
      </c>
      <c r="P160" s="5167">
        <v>0</v>
      </c>
      <c r="Q160" s="2611"/>
      <c r="R160" s="3091" t="s">
        <v>23705</v>
      </c>
      <c r="S160" s="2611"/>
      <c r="T160" s="3091"/>
      <c r="U160" s="5729"/>
      <c r="V160" s="5729"/>
      <c r="W160" s="2474" t="s">
        <v>18679</v>
      </c>
      <c r="X160" s="3089" t="s">
        <v>1610</v>
      </c>
      <c r="Y160" s="3090">
        <v>3</v>
      </c>
      <c r="Z160" s="617" t="s">
        <v>23706</v>
      </c>
      <c r="AA160" s="617" t="s">
        <v>23707</v>
      </c>
      <c r="AB160" s="617" t="s">
        <v>23708</v>
      </c>
      <c r="AC160" s="617" t="s">
        <v>23709</v>
      </c>
      <c r="AD160" s="617" t="s">
        <v>23710</v>
      </c>
      <c r="AE160" s="3119" t="s">
        <v>23711</v>
      </c>
      <c r="AF160" s="617" t="s">
        <v>23706</v>
      </c>
      <c r="AG160" s="617" t="s">
        <v>23707</v>
      </c>
      <c r="AH160" s="617" t="s">
        <v>23708</v>
      </c>
      <c r="AI160" s="617" t="s">
        <v>23709</v>
      </c>
      <c r="AJ160" s="618" t="s">
        <v>23710</v>
      </c>
      <c r="AK160" s="3120" t="s">
        <v>23711</v>
      </c>
      <c r="AL160" s="2611"/>
      <c r="AM160" s="3091" t="s">
        <v>23705</v>
      </c>
      <c r="AN160" s="2611"/>
      <c r="AO160" s="3091"/>
      <c r="AP160" s="5729"/>
    </row>
    <row r="161" spans="1:42" ht="20.25" customHeight="1">
      <c r="A161" s="5729"/>
      <c r="B161" s="2474" t="s">
        <v>18692</v>
      </c>
      <c r="C161" s="3089" t="s">
        <v>1610</v>
      </c>
      <c r="D161" s="3090">
        <v>3</v>
      </c>
      <c r="E161" s="5074">
        <v>0</v>
      </c>
      <c r="F161" s="5074">
        <v>0</v>
      </c>
      <c r="G161" s="5074">
        <v>0</v>
      </c>
      <c r="H161" s="5074">
        <v>0</v>
      </c>
      <c r="I161" s="5074">
        <v>0</v>
      </c>
      <c r="J161" s="5075">
        <v>0</v>
      </c>
      <c r="K161" s="5074">
        <v>0</v>
      </c>
      <c r="L161" s="5074">
        <v>0</v>
      </c>
      <c r="M161" s="5074">
        <v>0</v>
      </c>
      <c r="N161" s="5074">
        <v>0</v>
      </c>
      <c r="O161" s="5074">
        <v>0</v>
      </c>
      <c r="P161" s="5167">
        <v>0</v>
      </c>
      <c r="Q161" s="2611"/>
      <c r="R161" s="3091" t="s">
        <v>23712</v>
      </c>
      <c r="S161" s="2611"/>
      <c r="T161" s="3091"/>
      <c r="U161" s="5729"/>
      <c r="V161" s="5729"/>
      <c r="W161" s="2474" t="s">
        <v>18692</v>
      </c>
      <c r="X161" s="3089" t="s">
        <v>1610</v>
      </c>
      <c r="Y161" s="3090">
        <v>3</v>
      </c>
      <c r="Z161" s="617" t="s">
        <v>23713</v>
      </c>
      <c r="AA161" s="617" t="s">
        <v>23714</v>
      </c>
      <c r="AB161" s="617" t="s">
        <v>23715</v>
      </c>
      <c r="AC161" s="617" t="s">
        <v>23716</v>
      </c>
      <c r="AD161" s="617" t="s">
        <v>23717</v>
      </c>
      <c r="AE161" s="3119" t="s">
        <v>23718</v>
      </c>
      <c r="AF161" s="617" t="s">
        <v>23713</v>
      </c>
      <c r="AG161" s="617" t="s">
        <v>23714</v>
      </c>
      <c r="AH161" s="617" t="s">
        <v>23715</v>
      </c>
      <c r="AI161" s="617" t="s">
        <v>23716</v>
      </c>
      <c r="AJ161" s="618" t="s">
        <v>23717</v>
      </c>
      <c r="AK161" s="3120" t="s">
        <v>23718</v>
      </c>
      <c r="AL161" s="2611"/>
      <c r="AM161" s="3091" t="s">
        <v>23712</v>
      </c>
      <c r="AN161" s="2611"/>
      <c r="AO161" s="3091"/>
      <c r="AP161" s="5729"/>
    </row>
    <row r="162" spans="1:42" ht="20.25" customHeight="1">
      <c r="A162" s="5729"/>
      <c r="B162" s="2474" t="s">
        <v>18705</v>
      </c>
      <c r="C162" s="3089" t="s">
        <v>1610</v>
      </c>
      <c r="D162" s="3090">
        <v>3</v>
      </c>
      <c r="E162" s="5075">
        <v>0</v>
      </c>
      <c r="F162" s="5075">
        <v>0</v>
      </c>
      <c r="G162" s="5075">
        <v>0</v>
      </c>
      <c r="H162" s="5075">
        <v>0</v>
      </c>
      <c r="I162" s="5075">
        <v>0</v>
      </c>
      <c r="J162" s="5075">
        <v>0</v>
      </c>
      <c r="K162" s="5075">
        <v>0</v>
      </c>
      <c r="L162" s="5075">
        <v>0</v>
      </c>
      <c r="M162" s="5075">
        <v>0</v>
      </c>
      <c r="N162" s="5075">
        <v>0</v>
      </c>
      <c r="O162" s="5075">
        <v>0</v>
      </c>
      <c r="P162" s="5167">
        <v>0</v>
      </c>
      <c r="Q162" s="2611"/>
      <c r="R162" s="3091" t="s">
        <v>23719</v>
      </c>
      <c r="S162" s="2611"/>
      <c r="T162" s="3091"/>
      <c r="U162" s="5729"/>
      <c r="V162" s="5729"/>
      <c r="W162" s="2474" t="s">
        <v>18705</v>
      </c>
      <c r="X162" s="3089" t="s">
        <v>1610</v>
      </c>
      <c r="Y162" s="3090">
        <v>3</v>
      </c>
      <c r="Z162" s="3119" t="s">
        <v>23720</v>
      </c>
      <c r="AA162" s="3119" t="s">
        <v>23721</v>
      </c>
      <c r="AB162" s="3119" t="s">
        <v>23722</v>
      </c>
      <c r="AC162" s="3119" t="s">
        <v>23723</v>
      </c>
      <c r="AD162" s="3119" t="s">
        <v>23724</v>
      </c>
      <c r="AE162" s="3119" t="s">
        <v>23725</v>
      </c>
      <c r="AF162" s="3119" t="s">
        <v>23720</v>
      </c>
      <c r="AG162" s="3119" t="s">
        <v>23721</v>
      </c>
      <c r="AH162" s="3119" t="s">
        <v>23722</v>
      </c>
      <c r="AI162" s="3119" t="s">
        <v>23723</v>
      </c>
      <c r="AJ162" s="3121" t="s">
        <v>23724</v>
      </c>
      <c r="AK162" s="3120" t="s">
        <v>23725</v>
      </c>
      <c r="AL162" s="2611"/>
      <c r="AM162" s="3091" t="s">
        <v>23719</v>
      </c>
      <c r="AN162" s="2611"/>
      <c r="AO162" s="3091"/>
      <c r="AP162" s="5729"/>
    </row>
    <row r="163" spans="1:42" ht="20.25" customHeight="1" thickBot="1">
      <c r="A163" s="5729"/>
      <c r="B163" s="2476" t="s">
        <v>18718</v>
      </c>
      <c r="C163" s="3093" t="s">
        <v>1610</v>
      </c>
      <c r="D163" s="3094">
        <v>3</v>
      </c>
      <c r="E163" s="5077">
        <v>0</v>
      </c>
      <c r="F163" s="5077">
        <v>0</v>
      </c>
      <c r="G163" s="5077">
        <v>0</v>
      </c>
      <c r="H163" s="5077">
        <v>0</v>
      </c>
      <c r="I163" s="5077">
        <v>0</v>
      </c>
      <c r="J163" s="5163">
        <v>0</v>
      </c>
      <c r="K163" s="5168">
        <v>0</v>
      </c>
      <c r="L163" s="5168">
        <v>0</v>
      </c>
      <c r="M163" s="5163">
        <v>0</v>
      </c>
      <c r="N163" s="5163">
        <v>0</v>
      </c>
      <c r="O163" s="5163">
        <v>0</v>
      </c>
      <c r="P163" s="5169">
        <v>0</v>
      </c>
      <c r="Q163" s="2611"/>
      <c r="R163" s="3096" t="s">
        <v>23726</v>
      </c>
      <c r="S163" s="2611"/>
      <c r="T163" s="3096"/>
      <c r="U163" s="5729"/>
      <c r="V163" s="5729"/>
      <c r="W163" s="2476" t="s">
        <v>18718</v>
      </c>
      <c r="X163" s="3093" t="s">
        <v>1610</v>
      </c>
      <c r="Y163" s="3094">
        <v>3</v>
      </c>
      <c r="Z163" s="3123" t="s">
        <v>23727</v>
      </c>
      <c r="AA163" s="3123" t="s">
        <v>23728</v>
      </c>
      <c r="AB163" s="3123" t="s">
        <v>23729</v>
      </c>
      <c r="AC163" s="3123" t="s">
        <v>23730</v>
      </c>
      <c r="AD163" s="3123" t="s">
        <v>23731</v>
      </c>
      <c r="AE163" s="3124" t="s">
        <v>23732</v>
      </c>
      <c r="AF163" s="3123" t="s">
        <v>23727</v>
      </c>
      <c r="AG163" s="3123" t="s">
        <v>23728</v>
      </c>
      <c r="AH163" s="3123" t="s">
        <v>23729</v>
      </c>
      <c r="AI163" s="3123" t="s">
        <v>23730</v>
      </c>
      <c r="AJ163" s="3125" t="s">
        <v>23731</v>
      </c>
      <c r="AK163" s="3126" t="s">
        <v>23732</v>
      </c>
      <c r="AL163" s="2611"/>
      <c r="AM163" s="3096" t="s">
        <v>23726</v>
      </c>
      <c r="AN163" s="2611"/>
      <c r="AO163" s="3096"/>
      <c r="AP163" s="5729"/>
    </row>
    <row r="164" spans="1:42" ht="20.25" customHeight="1" thickTop="1" thickBot="1">
      <c r="A164" s="5729"/>
      <c r="B164" s="3099"/>
      <c r="C164" s="3097"/>
      <c r="D164" s="3100"/>
      <c r="E164" s="3097"/>
      <c r="F164" s="3097"/>
      <c r="G164" s="3097"/>
      <c r="H164" s="3097"/>
      <c r="I164" s="3097"/>
      <c r="J164" s="3127"/>
      <c r="K164" s="3129"/>
      <c r="L164" s="3129"/>
      <c r="M164" s="3128"/>
      <c r="N164" s="3128"/>
      <c r="O164" s="3128"/>
      <c r="P164" s="3127"/>
      <c r="Q164" s="2611"/>
      <c r="R164" s="3097"/>
      <c r="S164" s="2611"/>
      <c r="T164" s="3097"/>
      <c r="U164" s="5729"/>
      <c r="V164" s="5729"/>
      <c r="W164" s="3099"/>
      <c r="X164" s="3097"/>
      <c r="Y164" s="3100"/>
      <c r="Z164" s="3130"/>
      <c r="AA164" s="3130"/>
      <c r="AB164" s="3130"/>
      <c r="AC164" s="3130"/>
      <c r="AD164" s="3130"/>
      <c r="AE164" s="3131"/>
      <c r="AF164" s="3130"/>
      <c r="AG164" s="3130"/>
      <c r="AH164" s="3130"/>
      <c r="AI164" s="3130"/>
      <c r="AJ164" s="3130"/>
      <c r="AK164" s="3132"/>
      <c r="AL164" s="2611"/>
      <c r="AM164" s="3097"/>
      <c r="AN164" s="2611"/>
      <c r="AO164" s="3097"/>
      <c r="AP164" s="5729"/>
    </row>
    <row r="165" spans="1:42" ht="20.25" customHeight="1" thickTop="1" thickBot="1">
      <c r="A165" s="5729"/>
      <c r="B165" s="2467" t="s">
        <v>18731</v>
      </c>
      <c r="C165" s="3097"/>
      <c r="D165" s="3100"/>
      <c r="E165" s="3097"/>
      <c r="F165" s="3097"/>
      <c r="G165" s="3097"/>
      <c r="H165" s="3097"/>
      <c r="I165" s="3097"/>
      <c r="J165" s="3133"/>
      <c r="K165" s="3134"/>
      <c r="L165" s="3134"/>
      <c r="M165" s="3134"/>
      <c r="N165" s="3129"/>
      <c r="O165" s="3129"/>
      <c r="P165" s="3133"/>
      <c r="Q165" s="2611"/>
      <c r="R165" s="3097"/>
      <c r="S165" s="2611"/>
      <c r="T165" s="3097"/>
      <c r="U165" s="5729"/>
      <c r="V165" s="5729"/>
      <c r="W165" s="2467" t="s">
        <v>18731</v>
      </c>
      <c r="X165" s="3097"/>
      <c r="Y165" s="3100"/>
      <c r="Z165" s="3130"/>
      <c r="AA165" s="3130"/>
      <c r="AB165" s="3130"/>
      <c r="AC165" s="3130"/>
      <c r="AD165" s="3130"/>
      <c r="AE165" s="3132"/>
      <c r="AF165" s="3130"/>
      <c r="AG165" s="3130"/>
      <c r="AH165" s="3130"/>
      <c r="AI165" s="3130"/>
      <c r="AJ165" s="3130"/>
      <c r="AK165" s="3132"/>
      <c r="AL165" s="2611"/>
      <c r="AM165" s="3097"/>
      <c r="AN165" s="2611"/>
      <c r="AO165" s="3097"/>
      <c r="AP165" s="5729"/>
    </row>
    <row r="166" spans="1:42" ht="20.25" customHeight="1" thickTop="1">
      <c r="A166" s="5729"/>
      <c r="B166" s="2471" t="s">
        <v>18732</v>
      </c>
      <c r="C166" s="3085" t="s">
        <v>1610</v>
      </c>
      <c r="D166" s="3086">
        <v>3</v>
      </c>
      <c r="E166" s="5071">
        <v>0</v>
      </c>
      <c r="F166" s="5071">
        <v>0</v>
      </c>
      <c r="G166" s="5071">
        <v>0</v>
      </c>
      <c r="H166" s="5071">
        <v>0.3434415815775389</v>
      </c>
      <c r="I166" s="5071">
        <v>0</v>
      </c>
      <c r="J166" s="5072">
        <v>0.3434415815775389</v>
      </c>
      <c r="K166" s="5165">
        <v>0</v>
      </c>
      <c r="L166" s="5165">
        <v>0</v>
      </c>
      <c r="M166" s="5165">
        <v>0</v>
      </c>
      <c r="N166" s="5170">
        <v>1.6286651744901319</v>
      </c>
      <c r="O166" s="5170">
        <v>0</v>
      </c>
      <c r="P166" s="5166">
        <v>1.6286651744901319</v>
      </c>
      <c r="Q166" s="2611"/>
      <c r="R166" s="3087" t="s">
        <v>23733</v>
      </c>
      <c r="S166" s="2611"/>
      <c r="T166" s="3087"/>
      <c r="U166" s="5729"/>
      <c r="V166" s="5729"/>
      <c r="W166" s="2471" t="s">
        <v>18732</v>
      </c>
      <c r="X166" s="3085" t="s">
        <v>1610</v>
      </c>
      <c r="Y166" s="3086">
        <v>3</v>
      </c>
      <c r="Z166" s="615" t="s">
        <v>23734</v>
      </c>
      <c r="AA166" s="615" t="s">
        <v>23735</v>
      </c>
      <c r="AB166" s="615" t="s">
        <v>23736</v>
      </c>
      <c r="AC166" s="615" t="s">
        <v>23737</v>
      </c>
      <c r="AD166" s="615" t="s">
        <v>23738</v>
      </c>
      <c r="AE166" s="3117" t="s">
        <v>23739</v>
      </c>
      <c r="AF166" s="615" t="s">
        <v>23734</v>
      </c>
      <c r="AG166" s="615" t="s">
        <v>23735</v>
      </c>
      <c r="AH166" s="615" t="s">
        <v>23736</v>
      </c>
      <c r="AI166" s="615" t="s">
        <v>23737</v>
      </c>
      <c r="AJ166" s="616" t="s">
        <v>23738</v>
      </c>
      <c r="AK166" s="3118" t="s">
        <v>23739</v>
      </c>
      <c r="AL166" s="2611"/>
      <c r="AM166" s="3087" t="s">
        <v>23733</v>
      </c>
      <c r="AN166" s="2611"/>
      <c r="AO166" s="3087"/>
      <c r="AP166" s="5729"/>
    </row>
    <row r="167" spans="1:42" ht="20.25" customHeight="1">
      <c r="A167" s="5729"/>
      <c r="B167" s="2474" t="s">
        <v>18745</v>
      </c>
      <c r="C167" s="3089" t="s">
        <v>1610</v>
      </c>
      <c r="D167" s="3090">
        <v>3</v>
      </c>
      <c r="E167" s="5074">
        <v>0</v>
      </c>
      <c r="F167" s="5074">
        <v>0</v>
      </c>
      <c r="G167" s="5074">
        <v>0</v>
      </c>
      <c r="H167" s="5074">
        <v>0</v>
      </c>
      <c r="I167" s="5074">
        <v>0</v>
      </c>
      <c r="J167" s="5075">
        <v>0</v>
      </c>
      <c r="K167" s="5074">
        <v>0</v>
      </c>
      <c r="L167" s="5074">
        <v>0</v>
      </c>
      <c r="M167" s="5074">
        <v>0</v>
      </c>
      <c r="N167" s="5074">
        <v>0</v>
      </c>
      <c r="O167" s="5074">
        <v>0</v>
      </c>
      <c r="P167" s="5167">
        <v>0</v>
      </c>
      <c r="Q167" s="2378"/>
      <c r="R167" s="3091" t="s">
        <v>23740</v>
      </c>
      <c r="S167" s="2611"/>
      <c r="T167" s="3091"/>
      <c r="U167" s="5729"/>
      <c r="V167" s="5729"/>
      <c r="W167" s="2474" t="s">
        <v>18745</v>
      </c>
      <c r="X167" s="3089" t="s">
        <v>1610</v>
      </c>
      <c r="Y167" s="3090">
        <v>3</v>
      </c>
      <c r="Z167" s="617" t="s">
        <v>23741</v>
      </c>
      <c r="AA167" s="617" t="s">
        <v>23742</v>
      </c>
      <c r="AB167" s="617" t="s">
        <v>23743</v>
      </c>
      <c r="AC167" s="617" t="s">
        <v>23744</v>
      </c>
      <c r="AD167" s="617" t="s">
        <v>23745</v>
      </c>
      <c r="AE167" s="3119" t="s">
        <v>23746</v>
      </c>
      <c r="AF167" s="617" t="s">
        <v>23741</v>
      </c>
      <c r="AG167" s="617" t="s">
        <v>23742</v>
      </c>
      <c r="AH167" s="617" t="s">
        <v>23743</v>
      </c>
      <c r="AI167" s="617" t="s">
        <v>23744</v>
      </c>
      <c r="AJ167" s="618" t="s">
        <v>23745</v>
      </c>
      <c r="AK167" s="3120" t="s">
        <v>23746</v>
      </c>
      <c r="AL167" s="2378"/>
      <c r="AM167" s="3091" t="s">
        <v>23740</v>
      </c>
      <c r="AN167" s="2611"/>
      <c r="AO167" s="3091"/>
      <c r="AP167" s="5729"/>
    </row>
    <row r="168" spans="1:42" ht="20.25" customHeight="1">
      <c r="A168" s="5729"/>
      <c r="B168" s="2474" t="s">
        <v>18758</v>
      </c>
      <c r="C168" s="3089" t="s">
        <v>1610</v>
      </c>
      <c r="D168" s="3090">
        <v>3</v>
      </c>
      <c r="E168" s="5075">
        <v>0</v>
      </c>
      <c r="F168" s="5075">
        <v>0</v>
      </c>
      <c r="G168" s="5075">
        <v>0</v>
      </c>
      <c r="H168" s="5075">
        <v>0.3434415815775389</v>
      </c>
      <c r="I168" s="5075">
        <v>0</v>
      </c>
      <c r="J168" s="5075">
        <v>0.3434415815775389</v>
      </c>
      <c r="K168" s="5075">
        <v>0</v>
      </c>
      <c r="L168" s="5075">
        <v>0</v>
      </c>
      <c r="M168" s="5075">
        <v>0</v>
      </c>
      <c r="N168" s="5075">
        <v>1.6286651744901319</v>
      </c>
      <c r="O168" s="5075">
        <v>0</v>
      </c>
      <c r="P168" s="5167">
        <v>1.6286651744901319</v>
      </c>
      <c r="Q168" s="2378"/>
      <c r="R168" s="3091" t="s">
        <v>23747</v>
      </c>
      <c r="S168" s="2611"/>
      <c r="T168" s="3091"/>
      <c r="U168" s="5729"/>
      <c r="V168" s="5729"/>
      <c r="W168" s="2474" t="s">
        <v>18758</v>
      </c>
      <c r="X168" s="3089" t="s">
        <v>1610</v>
      </c>
      <c r="Y168" s="3090">
        <v>3</v>
      </c>
      <c r="Z168" s="3119" t="s">
        <v>23748</v>
      </c>
      <c r="AA168" s="3119" t="s">
        <v>23749</v>
      </c>
      <c r="AB168" s="3119" t="s">
        <v>23750</v>
      </c>
      <c r="AC168" s="3119" t="s">
        <v>23751</v>
      </c>
      <c r="AD168" s="3119" t="s">
        <v>23752</v>
      </c>
      <c r="AE168" s="3119" t="s">
        <v>23753</v>
      </c>
      <c r="AF168" s="3119" t="s">
        <v>23748</v>
      </c>
      <c r="AG168" s="3119" t="s">
        <v>23749</v>
      </c>
      <c r="AH168" s="3119" t="s">
        <v>23750</v>
      </c>
      <c r="AI168" s="3119" t="s">
        <v>23751</v>
      </c>
      <c r="AJ168" s="3121" t="s">
        <v>23752</v>
      </c>
      <c r="AK168" s="3120" t="s">
        <v>23753</v>
      </c>
      <c r="AL168" s="2378"/>
      <c r="AM168" s="3091" t="s">
        <v>23747</v>
      </c>
      <c r="AN168" s="2611"/>
      <c r="AO168" s="3091"/>
      <c r="AP168" s="5729"/>
    </row>
    <row r="169" spans="1:42" ht="20.25" customHeight="1">
      <c r="A169" s="5729"/>
      <c r="B169" s="2474" t="s">
        <v>18771</v>
      </c>
      <c r="C169" s="3089" t="s">
        <v>1610</v>
      </c>
      <c r="D169" s="3090">
        <v>3</v>
      </c>
      <c r="E169" s="5074">
        <v>0</v>
      </c>
      <c r="F169" s="5074">
        <v>0</v>
      </c>
      <c r="G169" s="5074">
        <v>0</v>
      </c>
      <c r="H169" s="5074">
        <v>0</v>
      </c>
      <c r="I169" s="5074">
        <v>0</v>
      </c>
      <c r="J169" s="5075">
        <v>0</v>
      </c>
      <c r="K169" s="5074">
        <v>0</v>
      </c>
      <c r="L169" s="5074">
        <v>0</v>
      </c>
      <c r="M169" s="5074">
        <v>0</v>
      </c>
      <c r="N169" s="5074">
        <v>0</v>
      </c>
      <c r="O169" s="5074">
        <v>0</v>
      </c>
      <c r="P169" s="5167">
        <v>0</v>
      </c>
      <c r="Q169" s="2611"/>
      <c r="R169" s="3091" t="s">
        <v>23754</v>
      </c>
      <c r="S169" s="2611"/>
      <c r="T169" s="3091"/>
      <c r="U169" s="5729"/>
      <c r="V169" s="5729"/>
      <c r="W169" s="2474" t="s">
        <v>18771</v>
      </c>
      <c r="X169" s="3089" t="s">
        <v>1610</v>
      </c>
      <c r="Y169" s="3090">
        <v>3</v>
      </c>
      <c r="Z169" s="617" t="s">
        <v>23755</v>
      </c>
      <c r="AA169" s="617" t="s">
        <v>23756</v>
      </c>
      <c r="AB169" s="617" t="s">
        <v>23757</v>
      </c>
      <c r="AC169" s="617" t="s">
        <v>23758</v>
      </c>
      <c r="AD169" s="617" t="s">
        <v>23759</v>
      </c>
      <c r="AE169" s="3119" t="s">
        <v>23760</v>
      </c>
      <c r="AF169" s="617" t="s">
        <v>23755</v>
      </c>
      <c r="AG169" s="617" t="s">
        <v>23756</v>
      </c>
      <c r="AH169" s="617" t="s">
        <v>23757</v>
      </c>
      <c r="AI169" s="617" t="s">
        <v>23758</v>
      </c>
      <c r="AJ169" s="618" t="s">
        <v>23759</v>
      </c>
      <c r="AK169" s="3120" t="s">
        <v>23760</v>
      </c>
      <c r="AL169" s="2611"/>
      <c r="AM169" s="3091" t="s">
        <v>23754</v>
      </c>
      <c r="AN169" s="2611"/>
      <c r="AO169" s="3091"/>
      <c r="AP169" s="5729"/>
    </row>
    <row r="170" spans="1:42" ht="20.25" customHeight="1">
      <c r="A170" s="5729"/>
      <c r="B170" s="2474" t="s">
        <v>18784</v>
      </c>
      <c r="C170" s="3089" t="s">
        <v>1610</v>
      </c>
      <c r="D170" s="3090">
        <v>3</v>
      </c>
      <c r="E170" s="5074">
        <v>0</v>
      </c>
      <c r="F170" s="5074">
        <v>0</v>
      </c>
      <c r="G170" s="5074">
        <v>0</v>
      </c>
      <c r="H170" s="5074">
        <v>0</v>
      </c>
      <c r="I170" s="5074">
        <v>0</v>
      </c>
      <c r="J170" s="5075">
        <v>0</v>
      </c>
      <c r="K170" s="5074">
        <v>0</v>
      </c>
      <c r="L170" s="5074">
        <v>0</v>
      </c>
      <c r="M170" s="5074">
        <v>0</v>
      </c>
      <c r="N170" s="5074">
        <v>0</v>
      </c>
      <c r="O170" s="5074">
        <v>0</v>
      </c>
      <c r="P170" s="5167">
        <v>0</v>
      </c>
      <c r="Q170" s="2611"/>
      <c r="R170" s="3091" t="s">
        <v>23761</v>
      </c>
      <c r="S170" s="2611"/>
      <c r="T170" s="3091"/>
      <c r="U170" s="5729"/>
      <c r="V170" s="5729"/>
      <c r="W170" s="2474" t="s">
        <v>18784</v>
      </c>
      <c r="X170" s="3089" t="s">
        <v>1610</v>
      </c>
      <c r="Y170" s="3090">
        <v>3</v>
      </c>
      <c r="Z170" s="617" t="s">
        <v>23762</v>
      </c>
      <c r="AA170" s="617" t="s">
        <v>23763</v>
      </c>
      <c r="AB170" s="617" t="s">
        <v>23764</v>
      </c>
      <c r="AC170" s="617" t="s">
        <v>23765</v>
      </c>
      <c r="AD170" s="617" t="s">
        <v>23766</v>
      </c>
      <c r="AE170" s="3119" t="s">
        <v>23767</v>
      </c>
      <c r="AF170" s="617" t="s">
        <v>23762</v>
      </c>
      <c r="AG170" s="617" t="s">
        <v>23763</v>
      </c>
      <c r="AH170" s="617" t="s">
        <v>23764</v>
      </c>
      <c r="AI170" s="617" t="s">
        <v>23765</v>
      </c>
      <c r="AJ170" s="618" t="s">
        <v>23766</v>
      </c>
      <c r="AK170" s="3120" t="s">
        <v>23767</v>
      </c>
      <c r="AL170" s="2611"/>
      <c r="AM170" s="3091" t="s">
        <v>23761</v>
      </c>
      <c r="AN170" s="2611"/>
      <c r="AO170" s="3091"/>
      <c r="AP170" s="5729"/>
    </row>
    <row r="171" spans="1:42" ht="20.25" customHeight="1">
      <c r="A171" s="5729"/>
      <c r="B171" s="2474" t="s">
        <v>18797</v>
      </c>
      <c r="C171" s="3089" t="s">
        <v>1610</v>
      </c>
      <c r="D171" s="3090">
        <v>3</v>
      </c>
      <c r="E171" s="5075">
        <v>0</v>
      </c>
      <c r="F171" s="5075">
        <v>0</v>
      </c>
      <c r="G171" s="5075">
        <v>0</v>
      </c>
      <c r="H171" s="5075">
        <v>0</v>
      </c>
      <c r="I171" s="5075">
        <v>0</v>
      </c>
      <c r="J171" s="5075">
        <v>0</v>
      </c>
      <c r="K171" s="5075">
        <v>0</v>
      </c>
      <c r="L171" s="5075">
        <v>0</v>
      </c>
      <c r="M171" s="5075">
        <v>0</v>
      </c>
      <c r="N171" s="5075">
        <v>0</v>
      </c>
      <c r="O171" s="5075">
        <v>0</v>
      </c>
      <c r="P171" s="5167">
        <v>0</v>
      </c>
      <c r="Q171" s="2611"/>
      <c r="R171" s="3091" t="s">
        <v>23768</v>
      </c>
      <c r="S171" s="2611"/>
      <c r="T171" s="3091"/>
      <c r="U171" s="5729"/>
      <c r="V171" s="5729"/>
      <c r="W171" s="2474" t="s">
        <v>18797</v>
      </c>
      <c r="X171" s="3089" t="s">
        <v>1610</v>
      </c>
      <c r="Y171" s="3090">
        <v>3</v>
      </c>
      <c r="Z171" s="3119" t="s">
        <v>23769</v>
      </c>
      <c r="AA171" s="3119" t="s">
        <v>23770</v>
      </c>
      <c r="AB171" s="3119" t="s">
        <v>23771</v>
      </c>
      <c r="AC171" s="3119" t="s">
        <v>23772</v>
      </c>
      <c r="AD171" s="3119" t="s">
        <v>23773</v>
      </c>
      <c r="AE171" s="3119" t="s">
        <v>23774</v>
      </c>
      <c r="AF171" s="3119" t="s">
        <v>23769</v>
      </c>
      <c r="AG171" s="3119" t="s">
        <v>23770</v>
      </c>
      <c r="AH171" s="3119" t="s">
        <v>23771</v>
      </c>
      <c r="AI171" s="3119" t="s">
        <v>23772</v>
      </c>
      <c r="AJ171" s="3121" t="s">
        <v>23773</v>
      </c>
      <c r="AK171" s="3120" t="s">
        <v>23774</v>
      </c>
      <c r="AL171" s="2611"/>
      <c r="AM171" s="3091" t="s">
        <v>23768</v>
      </c>
      <c r="AN171" s="2611"/>
      <c r="AO171" s="3091"/>
      <c r="AP171" s="5729"/>
    </row>
    <row r="172" spans="1:42" ht="20.25" customHeight="1">
      <c r="A172" s="5729"/>
      <c r="B172" s="2474" t="s">
        <v>18810</v>
      </c>
      <c r="C172" s="3089" t="s">
        <v>1610</v>
      </c>
      <c r="D172" s="3090">
        <v>3</v>
      </c>
      <c r="E172" s="5074">
        <v>0</v>
      </c>
      <c r="F172" s="5074">
        <v>0</v>
      </c>
      <c r="G172" s="5074">
        <v>0</v>
      </c>
      <c r="H172" s="5074">
        <v>0</v>
      </c>
      <c r="I172" s="5074">
        <v>0</v>
      </c>
      <c r="J172" s="5075">
        <v>0</v>
      </c>
      <c r="K172" s="5074">
        <v>0</v>
      </c>
      <c r="L172" s="5074">
        <v>0</v>
      </c>
      <c r="M172" s="5074">
        <v>0</v>
      </c>
      <c r="N172" s="5074">
        <v>0</v>
      </c>
      <c r="O172" s="5074">
        <v>0</v>
      </c>
      <c r="P172" s="5167">
        <v>0</v>
      </c>
      <c r="Q172" s="2611"/>
      <c r="R172" s="3091" t="s">
        <v>23775</v>
      </c>
      <c r="S172" s="2611"/>
      <c r="T172" s="3091"/>
      <c r="U172" s="5729"/>
      <c r="V172" s="5729"/>
      <c r="W172" s="2474" t="s">
        <v>18810</v>
      </c>
      <c r="X172" s="3089" t="s">
        <v>1610</v>
      </c>
      <c r="Y172" s="3090">
        <v>3</v>
      </c>
      <c r="Z172" s="617" t="s">
        <v>23776</v>
      </c>
      <c r="AA172" s="617" t="s">
        <v>23777</v>
      </c>
      <c r="AB172" s="617" t="s">
        <v>23778</v>
      </c>
      <c r="AC172" s="617" t="s">
        <v>23779</v>
      </c>
      <c r="AD172" s="617" t="s">
        <v>23780</v>
      </c>
      <c r="AE172" s="3119" t="s">
        <v>23781</v>
      </c>
      <c r="AF172" s="617" t="s">
        <v>23776</v>
      </c>
      <c r="AG172" s="617" t="s">
        <v>23777</v>
      </c>
      <c r="AH172" s="617" t="s">
        <v>23778</v>
      </c>
      <c r="AI172" s="617" t="s">
        <v>23779</v>
      </c>
      <c r="AJ172" s="618" t="s">
        <v>23780</v>
      </c>
      <c r="AK172" s="3120" t="s">
        <v>23781</v>
      </c>
      <c r="AL172" s="2611"/>
      <c r="AM172" s="3091" t="s">
        <v>23775</v>
      </c>
      <c r="AN172" s="2611"/>
      <c r="AO172" s="3091"/>
      <c r="AP172" s="5729"/>
    </row>
    <row r="173" spans="1:42" ht="20.25" customHeight="1">
      <c r="A173" s="5729"/>
      <c r="B173" s="2474" t="s">
        <v>18823</v>
      </c>
      <c r="C173" s="3089" t="s">
        <v>1610</v>
      </c>
      <c r="D173" s="3090">
        <v>3</v>
      </c>
      <c r="E173" s="5074">
        <v>0</v>
      </c>
      <c r="F173" s="5074">
        <v>0</v>
      </c>
      <c r="G173" s="5074">
        <v>0</v>
      </c>
      <c r="H173" s="5074">
        <v>0</v>
      </c>
      <c r="I173" s="5074">
        <v>0</v>
      </c>
      <c r="J173" s="5075">
        <v>0</v>
      </c>
      <c r="K173" s="5074">
        <v>0</v>
      </c>
      <c r="L173" s="5074">
        <v>0</v>
      </c>
      <c r="M173" s="5074">
        <v>0</v>
      </c>
      <c r="N173" s="5074">
        <v>0</v>
      </c>
      <c r="O173" s="5074">
        <v>0</v>
      </c>
      <c r="P173" s="5167">
        <v>0</v>
      </c>
      <c r="Q173" s="2611"/>
      <c r="R173" s="3091" t="s">
        <v>23782</v>
      </c>
      <c r="S173" s="2611"/>
      <c r="T173" s="3091"/>
      <c r="U173" s="5729"/>
      <c r="V173" s="5729"/>
      <c r="W173" s="2474" t="s">
        <v>18823</v>
      </c>
      <c r="X173" s="3089" t="s">
        <v>1610</v>
      </c>
      <c r="Y173" s="3090">
        <v>3</v>
      </c>
      <c r="Z173" s="617" t="s">
        <v>23783</v>
      </c>
      <c r="AA173" s="617" t="s">
        <v>23784</v>
      </c>
      <c r="AB173" s="617" t="s">
        <v>23785</v>
      </c>
      <c r="AC173" s="617" t="s">
        <v>23786</v>
      </c>
      <c r="AD173" s="617" t="s">
        <v>23787</v>
      </c>
      <c r="AE173" s="3119" t="s">
        <v>23788</v>
      </c>
      <c r="AF173" s="617" t="s">
        <v>23783</v>
      </c>
      <c r="AG173" s="617" t="s">
        <v>23784</v>
      </c>
      <c r="AH173" s="617" t="s">
        <v>23785</v>
      </c>
      <c r="AI173" s="617" t="s">
        <v>23786</v>
      </c>
      <c r="AJ173" s="618" t="s">
        <v>23787</v>
      </c>
      <c r="AK173" s="3120" t="s">
        <v>23788</v>
      </c>
      <c r="AL173" s="2611"/>
      <c r="AM173" s="3091" t="s">
        <v>23782</v>
      </c>
      <c r="AN173" s="2611"/>
      <c r="AO173" s="3091"/>
      <c r="AP173" s="5729"/>
    </row>
    <row r="174" spans="1:42" ht="20.25" customHeight="1">
      <c r="A174" s="5729"/>
      <c r="B174" s="2474" t="s">
        <v>18836</v>
      </c>
      <c r="C174" s="3089" t="s">
        <v>1610</v>
      </c>
      <c r="D174" s="3090">
        <v>3</v>
      </c>
      <c r="E174" s="5075">
        <v>0</v>
      </c>
      <c r="F174" s="5075">
        <v>0</v>
      </c>
      <c r="G174" s="5075">
        <v>0</v>
      </c>
      <c r="H174" s="5075">
        <v>0</v>
      </c>
      <c r="I174" s="5075">
        <v>0</v>
      </c>
      <c r="J174" s="5075">
        <v>0</v>
      </c>
      <c r="K174" s="5075">
        <v>0</v>
      </c>
      <c r="L174" s="5075">
        <v>0</v>
      </c>
      <c r="M174" s="5075">
        <v>0</v>
      </c>
      <c r="N174" s="5075">
        <v>0</v>
      </c>
      <c r="O174" s="5075">
        <v>0</v>
      </c>
      <c r="P174" s="5167">
        <v>0</v>
      </c>
      <c r="Q174" s="2611"/>
      <c r="R174" s="3091" t="s">
        <v>23789</v>
      </c>
      <c r="S174" s="2611"/>
      <c r="T174" s="3091"/>
      <c r="U174" s="5729"/>
      <c r="V174" s="5729"/>
      <c r="W174" s="2474" t="s">
        <v>18836</v>
      </c>
      <c r="X174" s="3089" t="s">
        <v>1610</v>
      </c>
      <c r="Y174" s="3090">
        <v>3</v>
      </c>
      <c r="Z174" s="3119" t="s">
        <v>23790</v>
      </c>
      <c r="AA174" s="3119" t="s">
        <v>23791</v>
      </c>
      <c r="AB174" s="3119" t="s">
        <v>23792</v>
      </c>
      <c r="AC174" s="3119" t="s">
        <v>23793</v>
      </c>
      <c r="AD174" s="3119" t="s">
        <v>23794</v>
      </c>
      <c r="AE174" s="3119" t="s">
        <v>23795</v>
      </c>
      <c r="AF174" s="3119" t="s">
        <v>23790</v>
      </c>
      <c r="AG174" s="3119" t="s">
        <v>23791</v>
      </c>
      <c r="AH174" s="3119" t="s">
        <v>23792</v>
      </c>
      <c r="AI174" s="3119" t="s">
        <v>23793</v>
      </c>
      <c r="AJ174" s="3121" t="s">
        <v>23794</v>
      </c>
      <c r="AK174" s="3120" t="s">
        <v>23795</v>
      </c>
      <c r="AL174" s="2611"/>
      <c r="AM174" s="3091" t="s">
        <v>23789</v>
      </c>
      <c r="AN174" s="2611"/>
      <c r="AO174" s="3091"/>
      <c r="AP174" s="5729"/>
    </row>
    <row r="175" spans="1:42" ht="20.25" customHeight="1">
      <c r="A175" s="5729"/>
      <c r="B175" s="2474" t="s">
        <v>18849</v>
      </c>
      <c r="C175" s="3089" t="s">
        <v>1610</v>
      </c>
      <c r="D175" s="3090">
        <v>3</v>
      </c>
      <c r="E175" s="5074">
        <v>0</v>
      </c>
      <c r="F175" s="5074">
        <v>0</v>
      </c>
      <c r="G175" s="5074">
        <v>0</v>
      </c>
      <c r="H175" s="5074">
        <v>0</v>
      </c>
      <c r="I175" s="5074">
        <v>0</v>
      </c>
      <c r="J175" s="5075">
        <v>0</v>
      </c>
      <c r="K175" s="5074">
        <v>0</v>
      </c>
      <c r="L175" s="5074">
        <v>0</v>
      </c>
      <c r="M175" s="5074">
        <v>0</v>
      </c>
      <c r="N175" s="5074">
        <v>0</v>
      </c>
      <c r="O175" s="5074">
        <v>0</v>
      </c>
      <c r="P175" s="5167">
        <v>0</v>
      </c>
      <c r="Q175" s="2611"/>
      <c r="R175" s="3091" t="s">
        <v>23796</v>
      </c>
      <c r="S175" s="2611"/>
      <c r="T175" s="3091"/>
      <c r="U175" s="5729"/>
      <c r="V175" s="5729"/>
      <c r="W175" s="2474" t="s">
        <v>18849</v>
      </c>
      <c r="X175" s="3089" t="s">
        <v>1610</v>
      </c>
      <c r="Y175" s="3090">
        <v>3</v>
      </c>
      <c r="Z175" s="617" t="s">
        <v>23797</v>
      </c>
      <c r="AA175" s="617" t="s">
        <v>23798</v>
      </c>
      <c r="AB175" s="617" t="s">
        <v>23799</v>
      </c>
      <c r="AC175" s="617" t="s">
        <v>23800</v>
      </c>
      <c r="AD175" s="617" t="s">
        <v>23801</v>
      </c>
      <c r="AE175" s="3119" t="s">
        <v>23802</v>
      </c>
      <c r="AF175" s="617" t="s">
        <v>23797</v>
      </c>
      <c r="AG175" s="617" t="s">
        <v>23798</v>
      </c>
      <c r="AH175" s="617" t="s">
        <v>23799</v>
      </c>
      <c r="AI175" s="617" t="s">
        <v>23800</v>
      </c>
      <c r="AJ175" s="618" t="s">
        <v>23801</v>
      </c>
      <c r="AK175" s="3120" t="s">
        <v>23802</v>
      </c>
      <c r="AL175" s="2611"/>
      <c r="AM175" s="3091" t="s">
        <v>23796</v>
      </c>
      <c r="AN175" s="2611"/>
      <c r="AO175" s="3091"/>
      <c r="AP175" s="5729"/>
    </row>
    <row r="176" spans="1:42" ht="20.25" customHeight="1">
      <c r="A176" s="5729"/>
      <c r="B176" s="2474" t="s">
        <v>18862</v>
      </c>
      <c r="C176" s="3089" t="s">
        <v>1610</v>
      </c>
      <c r="D176" s="3090">
        <v>3</v>
      </c>
      <c r="E176" s="5074">
        <v>0</v>
      </c>
      <c r="F176" s="5074">
        <v>0</v>
      </c>
      <c r="G176" s="5074">
        <v>0</v>
      </c>
      <c r="H176" s="5074">
        <v>0</v>
      </c>
      <c r="I176" s="5074">
        <v>0</v>
      </c>
      <c r="J176" s="5075">
        <v>0</v>
      </c>
      <c r="K176" s="5074">
        <v>0</v>
      </c>
      <c r="L176" s="5074">
        <v>0</v>
      </c>
      <c r="M176" s="5074">
        <v>0</v>
      </c>
      <c r="N176" s="5074">
        <v>0</v>
      </c>
      <c r="O176" s="5074">
        <v>0</v>
      </c>
      <c r="P176" s="5167">
        <v>0</v>
      </c>
      <c r="Q176" s="2611"/>
      <c r="R176" s="3091" t="s">
        <v>23803</v>
      </c>
      <c r="S176" s="2611"/>
      <c r="T176" s="3091"/>
      <c r="U176" s="5729"/>
      <c r="V176" s="5729"/>
      <c r="W176" s="2474" t="s">
        <v>18862</v>
      </c>
      <c r="X176" s="3089" t="s">
        <v>1610</v>
      </c>
      <c r="Y176" s="3090">
        <v>3</v>
      </c>
      <c r="Z176" s="617" t="s">
        <v>23804</v>
      </c>
      <c r="AA176" s="617" t="s">
        <v>23805</v>
      </c>
      <c r="AB176" s="617" t="s">
        <v>23806</v>
      </c>
      <c r="AC176" s="617" t="s">
        <v>23807</v>
      </c>
      <c r="AD176" s="617" t="s">
        <v>23808</v>
      </c>
      <c r="AE176" s="3119" t="s">
        <v>23809</v>
      </c>
      <c r="AF176" s="617" t="s">
        <v>23804</v>
      </c>
      <c r="AG176" s="617" t="s">
        <v>23805</v>
      </c>
      <c r="AH176" s="617" t="s">
        <v>23806</v>
      </c>
      <c r="AI176" s="617" t="s">
        <v>23807</v>
      </c>
      <c r="AJ176" s="618" t="s">
        <v>23808</v>
      </c>
      <c r="AK176" s="3120" t="s">
        <v>23809</v>
      </c>
      <c r="AL176" s="2611"/>
      <c r="AM176" s="3091" t="s">
        <v>23803</v>
      </c>
      <c r="AN176" s="2611"/>
      <c r="AO176" s="3091"/>
      <c r="AP176" s="5729"/>
    </row>
    <row r="177" spans="1:42" ht="20.25" customHeight="1">
      <c r="A177" s="5729"/>
      <c r="B177" s="2474" t="s">
        <v>18875</v>
      </c>
      <c r="C177" s="3089" t="s">
        <v>1610</v>
      </c>
      <c r="D177" s="3090">
        <v>3</v>
      </c>
      <c r="E177" s="5075">
        <v>0</v>
      </c>
      <c r="F177" s="5075">
        <v>0</v>
      </c>
      <c r="G177" s="5075">
        <v>0</v>
      </c>
      <c r="H177" s="5075">
        <v>0</v>
      </c>
      <c r="I177" s="5075">
        <v>0</v>
      </c>
      <c r="J177" s="5075">
        <v>0</v>
      </c>
      <c r="K177" s="5075">
        <v>0</v>
      </c>
      <c r="L177" s="5075">
        <v>0</v>
      </c>
      <c r="M177" s="5075">
        <v>0</v>
      </c>
      <c r="N177" s="5075">
        <v>0</v>
      </c>
      <c r="O177" s="5075">
        <v>0</v>
      </c>
      <c r="P177" s="5167">
        <v>0</v>
      </c>
      <c r="Q177" s="2611"/>
      <c r="R177" s="3091" t="s">
        <v>23810</v>
      </c>
      <c r="S177" s="2611"/>
      <c r="T177" s="3091"/>
      <c r="U177" s="5729"/>
      <c r="V177" s="5729"/>
      <c r="W177" s="2474" t="s">
        <v>18875</v>
      </c>
      <c r="X177" s="3089" t="s">
        <v>1610</v>
      </c>
      <c r="Y177" s="3090">
        <v>3</v>
      </c>
      <c r="Z177" s="3119" t="s">
        <v>23811</v>
      </c>
      <c r="AA177" s="3119" t="s">
        <v>23812</v>
      </c>
      <c r="AB177" s="3119" t="s">
        <v>23813</v>
      </c>
      <c r="AC177" s="3119" t="s">
        <v>23814</v>
      </c>
      <c r="AD177" s="3119" t="s">
        <v>23815</v>
      </c>
      <c r="AE177" s="3119" t="s">
        <v>23816</v>
      </c>
      <c r="AF177" s="3119" t="s">
        <v>23811</v>
      </c>
      <c r="AG177" s="3119" t="s">
        <v>23812</v>
      </c>
      <c r="AH177" s="3119" t="s">
        <v>23813</v>
      </c>
      <c r="AI177" s="3119" t="s">
        <v>23814</v>
      </c>
      <c r="AJ177" s="3121" t="s">
        <v>23815</v>
      </c>
      <c r="AK177" s="3120" t="s">
        <v>23816</v>
      </c>
      <c r="AL177" s="2611"/>
      <c r="AM177" s="3091" t="s">
        <v>23810</v>
      </c>
      <c r="AN177" s="2611"/>
      <c r="AO177" s="3091"/>
      <c r="AP177" s="5729"/>
    </row>
    <row r="178" spans="1:42" ht="20.25" customHeight="1">
      <c r="A178" s="5729"/>
      <c r="B178" s="2474" t="s">
        <v>18888</v>
      </c>
      <c r="C178" s="3089" t="s">
        <v>1610</v>
      </c>
      <c r="D178" s="3090">
        <v>3</v>
      </c>
      <c r="E178" s="5074">
        <v>0</v>
      </c>
      <c r="F178" s="5074">
        <v>0</v>
      </c>
      <c r="G178" s="5074">
        <v>0</v>
      </c>
      <c r="H178" s="5074">
        <v>0</v>
      </c>
      <c r="I178" s="5074">
        <v>0</v>
      </c>
      <c r="J178" s="5075">
        <v>0</v>
      </c>
      <c r="K178" s="5074">
        <v>0</v>
      </c>
      <c r="L178" s="5074">
        <v>0</v>
      </c>
      <c r="M178" s="5074">
        <v>0</v>
      </c>
      <c r="N178" s="5074">
        <v>0</v>
      </c>
      <c r="O178" s="5074">
        <v>0</v>
      </c>
      <c r="P178" s="5167">
        <v>0</v>
      </c>
      <c r="Q178" s="2611"/>
      <c r="R178" s="3091" t="s">
        <v>23817</v>
      </c>
      <c r="S178" s="2611"/>
      <c r="T178" s="3091"/>
      <c r="U178" s="5729"/>
      <c r="V178" s="5729"/>
      <c r="W178" s="2474" t="s">
        <v>18888</v>
      </c>
      <c r="X178" s="3089" t="s">
        <v>1610</v>
      </c>
      <c r="Y178" s="3090">
        <v>3</v>
      </c>
      <c r="Z178" s="617" t="s">
        <v>23818</v>
      </c>
      <c r="AA178" s="617" t="s">
        <v>23819</v>
      </c>
      <c r="AB178" s="617" t="s">
        <v>23820</v>
      </c>
      <c r="AC178" s="617" t="s">
        <v>23821</v>
      </c>
      <c r="AD178" s="617" t="s">
        <v>23822</v>
      </c>
      <c r="AE178" s="3119" t="s">
        <v>23823</v>
      </c>
      <c r="AF178" s="617" t="s">
        <v>23818</v>
      </c>
      <c r="AG178" s="617" t="s">
        <v>23819</v>
      </c>
      <c r="AH178" s="617" t="s">
        <v>23820</v>
      </c>
      <c r="AI178" s="617" t="s">
        <v>23821</v>
      </c>
      <c r="AJ178" s="618" t="s">
        <v>23822</v>
      </c>
      <c r="AK178" s="3120" t="s">
        <v>23823</v>
      </c>
      <c r="AL178" s="2611"/>
      <c r="AM178" s="3091" t="s">
        <v>23817</v>
      </c>
      <c r="AN178" s="2611"/>
      <c r="AO178" s="3091"/>
      <c r="AP178" s="5729"/>
    </row>
    <row r="179" spans="1:42" ht="20.25" customHeight="1">
      <c r="A179" s="5729"/>
      <c r="B179" s="2474" t="s">
        <v>18901</v>
      </c>
      <c r="C179" s="3089" t="s">
        <v>1610</v>
      </c>
      <c r="D179" s="3090">
        <v>3</v>
      </c>
      <c r="E179" s="5074">
        <v>0</v>
      </c>
      <c r="F179" s="5074">
        <v>0</v>
      </c>
      <c r="G179" s="5074">
        <v>0</v>
      </c>
      <c r="H179" s="5074">
        <v>0</v>
      </c>
      <c r="I179" s="5074">
        <v>0</v>
      </c>
      <c r="J179" s="5075">
        <v>0</v>
      </c>
      <c r="K179" s="5074">
        <v>0</v>
      </c>
      <c r="L179" s="5074">
        <v>0</v>
      </c>
      <c r="M179" s="5074">
        <v>0</v>
      </c>
      <c r="N179" s="5074">
        <v>0</v>
      </c>
      <c r="O179" s="5074">
        <v>0</v>
      </c>
      <c r="P179" s="5167">
        <v>0</v>
      </c>
      <c r="Q179" s="2611"/>
      <c r="R179" s="3091" t="s">
        <v>23824</v>
      </c>
      <c r="S179" s="2611"/>
      <c r="T179" s="3091"/>
      <c r="U179" s="5729"/>
      <c r="V179" s="5729"/>
      <c r="W179" s="2474" t="s">
        <v>18901</v>
      </c>
      <c r="X179" s="3089" t="s">
        <v>1610</v>
      </c>
      <c r="Y179" s="3090">
        <v>3</v>
      </c>
      <c r="Z179" s="617" t="s">
        <v>23825</v>
      </c>
      <c r="AA179" s="617" t="s">
        <v>23826</v>
      </c>
      <c r="AB179" s="617" t="s">
        <v>23827</v>
      </c>
      <c r="AC179" s="617" t="s">
        <v>23828</v>
      </c>
      <c r="AD179" s="617" t="s">
        <v>23829</v>
      </c>
      <c r="AE179" s="3119" t="s">
        <v>23830</v>
      </c>
      <c r="AF179" s="617" t="s">
        <v>23825</v>
      </c>
      <c r="AG179" s="617" t="s">
        <v>23826</v>
      </c>
      <c r="AH179" s="617" t="s">
        <v>23827</v>
      </c>
      <c r="AI179" s="617" t="s">
        <v>23828</v>
      </c>
      <c r="AJ179" s="618" t="s">
        <v>23829</v>
      </c>
      <c r="AK179" s="3120" t="s">
        <v>23830</v>
      </c>
      <c r="AL179" s="2611"/>
      <c r="AM179" s="3091" t="s">
        <v>23824</v>
      </c>
      <c r="AN179" s="2611"/>
      <c r="AO179" s="3091"/>
      <c r="AP179" s="5729"/>
    </row>
    <row r="180" spans="1:42" ht="20.25" customHeight="1">
      <c r="A180" s="5729"/>
      <c r="B180" s="2474" t="s">
        <v>18914</v>
      </c>
      <c r="C180" s="3089" t="s">
        <v>1610</v>
      </c>
      <c r="D180" s="3090">
        <v>3</v>
      </c>
      <c r="E180" s="5075">
        <v>0</v>
      </c>
      <c r="F180" s="5075">
        <v>0</v>
      </c>
      <c r="G180" s="5075">
        <v>0</v>
      </c>
      <c r="H180" s="5075">
        <v>0</v>
      </c>
      <c r="I180" s="5075">
        <v>0</v>
      </c>
      <c r="J180" s="5075">
        <v>0</v>
      </c>
      <c r="K180" s="5075">
        <v>0</v>
      </c>
      <c r="L180" s="5075">
        <v>0</v>
      </c>
      <c r="M180" s="5075">
        <v>0</v>
      </c>
      <c r="N180" s="5075">
        <v>0</v>
      </c>
      <c r="O180" s="5075">
        <v>0</v>
      </c>
      <c r="P180" s="5167">
        <v>0</v>
      </c>
      <c r="Q180" s="2611"/>
      <c r="R180" s="3091" t="s">
        <v>23831</v>
      </c>
      <c r="S180" s="2611"/>
      <c r="T180" s="3091"/>
      <c r="U180" s="5729"/>
      <c r="V180" s="5729"/>
      <c r="W180" s="2474" t="s">
        <v>18914</v>
      </c>
      <c r="X180" s="3089" t="s">
        <v>1610</v>
      </c>
      <c r="Y180" s="3090">
        <v>3</v>
      </c>
      <c r="Z180" s="3119" t="s">
        <v>23832</v>
      </c>
      <c r="AA180" s="3119" t="s">
        <v>23833</v>
      </c>
      <c r="AB180" s="3119" t="s">
        <v>23834</v>
      </c>
      <c r="AC180" s="3119" t="s">
        <v>23835</v>
      </c>
      <c r="AD180" s="3119" t="s">
        <v>23836</v>
      </c>
      <c r="AE180" s="3119" t="s">
        <v>23837</v>
      </c>
      <c r="AF180" s="3119" t="s">
        <v>23832</v>
      </c>
      <c r="AG180" s="3119" t="s">
        <v>23833</v>
      </c>
      <c r="AH180" s="3119" t="s">
        <v>23834</v>
      </c>
      <c r="AI180" s="3119" t="s">
        <v>23835</v>
      </c>
      <c r="AJ180" s="3121" t="s">
        <v>23836</v>
      </c>
      <c r="AK180" s="3120" t="s">
        <v>23837</v>
      </c>
      <c r="AL180" s="2611"/>
      <c r="AM180" s="3091" t="s">
        <v>23831</v>
      </c>
      <c r="AN180" s="2611"/>
      <c r="AO180" s="3091"/>
      <c r="AP180" s="5729"/>
    </row>
    <row r="181" spans="1:42" ht="20.25" customHeight="1">
      <c r="A181" s="5729"/>
      <c r="B181" s="2474" t="s">
        <v>18927</v>
      </c>
      <c r="C181" s="3089" t="s">
        <v>1610</v>
      </c>
      <c r="D181" s="3090">
        <v>3</v>
      </c>
      <c r="E181" s="5074">
        <v>0</v>
      </c>
      <c r="F181" s="5074">
        <v>0</v>
      </c>
      <c r="G181" s="5074">
        <v>0</v>
      </c>
      <c r="H181" s="5074">
        <v>0</v>
      </c>
      <c r="I181" s="5074">
        <v>0</v>
      </c>
      <c r="J181" s="5075">
        <v>0</v>
      </c>
      <c r="K181" s="5074">
        <v>0</v>
      </c>
      <c r="L181" s="5074">
        <v>0</v>
      </c>
      <c r="M181" s="5074">
        <v>0</v>
      </c>
      <c r="N181" s="5074">
        <v>0</v>
      </c>
      <c r="O181" s="5074">
        <v>0</v>
      </c>
      <c r="P181" s="5167">
        <v>0</v>
      </c>
      <c r="Q181" s="2611"/>
      <c r="R181" s="3091" t="s">
        <v>23838</v>
      </c>
      <c r="S181" s="2611"/>
      <c r="T181" s="3091"/>
      <c r="U181" s="5729"/>
      <c r="V181" s="5729"/>
      <c r="W181" s="2474" t="s">
        <v>18927</v>
      </c>
      <c r="X181" s="3089" t="s">
        <v>1610</v>
      </c>
      <c r="Y181" s="3090">
        <v>3</v>
      </c>
      <c r="Z181" s="617" t="s">
        <v>23839</v>
      </c>
      <c r="AA181" s="617" t="s">
        <v>23840</v>
      </c>
      <c r="AB181" s="617" t="s">
        <v>23841</v>
      </c>
      <c r="AC181" s="617" t="s">
        <v>23842</v>
      </c>
      <c r="AD181" s="617" t="s">
        <v>23843</v>
      </c>
      <c r="AE181" s="3119" t="s">
        <v>23844</v>
      </c>
      <c r="AF181" s="617" t="s">
        <v>23839</v>
      </c>
      <c r="AG181" s="617" t="s">
        <v>23840</v>
      </c>
      <c r="AH181" s="617" t="s">
        <v>23841</v>
      </c>
      <c r="AI181" s="617" t="s">
        <v>23842</v>
      </c>
      <c r="AJ181" s="618" t="s">
        <v>23843</v>
      </c>
      <c r="AK181" s="3120" t="s">
        <v>23844</v>
      </c>
      <c r="AL181" s="2611"/>
      <c r="AM181" s="3091" t="s">
        <v>23838</v>
      </c>
      <c r="AN181" s="2611"/>
      <c r="AO181" s="3091"/>
      <c r="AP181" s="5729"/>
    </row>
    <row r="182" spans="1:42" ht="20.25" customHeight="1">
      <c r="A182" s="5729"/>
      <c r="B182" s="2474" t="s">
        <v>18940</v>
      </c>
      <c r="C182" s="3089" t="s">
        <v>1610</v>
      </c>
      <c r="D182" s="3090">
        <v>3</v>
      </c>
      <c r="E182" s="5074">
        <v>0</v>
      </c>
      <c r="F182" s="5074">
        <v>0</v>
      </c>
      <c r="G182" s="5074">
        <v>0</v>
      </c>
      <c r="H182" s="5074">
        <v>0</v>
      </c>
      <c r="I182" s="5074">
        <v>0</v>
      </c>
      <c r="J182" s="5075">
        <v>0</v>
      </c>
      <c r="K182" s="5074">
        <v>0</v>
      </c>
      <c r="L182" s="5074">
        <v>0</v>
      </c>
      <c r="M182" s="5074">
        <v>0</v>
      </c>
      <c r="N182" s="5074">
        <v>0</v>
      </c>
      <c r="O182" s="5074">
        <v>0</v>
      </c>
      <c r="P182" s="5167">
        <v>0</v>
      </c>
      <c r="Q182" s="2611"/>
      <c r="R182" s="3091" t="s">
        <v>23845</v>
      </c>
      <c r="S182" s="2611"/>
      <c r="T182" s="3091"/>
      <c r="U182" s="5729"/>
      <c r="V182" s="5729"/>
      <c r="W182" s="2474" t="s">
        <v>18940</v>
      </c>
      <c r="X182" s="3089" t="s">
        <v>1610</v>
      </c>
      <c r="Y182" s="3090">
        <v>3</v>
      </c>
      <c r="Z182" s="617" t="s">
        <v>23846</v>
      </c>
      <c r="AA182" s="617" t="s">
        <v>23847</v>
      </c>
      <c r="AB182" s="617" t="s">
        <v>23848</v>
      </c>
      <c r="AC182" s="617" t="s">
        <v>23849</v>
      </c>
      <c r="AD182" s="617" t="s">
        <v>23850</v>
      </c>
      <c r="AE182" s="3119" t="s">
        <v>23851</v>
      </c>
      <c r="AF182" s="617" t="s">
        <v>23846</v>
      </c>
      <c r="AG182" s="617" t="s">
        <v>23847</v>
      </c>
      <c r="AH182" s="617" t="s">
        <v>23848</v>
      </c>
      <c r="AI182" s="617" t="s">
        <v>23849</v>
      </c>
      <c r="AJ182" s="618" t="s">
        <v>23850</v>
      </c>
      <c r="AK182" s="3120" t="s">
        <v>23851</v>
      </c>
      <c r="AL182" s="2611"/>
      <c r="AM182" s="3091" t="s">
        <v>23845</v>
      </c>
      <c r="AN182" s="2611"/>
      <c r="AO182" s="3091"/>
      <c r="AP182" s="5729"/>
    </row>
    <row r="183" spans="1:42" ht="20.25" customHeight="1">
      <c r="A183" s="5729"/>
      <c r="B183" s="2474" t="s">
        <v>18953</v>
      </c>
      <c r="C183" s="3089" t="s">
        <v>1610</v>
      </c>
      <c r="D183" s="3090">
        <v>3</v>
      </c>
      <c r="E183" s="5075">
        <v>0</v>
      </c>
      <c r="F183" s="5075">
        <v>0</v>
      </c>
      <c r="G183" s="5075">
        <v>0</v>
      </c>
      <c r="H183" s="5075">
        <v>0</v>
      </c>
      <c r="I183" s="5075">
        <v>0</v>
      </c>
      <c r="J183" s="5075">
        <v>0</v>
      </c>
      <c r="K183" s="5075">
        <v>0</v>
      </c>
      <c r="L183" s="5075">
        <v>0</v>
      </c>
      <c r="M183" s="5075">
        <v>0</v>
      </c>
      <c r="N183" s="5075">
        <v>0</v>
      </c>
      <c r="O183" s="5075">
        <v>0</v>
      </c>
      <c r="P183" s="5167">
        <v>0</v>
      </c>
      <c r="Q183" s="2611"/>
      <c r="R183" s="3091" t="s">
        <v>23852</v>
      </c>
      <c r="S183" s="2611"/>
      <c r="T183" s="3091"/>
      <c r="U183" s="5729"/>
      <c r="V183" s="5729"/>
      <c r="W183" s="2474" t="s">
        <v>18953</v>
      </c>
      <c r="X183" s="3089" t="s">
        <v>1610</v>
      </c>
      <c r="Y183" s="3090">
        <v>3</v>
      </c>
      <c r="Z183" s="3119" t="s">
        <v>23853</v>
      </c>
      <c r="AA183" s="3119" t="s">
        <v>23854</v>
      </c>
      <c r="AB183" s="3119" t="s">
        <v>23855</v>
      </c>
      <c r="AC183" s="3119" t="s">
        <v>23856</v>
      </c>
      <c r="AD183" s="3119" t="s">
        <v>23857</v>
      </c>
      <c r="AE183" s="3119" t="s">
        <v>23858</v>
      </c>
      <c r="AF183" s="3119" t="s">
        <v>23853</v>
      </c>
      <c r="AG183" s="3119" t="s">
        <v>23854</v>
      </c>
      <c r="AH183" s="3119" t="s">
        <v>23855</v>
      </c>
      <c r="AI183" s="3119" t="s">
        <v>23856</v>
      </c>
      <c r="AJ183" s="3121" t="s">
        <v>23857</v>
      </c>
      <c r="AK183" s="3120" t="s">
        <v>23858</v>
      </c>
      <c r="AL183" s="2611"/>
      <c r="AM183" s="3091" t="s">
        <v>23852</v>
      </c>
      <c r="AN183" s="2611"/>
      <c r="AO183" s="3091"/>
      <c r="AP183" s="5729"/>
    </row>
    <row r="184" spans="1:42" ht="20.25" customHeight="1">
      <c r="A184" s="5729"/>
      <c r="B184" s="2474" t="s">
        <v>18966</v>
      </c>
      <c r="C184" s="3089" t="s">
        <v>1610</v>
      </c>
      <c r="D184" s="3090">
        <v>3</v>
      </c>
      <c r="E184" s="5074">
        <v>0</v>
      </c>
      <c r="F184" s="5074">
        <v>0</v>
      </c>
      <c r="G184" s="5074">
        <v>0</v>
      </c>
      <c r="H184" s="5074">
        <v>0</v>
      </c>
      <c r="I184" s="5074">
        <v>0</v>
      </c>
      <c r="J184" s="5075">
        <v>0</v>
      </c>
      <c r="K184" s="5074">
        <v>0</v>
      </c>
      <c r="L184" s="5074">
        <v>0</v>
      </c>
      <c r="M184" s="5074">
        <v>0</v>
      </c>
      <c r="N184" s="5074">
        <v>0</v>
      </c>
      <c r="O184" s="5074">
        <v>0</v>
      </c>
      <c r="P184" s="5167">
        <v>0</v>
      </c>
      <c r="Q184" s="2611"/>
      <c r="R184" s="3091" t="s">
        <v>23859</v>
      </c>
      <c r="S184" s="2611"/>
      <c r="T184" s="3091"/>
      <c r="U184" s="5729"/>
      <c r="V184" s="5729"/>
      <c r="W184" s="2474" t="s">
        <v>18966</v>
      </c>
      <c r="X184" s="3089" t="s">
        <v>1610</v>
      </c>
      <c r="Y184" s="3090">
        <v>3</v>
      </c>
      <c r="Z184" s="617" t="s">
        <v>23860</v>
      </c>
      <c r="AA184" s="617" t="s">
        <v>23861</v>
      </c>
      <c r="AB184" s="617" t="s">
        <v>23862</v>
      </c>
      <c r="AC184" s="617" t="s">
        <v>23863</v>
      </c>
      <c r="AD184" s="617" t="s">
        <v>23864</v>
      </c>
      <c r="AE184" s="3119" t="s">
        <v>23865</v>
      </c>
      <c r="AF184" s="617" t="s">
        <v>23860</v>
      </c>
      <c r="AG184" s="617" t="s">
        <v>23861</v>
      </c>
      <c r="AH184" s="617" t="s">
        <v>23862</v>
      </c>
      <c r="AI184" s="617" t="s">
        <v>23863</v>
      </c>
      <c r="AJ184" s="618" t="s">
        <v>23864</v>
      </c>
      <c r="AK184" s="3120" t="s">
        <v>23865</v>
      </c>
      <c r="AL184" s="2611"/>
      <c r="AM184" s="3091" t="s">
        <v>23859</v>
      </c>
      <c r="AN184" s="2611"/>
      <c r="AO184" s="3091"/>
      <c r="AP184" s="5729"/>
    </row>
    <row r="185" spans="1:42" ht="20.25" customHeight="1">
      <c r="A185" s="5729"/>
      <c r="B185" s="2474" t="s">
        <v>18979</v>
      </c>
      <c r="C185" s="3089" t="s">
        <v>1610</v>
      </c>
      <c r="D185" s="3090">
        <v>3</v>
      </c>
      <c r="E185" s="5074">
        <v>0</v>
      </c>
      <c r="F185" s="5074">
        <v>0</v>
      </c>
      <c r="G185" s="5074">
        <v>0</v>
      </c>
      <c r="H185" s="5074">
        <v>0</v>
      </c>
      <c r="I185" s="5074">
        <v>0</v>
      </c>
      <c r="J185" s="5075">
        <v>0</v>
      </c>
      <c r="K185" s="5074">
        <v>0</v>
      </c>
      <c r="L185" s="5074">
        <v>0</v>
      </c>
      <c r="M185" s="5074">
        <v>0</v>
      </c>
      <c r="N185" s="5074">
        <v>0</v>
      </c>
      <c r="O185" s="5074">
        <v>0</v>
      </c>
      <c r="P185" s="5167">
        <v>0</v>
      </c>
      <c r="Q185" s="2611"/>
      <c r="R185" s="3091" t="s">
        <v>23866</v>
      </c>
      <c r="S185" s="2611"/>
      <c r="T185" s="3091"/>
      <c r="U185" s="5729"/>
      <c r="V185" s="5729"/>
      <c r="W185" s="2474" t="s">
        <v>18979</v>
      </c>
      <c r="X185" s="3089" t="s">
        <v>1610</v>
      </c>
      <c r="Y185" s="3090">
        <v>3</v>
      </c>
      <c r="Z185" s="617" t="s">
        <v>23867</v>
      </c>
      <c r="AA185" s="617" t="s">
        <v>23868</v>
      </c>
      <c r="AB185" s="617" t="s">
        <v>23869</v>
      </c>
      <c r="AC185" s="617" t="s">
        <v>23870</v>
      </c>
      <c r="AD185" s="617" t="s">
        <v>23871</v>
      </c>
      <c r="AE185" s="3119" t="s">
        <v>23872</v>
      </c>
      <c r="AF185" s="617" t="s">
        <v>23867</v>
      </c>
      <c r="AG185" s="617" t="s">
        <v>23868</v>
      </c>
      <c r="AH185" s="617" t="s">
        <v>23869</v>
      </c>
      <c r="AI185" s="617" t="s">
        <v>23870</v>
      </c>
      <c r="AJ185" s="618" t="s">
        <v>23871</v>
      </c>
      <c r="AK185" s="3120" t="s">
        <v>23872</v>
      </c>
      <c r="AL185" s="2611"/>
      <c r="AM185" s="3091" t="s">
        <v>23866</v>
      </c>
      <c r="AN185" s="2611"/>
      <c r="AO185" s="3091"/>
      <c r="AP185" s="5729"/>
    </row>
    <row r="186" spans="1:42" ht="20.25" customHeight="1">
      <c r="A186" s="5729"/>
      <c r="B186" s="2474" t="s">
        <v>18992</v>
      </c>
      <c r="C186" s="3089" t="s">
        <v>1610</v>
      </c>
      <c r="D186" s="3090">
        <v>3</v>
      </c>
      <c r="E186" s="5075">
        <v>0</v>
      </c>
      <c r="F186" s="5075">
        <v>0</v>
      </c>
      <c r="G186" s="5075">
        <v>0</v>
      </c>
      <c r="H186" s="5075">
        <v>0</v>
      </c>
      <c r="I186" s="5075">
        <v>0</v>
      </c>
      <c r="J186" s="5075">
        <v>0</v>
      </c>
      <c r="K186" s="5075">
        <v>0</v>
      </c>
      <c r="L186" s="5075">
        <v>0</v>
      </c>
      <c r="M186" s="5075">
        <v>0</v>
      </c>
      <c r="N186" s="5075">
        <v>0</v>
      </c>
      <c r="O186" s="5075">
        <v>0</v>
      </c>
      <c r="P186" s="5167">
        <v>0</v>
      </c>
      <c r="Q186" s="2611"/>
      <c r="R186" s="3091" t="s">
        <v>23873</v>
      </c>
      <c r="S186" s="2611"/>
      <c r="T186" s="3091"/>
      <c r="U186" s="5729"/>
      <c r="V186" s="5729"/>
      <c r="W186" s="2474" t="s">
        <v>18992</v>
      </c>
      <c r="X186" s="3089" t="s">
        <v>1610</v>
      </c>
      <c r="Y186" s="3090">
        <v>3</v>
      </c>
      <c r="Z186" s="3119" t="s">
        <v>23874</v>
      </c>
      <c r="AA186" s="3119" t="s">
        <v>23875</v>
      </c>
      <c r="AB186" s="3119" t="s">
        <v>23876</v>
      </c>
      <c r="AC186" s="3119" t="s">
        <v>23877</v>
      </c>
      <c r="AD186" s="3119" t="s">
        <v>23878</v>
      </c>
      <c r="AE186" s="3119" t="s">
        <v>23879</v>
      </c>
      <c r="AF186" s="3119" t="s">
        <v>23874</v>
      </c>
      <c r="AG186" s="3119" t="s">
        <v>23875</v>
      </c>
      <c r="AH186" s="3119" t="s">
        <v>23876</v>
      </c>
      <c r="AI186" s="3119" t="s">
        <v>23877</v>
      </c>
      <c r="AJ186" s="3121" t="s">
        <v>23878</v>
      </c>
      <c r="AK186" s="3120" t="s">
        <v>23879</v>
      </c>
      <c r="AL186" s="2611"/>
      <c r="AM186" s="3091" t="s">
        <v>23873</v>
      </c>
      <c r="AN186" s="2611"/>
      <c r="AO186" s="3091"/>
      <c r="AP186" s="5729"/>
    </row>
    <row r="187" spans="1:42" ht="20.25" customHeight="1">
      <c r="A187" s="5729"/>
      <c r="B187" s="2474" t="s">
        <v>19005</v>
      </c>
      <c r="C187" s="3089" t="s">
        <v>1610</v>
      </c>
      <c r="D187" s="3090">
        <v>3</v>
      </c>
      <c r="E187" s="5074">
        <v>0</v>
      </c>
      <c r="F187" s="5074">
        <v>0</v>
      </c>
      <c r="G187" s="5074">
        <v>0</v>
      </c>
      <c r="H187" s="5074">
        <v>0</v>
      </c>
      <c r="I187" s="5074">
        <v>0</v>
      </c>
      <c r="J187" s="5075">
        <v>0</v>
      </c>
      <c r="K187" s="5074">
        <v>0</v>
      </c>
      <c r="L187" s="5074">
        <v>0</v>
      </c>
      <c r="M187" s="5074">
        <v>0</v>
      </c>
      <c r="N187" s="5074">
        <v>0</v>
      </c>
      <c r="O187" s="5074">
        <v>0</v>
      </c>
      <c r="P187" s="5167">
        <v>0</v>
      </c>
      <c r="Q187" s="2611"/>
      <c r="R187" s="3091" t="s">
        <v>23880</v>
      </c>
      <c r="S187" s="2611"/>
      <c r="T187" s="3091"/>
      <c r="U187" s="5729"/>
      <c r="V187" s="5729"/>
      <c r="W187" s="2474" t="s">
        <v>19005</v>
      </c>
      <c r="X187" s="3089" t="s">
        <v>1610</v>
      </c>
      <c r="Y187" s="3090">
        <v>3</v>
      </c>
      <c r="Z187" s="617" t="s">
        <v>23881</v>
      </c>
      <c r="AA187" s="617" t="s">
        <v>23882</v>
      </c>
      <c r="AB187" s="617" t="s">
        <v>23883</v>
      </c>
      <c r="AC187" s="617" t="s">
        <v>23884</v>
      </c>
      <c r="AD187" s="617" t="s">
        <v>23885</v>
      </c>
      <c r="AE187" s="3119" t="s">
        <v>23886</v>
      </c>
      <c r="AF187" s="617" t="s">
        <v>23881</v>
      </c>
      <c r="AG187" s="617" t="s">
        <v>23882</v>
      </c>
      <c r="AH187" s="617" t="s">
        <v>23883</v>
      </c>
      <c r="AI187" s="617" t="s">
        <v>23884</v>
      </c>
      <c r="AJ187" s="618" t="s">
        <v>23885</v>
      </c>
      <c r="AK187" s="3120" t="s">
        <v>23886</v>
      </c>
      <c r="AL187" s="2611"/>
      <c r="AM187" s="3091" t="s">
        <v>23880</v>
      </c>
      <c r="AN187" s="2611"/>
      <c r="AO187" s="3091"/>
      <c r="AP187" s="5729"/>
    </row>
    <row r="188" spans="1:42" ht="20.25" customHeight="1">
      <c r="A188" s="5729"/>
      <c r="B188" s="2474" t="s">
        <v>19018</v>
      </c>
      <c r="C188" s="3089" t="s">
        <v>1610</v>
      </c>
      <c r="D188" s="3090">
        <v>3</v>
      </c>
      <c r="E188" s="5074">
        <v>0</v>
      </c>
      <c r="F188" s="5074">
        <v>0</v>
      </c>
      <c r="G188" s="5074">
        <v>0</v>
      </c>
      <c r="H188" s="5074">
        <v>0</v>
      </c>
      <c r="I188" s="5074">
        <v>0</v>
      </c>
      <c r="J188" s="5075">
        <v>0</v>
      </c>
      <c r="K188" s="5074">
        <v>0</v>
      </c>
      <c r="L188" s="5074">
        <v>0</v>
      </c>
      <c r="M188" s="5074">
        <v>0</v>
      </c>
      <c r="N188" s="5074">
        <v>0</v>
      </c>
      <c r="O188" s="5074">
        <v>0</v>
      </c>
      <c r="P188" s="5167">
        <v>0</v>
      </c>
      <c r="Q188" s="2611"/>
      <c r="R188" s="3091" t="s">
        <v>23887</v>
      </c>
      <c r="S188" s="2611"/>
      <c r="T188" s="3091"/>
      <c r="U188" s="5729"/>
      <c r="V188" s="5729"/>
      <c r="W188" s="2474" t="s">
        <v>19018</v>
      </c>
      <c r="X188" s="3089" t="s">
        <v>1610</v>
      </c>
      <c r="Y188" s="3090">
        <v>3</v>
      </c>
      <c r="Z188" s="617" t="s">
        <v>23888</v>
      </c>
      <c r="AA188" s="617" t="s">
        <v>23889</v>
      </c>
      <c r="AB188" s="617" t="s">
        <v>23890</v>
      </c>
      <c r="AC188" s="617" t="s">
        <v>23891</v>
      </c>
      <c r="AD188" s="617" t="s">
        <v>23892</v>
      </c>
      <c r="AE188" s="3119" t="s">
        <v>23893</v>
      </c>
      <c r="AF188" s="617" t="s">
        <v>23888</v>
      </c>
      <c r="AG188" s="617" t="s">
        <v>23889</v>
      </c>
      <c r="AH188" s="617" t="s">
        <v>23890</v>
      </c>
      <c r="AI188" s="617" t="s">
        <v>23891</v>
      </c>
      <c r="AJ188" s="618" t="s">
        <v>23892</v>
      </c>
      <c r="AK188" s="3120" t="s">
        <v>23893</v>
      </c>
      <c r="AL188" s="2611"/>
      <c r="AM188" s="3091" t="s">
        <v>23887</v>
      </c>
      <c r="AN188" s="2611"/>
      <c r="AO188" s="3091"/>
      <c r="AP188" s="5729"/>
    </row>
    <row r="189" spans="1:42" ht="20.25" customHeight="1">
      <c r="A189" s="5729"/>
      <c r="B189" s="2474" t="s">
        <v>19031</v>
      </c>
      <c r="C189" s="3089" t="s">
        <v>1610</v>
      </c>
      <c r="D189" s="3090">
        <v>3</v>
      </c>
      <c r="E189" s="5075">
        <v>0</v>
      </c>
      <c r="F189" s="5075">
        <v>0</v>
      </c>
      <c r="G189" s="5075">
        <v>0</v>
      </c>
      <c r="H189" s="5075">
        <v>0</v>
      </c>
      <c r="I189" s="5075">
        <v>0</v>
      </c>
      <c r="J189" s="5075">
        <v>0</v>
      </c>
      <c r="K189" s="5075">
        <v>0</v>
      </c>
      <c r="L189" s="5075">
        <v>0</v>
      </c>
      <c r="M189" s="5075">
        <v>0</v>
      </c>
      <c r="N189" s="5075">
        <v>0</v>
      </c>
      <c r="O189" s="5075">
        <v>0</v>
      </c>
      <c r="P189" s="5167">
        <v>0</v>
      </c>
      <c r="Q189" s="2611"/>
      <c r="R189" s="3091" t="s">
        <v>23894</v>
      </c>
      <c r="S189" s="2611"/>
      <c r="T189" s="3091"/>
      <c r="U189" s="5729"/>
      <c r="V189" s="5729"/>
      <c r="W189" s="2474" t="s">
        <v>19031</v>
      </c>
      <c r="X189" s="3089" t="s">
        <v>1610</v>
      </c>
      <c r="Y189" s="3090">
        <v>3</v>
      </c>
      <c r="Z189" s="3119" t="s">
        <v>23895</v>
      </c>
      <c r="AA189" s="3119" t="s">
        <v>23896</v>
      </c>
      <c r="AB189" s="3119" t="s">
        <v>23897</v>
      </c>
      <c r="AC189" s="3119" t="s">
        <v>23898</v>
      </c>
      <c r="AD189" s="3119" t="s">
        <v>23899</v>
      </c>
      <c r="AE189" s="3119" t="s">
        <v>23900</v>
      </c>
      <c r="AF189" s="3119" t="s">
        <v>23895</v>
      </c>
      <c r="AG189" s="3119" t="s">
        <v>23896</v>
      </c>
      <c r="AH189" s="3119" t="s">
        <v>23897</v>
      </c>
      <c r="AI189" s="3119" t="s">
        <v>23898</v>
      </c>
      <c r="AJ189" s="3121" t="s">
        <v>23899</v>
      </c>
      <c r="AK189" s="3120" t="s">
        <v>23900</v>
      </c>
      <c r="AL189" s="2611"/>
      <c r="AM189" s="3091" t="s">
        <v>23894</v>
      </c>
      <c r="AN189" s="2611"/>
      <c r="AO189" s="3091"/>
      <c r="AP189" s="5729"/>
    </row>
    <row r="190" spans="1:42" ht="20.25" customHeight="1">
      <c r="A190" s="5729"/>
      <c r="B190" s="2474" t="s">
        <v>19044</v>
      </c>
      <c r="C190" s="3089" t="s">
        <v>1610</v>
      </c>
      <c r="D190" s="3090">
        <v>3</v>
      </c>
      <c r="E190" s="5074">
        <v>0</v>
      </c>
      <c r="F190" s="5074">
        <v>0</v>
      </c>
      <c r="G190" s="5074">
        <v>0</v>
      </c>
      <c r="H190" s="5074">
        <v>0</v>
      </c>
      <c r="I190" s="5074">
        <v>0</v>
      </c>
      <c r="J190" s="5075">
        <v>0</v>
      </c>
      <c r="K190" s="5074">
        <v>0</v>
      </c>
      <c r="L190" s="5074">
        <v>0</v>
      </c>
      <c r="M190" s="5074">
        <v>0</v>
      </c>
      <c r="N190" s="5074">
        <v>0</v>
      </c>
      <c r="O190" s="5074">
        <v>0</v>
      </c>
      <c r="P190" s="5167">
        <v>0</v>
      </c>
      <c r="Q190" s="2611"/>
      <c r="R190" s="3091" t="s">
        <v>23901</v>
      </c>
      <c r="S190" s="2611"/>
      <c r="T190" s="3091"/>
      <c r="U190" s="5729"/>
      <c r="V190" s="5729"/>
      <c r="W190" s="2474" t="s">
        <v>19044</v>
      </c>
      <c r="X190" s="3089" t="s">
        <v>1610</v>
      </c>
      <c r="Y190" s="3090">
        <v>3</v>
      </c>
      <c r="Z190" s="617" t="s">
        <v>23902</v>
      </c>
      <c r="AA190" s="617" t="s">
        <v>23903</v>
      </c>
      <c r="AB190" s="617" t="s">
        <v>23904</v>
      </c>
      <c r="AC190" s="617" t="s">
        <v>23905</v>
      </c>
      <c r="AD190" s="617" t="s">
        <v>23906</v>
      </c>
      <c r="AE190" s="3119" t="s">
        <v>23907</v>
      </c>
      <c r="AF190" s="617" t="s">
        <v>23902</v>
      </c>
      <c r="AG190" s="617" t="s">
        <v>23903</v>
      </c>
      <c r="AH190" s="617" t="s">
        <v>23904</v>
      </c>
      <c r="AI190" s="617" t="s">
        <v>23905</v>
      </c>
      <c r="AJ190" s="618" t="s">
        <v>23906</v>
      </c>
      <c r="AK190" s="3120" t="s">
        <v>23907</v>
      </c>
      <c r="AL190" s="2611"/>
      <c r="AM190" s="3091" t="s">
        <v>23901</v>
      </c>
      <c r="AN190" s="2611"/>
      <c r="AO190" s="3091"/>
      <c r="AP190" s="5729"/>
    </row>
    <row r="191" spans="1:42" ht="20.25" customHeight="1">
      <c r="A191" s="5729"/>
      <c r="B191" s="2474" t="s">
        <v>19057</v>
      </c>
      <c r="C191" s="3089" t="s">
        <v>1610</v>
      </c>
      <c r="D191" s="3090">
        <v>3</v>
      </c>
      <c r="E191" s="5074">
        <v>0</v>
      </c>
      <c r="F191" s="5074">
        <v>0</v>
      </c>
      <c r="G191" s="5074">
        <v>0</v>
      </c>
      <c r="H191" s="5074">
        <v>0</v>
      </c>
      <c r="I191" s="5074">
        <v>0</v>
      </c>
      <c r="J191" s="5075">
        <v>0</v>
      </c>
      <c r="K191" s="5074">
        <v>0</v>
      </c>
      <c r="L191" s="5074">
        <v>0</v>
      </c>
      <c r="M191" s="5074">
        <v>0</v>
      </c>
      <c r="N191" s="5074">
        <v>0</v>
      </c>
      <c r="O191" s="5074">
        <v>0</v>
      </c>
      <c r="P191" s="5167">
        <v>0</v>
      </c>
      <c r="Q191" s="2611"/>
      <c r="R191" s="3091" t="s">
        <v>23908</v>
      </c>
      <c r="S191" s="2611"/>
      <c r="T191" s="3091"/>
      <c r="U191" s="5729"/>
      <c r="V191" s="5729"/>
      <c r="W191" s="2474" t="s">
        <v>19057</v>
      </c>
      <c r="X191" s="3089" t="s">
        <v>1610</v>
      </c>
      <c r="Y191" s="3090">
        <v>3</v>
      </c>
      <c r="Z191" s="617" t="s">
        <v>23909</v>
      </c>
      <c r="AA191" s="617" t="s">
        <v>23910</v>
      </c>
      <c r="AB191" s="617" t="s">
        <v>23911</v>
      </c>
      <c r="AC191" s="617" t="s">
        <v>23912</v>
      </c>
      <c r="AD191" s="617" t="s">
        <v>23913</v>
      </c>
      <c r="AE191" s="3119" t="s">
        <v>23914</v>
      </c>
      <c r="AF191" s="617" t="s">
        <v>23909</v>
      </c>
      <c r="AG191" s="617" t="s">
        <v>23910</v>
      </c>
      <c r="AH191" s="617" t="s">
        <v>23911</v>
      </c>
      <c r="AI191" s="617" t="s">
        <v>23912</v>
      </c>
      <c r="AJ191" s="618" t="s">
        <v>23913</v>
      </c>
      <c r="AK191" s="3120" t="s">
        <v>23914</v>
      </c>
      <c r="AL191" s="2611"/>
      <c r="AM191" s="3091" t="s">
        <v>23908</v>
      </c>
      <c r="AN191" s="2611"/>
      <c r="AO191" s="3091"/>
      <c r="AP191" s="5729"/>
    </row>
    <row r="192" spans="1:42" ht="20.25" customHeight="1">
      <c r="A192" s="5729"/>
      <c r="B192" s="2474" t="s">
        <v>19070</v>
      </c>
      <c r="C192" s="3089" t="s">
        <v>1610</v>
      </c>
      <c r="D192" s="3090">
        <v>3</v>
      </c>
      <c r="E192" s="5075">
        <v>0</v>
      </c>
      <c r="F192" s="5075">
        <v>0</v>
      </c>
      <c r="G192" s="5075">
        <v>0</v>
      </c>
      <c r="H192" s="5075">
        <v>0</v>
      </c>
      <c r="I192" s="5075">
        <v>0</v>
      </c>
      <c r="J192" s="5075">
        <v>0</v>
      </c>
      <c r="K192" s="5075">
        <v>0</v>
      </c>
      <c r="L192" s="5075">
        <v>0</v>
      </c>
      <c r="M192" s="5075">
        <v>0</v>
      </c>
      <c r="N192" s="5075">
        <v>0</v>
      </c>
      <c r="O192" s="5075">
        <v>0</v>
      </c>
      <c r="P192" s="5167">
        <v>0</v>
      </c>
      <c r="Q192" s="2611"/>
      <c r="R192" s="3091" t="s">
        <v>23915</v>
      </c>
      <c r="S192" s="2611"/>
      <c r="T192" s="3091"/>
      <c r="U192" s="5729"/>
      <c r="V192" s="5729"/>
      <c r="W192" s="2474" t="s">
        <v>19070</v>
      </c>
      <c r="X192" s="3089" t="s">
        <v>1610</v>
      </c>
      <c r="Y192" s="3090">
        <v>3</v>
      </c>
      <c r="Z192" s="3119" t="s">
        <v>23916</v>
      </c>
      <c r="AA192" s="3119" t="s">
        <v>23917</v>
      </c>
      <c r="AB192" s="3119" t="s">
        <v>23918</v>
      </c>
      <c r="AC192" s="3119" t="s">
        <v>23919</v>
      </c>
      <c r="AD192" s="3119" t="s">
        <v>23920</v>
      </c>
      <c r="AE192" s="3119" t="s">
        <v>23921</v>
      </c>
      <c r="AF192" s="3119" t="s">
        <v>23916</v>
      </c>
      <c r="AG192" s="3119" t="s">
        <v>23917</v>
      </c>
      <c r="AH192" s="3119" t="s">
        <v>23918</v>
      </c>
      <c r="AI192" s="3119" t="s">
        <v>23919</v>
      </c>
      <c r="AJ192" s="3121" t="s">
        <v>23920</v>
      </c>
      <c r="AK192" s="3120" t="s">
        <v>23921</v>
      </c>
      <c r="AL192" s="2611"/>
      <c r="AM192" s="3091" t="s">
        <v>23915</v>
      </c>
      <c r="AN192" s="2611"/>
      <c r="AO192" s="3091"/>
      <c r="AP192" s="5729"/>
    </row>
    <row r="193" spans="1:42" ht="20.25" customHeight="1" thickBot="1">
      <c r="A193" s="5729"/>
      <c r="B193" s="2476" t="s">
        <v>19083</v>
      </c>
      <c r="C193" s="3093" t="s">
        <v>1610</v>
      </c>
      <c r="D193" s="3094">
        <v>3</v>
      </c>
      <c r="E193" s="5077">
        <v>0</v>
      </c>
      <c r="F193" s="5077">
        <v>0</v>
      </c>
      <c r="G193" s="5077">
        <v>0</v>
      </c>
      <c r="H193" s="5077">
        <v>0.3434415815775389</v>
      </c>
      <c r="I193" s="5077">
        <v>0</v>
      </c>
      <c r="J193" s="5168">
        <v>0.3434415815775389</v>
      </c>
      <c r="K193" s="5077">
        <v>0</v>
      </c>
      <c r="L193" s="5077">
        <v>0</v>
      </c>
      <c r="M193" s="5077">
        <v>0</v>
      </c>
      <c r="N193" s="5077">
        <v>1.6286651744901319</v>
      </c>
      <c r="O193" s="5077">
        <v>0</v>
      </c>
      <c r="P193" s="5169">
        <v>1.6286651744901319</v>
      </c>
      <c r="Q193" s="2611"/>
      <c r="R193" s="3096" t="s">
        <v>23922</v>
      </c>
      <c r="S193" s="2611"/>
      <c r="T193" s="3096"/>
      <c r="U193" s="5729"/>
      <c r="V193" s="5729"/>
      <c r="W193" s="2476" t="s">
        <v>19083</v>
      </c>
      <c r="X193" s="3093" t="s">
        <v>1610</v>
      </c>
      <c r="Y193" s="3094">
        <v>3</v>
      </c>
      <c r="Z193" s="3123" t="s">
        <v>23923</v>
      </c>
      <c r="AA193" s="3123" t="s">
        <v>23924</v>
      </c>
      <c r="AB193" s="3123" t="s">
        <v>23925</v>
      </c>
      <c r="AC193" s="3123" t="s">
        <v>23926</v>
      </c>
      <c r="AD193" s="3123" t="s">
        <v>23927</v>
      </c>
      <c r="AE193" s="3135" t="s">
        <v>23928</v>
      </c>
      <c r="AF193" s="3123" t="s">
        <v>23923</v>
      </c>
      <c r="AG193" s="3123" t="s">
        <v>23924</v>
      </c>
      <c r="AH193" s="3123" t="s">
        <v>23925</v>
      </c>
      <c r="AI193" s="3123" t="s">
        <v>23926</v>
      </c>
      <c r="AJ193" s="3125" t="s">
        <v>23927</v>
      </c>
      <c r="AK193" s="3126" t="s">
        <v>23928</v>
      </c>
      <c r="AL193" s="2611"/>
      <c r="AM193" s="3096" t="s">
        <v>23922</v>
      </c>
      <c r="AN193" s="2611"/>
      <c r="AO193" s="3096"/>
      <c r="AP193" s="5729"/>
    </row>
    <row r="194" spans="1:42" ht="20.25" customHeight="1" thickTop="1" thickBot="1">
      <c r="A194" s="5729"/>
      <c r="B194" s="3099"/>
      <c r="C194" s="3097"/>
      <c r="D194" s="3100"/>
      <c r="E194" s="3097"/>
      <c r="F194" s="3097"/>
      <c r="G194" s="3097"/>
      <c r="H194" s="3097"/>
      <c r="I194" s="3097"/>
      <c r="J194" s="3133"/>
      <c r="K194" s="3129"/>
      <c r="L194" s="3129"/>
      <c r="M194" s="3129"/>
      <c r="N194" s="3129"/>
      <c r="O194" s="3129"/>
      <c r="P194" s="3127"/>
      <c r="Q194" s="2611"/>
      <c r="R194" s="3097"/>
      <c r="S194" s="2611"/>
      <c r="T194" s="3097"/>
      <c r="U194" s="5729"/>
      <c r="V194" s="5729"/>
      <c r="W194" s="3099"/>
      <c r="X194" s="3097"/>
      <c r="Y194" s="3100"/>
      <c r="Z194" s="3130"/>
      <c r="AA194" s="3130"/>
      <c r="AB194" s="3130"/>
      <c r="AC194" s="3130"/>
      <c r="AD194" s="3130"/>
      <c r="AE194" s="3132"/>
      <c r="AF194" s="3130"/>
      <c r="AG194" s="3130"/>
      <c r="AH194" s="3130"/>
      <c r="AI194" s="3130"/>
      <c r="AJ194" s="3130"/>
      <c r="AK194" s="3132"/>
      <c r="AL194" s="2611"/>
      <c r="AM194" s="3097"/>
      <c r="AN194" s="2611"/>
      <c r="AO194" s="3097"/>
      <c r="AP194" s="5729"/>
    </row>
    <row r="195" spans="1:42" ht="20.25" customHeight="1" thickTop="1" thickBot="1">
      <c r="A195" s="5729"/>
      <c r="B195" s="3101" t="s">
        <v>10387</v>
      </c>
      <c r="C195" s="3097"/>
      <c r="D195" s="3100"/>
      <c r="E195" s="3097"/>
      <c r="F195" s="3097"/>
      <c r="G195" s="3097"/>
      <c r="H195" s="3097"/>
      <c r="I195" s="3097"/>
      <c r="J195" s="3133"/>
      <c r="K195" s="3129"/>
      <c r="L195" s="3129"/>
      <c r="M195" s="3129"/>
      <c r="N195" s="3129"/>
      <c r="O195" s="3129"/>
      <c r="P195" s="3133"/>
      <c r="Q195" s="2611"/>
      <c r="R195" s="3097"/>
      <c r="S195" s="2611"/>
      <c r="T195" s="3097"/>
      <c r="U195" s="5729"/>
      <c r="V195" s="5729"/>
      <c r="W195" s="3101" t="s">
        <v>10387</v>
      </c>
      <c r="X195" s="3097"/>
      <c r="Y195" s="3100"/>
      <c r="Z195" s="3130"/>
      <c r="AA195" s="3130"/>
      <c r="AB195" s="3130"/>
      <c r="AC195" s="3130"/>
      <c r="AD195" s="3130"/>
      <c r="AE195" s="3132"/>
      <c r="AF195" s="3130"/>
      <c r="AG195" s="3130"/>
      <c r="AH195" s="3130"/>
      <c r="AI195" s="3130"/>
      <c r="AJ195" s="3130"/>
      <c r="AK195" s="3132"/>
      <c r="AL195" s="2611"/>
      <c r="AM195" s="3097"/>
      <c r="AN195" s="2611"/>
      <c r="AO195" s="3097"/>
      <c r="AP195" s="5729"/>
    </row>
    <row r="196" spans="1:42" ht="20.25" customHeight="1" thickTop="1">
      <c r="A196" s="5729"/>
      <c r="B196" s="2804" t="s">
        <v>19096</v>
      </c>
      <c r="C196" s="3085" t="s">
        <v>1610</v>
      </c>
      <c r="D196" s="3086">
        <v>3</v>
      </c>
      <c r="E196" s="5071">
        <v>0</v>
      </c>
      <c r="F196" s="5071">
        <v>0</v>
      </c>
      <c r="G196" s="5071">
        <v>0</v>
      </c>
      <c r="H196" s="5071">
        <v>0</v>
      </c>
      <c r="I196" s="5071">
        <v>0</v>
      </c>
      <c r="J196" s="5072">
        <v>0</v>
      </c>
      <c r="K196" s="5071">
        <v>0</v>
      </c>
      <c r="L196" s="5071">
        <v>0</v>
      </c>
      <c r="M196" s="5071">
        <v>0</v>
      </c>
      <c r="N196" s="5071">
        <v>0</v>
      </c>
      <c r="O196" s="5071">
        <v>0</v>
      </c>
      <c r="P196" s="5072">
        <v>0</v>
      </c>
      <c r="Q196" s="2611"/>
      <c r="R196" s="3136" t="s">
        <v>23929</v>
      </c>
      <c r="S196" s="2611"/>
      <c r="T196" s="3091"/>
      <c r="U196" s="5729"/>
      <c r="V196" s="5729"/>
      <c r="W196" s="2804" t="s">
        <v>19096</v>
      </c>
      <c r="X196" s="3085" t="s">
        <v>1610</v>
      </c>
      <c r="Y196" s="3086">
        <v>3</v>
      </c>
      <c r="Z196" s="615" t="s">
        <v>23930</v>
      </c>
      <c r="AA196" s="615" t="s">
        <v>23931</v>
      </c>
      <c r="AB196" s="615" t="s">
        <v>23932</v>
      </c>
      <c r="AC196" s="615" t="s">
        <v>23933</v>
      </c>
      <c r="AD196" s="615" t="s">
        <v>23934</v>
      </c>
      <c r="AE196" s="3117" t="s">
        <v>23935</v>
      </c>
      <c r="AF196" s="615" t="s">
        <v>23930</v>
      </c>
      <c r="AG196" s="615" t="s">
        <v>23931</v>
      </c>
      <c r="AH196" s="615" t="s">
        <v>23932</v>
      </c>
      <c r="AI196" s="615" t="s">
        <v>23933</v>
      </c>
      <c r="AJ196" s="616" t="s">
        <v>23934</v>
      </c>
      <c r="AK196" s="3118" t="s">
        <v>23935</v>
      </c>
      <c r="AL196" s="2611"/>
      <c r="AM196" s="3136" t="s">
        <v>23929</v>
      </c>
      <c r="AN196" s="2611"/>
      <c r="AO196" s="3091"/>
      <c r="AP196" s="5729"/>
    </row>
    <row r="197" spans="1:42" ht="20.25" customHeight="1">
      <c r="A197" s="5729"/>
      <c r="B197" s="2474" t="s">
        <v>19109</v>
      </c>
      <c r="C197" s="3089" t="s">
        <v>1610</v>
      </c>
      <c r="D197" s="3090">
        <v>3</v>
      </c>
      <c r="E197" s="5074">
        <v>0</v>
      </c>
      <c r="F197" s="5074">
        <v>0</v>
      </c>
      <c r="G197" s="5074">
        <v>0</v>
      </c>
      <c r="H197" s="5074">
        <v>0</v>
      </c>
      <c r="I197" s="5074">
        <v>0</v>
      </c>
      <c r="J197" s="5075">
        <v>0</v>
      </c>
      <c r="K197" s="5074">
        <v>0</v>
      </c>
      <c r="L197" s="5074">
        <v>0</v>
      </c>
      <c r="M197" s="5074">
        <v>0</v>
      </c>
      <c r="N197" s="5074">
        <v>0</v>
      </c>
      <c r="O197" s="5074">
        <v>0</v>
      </c>
      <c r="P197" s="5076">
        <v>0</v>
      </c>
      <c r="Q197" s="2611"/>
      <c r="R197" s="3091" t="s">
        <v>23936</v>
      </c>
      <c r="S197" s="2611"/>
      <c r="T197" s="3091"/>
      <c r="U197" s="5729"/>
      <c r="V197" s="5729"/>
      <c r="W197" s="2474" t="s">
        <v>19109</v>
      </c>
      <c r="X197" s="3089" t="s">
        <v>1610</v>
      </c>
      <c r="Y197" s="3090">
        <v>3</v>
      </c>
      <c r="Z197" s="617" t="s">
        <v>23937</v>
      </c>
      <c r="AA197" s="617" t="s">
        <v>23938</v>
      </c>
      <c r="AB197" s="617" t="s">
        <v>23939</v>
      </c>
      <c r="AC197" s="617" t="s">
        <v>23940</v>
      </c>
      <c r="AD197" s="617" t="s">
        <v>23941</v>
      </c>
      <c r="AE197" s="3119" t="s">
        <v>23942</v>
      </c>
      <c r="AF197" s="617" t="s">
        <v>23937</v>
      </c>
      <c r="AG197" s="617" t="s">
        <v>23938</v>
      </c>
      <c r="AH197" s="617" t="s">
        <v>23939</v>
      </c>
      <c r="AI197" s="617" t="s">
        <v>23940</v>
      </c>
      <c r="AJ197" s="618" t="s">
        <v>23941</v>
      </c>
      <c r="AK197" s="3120" t="s">
        <v>23942</v>
      </c>
      <c r="AL197" s="2611"/>
      <c r="AM197" s="3091" t="s">
        <v>23936</v>
      </c>
      <c r="AN197" s="2611"/>
      <c r="AO197" s="3091"/>
      <c r="AP197" s="5729"/>
    </row>
    <row r="198" spans="1:42" ht="20.25" customHeight="1">
      <c r="A198" s="5729"/>
      <c r="B198" s="2474" t="s">
        <v>19122</v>
      </c>
      <c r="C198" s="3089" t="s">
        <v>1610</v>
      </c>
      <c r="D198" s="3090">
        <v>3</v>
      </c>
      <c r="E198" s="5074">
        <v>0</v>
      </c>
      <c r="F198" s="5074">
        <v>0</v>
      </c>
      <c r="G198" s="5074">
        <v>0</v>
      </c>
      <c r="H198" s="5074">
        <v>0</v>
      </c>
      <c r="I198" s="5074">
        <v>0</v>
      </c>
      <c r="J198" s="5075">
        <v>0</v>
      </c>
      <c r="K198" s="5074">
        <v>0</v>
      </c>
      <c r="L198" s="5074">
        <v>0</v>
      </c>
      <c r="M198" s="5074">
        <v>0</v>
      </c>
      <c r="N198" s="5074">
        <v>0</v>
      </c>
      <c r="O198" s="5074">
        <v>0</v>
      </c>
      <c r="P198" s="5076">
        <v>0</v>
      </c>
      <c r="Q198" s="2611"/>
      <c r="R198" s="3091" t="s">
        <v>23943</v>
      </c>
      <c r="S198" s="2611"/>
      <c r="T198" s="3091"/>
      <c r="U198" s="5729"/>
      <c r="V198" s="5729"/>
      <c r="W198" s="2474" t="s">
        <v>19122</v>
      </c>
      <c r="X198" s="3089" t="s">
        <v>1610</v>
      </c>
      <c r="Y198" s="3090">
        <v>3</v>
      </c>
      <c r="Z198" s="617" t="s">
        <v>23944</v>
      </c>
      <c r="AA198" s="617" t="s">
        <v>23945</v>
      </c>
      <c r="AB198" s="617" t="s">
        <v>23946</v>
      </c>
      <c r="AC198" s="617" t="s">
        <v>23947</v>
      </c>
      <c r="AD198" s="617" t="s">
        <v>23948</v>
      </c>
      <c r="AE198" s="3119" t="s">
        <v>23949</v>
      </c>
      <c r="AF198" s="617" t="s">
        <v>23944</v>
      </c>
      <c r="AG198" s="617" t="s">
        <v>23945</v>
      </c>
      <c r="AH198" s="617" t="s">
        <v>23946</v>
      </c>
      <c r="AI198" s="617" t="s">
        <v>23947</v>
      </c>
      <c r="AJ198" s="618" t="s">
        <v>23948</v>
      </c>
      <c r="AK198" s="3120" t="s">
        <v>23949</v>
      </c>
      <c r="AL198" s="2611"/>
      <c r="AM198" s="3091" t="s">
        <v>23943</v>
      </c>
      <c r="AN198" s="2611"/>
      <c r="AO198" s="3091"/>
      <c r="AP198" s="5729"/>
    </row>
    <row r="199" spans="1:42" ht="20.25" customHeight="1">
      <c r="A199" s="5729"/>
      <c r="B199" s="2474" t="s">
        <v>19135</v>
      </c>
      <c r="C199" s="3089" t="s">
        <v>1610</v>
      </c>
      <c r="D199" s="3090">
        <v>3</v>
      </c>
      <c r="E199" s="5074">
        <v>0</v>
      </c>
      <c r="F199" s="5074">
        <v>0</v>
      </c>
      <c r="G199" s="5074">
        <v>0</v>
      </c>
      <c r="H199" s="5074">
        <v>0</v>
      </c>
      <c r="I199" s="5074">
        <v>0</v>
      </c>
      <c r="J199" s="5075">
        <v>0</v>
      </c>
      <c r="K199" s="5074">
        <v>0</v>
      </c>
      <c r="L199" s="5074">
        <v>0</v>
      </c>
      <c r="M199" s="5074">
        <v>0</v>
      </c>
      <c r="N199" s="5074">
        <v>0</v>
      </c>
      <c r="O199" s="5074">
        <v>0</v>
      </c>
      <c r="P199" s="5076">
        <v>0</v>
      </c>
      <c r="Q199" s="2611"/>
      <c r="R199" s="3091" t="s">
        <v>23950</v>
      </c>
      <c r="S199" s="2611"/>
      <c r="T199" s="3091"/>
      <c r="U199" s="5729"/>
      <c r="V199" s="5729"/>
      <c r="W199" s="2474" t="s">
        <v>19135</v>
      </c>
      <c r="X199" s="3089" t="s">
        <v>1610</v>
      </c>
      <c r="Y199" s="3090">
        <v>3</v>
      </c>
      <c r="Z199" s="617" t="s">
        <v>23951</v>
      </c>
      <c r="AA199" s="617" t="s">
        <v>23952</v>
      </c>
      <c r="AB199" s="617" t="s">
        <v>23953</v>
      </c>
      <c r="AC199" s="617" t="s">
        <v>23954</v>
      </c>
      <c r="AD199" s="617" t="s">
        <v>23955</v>
      </c>
      <c r="AE199" s="3119" t="s">
        <v>23956</v>
      </c>
      <c r="AF199" s="617" t="s">
        <v>23951</v>
      </c>
      <c r="AG199" s="617" t="s">
        <v>23952</v>
      </c>
      <c r="AH199" s="617" t="s">
        <v>23953</v>
      </c>
      <c r="AI199" s="617" t="s">
        <v>23954</v>
      </c>
      <c r="AJ199" s="618" t="s">
        <v>23955</v>
      </c>
      <c r="AK199" s="3120" t="s">
        <v>23956</v>
      </c>
      <c r="AL199" s="2611"/>
      <c r="AM199" s="3091" t="s">
        <v>23950</v>
      </c>
      <c r="AN199" s="2611"/>
      <c r="AO199" s="3091"/>
      <c r="AP199" s="5729"/>
    </row>
    <row r="200" spans="1:42" ht="20.25" customHeight="1">
      <c r="A200" s="5729"/>
      <c r="B200" s="2474" t="s">
        <v>19148</v>
      </c>
      <c r="C200" s="3089" t="s">
        <v>1610</v>
      </c>
      <c r="D200" s="3090">
        <v>3</v>
      </c>
      <c r="E200" s="5074">
        <v>0</v>
      </c>
      <c r="F200" s="5074">
        <v>0</v>
      </c>
      <c r="G200" s="5074">
        <v>0</v>
      </c>
      <c r="H200" s="5074">
        <v>0</v>
      </c>
      <c r="I200" s="5074">
        <v>0</v>
      </c>
      <c r="J200" s="5075">
        <v>0</v>
      </c>
      <c r="K200" s="5074">
        <v>0</v>
      </c>
      <c r="L200" s="5074">
        <v>0</v>
      </c>
      <c r="M200" s="5074">
        <v>0</v>
      </c>
      <c r="N200" s="5074">
        <v>0</v>
      </c>
      <c r="O200" s="5074">
        <v>0</v>
      </c>
      <c r="P200" s="5076">
        <v>0</v>
      </c>
      <c r="Q200" s="2611"/>
      <c r="R200" s="3091" t="s">
        <v>23957</v>
      </c>
      <c r="S200" s="2611"/>
      <c r="T200" s="3091"/>
      <c r="U200" s="5729"/>
      <c r="V200" s="5729"/>
      <c r="W200" s="2474" t="s">
        <v>19148</v>
      </c>
      <c r="X200" s="3089" t="s">
        <v>1610</v>
      </c>
      <c r="Y200" s="3090">
        <v>3</v>
      </c>
      <c r="Z200" s="617" t="s">
        <v>23958</v>
      </c>
      <c r="AA200" s="617" t="s">
        <v>23959</v>
      </c>
      <c r="AB200" s="617" t="s">
        <v>23960</v>
      </c>
      <c r="AC200" s="617" t="s">
        <v>23961</v>
      </c>
      <c r="AD200" s="617" t="s">
        <v>23962</v>
      </c>
      <c r="AE200" s="3119" t="s">
        <v>23963</v>
      </c>
      <c r="AF200" s="617" t="s">
        <v>23958</v>
      </c>
      <c r="AG200" s="617" t="s">
        <v>23959</v>
      </c>
      <c r="AH200" s="617" t="s">
        <v>23960</v>
      </c>
      <c r="AI200" s="617" t="s">
        <v>23961</v>
      </c>
      <c r="AJ200" s="618" t="s">
        <v>23962</v>
      </c>
      <c r="AK200" s="3120" t="s">
        <v>23963</v>
      </c>
      <c r="AL200" s="2611"/>
      <c r="AM200" s="3091" t="s">
        <v>23957</v>
      </c>
      <c r="AN200" s="2611"/>
      <c r="AO200" s="3091"/>
      <c r="AP200" s="5729"/>
    </row>
    <row r="201" spans="1:42" ht="20.25" customHeight="1">
      <c r="A201" s="5729"/>
      <c r="B201" s="2474" t="s">
        <v>19161</v>
      </c>
      <c r="C201" s="3089" t="s">
        <v>1610</v>
      </c>
      <c r="D201" s="3090">
        <v>3</v>
      </c>
      <c r="E201" s="5074">
        <v>0</v>
      </c>
      <c r="F201" s="5074">
        <v>0</v>
      </c>
      <c r="G201" s="5074">
        <v>0</v>
      </c>
      <c r="H201" s="5074">
        <v>0</v>
      </c>
      <c r="I201" s="5074">
        <v>0</v>
      </c>
      <c r="J201" s="5075">
        <v>0</v>
      </c>
      <c r="K201" s="5074">
        <v>0</v>
      </c>
      <c r="L201" s="5074">
        <v>0</v>
      </c>
      <c r="M201" s="5074">
        <v>0</v>
      </c>
      <c r="N201" s="5074">
        <v>0</v>
      </c>
      <c r="O201" s="5074">
        <v>0</v>
      </c>
      <c r="P201" s="5076">
        <v>0</v>
      </c>
      <c r="Q201" s="2611"/>
      <c r="R201" s="3091" t="s">
        <v>23964</v>
      </c>
      <c r="S201" s="2611"/>
      <c r="T201" s="3091"/>
      <c r="U201" s="5729"/>
      <c r="V201" s="5729"/>
      <c r="W201" s="2474" t="s">
        <v>19161</v>
      </c>
      <c r="X201" s="3089" t="s">
        <v>1610</v>
      </c>
      <c r="Y201" s="3090">
        <v>3</v>
      </c>
      <c r="Z201" s="617" t="s">
        <v>23965</v>
      </c>
      <c r="AA201" s="617" t="s">
        <v>23966</v>
      </c>
      <c r="AB201" s="617" t="s">
        <v>23967</v>
      </c>
      <c r="AC201" s="617" t="s">
        <v>23968</v>
      </c>
      <c r="AD201" s="617" t="s">
        <v>23969</v>
      </c>
      <c r="AE201" s="3119" t="s">
        <v>23970</v>
      </c>
      <c r="AF201" s="617" t="s">
        <v>23965</v>
      </c>
      <c r="AG201" s="617" t="s">
        <v>23966</v>
      </c>
      <c r="AH201" s="617" t="s">
        <v>23967</v>
      </c>
      <c r="AI201" s="617" t="s">
        <v>23968</v>
      </c>
      <c r="AJ201" s="618" t="s">
        <v>23969</v>
      </c>
      <c r="AK201" s="3120" t="s">
        <v>23970</v>
      </c>
      <c r="AL201" s="2611"/>
      <c r="AM201" s="3091" t="s">
        <v>23964</v>
      </c>
      <c r="AN201" s="2611"/>
      <c r="AO201" s="3091"/>
      <c r="AP201" s="5729"/>
    </row>
    <row r="202" spans="1:42" ht="20.25" customHeight="1">
      <c r="A202" s="5729"/>
      <c r="B202" s="2474" t="s">
        <v>19174</v>
      </c>
      <c r="C202" s="3089" t="s">
        <v>1610</v>
      </c>
      <c r="D202" s="3090">
        <v>3</v>
      </c>
      <c r="E202" s="5074">
        <v>0</v>
      </c>
      <c r="F202" s="5074">
        <v>0</v>
      </c>
      <c r="G202" s="5074">
        <v>0</v>
      </c>
      <c r="H202" s="5074">
        <v>0</v>
      </c>
      <c r="I202" s="5074">
        <v>0</v>
      </c>
      <c r="J202" s="5075">
        <v>0</v>
      </c>
      <c r="K202" s="5074">
        <v>0</v>
      </c>
      <c r="L202" s="5074">
        <v>0</v>
      </c>
      <c r="M202" s="5074">
        <v>0</v>
      </c>
      <c r="N202" s="5074">
        <v>0</v>
      </c>
      <c r="O202" s="5074">
        <v>0</v>
      </c>
      <c r="P202" s="5076">
        <v>0</v>
      </c>
      <c r="Q202" s="2611"/>
      <c r="R202" s="3091" t="s">
        <v>23971</v>
      </c>
      <c r="S202" s="2611"/>
      <c r="T202" s="3091"/>
      <c r="U202" s="5729"/>
      <c r="V202" s="5729"/>
      <c r="W202" s="2474" t="s">
        <v>19174</v>
      </c>
      <c r="X202" s="3089" t="s">
        <v>1610</v>
      </c>
      <c r="Y202" s="3090">
        <v>3</v>
      </c>
      <c r="Z202" s="617" t="s">
        <v>23972</v>
      </c>
      <c r="AA202" s="617" t="s">
        <v>23973</v>
      </c>
      <c r="AB202" s="617" t="s">
        <v>23974</v>
      </c>
      <c r="AC202" s="617" t="s">
        <v>23975</v>
      </c>
      <c r="AD202" s="617" t="s">
        <v>23976</v>
      </c>
      <c r="AE202" s="3119" t="s">
        <v>23977</v>
      </c>
      <c r="AF202" s="617" t="s">
        <v>23972</v>
      </c>
      <c r="AG202" s="617" t="s">
        <v>23973</v>
      </c>
      <c r="AH202" s="617" t="s">
        <v>23974</v>
      </c>
      <c r="AI202" s="617" t="s">
        <v>23975</v>
      </c>
      <c r="AJ202" s="618" t="s">
        <v>23976</v>
      </c>
      <c r="AK202" s="3120" t="s">
        <v>23977</v>
      </c>
      <c r="AL202" s="2611"/>
      <c r="AM202" s="3091" t="s">
        <v>23971</v>
      </c>
      <c r="AN202" s="2611"/>
      <c r="AO202" s="3091"/>
      <c r="AP202" s="5729"/>
    </row>
    <row r="203" spans="1:42" ht="20.25" customHeight="1">
      <c r="A203" s="5729"/>
      <c r="B203" s="2474" t="s">
        <v>19187</v>
      </c>
      <c r="C203" s="3089" t="s">
        <v>1610</v>
      </c>
      <c r="D203" s="3090">
        <v>3</v>
      </c>
      <c r="E203" s="5074">
        <v>0</v>
      </c>
      <c r="F203" s="5074">
        <v>0</v>
      </c>
      <c r="G203" s="5074">
        <v>0</v>
      </c>
      <c r="H203" s="5074">
        <v>0</v>
      </c>
      <c r="I203" s="5074">
        <v>0</v>
      </c>
      <c r="J203" s="5075">
        <v>0</v>
      </c>
      <c r="K203" s="5074">
        <v>0</v>
      </c>
      <c r="L203" s="5074">
        <v>0</v>
      </c>
      <c r="M203" s="5074">
        <v>0</v>
      </c>
      <c r="N203" s="5074">
        <v>0</v>
      </c>
      <c r="O203" s="5074">
        <v>0</v>
      </c>
      <c r="P203" s="5076">
        <v>0</v>
      </c>
      <c r="Q203" s="2611"/>
      <c r="R203" s="3091" t="s">
        <v>23978</v>
      </c>
      <c r="S203" s="2611"/>
      <c r="T203" s="3091"/>
      <c r="U203" s="5729"/>
      <c r="V203" s="5729"/>
      <c r="W203" s="2474" t="s">
        <v>19187</v>
      </c>
      <c r="X203" s="3089" t="s">
        <v>1610</v>
      </c>
      <c r="Y203" s="3090">
        <v>3</v>
      </c>
      <c r="Z203" s="617" t="s">
        <v>23979</v>
      </c>
      <c r="AA203" s="617" t="s">
        <v>23980</v>
      </c>
      <c r="AB203" s="617" t="s">
        <v>23981</v>
      </c>
      <c r="AC203" s="617" t="s">
        <v>23982</v>
      </c>
      <c r="AD203" s="617" t="s">
        <v>23983</v>
      </c>
      <c r="AE203" s="3119" t="s">
        <v>23984</v>
      </c>
      <c r="AF203" s="617" t="s">
        <v>23979</v>
      </c>
      <c r="AG203" s="617" t="s">
        <v>23980</v>
      </c>
      <c r="AH203" s="617" t="s">
        <v>23981</v>
      </c>
      <c r="AI203" s="617" t="s">
        <v>23982</v>
      </c>
      <c r="AJ203" s="618" t="s">
        <v>23983</v>
      </c>
      <c r="AK203" s="3120" t="s">
        <v>23984</v>
      </c>
      <c r="AL203" s="2611"/>
      <c r="AM203" s="3091" t="s">
        <v>23978</v>
      </c>
      <c r="AN203" s="2611"/>
      <c r="AO203" s="3091"/>
      <c r="AP203" s="5729"/>
    </row>
    <row r="204" spans="1:42" ht="20.25" customHeight="1">
      <c r="A204" s="5729"/>
      <c r="B204" s="2474" t="s">
        <v>19200</v>
      </c>
      <c r="C204" s="3089" t="s">
        <v>1610</v>
      </c>
      <c r="D204" s="3090">
        <v>3</v>
      </c>
      <c r="E204" s="5074">
        <v>0</v>
      </c>
      <c r="F204" s="5074">
        <v>0</v>
      </c>
      <c r="G204" s="5074">
        <v>0</v>
      </c>
      <c r="H204" s="5074">
        <v>0</v>
      </c>
      <c r="I204" s="5074">
        <v>0</v>
      </c>
      <c r="J204" s="5075">
        <v>0</v>
      </c>
      <c r="K204" s="5074">
        <v>0</v>
      </c>
      <c r="L204" s="5074">
        <v>0</v>
      </c>
      <c r="M204" s="5074">
        <v>0</v>
      </c>
      <c r="N204" s="5074">
        <v>0</v>
      </c>
      <c r="O204" s="5074">
        <v>0</v>
      </c>
      <c r="P204" s="5076">
        <v>0</v>
      </c>
      <c r="Q204" s="2611"/>
      <c r="R204" s="3091" t="s">
        <v>23985</v>
      </c>
      <c r="S204" s="2611"/>
      <c r="T204" s="3091"/>
      <c r="U204" s="5729"/>
      <c r="V204" s="5729"/>
      <c r="W204" s="2474" t="s">
        <v>19200</v>
      </c>
      <c r="X204" s="3089" t="s">
        <v>1610</v>
      </c>
      <c r="Y204" s="3090">
        <v>3</v>
      </c>
      <c r="Z204" s="617" t="s">
        <v>23986</v>
      </c>
      <c r="AA204" s="617" t="s">
        <v>23987</v>
      </c>
      <c r="AB204" s="617" t="s">
        <v>23988</v>
      </c>
      <c r="AC204" s="617" t="s">
        <v>23989</v>
      </c>
      <c r="AD204" s="617" t="s">
        <v>23990</v>
      </c>
      <c r="AE204" s="3119" t="s">
        <v>23991</v>
      </c>
      <c r="AF204" s="617" t="s">
        <v>23986</v>
      </c>
      <c r="AG204" s="617" t="s">
        <v>23987</v>
      </c>
      <c r="AH204" s="617" t="s">
        <v>23988</v>
      </c>
      <c r="AI204" s="617" t="s">
        <v>23989</v>
      </c>
      <c r="AJ204" s="618" t="s">
        <v>23990</v>
      </c>
      <c r="AK204" s="3120" t="s">
        <v>23991</v>
      </c>
      <c r="AL204" s="2611"/>
      <c r="AM204" s="3091" t="s">
        <v>23985</v>
      </c>
      <c r="AN204" s="2611"/>
      <c r="AO204" s="3091"/>
      <c r="AP204" s="5729"/>
    </row>
    <row r="205" spans="1:42" ht="20.25" customHeight="1">
      <c r="A205" s="5729"/>
      <c r="B205" s="2474" t="s">
        <v>19213</v>
      </c>
      <c r="C205" s="3089" t="s">
        <v>1610</v>
      </c>
      <c r="D205" s="3090">
        <v>3</v>
      </c>
      <c r="E205" s="5074">
        <v>0</v>
      </c>
      <c r="F205" s="5074">
        <v>0</v>
      </c>
      <c r="G205" s="5074">
        <v>0</v>
      </c>
      <c r="H205" s="5074">
        <v>0</v>
      </c>
      <c r="I205" s="5074">
        <v>0</v>
      </c>
      <c r="J205" s="5075">
        <v>0</v>
      </c>
      <c r="K205" s="5074">
        <v>0</v>
      </c>
      <c r="L205" s="5074">
        <v>0</v>
      </c>
      <c r="M205" s="5074">
        <v>0</v>
      </c>
      <c r="N205" s="5074">
        <v>0</v>
      </c>
      <c r="O205" s="5074">
        <v>0</v>
      </c>
      <c r="P205" s="5076">
        <v>0</v>
      </c>
      <c r="Q205" s="2611"/>
      <c r="R205" s="3091" t="s">
        <v>23992</v>
      </c>
      <c r="S205" s="2611"/>
      <c r="T205" s="3091"/>
      <c r="U205" s="5729"/>
      <c r="V205" s="5729"/>
      <c r="W205" s="2474" t="s">
        <v>19213</v>
      </c>
      <c r="X205" s="3089" t="s">
        <v>1610</v>
      </c>
      <c r="Y205" s="3090">
        <v>3</v>
      </c>
      <c r="Z205" s="617" t="s">
        <v>23993</v>
      </c>
      <c r="AA205" s="617" t="s">
        <v>23994</v>
      </c>
      <c r="AB205" s="617" t="s">
        <v>23995</v>
      </c>
      <c r="AC205" s="617" t="s">
        <v>23996</v>
      </c>
      <c r="AD205" s="617" t="s">
        <v>23997</v>
      </c>
      <c r="AE205" s="3119" t="s">
        <v>23998</v>
      </c>
      <c r="AF205" s="617" t="s">
        <v>23993</v>
      </c>
      <c r="AG205" s="617" t="s">
        <v>23994</v>
      </c>
      <c r="AH205" s="617" t="s">
        <v>23995</v>
      </c>
      <c r="AI205" s="617" t="s">
        <v>23996</v>
      </c>
      <c r="AJ205" s="618" t="s">
        <v>23997</v>
      </c>
      <c r="AK205" s="3120" t="s">
        <v>23998</v>
      </c>
      <c r="AL205" s="2611"/>
      <c r="AM205" s="3091" t="s">
        <v>23992</v>
      </c>
      <c r="AN205" s="2611"/>
      <c r="AO205" s="3091"/>
      <c r="AP205" s="5729"/>
    </row>
    <row r="206" spans="1:42" ht="20.25" customHeight="1" thickBot="1">
      <c r="A206" s="5729"/>
      <c r="B206" s="2476" t="s">
        <v>19226</v>
      </c>
      <c r="C206" s="3093" t="s">
        <v>1610</v>
      </c>
      <c r="D206" s="3094">
        <v>3</v>
      </c>
      <c r="E206" s="5077">
        <v>0</v>
      </c>
      <c r="F206" s="5077">
        <v>0</v>
      </c>
      <c r="G206" s="5077">
        <v>0</v>
      </c>
      <c r="H206" s="5077">
        <v>0</v>
      </c>
      <c r="I206" s="5077">
        <v>0</v>
      </c>
      <c r="J206" s="5077">
        <v>0</v>
      </c>
      <c r="K206" s="5077">
        <v>0</v>
      </c>
      <c r="L206" s="5077">
        <v>0</v>
      </c>
      <c r="M206" s="5077">
        <v>0</v>
      </c>
      <c r="N206" s="5077">
        <v>0</v>
      </c>
      <c r="O206" s="5077">
        <v>0</v>
      </c>
      <c r="P206" s="5078">
        <v>0</v>
      </c>
      <c r="Q206" s="2611"/>
      <c r="R206" s="3096" t="s">
        <v>23999</v>
      </c>
      <c r="S206" s="2611"/>
      <c r="T206" s="3096"/>
      <c r="U206" s="5729"/>
      <c r="V206" s="5729"/>
      <c r="W206" s="2476" t="s">
        <v>19226</v>
      </c>
      <c r="X206" s="3093" t="s">
        <v>1610</v>
      </c>
      <c r="Y206" s="3094">
        <v>3</v>
      </c>
      <c r="Z206" s="3123" t="s">
        <v>24000</v>
      </c>
      <c r="AA206" s="3123" t="s">
        <v>24001</v>
      </c>
      <c r="AB206" s="3123" t="s">
        <v>24002</v>
      </c>
      <c r="AC206" s="3123" t="s">
        <v>24003</v>
      </c>
      <c r="AD206" s="3123" t="s">
        <v>24004</v>
      </c>
      <c r="AE206" s="3123" t="s">
        <v>24005</v>
      </c>
      <c r="AF206" s="3123" t="s">
        <v>24000</v>
      </c>
      <c r="AG206" s="3123" t="s">
        <v>24001</v>
      </c>
      <c r="AH206" s="3123" t="s">
        <v>24002</v>
      </c>
      <c r="AI206" s="3123" t="s">
        <v>24003</v>
      </c>
      <c r="AJ206" s="3125" t="s">
        <v>24004</v>
      </c>
      <c r="AK206" s="3137" t="s">
        <v>24005</v>
      </c>
      <c r="AL206" s="2611"/>
      <c r="AM206" s="3096" t="s">
        <v>23999</v>
      </c>
      <c r="AN206" s="2611"/>
      <c r="AO206" s="3096"/>
      <c r="AP206" s="5729"/>
    </row>
    <row r="207" spans="1:42" ht="20.25" customHeight="1" thickTop="1" thickBot="1">
      <c r="A207" s="5729"/>
      <c r="J207" s="3097"/>
      <c r="P207" s="3097"/>
      <c r="Q207" s="2378"/>
      <c r="S207" s="2611"/>
      <c r="U207" s="5729"/>
      <c r="V207" s="5729"/>
      <c r="AE207" s="3130"/>
      <c r="AK207" s="3130"/>
      <c r="AL207" s="2378"/>
      <c r="AN207" s="2611"/>
      <c r="AP207" s="5729"/>
    </row>
    <row r="208" spans="1:42" ht="20.25" customHeight="1" thickTop="1" thickBot="1">
      <c r="A208" s="5729"/>
      <c r="B208" s="3104" t="s">
        <v>22376</v>
      </c>
      <c r="C208" s="3105" t="s">
        <v>1610</v>
      </c>
      <c r="D208" s="3106">
        <v>3</v>
      </c>
      <c r="E208" s="5126">
        <v>0</v>
      </c>
      <c r="F208" s="5126">
        <v>0</v>
      </c>
      <c r="G208" s="5126">
        <v>0</v>
      </c>
      <c r="H208" s="5126">
        <v>0.3434415815775389</v>
      </c>
      <c r="I208" s="5126">
        <v>0</v>
      </c>
      <c r="J208" s="5171">
        <v>0.3434415815775389</v>
      </c>
      <c r="K208" s="5126">
        <v>0</v>
      </c>
      <c r="L208" s="5126">
        <v>0</v>
      </c>
      <c r="M208" s="5126">
        <v>0</v>
      </c>
      <c r="N208" s="5126">
        <v>1.6286651744901319</v>
      </c>
      <c r="O208" s="5126">
        <v>0</v>
      </c>
      <c r="P208" s="5172">
        <v>1.6286651744901319</v>
      </c>
      <c r="Q208" s="2378"/>
      <c r="R208" s="3139" t="s">
        <v>24006</v>
      </c>
      <c r="S208" s="2611"/>
      <c r="T208" s="3096"/>
      <c r="U208" s="5729"/>
      <c r="V208" s="5729"/>
      <c r="W208" s="3104" t="s">
        <v>22376</v>
      </c>
      <c r="X208" s="3105" t="s">
        <v>1610</v>
      </c>
      <c r="Y208" s="3106">
        <v>3</v>
      </c>
      <c r="Z208" s="3140" t="s">
        <v>24007</v>
      </c>
      <c r="AA208" s="3140" t="s">
        <v>24008</v>
      </c>
      <c r="AB208" s="3140" t="s">
        <v>24009</v>
      </c>
      <c r="AC208" s="3140" t="s">
        <v>24010</v>
      </c>
      <c r="AD208" s="3140" t="s">
        <v>24011</v>
      </c>
      <c r="AE208" s="3141" t="s">
        <v>24012</v>
      </c>
      <c r="AF208" s="3140" t="s">
        <v>24007</v>
      </c>
      <c r="AG208" s="3140" t="s">
        <v>24008</v>
      </c>
      <c r="AH208" s="3140" t="s">
        <v>24009</v>
      </c>
      <c r="AI208" s="3140" t="s">
        <v>24010</v>
      </c>
      <c r="AJ208" s="3142" t="s">
        <v>24011</v>
      </c>
      <c r="AK208" s="3143" t="s">
        <v>24012</v>
      </c>
      <c r="AL208" s="2378"/>
      <c r="AM208" s="3139" t="s">
        <v>24006</v>
      </c>
      <c r="AN208" s="2611"/>
      <c r="AO208" s="3096"/>
      <c r="AP208" s="5729"/>
    </row>
    <row r="209" spans="1:42" ht="20.25" customHeight="1" thickTop="1" thickBot="1">
      <c r="A209" s="5729"/>
      <c r="B209" s="3099"/>
      <c r="C209" s="3097"/>
      <c r="D209" s="3100"/>
      <c r="E209" s="3097"/>
      <c r="F209" s="3097"/>
      <c r="G209" s="3097"/>
      <c r="H209" s="3097"/>
      <c r="I209" s="3097"/>
      <c r="K209" s="3097"/>
      <c r="L209" s="3097"/>
      <c r="M209" s="3097"/>
      <c r="N209" s="3097"/>
      <c r="O209" s="3097"/>
      <c r="P209" s="3127"/>
      <c r="Q209" s="2611"/>
      <c r="R209" s="3097"/>
      <c r="S209" s="2611"/>
      <c r="T209" s="3097"/>
      <c r="U209" s="5729"/>
      <c r="V209" s="5729"/>
      <c r="W209" s="3099"/>
      <c r="X209" s="3097"/>
      <c r="Y209" s="3100"/>
      <c r="Z209" s="3130"/>
      <c r="AA209" s="3130"/>
      <c r="AB209" s="3130"/>
      <c r="AC209" s="3130"/>
      <c r="AD209" s="3130"/>
      <c r="AF209" s="3130"/>
      <c r="AG209" s="3130"/>
      <c r="AH209" s="3130"/>
      <c r="AI209" s="3130"/>
      <c r="AJ209" s="3130"/>
      <c r="AL209" s="2611"/>
      <c r="AM209" s="3097"/>
      <c r="AN209" s="2611"/>
      <c r="AO209" s="3097"/>
      <c r="AP209" s="5729"/>
    </row>
    <row r="210" spans="1:42" ht="20.25" customHeight="1" thickTop="1" thickBot="1">
      <c r="A210" s="5729"/>
      <c r="B210" s="2467" t="s">
        <v>10477</v>
      </c>
      <c r="C210" s="3097"/>
      <c r="D210" s="3100"/>
      <c r="E210" s="3097"/>
      <c r="F210" s="3097"/>
      <c r="G210" s="3097"/>
      <c r="H210" s="3097"/>
      <c r="I210" s="3097"/>
      <c r="K210" s="3097"/>
      <c r="L210" s="3097"/>
      <c r="M210" s="3097"/>
      <c r="N210" s="3097"/>
      <c r="O210" s="3097"/>
      <c r="P210" s="3133"/>
      <c r="Q210" s="2611"/>
      <c r="R210" s="3097"/>
      <c r="S210" s="2611"/>
      <c r="T210" s="3097"/>
      <c r="U210" s="5729"/>
      <c r="V210" s="5729"/>
      <c r="W210" s="2467" t="s">
        <v>10477</v>
      </c>
      <c r="X210" s="3097"/>
      <c r="Y210" s="3100"/>
      <c r="Z210" s="3130"/>
      <c r="AA210" s="3130"/>
      <c r="AB210" s="3130"/>
      <c r="AC210" s="3130"/>
      <c r="AD210" s="3130"/>
      <c r="AF210" s="3130"/>
      <c r="AG210" s="3130"/>
      <c r="AH210" s="3130"/>
      <c r="AI210" s="3130"/>
      <c r="AJ210" s="3130"/>
      <c r="AL210" s="2611"/>
      <c r="AM210" s="3097"/>
      <c r="AN210" s="2611"/>
      <c r="AO210" s="3097"/>
      <c r="AP210" s="5729"/>
    </row>
    <row r="211" spans="1:42" ht="20.25" customHeight="1" thickTop="1">
      <c r="A211" s="5729"/>
      <c r="B211" s="2471" t="s">
        <v>24013</v>
      </c>
      <c r="C211" s="3085" t="s">
        <v>1610</v>
      </c>
      <c r="D211" s="3144">
        <v>3</v>
      </c>
      <c r="E211" s="5172">
        <v>2.0561416908652643</v>
      </c>
      <c r="F211" s="5172">
        <v>2.0001420671669932</v>
      </c>
      <c r="G211" s="5172">
        <v>0.78169669106248274</v>
      </c>
      <c r="H211" s="5172">
        <v>14.415436387730995</v>
      </c>
      <c r="I211" s="5172">
        <v>0</v>
      </c>
      <c r="J211" s="5072">
        <v>19.253416836825735</v>
      </c>
      <c r="K211" s="5172">
        <v>9.9711383853824938</v>
      </c>
      <c r="L211" s="5172">
        <v>9.6995714987688419</v>
      </c>
      <c r="M211" s="5172">
        <v>3.7907921991015927</v>
      </c>
      <c r="N211" s="5172">
        <v>93.131650144640801</v>
      </c>
      <c r="O211" s="5172">
        <v>0</v>
      </c>
      <c r="P211" s="5173">
        <v>116.59315222789373</v>
      </c>
      <c r="Q211" s="3145"/>
      <c r="R211" s="3087" t="s">
        <v>24014</v>
      </c>
      <c r="S211" s="2611"/>
      <c r="T211" s="3087"/>
      <c r="U211" s="5729"/>
      <c r="V211" s="5729"/>
      <c r="W211" s="2471" t="s">
        <v>19251</v>
      </c>
      <c r="X211" s="3085" t="s">
        <v>1610</v>
      </c>
      <c r="Y211" s="3086">
        <v>3</v>
      </c>
      <c r="Z211" s="3117" t="s">
        <v>24015</v>
      </c>
      <c r="AA211" s="3117" t="s">
        <v>24016</v>
      </c>
      <c r="AB211" s="3117" t="s">
        <v>24017</v>
      </c>
      <c r="AC211" s="3117" t="s">
        <v>24018</v>
      </c>
      <c r="AD211" s="3117" t="s">
        <v>24019</v>
      </c>
      <c r="AE211" s="3117" t="s">
        <v>24020</v>
      </c>
      <c r="AF211" s="3117" t="s">
        <v>24015</v>
      </c>
      <c r="AG211" s="3117" t="s">
        <v>24016</v>
      </c>
      <c r="AH211" s="3117" t="s">
        <v>24017</v>
      </c>
      <c r="AI211" s="3117" t="s">
        <v>24018</v>
      </c>
      <c r="AJ211" s="3146" t="s">
        <v>24019</v>
      </c>
      <c r="AK211" s="3118" t="s">
        <v>24020</v>
      </c>
      <c r="AL211" s="3147"/>
      <c r="AM211" s="3087" t="s">
        <v>24014</v>
      </c>
      <c r="AN211" s="2611"/>
      <c r="AO211" s="3087"/>
      <c r="AP211" s="5729"/>
    </row>
    <row r="212" spans="1:42" ht="20.25" customHeight="1">
      <c r="B212" s="2474" t="s">
        <v>24021</v>
      </c>
      <c r="C212" s="3089" t="s">
        <v>1610</v>
      </c>
      <c r="D212" s="3148">
        <v>3</v>
      </c>
      <c r="E212" s="5075">
        <v>0</v>
      </c>
      <c r="F212" s="5075">
        <v>0</v>
      </c>
      <c r="G212" s="5075">
        <v>0</v>
      </c>
      <c r="H212" s="5075">
        <v>0</v>
      </c>
      <c r="I212" s="5075">
        <v>0</v>
      </c>
      <c r="J212" s="5075">
        <v>0</v>
      </c>
      <c r="K212" s="5075">
        <v>0</v>
      </c>
      <c r="L212" s="5075">
        <v>0</v>
      </c>
      <c r="M212" s="5075">
        <v>0</v>
      </c>
      <c r="N212" s="5075">
        <v>0</v>
      </c>
      <c r="O212" s="5075">
        <v>0</v>
      </c>
      <c r="P212" s="5153">
        <v>0</v>
      </c>
      <c r="Q212" s="3149"/>
      <c r="R212" s="3091" t="s">
        <v>24022</v>
      </c>
      <c r="T212" s="3091"/>
      <c r="W212" s="2474" t="s">
        <v>19264</v>
      </c>
      <c r="X212" s="3089" t="s">
        <v>1610</v>
      </c>
      <c r="Y212" s="3090">
        <v>3</v>
      </c>
      <c r="Z212" s="3119" t="s">
        <v>24023</v>
      </c>
      <c r="AA212" s="3119" t="s">
        <v>24024</v>
      </c>
      <c r="AB212" s="3119" t="s">
        <v>24025</v>
      </c>
      <c r="AC212" s="3119" t="s">
        <v>24026</v>
      </c>
      <c r="AD212" s="3119" t="s">
        <v>24027</v>
      </c>
      <c r="AE212" s="3119" t="s">
        <v>24028</v>
      </c>
      <c r="AF212" s="3119" t="s">
        <v>24023</v>
      </c>
      <c r="AG212" s="3119" t="s">
        <v>24024</v>
      </c>
      <c r="AH212" s="3119" t="s">
        <v>24025</v>
      </c>
      <c r="AI212" s="3119" t="s">
        <v>24026</v>
      </c>
      <c r="AJ212" s="3121" t="s">
        <v>24027</v>
      </c>
      <c r="AK212" s="3120" t="s">
        <v>24028</v>
      </c>
      <c r="AL212" s="3150"/>
      <c r="AM212" s="3091" t="s">
        <v>24022</v>
      </c>
      <c r="AO212" s="3091"/>
    </row>
    <row r="213" spans="1:42" ht="20.25" customHeight="1" thickBot="1">
      <c r="B213" s="2476" t="s">
        <v>24029</v>
      </c>
      <c r="C213" s="3093" t="s">
        <v>1610</v>
      </c>
      <c r="D213" s="3094">
        <v>3</v>
      </c>
      <c r="E213" s="5077">
        <v>2.0561416908652643</v>
      </c>
      <c r="F213" s="5077">
        <v>2.0001420671669932</v>
      </c>
      <c r="G213" s="5077">
        <v>0.78169669106248274</v>
      </c>
      <c r="H213" s="5077">
        <v>14.415436387730995</v>
      </c>
      <c r="I213" s="5077">
        <v>0</v>
      </c>
      <c r="J213" s="5077">
        <v>19.253416836825735</v>
      </c>
      <c r="K213" s="5077">
        <v>9.9711383853824938</v>
      </c>
      <c r="L213" s="5077">
        <v>9.6995714987688419</v>
      </c>
      <c r="M213" s="5077">
        <v>3.7907921991015927</v>
      </c>
      <c r="N213" s="5077">
        <v>93.131650144640801</v>
      </c>
      <c r="O213" s="5077">
        <v>0</v>
      </c>
      <c r="P213" s="5155">
        <v>116.59315222789373</v>
      </c>
      <c r="Q213" s="3149"/>
      <c r="R213" s="3096" t="s">
        <v>24030</v>
      </c>
      <c r="T213" s="3096"/>
      <c r="W213" s="2476" t="s">
        <v>19277</v>
      </c>
      <c r="X213" s="3093" t="s">
        <v>1610</v>
      </c>
      <c r="Y213" s="3094">
        <v>3</v>
      </c>
      <c r="Z213" s="3123" t="s">
        <v>24031</v>
      </c>
      <c r="AA213" s="3123" t="s">
        <v>24032</v>
      </c>
      <c r="AB213" s="3123" t="s">
        <v>24033</v>
      </c>
      <c r="AC213" s="3123" t="s">
        <v>24034</v>
      </c>
      <c r="AD213" s="3123" t="s">
        <v>24035</v>
      </c>
      <c r="AE213" s="3123" t="s">
        <v>24036</v>
      </c>
      <c r="AF213" s="3123" t="s">
        <v>24031</v>
      </c>
      <c r="AG213" s="3123" t="s">
        <v>24032</v>
      </c>
      <c r="AH213" s="3123" t="s">
        <v>24033</v>
      </c>
      <c r="AI213" s="3123" t="s">
        <v>24034</v>
      </c>
      <c r="AJ213" s="3125" t="s">
        <v>24035</v>
      </c>
      <c r="AK213" s="3137" t="s">
        <v>24036</v>
      </c>
      <c r="AL213" s="3150"/>
      <c r="AM213" s="3096" t="s">
        <v>24030</v>
      </c>
      <c r="AO213" s="3096"/>
    </row>
    <row r="214" spans="1:42" ht="20.25" customHeight="1" thickTop="1"/>
  </sheetData>
  <sheetProtection algorithmName="SHA-512" hashValue="u2S3z6jUtqftixE9gDir4ZpeFB2K0tLepjG3KI35cjd13O4JuUPvFlp4Mf47SdfavDy+4MgD2EGzDmTgRGDWuQ==" saltValue="p5cjZmEFUZQy1DYgDEZ1PQ==" spinCount="100000" sheet="1" formatCells="0" formatColumns="0" formatRows="0" insertHyperlinks="0" sort="0" autoFilter="0" pivotTables="0"/>
  <mergeCells count="27">
    <mergeCell ref="AM5:AM7"/>
    <mergeCell ref="B1:T1"/>
    <mergeCell ref="AO5:AO7"/>
    <mergeCell ref="AK5:AK6"/>
    <mergeCell ref="R5:R7"/>
    <mergeCell ref="T5:T7"/>
    <mergeCell ref="E7:J7"/>
    <mergeCell ref="W1:AP1"/>
    <mergeCell ref="K7:P7"/>
    <mergeCell ref="B3:T3"/>
    <mergeCell ref="W3:AP3"/>
    <mergeCell ref="AF7:AK7"/>
    <mergeCell ref="AF5:AJ5"/>
    <mergeCell ref="C5:C7"/>
    <mergeCell ref="Z5:AD5"/>
    <mergeCell ref="W5:W7"/>
    <mergeCell ref="B2:T2"/>
    <mergeCell ref="Y5:Y7"/>
    <mergeCell ref="AE5:AE6"/>
    <mergeCell ref="Z7:AE7"/>
    <mergeCell ref="D5:D7"/>
    <mergeCell ref="E5:I5"/>
    <mergeCell ref="K5:O5"/>
    <mergeCell ref="B5:B7"/>
    <mergeCell ref="P5:P6"/>
    <mergeCell ref="X5:X7"/>
    <mergeCell ref="J5:J6"/>
  </mergeCells>
  <pageMargins left="0.7" right="0.7" top="0.75" bottom="0.75" header="0.3" footer="0.3"/>
  <pageSetup paperSize="8" scale="41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107">
    <tabColor rgb="FF0070C0"/>
  </sheetPr>
  <dimension ref="A1:AV286"/>
  <sheetViews>
    <sheetView zoomScale="80" zoomScaleNormal="80" workbookViewId="0" xr3:uid="{571A5ED1-A84E-5E19-816D-794C0E1B97C4}"/>
  </sheetViews>
  <sheetFormatPr defaultColWidth="9" defaultRowHeight="20.25" customHeight="1"/>
  <cols>
    <col min="1" max="1" width="2.375" style="1389" customWidth="1"/>
    <col min="2" max="2" width="86.5" style="1389" customWidth="1"/>
    <col min="3" max="3" width="6.125" style="1389" customWidth="1"/>
    <col min="4" max="4" width="5.375" style="1389" customWidth="1"/>
    <col min="5" max="11" width="11.25" style="1389" customWidth="1"/>
    <col min="12" max="16" width="10.375" style="1389" customWidth="1"/>
    <col min="17" max="17" width="2.875" style="1389" customWidth="1"/>
    <col min="18" max="18" width="10.75" style="1389" customWidth="1"/>
    <col min="19" max="19" width="14.25" style="1389" customWidth="1"/>
    <col min="20" max="20" width="12.875" style="1389" customWidth="1"/>
    <col min="21" max="21" width="3.375" style="1389" customWidth="1"/>
    <col min="22" max="22" width="18.375" style="1389" bestFit="1" customWidth="1"/>
    <col min="23" max="23" width="3.125" style="1389" customWidth="1"/>
    <col min="24" max="24" width="10.5" style="1389" customWidth="1"/>
    <col min="25" max="26" width="9" style="1389" customWidth="1"/>
    <col min="27" max="27" width="94.75" style="1389" bestFit="1" customWidth="1"/>
    <col min="28" max="29" width="9" style="1389" customWidth="1"/>
    <col min="30" max="37" width="18.875" style="1389" bestFit="1" customWidth="1"/>
    <col min="38" max="38" width="18.875" style="1389" customWidth="1"/>
    <col min="39" max="41" width="18.875" style="1389" bestFit="1" customWidth="1"/>
    <col min="42" max="42" width="9" style="1389" customWidth="1"/>
    <col min="43" max="43" width="16" style="1389" bestFit="1" customWidth="1"/>
    <col min="44" max="45" width="16.875" style="1389" bestFit="1" customWidth="1"/>
    <col min="46" max="46" width="9" style="1389" customWidth="1"/>
    <col min="47" max="47" width="18.375" style="1389" bestFit="1" customWidth="1"/>
    <col min="48" max="48" width="9" style="1389" customWidth="1"/>
    <col min="49" max="16384" width="9" style="1389"/>
  </cols>
  <sheetData>
    <row r="1" spans="1:48" ht="20.25" customHeight="1">
      <c r="A1" s="1813"/>
      <c r="B1" s="5708" t="s">
        <v>254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1813"/>
      <c r="Z1" s="1813"/>
      <c r="AA1" s="5708" t="s">
        <v>434</v>
      </c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</row>
    <row r="2" spans="1:48" ht="21.75" customHeight="1">
      <c r="A2" s="1813"/>
      <c r="B2" s="5708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1813"/>
      <c r="Z2" s="1813"/>
      <c r="AA2" s="1813"/>
      <c r="AB2" s="1813"/>
      <c r="AC2" s="1813"/>
      <c r="AD2" s="1813"/>
      <c r="AE2" s="1813"/>
      <c r="AF2" s="1813"/>
      <c r="AG2" s="1813"/>
      <c r="AH2" s="1813"/>
      <c r="AI2" s="1813"/>
      <c r="AJ2" s="1813"/>
      <c r="AK2" s="1813"/>
      <c r="AL2" s="1813"/>
      <c r="AM2" s="1813"/>
      <c r="AN2" s="1813"/>
      <c r="AO2" s="1813"/>
      <c r="AP2" s="1813"/>
      <c r="AQ2" s="1813"/>
      <c r="AR2" s="1813"/>
      <c r="AS2" s="1813"/>
      <c r="AT2" s="1813"/>
      <c r="AU2" s="1813"/>
      <c r="AV2" s="1813"/>
    </row>
    <row r="3" spans="1:48" s="1390" customFormat="1" ht="35.25" customHeight="1">
      <c r="A3" s="1770"/>
      <c r="B3" s="5413" t="s">
        <v>255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1770"/>
      <c r="Z3" s="1770"/>
      <c r="AA3" s="5413" t="s">
        <v>255</v>
      </c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</row>
    <row r="4" spans="1:48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</row>
    <row r="5" spans="1:48" ht="20.25" customHeight="1" thickTop="1">
      <c r="A5" s="5733"/>
      <c r="B5" s="5528" t="s">
        <v>9421</v>
      </c>
      <c r="C5" s="5526" t="s">
        <v>438</v>
      </c>
      <c r="D5" s="5526" t="s">
        <v>439</v>
      </c>
      <c r="E5" s="5529" t="s">
        <v>24037</v>
      </c>
      <c r="F5" s="5697"/>
      <c r="G5" s="5697"/>
      <c r="H5" s="5697"/>
      <c r="I5" s="5697"/>
      <c r="J5" s="5697"/>
      <c r="K5" s="5697"/>
      <c r="L5" s="5697"/>
      <c r="M5" s="5697"/>
      <c r="N5" s="5697"/>
      <c r="O5" s="5697"/>
      <c r="P5" s="5712"/>
      <c r="Q5" s="2697"/>
      <c r="R5" s="5527" t="s">
        <v>24038</v>
      </c>
      <c r="S5" s="5697"/>
      <c r="T5" s="5712"/>
      <c r="U5" s="5733"/>
      <c r="V5" s="5455" t="s">
        <v>441</v>
      </c>
      <c r="W5" s="2351"/>
      <c r="X5" s="5455" t="s">
        <v>442</v>
      </c>
      <c r="Y5" s="5733"/>
      <c r="Z5" s="5733"/>
      <c r="AA5" s="5528" t="s">
        <v>9421</v>
      </c>
      <c r="AB5" s="5526" t="s">
        <v>438</v>
      </c>
      <c r="AC5" s="5526" t="s">
        <v>439</v>
      </c>
      <c r="AD5" s="5529" t="s">
        <v>24039</v>
      </c>
      <c r="AE5" s="5697"/>
      <c r="AF5" s="5697"/>
      <c r="AG5" s="5697"/>
      <c r="AH5" s="5697"/>
      <c r="AI5" s="5697"/>
      <c r="AJ5" s="5697"/>
      <c r="AK5" s="5697"/>
      <c r="AL5" s="5697"/>
      <c r="AM5" s="5697"/>
      <c r="AN5" s="5697"/>
      <c r="AO5" s="5712"/>
      <c r="AP5" s="2697"/>
      <c r="AQ5" s="5527" t="s">
        <v>24038</v>
      </c>
      <c r="AR5" s="5697"/>
      <c r="AS5" s="5712"/>
      <c r="AT5" s="5733"/>
      <c r="AU5" s="5455" t="s">
        <v>441</v>
      </c>
      <c r="AV5" s="2351"/>
    </row>
    <row r="6" spans="1:48" ht="47.25" customHeight="1" thickBot="1">
      <c r="A6" s="5733"/>
      <c r="B6" s="5702"/>
      <c r="C6" s="5703"/>
      <c r="D6" s="5703"/>
      <c r="E6" s="2678" t="s">
        <v>457</v>
      </c>
      <c r="F6" s="2678" t="s">
        <v>458</v>
      </c>
      <c r="G6" s="2678" t="s">
        <v>459</v>
      </c>
      <c r="H6" s="2678" t="s">
        <v>460</v>
      </c>
      <c r="I6" s="2678" t="s">
        <v>461</v>
      </c>
      <c r="J6" s="2678" t="s">
        <v>3009</v>
      </c>
      <c r="K6" s="2678" t="s">
        <v>462</v>
      </c>
      <c r="L6" s="2678" t="s">
        <v>463</v>
      </c>
      <c r="M6" s="2678" t="s">
        <v>464</v>
      </c>
      <c r="N6" s="2678" t="s">
        <v>465</v>
      </c>
      <c r="O6" s="2678" t="s">
        <v>466</v>
      </c>
      <c r="P6" s="2679" t="s">
        <v>3010</v>
      </c>
      <c r="Q6" s="2680"/>
      <c r="R6" s="2698" t="s">
        <v>24040</v>
      </c>
      <c r="S6" s="2681" t="s">
        <v>24041</v>
      </c>
      <c r="T6" s="2679" t="s">
        <v>24041</v>
      </c>
      <c r="U6" s="3077"/>
      <c r="V6" s="5707"/>
      <c r="W6" s="2385"/>
      <c r="X6" s="5707"/>
      <c r="Y6" s="5733"/>
      <c r="Z6" s="5733"/>
      <c r="AA6" s="5702"/>
      <c r="AB6" s="5703"/>
      <c r="AC6" s="5703"/>
      <c r="AD6" s="2678" t="s">
        <v>457</v>
      </c>
      <c r="AE6" s="2678" t="s">
        <v>458</v>
      </c>
      <c r="AF6" s="2678" t="s">
        <v>459</v>
      </c>
      <c r="AG6" s="2678" t="s">
        <v>460</v>
      </c>
      <c r="AH6" s="2678" t="s">
        <v>461</v>
      </c>
      <c r="AI6" s="2678" t="s">
        <v>3009</v>
      </c>
      <c r="AJ6" s="2678" t="s">
        <v>462</v>
      </c>
      <c r="AK6" s="2678" t="s">
        <v>463</v>
      </c>
      <c r="AL6" s="2678" t="s">
        <v>464</v>
      </c>
      <c r="AM6" s="2678" t="s">
        <v>465</v>
      </c>
      <c r="AN6" s="2678" t="s">
        <v>466</v>
      </c>
      <c r="AO6" s="2679" t="s">
        <v>3010</v>
      </c>
      <c r="AP6" s="2680"/>
      <c r="AQ6" s="3151" t="s">
        <v>24040</v>
      </c>
      <c r="AR6" s="3152" t="s">
        <v>24041</v>
      </c>
      <c r="AS6" s="3153" t="s">
        <v>24041</v>
      </c>
      <c r="AT6" s="3077"/>
      <c r="AU6" s="5707"/>
      <c r="AV6" s="2385"/>
    </row>
    <row r="7" spans="1:48" ht="20.25" customHeight="1" thickTop="1" thickBot="1">
      <c r="A7" s="5733"/>
      <c r="B7" s="3077"/>
      <c r="C7" s="5733"/>
      <c r="D7" s="5733"/>
      <c r="E7" s="5733"/>
      <c r="F7" s="5733"/>
      <c r="G7" s="5733"/>
      <c r="H7" s="5733"/>
      <c r="I7" s="5733"/>
      <c r="J7" s="5733"/>
      <c r="K7" s="5733"/>
      <c r="L7" s="5733"/>
      <c r="M7" s="5733"/>
      <c r="N7" s="5733"/>
      <c r="O7" s="5733"/>
      <c r="P7" s="5733"/>
      <c r="Q7" s="5733"/>
      <c r="R7" s="3154"/>
      <c r="S7" s="3154"/>
      <c r="T7" s="3155"/>
      <c r="U7" s="5733"/>
      <c r="V7" s="5747"/>
      <c r="W7" s="5733"/>
      <c r="X7" s="5733"/>
      <c r="Y7" s="5733"/>
      <c r="Z7" s="5733"/>
      <c r="AA7" s="3077"/>
      <c r="AB7" s="5733"/>
      <c r="AC7" s="5733"/>
      <c r="AD7" s="5733"/>
      <c r="AE7" s="5733"/>
      <c r="AF7" s="5733"/>
      <c r="AG7" s="5733"/>
      <c r="AH7" s="5733"/>
      <c r="AI7" s="5733"/>
      <c r="AJ7" s="5733"/>
      <c r="AK7" s="5733"/>
      <c r="AL7" s="5733"/>
      <c r="AM7" s="5733"/>
      <c r="AN7" s="5733"/>
      <c r="AO7" s="5733"/>
      <c r="AP7" s="5733"/>
      <c r="AQ7" s="3155"/>
      <c r="AR7" s="3155"/>
      <c r="AS7" s="3155"/>
      <c r="AT7" s="5733"/>
      <c r="AU7" s="5747"/>
      <c r="AV7" s="5733"/>
    </row>
    <row r="8" spans="1:48" ht="20.25" customHeight="1" thickTop="1" thickBot="1">
      <c r="A8" s="5733"/>
      <c r="B8" s="2682" t="s">
        <v>9422</v>
      </c>
      <c r="C8" s="2683"/>
      <c r="D8" s="2683"/>
      <c r="E8" s="5733"/>
      <c r="F8" s="5733"/>
      <c r="G8" s="5733"/>
      <c r="H8" s="5733"/>
      <c r="I8" s="5733"/>
      <c r="J8" s="5733"/>
      <c r="K8" s="5733"/>
      <c r="L8" s="5733"/>
      <c r="M8" s="5733"/>
      <c r="N8" s="5733"/>
      <c r="O8" s="5733"/>
      <c r="P8" s="5733"/>
      <c r="Q8" s="5733"/>
      <c r="R8" s="5733"/>
      <c r="S8" s="5733"/>
      <c r="T8" s="5733"/>
      <c r="U8" s="5733"/>
      <c r="V8" s="5747"/>
      <c r="W8" s="5733"/>
      <c r="X8" s="5733"/>
      <c r="Y8" s="5733"/>
      <c r="Z8" s="5733"/>
      <c r="AA8" s="2682" t="s">
        <v>9422</v>
      </c>
      <c r="AB8" s="2683"/>
      <c r="AC8" s="2683"/>
      <c r="AD8" s="5733"/>
      <c r="AE8" s="5733"/>
      <c r="AF8" s="5733"/>
      <c r="AG8" s="5733"/>
      <c r="AH8" s="5733"/>
      <c r="AI8" s="5733"/>
      <c r="AJ8" s="5733"/>
      <c r="AK8" s="5733"/>
      <c r="AL8" s="5733"/>
      <c r="AM8" s="5733"/>
      <c r="AN8" s="5733"/>
      <c r="AO8" s="5733"/>
      <c r="AP8" s="5733"/>
      <c r="AQ8" s="5733"/>
      <c r="AR8" s="5733"/>
      <c r="AS8" s="5733"/>
      <c r="AT8" s="5733"/>
      <c r="AU8" s="5747"/>
      <c r="AV8" s="5733"/>
    </row>
    <row r="9" spans="1:48" ht="30.4" customHeight="1" thickTop="1">
      <c r="A9" s="5733"/>
      <c r="B9" s="2471" t="s">
        <v>24042</v>
      </c>
      <c r="C9" s="2472" t="s">
        <v>1610</v>
      </c>
      <c r="D9" s="2472">
        <v>3</v>
      </c>
      <c r="E9" s="5015">
        <v>1.0273937566095499</v>
      </c>
      <c r="F9" s="5015">
        <v>1.0450882474406851</v>
      </c>
      <c r="G9" s="5015">
        <v>0</v>
      </c>
      <c r="H9" s="5015">
        <v>0</v>
      </c>
      <c r="I9" s="5015">
        <v>0</v>
      </c>
      <c r="J9" s="5037">
        <v>2.0724820040502347</v>
      </c>
      <c r="K9" s="5015">
        <v>0</v>
      </c>
      <c r="L9" s="5015">
        <v>0</v>
      </c>
      <c r="M9" s="5015">
        <v>0</v>
      </c>
      <c r="N9" s="5015">
        <v>0</v>
      </c>
      <c r="O9" s="5015">
        <v>0</v>
      </c>
      <c r="P9" s="5038">
        <v>0</v>
      </c>
      <c r="Q9" s="2684"/>
      <c r="R9" s="5057">
        <v>1.3630366502060849</v>
      </c>
      <c r="S9" s="488"/>
      <c r="T9" s="536"/>
      <c r="U9" s="5733"/>
      <c r="V9" s="2614" t="s">
        <v>24043</v>
      </c>
      <c r="W9" s="5733"/>
      <c r="X9" s="2614"/>
      <c r="Y9" s="5733"/>
      <c r="Z9" s="5733"/>
      <c r="AA9" s="2471" t="s">
        <v>24042</v>
      </c>
      <c r="AB9" s="2472" t="s">
        <v>1610</v>
      </c>
      <c r="AC9" s="2472">
        <v>3</v>
      </c>
      <c r="AD9" s="488" t="s">
        <v>24044</v>
      </c>
      <c r="AE9" s="488" t="s">
        <v>24044</v>
      </c>
      <c r="AF9" s="488" t="s">
        <v>24044</v>
      </c>
      <c r="AG9" s="488" t="s">
        <v>24044</v>
      </c>
      <c r="AH9" s="488" t="s">
        <v>24044</v>
      </c>
      <c r="AI9" s="2612" t="s">
        <v>24044</v>
      </c>
      <c r="AJ9" s="488" t="s">
        <v>24044</v>
      </c>
      <c r="AK9" s="488" t="s">
        <v>24044</v>
      </c>
      <c r="AL9" s="488" t="s">
        <v>24044</v>
      </c>
      <c r="AM9" s="488" t="s">
        <v>24044</v>
      </c>
      <c r="AN9" s="488" t="s">
        <v>24044</v>
      </c>
      <c r="AO9" s="2613" t="s">
        <v>24044</v>
      </c>
      <c r="AP9" s="2684"/>
      <c r="AQ9" s="535" t="s">
        <v>24045</v>
      </c>
      <c r="AR9" s="2685"/>
      <c r="AS9" s="2685"/>
      <c r="AT9" s="5733"/>
      <c r="AU9" s="2614" t="s">
        <v>24043</v>
      </c>
      <c r="AV9" s="5733"/>
    </row>
    <row r="10" spans="1:48" ht="30" customHeight="1">
      <c r="A10" s="5733"/>
      <c r="B10" s="2474" t="s">
        <v>24046</v>
      </c>
      <c r="C10" s="2375" t="s">
        <v>1610</v>
      </c>
      <c r="D10" s="2375">
        <v>3</v>
      </c>
      <c r="E10" s="651">
        <v>0</v>
      </c>
      <c r="F10" s="651">
        <v>9.3767958158960787E-2</v>
      </c>
      <c r="G10" s="651">
        <v>0.37742793351540177</v>
      </c>
      <c r="H10" s="651">
        <v>0.38331076680143267</v>
      </c>
      <c r="I10" s="651">
        <v>0.38212857941491085</v>
      </c>
      <c r="J10" s="2693">
        <v>1.236635237890706</v>
      </c>
      <c r="K10" s="651">
        <v>0.38212857941491085</v>
      </c>
      <c r="L10" s="651">
        <v>0.38212857941491085</v>
      </c>
      <c r="M10" s="651">
        <v>0.38212857941491085</v>
      </c>
      <c r="N10" s="651">
        <v>0.38212857941491085</v>
      </c>
      <c r="O10" s="651">
        <v>0.38212857941491085</v>
      </c>
      <c r="P10" s="2694">
        <v>1.9106428970745544</v>
      </c>
      <c r="Q10" s="2684"/>
      <c r="R10" s="5058">
        <v>6.2014253508583064</v>
      </c>
      <c r="S10" s="470"/>
      <c r="T10" s="538"/>
      <c r="U10" s="5733"/>
      <c r="V10" s="2617" t="s">
        <v>24047</v>
      </c>
      <c r="W10" s="5733"/>
      <c r="X10" s="2617"/>
      <c r="Y10" s="5733"/>
      <c r="Z10" s="5733"/>
      <c r="AA10" s="2474" t="s">
        <v>24046</v>
      </c>
      <c r="AB10" s="2375" t="s">
        <v>1610</v>
      </c>
      <c r="AC10" s="2375">
        <v>3</v>
      </c>
      <c r="AD10" s="470" t="s">
        <v>24048</v>
      </c>
      <c r="AE10" s="470" t="s">
        <v>24048</v>
      </c>
      <c r="AF10" s="470" t="s">
        <v>24048</v>
      </c>
      <c r="AG10" s="470" t="s">
        <v>24048</v>
      </c>
      <c r="AH10" s="470" t="s">
        <v>24048</v>
      </c>
      <c r="AI10" s="2615" t="s">
        <v>24048</v>
      </c>
      <c r="AJ10" s="470" t="s">
        <v>24048</v>
      </c>
      <c r="AK10" s="470" t="s">
        <v>24048</v>
      </c>
      <c r="AL10" s="470" t="s">
        <v>24048</v>
      </c>
      <c r="AM10" s="470" t="s">
        <v>24048</v>
      </c>
      <c r="AN10" s="470" t="s">
        <v>24048</v>
      </c>
      <c r="AO10" s="2616" t="s">
        <v>24048</v>
      </c>
      <c r="AP10" s="2684"/>
      <c r="AQ10" s="537" t="s">
        <v>24049</v>
      </c>
      <c r="AR10" s="2686"/>
      <c r="AS10" s="2686"/>
      <c r="AT10" s="5733"/>
      <c r="AU10" s="2617" t="s">
        <v>24047</v>
      </c>
      <c r="AV10" s="5733"/>
    </row>
    <row r="11" spans="1:48" ht="30" customHeight="1">
      <c r="A11" s="5733"/>
      <c r="B11" s="2474" t="s">
        <v>24050</v>
      </c>
      <c r="C11" s="2375" t="s">
        <v>1610</v>
      </c>
      <c r="D11" s="2375">
        <v>3</v>
      </c>
      <c r="E11" s="2693">
        <v>1.0273937566095499</v>
      </c>
      <c r="F11" s="2693">
        <v>1.1388562055996458</v>
      </c>
      <c r="G11" s="2693">
        <v>0.37742793351540177</v>
      </c>
      <c r="H11" s="2693">
        <v>0.38331076680143267</v>
      </c>
      <c r="I11" s="2693">
        <v>0.38212857941491085</v>
      </c>
      <c r="J11" s="2693">
        <v>3.3091172419409411</v>
      </c>
      <c r="K11" s="2693">
        <v>0.38212857941491085</v>
      </c>
      <c r="L11" s="2693">
        <v>0.38212857941491085</v>
      </c>
      <c r="M11" s="2693">
        <v>0.38212857941491085</v>
      </c>
      <c r="N11" s="2693">
        <v>0.38212857941491085</v>
      </c>
      <c r="O11" s="2693">
        <v>0.38212857941491085</v>
      </c>
      <c r="P11" s="2694">
        <v>1.9106428970745544</v>
      </c>
      <c r="Q11" s="2684"/>
      <c r="R11" s="2695">
        <v>7.564462001064391</v>
      </c>
      <c r="S11" s="2693">
        <v>0</v>
      </c>
      <c r="T11" s="2694">
        <v>0</v>
      </c>
      <c r="U11" s="5733"/>
      <c r="V11" s="2617" t="s">
        <v>24051</v>
      </c>
      <c r="W11" s="5733"/>
      <c r="X11" s="2617"/>
      <c r="Y11" s="5733"/>
      <c r="Z11" s="5733"/>
      <c r="AA11" s="2474" t="s">
        <v>24050</v>
      </c>
      <c r="AB11" s="2375" t="s">
        <v>1610</v>
      </c>
      <c r="AC11" s="2375">
        <v>3</v>
      </c>
      <c r="AD11" s="2615" t="s">
        <v>24052</v>
      </c>
      <c r="AE11" s="2615" t="s">
        <v>24052</v>
      </c>
      <c r="AF11" s="2615" t="s">
        <v>24052</v>
      </c>
      <c r="AG11" s="2615" t="s">
        <v>24052</v>
      </c>
      <c r="AH11" s="2615" t="s">
        <v>24052</v>
      </c>
      <c r="AI11" s="2615" t="s">
        <v>24052</v>
      </c>
      <c r="AJ11" s="2615" t="s">
        <v>24052</v>
      </c>
      <c r="AK11" s="2615" t="s">
        <v>24052</v>
      </c>
      <c r="AL11" s="2615" t="s">
        <v>24052</v>
      </c>
      <c r="AM11" s="2615" t="s">
        <v>24052</v>
      </c>
      <c r="AN11" s="2615" t="s">
        <v>24052</v>
      </c>
      <c r="AO11" s="2616" t="s">
        <v>24052</v>
      </c>
      <c r="AP11" s="2684"/>
      <c r="AQ11" s="2687" t="s">
        <v>24053</v>
      </c>
      <c r="AR11" s="2686"/>
      <c r="AS11" s="2686"/>
      <c r="AT11" s="5733"/>
      <c r="AU11" s="2617" t="s">
        <v>24051</v>
      </c>
      <c r="AV11" s="5733"/>
    </row>
    <row r="12" spans="1:48" ht="30" customHeight="1">
      <c r="A12" s="5733"/>
      <c r="B12" s="2474" t="s">
        <v>24054</v>
      </c>
      <c r="C12" s="2375" t="s">
        <v>1610</v>
      </c>
      <c r="D12" s="2375">
        <v>3</v>
      </c>
      <c r="E12" s="651">
        <v>0</v>
      </c>
      <c r="F12" s="651">
        <v>0</v>
      </c>
      <c r="G12" s="651">
        <v>0</v>
      </c>
      <c r="H12" s="651">
        <v>0</v>
      </c>
      <c r="I12" s="651">
        <v>0</v>
      </c>
      <c r="J12" s="2693">
        <v>0</v>
      </c>
      <c r="K12" s="651">
        <v>0</v>
      </c>
      <c r="L12" s="651">
        <v>0</v>
      </c>
      <c r="M12" s="651">
        <v>0</v>
      </c>
      <c r="N12" s="651">
        <v>0</v>
      </c>
      <c r="O12" s="651">
        <v>0</v>
      </c>
      <c r="P12" s="2694">
        <v>0</v>
      </c>
      <c r="Q12" s="2684"/>
      <c r="R12" s="2688"/>
      <c r="S12" s="2483"/>
      <c r="T12" s="2689"/>
      <c r="U12" s="5733"/>
      <c r="V12" s="2617" t="s">
        <v>24055</v>
      </c>
      <c r="W12" s="5733"/>
      <c r="X12" s="2617"/>
      <c r="Y12" s="5733"/>
      <c r="Z12" s="5733"/>
      <c r="AA12" s="2474" t="s">
        <v>24054</v>
      </c>
      <c r="AB12" s="2375" t="s">
        <v>1610</v>
      </c>
      <c r="AC12" s="2375">
        <v>3</v>
      </c>
      <c r="AD12" s="470" t="s">
        <v>24056</v>
      </c>
      <c r="AE12" s="470" t="s">
        <v>24056</v>
      </c>
      <c r="AF12" s="470" t="s">
        <v>24056</v>
      </c>
      <c r="AG12" s="470" t="s">
        <v>24056</v>
      </c>
      <c r="AH12" s="470" t="s">
        <v>24056</v>
      </c>
      <c r="AI12" s="2615" t="s">
        <v>24056</v>
      </c>
      <c r="AJ12" s="470" t="s">
        <v>24056</v>
      </c>
      <c r="AK12" s="470" t="s">
        <v>24056</v>
      </c>
      <c r="AL12" s="470" t="s">
        <v>24056</v>
      </c>
      <c r="AM12" s="470" t="s">
        <v>24056</v>
      </c>
      <c r="AN12" s="470" t="s">
        <v>24056</v>
      </c>
      <c r="AO12" s="2616" t="s">
        <v>24056</v>
      </c>
      <c r="AP12" s="2684"/>
      <c r="AQ12" s="2688"/>
      <c r="AR12" s="2688"/>
      <c r="AS12" s="2688"/>
      <c r="AT12" s="5733"/>
      <c r="AU12" s="2617" t="s">
        <v>24055</v>
      </c>
      <c r="AV12" s="5733"/>
    </row>
    <row r="13" spans="1:48" ht="30" customHeight="1">
      <c r="A13" s="5733"/>
      <c r="B13" s="2474" t="s">
        <v>24057</v>
      </c>
      <c r="C13" s="2375" t="s">
        <v>1610</v>
      </c>
      <c r="D13" s="2375">
        <v>3</v>
      </c>
      <c r="E13" s="651">
        <v>16.631015582108237</v>
      </c>
      <c r="F13" s="651">
        <v>16.917446515561842</v>
      </c>
      <c r="G13" s="651">
        <v>0</v>
      </c>
      <c r="H13" s="651">
        <v>0</v>
      </c>
      <c r="I13" s="651">
        <v>0</v>
      </c>
      <c r="J13" s="2693">
        <v>33.548462097670082</v>
      </c>
      <c r="K13" s="651">
        <v>0</v>
      </c>
      <c r="L13" s="651">
        <v>0</v>
      </c>
      <c r="M13" s="651">
        <v>0</v>
      </c>
      <c r="N13" s="651">
        <v>0</v>
      </c>
      <c r="O13" s="651">
        <v>0</v>
      </c>
      <c r="P13" s="2694">
        <v>0</v>
      </c>
      <c r="Q13" s="2684"/>
      <c r="R13" s="5058">
        <v>19.278279817371232</v>
      </c>
      <c r="S13" s="470"/>
      <c r="T13" s="538"/>
      <c r="U13" s="5733"/>
      <c r="V13" s="2617" t="s">
        <v>24058</v>
      </c>
      <c r="W13" s="5733"/>
      <c r="X13" s="2617"/>
      <c r="Y13" s="5733"/>
      <c r="Z13" s="5733"/>
      <c r="AA13" s="2474" t="s">
        <v>24057</v>
      </c>
      <c r="AB13" s="2375" t="s">
        <v>1610</v>
      </c>
      <c r="AC13" s="2375">
        <v>3</v>
      </c>
      <c r="AD13" s="470" t="s">
        <v>24059</v>
      </c>
      <c r="AE13" s="470" t="s">
        <v>24059</v>
      </c>
      <c r="AF13" s="470" t="s">
        <v>24059</v>
      </c>
      <c r="AG13" s="470" t="s">
        <v>24059</v>
      </c>
      <c r="AH13" s="470" t="s">
        <v>24059</v>
      </c>
      <c r="AI13" s="2615" t="s">
        <v>24059</v>
      </c>
      <c r="AJ13" s="470" t="s">
        <v>24059</v>
      </c>
      <c r="AK13" s="470" t="s">
        <v>24059</v>
      </c>
      <c r="AL13" s="470" t="s">
        <v>24059</v>
      </c>
      <c r="AM13" s="470" t="s">
        <v>24059</v>
      </c>
      <c r="AN13" s="470" t="s">
        <v>24059</v>
      </c>
      <c r="AO13" s="2616" t="s">
        <v>24059</v>
      </c>
      <c r="AP13" s="2684"/>
      <c r="AQ13" s="537" t="s">
        <v>24060</v>
      </c>
      <c r="AR13" s="2686"/>
      <c r="AS13" s="2686"/>
      <c r="AT13" s="5733"/>
      <c r="AU13" s="2617" t="s">
        <v>24058</v>
      </c>
      <c r="AV13" s="5733"/>
    </row>
    <row r="14" spans="1:48" ht="30" customHeight="1">
      <c r="A14" s="5733"/>
      <c r="B14" s="2474" t="s">
        <v>24061</v>
      </c>
      <c r="C14" s="2375" t="s">
        <v>1610</v>
      </c>
      <c r="D14" s="2375">
        <v>3</v>
      </c>
      <c r="E14" s="651">
        <v>0</v>
      </c>
      <c r="F14" s="651">
        <v>0.4671583159211134</v>
      </c>
      <c r="G14" s="651">
        <v>1.8803715177815403</v>
      </c>
      <c r="H14" s="651">
        <v>1.909680191498077</v>
      </c>
      <c r="I14" s="651">
        <v>1.9037904539007788</v>
      </c>
      <c r="J14" s="2693">
        <v>6.1610004791015101</v>
      </c>
      <c r="K14" s="651">
        <v>1.9037904539007788</v>
      </c>
      <c r="L14" s="651">
        <v>1.9037904539007788</v>
      </c>
      <c r="M14" s="651">
        <v>1.9037904539007788</v>
      </c>
      <c r="N14" s="651">
        <v>1.9037904539007788</v>
      </c>
      <c r="O14" s="651">
        <v>1.9037904539007788</v>
      </c>
      <c r="P14" s="2694">
        <v>9.5189522695038935</v>
      </c>
      <c r="Q14" s="2684"/>
      <c r="R14" s="5058">
        <v>30.895920953149332</v>
      </c>
      <c r="S14" s="470"/>
      <c r="T14" s="538"/>
      <c r="U14" s="5733"/>
      <c r="V14" s="2617" t="s">
        <v>24062</v>
      </c>
      <c r="W14" s="5733"/>
      <c r="X14" s="2617"/>
      <c r="Y14" s="5733"/>
      <c r="Z14" s="5733"/>
      <c r="AA14" s="2474" t="s">
        <v>24061</v>
      </c>
      <c r="AB14" s="2375" t="s">
        <v>1610</v>
      </c>
      <c r="AC14" s="2375">
        <v>3</v>
      </c>
      <c r="AD14" s="470" t="s">
        <v>24063</v>
      </c>
      <c r="AE14" s="470" t="s">
        <v>24063</v>
      </c>
      <c r="AF14" s="470" t="s">
        <v>24063</v>
      </c>
      <c r="AG14" s="470" t="s">
        <v>24063</v>
      </c>
      <c r="AH14" s="470" t="s">
        <v>24063</v>
      </c>
      <c r="AI14" s="2615" t="s">
        <v>24063</v>
      </c>
      <c r="AJ14" s="470" t="s">
        <v>24063</v>
      </c>
      <c r="AK14" s="470" t="s">
        <v>24063</v>
      </c>
      <c r="AL14" s="470" t="s">
        <v>24063</v>
      </c>
      <c r="AM14" s="470" t="s">
        <v>24063</v>
      </c>
      <c r="AN14" s="470" t="s">
        <v>24063</v>
      </c>
      <c r="AO14" s="2616" t="s">
        <v>24063</v>
      </c>
      <c r="AP14" s="2684"/>
      <c r="AQ14" s="537" t="s">
        <v>24064</v>
      </c>
      <c r="AR14" s="2686"/>
      <c r="AS14" s="2686"/>
      <c r="AT14" s="5733"/>
      <c r="AU14" s="2617" t="s">
        <v>24062</v>
      </c>
      <c r="AV14" s="5733"/>
    </row>
    <row r="15" spans="1:48" ht="30" customHeight="1">
      <c r="A15" s="5733"/>
      <c r="B15" s="2474" t="s">
        <v>24065</v>
      </c>
      <c r="C15" s="2375" t="s">
        <v>1610</v>
      </c>
      <c r="D15" s="2375">
        <v>3</v>
      </c>
      <c r="E15" s="2693">
        <v>16.631015582108237</v>
      </c>
      <c r="F15" s="2693">
        <v>17.384604831482957</v>
      </c>
      <c r="G15" s="2693">
        <v>1.8803715177815403</v>
      </c>
      <c r="H15" s="2693">
        <v>1.909680191498077</v>
      </c>
      <c r="I15" s="2693">
        <v>1.9037904539007788</v>
      </c>
      <c r="J15" s="2693">
        <v>39.709462576771585</v>
      </c>
      <c r="K15" s="2693">
        <v>1.9037904539007788</v>
      </c>
      <c r="L15" s="2693">
        <v>1.9037904539007788</v>
      </c>
      <c r="M15" s="2693">
        <v>1.9037904539007788</v>
      </c>
      <c r="N15" s="2693">
        <v>1.9037904539007788</v>
      </c>
      <c r="O15" s="2693">
        <v>1.9037904539007788</v>
      </c>
      <c r="P15" s="2694">
        <v>9.5189522695038935</v>
      </c>
      <c r="Q15" s="2684"/>
      <c r="R15" s="2695">
        <v>50.174200770520564</v>
      </c>
      <c r="S15" s="2693">
        <v>0</v>
      </c>
      <c r="T15" s="2694">
        <v>0</v>
      </c>
      <c r="U15" s="5733"/>
      <c r="V15" s="2617" t="s">
        <v>24066</v>
      </c>
      <c r="W15" s="5733"/>
      <c r="X15" s="2617"/>
      <c r="Y15" s="5733"/>
      <c r="Z15" s="5733"/>
      <c r="AA15" s="2474" t="s">
        <v>24065</v>
      </c>
      <c r="AB15" s="2375" t="s">
        <v>1610</v>
      </c>
      <c r="AC15" s="2375">
        <v>3</v>
      </c>
      <c r="AD15" s="2615" t="s">
        <v>24067</v>
      </c>
      <c r="AE15" s="2615" t="s">
        <v>24067</v>
      </c>
      <c r="AF15" s="2615" t="s">
        <v>24067</v>
      </c>
      <c r="AG15" s="2615" t="s">
        <v>24067</v>
      </c>
      <c r="AH15" s="2615" t="s">
        <v>24067</v>
      </c>
      <c r="AI15" s="2615" t="s">
        <v>24067</v>
      </c>
      <c r="AJ15" s="2615" t="s">
        <v>24067</v>
      </c>
      <c r="AK15" s="2615" t="s">
        <v>24067</v>
      </c>
      <c r="AL15" s="2615" t="s">
        <v>24067</v>
      </c>
      <c r="AM15" s="2615" t="s">
        <v>24067</v>
      </c>
      <c r="AN15" s="2615" t="s">
        <v>24067</v>
      </c>
      <c r="AO15" s="2616" t="s">
        <v>24067</v>
      </c>
      <c r="AP15" s="2684"/>
      <c r="AQ15" s="2687" t="s">
        <v>24068</v>
      </c>
      <c r="AR15" s="2686"/>
      <c r="AS15" s="2686"/>
      <c r="AT15" s="5733"/>
      <c r="AU15" s="2617" t="s">
        <v>24066</v>
      </c>
      <c r="AV15" s="5733"/>
    </row>
    <row r="16" spans="1:48" ht="30" customHeight="1">
      <c r="A16" s="5733"/>
      <c r="B16" s="2474" t="s">
        <v>24069</v>
      </c>
      <c r="C16" s="2375" t="s">
        <v>1610</v>
      </c>
      <c r="D16" s="2375">
        <v>3</v>
      </c>
      <c r="E16" s="651">
        <v>0</v>
      </c>
      <c r="F16" s="651">
        <v>0</v>
      </c>
      <c r="G16" s="651">
        <v>0</v>
      </c>
      <c r="H16" s="651">
        <v>0</v>
      </c>
      <c r="I16" s="651">
        <v>0</v>
      </c>
      <c r="J16" s="2693">
        <v>0</v>
      </c>
      <c r="K16" s="651">
        <v>0</v>
      </c>
      <c r="L16" s="651">
        <v>0</v>
      </c>
      <c r="M16" s="651">
        <v>0</v>
      </c>
      <c r="N16" s="651">
        <v>0</v>
      </c>
      <c r="O16" s="651">
        <v>0</v>
      </c>
      <c r="P16" s="2694">
        <v>0</v>
      </c>
      <c r="Q16" s="2684"/>
      <c r="R16" s="2688"/>
      <c r="S16" s="2483"/>
      <c r="T16" s="2689"/>
      <c r="U16" s="5733"/>
      <c r="V16" s="2617" t="s">
        <v>24070</v>
      </c>
      <c r="W16" s="5733"/>
      <c r="X16" s="2617"/>
      <c r="Y16" s="5733"/>
      <c r="Z16" s="5733"/>
      <c r="AA16" s="2474" t="s">
        <v>24069</v>
      </c>
      <c r="AB16" s="2375" t="s">
        <v>1610</v>
      </c>
      <c r="AC16" s="2375">
        <v>3</v>
      </c>
      <c r="AD16" s="470" t="s">
        <v>24071</v>
      </c>
      <c r="AE16" s="470" t="s">
        <v>24071</v>
      </c>
      <c r="AF16" s="470" t="s">
        <v>24071</v>
      </c>
      <c r="AG16" s="470" t="s">
        <v>24071</v>
      </c>
      <c r="AH16" s="470" t="s">
        <v>24071</v>
      </c>
      <c r="AI16" s="2615" t="s">
        <v>24071</v>
      </c>
      <c r="AJ16" s="470" t="s">
        <v>24071</v>
      </c>
      <c r="AK16" s="470" t="s">
        <v>24071</v>
      </c>
      <c r="AL16" s="470" t="s">
        <v>24071</v>
      </c>
      <c r="AM16" s="470" t="s">
        <v>24071</v>
      </c>
      <c r="AN16" s="470" t="s">
        <v>24071</v>
      </c>
      <c r="AO16" s="2616" t="s">
        <v>24071</v>
      </c>
      <c r="AP16" s="2684"/>
      <c r="AQ16" s="2688"/>
      <c r="AR16" s="2688"/>
      <c r="AS16" s="2688"/>
      <c r="AT16" s="5733"/>
      <c r="AU16" s="2617" t="s">
        <v>24070</v>
      </c>
      <c r="AV16" s="5733"/>
    </row>
    <row r="17" spans="1:48" ht="30" customHeight="1">
      <c r="A17" s="5733"/>
      <c r="B17" s="2474" t="s">
        <v>24072</v>
      </c>
      <c r="C17" s="2375" t="s">
        <v>1610</v>
      </c>
      <c r="D17" s="2375">
        <v>3</v>
      </c>
      <c r="E17" s="651">
        <v>14.630936131777332</v>
      </c>
      <c r="F17" s="651">
        <v>14.882920303930568</v>
      </c>
      <c r="G17" s="651">
        <v>14.771254513766912</v>
      </c>
      <c r="H17" s="651">
        <v>15.00148873867087</v>
      </c>
      <c r="I17" s="651">
        <v>14.955221917329293</v>
      </c>
      <c r="J17" s="2693">
        <v>74.241821605474982</v>
      </c>
      <c r="K17" s="651">
        <v>0</v>
      </c>
      <c r="L17" s="651">
        <v>0</v>
      </c>
      <c r="M17" s="651">
        <v>0</v>
      </c>
      <c r="N17" s="651">
        <v>0</v>
      </c>
      <c r="O17" s="651">
        <v>0</v>
      </c>
      <c r="P17" s="2694">
        <v>0</v>
      </c>
      <c r="Q17" s="2684"/>
      <c r="R17" s="5058">
        <v>46.129800846524255</v>
      </c>
      <c r="S17" s="470"/>
      <c r="T17" s="538"/>
      <c r="U17" s="5733"/>
      <c r="V17" s="2617" t="s">
        <v>24073</v>
      </c>
      <c r="W17" s="5733"/>
      <c r="X17" s="2617"/>
      <c r="Y17" s="5733"/>
      <c r="Z17" s="5733"/>
      <c r="AA17" s="2474" t="s">
        <v>24072</v>
      </c>
      <c r="AB17" s="2375" t="s">
        <v>1610</v>
      </c>
      <c r="AC17" s="2375">
        <v>3</v>
      </c>
      <c r="AD17" s="470" t="s">
        <v>24074</v>
      </c>
      <c r="AE17" s="470" t="s">
        <v>24074</v>
      </c>
      <c r="AF17" s="470" t="s">
        <v>24074</v>
      </c>
      <c r="AG17" s="470" t="s">
        <v>24074</v>
      </c>
      <c r="AH17" s="470" t="s">
        <v>24074</v>
      </c>
      <c r="AI17" s="2615" t="s">
        <v>24074</v>
      </c>
      <c r="AJ17" s="470" t="s">
        <v>24074</v>
      </c>
      <c r="AK17" s="470" t="s">
        <v>24074</v>
      </c>
      <c r="AL17" s="470" t="s">
        <v>24074</v>
      </c>
      <c r="AM17" s="470" t="s">
        <v>24074</v>
      </c>
      <c r="AN17" s="470" t="s">
        <v>24074</v>
      </c>
      <c r="AO17" s="2616" t="s">
        <v>24074</v>
      </c>
      <c r="AP17" s="2684"/>
      <c r="AQ17" s="537" t="s">
        <v>24075</v>
      </c>
      <c r="AR17" s="2686"/>
      <c r="AS17" s="2686"/>
      <c r="AT17" s="5733"/>
      <c r="AU17" s="2617" t="s">
        <v>24073</v>
      </c>
      <c r="AV17" s="5733"/>
    </row>
    <row r="18" spans="1:48" ht="30" customHeight="1">
      <c r="A18" s="5733"/>
      <c r="B18" s="2474" t="s">
        <v>24076</v>
      </c>
      <c r="C18" s="2375" t="s">
        <v>1610</v>
      </c>
      <c r="D18" s="2375">
        <v>3</v>
      </c>
      <c r="E18" s="651">
        <v>0</v>
      </c>
      <c r="F18" s="651">
        <v>0</v>
      </c>
      <c r="G18" s="651">
        <v>0</v>
      </c>
      <c r="H18" s="651">
        <v>0</v>
      </c>
      <c r="I18" s="651">
        <v>0</v>
      </c>
      <c r="J18" s="2693">
        <v>0</v>
      </c>
      <c r="K18" s="651">
        <v>0</v>
      </c>
      <c r="L18" s="651">
        <v>0</v>
      </c>
      <c r="M18" s="651">
        <v>0</v>
      </c>
      <c r="N18" s="651">
        <v>0</v>
      </c>
      <c r="O18" s="651">
        <v>0</v>
      </c>
      <c r="P18" s="2694">
        <v>0</v>
      </c>
      <c r="Q18" s="2684"/>
      <c r="R18" s="5058">
        <v>0</v>
      </c>
      <c r="S18" s="470"/>
      <c r="T18" s="538"/>
      <c r="U18" s="5733"/>
      <c r="V18" s="2617" t="s">
        <v>24077</v>
      </c>
      <c r="W18" s="5733"/>
      <c r="X18" s="2617"/>
      <c r="Y18" s="5733"/>
      <c r="Z18" s="5733"/>
      <c r="AA18" s="2474" t="s">
        <v>24076</v>
      </c>
      <c r="AB18" s="2375" t="s">
        <v>1610</v>
      </c>
      <c r="AC18" s="2375">
        <v>3</v>
      </c>
      <c r="AD18" s="470" t="s">
        <v>24078</v>
      </c>
      <c r="AE18" s="470" t="s">
        <v>24078</v>
      </c>
      <c r="AF18" s="470" t="s">
        <v>24078</v>
      </c>
      <c r="AG18" s="470" t="s">
        <v>24078</v>
      </c>
      <c r="AH18" s="470" t="s">
        <v>24078</v>
      </c>
      <c r="AI18" s="2615" t="s">
        <v>24078</v>
      </c>
      <c r="AJ18" s="470" t="s">
        <v>24078</v>
      </c>
      <c r="AK18" s="470" t="s">
        <v>24078</v>
      </c>
      <c r="AL18" s="470" t="s">
        <v>24078</v>
      </c>
      <c r="AM18" s="470" t="s">
        <v>24078</v>
      </c>
      <c r="AN18" s="470" t="s">
        <v>24078</v>
      </c>
      <c r="AO18" s="2616" t="s">
        <v>24078</v>
      </c>
      <c r="AP18" s="2684"/>
      <c r="AQ18" s="537" t="s">
        <v>24079</v>
      </c>
      <c r="AR18" s="2686"/>
      <c r="AS18" s="2686"/>
      <c r="AT18" s="5733"/>
      <c r="AU18" s="2617" t="s">
        <v>24077</v>
      </c>
      <c r="AV18" s="5733"/>
    </row>
    <row r="19" spans="1:48" ht="30" customHeight="1">
      <c r="A19" s="5733"/>
      <c r="B19" s="2474" t="s">
        <v>24080</v>
      </c>
      <c r="C19" s="2375" t="s">
        <v>1610</v>
      </c>
      <c r="D19" s="2375">
        <v>3</v>
      </c>
      <c r="E19" s="2693">
        <v>14.630936131777332</v>
      </c>
      <c r="F19" s="2693">
        <v>14.882920303930568</v>
      </c>
      <c r="G19" s="2693">
        <v>14.771254513766912</v>
      </c>
      <c r="H19" s="2693">
        <v>15.00148873867087</v>
      </c>
      <c r="I19" s="2693">
        <v>14.955221917329293</v>
      </c>
      <c r="J19" s="2693">
        <v>74.241821605474982</v>
      </c>
      <c r="K19" s="2693">
        <v>0</v>
      </c>
      <c r="L19" s="2693">
        <v>0</v>
      </c>
      <c r="M19" s="2693">
        <v>0</v>
      </c>
      <c r="N19" s="2693">
        <v>0</v>
      </c>
      <c r="O19" s="2693">
        <v>0</v>
      </c>
      <c r="P19" s="2694">
        <v>0</v>
      </c>
      <c r="Q19" s="2684"/>
      <c r="R19" s="2695">
        <v>46.129800846524255</v>
      </c>
      <c r="S19" s="2693">
        <v>0</v>
      </c>
      <c r="T19" s="2694">
        <v>0</v>
      </c>
      <c r="U19" s="5733"/>
      <c r="V19" s="2617" t="s">
        <v>24081</v>
      </c>
      <c r="W19" s="5733"/>
      <c r="X19" s="2617"/>
      <c r="Y19" s="5733"/>
      <c r="Z19" s="5733"/>
      <c r="AA19" s="2474" t="s">
        <v>24080</v>
      </c>
      <c r="AB19" s="2375" t="s">
        <v>1610</v>
      </c>
      <c r="AC19" s="2375">
        <v>3</v>
      </c>
      <c r="AD19" s="2615" t="s">
        <v>24082</v>
      </c>
      <c r="AE19" s="2615" t="s">
        <v>24082</v>
      </c>
      <c r="AF19" s="2615" t="s">
        <v>24082</v>
      </c>
      <c r="AG19" s="2615" t="s">
        <v>24082</v>
      </c>
      <c r="AH19" s="2615" t="s">
        <v>24082</v>
      </c>
      <c r="AI19" s="2615" t="s">
        <v>24082</v>
      </c>
      <c r="AJ19" s="2615" t="s">
        <v>24082</v>
      </c>
      <c r="AK19" s="2615" t="s">
        <v>24082</v>
      </c>
      <c r="AL19" s="2615" t="s">
        <v>24082</v>
      </c>
      <c r="AM19" s="2615" t="s">
        <v>24082</v>
      </c>
      <c r="AN19" s="2615" t="s">
        <v>24082</v>
      </c>
      <c r="AO19" s="2616" t="s">
        <v>24082</v>
      </c>
      <c r="AP19" s="2684"/>
      <c r="AQ19" s="2687" t="s">
        <v>24083</v>
      </c>
      <c r="AR19" s="2686"/>
      <c r="AS19" s="2686"/>
      <c r="AT19" s="5733"/>
      <c r="AU19" s="2617" t="s">
        <v>24081</v>
      </c>
      <c r="AV19" s="5733"/>
    </row>
    <row r="20" spans="1:48" ht="30" customHeight="1">
      <c r="A20" s="5733"/>
      <c r="B20" s="2474" t="s">
        <v>24084</v>
      </c>
      <c r="C20" s="2375" t="s">
        <v>1610</v>
      </c>
      <c r="D20" s="2375">
        <v>3</v>
      </c>
      <c r="E20" s="651">
        <v>0</v>
      </c>
      <c r="F20" s="651">
        <v>0</v>
      </c>
      <c r="G20" s="651">
        <v>0</v>
      </c>
      <c r="H20" s="651">
        <v>0</v>
      </c>
      <c r="I20" s="651">
        <v>0</v>
      </c>
      <c r="J20" s="2693">
        <v>0</v>
      </c>
      <c r="K20" s="651">
        <v>0</v>
      </c>
      <c r="L20" s="651">
        <v>0</v>
      </c>
      <c r="M20" s="651">
        <v>0</v>
      </c>
      <c r="N20" s="651">
        <v>0</v>
      </c>
      <c r="O20" s="651">
        <v>0</v>
      </c>
      <c r="P20" s="2694">
        <v>0</v>
      </c>
      <c r="Q20" s="2684"/>
      <c r="R20" s="2688"/>
      <c r="S20" s="2483"/>
      <c r="T20" s="2689"/>
      <c r="U20" s="5733"/>
      <c r="V20" s="2617" t="s">
        <v>24085</v>
      </c>
      <c r="W20" s="5733"/>
      <c r="X20" s="2617"/>
      <c r="Y20" s="5733"/>
      <c r="Z20" s="5733"/>
      <c r="AA20" s="2474" t="s">
        <v>24084</v>
      </c>
      <c r="AB20" s="2375" t="s">
        <v>1610</v>
      </c>
      <c r="AC20" s="2375">
        <v>3</v>
      </c>
      <c r="AD20" s="470" t="s">
        <v>24086</v>
      </c>
      <c r="AE20" s="470" t="s">
        <v>24086</v>
      </c>
      <c r="AF20" s="470" t="s">
        <v>24086</v>
      </c>
      <c r="AG20" s="470" t="s">
        <v>24086</v>
      </c>
      <c r="AH20" s="470" t="s">
        <v>24086</v>
      </c>
      <c r="AI20" s="2615" t="s">
        <v>24086</v>
      </c>
      <c r="AJ20" s="470" t="s">
        <v>24086</v>
      </c>
      <c r="AK20" s="470" t="s">
        <v>24086</v>
      </c>
      <c r="AL20" s="470" t="s">
        <v>24086</v>
      </c>
      <c r="AM20" s="470" t="s">
        <v>24086</v>
      </c>
      <c r="AN20" s="470" t="s">
        <v>24086</v>
      </c>
      <c r="AO20" s="2616" t="s">
        <v>24086</v>
      </c>
      <c r="AP20" s="2684"/>
      <c r="AQ20" s="2688"/>
      <c r="AR20" s="2688"/>
      <c r="AS20" s="2688"/>
      <c r="AT20" s="5733"/>
      <c r="AU20" s="2617" t="s">
        <v>24085</v>
      </c>
      <c r="AV20" s="5733"/>
    </row>
    <row r="21" spans="1:48" ht="30" customHeight="1">
      <c r="A21" s="5733"/>
      <c r="B21" s="2474" t="s">
        <v>24087</v>
      </c>
      <c r="C21" s="2375" t="s">
        <v>1610</v>
      </c>
      <c r="D21" s="2375">
        <v>3</v>
      </c>
      <c r="E21" s="651">
        <v>2.3589198100818196</v>
      </c>
      <c r="F21" s="651">
        <v>2.4013038667296134</v>
      </c>
      <c r="G21" s="651">
        <v>2.3702171512014205</v>
      </c>
      <c r="H21" s="651">
        <v>12.43942715022364</v>
      </c>
      <c r="I21" s="651">
        <v>19.543049108597142</v>
      </c>
      <c r="J21" s="2693">
        <v>39.112917086833633</v>
      </c>
      <c r="K21" s="651">
        <v>39.168021340524014</v>
      </c>
      <c r="L21" s="651">
        <v>39.168021340524014</v>
      </c>
      <c r="M21" s="651">
        <v>39.168021340524014</v>
      </c>
      <c r="N21" s="651">
        <v>0</v>
      </c>
      <c r="O21" s="651">
        <v>0</v>
      </c>
      <c r="P21" s="2694">
        <v>117.50406402157205</v>
      </c>
      <c r="Q21" s="2684"/>
      <c r="R21" s="5058">
        <v>99.608444023292108</v>
      </c>
      <c r="S21" s="470"/>
      <c r="T21" s="538"/>
      <c r="U21" s="5733"/>
      <c r="V21" s="2617" t="s">
        <v>24088</v>
      </c>
      <c r="W21" s="5733"/>
      <c r="X21" s="2617"/>
      <c r="Y21" s="5733"/>
      <c r="Z21" s="5733"/>
      <c r="AA21" s="2474" t="s">
        <v>24087</v>
      </c>
      <c r="AB21" s="2375" t="s">
        <v>1610</v>
      </c>
      <c r="AC21" s="2375">
        <v>3</v>
      </c>
      <c r="AD21" s="470" t="s">
        <v>24089</v>
      </c>
      <c r="AE21" s="470" t="s">
        <v>24089</v>
      </c>
      <c r="AF21" s="470" t="s">
        <v>24089</v>
      </c>
      <c r="AG21" s="470" t="s">
        <v>24089</v>
      </c>
      <c r="AH21" s="470" t="s">
        <v>24089</v>
      </c>
      <c r="AI21" s="2615" t="s">
        <v>24089</v>
      </c>
      <c r="AJ21" s="470" t="s">
        <v>24089</v>
      </c>
      <c r="AK21" s="470" t="s">
        <v>24089</v>
      </c>
      <c r="AL21" s="470" t="s">
        <v>24089</v>
      </c>
      <c r="AM21" s="470" t="s">
        <v>24089</v>
      </c>
      <c r="AN21" s="470" t="s">
        <v>24089</v>
      </c>
      <c r="AO21" s="2616" t="s">
        <v>24089</v>
      </c>
      <c r="AP21" s="2684"/>
      <c r="AQ21" s="537" t="s">
        <v>24090</v>
      </c>
      <c r="AR21" s="2686"/>
      <c r="AS21" s="2686"/>
      <c r="AT21" s="5733"/>
      <c r="AU21" s="2617" t="s">
        <v>24088</v>
      </c>
      <c r="AV21" s="5733"/>
    </row>
    <row r="22" spans="1:48" ht="30" customHeight="1">
      <c r="A22" s="5733"/>
      <c r="B22" s="2474" t="s">
        <v>24091</v>
      </c>
      <c r="C22" s="2375" t="s">
        <v>1610</v>
      </c>
      <c r="D22" s="2375">
        <v>3</v>
      </c>
      <c r="E22" s="651">
        <v>0</v>
      </c>
      <c r="F22" s="651">
        <v>0</v>
      </c>
      <c r="G22" s="651">
        <v>0</v>
      </c>
      <c r="H22" s="651">
        <v>0</v>
      </c>
      <c r="I22" s="651">
        <v>0</v>
      </c>
      <c r="J22" s="2693">
        <v>0</v>
      </c>
      <c r="K22" s="651">
        <v>0</v>
      </c>
      <c r="L22" s="651">
        <v>2.0206651598157515</v>
      </c>
      <c r="M22" s="651">
        <v>4.6513424433494652</v>
      </c>
      <c r="N22" s="651">
        <v>4.6513424433494652</v>
      </c>
      <c r="O22" s="651">
        <v>4.6513424433494652</v>
      </c>
      <c r="P22" s="2694">
        <v>15.974692489864147</v>
      </c>
      <c r="Q22" s="2684"/>
      <c r="R22" s="5058">
        <v>56.961540618107186</v>
      </c>
      <c r="S22" s="470"/>
      <c r="T22" s="538"/>
      <c r="U22" s="5733"/>
      <c r="V22" s="2617" t="s">
        <v>24092</v>
      </c>
      <c r="W22" s="5733"/>
      <c r="X22" s="2617"/>
      <c r="Y22" s="5733"/>
      <c r="Z22" s="5733"/>
      <c r="AA22" s="2474" t="s">
        <v>24091</v>
      </c>
      <c r="AB22" s="2375" t="s">
        <v>1610</v>
      </c>
      <c r="AC22" s="2375">
        <v>3</v>
      </c>
      <c r="AD22" s="470" t="s">
        <v>24093</v>
      </c>
      <c r="AE22" s="470" t="s">
        <v>24093</v>
      </c>
      <c r="AF22" s="470" t="s">
        <v>24093</v>
      </c>
      <c r="AG22" s="470" t="s">
        <v>24093</v>
      </c>
      <c r="AH22" s="470" t="s">
        <v>24093</v>
      </c>
      <c r="AI22" s="2615" t="s">
        <v>24093</v>
      </c>
      <c r="AJ22" s="470" t="s">
        <v>24093</v>
      </c>
      <c r="AK22" s="470" t="s">
        <v>24093</v>
      </c>
      <c r="AL22" s="470" t="s">
        <v>24093</v>
      </c>
      <c r="AM22" s="470" t="s">
        <v>24093</v>
      </c>
      <c r="AN22" s="470" t="s">
        <v>24093</v>
      </c>
      <c r="AO22" s="2616" t="s">
        <v>24093</v>
      </c>
      <c r="AP22" s="2684"/>
      <c r="AQ22" s="537" t="s">
        <v>24094</v>
      </c>
      <c r="AR22" s="2686"/>
      <c r="AS22" s="2686"/>
      <c r="AT22" s="5733"/>
      <c r="AU22" s="2617" t="s">
        <v>24092</v>
      </c>
      <c r="AV22" s="5733"/>
    </row>
    <row r="23" spans="1:48" ht="30" customHeight="1">
      <c r="A23" s="5733"/>
      <c r="B23" s="2474" t="s">
        <v>24095</v>
      </c>
      <c r="C23" s="2375" t="s">
        <v>1610</v>
      </c>
      <c r="D23" s="2375">
        <v>3</v>
      </c>
      <c r="E23" s="2693">
        <v>2.3589198100818196</v>
      </c>
      <c r="F23" s="2693">
        <v>2.4013038667296134</v>
      </c>
      <c r="G23" s="2693">
        <v>2.3702171512014205</v>
      </c>
      <c r="H23" s="2693">
        <v>12.43942715022364</v>
      </c>
      <c r="I23" s="2693">
        <v>19.543049108597142</v>
      </c>
      <c r="J23" s="2693">
        <v>39.112917086833633</v>
      </c>
      <c r="K23" s="2693">
        <v>39.168021340524014</v>
      </c>
      <c r="L23" s="2693">
        <v>41.188686500339763</v>
      </c>
      <c r="M23" s="2693">
        <v>43.819363783873477</v>
      </c>
      <c r="N23" s="2693">
        <v>4.6513424433494652</v>
      </c>
      <c r="O23" s="2693">
        <v>4.6513424433494652</v>
      </c>
      <c r="P23" s="2694">
        <v>133.47875651143622</v>
      </c>
      <c r="Q23" s="2684"/>
      <c r="R23" s="2695">
        <v>156.56998464139929</v>
      </c>
      <c r="S23" s="2693">
        <v>0</v>
      </c>
      <c r="T23" s="2694">
        <v>0</v>
      </c>
      <c r="U23" s="5733"/>
      <c r="V23" s="2617" t="s">
        <v>24096</v>
      </c>
      <c r="W23" s="5733"/>
      <c r="X23" s="2617"/>
      <c r="Y23" s="5733"/>
      <c r="Z23" s="5733"/>
      <c r="AA23" s="2474" t="s">
        <v>24095</v>
      </c>
      <c r="AB23" s="2375" t="s">
        <v>1610</v>
      </c>
      <c r="AC23" s="2375">
        <v>3</v>
      </c>
      <c r="AD23" s="2615" t="s">
        <v>24097</v>
      </c>
      <c r="AE23" s="2615" t="s">
        <v>24097</v>
      </c>
      <c r="AF23" s="2615" t="s">
        <v>24097</v>
      </c>
      <c r="AG23" s="2615" t="s">
        <v>24097</v>
      </c>
      <c r="AH23" s="2615" t="s">
        <v>24097</v>
      </c>
      <c r="AI23" s="2615" t="s">
        <v>24097</v>
      </c>
      <c r="AJ23" s="2615" t="s">
        <v>24097</v>
      </c>
      <c r="AK23" s="2615" t="s">
        <v>24097</v>
      </c>
      <c r="AL23" s="2615" t="s">
        <v>24097</v>
      </c>
      <c r="AM23" s="2615" t="s">
        <v>24097</v>
      </c>
      <c r="AN23" s="2615" t="s">
        <v>24097</v>
      </c>
      <c r="AO23" s="2616" t="s">
        <v>24097</v>
      </c>
      <c r="AP23" s="2684"/>
      <c r="AQ23" s="2687" t="s">
        <v>24098</v>
      </c>
      <c r="AR23" s="2686"/>
      <c r="AS23" s="2686"/>
      <c r="AT23" s="5733"/>
      <c r="AU23" s="2617" t="s">
        <v>24096</v>
      </c>
      <c r="AV23" s="5733"/>
    </row>
    <row r="24" spans="1:48" ht="30" customHeight="1">
      <c r="A24" s="5733"/>
      <c r="B24" s="2474" t="s">
        <v>24099</v>
      </c>
      <c r="C24" s="2375" t="s">
        <v>1610</v>
      </c>
      <c r="D24" s="2375">
        <v>3</v>
      </c>
      <c r="E24" s="651">
        <v>0</v>
      </c>
      <c r="F24" s="651">
        <v>0</v>
      </c>
      <c r="G24" s="651">
        <v>0</v>
      </c>
      <c r="H24" s="651">
        <v>0</v>
      </c>
      <c r="I24" s="651">
        <v>0</v>
      </c>
      <c r="J24" s="2693">
        <v>0</v>
      </c>
      <c r="K24" s="651">
        <v>0</v>
      </c>
      <c r="L24" s="651">
        <v>0</v>
      </c>
      <c r="M24" s="651">
        <v>0</v>
      </c>
      <c r="N24" s="651">
        <v>0</v>
      </c>
      <c r="O24" s="651">
        <v>0</v>
      </c>
      <c r="P24" s="2694">
        <v>0</v>
      </c>
      <c r="Q24" s="2684"/>
      <c r="R24" s="2688"/>
      <c r="S24" s="2483"/>
      <c r="T24" s="2689"/>
      <c r="U24" s="5733"/>
      <c r="V24" s="2617" t="s">
        <v>24100</v>
      </c>
      <c r="W24" s="5733"/>
      <c r="X24" s="2617"/>
      <c r="Y24" s="5733"/>
      <c r="Z24" s="5733"/>
      <c r="AA24" s="2474" t="s">
        <v>24099</v>
      </c>
      <c r="AB24" s="2375" t="s">
        <v>1610</v>
      </c>
      <c r="AC24" s="2375">
        <v>3</v>
      </c>
      <c r="AD24" s="470" t="s">
        <v>24101</v>
      </c>
      <c r="AE24" s="470" t="s">
        <v>24101</v>
      </c>
      <c r="AF24" s="470" t="s">
        <v>24101</v>
      </c>
      <c r="AG24" s="470" t="s">
        <v>24101</v>
      </c>
      <c r="AH24" s="470" t="s">
        <v>24101</v>
      </c>
      <c r="AI24" s="2615" t="s">
        <v>24101</v>
      </c>
      <c r="AJ24" s="470" t="s">
        <v>24101</v>
      </c>
      <c r="AK24" s="470" t="s">
        <v>24101</v>
      </c>
      <c r="AL24" s="470" t="s">
        <v>24101</v>
      </c>
      <c r="AM24" s="470" t="s">
        <v>24101</v>
      </c>
      <c r="AN24" s="470" t="s">
        <v>24101</v>
      </c>
      <c r="AO24" s="2616" t="s">
        <v>24101</v>
      </c>
      <c r="AP24" s="2684"/>
      <c r="AQ24" s="2688"/>
      <c r="AR24" s="2688"/>
      <c r="AS24" s="2688"/>
      <c r="AT24" s="5733"/>
      <c r="AU24" s="2617" t="s">
        <v>24100</v>
      </c>
      <c r="AV24" s="5733"/>
    </row>
    <row r="25" spans="1:48" ht="30" customHeight="1">
      <c r="A25" s="5733"/>
      <c r="B25" s="2474" t="s">
        <v>24102</v>
      </c>
      <c r="C25" s="2375" t="s">
        <v>1610</v>
      </c>
      <c r="D25" s="2375">
        <v>3</v>
      </c>
      <c r="E25" s="651">
        <v>0</v>
      </c>
      <c r="F25" s="651">
        <v>0</v>
      </c>
      <c r="G25" s="651">
        <v>0</v>
      </c>
      <c r="H25" s="651">
        <v>0</v>
      </c>
      <c r="I25" s="651">
        <v>0</v>
      </c>
      <c r="J25" s="2693">
        <v>0</v>
      </c>
      <c r="K25" s="651">
        <v>0</v>
      </c>
      <c r="L25" s="651">
        <v>0</v>
      </c>
      <c r="M25" s="651">
        <v>0</v>
      </c>
      <c r="N25" s="651">
        <v>0</v>
      </c>
      <c r="O25" s="651">
        <v>0</v>
      </c>
      <c r="P25" s="2694">
        <v>0</v>
      </c>
      <c r="Q25" s="2684"/>
      <c r="R25" s="5058">
        <v>0</v>
      </c>
      <c r="S25" s="470"/>
      <c r="T25" s="538"/>
      <c r="U25" s="5733"/>
      <c r="V25" s="2617" t="s">
        <v>24103</v>
      </c>
      <c r="W25" s="5733"/>
      <c r="X25" s="2617"/>
      <c r="Y25" s="5733"/>
      <c r="Z25" s="5733"/>
      <c r="AA25" s="2474" t="s">
        <v>24102</v>
      </c>
      <c r="AB25" s="2375" t="s">
        <v>1610</v>
      </c>
      <c r="AC25" s="2375">
        <v>3</v>
      </c>
      <c r="AD25" s="470" t="s">
        <v>24104</v>
      </c>
      <c r="AE25" s="470" t="s">
        <v>24104</v>
      </c>
      <c r="AF25" s="470" t="s">
        <v>24104</v>
      </c>
      <c r="AG25" s="470" t="s">
        <v>24104</v>
      </c>
      <c r="AH25" s="470" t="s">
        <v>24104</v>
      </c>
      <c r="AI25" s="2615" t="s">
        <v>24104</v>
      </c>
      <c r="AJ25" s="470" t="s">
        <v>24104</v>
      </c>
      <c r="AK25" s="470" t="s">
        <v>24104</v>
      </c>
      <c r="AL25" s="470" t="s">
        <v>24104</v>
      </c>
      <c r="AM25" s="470" t="s">
        <v>24104</v>
      </c>
      <c r="AN25" s="470" t="s">
        <v>24104</v>
      </c>
      <c r="AO25" s="2616" t="s">
        <v>24104</v>
      </c>
      <c r="AP25" s="2684"/>
      <c r="AQ25" s="537" t="s">
        <v>24105</v>
      </c>
      <c r="AR25" s="2686"/>
      <c r="AS25" s="2686"/>
      <c r="AT25" s="5733"/>
      <c r="AU25" s="2617" t="s">
        <v>24103</v>
      </c>
      <c r="AV25" s="5733"/>
    </row>
    <row r="26" spans="1:48" ht="30" customHeight="1">
      <c r="A26" s="5733"/>
      <c r="B26" s="2474" t="s">
        <v>24106</v>
      </c>
      <c r="C26" s="2375" t="s">
        <v>1610</v>
      </c>
      <c r="D26" s="2375">
        <v>3</v>
      </c>
      <c r="E26" s="651">
        <v>0</v>
      </c>
      <c r="F26" s="651">
        <v>0</v>
      </c>
      <c r="G26" s="651">
        <v>0</v>
      </c>
      <c r="H26" s="651">
        <v>0</v>
      </c>
      <c r="I26" s="651">
        <v>0</v>
      </c>
      <c r="J26" s="2693">
        <v>0</v>
      </c>
      <c r="K26" s="651">
        <v>0</v>
      </c>
      <c r="L26" s="651">
        <v>0</v>
      </c>
      <c r="M26" s="651">
        <v>0</v>
      </c>
      <c r="N26" s="651">
        <v>0</v>
      </c>
      <c r="O26" s="651">
        <v>0</v>
      </c>
      <c r="P26" s="2694">
        <v>0</v>
      </c>
      <c r="Q26" s="2684"/>
      <c r="R26" s="5058">
        <v>0</v>
      </c>
      <c r="S26" s="470"/>
      <c r="T26" s="538"/>
      <c r="U26" s="5733"/>
      <c r="V26" s="2617" t="s">
        <v>24107</v>
      </c>
      <c r="W26" s="5733"/>
      <c r="X26" s="2617"/>
      <c r="Y26" s="5733"/>
      <c r="Z26" s="5733"/>
      <c r="AA26" s="2474" t="s">
        <v>24106</v>
      </c>
      <c r="AB26" s="2375" t="s">
        <v>1610</v>
      </c>
      <c r="AC26" s="2375">
        <v>3</v>
      </c>
      <c r="AD26" s="470" t="s">
        <v>24108</v>
      </c>
      <c r="AE26" s="470" t="s">
        <v>24108</v>
      </c>
      <c r="AF26" s="470" t="s">
        <v>24108</v>
      </c>
      <c r="AG26" s="470" t="s">
        <v>24108</v>
      </c>
      <c r="AH26" s="470" t="s">
        <v>24108</v>
      </c>
      <c r="AI26" s="2615" t="s">
        <v>24108</v>
      </c>
      <c r="AJ26" s="470" t="s">
        <v>24108</v>
      </c>
      <c r="AK26" s="470" t="s">
        <v>24108</v>
      </c>
      <c r="AL26" s="470" t="s">
        <v>24108</v>
      </c>
      <c r="AM26" s="470" t="s">
        <v>24108</v>
      </c>
      <c r="AN26" s="470" t="s">
        <v>24108</v>
      </c>
      <c r="AO26" s="2616" t="s">
        <v>24108</v>
      </c>
      <c r="AP26" s="2684"/>
      <c r="AQ26" s="537" t="s">
        <v>24109</v>
      </c>
      <c r="AR26" s="2686"/>
      <c r="AS26" s="2686"/>
      <c r="AT26" s="5733"/>
      <c r="AU26" s="2617" t="s">
        <v>24107</v>
      </c>
      <c r="AV26" s="5733"/>
    </row>
    <row r="27" spans="1:48" ht="30" customHeight="1">
      <c r="A27" s="5733"/>
      <c r="B27" s="2474" t="s">
        <v>24110</v>
      </c>
      <c r="C27" s="2375" t="s">
        <v>1610</v>
      </c>
      <c r="D27" s="2375">
        <v>3</v>
      </c>
      <c r="E27" s="2693">
        <v>0</v>
      </c>
      <c r="F27" s="2693">
        <v>0</v>
      </c>
      <c r="G27" s="2693">
        <v>0</v>
      </c>
      <c r="H27" s="2693">
        <v>0</v>
      </c>
      <c r="I27" s="2693">
        <v>0</v>
      </c>
      <c r="J27" s="2693">
        <v>0</v>
      </c>
      <c r="K27" s="2693">
        <v>0</v>
      </c>
      <c r="L27" s="2693">
        <v>0</v>
      </c>
      <c r="M27" s="2693">
        <v>0</v>
      </c>
      <c r="N27" s="2693">
        <v>0</v>
      </c>
      <c r="O27" s="2693">
        <v>0</v>
      </c>
      <c r="P27" s="2694">
        <v>0</v>
      </c>
      <c r="Q27" s="2684"/>
      <c r="R27" s="2695">
        <v>0</v>
      </c>
      <c r="S27" s="2693">
        <v>0</v>
      </c>
      <c r="T27" s="2694">
        <v>0</v>
      </c>
      <c r="U27" s="5733"/>
      <c r="V27" s="2617" t="s">
        <v>24111</v>
      </c>
      <c r="W27" s="5733"/>
      <c r="X27" s="2617"/>
      <c r="Y27" s="5733"/>
      <c r="Z27" s="5733"/>
      <c r="AA27" s="2474" t="s">
        <v>24110</v>
      </c>
      <c r="AB27" s="2375" t="s">
        <v>1610</v>
      </c>
      <c r="AC27" s="2375">
        <v>3</v>
      </c>
      <c r="AD27" s="2615" t="s">
        <v>24112</v>
      </c>
      <c r="AE27" s="2615" t="s">
        <v>24112</v>
      </c>
      <c r="AF27" s="2615" t="s">
        <v>24112</v>
      </c>
      <c r="AG27" s="2615" t="s">
        <v>24112</v>
      </c>
      <c r="AH27" s="2615" t="s">
        <v>24112</v>
      </c>
      <c r="AI27" s="2615" t="s">
        <v>24112</v>
      </c>
      <c r="AJ27" s="2615" t="s">
        <v>24112</v>
      </c>
      <c r="AK27" s="2615" t="s">
        <v>24112</v>
      </c>
      <c r="AL27" s="2615" t="s">
        <v>24112</v>
      </c>
      <c r="AM27" s="2615" t="s">
        <v>24112</v>
      </c>
      <c r="AN27" s="2615" t="s">
        <v>24112</v>
      </c>
      <c r="AO27" s="2616" t="s">
        <v>24112</v>
      </c>
      <c r="AP27" s="2684"/>
      <c r="AQ27" s="2687" t="s">
        <v>24113</v>
      </c>
      <c r="AR27" s="2686"/>
      <c r="AS27" s="2686"/>
      <c r="AT27" s="5733"/>
      <c r="AU27" s="2617" t="s">
        <v>24111</v>
      </c>
      <c r="AV27" s="5733"/>
    </row>
    <row r="28" spans="1:48" ht="30" customHeight="1">
      <c r="A28" s="5733"/>
      <c r="B28" s="2474" t="s">
        <v>24114</v>
      </c>
      <c r="C28" s="2375" t="s">
        <v>1610</v>
      </c>
      <c r="D28" s="2375">
        <v>3</v>
      </c>
      <c r="E28" s="651">
        <v>0</v>
      </c>
      <c r="F28" s="651">
        <v>0</v>
      </c>
      <c r="G28" s="651">
        <v>0</v>
      </c>
      <c r="H28" s="651">
        <v>0</v>
      </c>
      <c r="I28" s="651">
        <v>0</v>
      </c>
      <c r="J28" s="2693">
        <v>0</v>
      </c>
      <c r="K28" s="651">
        <v>0</v>
      </c>
      <c r="L28" s="651">
        <v>0</v>
      </c>
      <c r="M28" s="651">
        <v>0</v>
      </c>
      <c r="N28" s="651">
        <v>0</v>
      </c>
      <c r="O28" s="651">
        <v>0</v>
      </c>
      <c r="P28" s="2694">
        <v>0</v>
      </c>
      <c r="Q28" s="2684"/>
      <c r="R28" s="2688"/>
      <c r="S28" s="2483"/>
      <c r="T28" s="2689"/>
      <c r="U28" s="5733"/>
      <c r="V28" s="2617" t="s">
        <v>24115</v>
      </c>
      <c r="W28" s="5733"/>
      <c r="X28" s="2617"/>
      <c r="Y28" s="5733"/>
      <c r="Z28" s="5733"/>
      <c r="AA28" s="2474" t="s">
        <v>24114</v>
      </c>
      <c r="AB28" s="2375" t="s">
        <v>1610</v>
      </c>
      <c r="AC28" s="2375">
        <v>3</v>
      </c>
      <c r="AD28" s="470" t="s">
        <v>24116</v>
      </c>
      <c r="AE28" s="470" t="s">
        <v>24116</v>
      </c>
      <c r="AF28" s="470" t="s">
        <v>24116</v>
      </c>
      <c r="AG28" s="470" t="s">
        <v>24116</v>
      </c>
      <c r="AH28" s="470" t="s">
        <v>24116</v>
      </c>
      <c r="AI28" s="2615" t="s">
        <v>24116</v>
      </c>
      <c r="AJ28" s="470" t="s">
        <v>24116</v>
      </c>
      <c r="AK28" s="470" t="s">
        <v>24116</v>
      </c>
      <c r="AL28" s="470" t="s">
        <v>24116</v>
      </c>
      <c r="AM28" s="470" t="s">
        <v>24116</v>
      </c>
      <c r="AN28" s="470" t="s">
        <v>24116</v>
      </c>
      <c r="AO28" s="2616" t="s">
        <v>24116</v>
      </c>
      <c r="AP28" s="2684"/>
      <c r="AQ28" s="2688"/>
      <c r="AR28" s="2688"/>
      <c r="AS28" s="2688"/>
      <c r="AT28" s="5733"/>
      <c r="AU28" s="2617" t="s">
        <v>24115</v>
      </c>
      <c r="AV28" s="5733"/>
    </row>
    <row r="29" spans="1:48" ht="30" customHeight="1">
      <c r="A29" s="5733"/>
      <c r="B29" s="2474" t="s">
        <v>24117</v>
      </c>
      <c r="C29" s="2375" t="s">
        <v>1610</v>
      </c>
      <c r="D29" s="2375">
        <v>3</v>
      </c>
      <c r="E29" s="651">
        <v>153.01265296400175</v>
      </c>
      <c r="F29" s="651">
        <v>206.87144741632468</v>
      </c>
      <c r="G29" s="651">
        <v>259.72899716680337</v>
      </c>
      <c r="H29" s="651">
        <v>173.28942657609338</v>
      </c>
      <c r="I29" s="651">
        <v>30.930634111274841</v>
      </c>
      <c r="J29" s="2693">
        <v>823.833158234498</v>
      </c>
      <c r="K29" s="651">
        <v>5.0304823685766564</v>
      </c>
      <c r="L29" s="651">
        <v>0.15560455216438177</v>
      </c>
      <c r="M29" s="651">
        <v>0</v>
      </c>
      <c r="N29" s="651">
        <v>0</v>
      </c>
      <c r="O29" s="651">
        <v>0</v>
      </c>
      <c r="P29" s="2694">
        <v>5.1860869207410385</v>
      </c>
      <c r="Q29" s="2684"/>
      <c r="R29" s="5058">
        <v>609.30831514847728</v>
      </c>
      <c r="S29" s="470"/>
      <c r="T29" s="538"/>
      <c r="U29" s="5733"/>
      <c r="V29" s="2617" t="s">
        <v>24118</v>
      </c>
      <c r="W29" s="5733"/>
      <c r="X29" s="2617"/>
      <c r="Y29" s="5733"/>
      <c r="Z29" s="5733"/>
      <c r="AA29" s="2474" t="s">
        <v>24117</v>
      </c>
      <c r="AB29" s="2375" t="s">
        <v>1610</v>
      </c>
      <c r="AC29" s="2375">
        <v>3</v>
      </c>
      <c r="AD29" s="470" t="s">
        <v>24119</v>
      </c>
      <c r="AE29" s="470" t="s">
        <v>24119</v>
      </c>
      <c r="AF29" s="470" t="s">
        <v>24119</v>
      </c>
      <c r="AG29" s="470" t="s">
        <v>24119</v>
      </c>
      <c r="AH29" s="470" t="s">
        <v>24119</v>
      </c>
      <c r="AI29" s="2615" t="s">
        <v>24119</v>
      </c>
      <c r="AJ29" s="470" t="s">
        <v>24119</v>
      </c>
      <c r="AK29" s="470" t="s">
        <v>24119</v>
      </c>
      <c r="AL29" s="470" t="s">
        <v>24119</v>
      </c>
      <c r="AM29" s="470" t="s">
        <v>24119</v>
      </c>
      <c r="AN29" s="470" t="s">
        <v>24119</v>
      </c>
      <c r="AO29" s="2616" t="s">
        <v>24119</v>
      </c>
      <c r="AP29" s="2684"/>
      <c r="AQ29" s="537" t="s">
        <v>24120</v>
      </c>
      <c r="AR29" s="2686"/>
      <c r="AS29" s="2686"/>
      <c r="AT29" s="5733"/>
      <c r="AU29" s="2617" t="s">
        <v>24118</v>
      </c>
      <c r="AV29" s="5733"/>
    </row>
    <row r="30" spans="1:48" ht="30" customHeight="1">
      <c r="A30" s="5733"/>
      <c r="B30" s="2474" t="s">
        <v>24121</v>
      </c>
      <c r="C30" s="2375" t="s">
        <v>1610</v>
      </c>
      <c r="D30" s="2375">
        <v>3</v>
      </c>
      <c r="E30" s="651">
        <v>6.0861041830029185E-3</v>
      </c>
      <c r="F30" s="651">
        <v>0.10195112893916383</v>
      </c>
      <c r="G30" s="651">
        <v>1.3233415617130309</v>
      </c>
      <c r="H30" s="651">
        <v>2.6952551888027907</v>
      </c>
      <c r="I30" s="651">
        <v>7.1853181896077603</v>
      </c>
      <c r="J30" s="2693">
        <v>11.31195217324575</v>
      </c>
      <c r="K30" s="651">
        <v>10.567530212106021</v>
      </c>
      <c r="L30" s="651">
        <v>10.647157903397307</v>
      </c>
      <c r="M30" s="651">
        <v>10.647157903397307</v>
      </c>
      <c r="N30" s="651">
        <v>10.948397868996516</v>
      </c>
      <c r="O30" s="651">
        <v>11.282721992667318</v>
      </c>
      <c r="P30" s="2694">
        <v>54.092965880564471</v>
      </c>
      <c r="Q30" s="2684"/>
      <c r="R30" s="5058">
        <v>159.60502559763066</v>
      </c>
      <c r="S30" s="470"/>
      <c r="T30" s="538"/>
      <c r="U30" s="5733"/>
      <c r="V30" s="2617" t="s">
        <v>24122</v>
      </c>
      <c r="W30" s="5733"/>
      <c r="X30" s="2617"/>
      <c r="Y30" s="5733"/>
      <c r="Z30" s="5733"/>
      <c r="AA30" s="2474" t="s">
        <v>24121</v>
      </c>
      <c r="AB30" s="2375" t="s">
        <v>1610</v>
      </c>
      <c r="AC30" s="2375">
        <v>3</v>
      </c>
      <c r="AD30" s="470" t="s">
        <v>24123</v>
      </c>
      <c r="AE30" s="470" t="s">
        <v>24123</v>
      </c>
      <c r="AF30" s="470" t="s">
        <v>24123</v>
      </c>
      <c r="AG30" s="470" t="s">
        <v>24123</v>
      </c>
      <c r="AH30" s="470" t="s">
        <v>24123</v>
      </c>
      <c r="AI30" s="2615" t="s">
        <v>24123</v>
      </c>
      <c r="AJ30" s="470" t="s">
        <v>24123</v>
      </c>
      <c r="AK30" s="470" t="s">
        <v>24123</v>
      </c>
      <c r="AL30" s="470" t="s">
        <v>24123</v>
      </c>
      <c r="AM30" s="470" t="s">
        <v>24123</v>
      </c>
      <c r="AN30" s="470" t="s">
        <v>24123</v>
      </c>
      <c r="AO30" s="2616" t="s">
        <v>24123</v>
      </c>
      <c r="AP30" s="2684"/>
      <c r="AQ30" s="537" t="s">
        <v>24124</v>
      </c>
      <c r="AR30" s="2686"/>
      <c r="AS30" s="2686"/>
      <c r="AT30" s="5733"/>
      <c r="AU30" s="2617" t="s">
        <v>24122</v>
      </c>
      <c r="AV30" s="5733"/>
    </row>
    <row r="31" spans="1:48" ht="30" customHeight="1">
      <c r="A31" s="5733"/>
      <c r="B31" s="2474" t="s">
        <v>24125</v>
      </c>
      <c r="C31" s="2375" t="s">
        <v>1610</v>
      </c>
      <c r="D31" s="2375">
        <v>3</v>
      </c>
      <c r="E31" s="2693">
        <v>153.01873906818474</v>
      </c>
      <c r="F31" s="2693">
        <v>206.97339854526385</v>
      </c>
      <c r="G31" s="2693">
        <v>261.05233872851642</v>
      </c>
      <c r="H31" s="2693">
        <v>175.98468176489618</v>
      </c>
      <c r="I31" s="2693">
        <v>38.115952300882604</v>
      </c>
      <c r="J31" s="2693">
        <v>835.1451104077438</v>
      </c>
      <c r="K31" s="2693">
        <v>15.598012580682678</v>
      </c>
      <c r="L31" s="2693">
        <v>10.802762455561689</v>
      </c>
      <c r="M31" s="2693">
        <v>10.647157903397307</v>
      </c>
      <c r="N31" s="2693">
        <v>10.948397868996516</v>
      </c>
      <c r="O31" s="2693">
        <v>11.282721992667318</v>
      </c>
      <c r="P31" s="2694">
        <v>59.279052801305511</v>
      </c>
      <c r="Q31" s="2684"/>
      <c r="R31" s="2695">
        <v>768.91334074610791</v>
      </c>
      <c r="S31" s="2693">
        <v>0</v>
      </c>
      <c r="T31" s="2694">
        <v>0</v>
      </c>
      <c r="U31" s="5733"/>
      <c r="V31" s="2617" t="s">
        <v>24126</v>
      </c>
      <c r="W31" s="5733"/>
      <c r="X31" s="2617"/>
      <c r="Y31" s="5733"/>
      <c r="Z31" s="5733"/>
      <c r="AA31" s="2474" t="s">
        <v>24125</v>
      </c>
      <c r="AB31" s="2375" t="s">
        <v>1610</v>
      </c>
      <c r="AC31" s="2375">
        <v>3</v>
      </c>
      <c r="AD31" s="2615" t="s">
        <v>24127</v>
      </c>
      <c r="AE31" s="2615" t="s">
        <v>24127</v>
      </c>
      <c r="AF31" s="2615" t="s">
        <v>24127</v>
      </c>
      <c r="AG31" s="2615" t="s">
        <v>24127</v>
      </c>
      <c r="AH31" s="2615" t="s">
        <v>24127</v>
      </c>
      <c r="AI31" s="2615" t="s">
        <v>24127</v>
      </c>
      <c r="AJ31" s="2615" t="s">
        <v>24127</v>
      </c>
      <c r="AK31" s="2615" t="s">
        <v>24127</v>
      </c>
      <c r="AL31" s="2615" t="s">
        <v>24127</v>
      </c>
      <c r="AM31" s="2615" t="s">
        <v>24127</v>
      </c>
      <c r="AN31" s="2615" t="s">
        <v>24127</v>
      </c>
      <c r="AO31" s="2616" t="s">
        <v>24127</v>
      </c>
      <c r="AP31" s="2684"/>
      <c r="AQ31" s="2687" t="s">
        <v>24128</v>
      </c>
      <c r="AR31" s="2686"/>
      <c r="AS31" s="2686"/>
      <c r="AT31" s="5733"/>
      <c r="AU31" s="2617" t="s">
        <v>24126</v>
      </c>
      <c r="AV31" s="5733"/>
    </row>
    <row r="32" spans="1:48" ht="30" customHeight="1">
      <c r="A32" s="5733"/>
      <c r="B32" s="2474" t="s">
        <v>24129</v>
      </c>
      <c r="C32" s="2375" t="s">
        <v>1610</v>
      </c>
      <c r="D32" s="2375">
        <v>3</v>
      </c>
      <c r="E32" s="651">
        <v>0</v>
      </c>
      <c r="F32" s="651">
        <v>0</v>
      </c>
      <c r="G32" s="651">
        <v>0</v>
      </c>
      <c r="H32" s="651">
        <v>0</v>
      </c>
      <c r="I32" s="651">
        <v>0</v>
      </c>
      <c r="J32" s="2693">
        <v>0</v>
      </c>
      <c r="K32" s="651">
        <v>0</v>
      </c>
      <c r="L32" s="651">
        <v>0</v>
      </c>
      <c r="M32" s="651">
        <v>0</v>
      </c>
      <c r="N32" s="651">
        <v>0</v>
      </c>
      <c r="O32" s="651">
        <v>0</v>
      </c>
      <c r="P32" s="2694">
        <v>0</v>
      </c>
      <c r="Q32" s="2684"/>
      <c r="R32" s="2688"/>
      <c r="S32" s="2483"/>
      <c r="T32" s="2689"/>
      <c r="U32" s="5733"/>
      <c r="V32" s="2617" t="s">
        <v>24130</v>
      </c>
      <c r="W32" s="5733"/>
      <c r="X32" s="2617"/>
      <c r="Y32" s="5733"/>
      <c r="Z32" s="5733"/>
      <c r="AA32" s="2474" t="s">
        <v>24129</v>
      </c>
      <c r="AB32" s="2375" t="s">
        <v>1610</v>
      </c>
      <c r="AC32" s="2375">
        <v>3</v>
      </c>
      <c r="AD32" s="470" t="s">
        <v>24131</v>
      </c>
      <c r="AE32" s="470" t="s">
        <v>24131</v>
      </c>
      <c r="AF32" s="470" t="s">
        <v>24131</v>
      </c>
      <c r="AG32" s="470" t="s">
        <v>24131</v>
      </c>
      <c r="AH32" s="470" t="s">
        <v>24131</v>
      </c>
      <c r="AI32" s="2615" t="s">
        <v>24131</v>
      </c>
      <c r="AJ32" s="470" t="s">
        <v>24131</v>
      </c>
      <c r="AK32" s="470" t="s">
        <v>24131</v>
      </c>
      <c r="AL32" s="470" t="s">
        <v>24131</v>
      </c>
      <c r="AM32" s="470" t="s">
        <v>24131</v>
      </c>
      <c r="AN32" s="470" t="s">
        <v>24131</v>
      </c>
      <c r="AO32" s="2616" t="s">
        <v>24131</v>
      </c>
      <c r="AP32" s="2684"/>
      <c r="AQ32" s="2688"/>
      <c r="AR32" s="2688"/>
      <c r="AS32" s="2688"/>
      <c r="AT32" s="5733"/>
      <c r="AU32" s="2617" t="s">
        <v>24130</v>
      </c>
      <c r="AV32" s="5733"/>
    </row>
    <row r="33" spans="1:48" ht="30" customHeight="1">
      <c r="A33" s="5733"/>
      <c r="B33" s="2474" t="s">
        <v>24132</v>
      </c>
      <c r="C33" s="2375" t="s">
        <v>1610</v>
      </c>
      <c r="D33" s="2375">
        <v>3</v>
      </c>
      <c r="E33" s="651">
        <v>0.29391186208775927</v>
      </c>
      <c r="F33" s="651">
        <v>0.69323372836615627</v>
      </c>
      <c r="G33" s="651">
        <v>0.24661823849713305</v>
      </c>
      <c r="H33" s="651">
        <v>1.923419112490294E-2</v>
      </c>
      <c r="I33" s="651">
        <v>5.0576598679832677E-3</v>
      </c>
      <c r="J33" s="2693">
        <v>1.2580556799439346</v>
      </c>
      <c r="K33" s="651">
        <v>0</v>
      </c>
      <c r="L33" s="651">
        <v>0</v>
      </c>
      <c r="M33" s="651">
        <v>0</v>
      </c>
      <c r="N33" s="651">
        <v>0</v>
      </c>
      <c r="O33" s="651">
        <v>0</v>
      </c>
      <c r="P33" s="2694">
        <v>0</v>
      </c>
      <c r="Q33" s="2684"/>
      <c r="R33" s="5058">
        <v>0.83622443337647911</v>
      </c>
      <c r="S33" s="470"/>
      <c r="T33" s="538"/>
      <c r="U33" s="5733"/>
      <c r="V33" s="2617" t="s">
        <v>24133</v>
      </c>
      <c r="W33" s="5733"/>
      <c r="X33" s="2617"/>
      <c r="Y33" s="5733"/>
      <c r="Z33" s="5733"/>
      <c r="AA33" s="2474" t="s">
        <v>24132</v>
      </c>
      <c r="AB33" s="2375" t="s">
        <v>1610</v>
      </c>
      <c r="AC33" s="2375">
        <v>3</v>
      </c>
      <c r="AD33" s="470" t="s">
        <v>24134</v>
      </c>
      <c r="AE33" s="470" t="s">
        <v>24134</v>
      </c>
      <c r="AF33" s="470" t="s">
        <v>24134</v>
      </c>
      <c r="AG33" s="470" t="s">
        <v>24134</v>
      </c>
      <c r="AH33" s="470" t="s">
        <v>24134</v>
      </c>
      <c r="AI33" s="2615" t="s">
        <v>24134</v>
      </c>
      <c r="AJ33" s="470" t="s">
        <v>24134</v>
      </c>
      <c r="AK33" s="470" t="s">
        <v>24134</v>
      </c>
      <c r="AL33" s="470" t="s">
        <v>24134</v>
      </c>
      <c r="AM33" s="470" t="s">
        <v>24134</v>
      </c>
      <c r="AN33" s="470" t="s">
        <v>24134</v>
      </c>
      <c r="AO33" s="2616" t="s">
        <v>24134</v>
      </c>
      <c r="AP33" s="2684"/>
      <c r="AQ33" s="537" t="s">
        <v>24135</v>
      </c>
      <c r="AR33" s="2686"/>
      <c r="AS33" s="2686"/>
      <c r="AT33" s="5733"/>
      <c r="AU33" s="2617" t="s">
        <v>24133</v>
      </c>
      <c r="AV33" s="5733"/>
    </row>
    <row r="34" spans="1:48" ht="30" customHeight="1">
      <c r="A34" s="5733"/>
      <c r="B34" s="2474" t="s">
        <v>24136</v>
      </c>
      <c r="C34" s="2375" t="s">
        <v>1610</v>
      </c>
      <c r="D34" s="2375">
        <v>3</v>
      </c>
      <c r="E34" s="651">
        <v>0</v>
      </c>
      <c r="F34" s="651">
        <v>0</v>
      </c>
      <c r="G34" s="651">
        <v>0</v>
      </c>
      <c r="H34" s="651">
        <v>1.451623533033768E-2</v>
      </c>
      <c r="I34" s="651">
        <v>4.4017373020540838E-2</v>
      </c>
      <c r="J34" s="2693">
        <v>5.8533608350878522E-2</v>
      </c>
      <c r="K34" s="651">
        <v>4.4017373020540838E-2</v>
      </c>
      <c r="L34" s="651">
        <v>4.4017373020540838E-2</v>
      </c>
      <c r="M34" s="651">
        <v>4.4017373020540838E-2</v>
      </c>
      <c r="N34" s="651">
        <v>4.4017373020540838E-2</v>
      </c>
      <c r="O34" s="651">
        <v>4.4017373020540838E-2</v>
      </c>
      <c r="P34" s="2694">
        <v>0.2200868651027042</v>
      </c>
      <c r="Q34" s="2684"/>
      <c r="R34" s="5058">
        <v>0.6409935014752699</v>
      </c>
      <c r="S34" s="470"/>
      <c r="T34" s="538"/>
      <c r="U34" s="5733"/>
      <c r="V34" s="2617" t="s">
        <v>24137</v>
      </c>
      <c r="W34" s="5733"/>
      <c r="X34" s="2617"/>
      <c r="Y34" s="5733"/>
      <c r="Z34" s="5733"/>
      <c r="AA34" s="2474" t="s">
        <v>24136</v>
      </c>
      <c r="AB34" s="2375" t="s">
        <v>1610</v>
      </c>
      <c r="AC34" s="2375">
        <v>3</v>
      </c>
      <c r="AD34" s="470" t="s">
        <v>24138</v>
      </c>
      <c r="AE34" s="470" t="s">
        <v>24138</v>
      </c>
      <c r="AF34" s="470" t="s">
        <v>24138</v>
      </c>
      <c r="AG34" s="470" t="s">
        <v>24138</v>
      </c>
      <c r="AH34" s="470" t="s">
        <v>24138</v>
      </c>
      <c r="AI34" s="2615" t="s">
        <v>24138</v>
      </c>
      <c r="AJ34" s="470" t="s">
        <v>24138</v>
      </c>
      <c r="AK34" s="470" t="s">
        <v>24138</v>
      </c>
      <c r="AL34" s="470" t="s">
        <v>24138</v>
      </c>
      <c r="AM34" s="470" t="s">
        <v>24138</v>
      </c>
      <c r="AN34" s="470" t="s">
        <v>24138</v>
      </c>
      <c r="AO34" s="2616" t="s">
        <v>24138</v>
      </c>
      <c r="AP34" s="2684"/>
      <c r="AQ34" s="537" t="s">
        <v>24139</v>
      </c>
      <c r="AR34" s="2686"/>
      <c r="AS34" s="2686"/>
      <c r="AT34" s="5733"/>
      <c r="AU34" s="2617" t="s">
        <v>24137</v>
      </c>
      <c r="AV34" s="5733"/>
    </row>
    <row r="35" spans="1:48" ht="30" customHeight="1">
      <c r="A35" s="5733"/>
      <c r="B35" s="2474" t="s">
        <v>24140</v>
      </c>
      <c r="C35" s="2375" t="s">
        <v>1610</v>
      </c>
      <c r="D35" s="2375">
        <v>3</v>
      </c>
      <c r="E35" s="2693">
        <v>0.29391186208775927</v>
      </c>
      <c r="F35" s="2693">
        <v>0.69323372836615627</v>
      </c>
      <c r="G35" s="2693">
        <v>0.24661823849713305</v>
      </c>
      <c r="H35" s="2693">
        <v>3.3750426455240623E-2</v>
      </c>
      <c r="I35" s="2693">
        <v>4.9075032888524106E-2</v>
      </c>
      <c r="J35" s="2693">
        <v>1.3165892882948131</v>
      </c>
      <c r="K35" s="2693">
        <v>4.4017373020540838E-2</v>
      </c>
      <c r="L35" s="2693">
        <v>4.4017373020540838E-2</v>
      </c>
      <c r="M35" s="2693">
        <v>4.4017373020540838E-2</v>
      </c>
      <c r="N35" s="2693">
        <v>4.4017373020540838E-2</v>
      </c>
      <c r="O35" s="2693">
        <v>4.4017373020540838E-2</v>
      </c>
      <c r="P35" s="2694">
        <v>0.2200868651027042</v>
      </c>
      <c r="Q35" s="2684"/>
      <c r="R35" s="2695">
        <v>1.4772179348517489</v>
      </c>
      <c r="S35" s="2693">
        <v>0</v>
      </c>
      <c r="T35" s="2694">
        <v>0</v>
      </c>
      <c r="U35" s="5733"/>
      <c r="V35" s="2617" t="s">
        <v>24141</v>
      </c>
      <c r="W35" s="5733"/>
      <c r="X35" s="2617"/>
      <c r="Y35" s="5733"/>
      <c r="Z35" s="5733"/>
      <c r="AA35" s="2474" t="s">
        <v>24140</v>
      </c>
      <c r="AB35" s="2375" t="s">
        <v>1610</v>
      </c>
      <c r="AC35" s="2375">
        <v>3</v>
      </c>
      <c r="AD35" s="2615" t="s">
        <v>24142</v>
      </c>
      <c r="AE35" s="2615" t="s">
        <v>24142</v>
      </c>
      <c r="AF35" s="2615" t="s">
        <v>24142</v>
      </c>
      <c r="AG35" s="2615" t="s">
        <v>24142</v>
      </c>
      <c r="AH35" s="2615" t="s">
        <v>24142</v>
      </c>
      <c r="AI35" s="2615" t="s">
        <v>24142</v>
      </c>
      <c r="AJ35" s="2615" t="s">
        <v>24142</v>
      </c>
      <c r="AK35" s="2615" t="s">
        <v>24142</v>
      </c>
      <c r="AL35" s="2615" t="s">
        <v>24142</v>
      </c>
      <c r="AM35" s="2615" t="s">
        <v>24142</v>
      </c>
      <c r="AN35" s="2615" t="s">
        <v>24142</v>
      </c>
      <c r="AO35" s="2616" t="s">
        <v>24142</v>
      </c>
      <c r="AP35" s="2684"/>
      <c r="AQ35" s="2687" t="s">
        <v>24143</v>
      </c>
      <c r="AR35" s="2686"/>
      <c r="AS35" s="2686"/>
      <c r="AT35" s="5733"/>
      <c r="AU35" s="2617" t="s">
        <v>24141</v>
      </c>
      <c r="AV35" s="5733"/>
    </row>
    <row r="36" spans="1:48" ht="30" customHeight="1">
      <c r="A36" s="5733"/>
      <c r="B36" s="2474" t="s">
        <v>24144</v>
      </c>
      <c r="C36" s="2375" t="s">
        <v>1610</v>
      </c>
      <c r="D36" s="2375">
        <v>3</v>
      </c>
      <c r="E36" s="651">
        <v>0</v>
      </c>
      <c r="F36" s="651">
        <v>0</v>
      </c>
      <c r="G36" s="651">
        <v>0</v>
      </c>
      <c r="H36" s="651">
        <v>0</v>
      </c>
      <c r="I36" s="651">
        <v>0</v>
      </c>
      <c r="J36" s="2693">
        <v>0</v>
      </c>
      <c r="K36" s="651">
        <v>0</v>
      </c>
      <c r="L36" s="651">
        <v>0</v>
      </c>
      <c r="M36" s="651">
        <v>0</v>
      </c>
      <c r="N36" s="651">
        <v>0</v>
      </c>
      <c r="O36" s="651">
        <v>0</v>
      </c>
      <c r="P36" s="2694">
        <v>0</v>
      </c>
      <c r="Q36" s="2684"/>
      <c r="R36" s="2688"/>
      <c r="S36" s="2483"/>
      <c r="T36" s="2689"/>
      <c r="U36" s="5733"/>
      <c r="V36" s="2617" t="s">
        <v>24145</v>
      </c>
      <c r="W36" s="5733"/>
      <c r="X36" s="2617"/>
      <c r="Y36" s="5733"/>
      <c r="Z36" s="5733"/>
      <c r="AA36" s="2474" t="s">
        <v>24144</v>
      </c>
      <c r="AB36" s="2375" t="s">
        <v>1610</v>
      </c>
      <c r="AC36" s="2375">
        <v>3</v>
      </c>
      <c r="AD36" s="470" t="s">
        <v>24146</v>
      </c>
      <c r="AE36" s="470" t="s">
        <v>24146</v>
      </c>
      <c r="AF36" s="470" t="s">
        <v>24146</v>
      </c>
      <c r="AG36" s="470" t="s">
        <v>24146</v>
      </c>
      <c r="AH36" s="470" t="s">
        <v>24146</v>
      </c>
      <c r="AI36" s="2615" t="s">
        <v>24146</v>
      </c>
      <c r="AJ36" s="470" t="s">
        <v>24146</v>
      </c>
      <c r="AK36" s="470" t="s">
        <v>24146</v>
      </c>
      <c r="AL36" s="470" t="s">
        <v>24146</v>
      </c>
      <c r="AM36" s="470" t="s">
        <v>24146</v>
      </c>
      <c r="AN36" s="470" t="s">
        <v>24146</v>
      </c>
      <c r="AO36" s="2616" t="s">
        <v>24146</v>
      </c>
      <c r="AP36" s="2684"/>
      <c r="AQ36" s="2688"/>
      <c r="AR36" s="2688"/>
      <c r="AS36" s="2688"/>
      <c r="AT36" s="5733"/>
      <c r="AU36" s="2617" t="s">
        <v>24145</v>
      </c>
      <c r="AV36" s="5733"/>
    </row>
    <row r="37" spans="1:48" ht="30" customHeight="1">
      <c r="A37" s="5733"/>
      <c r="B37" s="2474" t="s">
        <v>24147</v>
      </c>
      <c r="C37" s="2375" t="s">
        <v>1610</v>
      </c>
      <c r="D37" s="2375">
        <v>3</v>
      </c>
      <c r="E37" s="651">
        <v>380.14179650647202</v>
      </c>
      <c r="F37" s="651">
        <v>354.83012622837231</v>
      </c>
      <c r="G37" s="651">
        <v>372.87074098642904</v>
      </c>
      <c r="H37" s="651">
        <v>280.57463110888358</v>
      </c>
      <c r="I37" s="651">
        <v>51.215672703812025</v>
      </c>
      <c r="J37" s="2693">
        <v>1439.6329675339689</v>
      </c>
      <c r="K37" s="651">
        <v>5.1331459392417083</v>
      </c>
      <c r="L37" s="651">
        <v>7.3944259356635733E-2</v>
      </c>
      <c r="M37" s="651">
        <v>0</v>
      </c>
      <c r="N37" s="651">
        <v>0</v>
      </c>
      <c r="O37" s="651">
        <v>0</v>
      </c>
      <c r="P37" s="2694">
        <v>5.207090198598344</v>
      </c>
      <c r="Q37" s="2684"/>
      <c r="R37" s="5058">
        <v>1063.9400106768069</v>
      </c>
      <c r="S37" s="470"/>
      <c r="T37" s="538"/>
      <c r="U37" s="5733"/>
      <c r="V37" s="2617" t="s">
        <v>24148</v>
      </c>
      <c r="W37" s="5733"/>
      <c r="X37" s="2617"/>
      <c r="Y37" s="5733"/>
      <c r="Z37" s="5733"/>
      <c r="AA37" s="2474" t="s">
        <v>24147</v>
      </c>
      <c r="AB37" s="2375" t="s">
        <v>1610</v>
      </c>
      <c r="AC37" s="2375">
        <v>3</v>
      </c>
      <c r="AD37" s="470" t="s">
        <v>24149</v>
      </c>
      <c r="AE37" s="470" t="s">
        <v>24149</v>
      </c>
      <c r="AF37" s="470" t="s">
        <v>24149</v>
      </c>
      <c r="AG37" s="470" t="s">
        <v>24149</v>
      </c>
      <c r="AH37" s="470" t="s">
        <v>24149</v>
      </c>
      <c r="AI37" s="2615" t="s">
        <v>24149</v>
      </c>
      <c r="AJ37" s="470" t="s">
        <v>24149</v>
      </c>
      <c r="AK37" s="470" t="s">
        <v>24149</v>
      </c>
      <c r="AL37" s="470" t="s">
        <v>24149</v>
      </c>
      <c r="AM37" s="470" t="s">
        <v>24149</v>
      </c>
      <c r="AN37" s="470" t="s">
        <v>24149</v>
      </c>
      <c r="AO37" s="2616" t="s">
        <v>24149</v>
      </c>
      <c r="AP37" s="2684"/>
      <c r="AQ37" s="537" t="s">
        <v>24150</v>
      </c>
      <c r="AR37" s="2686"/>
      <c r="AS37" s="2686"/>
      <c r="AT37" s="5733"/>
      <c r="AU37" s="2617" t="s">
        <v>24148</v>
      </c>
      <c r="AV37" s="5733"/>
    </row>
    <row r="38" spans="1:48" ht="30" customHeight="1">
      <c r="A38" s="5733"/>
      <c r="B38" s="2474" t="s">
        <v>24151</v>
      </c>
      <c r="C38" s="2375" t="s">
        <v>1610</v>
      </c>
      <c r="D38" s="2375">
        <v>3</v>
      </c>
      <c r="E38" s="651">
        <v>0.16413721265454539</v>
      </c>
      <c r="F38" s="651">
        <v>0.61226291870418437</v>
      </c>
      <c r="G38" s="651">
        <v>3.3004262447075412</v>
      </c>
      <c r="H38" s="651">
        <v>8.1691599439921134</v>
      </c>
      <c r="I38" s="651">
        <v>12.244490665957979</v>
      </c>
      <c r="J38" s="2693">
        <v>24.490476986016365</v>
      </c>
      <c r="K38" s="651">
        <v>13.168623130118887</v>
      </c>
      <c r="L38" s="651">
        <v>13.193703592555169</v>
      </c>
      <c r="M38" s="651">
        <v>13.193703592555169</v>
      </c>
      <c r="N38" s="651">
        <v>13.193703592555169</v>
      </c>
      <c r="O38" s="651">
        <v>13.193703592555169</v>
      </c>
      <c r="P38" s="2694">
        <v>65.943437500339556</v>
      </c>
      <c r="Q38" s="2684"/>
      <c r="R38" s="5058">
        <v>198.19330633257732</v>
      </c>
      <c r="S38" s="470"/>
      <c r="T38" s="538"/>
      <c r="U38" s="5733"/>
      <c r="V38" s="2617" t="s">
        <v>24152</v>
      </c>
      <c r="W38" s="5733"/>
      <c r="X38" s="2617"/>
      <c r="Y38" s="5733"/>
      <c r="Z38" s="5733"/>
      <c r="AA38" s="2474" t="s">
        <v>24151</v>
      </c>
      <c r="AB38" s="2375" t="s">
        <v>1610</v>
      </c>
      <c r="AC38" s="2375">
        <v>3</v>
      </c>
      <c r="AD38" s="470" t="s">
        <v>24153</v>
      </c>
      <c r="AE38" s="470" t="s">
        <v>24153</v>
      </c>
      <c r="AF38" s="470" t="s">
        <v>24153</v>
      </c>
      <c r="AG38" s="470" t="s">
        <v>24153</v>
      </c>
      <c r="AH38" s="470" t="s">
        <v>24153</v>
      </c>
      <c r="AI38" s="2615" t="s">
        <v>24153</v>
      </c>
      <c r="AJ38" s="470" t="s">
        <v>24153</v>
      </c>
      <c r="AK38" s="470" t="s">
        <v>24153</v>
      </c>
      <c r="AL38" s="470" t="s">
        <v>24153</v>
      </c>
      <c r="AM38" s="470" t="s">
        <v>24153</v>
      </c>
      <c r="AN38" s="470" t="s">
        <v>24153</v>
      </c>
      <c r="AO38" s="2616" t="s">
        <v>24153</v>
      </c>
      <c r="AP38" s="2684"/>
      <c r="AQ38" s="537" t="s">
        <v>24154</v>
      </c>
      <c r="AR38" s="2686"/>
      <c r="AS38" s="2686"/>
      <c r="AT38" s="5733"/>
      <c r="AU38" s="2617" t="s">
        <v>24152</v>
      </c>
      <c r="AV38" s="5733"/>
    </row>
    <row r="39" spans="1:48" ht="30" customHeight="1">
      <c r="A39" s="5733"/>
      <c r="B39" s="2474" t="s">
        <v>24155</v>
      </c>
      <c r="C39" s="2375" t="s">
        <v>1610</v>
      </c>
      <c r="D39" s="2375">
        <v>3</v>
      </c>
      <c r="E39" s="2693">
        <v>380.30593371912659</v>
      </c>
      <c r="F39" s="2693">
        <v>355.44238914707648</v>
      </c>
      <c r="G39" s="2693">
        <v>376.17116723113656</v>
      </c>
      <c r="H39" s="2693">
        <v>288.74379105287568</v>
      </c>
      <c r="I39" s="2693">
        <v>63.460163369770001</v>
      </c>
      <c r="J39" s="2693">
        <v>1464.1234445199855</v>
      </c>
      <c r="K39" s="2693">
        <v>18.301769069360596</v>
      </c>
      <c r="L39" s="2693">
        <v>13.267647851911804</v>
      </c>
      <c r="M39" s="2693">
        <v>13.193703592555169</v>
      </c>
      <c r="N39" s="2693">
        <v>13.193703592555169</v>
      </c>
      <c r="O39" s="2693">
        <v>13.193703592555169</v>
      </c>
      <c r="P39" s="2694">
        <v>71.150527698937907</v>
      </c>
      <c r="Q39" s="2684"/>
      <c r="R39" s="2695">
        <v>1262.1333170093842</v>
      </c>
      <c r="S39" s="2693">
        <v>0</v>
      </c>
      <c r="T39" s="2694">
        <v>0</v>
      </c>
      <c r="U39" s="5733"/>
      <c r="V39" s="2617" t="s">
        <v>24156</v>
      </c>
      <c r="W39" s="5733"/>
      <c r="X39" s="2617"/>
      <c r="Y39" s="5733"/>
      <c r="Z39" s="5733"/>
      <c r="AA39" s="2474" t="s">
        <v>24155</v>
      </c>
      <c r="AB39" s="2375" t="s">
        <v>1610</v>
      </c>
      <c r="AC39" s="2375">
        <v>3</v>
      </c>
      <c r="AD39" s="2615" t="s">
        <v>24157</v>
      </c>
      <c r="AE39" s="2615" t="s">
        <v>24157</v>
      </c>
      <c r="AF39" s="2615" t="s">
        <v>24157</v>
      </c>
      <c r="AG39" s="2615" t="s">
        <v>24157</v>
      </c>
      <c r="AH39" s="2615" t="s">
        <v>24157</v>
      </c>
      <c r="AI39" s="2615" t="s">
        <v>24157</v>
      </c>
      <c r="AJ39" s="2615" t="s">
        <v>24157</v>
      </c>
      <c r="AK39" s="2615" t="s">
        <v>24157</v>
      </c>
      <c r="AL39" s="2615" t="s">
        <v>24157</v>
      </c>
      <c r="AM39" s="2615" t="s">
        <v>24157</v>
      </c>
      <c r="AN39" s="2615" t="s">
        <v>24157</v>
      </c>
      <c r="AO39" s="2616" t="s">
        <v>24157</v>
      </c>
      <c r="AP39" s="2684"/>
      <c r="AQ39" s="2687" t="s">
        <v>24158</v>
      </c>
      <c r="AR39" s="2686"/>
      <c r="AS39" s="2686"/>
      <c r="AT39" s="5733"/>
      <c r="AU39" s="2617" t="s">
        <v>24156</v>
      </c>
      <c r="AV39" s="5733"/>
    </row>
    <row r="40" spans="1:48" ht="30" customHeight="1">
      <c r="A40" s="5733"/>
      <c r="B40" s="2474" t="s">
        <v>24159</v>
      </c>
      <c r="C40" s="2375" t="s">
        <v>1610</v>
      </c>
      <c r="D40" s="2375">
        <v>3</v>
      </c>
      <c r="E40" s="651">
        <v>0</v>
      </c>
      <c r="F40" s="651">
        <v>0</v>
      </c>
      <c r="G40" s="651">
        <v>0</v>
      </c>
      <c r="H40" s="651">
        <v>0</v>
      </c>
      <c r="I40" s="651">
        <v>0</v>
      </c>
      <c r="J40" s="2693">
        <v>0</v>
      </c>
      <c r="K40" s="651">
        <v>0</v>
      </c>
      <c r="L40" s="651">
        <v>0</v>
      </c>
      <c r="M40" s="651">
        <v>0</v>
      </c>
      <c r="N40" s="651">
        <v>0</v>
      </c>
      <c r="O40" s="651">
        <v>0</v>
      </c>
      <c r="P40" s="2694">
        <v>0</v>
      </c>
      <c r="Q40" s="2684"/>
      <c r="R40" s="2688"/>
      <c r="S40" s="2483"/>
      <c r="T40" s="2689"/>
      <c r="U40" s="5733"/>
      <c r="V40" s="2617" t="s">
        <v>24160</v>
      </c>
      <c r="W40" s="5733"/>
      <c r="X40" s="2617"/>
      <c r="Y40" s="5733"/>
      <c r="Z40" s="5733"/>
      <c r="AA40" s="2474" t="s">
        <v>24159</v>
      </c>
      <c r="AB40" s="2375" t="s">
        <v>1610</v>
      </c>
      <c r="AC40" s="2375">
        <v>3</v>
      </c>
      <c r="AD40" s="470" t="s">
        <v>24161</v>
      </c>
      <c r="AE40" s="470" t="s">
        <v>24161</v>
      </c>
      <c r="AF40" s="470" t="s">
        <v>24161</v>
      </c>
      <c r="AG40" s="470" t="s">
        <v>24161</v>
      </c>
      <c r="AH40" s="470" t="s">
        <v>24161</v>
      </c>
      <c r="AI40" s="2615" t="s">
        <v>24161</v>
      </c>
      <c r="AJ40" s="470" t="s">
        <v>24161</v>
      </c>
      <c r="AK40" s="470" t="s">
        <v>24161</v>
      </c>
      <c r="AL40" s="470" t="s">
        <v>24161</v>
      </c>
      <c r="AM40" s="470" t="s">
        <v>24161</v>
      </c>
      <c r="AN40" s="470" t="s">
        <v>24161</v>
      </c>
      <c r="AO40" s="2616" t="s">
        <v>24161</v>
      </c>
      <c r="AP40" s="2684"/>
      <c r="AQ40" s="2688"/>
      <c r="AR40" s="2688"/>
      <c r="AS40" s="2688"/>
      <c r="AT40" s="5733"/>
      <c r="AU40" s="2617" t="s">
        <v>24160</v>
      </c>
      <c r="AV40" s="5733"/>
    </row>
    <row r="41" spans="1:48" ht="30" customHeight="1">
      <c r="A41" s="5733"/>
      <c r="B41" s="2474" t="s">
        <v>24162</v>
      </c>
      <c r="C41" s="2375" t="s">
        <v>1610</v>
      </c>
      <c r="D41" s="2375">
        <v>3</v>
      </c>
      <c r="E41" s="651">
        <v>38.739335942371895</v>
      </c>
      <c r="F41" s="651">
        <v>54.165512392790703</v>
      </c>
      <c r="G41" s="651">
        <v>76.448646135153169</v>
      </c>
      <c r="H41" s="651">
        <v>60.810403488850412</v>
      </c>
      <c r="I41" s="651">
        <v>32.587126474059033</v>
      </c>
      <c r="J41" s="2693">
        <v>262.75102443322521</v>
      </c>
      <c r="K41" s="651">
        <v>8.1942547696065765E-2</v>
      </c>
      <c r="L41" s="651">
        <v>0</v>
      </c>
      <c r="M41" s="651">
        <v>0</v>
      </c>
      <c r="N41" s="651">
        <v>0</v>
      </c>
      <c r="O41" s="651">
        <v>0</v>
      </c>
      <c r="P41" s="2694">
        <v>8.1942547696065765E-2</v>
      </c>
      <c r="Q41" s="2684"/>
      <c r="R41" s="5058">
        <v>143.38692646612998</v>
      </c>
      <c r="S41" s="470"/>
      <c r="T41" s="538"/>
      <c r="U41" s="5733"/>
      <c r="V41" s="2617" t="s">
        <v>24163</v>
      </c>
      <c r="W41" s="5733"/>
      <c r="X41" s="2617"/>
      <c r="Y41" s="5733"/>
      <c r="Z41" s="5733"/>
      <c r="AA41" s="2474" t="s">
        <v>24162</v>
      </c>
      <c r="AB41" s="2375" t="s">
        <v>1610</v>
      </c>
      <c r="AC41" s="2375">
        <v>3</v>
      </c>
      <c r="AD41" s="470" t="s">
        <v>24164</v>
      </c>
      <c r="AE41" s="470" t="s">
        <v>24164</v>
      </c>
      <c r="AF41" s="470" t="s">
        <v>24164</v>
      </c>
      <c r="AG41" s="470" t="s">
        <v>24164</v>
      </c>
      <c r="AH41" s="470" t="s">
        <v>24164</v>
      </c>
      <c r="AI41" s="2615" t="s">
        <v>24164</v>
      </c>
      <c r="AJ41" s="470" t="s">
        <v>24164</v>
      </c>
      <c r="AK41" s="470" t="s">
        <v>24164</v>
      </c>
      <c r="AL41" s="470" t="s">
        <v>24164</v>
      </c>
      <c r="AM41" s="470" t="s">
        <v>24164</v>
      </c>
      <c r="AN41" s="470" t="s">
        <v>24164</v>
      </c>
      <c r="AO41" s="2616" t="s">
        <v>24164</v>
      </c>
      <c r="AP41" s="2684"/>
      <c r="AQ41" s="537" t="s">
        <v>24165</v>
      </c>
      <c r="AR41" s="2686"/>
      <c r="AS41" s="2686"/>
      <c r="AT41" s="5733"/>
      <c r="AU41" s="2617" t="s">
        <v>24163</v>
      </c>
      <c r="AV41" s="5733"/>
    </row>
    <row r="42" spans="1:48" ht="30" customHeight="1">
      <c r="A42" s="5733"/>
      <c r="B42" s="2474" t="s">
        <v>24166</v>
      </c>
      <c r="C42" s="2375" t="s">
        <v>1610</v>
      </c>
      <c r="D42" s="2375">
        <v>3</v>
      </c>
      <c r="E42" s="651">
        <v>0</v>
      </c>
      <c r="F42" s="651">
        <v>4.4782721654346935E-2</v>
      </c>
      <c r="G42" s="651">
        <v>4.8680461592897538E-2</v>
      </c>
      <c r="H42" s="651">
        <v>0.27743691807191606</v>
      </c>
      <c r="I42" s="651">
        <v>1.1402197435616857</v>
      </c>
      <c r="J42" s="2693">
        <v>1.5111198448808461</v>
      </c>
      <c r="K42" s="651">
        <v>1.1743641017568016</v>
      </c>
      <c r="L42" s="651">
        <v>1.1743641017568016</v>
      </c>
      <c r="M42" s="651">
        <v>1.1743641017568016</v>
      </c>
      <c r="N42" s="651">
        <v>1.1743641017568016</v>
      </c>
      <c r="O42" s="651">
        <v>1.1743641017568016</v>
      </c>
      <c r="P42" s="2694">
        <v>5.8718205087840083</v>
      </c>
      <c r="Q42" s="2684"/>
      <c r="R42" s="5058">
        <v>17.064818865956269</v>
      </c>
      <c r="S42" s="470"/>
      <c r="T42" s="538"/>
      <c r="U42" s="5733"/>
      <c r="V42" s="2617" t="s">
        <v>24167</v>
      </c>
      <c r="W42" s="5733"/>
      <c r="X42" s="2617"/>
      <c r="Y42" s="5733"/>
      <c r="Z42" s="5733"/>
      <c r="AA42" s="2474" t="s">
        <v>24166</v>
      </c>
      <c r="AB42" s="2375" t="s">
        <v>1610</v>
      </c>
      <c r="AC42" s="2375">
        <v>3</v>
      </c>
      <c r="AD42" s="470" t="s">
        <v>24168</v>
      </c>
      <c r="AE42" s="470" t="s">
        <v>24168</v>
      </c>
      <c r="AF42" s="470" t="s">
        <v>24168</v>
      </c>
      <c r="AG42" s="470" t="s">
        <v>24168</v>
      </c>
      <c r="AH42" s="470" t="s">
        <v>24168</v>
      </c>
      <c r="AI42" s="2615" t="s">
        <v>24168</v>
      </c>
      <c r="AJ42" s="470" t="s">
        <v>24168</v>
      </c>
      <c r="AK42" s="470" t="s">
        <v>24168</v>
      </c>
      <c r="AL42" s="470" t="s">
        <v>24168</v>
      </c>
      <c r="AM42" s="470" t="s">
        <v>24168</v>
      </c>
      <c r="AN42" s="470" t="s">
        <v>24168</v>
      </c>
      <c r="AO42" s="2616" t="s">
        <v>24168</v>
      </c>
      <c r="AP42" s="2684"/>
      <c r="AQ42" s="537" t="s">
        <v>24169</v>
      </c>
      <c r="AR42" s="2686"/>
      <c r="AS42" s="2686"/>
      <c r="AT42" s="5733"/>
      <c r="AU42" s="2617" t="s">
        <v>24167</v>
      </c>
      <c r="AV42" s="5733"/>
    </row>
    <row r="43" spans="1:48" ht="30" customHeight="1">
      <c r="A43" s="5733"/>
      <c r="B43" s="2474" t="s">
        <v>24170</v>
      </c>
      <c r="C43" s="2375" t="s">
        <v>1610</v>
      </c>
      <c r="D43" s="2375">
        <v>3</v>
      </c>
      <c r="E43" s="2693">
        <v>38.739335942371895</v>
      </c>
      <c r="F43" s="2693">
        <v>54.210295114445053</v>
      </c>
      <c r="G43" s="2693">
        <v>76.497326596746063</v>
      </c>
      <c r="H43" s="2693">
        <v>61.087840406922325</v>
      </c>
      <c r="I43" s="2693">
        <v>33.72734621762072</v>
      </c>
      <c r="J43" s="2693">
        <v>264.26214427810606</v>
      </c>
      <c r="K43" s="2693">
        <v>1.2563066494528674</v>
      </c>
      <c r="L43" s="2693">
        <v>1.1743641017568016</v>
      </c>
      <c r="M43" s="2693">
        <v>1.1743641017568016</v>
      </c>
      <c r="N43" s="2693">
        <v>1.1743641017568016</v>
      </c>
      <c r="O43" s="2693">
        <v>1.1743641017568016</v>
      </c>
      <c r="P43" s="2694">
        <v>5.9537630564800743</v>
      </c>
      <c r="Q43" s="2684"/>
      <c r="R43" s="2695">
        <v>160.45174533208626</v>
      </c>
      <c r="S43" s="2693">
        <v>0</v>
      </c>
      <c r="T43" s="2694">
        <v>0</v>
      </c>
      <c r="U43" s="5733"/>
      <c r="V43" s="2617" t="s">
        <v>24171</v>
      </c>
      <c r="W43" s="5733"/>
      <c r="X43" s="2617"/>
      <c r="Y43" s="5733"/>
      <c r="Z43" s="5733"/>
      <c r="AA43" s="2474" t="s">
        <v>24170</v>
      </c>
      <c r="AB43" s="2375" t="s">
        <v>1610</v>
      </c>
      <c r="AC43" s="2375">
        <v>3</v>
      </c>
      <c r="AD43" s="2615" t="s">
        <v>24172</v>
      </c>
      <c r="AE43" s="2615" t="s">
        <v>24172</v>
      </c>
      <c r="AF43" s="2615" t="s">
        <v>24172</v>
      </c>
      <c r="AG43" s="2615" t="s">
        <v>24172</v>
      </c>
      <c r="AH43" s="2615" t="s">
        <v>24172</v>
      </c>
      <c r="AI43" s="2615" t="s">
        <v>24172</v>
      </c>
      <c r="AJ43" s="2615" t="s">
        <v>24172</v>
      </c>
      <c r="AK43" s="2615" t="s">
        <v>24172</v>
      </c>
      <c r="AL43" s="2615" t="s">
        <v>24172</v>
      </c>
      <c r="AM43" s="2615" t="s">
        <v>24172</v>
      </c>
      <c r="AN43" s="2615" t="s">
        <v>24172</v>
      </c>
      <c r="AO43" s="2616" t="s">
        <v>24172</v>
      </c>
      <c r="AP43" s="2684"/>
      <c r="AQ43" s="2687" t="s">
        <v>24173</v>
      </c>
      <c r="AR43" s="2686"/>
      <c r="AS43" s="2686"/>
      <c r="AT43" s="5733"/>
      <c r="AU43" s="2617" t="s">
        <v>24171</v>
      </c>
      <c r="AV43" s="5733"/>
    </row>
    <row r="44" spans="1:48" ht="30" customHeight="1">
      <c r="A44" s="5733"/>
      <c r="B44" s="2474" t="s">
        <v>24174</v>
      </c>
      <c r="C44" s="2375" t="s">
        <v>1610</v>
      </c>
      <c r="D44" s="2375">
        <v>3</v>
      </c>
      <c r="E44" s="651">
        <v>-7.8959574843119205</v>
      </c>
      <c r="F44" s="651">
        <v>-12.041047505570289</v>
      </c>
      <c r="G44" s="651">
        <v>-17.428110618077142</v>
      </c>
      <c r="H44" s="651">
        <v>-10.11414621972793</v>
      </c>
      <c r="I44" s="651">
        <v>-2.5207381723127216</v>
      </c>
      <c r="J44" s="2693">
        <v>-50</v>
      </c>
      <c r="K44" s="651">
        <v>0</v>
      </c>
      <c r="L44" s="651">
        <v>0</v>
      </c>
      <c r="M44" s="651">
        <v>0</v>
      </c>
      <c r="N44" s="651">
        <v>0</v>
      </c>
      <c r="O44" s="651">
        <v>0</v>
      </c>
      <c r="P44" s="2694">
        <v>0</v>
      </c>
      <c r="Q44" s="2684"/>
      <c r="R44" s="2688"/>
      <c r="S44" s="2483"/>
      <c r="T44" s="2689"/>
      <c r="U44" s="5733"/>
      <c r="V44" s="2617" t="s">
        <v>24175</v>
      </c>
      <c r="W44" s="5733"/>
      <c r="X44" s="2617"/>
      <c r="Y44" s="5733"/>
      <c r="Z44" s="5733"/>
      <c r="AA44" s="2474" t="s">
        <v>24174</v>
      </c>
      <c r="AB44" s="2375" t="s">
        <v>1610</v>
      </c>
      <c r="AC44" s="2375">
        <v>3</v>
      </c>
      <c r="AD44" s="470" t="s">
        <v>24176</v>
      </c>
      <c r="AE44" s="470" t="s">
        <v>24176</v>
      </c>
      <c r="AF44" s="470" t="s">
        <v>24176</v>
      </c>
      <c r="AG44" s="470" t="s">
        <v>24176</v>
      </c>
      <c r="AH44" s="470" t="s">
        <v>24176</v>
      </c>
      <c r="AI44" s="2615" t="s">
        <v>24176</v>
      </c>
      <c r="AJ44" s="470" t="s">
        <v>24176</v>
      </c>
      <c r="AK44" s="470" t="s">
        <v>24176</v>
      </c>
      <c r="AL44" s="470" t="s">
        <v>24176</v>
      </c>
      <c r="AM44" s="470" t="s">
        <v>24176</v>
      </c>
      <c r="AN44" s="470" t="s">
        <v>24176</v>
      </c>
      <c r="AO44" s="2616" t="s">
        <v>24176</v>
      </c>
      <c r="AP44" s="2684"/>
      <c r="AQ44" s="2688"/>
      <c r="AR44" s="2688"/>
      <c r="AS44" s="2688"/>
      <c r="AT44" s="5733"/>
      <c r="AU44" s="2617" t="s">
        <v>24175</v>
      </c>
      <c r="AV44" s="5733"/>
    </row>
    <row r="45" spans="1:48" ht="30" customHeight="1">
      <c r="A45" s="5733"/>
      <c r="B45" s="2474" t="s">
        <v>24177</v>
      </c>
      <c r="C45" s="2375" t="s">
        <v>1610</v>
      </c>
      <c r="D45" s="2375">
        <v>3</v>
      </c>
      <c r="E45" s="651">
        <v>0</v>
      </c>
      <c r="F45" s="651">
        <v>0</v>
      </c>
      <c r="G45" s="651">
        <v>0</v>
      </c>
      <c r="H45" s="651">
        <v>0</v>
      </c>
      <c r="I45" s="651">
        <v>0</v>
      </c>
      <c r="J45" s="2693">
        <v>0</v>
      </c>
      <c r="K45" s="651">
        <v>0</v>
      </c>
      <c r="L45" s="651">
        <v>0</v>
      </c>
      <c r="M45" s="651">
        <v>0</v>
      </c>
      <c r="N45" s="651">
        <v>0</v>
      </c>
      <c r="O45" s="651">
        <v>0</v>
      </c>
      <c r="P45" s="2694">
        <v>0</v>
      </c>
      <c r="Q45" s="2684"/>
      <c r="R45" s="5058">
        <v>0</v>
      </c>
      <c r="S45" s="470"/>
      <c r="T45" s="538"/>
      <c r="U45" s="5733"/>
      <c r="V45" s="2617" t="s">
        <v>24178</v>
      </c>
      <c r="W45" s="5733"/>
      <c r="X45" s="2617"/>
      <c r="Y45" s="5733"/>
      <c r="Z45" s="5733"/>
      <c r="AA45" s="2474" t="s">
        <v>24177</v>
      </c>
      <c r="AB45" s="2375" t="s">
        <v>1610</v>
      </c>
      <c r="AC45" s="2375">
        <v>3</v>
      </c>
      <c r="AD45" s="470" t="s">
        <v>24179</v>
      </c>
      <c r="AE45" s="470" t="s">
        <v>24179</v>
      </c>
      <c r="AF45" s="470" t="s">
        <v>24179</v>
      </c>
      <c r="AG45" s="470" t="s">
        <v>24179</v>
      </c>
      <c r="AH45" s="470" t="s">
        <v>24179</v>
      </c>
      <c r="AI45" s="2615" t="s">
        <v>24179</v>
      </c>
      <c r="AJ45" s="470" t="s">
        <v>24179</v>
      </c>
      <c r="AK45" s="470" t="s">
        <v>24179</v>
      </c>
      <c r="AL45" s="470" t="s">
        <v>24179</v>
      </c>
      <c r="AM45" s="470" t="s">
        <v>24179</v>
      </c>
      <c r="AN45" s="470" t="s">
        <v>24179</v>
      </c>
      <c r="AO45" s="2616" t="s">
        <v>24179</v>
      </c>
      <c r="AP45" s="2684"/>
      <c r="AQ45" s="537" t="s">
        <v>24180</v>
      </c>
      <c r="AR45" s="2686"/>
      <c r="AS45" s="2686"/>
      <c r="AT45" s="5733"/>
      <c r="AU45" s="2617" t="s">
        <v>24178</v>
      </c>
      <c r="AV45" s="5733"/>
    </row>
    <row r="46" spans="1:48" ht="30" customHeight="1">
      <c r="A46" s="5733"/>
      <c r="B46" s="2474" t="s">
        <v>24181</v>
      </c>
      <c r="C46" s="2375" t="s">
        <v>1610</v>
      </c>
      <c r="D46" s="2375">
        <v>3</v>
      </c>
      <c r="E46" s="651">
        <v>0</v>
      </c>
      <c r="F46" s="651">
        <v>0</v>
      </c>
      <c r="G46" s="651">
        <v>0</v>
      </c>
      <c r="H46" s="651">
        <v>0</v>
      </c>
      <c r="I46" s="651">
        <v>0</v>
      </c>
      <c r="J46" s="2693">
        <v>0</v>
      </c>
      <c r="K46" s="651">
        <v>0</v>
      </c>
      <c r="L46" s="651">
        <v>0</v>
      </c>
      <c r="M46" s="651">
        <v>0</v>
      </c>
      <c r="N46" s="651">
        <v>0</v>
      </c>
      <c r="O46" s="651">
        <v>0</v>
      </c>
      <c r="P46" s="2694">
        <v>0</v>
      </c>
      <c r="Q46" s="2684"/>
      <c r="R46" s="5058">
        <v>0</v>
      </c>
      <c r="S46" s="470"/>
      <c r="T46" s="538"/>
      <c r="U46" s="5733"/>
      <c r="V46" s="2617" t="s">
        <v>24182</v>
      </c>
      <c r="W46" s="5733"/>
      <c r="X46" s="2617"/>
      <c r="Y46" s="5733"/>
      <c r="Z46" s="5733"/>
      <c r="AA46" s="2474" t="s">
        <v>24181</v>
      </c>
      <c r="AB46" s="2375" t="s">
        <v>1610</v>
      </c>
      <c r="AC46" s="2375">
        <v>3</v>
      </c>
      <c r="AD46" s="470" t="s">
        <v>24183</v>
      </c>
      <c r="AE46" s="470" t="s">
        <v>24183</v>
      </c>
      <c r="AF46" s="470" t="s">
        <v>24183</v>
      </c>
      <c r="AG46" s="470" t="s">
        <v>24183</v>
      </c>
      <c r="AH46" s="470" t="s">
        <v>24183</v>
      </c>
      <c r="AI46" s="2615" t="s">
        <v>24183</v>
      </c>
      <c r="AJ46" s="470" t="s">
        <v>24183</v>
      </c>
      <c r="AK46" s="470" t="s">
        <v>24183</v>
      </c>
      <c r="AL46" s="470" t="s">
        <v>24183</v>
      </c>
      <c r="AM46" s="470" t="s">
        <v>24183</v>
      </c>
      <c r="AN46" s="470" t="s">
        <v>24183</v>
      </c>
      <c r="AO46" s="2616" t="s">
        <v>24183</v>
      </c>
      <c r="AP46" s="2684"/>
      <c r="AQ46" s="537" t="s">
        <v>24184</v>
      </c>
      <c r="AR46" s="2686"/>
      <c r="AS46" s="2686"/>
      <c r="AT46" s="5733"/>
      <c r="AU46" s="2617" t="s">
        <v>24182</v>
      </c>
      <c r="AV46" s="5733"/>
    </row>
    <row r="47" spans="1:48" ht="30" customHeight="1">
      <c r="A47" s="5733"/>
      <c r="B47" s="2474" t="s">
        <v>24185</v>
      </c>
      <c r="C47" s="2375" t="s">
        <v>1610</v>
      </c>
      <c r="D47" s="2375">
        <v>3</v>
      </c>
      <c r="E47" s="2693">
        <v>0</v>
      </c>
      <c r="F47" s="2693">
        <v>0</v>
      </c>
      <c r="G47" s="2693">
        <v>0</v>
      </c>
      <c r="H47" s="2693">
        <v>0</v>
      </c>
      <c r="I47" s="2693">
        <v>0</v>
      </c>
      <c r="J47" s="2693">
        <v>0</v>
      </c>
      <c r="K47" s="2693">
        <v>0</v>
      </c>
      <c r="L47" s="2693">
        <v>0</v>
      </c>
      <c r="M47" s="2693">
        <v>0</v>
      </c>
      <c r="N47" s="2693">
        <v>0</v>
      </c>
      <c r="O47" s="2693">
        <v>0</v>
      </c>
      <c r="P47" s="2694">
        <v>0</v>
      </c>
      <c r="Q47" s="2684"/>
      <c r="R47" s="2695">
        <v>0</v>
      </c>
      <c r="S47" s="2693">
        <v>0</v>
      </c>
      <c r="T47" s="2694">
        <v>0</v>
      </c>
      <c r="U47" s="5733"/>
      <c r="V47" s="2617" t="s">
        <v>24186</v>
      </c>
      <c r="W47" s="5733"/>
      <c r="X47" s="2617"/>
      <c r="Y47" s="5733"/>
      <c r="Z47" s="5733"/>
      <c r="AA47" s="2474" t="s">
        <v>24185</v>
      </c>
      <c r="AB47" s="2375" t="s">
        <v>1610</v>
      </c>
      <c r="AC47" s="2375">
        <v>3</v>
      </c>
      <c r="AD47" s="2615" t="s">
        <v>24187</v>
      </c>
      <c r="AE47" s="2615" t="s">
        <v>24187</v>
      </c>
      <c r="AF47" s="2615" t="s">
        <v>24187</v>
      </c>
      <c r="AG47" s="2615" t="s">
        <v>24187</v>
      </c>
      <c r="AH47" s="2615" t="s">
        <v>24187</v>
      </c>
      <c r="AI47" s="2615" t="s">
        <v>24187</v>
      </c>
      <c r="AJ47" s="2615" t="s">
        <v>24187</v>
      </c>
      <c r="AK47" s="2615" t="s">
        <v>24187</v>
      </c>
      <c r="AL47" s="2615" t="s">
        <v>24187</v>
      </c>
      <c r="AM47" s="2615" t="s">
        <v>24187</v>
      </c>
      <c r="AN47" s="2615" t="s">
        <v>24187</v>
      </c>
      <c r="AO47" s="2616" t="s">
        <v>24187</v>
      </c>
      <c r="AP47" s="2684"/>
      <c r="AQ47" s="2687" t="s">
        <v>24188</v>
      </c>
      <c r="AR47" s="2686"/>
      <c r="AS47" s="2686"/>
      <c r="AT47" s="5733"/>
      <c r="AU47" s="2617" t="s">
        <v>24186</v>
      </c>
      <c r="AV47" s="5733"/>
    </row>
    <row r="48" spans="1:48" ht="30" customHeight="1">
      <c r="A48" s="5733"/>
      <c r="B48" s="2474" t="s">
        <v>24189</v>
      </c>
      <c r="C48" s="2375" t="s">
        <v>1610</v>
      </c>
      <c r="D48" s="2375">
        <v>3</v>
      </c>
      <c r="E48" s="651">
        <v>0</v>
      </c>
      <c r="F48" s="651">
        <v>0</v>
      </c>
      <c r="G48" s="651">
        <v>0</v>
      </c>
      <c r="H48" s="651">
        <v>0</v>
      </c>
      <c r="I48" s="651">
        <v>0</v>
      </c>
      <c r="J48" s="2693">
        <v>0</v>
      </c>
      <c r="K48" s="651">
        <v>0</v>
      </c>
      <c r="L48" s="651">
        <v>0</v>
      </c>
      <c r="M48" s="651">
        <v>0</v>
      </c>
      <c r="N48" s="651">
        <v>0</v>
      </c>
      <c r="O48" s="651">
        <v>0</v>
      </c>
      <c r="P48" s="2694">
        <v>0</v>
      </c>
      <c r="Q48" s="2684"/>
      <c r="R48" s="2688"/>
      <c r="S48" s="2483"/>
      <c r="T48" s="2689"/>
      <c r="U48" s="5733"/>
      <c r="V48" s="2617" t="s">
        <v>24190</v>
      </c>
      <c r="W48" s="5733"/>
      <c r="X48" s="2617"/>
      <c r="Y48" s="5733"/>
      <c r="Z48" s="5733"/>
      <c r="AA48" s="2474" t="s">
        <v>24189</v>
      </c>
      <c r="AB48" s="2375" t="s">
        <v>1610</v>
      </c>
      <c r="AC48" s="2375">
        <v>3</v>
      </c>
      <c r="AD48" s="470" t="s">
        <v>24191</v>
      </c>
      <c r="AE48" s="470" t="s">
        <v>24191</v>
      </c>
      <c r="AF48" s="470" t="s">
        <v>24191</v>
      </c>
      <c r="AG48" s="470" t="s">
        <v>24191</v>
      </c>
      <c r="AH48" s="470" t="s">
        <v>24191</v>
      </c>
      <c r="AI48" s="2615" t="s">
        <v>24191</v>
      </c>
      <c r="AJ48" s="470" t="s">
        <v>24191</v>
      </c>
      <c r="AK48" s="470" t="s">
        <v>24191</v>
      </c>
      <c r="AL48" s="470" t="s">
        <v>24191</v>
      </c>
      <c r="AM48" s="470" t="s">
        <v>24191</v>
      </c>
      <c r="AN48" s="470" t="s">
        <v>24191</v>
      </c>
      <c r="AO48" s="2616" t="s">
        <v>24191</v>
      </c>
      <c r="AP48" s="2684"/>
      <c r="AQ48" s="2688"/>
      <c r="AR48" s="2688"/>
      <c r="AS48" s="2688"/>
      <c r="AT48" s="5733"/>
      <c r="AU48" s="2617" t="s">
        <v>24190</v>
      </c>
      <c r="AV48" s="5733"/>
    </row>
    <row r="49" spans="1:48" ht="30" customHeight="1">
      <c r="A49" s="5733"/>
      <c r="B49" s="2474" t="s">
        <v>24192</v>
      </c>
      <c r="C49" s="2375" t="s">
        <v>1610</v>
      </c>
      <c r="D49" s="2375">
        <v>3</v>
      </c>
      <c r="E49" s="651">
        <v>0</v>
      </c>
      <c r="F49" s="651">
        <v>0</v>
      </c>
      <c r="G49" s="651">
        <v>0</v>
      </c>
      <c r="H49" s="651">
        <v>0</v>
      </c>
      <c r="I49" s="651">
        <v>0</v>
      </c>
      <c r="J49" s="2693">
        <v>0</v>
      </c>
      <c r="K49" s="651">
        <v>0</v>
      </c>
      <c r="L49" s="651">
        <v>0</v>
      </c>
      <c r="M49" s="651">
        <v>0</v>
      </c>
      <c r="N49" s="651">
        <v>0</v>
      </c>
      <c r="O49" s="651">
        <v>0</v>
      </c>
      <c r="P49" s="2694">
        <v>0</v>
      </c>
      <c r="Q49" s="2684"/>
      <c r="R49" s="5058">
        <v>0</v>
      </c>
      <c r="S49" s="470"/>
      <c r="T49" s="538"/>
      <c r="U49" s="5733"/>
      <c r="V49" s="2617" t="s">
        <v>24193</v>
      </c>
      <c r="W49" s="5733"/>
      <c r="X49" s="2617"/>
      <c r="Y49" s="5733"/>
      <c r="Z49" s="5733"/>
      <c r="AA49" s="2474" t="s">
        <v>24192</v>
      </c>
      <c r="AB49" s="2375" t="s">
        <v>1610</v>
      </c>
      <c r="AC49" s="2375">
        <v>3</v>
      </c>
      <c r="AD49" s="470" t="s">
        <v>24194</v>
      </c>
      <c r="AE49" s="470" t="s">
        <v>24194</v>
      </c>
      <c r="AF49" s="470" t="s">
        <v>24194</v>
      </c>
      <c r="AG49" s="470" t="s">
        <v>24194</v>
      </c>
      <c r="AH49" s="470" t="s">
        <v>24194</v>
      </c>
      <c r="AI49" s="2615" t="s">
        <v>24194</v>
      </c>
      <c r="AJ49" s="470" t="s">
        <v>24194</v>
      </c>
      <c r="AK49" s="470" t="s">
        <v>24194</v>
      </c>
      <c r="AL49" s="470" t="s">
        <v>24194</v>
      </c>
      <c r="AM49" s="470" t="s">
        <v>24194</v>
      </c>
      <c r="AN49" s="470" t="s">
        <v>24194</v>
      </c>
      <c r="AO49" s="2616" t="s">
        <v>24194</v>
      </c>
      <c r="AP49" s="2684"/>
      <c r="AQ49" s="537" t="s">
        <v>24195</v>
      </c>
      <c r="AR49" s="2686"/>
      <c r="AS49" s="2686"/>
      <c r="AT49" s="5733"/>
      <c r="AU49" s="2617" t="s">
        <v>24193</v>
      </c>
      <c r="AV49" s="5733"/>
    </row>
    <row r="50" spans="1:48" ht="30" customHeight="1">
      <c r="A50" s="5733"/>
      <c r="B50" s="2474" t="s">
        <v>24196</v>
      </c>
      <c r="C50" s="2375" t="s">
        <v>1610</v>
      </c>
      <c r="D50" s="2375">
        <v>3</v>
      </c>
      <c r="E50" s="651">
        <v>0</v>
      </c>
      <c r="F50" s="651">
        <v>0</v>
      </c>
      <c r="G50" s="651">
        <v>0</v>
      </c>
      <c r="H50" s="651">
        <v>0</v>
      </c>
      <c r="I50" s="651">
        <v>0</v>
      </c>
      <c r="J50" s="2693">
        <v>0</v>
      </c>
      <c r="K50" s="651">
        <v>0</v>
      </c>
      <c r="L50" s="651">
        <v>0</v>
      </c>
      <c r="M50" s="651">
        <v>0</v>
      </c>
      <c r="N50" s="651">
        <v>0</v>
      </c>
      <c r="O50" s="651">
        <v>0</v>
      </c>
      <c r="P50" s="2694">
        <v>0</v>
      </c>
      <c r="Q50" s="2684"/>
      <c r="R50" s="5058">
        <v>0</v>
      </c>
      <c r="S50" s="470"/>
      <c r="T50" s="538"/>
      <c r="U50" s="5733"/>
      <c r="V50" s="2617" t="s">
        <v>24197</v>
      </c>
      <c r="W50" s="5733"/>
      <c r="X50" s="2617"/>
      <c r="Y50" s="5733"/>
      <c r="Z50" s="5733"/>
      <c r="AA50" s="2474" t="s">
        <v>24196</v>
      </c>
      <c r="AB50" s="2375" t="s">
        <v>1610</v>
      </c>
      <c r="AC50" s="2375">
        <v>3</v>
      </c>
      <c r="AD50" s="470" t="s">
        <v>24198</v>
      </c>
      <c r="AE50" s="470" t="s">
        <v>24198</v>
      </c>
      <c r="AF50" s="470" t="s">
        <v>24198</v>
      </c>
      <c r="AG50" s="470" t="s">
        <v>24198</v>
      </c>
      <c r="AH50" s="470" t="s">
        <v>24198</v>
      </c>
      <c r="AI50" s="2615" t="s">
        <v>24198</v>
      </c>
      <c r="AJ50" s="470" t="s">
        <v>24198</v>
      </c>
      <c r="AK50" s="470" t="s">
        <v>24198</v>
      </c>
      <c r="AL50" s="470" t="s">
        <v>24198</v>
      </c>
      <c r="AM50" s="470" t="s">
        <v>24198</v>
      </c>
      <c r="AN50" s="470" t="s">
        <v>24198</v>
      </c>
      <c r="AO50" s="2616" t="s">
        <v>24198</v>
      </c>
      <c r="AP50" s="2684"/>
      <c r="AQ50" s="537" t="s">
        <v>24199</v>
      </c>
      <c r="AR50" s="2686"/>
      <c r="AS50" s="2686"/>
      <c r="AT50" s="5733"/>
      <c r="AU50" s="2617" t="s">
        <v>24197</v>
      </c>
      <c r="AV50" s="5733"/>
    </row>
    <row r="51" spans="1:48" ht="30" customHeight="1">
      <c r="A51" s="5733"/>
      <c r="B51" s="2474" t="s">
        <v>24200</v>
      </c>
      <c r="C51" s="2375" t="s">
        <v>1610</v>
      </c>
      <c r="D51" s="2375">
        <v>3</v>
      </c>
      <c r="E51" s="2693">
        <v>0</v>
      </c>
      <c r="F51" s="2693">
        <v>0</v>
      </c>
      <c r="G51" s="2693">
        <v>0</v>
      </c>
      <c r="H51" s="2693">
        <v>0</v>
      </c>
      <c r="I51" s="2693">
        <v>0</v>
      </c>
      <c r="J51" s="2693">
        <v>0</v>
      </c>
      <c r="K51" s="2693">
        <v>0</v>
      </c>
      <c r="L51" s="2693">
        <v>0</v>
      </c>
      <c r="M51" s="2693">
        <v>0</v>
      </c>
      <c r="N51" s="2693">
        <v>0</v>
      </c>
      <c r="O51" s="2693">
        <v>0</v>
      </c>
      <c r="P51" s="2694">
        <v>0</v>
      </c>
      <c r="Q51" s="2684"/>
      <c r="R51" s="2695">
        <v>0</v>
      </c>
      <c r="S51" s="2693">
        <v>0</v>
      </c>
      <c r="T51" s="2694">
        <v>0</v>
      </c>
      <c r="U51" s="5733"/>
      <c r="V51" s="2617" t="s">
        <v>24201</v>
      </c>
      <c r="W51" s="5733"/>
      <c r="X51" s="2617"/>
      <c r="Y51" s="5733"/>
      <c r="Z51" s="5733"/>
      <c r="AA51" s="2474" t="s">
        <v>24200</v>
      </c>
      <c r="AB51" s="2375" t="s">
        <v>1610</v>
      </c>
      <c r="AC51" s="2375">
        <v>3</v>
      </c>
      <c r="AD51" s="2615" t="s">
        <v>24202</v>
      </c>
      <c r="AE51" s="2615" t="s">
        <v>24202</v>
      </c>
      <c r="AF51" s="2615" t="s">
        <v>24202</v>
      </c>
      <c r="AG51" s="2615" t="s">
        <v>24202</v>
      </c>
      <c r="AH51" s="2615" t="s">
        <v>24202</v>
      </c>
      <c r="AI51" s="2615" t="s">
        <v>24202</v>
      </c>
      <c r="AJ51" s="2615" t="s">
        <v>24202</v>
      </c>
      <c r="AK51" s="2615" t="s">
        <v>24202</v>
      </c>
      <c r="AL51" s="2615" t="s">
        <v>24202</v>
      </c>
      <c r="AM51" s="2615" t="s">
        <v>24202</v>
      </c>
      <c r="AN51" s="2615" t="s">
        <v>24202</v>
      </c>
      <c r="AO51" s="2616" t="s">
        <v>24202</v>
      </c>
      <c r="AP51" s="2684"/>
      <c r="AQ51" s="2687" t="s">
        <v>24203</v>
      </c>
      <c r="AR51" s="2686"/>
      <c r="AS51" s="2686"/>
      <c r="AT51" s="5733"/>
      <c r="AU51" s="2617" t="s">
        <v>24201</v>
      </c>
      <c r="AV51" s="5733"/>
    </row>
    <row r="52" spans="1:48" ht="30" customHeight="1">
      <c r="A52" s="5733"/>
      <c r="B52" s="2474" t="s">
        <v>24204</v>
      </c>
      <c r="C52" s="2375" t="s">
        <v>1610</v>
      </c>
      <c r="D52" s="2375">
        <v>3</v>
      </c>
      <c r="E52" s="651">
        <v>0</v>
      </c>
      <c r="F52" s="651">
        <v>0</v>
      </c>
      <c r="G52" s="651">
        <v>0</v>
      </c>
      <c r="H52" s="651">
        <v>0</v>
      </c>
      <c r="I52" s="651">
        <v>0</v>
      </c>
      <c r="J52" s="2693">
        <v>0</v>
      </c>
      <c r="K52" s="651">
        <v>0</v>
      </c>
      <c r="L52" s="651">
        <v>0</v>
      </c>
      <c r="M52" s="651">
        <v>0</v>
      </c>
      <c r="N52" s="651">
        <v>0</v>
      </c>
      <c r="O52" s="651">
        <v>0</v>
      </c>
      <c r="P52" s="2694">
        <v>0</v>
      </c>
      <c r="Q52" s="2684"/>
      <c r="R52" s="2688"/>
      <c r="S52" s="2483"/>
      <c r="T52" s="2689"/>
      <c r="U52" s="5733"/>
      <c r="V52" s="2617" t="s">
        <v>24205</v>
      </c>
      <c r="W52" s="5733"/>
      <c r="X52" s="2617"/>
      <c r="Y52" s="5733"/>
      <c r="Z52" s="5733"/>
      <c r="AA52" s="2474" t="s">
        <v>24204</v>
      </c>
      <c r="AB52" s="2375" t="s">
        <v>1610</v>
      </c>
      <c r="AC52" s="2375">
        <v>3</v>
      </c>
      <c r="AD52" s="470" t="s">
        <v>24206</v>
      </c>
      <c r="AE52" s="470" t="s">
        <v>24206</v>
      </c>
      <c r="AF52" s="470" t="s">
        <v>24206</v>
      </c>
      <c r="AG52" s="470" t="s">
        <v>24206</v>
      </c>
      <c r="AH52" s="470" t="s">
        <v>24206</v>
      </c>
      <c r="AI52" s="2615" t="s">
        <v>24206</v>
      </c>
      <c r="AJ52" s="470" t="s">
        <v>24206</v>
      </c>
      <c r="AK52" s="470" t="s">
        <v>24206</v>
      </c>
      <c r="AL52" s="470" t="s">
        <v>24206</v>
      </c>
      <c r="AM52" s="470" t="s">
        <v>24206</v>
      </c>
      <c r="AN52" s="470" t="s">
        <v>24206</v>
      </c>
      <c r="AO52" s="2616" t="s">
        <v>24206</v>
      </c>
      <c r="AP52" s="2684"/>
      <c r="AQ52" s="2688"/>
      <c r="AR52" s="2688"/>
      <c r="AS52" s="2688"/>
      <c r="AT52" s="5733"/>
      <c r="AU52" s="2617" t="s">
        <v>24205</v>
      </c>
      <c r="AV52" s="5733"/>
    </row>
    <row r="53" spans="1:48" ht="30" customHeight="1">
      <c r="A53" s="5733"/>
      <c r="B53" s="2474" t="s">
        <v>24207</v>
      </c>
      <c r="C53" s="2375" t="s">
        <v>1610</v>
      </c>
      <c r="D53" s="2375">
        <v>3</v>
      </c>
      <c r="E53" s="651">
        <v>27.812800817844284</v>
      </c>
      <c r="F53" s="651">
        <v>33.38232233910788</v>
      </c>
      <c r="G53" s="651">
        <v>36.353449984205639</v>
      </c>
      <c r="H53" s="651">
        <v>35.445476262229192</v>
      </c>
      <c r="I53" s="651">
        <v>12.909964610475868</v>
      </c>
      <c r="J53" s="2693">
        <v>145.90401401386288</v>
      </c>
      <c r="K53" s="651">
        <v>0.54947777438620948</v>
      </c>
      <c r="L53" s="651">
        <v>0</v>
      </c>
      <c r="M53" s="651">
        <v>0</v>
      </c>
      <c r="N53" s="651">
        <v>0</v>
      </c>
      <c r="O53" s="651">
        <v>0</v>
      </c>
      <c r="P53" s="2694">
        <v>0.54947777438620948</v>
      </c>
      <c r="Q53" s="2684"/>
      <c r="R53" s="5058">
        <v>104.63959495943254</v>
      </c>
      <c r="S53" s="470"/>
      <c r="T53" s="538"/>
      <c r="U53" s="5733"/>
      <c r="V53" s="2617" t="s">
        <v>24208</v>
      </c>
      <c r="W53" s="5733"/>
      <c r="X53" s="2617"/>
      <c r="Y53" s="5733"/>
      <c r="Z53" s="5733"/>
      <c r="AA53" s="2474" t="s">
        <v>24207</v>
      </c>
      <c r="AB53" s="2375" t="s">
        <v>1610</v>
      </c>
      <c r="AC53" s="2375">
        <v>3</v>
      </c>
      <c r="AD53" s="470" t="s">
        <v>24209</v>
      </c>
      <c r="AE53" s="470" t="s">
        <v>24209</v>
      </c>
      <c r="AF53" s="470" t="s">
        <v>24209</v>
      </c>
      <c r="AG53" s="470" t="s">
        <v>24209</v>
      </c>
      <c r="AH53" s="470" t="s">
        <v>24209</v>
      </c>
      <c r="AI53" s="2615" t="s">
        <v>24209</v>
      </c>
      <c r="AJ53" s="470" t="s">
        <v>24209</v>
      </c>
      <c r="AK53" s="470" t="s">
        <v>24209</v>
      </c>
      <c r="AL53" s="470" t="s">
        <v>24209</v>
      </c>
      <c r="AM53" s="470" t="s">
        <v>24209</v>
      </c>
      <c r="AN53" s="470" t="s">
        <v>24209</v>
      </c>
      <c r="AO53" s="2616" t="s">
        <v>24209</v>
      </c>
      <c r="AP53" s="2684"/>
      <c r="AQ53" s="537" t="s">
        <v>24210</v>
      </c>
      <c r="AR53" s="2686"/>
      <c r="AS53" s="2686"/>
      <c r="AT53" s="5733"/>
      <c r="AU53" s="2617" t="s">
        <v>24208</v>
      </c>
      <c r="AV53" s="5733"/>
    </row>
    <row r="54" spans="1:48" ht="30" customHeight="1">
      <c r="A54" s="5733"/>
      <c r="B54" s="2474" t="s">
        <v>24211</v>
      </c>
      <c r="C54" s="2375" t="s">
        <v>1610</v>
      </c>
      <c r="D54" s="2375">
        <v>3</v>
      </c>
      <c r="E54" s="651">
        <v>1.0315560741401962E-3</v>
      </c>
      <c r="F54" s="651">
        <v>1.1576313106637424E-2</v>
      </c>
      <c r="G54" s="651">
        <v>6.3678822114445532E-2</v>
      </c>
      <c r="H54" s="651">
        <v>0.31418814759091984</v>
      </c>
      <c r="I54" s="651">
        <v>0.76069791757757221</v>
      </c>
      <c r="J54" s="2693">
        <v>1.1511727564637151</v>
      </c>
      <c r="K54" s="651">
        <v>1.0400384554774751</v>
      </c>
      <c r="L54" s="651">
        <v>1.0484390137124486</v>
      </c>
      <c r="M54" s="651">
        <v>1.0484390137124486</v>
      </c>
      <c r="N54" s="651">
        <v>1.0484390137124486</v>
      </c>
      <c r="O54" s="651">
        <v>1.0484390137124486</v>
      </c>
      <c r="P54" s="2694">
        <v>5.2337945103272698</v>
      </c>
      <c r="Q54" s="2684"/>
      <c r="R54" s="5058">
        <v>15.067262245375865</v>
      </c>
      <c r="S54" s="470"/>
      <c r="T54" s="538"/>
      <c r="U54" s="5733"/>
      <c r="V54" s="2617" t="s">
        <v>24212</v>
      </c>
      <c r="W54" s="5733"/>
      <c r="X54" s="2617"/>
      <c r="Y54" s="5733"/>
      <c r="Z54" s="5733"/>
      <c r="AA54" s="2474" t="s">
        <v>24211</v>
      </c>
      <c r="AB54" s="2375" t="s">
        <v>1610</v>
      </c>
      <c r="AC54" s="2375">
        <v>3</v>
      </c>
      <c r="AD54" s="470" t="s">
        <v>24213</v>
      </c>
      <c r="AE54" s="470" t="s">
        <v>24213</v>
      </c>
      <c r="AF54" s="470" t="s">
        <v>24213</v>
      </c>
      <c r="AG54" s="470" t="s">
        <v>24213</v>
      </c>
      <c r="AH54" s="470" t="s">
        <v>24213</v>
      </c>
      <c r="AI54" s="2615" t="s">
        <v>24213</v>
      </c>
      <c r="AJ54" s="470" t="s">
        <v>24213</v>
      </c>
      <c r="AK54" s="470" t="s">
        <v>24213</v>
      </c>
      <c r="AL54" s="470" t="s">
        <v>24213</v>
      </c>
      <c r="AM54" s="470" t="s">
        <v>24213</v>
      </c>
      <c r="AN54" s="470" t="s">
        <v>24213</v>
      </c>
      <c r="AO54" s="2616" t="s">
        <v>24213</v>
      </c>
      <c r="AP54" s="2684"/>
      <c r="AQ54" s="537" t="s">
        <v>24214</v>
      </c>
      <c r="AR54" s="2686"/>
      <c r="AS54" s="2686"/>
      <c r="AT54" s="5733"/>
      <c r="AU54" s="2617" t="s">
        <v>24212</v>
      </c>
      <c r="AV54" s="5733"/>
    </row>
    <row r="55" spans="1:48" ht="30" customHeight="1">
      <c r="A55" s="5733"/>
      <c r="B55" s="2474" t="s">
        <v>24215</v>
      </c>
      <c r="C55" s="2375" t="s">
        <v>1610</v>
      </c>
      <c r="D55" s="2375">
        <v>3</v>
      </c>
      <c r="E55" s="2693">
        <v>27.813832373918423</v>
      </c>
      <c r="F55" s="2693">
        <v>33.393898652214517</v>
      </c>
      <c r="G55" s="2693">
        <v>36.417128806320086</v>
      </c>
      <c r="H55" s="2693">
        <v>35.759664409820111</v>
      </c>
      <c r="I55" s="2693">
        <v>13.670662528053439</v>
      </c>
      <c r="J55" s="2693">
        <v>147.05518677032657</v>
      </c>
      <c r="K55" s="2693">
        <v>1.5895162298636847</v>
      </c>
      <c r="L55" s="2693">
        <v>1.0484390137124486</v>
      </c>
      <c r="M55" s="2693">
        <v>1.0484390137124486</v>
      </c>
      <c r="N55" s="2693">
        <v>1.0484390137124486</v>
      </c>
      <c r="O55" s="2693">
        <v>1.0484390137124486</v>
      </c>
      <c r="P55" s="2694">
        <v>5.7832722847134796</v>
      </c>
      <c r="Q55" s="2684"/>
      <c r="R55" s="2695">
        <v>119.70685720480841</v>
      </c>
      <c r="S55" s="2693">
        <v>0</v>
      </c>
      <c r="T55" s="2694">
        <v>0</v>
      </c>
      <c r="U55" s="5733"/>
      <c r="V55" s="2617" t="s">
        <v>24216</v>
      </c>
      <c r="W55" s="5733"/>
      <c r="X55" s="2617"/>
      <c r="Y55" s="5733"/>
      <c r="Z55" s="5733"/>
      <c r="AA55" s="2474" t="s">
        <v>24215</v>
      </c>
      <c r="AB55" s="2375" t="s">
        <v>1610</v>
      </c>
      <c r="AC55" s="2375">
        <v>3</v>
      </c>
      <c r="AD55" s="2615" t="s">
        <v>24217</v>
      </c>
      <c r="AE55" s="2615" t="s">
        <v>24217</v>
      </c>
      <c r="AF55" s="2615" t="s">
        <v>24217</v>
      </c>
      <c r="AG55" s="2615" t="s">
        <v>24217</v>
      </c>
      <c r="AH55" s="2615" t="s">
        <v>24217</v>
      </c>
      <c r="AI55" s="2615" t="s">
        <v>24217</v>
      </c>
      <c r="AJ55" s="2615" t="s">
        <v>24217</v>
      </c>
      <c r="AK55" s="2615" t="s">
        <v>24217</v>
      </c>
      <c r="AL55" s="2615" t="s">
        <v>24217</v>
      </c>
      <c r="AM55" s="2615" t="s">
        <v>24217</v>
      </c>
      <c r="AN55" s="2615" t="s">
        <v>24217</v>
      </c>
      <c r="AO55" s="2616" t="s">
        <v>24217</v>
      </c>
      <c r="AP55" s="2684"/>
      <c r="AQ55" s="2687" t="s">
        <v>24218</v>
      </c>
      <c r="AR55" s="2686"/>
      <c r="AS55" s="2686"/>
      <c r="AT55" s="5733"/>
      <c r="AU55" s="2617" t="s">
        <v>24216</v>
      </c>
      <c r="AV55" s="5733"/>
    </row>
    <row r="56" spans="1:48" ht="30" customHeight="1">
      <c r="A56" s="5733"/>
      <c r="B56" s="2474" t="s">
        <v>24219</v>
      </c>
      <c r="C56" s="2375" t="s">
        <v>1610</v>
      </c>
      <c r="D56" s="2375">
        <v>3</v>
      </c>
      <c r="E56" s="651">
        <v>0</v>
      </c>
      <c r="F56" s="651">
        <v>0</v>
      </c>
      <c r="G56" s="651">
        <v>0</v>
      </c>
      <c r="H56" s="651">
        <v>0</v>
      </c>
      <c r="I56" s="651">
        <v>0</v>
      </c>
      <c r="J56" s="2693">
        <v>0</v>
      </c>
      <c r="K56" s="651">
        <v>0</v>
      </c>
      <c r="L56" s="651">
        <v>0</v>
      </c>
      <c r="M56" s="651">
        <v>0</v>
      </c>
      <c r="N56" s="651">
        <v>0</v>
      </c>
      <c r="O56" s="651">
        <v>0</v>
      </c>
      <c r="P56" s="2694">
        <v>0</v>
      </c>
      <c r="Q56" s="2684"/>
      <c r="R56" s="2688"/>
      <c r="S56" s="2483"/>
      <c r="T56" s="2689"/>
      <c r="U56" s="5733"/>
      <c r="V56" s="2617" t="s">
        <v>24220</v>
      </c>
      <c r="W56" s="5733"/>
      <c r="X56" s="2617"/>
      <c r="Y56" s="5733"/>
      <c r="Z56" s="5733"/>
      <c r="AA56" s="2474" t="s">
        <v>24219</v>
      </c>
      <c r="AB56" s="2375" t="s">
        <v>1610</v>
      </c>
      <c r="AC56" s="2375">
        <v>3</v>
      </c>
      <c r="AD56" s="470" t="s">
        <v>24221</v>
      </c>
      <c r="AE56" s="470" t="s">
        <v>24221</v>
      </c>
      <c r="AF56" s="470" t="s">
        <v>24221</v>
      </c>
      <c r="AG56" s="470" t="s">
        <v>24221</v>
      </c>
      <c r="AH56" s="470" t="s">
        <v>24221</v>
      </c>
      <c r="AI56" s="2615" t="s">
        <v>24221</v>
      </c>
      <c r="AJ56" s="470" t="s">
        <v>24221</v>
      </c>
      <c r="AK56" s="470" t="s">
        <v>24221</v>
      </c>
      <c r="AL56" s="470" t="s">
        <v>24221</v>
      </c>
      <c r="AM56" s="470" t="s">
        <v>24221</v>
      </c>
      <c r="AN56" s="470" t="s">
        <v>24221</v>
      </c>
      <c r="AO56" s="2616" t="s">
        <v>24221</v>
      </c>
      <c r="AP56" s="2684"/>
      <c r="AQ56" s="2688"/>
      <c r="AR56" s="2688"/>
      <c r="AS56" s="2688"/>
      <c r="AT56" s="5733"/>
      <c r="AU56" s="2617" t="s">
        <v>24220</v>
      </c>
      <c r="AV56" s="5733"/>
    </row>
    <row r="57" spans="1:48" ht="30" customHeight="1">
      <c r="A57" s="5733"/>
      <c r="B57" s="2474" t="s">
        <v>24222</v>
      </c>
      <c r="C57" s="2375" t="s">
        <v>1610</v>
      </c>
      <c r="D57" s="2375">
        <v>3</v>
      </c>
      <c r="E57" s="651">
        <v>0</v>
      </c>
      <c r="F57" s="651">
        <v>0</v>
      </c>
      <c r="G57" s="651">
        <v>0</v>
      </c>
      <c r="H57" s="651">
        <v>0</v>
      </c>
      <c r="I57" s="651">
        <v>0</v>
      </c>
      <c r="J57" s="2693">
        <v>0</v>
      </c>
      <c r="K57" s="651">
        <v>0</v>
      </c>
      <c r="L57" s="651">
        <v>0</v>
      </c>
      <c r="M57" s="651">
        <v>0</v>
      </c>
      <c r="N57" s="651">
        <v>0</v>
      </c>
      <c r="O57" s="651">
        <v>0</v>
      </c>
      <c r="P57" s="2694">
        <v>0</v>
      </c>
      <c r="Q57" s="2684"/>
      <c r="R57" s="5058">
        <v>0</v>
      </c>
      <c r="S57" s="470"/>
      <c r="T57" s="538"/>
      <c r="U57" s="5733"/>
      <c r="V57" s="2617" t="s">
        <v>24223</v>
      </c>
      <c r="W57" s="5733"/>
      <c r="X57" s="2617"/>
      <c r="Y57" s="5733"/>
      <c r="Z57" s="5733"/>
      <c r="AA57" s="2474" t="s">
        <v>24222</v>
      </c>
      <c r="AB57" s="2375" t="s">
        <v>1610</v>
      </c>
      <c r="AC57" s="2375">
        <v>3</v>
      </c>
      <c r="AD57" s="470" t="s">
        <v>24224</v>
      </c>
      <c r="AE57" s="470" t="s">
        <v>24224</v>
      </c>
      <c r="AF57" s="470" t="s">
        <v>24224</v>
      </c>
      <c r="AG57" s="470" t="s">
        <v>24224</v>
      </c>
      <c r="AH57" s="470" t="s">
        <v>24224</v>
      </c>
      <c r="AI57" s="2615" t="s">
        <v>24224</v>
      </c>
      <c r="AJ57" s="470" t="s">
        <v>24224</v>
      </c>
      <c r="AK57" s="470" t="s">
        <v>24224</v>
      </c>
      <c r="AL57" s="470" t="s">
        <v>24224</v>
      </c>
      <c r="AM57" s="470" t="s">
        <v>24224</v>
      </c>
      <c r="AN57" s="470" t="s">
        <v>24224</v>
      </c>
      <c r="AO57" s="2616" t="s">
        <v>24224</v>
      </c>
      <c r="AP57" s="2684"/>
      <c r="AQ57" s="537" t="s">
        <v>24225</v>
      </c>
      <c r="AR57" s="2686"/>
      <c r="AS57" s="2686"/>
      <c r="AT57" s="5733"/>
      <c r="AU57" s="2617" t="s">
        <v>24223</v>
      </c>
      <c r="AV57" s="5733"/>
    </row>
    <row r="58" spans="1:48" ht="30" customHeight="1">
      <c r="A58" s="5733"/>
      <c r="B58" s="2474" t="s">
        <v>24226</v>
      </c>
      <c r="C58" s="2375" t="s">
        <v>1610</v>
      </c>
      <c r="D58" s="2375">
        <v>3</v>
      </c>
      <c r="E58" s="651">
        <v>0</v>
      </c>
      <c r="F58" s="651">
        <v>0</v>
      </c>
      <c r="G58" s="651">
        <v>0</v>
      </c>
      <c r="H58" s="651">
        <v>0</v>
      </c>
      <c r="I58" s="651">
        <v>0</v>
      </c>
      <c r="J58" s="2693">
        <v>0</v>
      </c>
      <c r="K58" s="651">
        <v>0</v>
      </c>
      <c r="L58" s="651">
        <v>0</v>
      </c>
      <c r="M58" s="651">
        <v>0</v>
      </c>
      <c r="N58" s="651">
        <v>0</v>
      </c>
      <c r="O58" s="651">
        <v>0</v>
      </c>
      <c r="P58" s="2694">
        <v>0</v>
      </c>
      <c r="Q58" s="2684"/>
      <c r="R58" s="5058">
        <v>0</v>
      </c>
      <c r="S58" s="470"/>
      <c r="T58" s="538"/>
      <c r="U58" s="5733"/>
      <c r="V58" s="2617" t="s">
        <v>24227</v>
      </c>
      <c r="W58" s="5733"/>
      <c r="X58" s="2617"/>
      <c r="Y58" s="5733"/>
      <c r="Z58" s="5733"/>
      <c r="AA58" s="2474" t="s">
        <v>24226</v>
      </c>
      <c r="AB58" s="2375" t="s">
        <v>1610</v>
      </c>
      <c r="AC58" s="2375">
        <v>3</v>
      </c>
      <c r="AD58" s="470" t="s">
        <v>24228</v>
      </c>
      <c r="AE58" s="470" t="s">
        <v>24228</v>
      </c>
      <c r="AF58" s="470" t="s">
        <v>24228</v>
      </c>
      <c r="AG58" s="470" t="s">
        <v>24228</v>
      </c>
      <c r="AH58" s="470" t="s">
        <v>24228</v>
      </c>
      <c r="AI58" s="2615" t="s">
        <v>24228</v>
      </c>
      <c r="AJ58" s="470" t="s">
        <v>24228</v>
      </c>
      <c r="AK58" s="470" t="s">
        <v>24228</v>
      </c>
      <c r="AL58" s="470" t="s">
        <v>24228</v>
      </c>
      <c r="AM58" s="470" t="s">
        <v>24228</v>
      </c>
      <c r="AN58" s="470" t="s">
        <v>24228</v>
      </c>
      <c r="AO58" s="2616" t="s">
        <v>24228</v>
      </c>
      <c r="AP58" s="2684"/>
      <c r="AQ58" s="537" t="s">
        <v>24229</v>
      </c>
      <c r="AR58" s="2686"/>
      <c r="AS58" s="2686"/>
      <c r="AT58" s="5733"/>
      <c r="AU58" s="2617" t="s">
        <v>24227</v>
      </c>
      <c r="AV58" s="5733"/>
    </row>
    <row r="59" spans="1:48" ht="30" customHeight="1">
      <c r="A59" s="5733"/>
      <c r="B59" s="2474" t="s">
        <v>24230</v>
      </c>
      <c r="C59" s="2375" t="s">
        <v>1610</v>
      </c>
      <c r="D59" s="2375">
        <v>3</v>
      </c>
      <c r="E59" s="2693">
        <v>0</v>
      </c>
      <c r="F59" s="2693">
        <v>0</v>
      </c>
      <c r="G59" s="2693">
        <v>0</v>
      </c>
      <c r="H59" s="2693">
        <v>0</v>
      </c>
      <c r="I59" s="2693">
        <v>0</v>
      </c>
      <c r="J59" s="2693">
        <v>0</v>
      </c>
      <c r="K59" s="2693">
        <v>0</v>
      </c>
      <c r="L59" s="2693">
        <v>0</v>
      </c>
      <c r="M59" s="2693">
        <v>0</v>
      </c>
      <c r="N59" s="2693">
        <v>0</v>
      </c>
      <c r="O59" s="2693">
        <v>0</v>
      </c>
      <c r="P59" s="2694">
        <v>0</v>
      </c>
      <c r="Q59" s="2684"/>
      <c r="R59" s="2695">
        <v>0</v>
      </c>
      <c r="S59" s="2693">
        <v>0</v>
      </c>
      <c r="T59" s="2694">
        <v>0</v>
      </c>
      <c r="U59" s="5733"/>
      <c r="V59" s="2617" t="s">
        <v>24231</v>
      </c>
      <c r="W59" s="5733"/>
      <c r="X59" s="2617"/>
      <c r="Y59" s="5733"/>
      <c r="Z59" s="5733"/>
      <c r="AA59" s="2474" t="s">
        <v>24230</v>
      </c>
      <c r="AB59" s="2375" t="s">
        <v>1610</v>
      </c>
      <c r="AC59" s="2375">
        <v>3</v>
      </c>
      <c r="AD59" s="2615" t="s">
        <v>24232</v>
      </c>
      <c r="AE59" s="2615" t="s">
        <v>24232</v>
      </c>
      <c r="AF59" s="2615" t="s">
        <v>24232</v>
      </c>
      <c r="AG59" s="2615" t="s">
        <v>24232</v>
      </c>
      <c r="AH59" s="2615" t="s">
        <v>24232</v>
      </c>
      <c r="AI59" s="2615" t="s">
        <v>24232</v>
      </c>
      <c r="AJ59" s="2615" t="s">
        <v>24232</v>
      </c>
      <c r="AK59" s="2615" t="s">
        <v>24232</v>
      </c>
      <c r="AL59" s="2615" t="s">
        <v>24232</v>
      </c>
      <c r="AM59" s="2615" t="s">
        <v>24232</v>
      </c>
      <c r="AN59" s="2615" t="s">
        <v>24232</v>
      </c>
      <c r="AO59" s="2616" t="s">
        <v>24232</v>
      </c>
      <c r="AP59" s="2684"/>
      <c r="AQ59" s="2687" t="s">
        <v>24233</v>
      </c>
      <c r="AR59" s="2686"/>
      <c r="AS59" s="2686"/>
      <c r="AT59" s="5733"/>
      <c r="AU59" s="2617" t="s">
        <v>24231</v>
      </c>
      <c r="AV59" s="5733"/>
    </row>
    <row r="60" spans="1:48" ht="30" customHeight="1">
      <c r="A60" s="5733"/>
      <c r="B60" s="2474" t="s">
        <v>24234</v>
      </c>
      <c r="C60" s="2375" t="s">
        <v>1610</v>
      </c>
      <c r="D60" s="2375">
        <v>3</v>
      </c>
      <c r="E60" s="651">
        <v>0</v>
      </c>
      <c r="F60" s="651">
        <v>0</v>
      </c>
      <c r="G60" s="651">
        <v>0</v>
      </c>
      <c r="H60" s="651">
        <v>0</v>
      </c>
      <c r="I60" s="651">
        <v>0</v>
      </c>
      <c r="J60" s="2693">
        <v>0</v>
      </c>
      <c r="K60" s="651">
        <v>0</v>
      </c>
      <c r="L60" s="651">
        <v>0</v>
      </c>
      <c r="M60" s="651">
        <v>0</v>
      </c>
      <c r="N60" s="651">
        <v>0</v>
      </c>
      <c r="O60" s="651">
        <v>0</v>
      </c>
      <c r="P60" s="2694">
        <v>0</v>
      </c>
      <c r="Q60" s="2684"/>
      <c r="R60" s="2688"/>
      <c r="S60" s="2483"/>
      <c r="T60" s="2689"/>
      <c r="U60" s="5733"/>
      <c r="V60" s="2617" t="s">
        <v>24235</v>
      </c>
      <c r="W60" s="5733"/>
      <c r="X60" s="2617"/>
      <c r="Y60" s="5733"/>
      <c r="Z60" s="5733"/>
      <c r="AA60" s="2474" t="s">
        <v>24234</v>
      </c>
      <c r="AB60" s="2375" t="s">
        <v>1610</v>
      </c>
      <c r="AC60" s="2375">
        <v>3</v>
      </c>
      <c r="AD60" s="470" t="s">
        <v>24236</v>
      </c>
      <c r="AE60" s="470" t="s">
        <v>24236</v>
      </c>
      <c r="AF60" s="470" t="s">
        <v>24236</v>
      </c>
      <c r="AG60" s="470" t="s">
        <v>24236</v>
      </c>
      <c r="AH60" s="470" t="s">
        <v>24236</v>
      </c>
      <c r="AI60" s="2615" t="s">
        <v>24236</v>
      </c>
      <c r="AJ60" s="470" t="s">
        <v>24236</v>
      </c>
      <c r="AK60" s="470" t="s">
        <v>24236</v>
      </c>
      <c r="AL60" s="470" t="s">
        <v>24236</v>
      </c>
      <c r="AM60" s="470" t="s">
        <v>24236</v>
      </c>
      <c r="AN60" s="470" t="s">
        <v>24236</v>
      </c>
      <c r="AO60" s="2616" t="s">
        <v>24236</v>
      </c>
      <c r="AP60" s="2684"/>
      <c r="AQ60" s="2688"/>
      <c r="AR60" s="2688"/>
      <c r="AS60" s="2688"/>
      <c r="AT60" s="5733"/>
      <c r="AU60" s="2617" t="s">
        <v>24235</v>
      </c>
      <c r="AV60" s="5733"/>
    </row>
    <row r="61" spans="1:48" ht="30" customHeight="1">
      <c r="A61" s="5733"/>
      <c r="B61" s="2474" t="s">
        <v>24237</v>
      </c>
      <c r="C61" s="2375" t="s">
        <v>1610</v>
      </c>
      <c r="D61" s="2375">
        <v>3</v>
      </c>
      <c r="E61" s="651">
        <v>0</v>
      </c>
      <c r="F61" s="651">
        <v>0</v>
      </c>
      <c r="G61" s="651">
        <v>0</v>
      </c>
      <c r="H61" s="651">
        <v>0</v>
      </c>
      <c r="I61" s="651">
        <v>0</v>
      </c>
      <c r="J61" s="2693">
        <v>0</v>
      </c>
      <c r="K61" s="651">
        <v>0</v>
      </c>
      <c r="L61" s="651">
        <v>0</v>
      </c>
      <c r="M61" s="651">
        <v>0</v>
      </c>
      <c r="N61" s="651">
        <v>0</v>
      </c>
      <c r="O61" s="651">
        <v>0</v>
      </c>
      <c r="P61" s="2694">
        <v>0</v>
      </c>
      <c r="Q61" s="2684"/>
      <c r="R61" s="5058">
        <v>0</v>
      </c>
      <c r="S61" s="470"/>
      <c r="T61" s="538"/>
      <c r="U61" s="5733"/>
      <c r="V61" s="2617" t="s">
        <v>24238</v>
      </c>
      <c r="W61" s="5733"/>
      <c r="X61" s="2617"/>
      <c r="Y61" s="5733"/>
      <c r="Z61" s="5733"/>
      <c r="AA61" s="2474" t="s">
        <v>24237</v>
      </c>
      <c r="AB61" s="2375" t="s">
        <v>1610</v>
      </c>
      <c r="AC61" s="2375">
        <v>3</v>
      </c>
      <c r="AD61" s="470" t="s">
        <v>24239</v>
      </c>
      <c r="AE61" s="470" t="s">
        <v>24239</v>
      </c>
      <c r="AF61" s="470" t="s">
        <v>24239</v>
      </c>
      <c r="AG61" s="470" t="s">
        <v>24239</v>
      </c>
      <c r="AH61" s="470" t="s">
        <v>24239</v>
      </c>
      <c r="AI61" s="2615" t="s">
        <v>24239</v>
      </c>
      <c r="AJ61" s="470" t="s">
        <v>24239</v>
      </c>
      <c r="AK61" s="470" t="s">
        <v>24239</v>
      </c>
      <c r="AL61" s="470" t="s">
        <v>24239</v>
      </c>
      <c r="AM61" s="470" t="s">
        <v>24239</v>
      </c>
      <c r="AN61" s="470" t="s">
        <v>24239</v>
      </c>
      <c r="AO61" s="2616" t="s">
        <v>24239</v>
      </c>
      <c r="AP61" s="2684"/>
      <c r="AQ61" s="537" t="s">
        <v>24240</v>
      </c>
      <c r="AR61" s="2686"/>
      <c r="AS61" s="2686"/>
      <c r="AT61" s="5733"/>
      <c r="AU61" s="2617" t="s">
        <v>24238</v>
      </c>
      <c r="AV61" s="5733"/>
    </row>
    <row r="62" spans="1:48" ht="30" customHeight="1">
      <c r="A62" s="5733"/>
      <c r="B62" s="2474" t="s">
        <v>24241</v>
      </c>
      <c r="C62" s="2375" t="s">
        <v>1610</v>
      </c>
      <c r="D62" s="2375">
        <v>3</v>
      </c>
      <c r="E62" s="651">
        <v>0</v>
      </c>
      <c r="F62" s="651">
        <v>0</v>
      </c>
      <c r="G62" s="651">
        <v>0</v>
      </c>
      <c r="H62" s="651">
        <v>0</v>
      </c>
      <c r="I62" s="651">
        <v>0</v>
      </c>
      <c r="J62" s="2693">
        <v>0</v>
      </c>
      <c r="K62" s="651">
        <v>0</v>
      </c>
      <c r="L62" s="651">
        <v>0</v>
      </c>
      <c r="M62" s="651">
        <v>0</v>
      </c>
      <c r="N62" s="651">
        <v>0</v>
      </c>
      <c r="O62" s="651">
        <v>0</v>
      </c>
      <c r="P62" s="2694">
        <v>0</v>
      </c>
      <c r="Q62" s="2684"/>
      <c r="R62" s="5058">
        <v>0</v>
      </c>
      <c r="S62" s="470"/>
      <c r="T62" s="538"/>
      <c r="U62" s="5733"/>
      <c r="V62" s="2617" t="s">
        <v>24242</v>
      </c>
      <c r="W62" s="5733"/>
      <c r="X62" s="2617"/>
      <c r="Y62" s="5733"/>
      <c r="Z62" s="5733"/>
      <c r="AA62" s="2474" t="s">
        <v>24241</v>
      </c>
      <c r="AB62" s="2375" t="s">
        <v>1610</v>
      </c>
      <c r="AC62" s="2375">
        <v>3</v>
      </c>
      <c r="AD62" s="470" t="s">
        <v>24243</v>
      </c>
      <c r="AE62" s="470" t="s">
        <v>24243</v>
      </c>
      <c r="AF62" s="470" t="s">
        <v>24243</v>
      </c>
      <c r="AG62" s="470" t="s">
        <v>24243</v>
      </c>
      <c r="AH62" s="470" t="s">
        <v>24243</v>
      </c>
      <c r="AI62" s="2615" t="s">
        <v>24243</v>
      </c>
      <c r="AJ62" s="470" t="s">
        <v>24243</v>
      </c>
      <c r="AK62" s="470" t="s">
        <v>24243</v>
      </c>
      <c r="AL62" s="470" t="s">
        <v>24243</v>
      </c>
      <c r="AM62" s="470" t="s">
        <v>24243</v>
      </c>
      <c r="AN62" s="470" t="s">
        <v>24243</v>
      </c>
      <c r="AO62" s="2616" t="s">
        <v>24243</v>
      </c>
      <c r="AP62" s="2684"/>
      <c r="AQ62" s="537" t="s">
        <v>24244</v>
      </c>
      <c r="AR62" s="2686"/>
      <c r="AS62" s="2686"/>
      <c r="AT62" s="5733"/>
      <c r="AU62" s="2617" t="s">
        <v>24242</v>
      </c>
      <c r="AV62" s="5733"/>
    </row>
    <row r="63" spans="1:48" ht="30" customHeight="1">
      <c r="A63" s="5733"/>
      <c r="B63" s="2474" t="s">
        <v>24245</v>
      </c>
      <c r="C63" s="2375" t="s">
        <v>1610</v>
      </c>
      <c r="D63" s="2375">
        <v>3</v>
      </c>
      <c r="E63" s="2693">
        <v>0</v>
      </c>
      <c r="F63" s="2693">
        <v>0</v>
      </c>
      <c r="G63" s="2693">
        <v>0</v>
      </c>
      <c r="H63" s="2693">
        <v>0</v>
      </c>
      <c r="I63" s="2693">
        <v>0</v>
      </c>
      <c r="J63" s="2693">
        <v>0</v>
      </c>
      <c r="K63" s="2693">
        <v>0</v>
      </c>
      <c r="L63" s="2693">
        <v>0</v>
      </c>
      <c r="M63" s="2693">
        <v>0</v>
      </c>
      <c r="N63" s="2693">
        <v>0</v>
      </c>
      <c r="O63" s="2693">
        <v>0</v>
      </c>
      <c r="P63" s="2694">
        <v>0</v>
      </c>
      <c r="Q63" s="2684"/>
      <c r="R63" s="2695">
        <v>0</v>
      </c>
      <c r="S63" s="2693">
        <v>0</v>
      </c>
      <c r="T63" s="2694">
        <v>0</v>
      </c>
      <c r="U63" s="5733"/>
      <c r="V63" s="2617" t="s">
        <v>24246</v>
      </c>
      <c r="W63" s="5733"/>
      <c r="X63" s="2617"/>
      <c r="Y63" s="5733"/>
      <c r="Z63" s="5733"/>
      <c r="AA63" s="2474" t="s">
        <v>24245</v>
      </c>
      <c r="AB63" s="2375" t="s">
        <v>1610</v>
      </c>
      <c r="AC63" s="2375">
        <v>3</v>
      </c>
      <c r="AD63" s="2615" t="s">
        <v>24247</v>
      </c>
      <c r="AE63" s="2615" t="s">
        <v>24247</v>
      </c>
      <c r="AF63" s="2615" t="s">
        <v>24247</v>
      </c>
      <c r="AG63" s="2615" t="s">
        <v>24247</v>
      </c>
      <c r="AH63" s="2615" t="s">
        <v>24247</v>
      </c>
      <c r="AI63" s="2615" t="s">
        <v>24247</v>
      </c>
      <c r="AJ63" s="2615" t="s">
        <v>24247</v>
      </c>
      <c r="AK63" s="2615" t="s">
        <v>24247</v>
      </c>
      <c r="AL63" s="2615" t="s">
        <v>24247</v>
      </c>
      <c r="AM63" s="2615" t="s">
        <v>24247</v>
      </c>
      <c r="AN63" s="2615" t="s">
        <v>24247</v>
      </c>
      <c r="AO63" s="2616" t="s">
        <v>24247</v>
      </c>
      <c r="AP63" s="2684"/>
      <c r="AQ63" s="2687" t="s">
        <v>24248</v>
      </c>
      <c r="AR63" s="2686"/>
      <c r="AS63" s="2686"/>
      <c r="AT63" s="5733"/>
      <c r="AU63" s="2617" t="s">
        <v>24246</v>
      </c>
      <c r="AV63" s="5733"/>
    </row>
    <row r="64" spans="1:48" ht="30" customHeight="1">
      <c r="A64" s="5733"/>
      <c r="B64" s="2474" t="s">
        <v>24249</v>
      </c>
      <c r="C64" s="2375" t="s">
        <v>1610</v>
      </c>
      <c r="D64" s="2375">
        <v>3</v>
      </c>
      <c r="E64" s="651">
        <v>0</v>
      </c>
      <c r="F64" s="651">
        <v>0</v>
      </c>
      <c r="G64" s="651">
        <v>0</v>
      </c>
      <c r="H64" s="651">
        <v>0</v>
      </c>
      <c r="I64" s="651">
        <v>0</v>
      </c>
      <c r="J64" s="2693">
        <v>0</v>
      </c>
      <c r="K64" s="651">
        <v>0</v>
      </c>
      <c r="L64" s="651">
        <v>0</v>
      </c>
      <c r="M64" s="651">
        <v>0</v>
      </c>
      <c r="N64" s="651">
        <v>0</v>
      </c>
      <c r="O64" s="651">
        <v>0</v>
      </c>
      <c r="P64" s="2694">
        <v>0</v>
      </c>
      <c r="Q64" s="2684"/>
      <c r="R64" s="2688"/>
      <c r="S64" s="2483"/>
      <c r="T64" s="2689"/>
      <c r="U64" s="5733"/>
      <c r="V64" s="2617" t="s">
        <v>24250</v>
      </c>
      <c r="W64" s="5733"/>
      <c r="X64" s="2617"/>
      <c r="Y64" s="5733"/>
      <c r="Z64" s="5733"/>
      <c r="AA64" s="2474" t="s">
        <v>24249</v>
      </c>
      <c r="AB64" s="2375" t="s">
        <v>1610</v>
      </c>
      <c r="AC64" s="2375">
        <v>3</v>
      </c>
      <c r="AD64" s="470" t="s">
        <v>24251</v>
      </c>
      <c r="AE64" s="470" t="s">
        <v>24251</v>
      </c>
      <c r="AF64" s="470" t="s">
        <v>24251</v>
      </c>
      <c r="AG64" s="470" t="s">
        <v>24251</v>
      </c>
      <c r="AH64" s="470" t="s">
        <v>24251</v>
      </c>
      <c r="AI64" s="2615" t="s">
        <v>24251</v>
      </c>
      <c r="AJ64" s="470" t="s">
        <v>24251</v>
      </c>
      <c r="AK64" s="470" t="s">
        <v>24251</v>
      </c>
      <c r="AL64" s="470" t="s">
        <v>24251</v>
      </c>
      <c r="AM64" s="470" t="s">
        <v>24251</v>
      </c>
      <c r="AN64" s="470" t="s">
        <v>24251</v>
      </c>
      <c r="AO64" s="2616" t="s">
        <v>24251</v>
      </c>
      <c r="AP64" s="2684"/>
      <c r="AQ64" s="2688"/>
      <c r="AR64" s="2688"/>
      <c r="AS64" s="2688"/>
      <c r="AT64" s="5733"/>
      <c r="AU64" s="2617" t="s">
        <v>24250</v>
      </c>
      <c r="AV64" s="5733"/>
    </row>
    <row r="65" spans="1:48" ht="30" customHeight="1">
      <c r="A65" s="5733"/>
      <c r="B65" s="2474" t="s">
        <v>24252</v>
      </c>
      <c r="C65" s="2375" t="s">
        <v>1610</v>
      </c>
      <c r="D65" s="2375">
        <v>3</v>
      </c>
      <c r="E65" s="651">
        <v>0</v>
      </c>
      <c r="F65" s="651">
        <v>0</v>
      </c>
      <c r="G65" s="651">
        <v>0</v>
      </c>
      <c r="H65" s="651">
        <v>0</v>
      </c>
      <c r="I65" s="651">
        <v>0</v>
      </c>
      <c r="J65" s="2693">
        <v>0</v>
      </c>
      <c r="K65" s="651">
        <v>0</v>
      </c>
      <c r="L65" s="651">
        <v>0</v>
      </c>
      <c r="M65" s="651">
        <v>0</v>
      </c>
      <c r="N65" s="651">
        <v>0</v>
      </c>
      <c r="O65" s="651">
        <v>0</v>
      </c>
      <c r="P65" s="2694">
        <v>0</v>
      </c>
      <c r="Q65" s="2684"/>
      <c r="R65" s="5058">
        <v>0</v>
      </c>
      <c r="S65" s="470"/>
      <c r="T65" s="538"/>
      <c r="U65" s="5733"/>
      <c r="V65" s="2617" t="s">
        <v>24253</v>
      </c>
      <c r="W65" s="5733"/>
      <c r="X65" s="2617"/>
      <c r="Y65" s="5733"/>
      <c r="Z65" s="5733"/>
      <c r="AA65" s="2474" t="s">
        <v>24252</v>
      </c>
      <c r="AB65" s="2375" t="s">
        <v>1610</v>
      </c>
      <c r="AC65" s="2375">
        <v>3</v>
      </c>
      <c r="AD65" s="470" t="s">
        <v>24254</v>
      </c>
      <c r="AE65" s="470" t="s">
        <v>24254</v>
      </c>
      <c r="AF65" s="470" t="s">
        <v>24254</v>
      </c>
      <c r="AG65" s="470" t="s">
        <v>24254</v>
      </c>
      <c r="AH65" s="470" t="s">
        <v>24254</v>
      </c>
      <c r="AI65" s="2615" t="s">
        <v>24254</v>
      </c>
      <c r="AJ65" s="470" t="s">
        <v>24254</v>
      </c>
      <c r="AK65" s="470" t="s">
        <v>24254</v>
      </c>
      <c r="AL65" s="470" t="s">
        <v>24254</v>
      </c>
      <c r="AM65" s="470" t="s">
        <v>24254</v>
      </c>
      <c r="AN65" s="470" t="s">
        <v>24254</v>
      </c>
      <c r="AO65" s="2616" t="s">
        <v>24254</v>
      </c>
      <c r="AP65" s="2684"/>
      <c r="AQ65" s="537" t="s">
        <v>24255</v>
      </c>
      <c r="AR65" s="2686"/>
      <c r="AS65" s="2686"/>
      <c r="AT65" s="5733"/>
      <c r="AU65" s="2617" t="s">
        <v>24253</v>
      </c>
      <c r="AV65" s="5733"/>
    </row>
    <row r="66" spans="1:48" ht="30" customHeight="1">
      <c r="A66" s="5733"/>
      <c r="B66" s="2474" t="s">
        <v>24256</v>
      </c>
      <c r="C66" s="2375" t="s">
        <v>1610</v>
      </c>
      <c r="D66" s="2375">
        <v>3</v>
      </c>
      <c r="E66" s="651">
        <v>0</v>
      </c>
      <c r="F66" s="651">
        <v>0</v>
      </c>
      <c r="G66" s="651">
        <v>0</v>
      </c>
      <c r="H66" s="651">
        <v>0</v>
      </c>
      <c r="I66" s="651">
        <v>0</v>
      </c>
      <c r="J66" s="2693">
        <v>0</v>
      </c>
      <c r="K66" s="651">
        <v>0</v>
      </c>
      <c r="L66" s="651">
        <v>0</v>
      </c>
      <c r="M66" s="651">
        <v>0</v>
      </c>
      <c r="N66" s="651">
        <v>0</v>
      </c>
      <c r="O66" s="651">
        <v>0</v>
      </c>
      <c r="P66" s="2694">
        <v>0</v>
      </c>
      <c r="Q66" s="2684"/>
      <c r="R66" s="5058">
        <v>0</v>
      </c>
      <c r="S66" s="470"/>
      <c r="T66" s="538"/>
      <c r="U66" s="5733"/>
      <c r="V66" s="2617" t="s">
        <v>24257</v>
      </c>
      <c r="W66" s="5733"/>
      <c r="X66" s="2617"/>
      <c r="Y66" s="5733"/>
      <c r="Z66" s="5733"/>
      <c r="AA66" s="2474" t="s">
        <v>24256</v>
      </c>
      <c r="AB66" s="2375" t="s">
        <v>1610</v>
      </c>
      <c r="AC66" s="2375">
        <v>3</v>
      </c>
      <c r="AD66" s="470" t="s">
        <v>24258</v>
      </c>
      <c r="AE66" s="470" t="s">
        <v>24258</v>
      </c>
      <c r="AF66" s="470" t="s">
        <v>24258</v>
      </c>
      <c r="AG66" s="470" t="s">
        <v>24258</v>
      </c>
      <c r="AH66" s="470" t="s">
        <v>24258</v>
      </c>
      <c r="AI66" s="2615" t="s">
        <v>24258</v>
      </c>
      <c r="AJ66" s="470" t="s">
        <v>24258</v>
      </c>
      <c r="AK66" s="470" t="s">
        <v>24258</v>
      </c>
      <c r="AL66" s="470" t="s">
        <v>24258</v>
      </c>
      <c r="AM66" s="470" t="s">
        <v>24258</v>
      </c>
      <c r="AN66" s="470" t="s">
        <v>24258</v>
      </c>
      <c r="AO66" s="2616" t="s">
        <v>24258</v>
      </c>
      <c r="AP66" s="2684"/>
      <c r="AQ66" s="537" t="s">
        <v>24259</v>
      </c>
      <c r="AR66" s="2686"/>
      <c r="AS66" s="2686"/>
      <c r="AT66" s="5733"/>
      <c r="AU66" s="2617" t="s">
        <v>24257</v>
      </c>
      <c r="AV66" s="5733"/>
    </row>
    <row r="67" spans="1:48" ht="30" customHeight="1">
      <c r="A67" s="5733"/>
      <c r="B67" s="2474" t="s">
        <v>24260</v>
      </c>
      <c r="C67" s="2375" t="s">
        <v>1610</v>
      </c>
      <c r="D67" s="2375">
        <v>3</v>
      </c>
      <c r="E67" s="2693">
        <v>0</v>
      </c>
      <c r="F67" s="2693">
        <v>0</v>
      </c>
      <c r="G67" s="2693">
        <v>0</v>
      </c>
      <c r="H67" s="2693">
        <v>0</v>
      </c>
      <c r="I67" s="2693">
        <v>0</v>
      </c>
      <c r="J67" s="2693">
        <v>0</v>
      </c>
      <c r="K67" s="2693">
        <v>0</v>
      </c>
      <c r="L67" s="2693">
        <v>0</v>
      </c>
      <c r="M67" s="2693">
        <v>0</v>
      </c>
      <c r="N67" s="2693">
        <v>0</v>
      </c>
      <c r="O67" s="2693">
        <v>0</v>
      </c>
      <c r="P67" s="2694">
        <v>0</v>
      </c>
      <c r="Q67" s="2684"/>
      <c r="R67" s="2695">
        <v>0</v>
      </c>
      <c r="S67" s="2693">
        <v>0</v>
      </c>
      <c r="T67" s="2694">
        <v>0</v>
      </c>
      <c r="U67" s="5733"/>
      <c r="V67" s="2617" t="s">
        <v>24261</v>
      </c>
      <c r="W67" s="5733"/>
      <c r="X67" s="2617"/>
      <c r="Y67" s="5733"/>
      <c r="Z67" s="5733"/>
      <c r="AA67" s="2474" t="s">
        <v>24260</v>
      </c>
      <c r="AB67" s="2375" t="s">
        <v>1610</v>
      </c>
      <c r="AC67" s="2375">
        <v>3</v>
      </c>
      <c r="AD67" s="2615" t="s">
        <v>24262</v>
      </c>
      <c r="AE67" s="2615" t="s">
        <v>24262</v>
      </c>
      <c r="AF67" s="2615" t="s">
        <v>24262</v>
      </c>
      <c r="AG67" s="2615" t="s">
        <v>24262</v>
      </c>
      <c r="AH67" s="2615" t="s">
        <v>24262</v>
      </c>
      <c r="AI67" s="2615" t="s">
        <v>24262</v>
      </c>
      <c r="AJ67" s="2615" t="s">
        <v>24262</v>
      </c>
      <c r="AK67" s="2615" t="s">
        <v>24262</v>
      </c>
      <c r="AL67" s="2615" t="s">
        <v>24262</v>
      </c>
      <c r="AM67" s="2615" t="s">
        <v>24262</v>
      </c>
      <c r="AN67" s="2615" t="s">
        <v>24262</v>
      </c>
      <c r="AO67" s="2616" t="s">
        <v>24262</v>
      </c>
      <c r="AP67" s="2684"/>
      <c r="AQ67" s="2687" t="s">
        <v>24263</v>
      </c>
      <c r="AR67" s="2686"/>
      <c r="AS67" s="2686"/>
      <c r="AT67" s="5733"/>
      <c r="AU67" s="2617" t="s">
        <v>24261</v>
      </c>
      <c r="AV67" s="5733"/>
    </row>
    <row r="68" spans="1:48" ht="30" customHeight="1">
      <c r="A68" s="5733"/>
      <c r="B68" s="2474" t="s">
        <v>24264</v>
      </c>
      <c r="C68" s="2375" t="s">
        <v>1610</v>
      </c>
      <c r="D68" s="2375">
        <v>3</v>
      </c>
      <c r="E68" s="651">
        <v>0</v>
      </c>
      <c r="F68" s="651">
        <v>0</v>
      </c>
      <c r="G68" s="651">
        <v>0</v>
      </c>
      <c r="H68" s="651">
        <v>0</v>
      </c>
      <c r="I68" s="651">
        <v>0</v>
      </c>
      <c r="J68" s="2693">
        <v>0</v>
      </c>
      <c r="K68" s="651">
        <v>0</v>
      </c>
      <c r="L68" s="651">
        <v>0</v>
      </c>
      <c r="M68" s="651">
        <v>0</v>
      </c>
      <c r="N68" s="651">
        <v>0</v>
      </c>
      <c r="O68" s="651">
        <v>0</v>
      </c>
      <c r="P68" s="2694">
        <v>0</v>
      </c>
      <c r="Q68" s="2684"/>
      <c r="R68" s="2688"/>
      <c r="S68" s="2483"/>
      <c r="T68" s="2689"/>
      <c r="U68" s="5733"/>
      <c r="V68" s="2617" t="s">
        <v>24265</v>
      </c>
      <c r="W68" s="5733"/>
      <c r="X68" s="2617"/>
      <c r="Y68" s="5733"/>
      <c r="Z68" s="5733"/>
      <c r="AA68" s="2474" t="s">
        <v>24264</v>
      </c>
      <c r="AB68" s="2375" t="s">
        <v>1610</v>
      </c>
      <c r="AC68" s="2375">
        <v>3</v>
      </c>
      <c r="AD68" s="470" t="s">
        <v>24266</v>
      </c>
      <c r="AE68" s="470" t="s">
        <v>24266</v>
      </c>
      <c r="AF68" s="470" t="s">
        <v>24266</v>
      </c>
      <c r="AG68" s="470" t="s">
        <v>24266</v>
      </c>
      <c r="AH68" s="470" t="s">
        <v>24266</v>
      </c>
      <c r="AI68" s="2615" t="s">
        <v>24266</v>
      </c>
      <c r="AJ68" s="470" t="s">
        <v>24266</v>
      </c>
      <c r="AK68" s="470" t="s">
        <v>24266</v>
      </c>
      <c r="AL68" s="470" t="s">
        <v>24266</v>
      </c>
      <c r="AM68" s="470" t="s">
        <v>24266</v>
      </c>
      <c r="AN68" s="470" t="s">
        <v>24266</v>
      </c>
      <c r="AO68" s="2616" t="s">
        <v>24266</v>
      </c>
      <c r="AP68" s="2684"/>
      <c r="AQ68" s="2688"/>
      <c r="AR68" s="2688"/>
      <c r="AS68" s="2688"/>
      <c r="AT68" s="5733"/>
      <c r="AU68" s="2617" t="s">
        <v>24265</v>
      </c>
      <c r="AV68" s="5733"/>
    </row>
    <row r="69" spans="1:48" ht="30" customHeight="1">
      <c r="A69" s="5733"/>
      <c r="B69" s="2474" t="s">
        <v>24267</v>
      </c>
      <c r="C69" s="2375" t="s">
        <v>1610</v>
      </c>
      <c r="D69" s="2375">
        <v>3</v>
      </c>
      <c r="E69" s="651">
        <v>110.23964513594748</v>
      </c>
      <c r="F69" s="651">
        <v>95.414266544721514</v>
      </c>
      <c r="G69" s="651">
        <v>143.40336102972049</v>
      </c>
      <c r="H69" s="651">
        <v>115.81176481475464</v>
      </c>
      <c r="I69" s="651">
        <v>23.922310173635026</v>
      </c>
      <c r="J69" s="2693">
        <v>488.79134769877913</v>
      </c>
      <c r="K69" s="651">
        <v>2.0682581151606274</v>
      </c>
      <c r="L69" s="651">
        <v>2.5980415449628775E-2</v>
      </c>
      <c r="M69" s="651">
        <v>0</v>
      </c>
      <c r="N69" s="651">
        <v>0</v>
      </c>
      <c r="O69" s="651">
        <v>0</v>
      </c>
      <c r="P69" s="2694">
        <v>2.094238530610256</v>
      </c>
      <c r="Q69" s="2684"/>
      <c r="R69" s="5058">
        <v>371.75458720538848</v>
      </c>
      <c r="S69" s="470"/>
      <c r="T69" s="538"/>
      <c r="U69" s="5733"/>
      <c r="V69" s="2617" t="s">
        <v>24268</v>
      </c>
      <c r="W69" s="5733"/>
      <c r="X69" s="2617"/>
      <c r="Y69" s="5733"/>
      <c r="Z69" s="5733"/>
      <c r="AA69" s="2474" t="s">
        <v>24267</v>
      </c>
      <c r="AB69" s="2375" t="s">
        <v>1610</v>
      </c>
      <c r="AC69" s="2375">
        <v>3</v>
      </c>
      <c r="AD69" s="470" t="s">
        <v>24269</v>
      </c>
      <c r="AE69" s="470" t="s">
        <v>24269</v>
      </c>
      <c r="AF69" s="470" t="s">
        <v>24269</v>
      </c>
      <c r="AG69" s="470" t="s">
        <v>24269</v>
      </c>
      <c r="AH69" s="470" t="s">
        <v>24269</v>
      </c>
      <c r="AI69" s="2615" t="s">
        <v>24269</v>
      </c>
      <c r="AJ69" s="470" t="s">
        <v>24269</v>
      </c>
      <c r="AK69" s="470" t="s">
        <v>24269</v>
      </c>
      <c r="AL69" s="470" t="s">
        <v>24269</v>
      </c>
      <c r="AM69" s="470" t="s">
        <v>24269</v>
      </c>
      <c r="AN69" s="470" t="s">
        <v>24269</v>
      </c>
      <c r="AO69" s="2616" t="s">
        <v>24269</v>
      </c>
      <c r="AP69" s="2684"/>
      <c r="AQ69" s="537" t="s">
        <v>24270</v>
      </c>
      <c r="AR69" s="2686"/>
      <c r="AS69" s="2686"/>
      <c r="AT69" s="5733"/>
      <c r="AU69" s="2617" t="s">
        <v>24268</v>
      </c>
      <c r="AV69" s="5733"/>
    </row>
    <row r="70" spans="1:48" ht="30" customHeight="1">
      <c r="A70" s="5733"/>
      <c r="B70" s="2474" t="s">
        <v>24271</v>
      </c>
      <c r="C70" s="2375" t="s">
        <v>1610</v>
      </c>
      <c r="D70" s="2375">
        <v>3</v>
      </c>
      <c r="E70" s="651">
        <v>5.09519466898187E-2</v>
      </c>
      <c r="F70" s="651">
        <v>0.21160657667699423</v>
      </c>
      <c r="G70" s="651">
        <v>0.73123792153114631</v>
      </c>
      <c r="H70" s="651">
        <v>1.6558916136520396</v>
      </c>
      <c r="I70" s="651">
        <v>3.2954836821577005</v>
      </c>
      <c r="J70" s="2693">
        <v>5.9451717407076998</v>
      </c>
      <c r="K70" s="651">
        <v>3.8318540513693726</v>
      </c>
      <c r="L70" s="651">
        <v>3.8507180263925473</v>
      </c>
      <c r="M70" s="651">
        <v>3.8507180263925473</v>
      </c>
      <c r="N70" s="651">
        <v>3.8507180263925473</v>
      </c>
      <c r="O70" s="651">
        <v>3.8507180263925473</v>
      </c>
      <c r="P70" s="2694">
        <v>19.234726156939562</v>
      </c>
      <c r="Q70" s="2684"/>
      <c r="R70" s="5058">
        <v>56.821511077260524</v>
      </c>
      <c r="S70" s="470"/>
      <c r="T70" s="538"/>
      <c r="U70" s="5733"/>
      <c r="V70" s="2617" t="s">
        <v>24272</v>
      </c>
      <c r="W70" s="5733"/>
      <c r="X70" s="2617"/>
      <c r="Y70" s="5733"/>
      <c r="Z70" s="5733"/>
      <c r="AA70" s="2474" t="s">
        <v>24271</v>
      </c>
      <c r="AB70" s="2375" t="s">
        <v>1610</v>
      </c>
      <c r="AC70" s="2375">
        <v>3</v>
      </c>
      <c r="AD70" s="470" t="s">
        <v>24273</v>
      </c>
      <c r="AE70" s="470" t="s">
        <v>24273</v>
      </c>
      <c r="AF70" s="470" t="s">
        <v>24273</v>
      </c>
      <c r="AG70" s="470" t="s">
        <v>24273</v>
      </c>
      <c r="AH70" s="470" t="s">
        <v>24273</v>
      </c>
      <c r="AI70" s="2615" t="s">
        <v>24273</v>
      </c>
      <c r="AJ70" s="470" t="s">
        <v>24273</v>
      </c>
      <c r="AK70" s="470" t="s">
        <v>24273</v>
      </c>
      <c r="AL70" s="470" t="s">
        <v>24273</v>
      </c>
      <c r="AM70" s="470" t="s">
        <v>24273</v>
      </c>
      <c r="AN70" s="470" t="s">
        <v>24273</v>
      </c>
      <c r="AO70" s="2616" t="s">
        <v>24273</v>
      </c>
      <c r="AP70" s="2684"/>
      <c r="AQ70" s="537" t="s">
        <v>24274</v>
      </c>
      <c r="AR70" s="2686"/>
      <c r="AS70" s="2686"/>
      <c r="AT70" s="5733"/>
      <c r="AU70" s="2617" t="s">
        <v>24272</v>
      </c>
      <c r="AV70" s="5733"/>
    </row>
    <row r="71" spans="1:48" ht="30" customHeight="1">
      <c r="A71" s="5733"/>
      <c r="B71" s="2474" t="s">
        <v>24275</v>
      </c>
      <c r="C71" s="2375" t="s">
        <v>1610</v>
      </c>
      <c r="D71" s="2375">
        <v>3</v>
      </c>
      <c r="E71" s="2693">
        <v>110.2905970826373</v>
      </c>
      <c r="F71" s="2693">
        <v>95.625873121398513</v>
      </c>
      <c r="G71" s="2693">
        <v>144.13459895125163</v>
      </c>
      <c r="H71" s="2693">
        <v>117.46765642840668</v>
      </c>
      <c r="I71" s="2693">
        <v>27.217793855792728</v>
      </c>
      <c r="J71" s="2693">
        <v>494.73651943948687</v>
      </c>
      <c r="K71" s="2693">
        <v>5.9001121665300005</v>
      </c>
      <c r="L71" s="2693">
        <v>3.8766984418421759</v>
      </c>
      <c r="M71" s="2693">
        <v>3.8507180263925473</v>
      </c>
      <c r="N71" s="2693">
        <v>3.8507180263925473</v>
      </c>
      <c r="O71" s="2693">
        <v>3.8507180263925473</v>
      </c>
      <c r="P71" s="2694">
        <v>21.328964687549821</v>
      </c>
      <c r="Q71" s="2684"/>
      <c r="R71" s="2695">
        <v>428.57609828264901</v>
      </c>
      <c r="S71" s="2693">
        <v>0</v>
      </c>
      <c r="T71" s="2694">
        <v>0</v>
      </c>
      <c r="U71" s="5733"/>
      <c r="V71" s="2617" t="s">
        <v>24276</v>
      </c>
      <c r="W71" s="5733"/>
      <c r="X71" s="2617"/>
      <c r="Y71" s="5733"/>
      <c r="Z71" s="5733"/>
      <c r="AA71" s="2474" t="s">
        <v>24275</v>
      </c>
      <c r="AB71" s="2375" t="s">
        <v>1610</v>
      </c>
      <c r="AC71" s="2375">
        <v>3</v>
      </c>
      <c r="AD71" s="2615" t="s">
        <v>24277</v>
      </c>
      <c r="AE71" s="2615" t="s">
        <v>24277</v>
      </c>
      <c r="AF71" s="2615" t="s">
        <v>24277</v>
      </c>
      <c r="AG71" s="2615" t="s">
        <v>24277</v>
      </c>
      <c r="AH71" s="2615" t="s">
        <v>24277</v>
      </c>
      <c r="AI71" s="2615" t="s">
        <v>24277</v>
      </c>
      <c r="AJ71" s="2615" t="s">
        <v>24277</v>
      </c>
      <c r="AK71" s="2615" t="s">
        <v>24277</v>
      </c>
      <c r="AL71" s="2615" t="s">
        <v>24277</v>
      </c>
      <c r="AM71" s="2615" t="s">
        <v>24277</v>
      </c>
      <c r="AN71" s="2615" t="s">
        <v>24277</v>
      </c>
      <c r="AO71" s="2616" t="s">
        <v>24277</v>
      </c>
      <c r="AP71" s="2684"/>
      <c r="AQ71" s="2687" t="s">
        <v>24278</v>
      </c>
      <c r="AR71" s="2686"/>
      <c r="AS71" s="2686"/>
      <c r="AT71" s="5733"/>
      <c r="AU71" s="2617" t="s">
        <v>24276</v>
      </c>
      <c r="AV71" s="5733"/>
    </row>
    <row r="72" spans="1:48" ht="30" customHeight="1">
      <c r="A72" s="5733"/>
      <c r="B72" s="2474" t="s">
        <v>24279</v>
      </c>
      <c r="C72" s="2375" t="s">
        <v>1610</v>
      </c>
      <c r="D72" s="2375">
        <v>3</v>
      </c>
      <c r="E72" s="651">
        <v>0</v>
      </c>
      <c r="F72" s="651">
        <v>0</v>
      </c>
      <c r="G72" s="651">
        <v>0</v>
      </c>
      <c r="H72" s="651">
        <v>0</v>
      </c>
      <c r="I72" s="651">
        <v>0</v>
      </c>
      <c r="J72" s="2693">
        <v>0</v>
      </c>
      <c r="K72" s="651">
        <v>0</v>
      </c>
      <c r="L72" s="651">
        <v>0</v>
      </c>
      <c r="M72" s="651">
        <v>0</v>
      </c>
      <c r="N72" s="651">
        <v>0</v>
      </c>
      <c r="O72" s="651">
        <v>0</v>
      </c>
      <c r="P72" s="2694">
        <v>0</v>
      </c>
      <c r="Q72" s="2684"/>
      <c r="R72" s="2688"/>
      <c r="S72" s="2483"/>
      <c r="T72" s="2689"/>
      <c r="U72" s="5733"/>
      <c r="V72" s="2617" t="s">
        <v>24280</v>
      </c>
      <c r="W72" s="5733"/>
      <c r="X72" s="2617"/>
      <c r="Y72" s="5733"/>
      <c r="Z72" s="5733"/>
      <c r="AA72" s="2474" t="s">
        <v>24279</v>
      </c>
      <c r="AB72" s="2375" t="s">
        <v>1610</v>
      </c>
      <c r="AC72" s="2375">
        <v>3</v>
      </c>
      <c r="AD72" s="470" t="s">
        <v>24281</v>
      </c>
      <c r="AE72" s="470" t="s">
        <v>24281</v>
      </c>
      <c r="AF72" s="470" t="s">
        <v>24281</v>
      </c>
      <c r="AG72" s="470" t="s">
        <v>24281</v>
      </c>
      <c r="AH72" s="470" t="s">
        <v>24281</v>
      </c>
      <c r="AI72" s="2615" t="s">
        <v>24281</v>
      </c>
      <c r="AJ72" s="470" t="s">
        <v>24281</v>
      </c>
      <c r="AK72" s="470" t="s">
        <v>24281</v>
      </c>
      <c r="AL72" s="470" t="s">
        <v>24281</v>
      </c>
      <c r="AM72" s="470" t="s">
        <v>24281</v>
      </c>
      <c r="AN72" s="470" t="s">
        <v>24281</v>
      </c>
      <c r="AO72" s="2616" t="s">
        <v>24281</v>
      </c>
      <c r="AP72" s="2684"/>
      <c r="AQ72" s="2688"/>
      <c r="AR72" s="2688"/>
      <c r="AS72" s="2688"/>
      <c r="AT72" s="5733"/>
      <c r="AU72" s="2617" t="s">
        <v>24280</v>
      </c>
      <c r="AV72" s="5733"/>
    </row>
    <row r="73" spans="1:48" ht="30" customHeight="1">
      <c r="A73" s="5733"/>
      <c r="B73" s="2474" t="s">
        <v>24282</v>
      </c>
      <c r="C73" s="2375" t="s">
        <v>1610</v>
      </c>
      <c r="D73" s="2375">
        <v>3</v>
      </c>
      <c r="E73" s="651">
        <v>0</v>
      </c>
      <c r="F73" s="651">
        <v>0</v>
      </c>
      <c r="G73" s="651">
        <v>0</v>
      </c>
      <c r="H73" s="651">
        <v>0</v>
      </c>
      <c r="I73" s="651">
        <v>0</v>
      </c>
      <c r="J73" s="2693">
        <v>0</v>
      </c>
      <c r="K73" s="651">
        <v>0</v>
      </c>
      <c r="L73" s="651">
        <v>0</v>
      </c>
      <c r="M73" s="651">
        <v>0</v>
      </c>
      <c r="N73" s="651">
        <v>0</v>
      </c>
      <c r="O73" s="651">
        <v>0</v>
      </c>
      <c r="P73" s="2694">
        <v>0</v>
      </c>
      <c r="Q73" s="2684"/>
      <c r="R73" s="5058">
        <v>0</v>
      </c>
      <c r="S73" s="470"/>
      <c r="T73" s="538"/>
      <c r="U73" s="5733"/>
      <c r="V73" s="2617" t="s">
        <v>24283</v>
      </c>
      <c r="W73" s="5733"/>
      <c r="X73" s="2617"/>
      <c r="Y73" s="5733"/>
      <c r="Z73" s="5733"/>
      <c r="AA73" s="2474" t="s">
        <v>24282</v>
      </c>
      <c r="AB73" s="2375" t="s">
        <v>1610</v>
      </c>
      <c r="AC73" s="2375">
        <v>3</v>
      </c>
      <c r="AD73" s="470" t="s">
        <v>24284</v>
      </c>
      <c r="AE73" s="470" t="s">
        <v>24284</v>
      </c>
      <c r="AF73" s="470" t="s">
        <v>24284</v>
      </c>
      <c r="AG73" s="470" t="s">
        <v>24284</v>
      </c>
      <c r="AH73" s="470" t="s">
        <v>24284</v>
      </c>
      <c r="AI73" s="2615" t="s">
        <v>24284</v>
      </c>
      <c r="AJ73" s="470" t="s">
        <v>24284</v>
      </c>
      <c r="AK73" s="470" t="s">
        <v>24284</v>
      </c>
      <c r="AL73" s="470" t="s">
        <v>24284</v>
      </c>
      <c r="AM73" s="470" t="s">
        <v>24284</v>
      </c>
      <c r="AN73" s="470" t="s">
        <v>24284</v>
      </c>
      <c r="AO73" s="2616" t="s">
        <v>24284</v>
      </c>
      <c r="AP73" s="2684"/>
      <c r="AQ73" s="537" t="s">
        <v>24285</v>
      </c>
      <c r="AR73" s="2686"/>
      <c r="AS73" s="2686"/>
      <c r="AT73" s="5733"/>
      <c r="AU73" s="2617" t="s">
        <v>24283</v>
      </c>
      <c r="AV73" s="5733"/>
    </row>
    <row r="74" spans="1:48" ht="30" customHeight="1">
      <c r="A74" s="5733"/>
      <c r="B74" s="2474" t="s">
        <v>24286</v>
      </c>
      <c r="C74" s="2375" t="s">
        <v>1610</v>
      </c>
      <c r="D74" s="2375">
        <v>3</v>
      </c>
      <c r="E74" s="651">
        <v>0</v>
      </c>
      <c r="F74" s="651">
        <v>0</v>
      </c>
      <c r="G74" s="651">
        <v>0</v>
      </c>
      <c r="H74" s="651">
        <v>0</v>
      </c>
      <c r="I74" s="651">
        <v>0</v>
      </c>
      <c r="J74" s="2693">
        <v>0</v>
      </c>
      <c r="K74" s="651">
        <v>0</v>
      </c>
      <c r="L74" s="651">
        <v>0</v>
      </c>
      <c r="M74" s="651">
        <v>0</v>
      </c>
      <c r="N74" s="651">
        <v>0</v>
      </c>
      <c r="O74" s="651">
        <v>0</v>
      </c>
      <c r="P74" s="2694">
        <v>0</v>
      </c>
      <c r="Q74" s="2684"/>
      <c r="R74" s="5058">
        <v>0</v>
      </c>
      <c r="S74" s="470"/>
      <c r="T74" s="538"/>
      <c r="U74" s="5733"/>
      <c r="V74" s="2617" t="s">
        <v>24287</v>
      </c>
      <c r="W74" s="5733"/>
      <c r="X74" s="2617"/>
      <c r="Y74" s="5733"/>
      <c r="Z74" s="5733"/>
      <c r="AA74" s="2474" t="s">
        <v>24286</v>
      </c>
      <c r="AB74" s="2375" t="s">
        <v>1610</v>
      </c>
      <c r="AC74" s="2375">
        <v>3</v>
      </c>
      <c r="AD74" s="470" t="s">
        <v>24288</v>
      </c>
      <c r="AE74" s="470" t="s">
        <v>24288</v>
      </c>
      <c r="AF74" s="470" t="s">
        <v>24288</v>
      </c>
      <c r="AG74" s="470" t="s">
        <v>24288</v>
      </c>
      <c r="AH74" s="470" t="s">
        <v>24288</v>
      </c>
      <c r="AI74" s="2615" t="s">
        <v>24288</v>
      </c>
      <c r="AJ74" s="470" t="s">
        <v>24288</v>
      </c>
      <c r="AK74" s="470" t="s">
        <v>24288</v>
      </c>
      <c r="AL74" s="470" t="s">
        <v>24288</v>
      </c>
      <c r="AM74" s="470" t="s">
        <v>24288</v>
      </c>
      <c r="AN74" s="470" t="s">
        <v>24288</v>
      </c>
      <c r="AO74" s="2616" t="s">
        <v>24288</v>
      </c>
      <c r="AP74" s="2684"/>
      <c r="AQ74" s="537" t="s">
        <v>24289</v>
      </c>
      <c r="AR74" s="2686"/>
      <c r="AS74" s="2686"/>
      <c r="AT74" s="5733"/>
      <c r="AU74" s="2617" t="s">
        <v>24287</v>
      </c>
      <c r="AV74" s="5733"/>
    </row>
    <row r="75" spans="1:48" ht="30" customHeight="1">
      <c r="A75" s="5733"/>
      <c r="B75" s="2474" t="s">
        <v>24290</v>
      </c>
      <c r="C75" s="2375" t="s">
        <v>1610</v>
      </c>
      <c r="D75" s="2375">
        <v>3</v>
      </c>
      <c r="E75" s="2693">
        <v>0</v>
      </c>
      <c r="F75" s="2693">
        <v>0</v>
      </c>
      <c r="G75" s="2693">
        <v>0</v>
      </c>
      <c r="H75" s="2693">
        <v>0</v>
      </c>
      <c r="I75" s="2693">
        <v>0</v>
      </c>
      <c r="J75" s="2693">
        <v>0</v>
      </c>
      <c r="K75" s="2693">
        <v>0</v>
      </c>
      <c r="L75" s="2693">
        <v>0</v>
      </c>
      <c r="M75" s="2693">
        <v>0</v>
      </c>
      <c r="N75" s="2693">
        <v>0</v>
      </c>
      <c r="O75" s="2693">
        <v>0</v>
      </c>
      <c r="P75" s="2694">
        <v>0</v>
      </c>
      <c r="Q75" s="2684"/>
      <c r="R75" s="2695">
        <v>0</v>
      </c>
      <c r="S75" s="2693">
        <v>0</v>
      </c>
      <c r="T75" s="2694">
        <v>0</v>
      </c>
      <c r="U75" s="5733"/>
      <c r="V75" s="2617" t="s">
        <v>24291</v>
      </c>
      <c r="W75" s="5733"/>
      <c r="X75" s="2617"/>
      <c r="Y75" s="5733"/>
      <c r="Z75" s="5733"/>
      <c r="AA75" s="2474" t="s">
        <v>24290</v>
      </c>
      <c r="AB75" s="2375" t="s">
        <v>1610</v>
      </c>
      <c r="AC75" s="2375">
        <v>3</v>
      </c>
      <c r="AD75" s="2615" t="s">
        <v>24292</v>
      </c>
      <c r="AE75" s="2615" t="s">
        <v>24292</v>
      </c>
      <c r="AF75" s="2615" t="s">
        <v>24292</v>
      </c>
      <c r="AG75" s="2615" t="s">
        <v>24292</v>
      </c>
      <c r="AH75" s="2615" t="s">
        <v>24292</v>
      </c>
      <c r="AI75" s="2615" t="s">
        <v>24292</v>
      </c>
      <c r="AJ75" s="2615" t="s">
        <v>24292</v>
      </c>
      <c r="AK75" s="2615" t="s">
        <v>24292</v>
      </c>
      <c r="AL75" s="2615" t="s">
        <v>24292</v>
      </c>
      <c r="AM75" s="2615" t="s">
        <v>24292</v>
      </c>
      <c r="AN75" s="2615" t="s">
        <v>24292</v>
      </c>
      <c r="AO75" s="2616" t="s">
        <v>24292</v>
      </c>
      <c r="AP75" s="2684"/>
      <c r="AQ75" s="2687" t="s">
        <v>24293</v>
      </c>
      <c r="AR75" s="2686"/>
      <c r="AS75" s="2686"/>
      <c r="AT75" s="5733"/>
      <c r="AU75" s="2617" t="s">
        <v>24291</v>
      </c>
      <c r="AV75" s="5733"/>
    </row>
    <row r="76" spans="1:48" ht="30" customHeight="1">
      <c r="A76" s="5733"/>
      <c r="B76" s="2474" t="s">
        <v>24294</v>
      </c>
      <c r="C76" s="2375" t="s">
        <v>1610</v>
      </c>
      <c r="D76" s="2375">
        <v>3</v>
      </c>
      <c r="E76" s="651">
        <v>0</v>
      </c>
      <c r="F76" s="651">
        <v>0</v>
      </c>
      <c r="G76" s="651">
        <v>0</v>
      </c>
      <c r="H76" s="651">
        <v>0</v>
      </c>
      <c r="I76" s="651">
        <v>0</v>
      </c>
      <c r="J76" s="2693">
        <v>0</v>
      </c>
      <c r="K76" s="651">
        <v>0</v>
      </c>
      <c r="L76" s="651">
        <v>0</v>
      </c>
      <c r="M76" s="651">
        <v>0</v>
      </c>
      <c r="N76" s="651">
        <v>0</v>
      </c>
      <c r="O76" s="651">
        <v>0</v>
      </c>
      <c r="P76" s="2694">
        <v>0</v>
      </c>
      <c r="Q76" s="2684"/>
      <c r="R76" s="2688"/>
      <c r="S76" s="2483"/>
      <c r="T76" s="2689"/>
      <c r="U76" s="5733"/>
      <c r="V76" s="2617" t="s">
        <v>24295</v>
      </c>
      <c r="W76" s="5733"/>
      <c r="X76" s="2617"/>
      <c r="Y76" s="5733"/>
      <c r="Z76" s="5733"/>
      <c r="AA76" s="2474" t="s">
        <v>24294</v>
      </c>
      <c r="AB76" s="2375" t="s">
        <v>1610</v>
      </c>
      <c r="AC76" s="2375">
        <v>3</v>
      </c>
      <c r="AD76" s="470" t="s">
        <v>24296</v>
      </c>
      <c r="AE76" s="470" t="s">
        <v>24296</v>
      </c>
      <c r="AF76" s="470" t="s">
        <v>24296</v>
      </c>
      <c r="AG76" s="470" t="s">
        <v>24296</v>
      </c>
      <c r="AH76" s="470" t="s">
        <v>24296</v>
      </c>
      <c r="AI76" s="2615" t="s">
        <v>24296</v>
      </c>
      <c r="AJ76" s="470" t="s">
        <v>24296</v>
      </c>
      <c r="AK76" s="470" t="s">
        <v>24296</v>
      </c>
      <c r="AL76" s="470" t="s">
        <v>24296</v>
      </c>
      <c r="AM76" s="470" t="s">
        <v>24296</v>
      </c>
      <c r="AN76" s="470" t="s">
        <v>24296</v>
      </c>
      <c r="AO76" s="2616" t="s">
        <v>24296</v>
      </c>
      <c r="AP76" s="2684"/>
      <c r="AQ76" s="2688"/>
      <c r="AR76" s="2688"/>
      <c r="AS76" s="2688"/>
      <c r="AT76" s="5733"/>
      <c r="AU76" s="2617" t="s">
        <v>24295</v>
      </c>
      <c r="AV76" s="5733"/>
    </row>
    <row r="77" spans="1:48" ht="30" customHeight="1">
      <c r="A77" s="5733"/>
      <c r="B77" s="2474" t="s">
        <v>24297</v>
      </c>
      <c r="C77" s="2375" t="s">
        <v>1610</v>
      </c>
      <c r="D77" s="2375">
        <v>3</v>
      </c>
      <c r="E77" s="651">
        <v>5.7305913114555445</v>
      </c>
      <c r="F77" s="651">
        <v>2.5239801069859222</v>
      </c>
      <c r="G77" s="651">
        <v>2.6708585818780165E-2</v>
      </c>
      <c r="H77" s="651">
        <v>4.8949017942832129E-2</v>
      </c>
      <c r="I77" s="651">
        <v>2.723625577579002E-2</v>
      </c>
      <c r="J77" s="2693">
        <v>8.3574652779788678</v>
      </c>
      <c r="K77" s="651">
        <v>8.8408915027012687E-4</v>
      </c>
      <c r="L77" s="651">
        <v>2.3271000795884497E-4</v>
      </c>
      <c r="M77" s="651">
        <v>0</v>
      </c>
      <c r="N77" s="651">
        <v>0</v>
      </c>
      <c r="O77" s="651">
        <v>0</v>
      </c>
      <c r="P77" s="2694">
        <v>1.1167991582289719E-3</v>
      </c>
      <c r="Q77" s="2684"/>
      <c r="R77" s="5058">
        <v>10.650402527516832</v>
      </c>
      <c r="S77" s="470"/>
      <c r="T77" s="538"/>
      <c r="U77" s="5733"/>
      <c r="V77" s="2617" t="s">
        <v>24298</v>
      </c>
      <c r="W77" s="5733"/>
      <c r="X77" s="2617"/>
      <c r="Y77" s="5733"/>
      <c r="Z77" s="5733"/>
      <c r="AA77" s="2474" t="s">
        <v>24297</v>
      </c>
      <c r="AB77" s="2375" t="s">
        <v>1610</v>
      </c>
      <c r="AC77" s="2375">
        <v>3</v>
      </c>
      <c r="AD77" s="470" t="s">
        <v>24299</v>
      </c>
      <c r="AE77" s="470" t="s">
        <v>24299</v>
      </c>
      <c r="AF77" s="470" t="s">
        <v>24299</v>
      </c>
      <c r="AG77" s="470" t="s">
        <v>24299</v>
      </c>
      <c r="AH77" s="470" t="s">
        <v>24299</v>
      </c>
      <c r="AI77" s="2615" t="s">
        <v>24299</v>
      </c>
      <c r="AJ77" s="470" t="s">
        <v>24299</v>
      </c>
      <c r="AK77" s="470" t="s">
        <v>24299</v>
      </c>
      <c r="AL77" s="470" t="s">
        <v>24299</v>
      </c>
      <c r="AM77" s="470" t="s">
        <v>24299</v>
      </c>
      <c r="AN77" s="470" t="s">
        <v>24299</v>
      </c>
      <c r="AO77" s="2616" t="s">
        <v>24299</v>
      </c>
      <c r="AP77" s="2684"/>
      <c r="AQ77" s="537" t="s">
        <v>24300</v>
      </c>
      <c r="AR77" s="2686"/>
      <c r="AS77" s="2686"/>
      <c r="AT77" s="5733"/>
      <c r="AU77" s="2617" t="s">
        <v>24298</v>
      </c>
      <c r="AV77" s="5733"/>
    </row>
    <row r="78" spans="1:48" ht="30" customHeight="1">
      <c r="A78" s="5733"/>
      <c r="B78" s="2474" t="s">
        <v>24301</v>
      </c>
      <c r="C78" s="2375" t="s">
        <v>1610</v>
      </c>
      <c r="D78" s="2375">
        <v>3</v>
      </c>
      <c r="E78" s="651">
        <v>0</v>
      </c>
      <c r="F78" s="651">
        <v>0</v>
      </c>
      <c r="G78" s="651">
        <v>7.2939106740041622E-3</v>
      </c>
      <c r="H78" s="651">
        <v>7.407598233106401E-3</v>
      </c>
      <c r="I78" s="651">
        <v>7.3847520989665369E-3</v>
      </c>
      <c r="J78" s="2693">
        <v>2.20862610060771E-2</v>
      </c>
      <c r="K78" s="651">
        <v>1.0665139936776995E-2</v>
      </c>
      <c r="L78" s="651">
        <v>1.0665139936776995E-2</v>
      </c>
      <c r="M78" s="651">
        <v>1.0665139936776995E-2</v>
      </c>
      <c r="N78" s="651">
        <v>1.0665139936776995E-2</v>
      </c>
      <c r="O78" s="651">
        <v>1.0665139936776995E-2</v>
      </c>
      <c r="P78" s="2694">
        <v>5.3325699683884974E-2</v>
      </c>
      <c r="Q78" s="2684"/>
      <c r="R78" s="5058">
        <v>0.16237226364910157</v>
      </c>
      <c r="S78" s="470"/>
      <c r="T78" s="538"/>
      <c r="U78" s="5733"/>
      <c r="V78" s="2617" t="s">
        <v>24302</v>
      </c>
      <c r="W78" s="5733"/>
      <c r="X78" s="2617"/>
      <c r="Y78" s="5733"/>
      <c r="Z78" s="5733"/>
      <c r="AA78" s="2474" t="s">
        <v>24301</v>
      </c>
      <c r="AB78" s="2375" t="s">
        <v>1610</v>
      </c>
      <c r="AC78" s="2375">
        <v>3</v>
      </c>
      <c r="AD78" s="470" t="s">
        <v>24303</v>
      </c>
      <c r="AE78" s="470" t="s">
        <v>24303</v>
      </c>
      <c r="AF78" s="470" t="s">
        <v>24303</v>
      </c>
      <c r="AG78" s="470" t="s">
        <v>24303</v>
      </c>
      <c r="AH78" s="470" t="s">
        <v>24303</v>
      </c>
      <c r="AI78" s="2615" t="s">
        <v>24303</v>
      </c>
      <c r="AJ78" s="470" t="s">
        <v>24303</v>
      </c>
      <c r="AK78" s="470" t="s">
        <v>24303</v>
      </c>
      <c r="AL78" s="470" t="s">
        <v>24303</v>
      </c>
      <c r="AM78" s="470" t="s">
        <v>24303</v>
      </c>
      <c r="AN78" s="470" t="s">
        <v>24303</v>
      </c>
      <c r="AO78" s="2616" t="s">
        <v>24303</v>
      </c>
      <c r="AP78" s="2684"/>
      <c r="AQ78" s="537" t="s">
        <v>24304</v>
      </c>
      <c r="AR78" s="2686"/>
      <c r="AS78" s="2686"/>
      <c r="AT78" s="5733"/>
      <c r="AU78" s="2617" t="s">
        <v>24302</v>
      </c>
      <c r="AV78" s="5733"/>
    </row>
    <row r="79" spans="1:48" ht="30" customHeight="1">
      <c r="A79" s="5733"/>
      <c r="B79" s="2474" t="s">
        <v>24305</v>
      </c>
      <c r="C79" s="2375" t="s">
        <v>1610</v>
      </c>
      <c r="D79" s="2375">
        <v>3</v>
      </c>
      <c r="E79" s="2693">
        <v>5.7305913114555445</v>
      </c>
      <c r="F79" s="2693">
        <v>2.5239801069859222</v>
      </c>
      <c r="G79" s="2693">
        <v>3.4002496492784327E-2</v>
      </c>
      <c r="H79" s="2693">
        <v>5.6356616175938533E-2</v>
      </c>
      <c r="I79" s="2693">
        <v>3.4621007874756554E-2</v>
      </c>
      <c r="J79" s="2693">
        <v>8.3795515389849449</v>
      </c>
      <c r="K79" s="2693">
        <v>1.1549229087047122E-2</v>
      </c>
      <c r="L79" s="2693">
        <v>1.0897849944735839E-2</v>
      </c>
      <c r="M79" s="2693">
        <v>1.0665139936776995E-2</v>
      </c>
      <c r="N79" s="2693">
        <v>1.0665139936776995E-2</v>
      </c>
      <c r="O79" s="2693">
        <v>1.0665139936776995E-2</v>
      </c>
      <c r="P79" s="2694">
        <v>5.444249884211394E-2</v>
      </c>
      <c r="Q79" s="2684"/>
      <c r="R79" s="2695">
        <v>10.812774791165934</v>
      </c>
      <c r="S79" s="2693">
        <v>0</v>
      </c>
      <c r="T79" s="2694">
        <v>0</v>
      </c>
      <c r="U79" s="5733"/>
      <c r="V79" s="2617" t="s">
        <v>24306</v>
      </c>
      <c r="W79" s="5733"/>
      <c r="X79" s="2617"/>
      <c r="Y79" s="5733"/>
      <c r="Z79" s="5733"/>
      <c r="AA79" s="2474" t="s">
        <v>24305</v>
      </c>
      <c r="AB79" s="2375" t="s">
        <v>1610</v>
      </c>
      <c r="AC79" s="2375">
        <v>3</v>
      </c>
      <c r="AD79" s="2615" t="s">
        <v>24307</v>
      </c>
      <c r="AE79" s="2615" t="s">
        <v>24307</v>
      </c>
      <c r="AF79" s="2615" t="s">
        <v>24307</v>
      </c>
      <c r="AG79" s="2615" t="s">
        <v>24307</v>
      </c>
      <c r="AH79" s="2615" t="s">
        <v>24307</v>
      </c>
      <c r="AI79" s="2615" t="s">
        <v>24307</v>
      </c>
      <c r="AJ79" s="2615" t="s">
        <v>24307</v>
      </c>
      <c r="AK79" s="2615" t="s">
        <v>24307</v>
      </c>
      <c r="AL79" s="2615" t="s">
        <v>24307</v>
      </c>
      <c r="AM79" s="2615" t="s">
        <v>24307</v>
      </c>
      <c r="AN79" s="2615" t="s">
        <v>24307</v>
      </c>
      <c r="AO79" s="2616" t="s">
        <v>24307</v>
      </c>
      <c r="AP79" s="2684"/>
      <c r="AQ79" s="2687" t="s">
        <v>24308</v>
      </c>
      <c r="AR79" s="2686"/>
      <c r="AS79" s="2686"/>
      <c r="AT79" s="5733"/>
      <c r="AU79" s="2617" t="s">
        <v>24306</v>
      </c>
      <c r="AV79" s="5733"/>
    </row>
    <row r="80" spans="1:48" ht="30" customHeight="1">
      <c r="A80" s="5733"/>
      <c r="B80" s="2474" t="s">
        <v>24309</v>
      </c>
      <c r="C80" s="2375" t="s">
        <v>1610</v>
      </c>
      <c r="D80" s="2375">
        <v>3</v>
      </c>
      <c r="E80" s="651">
        <v>0</v>
      </c>
      <c r="F80" s="651">
        <v>0</v>
      </c>
      <c r="G80" s="651">
        <v>0</v>
      </c>
      <c r="H80" s="651">
        <v>0</v>
      </c>
      <c r="I80" s="651">
        <v>0</v>
      </c>
      <c r="J80" s="2693">
        <v>0</v>
      </c>
      <c r="K80" s="651">
        <v>0</v>
      </c>
      <c r="L80" s="651">
        <v>0</v>
      </c>
      <c r="M80" s="651">
        <v>0</v>
      </c>
      <c r="N80" s="651">
        <v>0</v>
      </c>
      <c r="O80" s="651">
        <v>0</v>
      </c>
      <c r="P80" s="2694">
        <v>0</v>
      </c>
      <c r="Q80" s="2684"/>
      <c r="R80" s="2688"/>
      <c r="S80" s="2483"/>
      <c r="T80" s="2689"/>
      <c r="U80" s="5733"/>
      <c r="V80" s="2617" t="s">
        <v>24310</v>
      </c>
      <c r="W80" s="5733"/>
      <c r="X80" s="2617"/>
      <c r="Y80" s="5733"/>
      <c r="Z80" s="5733"/>
      <c r="AA80" s="2474" t="s">
        <v>24309</v>
      </c>
      <c r="AB80" s="2375" t="s">
        <v>1610</v>
      </c>
      <c r="AC80" s="2375">
        <v>3</v>
      </c>
      <c r="AD80" s="470" t="s">
        <v>24311</v>
      </c>
      <c r="AE80" s="470" t="s">
        <v>24311</v>
      </c>
      <c r="AF80" s="470" t="s">
        <v>24311</v>
      </c>
      <c r="AG80" s="470" t="s">
        <v>24311</v>
      </c>
      <c r="AH80" s="470" t="s">
        <v>24311</v>
      </c>
      <c r="AI80" s="2615" t="s">
        <v>24311</v>
      </c>
      <c r="AJ80" s="470" t="s">
        <v>24311</v>
      </c>
      <c r="AK80" s="470" t="s">
        <v>24311</v>
      </c>
      <c r="AL80" s="470" t="s">
        <v>24311</v>
      </c>
      <c r="AM80" s="470" t="s">
        <v>24311</v>
      </c>
      <c r="AN80" s="470" t="s">
        <v>24311</v>
      </c>
      <c r="AO80" s="2616" t="s">
        <v>24311</v>
      </c>
      <c r="AP80" s="2684"/>
      <c r="AQ80" s="2688"/>
      <c r="AR80" s="2688"/>
      <c r="AS80" s="2688"/>
      <c r="AT80" s="5733"/>
      <c r="AU80" s="2617" t="s">
        <v>24310</v>
      </c>
      <c r="AV80" s="5733"/>
    </row>
    <row r="81" spans="1:48" ht="30" customHeight="1">
      <c r="A81" s="5733"/>
      <c r="B81" s="2474" t="s">
        <v>24312</v>
      </c>
      <c r="C81" s="2375" t="s">
        <v>1610</v>
      </c>
      <c r="D81" s="2375">
        <v>3</v>
      </c>
      <c r="E81" s="651">
        <v>0</v>
      </c>
      <c r="F81" s="651">
        <v>0</v>
      </c>
      <c r="G81" s="651">
        <v>0</v>
      </c>
      <c r="H81" s="651">
        <v>0</v>
      </c>
      <c r="I81" s="651">
        <v>0</v>
      </c>
      <c r="J81" s="2693">
        <v>0</v>
      </c>
      <c r="K81" s="651">
        <v>0</v>
      </c>
      <c r="L81" s="651">
        <v>0</v>
      </c>
      <c r="M81" s="651">
        <v>0</v>
      </c>
      <c r="N81" s="651">
        <v>0</v>
      </c>
      <c r="O81" s="651">
        <v>0</v>
      </c>
      <c r="P81" s="2694">
        <v>0</v>
      </c>
      <c r="Q81" s="2684"/>
      <c r="R81" s="5058">
        <v>0</v>
      </c>
      <c r="S81" s="470"/>
      <c r="T81" s="538"/>
      <c r="U81" s="5733"/>
      <c r="V81" s="2617" t="s">
        <v>24313</v>
      </c>
      <c r="W81" s="5733"/>
      <c r="X81" s="2617"/>
      <c r="Y81" s="5733"/>
      <c r="Z81" s="5733"/>
      <c r="AA81" s="2474" t="s">
        <v>24312</v>
      </c>
      <c r="AB81" s="2375" t="s">
        <v>1610</v>
      </c>
      <c r="AC81" s="2375">
        <v>3</v>
      </c>
      <c r="AD81" s="470" t="s">
        <v>24314</v>
      </c>
      <c r="AE81" s="470" t="s">
        <v>24314</v>
      </c>
      <c r="AF81" s="470" t="s">
        <v>24314</v>
      </c>
      <c r="AG81" s="470" t="s">
        <v>24314</v>
      </c>
      <c r="AH81" s="470" t="s">
        <v>24314</v>
      </c>
      <c r="AI81" s="2615" t="s">
        <v>24314</v>
      </c>
      <c r="AJ81" s="470" t="s">
        <v>24314</v>
      </c>
      <c r="AK81" s="470" t="s">
        <v>24314</v>
      </c>
      <c r="AL81" s="470" t="s">
        <v>24314</v>
      </c>
      <c r="AM81" s="470" t="s">
        <v>24314</v>
      </c>
      <c r="AN81" s="470" t="s">
        <v>24314</v>
      </c>
      <c r="AO81" s="2616" t="s">
        <v>24314</v>
      </c>
      <c r="AP81" s="2684"/>
      <c r="AQ81" s="537" t="s">
        <v>24315</v>
      </c>
      <c r="AR81" s="2686"/>
      <c r="AS81" s="2686"/>
      <c r="AT81" s="5733"/>
      <c r="AU81" s="2617" t="s">
        <v>24313</v>
      </c>
      <c r="AV81" s="5733"/>
    </row>
    <row r="82" spans="1:48" ht="30" customHeight="1">
      <c r="A82" s="5733"/>
      <c r="B82" s="2474" t="s">
        <v>24316</v>
      </c>
      <c r="C82" s="2375" t="s">
        <v>1610</v>
      </c>
      <c r="D82" s="2375">
        <v>3</v>
      </c>
      <c r="E82" s="651">
        <v>0</v>
      </c>
      <c r="F82" s="651">
        <v>0</v>
      </c>
      <c r="G82" s="651">
        <v>0</v>
      </c>
      <c r="H82" s="651">
        <v>0</v>
      </c>
      <c r="I82" s="651">
        <v>0</v>
      </c>
      <c r="J82" s="2693">
        <v>0</v>
      </c>
      <c r="K82" s="651">
        <v>0</v>
      </c>
      <c r="L82" s="651">
        <v>0</v>
      </c>
      <c r="M82" s="651">
        <v>0</v>
      </c>
      <c r="N82" s="651">
        <v>0</v>
      </c>
      <c r="O82" s="651">
        <v>0</v>
      </c>
      <c r="P82" s="2694">
        <v>0</v>
      </c>
      <c r="Q82" s="2684"/>
      <c r="R82" s="5058">
        <v>0</v>
      </c>
      <c r="S82" s="470"/>
      <c r="T82" s="538"/>
      <c r="U82" s="5733"/>
      <c r="V82" s="2617" t="s">
        <v>24317</v>
      </c>
      <c r="W82" s="5733"/>
      <c r="X82" s="2617"/>
      <c r="Y82" s="5733"/>
      <c r="Z82" s="5733"/>
      <c r="AA82" s="2474" t="s">
        <v>24316</v>
      </c>
      <c r="AB82" s="2375" t="s">
        <v>1610</v>
      </c>
      <c r="AC82" s="2375">
        <v>3</v>
      </c>
      <c r="AD82" s="470" t="s">
        <v>24318</v>
      </c>
      <c r="AE82" s="470" t="s">
        <v>24318</v>
      </c>
      <c r="AF82" s="470" t="s">
        <v>24318</v>
      </c>
      <c r="AG82" s="470" t="s">
        <v>24318</v>
      </c>
      <c r="AH82" s="470" t="s">
        <v>24318</v>
      </c>
      <c r="AI82" s="2615" t="s">
        <v>24318</v>
      </c>
      <c r="AJ82" s="470" t="s">
        <v>24318</v>
      </c>
      <c r="AK82" s="470" t="s">
        <v>24318</v>
      </c>
      <c r="AL82" s="470" t="s">
        <v>24318</v>
      </c>
      <c r="AM82" s="470" t="s">
        <v>24318</v>
      </c>
      <c r="AN82" s="470" t="s">
        <v>24318</v>
      </c>
      <c r="AO82" s="2616" t="s">
        <v>24318</v>
      </c>
      <c r="AP82" s="2684"/>
      <c r="AQ82" s="537" t="s">
        <v>24319</v>
      </c>
      <c r="AR82" s="2686"/>
      <c r="AS82" s="2686"/>
      <c r="AT82" s="5733"/>
      <c r="AU82" s="2617" t="s">
        <v>24317</v>
      </c>
      <c r="AV82" s="5733"/>
    </row>
    <row r="83" spans="1:48" ht="30" customHeight="1">
      <c r="A83" s="5733"/>
      <c r="B83" s="2474" t="s">
        <v>24320</v>
      </c>
      <c r="C83" s="2375" t="s">
        <v>1610</v>
      </c>
      <c r="D83" s="2375">
        <v>3</v>
      </c>
      <c r="E83" s="2693">
        <v>0</v>
      </c>
      <c r="F83" s="2693">
        <v>0</v>
      </c>
      <c r="G83" s="2693">
        <v>0</v>
      </c>
      <c r="H83" s="2693">
        <v>0</v>
      </c>
      <c r="I83" s="2693">
        <v>0</v>
      </c>
      <c r="J83" s="2693">
        <v>0</v>
      </c>
      <c r="K83" s="2693">
        <v>0</v>
      </c>
      <c r="L83" s="2693">
        <v>0</v>
      </c>
      <c r="M83" s="2693">
        <v>0</v>
      </c>
      <c r="N83" s="2693">
        <v>0</v>
      </c>
      <c r="O83" s="2693">
        <v>0</v>
      </c>
      <c r="P83" s="2694">
        <v>0</v>
      </c>
      <c r="Q83" s="2684"/>
      <c r="R83" s="2695">
        <v>0</v>
      </c>
      <c r="S83" s="2693">
        <v>0</v>
      </c>
      <c r="T83" s="2694">
        <v>0</v>
      </c>
      <c r="U83" s="5733"/>
      <c r="V83" s="2617" t="s">
        <v>24321</v>
      </c>
      <c r="W83" s="5733"/>
      <c r="X83" s="2617"/>
      <c r="Y83" s="5733"/>
      <c r="Z83" s="5733"/>
      <c r="AA83" s="2474" t="s">
        <v>24320</v>
      </c>
      <c r="AB83" s="2375" t="s">
        <v>1610</v>
      </c>
      <c r="AC83" s="2375">
        <v>3</v>
      </c>
      <c r="AD83" s="2615" t="s">
        <v>24322</v>
      </c>
      <c r="AE83" s="2615" t="s">
        <v>24322</v>
      </c>
      <c r="AF83" s="2615" t="s">
        <v>24322</v>
      </c>
      <c r="AG83" s="2615" t="s">
        <v>24322</v>
      </c>
      <c r="AH83" s="2615" t="s">
        <v>24322</v>
      </c>
      <c r="AI83" s="2615" t="s">
        <v>24322</v>
      </c>
      <c r="AJ83" s="2615" t="s">
        <v>24322</v>
      </c>
      <c r="AK83" s="2615" t="s">
        <v>24322</v>
      </c>
      <c r="AL83" s="2615" t="s">
        <v>24322</v>
      </c>
      <c r="AM83" s="2615" t="s">
        <v>24322</v>
      </c>
      <c r="AN83" s="2615" t="s">
        <v>24322</v>
      </c>
      <c r="AO83" s="2616" t="s">
        <v>24322</v>
      </c>
      <c r="AP83" s="2684"/>
      <c r="AQ83" s="2687" t="s">
        <v>24323</v>
      </c>
      <c r="AR83" s="2686"/>
      <c r="AS83" s="2686"/>
      <c r="AT83" s="5733"/>
      <c r="AU83" s="2617" t="s">
        <v>24321</v>
      </c>
      <c r="AV83" s="5733"/>
    </row>
    <row r="84" spans="1:48" ht="30" customHeight="1">
      <c r="A84" s="5733"/>
      <c r="B84" s="2474" t="s">
        <v>24324</v>
      </c>
      <c r="C84" s="2375" t="s">
        <v>1610</v>
      </c>
      <c r="D84" s="2375">
        <v>3</v>
      </c>
      <c r="E84" s="651">
        <v>0</v>
      </c>
      <c r="F84" s="651">
        <v>0</v>
      </c>
      <c r="G84" s="651">
        <v>0</v>
      </c>
      <c r="H84" s="651">
        <v>0</v>
      </c>
      <c r="I84" s="651">
        <v>0</v>
      </c>
      <c r="J84" s="2693">
        <v>0</v>
      </c>
      <c r="K84" s="651">
        <v>0</v>
      </c>
      <c r="L84" s="651">
        <v>0</v>
      </c>
      <c r="M84" s="651">
        <v>0</v>
      </c>
      <c r="N84" s="651">
        <v>0</v>
      </c>
      <c r="O84" s="651">
        <v>0</v>
      </c>
      <c r="P84" s="2694">
        <v>0</v>
      </c>
      <c r="Q84" s="2684"/>
      <c r="R84" s="2688"/>
      <c r="S84" s="2483"/>
      <c r="T84" s="2689"/>
      <c r="U84" s="5733"/>
      <c r="V84" s="2617" t="s">
        <v>24325</v>
      </c>
      <c r="W84" s="5733"/>
      <c r="X84" s="2617"/>
      <c r="Y84" s="5733"/>
      <c r="Z84" s="5733"/>
      <c r="AA84" s="2474" t="s">
        <v>24324</v>
      </c>
      <c r="AB84" s="2375" t="s">
        <v>1610</v>
      </c>
      <c r="AC84" s="2375">
        <v>3</v>
      </c>
      <c r="AD84" s="470" t="s">
        <v>24326</v>
      </c>
      <c r="AE84" s="470" t="s">
        <v>24326</v>
      </c>
      <c r="AF84" s="470" t="s">
        <v>24326</v>
      </c>
      <c r="AG84" s="470" t="s">
        <v>24326</v>
      </c>
      <c r="AH84" s="470" t="s">
        <v>24326</v>
      </c>
      <c r="AI84" s="2615" t="s">
        <v>24326</v>
      </c>
      <c r="AJ84" s="470" t="s">
        <v>24326</v>
      </c>
      <c r="AK84" s="470" t="s">
        <v>24326</v>
      </c>
      <c r="AL84" s="470" t="s">
        <v>24326</v>
      </c>
      <c r="AM84" s="470" t="s">
        <v>24326</v>
      </c>
      <c r="AN84" s="470" t="s">
        <v>24326</v>
      </c>
      <c r="AO84" s="2616" t="s">
        <v>24326</v>
      </c>
      <c r="AP84" s="2684"/>
      <c r="AQ84" s="2688"/>
      <c r="AR84" s="2688"/>
      <c r="AS84" s="2688"/>
      <c r="AT84" s="5733"/>
      <c r="AU84" s="2617" t="s">
        <v>24325</v>
      </c>
      <c r="AV84" s="5733"/>
    </row>
    <row r="85" spans="1:48" ht="30" customHeight="1">
      <c r="A85" s="5733"/>
      <c r="B85" s="2474" t="s">
        <v>24327</v>
      </c>
      <c r="C85" s="2375" t="s">
        <v>1610</v>
      </c>
      <c r="D85" s="2375">
        <v>3</v>
      </c>
      <c r="E85" s="651">
        <v>0</v>
      </c>
      <c r="F85" s="651">
        <v>0</v>
      </c>
      <c r="G85" s="651">
        <v>0</v>
      </c>
      <c r="H85" s="651">
        <v>0</v>
      </c>
      <c r="I85" s="651">
        <v>0</v>
      </c>
      <c r="J85" s="2693">
        <v>0</v>
      </c>
      <c r="K85" s="651">
        <v>0</v>
      </c>
      <c r="L85" s="651">
        <v>0</v>
      </c>
      <c r="M85" s="651">
        <v>0</v>
      </c>
      <c r="N85" s="651">
        <v>0</v>
      </c>
      <c r="O85" s="651">
        <v>0</v>
      </c>
      <c r="P85" s="2694">
        <v>0</v>
      </c>
      <c r="Q85" s="2684"/>
      <c r="R85" s="5058">
        <v>0</v>
      </c>
      <c r="S85" s="470"/>
      <c r="T85" s="538"/>
      <c r="U85" s="5733"/>
      <c r="V85" s="2617" t="s">
        <v>24328</v>
      </c>
      <c r="W85" s="5733"/>
      <c r="X85" s="2617"/>
      <c r="Y85" s="5733"/>
      <c r="Z85" s="5733"/>
      <c r="AA85" s="2474" t="s">
        <v>24327</v>
      </c>
      <c r="AB85" s="2375" t="s">
        <v>1610</v>
      </c>
      <c r="AC85" s="2375">
        <v>3</v>
      </c>
      <c r="AD85" s="470" t="s">
        <v>24329</v>
      </c>
      <c r="AE85" s="470" t="s">
        <v>24329</v>
      </c>
      <c r="AF85" s="470" t="s">
        <v>24329</v>
      </c>
      <c r="AG85" s="470" t="s">
        <v>24329</v>
      </c>
      <c r="AH85" s="470" t="s">
        <v>24329</v>
      </c>
      <c r="AI85" s="2615" t="s">
        <v>24329</v>
      </c>
      <c r="AJ85" s="470" t="s">
        <v>24329</v>
      </c>
      <c r="AK85" s="470" t="s">
        <v>24329</v>
      </c>
      <c r="AL85" s="470" t="s">
        <v>24329</v>
      </c>
      <c r="AM85" s="470" t="s">
        <v>24329</v>
      </c>
      <c r="AN85" s="470" t="s">
        <v>24329</v>
      </c>
      <c r="AO85" s="2616" t="s">
        <v>24329</v>
      </c>
      <c r="AP85" s="2684"/>
      <c r="AQ85" s="537" t="s">
        <v>24330</v>
      </c>
      <c r="AR85" s="2686"/>
      <c r="AS85" s="2686"/>
      <c r="AT85" s="5733"/>
      <c r="AU85" s="2617" t="s">
        <v>24328</v>
      </c>
      <c r="AV85" s="5733"/>
    </row>
    <row r="86" spans="1:48" ht="30" customHeight="1">
      <c r="A86" s="5733"/>
      <c r="B86" s="2474" t="s">
        <v>24331</v>
      </c>
      <c r="C86" s="2375" t="s">
        <v>1610</v>
      </c>
      <c r="D86" s="2375">
        <v>3</v>
      </c>
      <c r="E86" s="651">
        <v>0</v>
      </c>
      <c r="F86" s="651">
        <v>0</v>
      </c>
      <c r="G86" s="651">
        <v>0</v>
      </c>
      <c r="H86" s="651">
        <v>0</v>
      </c>
      <c r="I86" s="651">
        <v>0</v>
      </c>
      <c r="J86" s="2693">
        <v>0</v>
      </c>
      <c r="K86" s="651">
        <v>0</v>
      </c>
      <c r="L86" s="651">
        <v>0</v>
      </c>
      <c r="M86" s="651">
        <v>0</v>
      </c>
      <c r="N86" s="651">
        <v>0</v>
      </c>
      <c r="O86" s="651">
        <v>0</v>
      </c>
      <c r="P86" s="2694">
        <v>0</v>
      </c>
      <c r="Q86" s="2684"/>
      <c r="R86" s="5058">
        <v>0</v>
      </c>
      <c r="S86" s="470"/>
      <c r="T86" s="538"/>
      <c r="U86" s="5733"/>
      <c r="V86" s="2617" t="s">
        <v>24332</v>
      </c>
      <c r="W86" s="5733"/>
      <c r="X86" s="2617"/>
      <c r="Y86" s="5733"/>
      <c r="Z86" s="5733"/>
      <c r="AA86" s="2474" t="s">
        <v>24331</v>
      </c>
      <c r="AB86" s="2375" t="s">
        <v>1610</v>
      </c>
      <c r="AC86" s="2375">
        <v>3</v>
      </c>
      <c r="AD86" s="470" t="s">
        <v>24333</v>
      </c>
      <c r="AE86" s="470" t="s">
        <v>24333</v>
      </c>
      <c r="AF86" s="470" t="s">
        <v>24333</v>
      </c>
      <c r="AG86" s="470" t="s">
        <v>24333</v>
      </c>
      <c r="AH86" s="470" t="s">
        <v>24333</v>
      </c>
      <c r="AI86" s="2615" t="s">
        <v>24333</v>
      </c>
      <c r="AJ86" s="470" t="s">
        <v>24333</v>
      </c>
      <c r="AK86" s="470" t="s">
        <v>24333</v>
      </c>
      <c r="AL86" s="470" t="s">
        <v>24333</v>
      </c>
      <c r="AM86" s="470" t="s">
        <v>24333</v>
      </c>
      <c r="AN86" s="470" t="s">
        <v>24333</v>
      </c>
      <c r="AO86" s="2616" t="s">
        <v>24333</v>
      </c>
      <c r="AP86" s="2684"/>
      <c r="AQ86" s="537" t="s">
        <v>24334</v>
      </c>
      <c r="AR86" s="2686"/>
      <c r="AS86" s="2686"/>
      <c r="AT86" s="5733"/>
      <c r="AU86" s="2617" t="s">
        <v>24332</v>
      </c>
      <c r="AV86" s="5733"/>
    </row>
    <row r="87" spans="1:48" ht="30" customHeight="1">
      <c r="A87" s="5733"/>
      <c r="B87" s="2474" t="s">
        <v>24335</v>
      </c>
      <c r="C87" s="2375" t="s">
        <v>1610</v>
      </c>
      <c r="D87" s="2375">
        <v>3</v>
      </c>
      <c r="E87" s="2693">
        <v>0</v>
      </c>
      <c r="F87" s="2693">
        <v>0</v>
      </c>
      <c r="G87" s="2693">
        <v>0</v>
      </c>
      <c r="H87" s="2693">
        <v>0</v>
      </c>
      <c r="I87" s="2693">
        <v>0</v>
      </c>
      <c r="J87" s="2693">
        <v>0</v>
      </c>
      <c r="K87" s="2693">
        <v>0</v>
      </c>
      <c r="L87" s="2693">
        <v>0</v>
      </c>
      <c r="M87" s="2693">
        <v>0</v>
      </c>
      <c r="N87" s="2693">
        <v>0</v>
      </c>
      <c r="O87" s="2693">
        <v>0</v>
      </c>
      <c r="P87" s="2694">
        <v>0</v>
      </c>
      <c r="Q87" s="2684"/>
      <c r="R87" s="2695">
        <v>0</v>
      </c>
      <c r="S87" s="2693">
        <v>0</v>
      </c>
      <c r="T87" s="2694">
        <v>0</v>
      </c>
      <c r="U87" s="5733"/>
      <c r="V87" s="2617" t="s">
        <v>24336</v>
      </c>
      <c r="W87" s="5733"/>
      <c r="X87" s="2617"/>
      <c r="Y87" s="5733"/>
      <c r="Z87" s="5733"/>
      <c r="AA87" s="2474" t="s">
        <v>24335</v>
      </c>
      <c r="AB87" s="2375" t="s">
        <v>1610</v>
      </c>
      <c r="AC87" s="2375">
        <v>3</v>
      </c>
      <c r="AD87" s="2615" t="s">
        <v>24337</v>
      </c>
      <c r="AE87" s="2615" t="s">
        <v>24337</v>
      </c>
      <c r="AF87" s="2615" t="s">
        <v>24337</v>
      </c>
      <c r="AG87" s="2615" t="s">
        <v>24337</v>
      </c>
      <c r="AH87" s="2615" t="s">
        <v>24337</v>
      </c>
      <c r="AI87" s="2615" t="s">
        <v>24337</v>
      </c>
      <c r="AJ87" s="2615" t="s">
        <v>24337</v>
      </c>
      <c r="AK87" s="2615" t="s">
        <v>24337</v>
      </c>
      <c r="AL87" s="2615" t="s">
        <v>24337</v>
      </c>
      <c r="AM87" s="2615" t="s">
        <v>24337</v>
      </c>
      <c r="AN87" s="2615" t="s">
        <v>24337</v>
      </c>
      <c r="AO87" s="2616" t="s">
        <v>24337</v>
      </c>
      <c r="AP87" s="2684"/>
      <c r="AQ87" s="2687" t="s">
        <v>24338</v>
      </c>
      <c r="AR87" s="2686"/>
      <c r="AS87" s="2686"/>
      <c r="AT87" s="5733"/>
      <c r="AU87" s="2617" t="s">
        <v>24336</v>
      </c>
      <c r="AV87" s="5733"/>
    </row>
    <row r="88" spans="1:48" ht="30" customHeight="1">
      <c r="A88" s="5733"/>
      <c r="B88" s="2474" t="s">
        <v>24339</v>
      </c>
      <c r="C88" s="2375" t="s">
        <v>1610</v>
      </c>
      <c r="D88" s="2375">
        <v>3</v>
      </c>
      <c r="E88" s="651">
        <v>0</v>
      </c>
      <c r="F88" s="651">
        <v>0</v>
      </c>
      <c r="G88" s="651">
        <v>0</v>
      </c>
      <c r="H88" s="651">
        <v>0</v>
      </c>
      <c r="I88" s="651">
        <v>0</v>
      </c>
      <c r="J88" s="2693">
        <v>0</v>
      </c>
      <c r="K88" s="651">
        <v>0</v>
      </c>
      <c r="L88" s="651">
        <v>0</v>
      </c>
      <c r="M88" s="651">
        <v>0</v>
      </c>
      <c r="N88" s="651">
        <v>0</v>
      </c>
      <c r="O88" s="651">
        <v>0</v>
      </c>
      <c r="P88" s="2694">
        <v>0</v>
      </c>
      <c r="Q88" s="2684"/>
      <c r="R88" s="2688"/>
      <c r="S88" s="2483"/>
      <c r="T88" s="2689"/>
      <c r="U88" s="5733"/>
      <c r="V88" s="2617" t="s">
        <v>24340</v>
      </c>
      <c r="W88" s="5733"/>
      <c r="X88" s="2617"/>
      <c r="Y88" s="5733"/>
      <c r="Z88" s="5733"/>
      <c r="AA88" s="2474" t="s">
        <v>24339</v>
      </c>
      <c r="AB88" s="2375" t="s">
        <v>1610</v>
      </c>
      <c r="AC88" s="2375">
        <v>3</v>
      </c>
      <c r="AD88" s="470" t="s">
        <v>24341</v>
      </c>
      <c r="AE88" s="470" t="s">
        <v>24341</v>
      </c>
      <c r="AF88" s="470" t="s">
        <v>24341</v>
      </c>
      <c r="AG88" s="470" t="s">
        <v>24341</v>
      </c>
      <c r="AH88" s="470" t="s">
        <v>24341</v>
      </c>
      <c r="AI88" s="2615" t="s">
        <v>24341</v>
      </c>
      <c r="AJ88" s="470" t="s">
        <v>24341</v>
      </c>
      <c r="AK88" s="470" t="s">
        <v>24341</v>
      </c>
      <c r="AL88" s="470" t="s">
        <v>24341</v>
      </c>
      <c r="AM88" s="470" t="s">
        <v>24341</v>
      </c>
      <c r="AN88" s="470" t="s">
        <v>24341</v>
      </c>
      <c r="AO88" s="2616" t="s">
        <v>24341</v>
      </c>
      <c r="AP88" s="2684"/>
      <c r="AQ88" s="2688"/>
      <c r="AR88" s="2688"/>
      <c r="AS88" s="2688"/>
      <c r="AT88" s="5733"/>
      <c r="AU88" s="2617" t="s">
        <v>24340</v>
      </c>
      <c r="AV88" s="5733"/>
    </row>
    <row r="89" spans="1:48" ht="30" customHeight="1">
      <c r="A89" s="5733"/>
      <c r="B89" s="2474" t="s">
        <v>24342</v>
      </c>
      <c r="C89" s="2375" t="s">
        <v>1610</v>
      </c>
      <c r="D89" s="2375">
        <v>3</v>
      </c>
      <c r="E89" s="651">
        <v>3.807913888168529</v>
      </c>
      <c r="F89" s="651">
        <v>0</v>
      </c>
      <c r="G89" s="651">
        <v>0</v>
      </c>
      <c r="H89" s="651">
        <v>0</v>
      </c>
      <c r="I89" s="651">
        <v>0</v>
      </c>
      <c r="J89" s="2693">
        <v>3.807913888168529</v>
      </c>
      <c r="K89" s="651">
        <v>0</v>
      </c>
      <c r="L89" s="651">
        <v>0</v>
      </c>
      <c r="M89" s="651">
        <v>0</v>
      </c>
      <c r="N89" s="651">
        <v>0</v>
      </c>
      <c r="O89" s="651">
        <v>0</v>
      </c>
      <c r="P89" s="2694">
        <v>0</v>
      </c>
      <c r="Q89" s="2684"/>
      <c r="R89" s="5058">
        <v>4.1993256176368821</v>
      </c>
      <c r="S89" s="470"/>
      <c r="T89" s="538"/>
      <c r="U89" s="5733"/>
      <c r="V89" s="2617" t="s">
        <v>24343</v>
      </c>
      <c r="W89" s="5733"/>
      <c r="X89" s="2617"/>
      <c r="Y89" s="5733"/>
      <c r="Z89" s="5733"/>
      <c r="AA89" s="2474" t="s">
        <v>24342</v>
      </c>
      <c r="AB89" s="2375" t="s">
        <v>1610</v>
      </c>
      <c r="AC89" s="2375">
        <v>3</v>
      </c>
      <c r="AD89" s="470" t="s">
        <v>24344</v>
      </c>
      <c r="AE89" s="470" t="s">
        <v>24344</v>
      </c>
      <c r="AF89" s="470" t="s">
        <v>24344</v>
      </c>
      <c r="AG89" s="470" t="s">
        <v>24344</v>
      </c>
      <c r="AH89" s="470" t="s">
        <v>24344</v>
      </c>
      <c r="AI89" s="2615" t="s">
        <v>24344</v>
      </c>
      <c r="AJ89" s="470" t="s">
        <v>24344</v>
      </c>
      <c r="AK89" s="470" t="s">
        <v>24344</v>
      </c>
      <c r="AL89" s="470" t="s">
        <v>24344</v>
      </c>
      <c r="AM89" s="470" t="s">
        <v>24344</v>
      </c>
      <c r="AN89" s="470" t="s">
        <v>24344</v>
      </c>
      <c r="AO89" s="2616" t="s">
        <v>24344</v>
      </c>
      <c r="AP89" s="2684"/>
      <c r="AQ89" s="537" t="s">
        <v>24345</v>
      </c>
      <c r="AR89" s="2686"/>
      <c r="AS89" s="2686"/>
      <c r="AT89" s="5733"/>
      <c r="AU89" s="2617" t="s">
        <v>24343</v>
      </c>
      <c r="AV89" s="5733"/>
    </row>
    <row r="90" spans="1:48" ht="30" customHeight="1">
      <c r="A90" s="5733"/>
      <c r="B90" s="2474" t="s">
        <v>24346</v>
      </c>
      <c r="C90" s="2375" t="s">
        <v>1610</v>
      </c>
      <c r="D90" s="2375">
        <v>3</v>
      </c>
      <c r="E90" s="651">
        <v>0</v>
      </c>
      <c r="F90" s="651">
        <v>0</v>
      </c>
      <c r="G90" s="651">
        <v>0</v>
      </c>
      <c r="H90" s="651">
        <v>0</v>
      </c>
      <c r="I90" s="651">
        <v>0</v>
      </c>
      <c r="J90" s="2693">
        <v>0</v>
      </c>
      <c r="K90" s="651">
        <v>0</v>
      </c>
      <c r="L90" s="651">
        <v>0</v>
      </c>
      <c r="M90" s="651">
        <v>0</v>
      </c>
      <c r="N90" s="651">
        <v>0</v>
      </c>
      <c r="O90" s="651">
        <v>0</v>
      </c>
      <c r="P90" s="2694">
        <v>0</v>
      </c>
      <c r="Q90" s="2684"/>
      <c r="R90" s="5058">
        <v>0</v>
      </c>
      <c r="S90" s="470"/>
      <c r="T90" s="538"/>
      <c r="U90" s="5733"/>
      <c r="V90" s="2617" t="s">
        <v>24347</v>
      </c>
      <c r="W90" s="5733"/>
      <c r="X90" s="2617"/>
      <c r="Y90" s="5733"/>
      <c r="Z90" s="5733"/>
      <c r="AA90" s="2474" t="s">
        <v>24346</v>
      </c>
      <c r="AB90" s="2375" t="s">
        <v>1610</v>
      </c>
      <c r="AC90" s="2375">
        <v>3</v>
      </c>
      <c r="AD90" s="470" t="s">
        <v>24348</v>
      </c>
      <c r="AE90" s="470" t="s">
        <v>24348</v>
      </c>
      <c r="AF90" s="470" t="s">
        <v>24348</v>
      </c>
      <c r="AG90" s="470" t="s">
        <v>24348</v>
      </c>
      <c r="AH90" s="470" t="s">
        <v>24348</v>
      </c>
      <c r="AI90" s="2615" t="s">
        <v>24348</v>
      </c>
      <c r="AJ90" s="470" t="s">
        <v>24348</v>
      </c>
      <c r="AK90" s="470" t="s">
        <v>24348</v>
      </c>
      <c r="AL90" s="470" t="s">
        <v>24348</v>
      </c>
      <c r="AM90" s="470" t="s">
        <v>24348</v>
      </c>
      <c r="AN90" s="470" t="s">
        <v>24348</v>
      </c>
      <c r="AO90" s="2616" t="s">
        <v>24348</v>
      </c>
      <c r="AP90" s="2684"/>
      <c r="AQ90" s="537" t="s">
        <v>24349</v>
      </c>
      <c r="AR90" s="2686"/>
      <c r="AS90" s="2686"/>
      <c r="AT90" s="5733"/>
      <c r="AU90" s="2617" t="s">
        <v>24347</v>
      </c>
      <c r="AV90" s="5733"/>
    </row>
    <row r="91" spans="1:48" ht="30" customHeight="1">
      <c r="A91" s="5733"/>
      <c r="B91" s="2474" t="s">
        <v>24350</v>
      </c>
      <c r="C91" s="2375" t="s">
        <v>1610</v>
      </c>
      <c r="D91" s="2375">
        <v>3</v>
      </c>
      <c r="E91" s="2693">
        <v>3.807913888168529</v>
      </c>
      <c r="F91" s="2693">
        <v>0</v>
      </c>
      <c r="G91" s="2693">
        <v>0</v>
      </c>
      <c r="H91" s="2693">
        <v>0</v>
      </c>
      <c r="I91" s="2693">
        <v>0</v>
      </c>
      <c r="J91" s="2693">
        <v>3.807913888168529</v>
      </c>
      <c r="K91" s="2693">
        <v>0</v>
      </c>
      <c r="L91" s="2693">
        <v>0</v>
      </c>
      <c r="M91" s="2693">
        <v>0</v>
      </c>
      <c r="N91" s="2693">
        <v>0</v>
      </c>
      <c r="O91" s="2693">
        <v>0</v>
      </c>
      <c r="P91" s="2694">
        <v>0</v>
      </c>
      <c r="Q91" s="2684"/>
      <c r="R91" s="2695">
        <v>4.1993256176368821</v>
      </c>
      <c r="S91" s="2693">
        <v>0</v>
      </c>
      <c r="T91" s="2694">
        <v>0</v>
      </c>
      <c r="U91" s="5733"/>
      <c r="V91" s="2617" t="s">
        <v>24351</v>
      </c>
      <c r="W91" s="5733"/>
      <c r="X91" s="2617"/>
      <c r="Y91" s="5733"/>
      <c r="Z91" s="5733"/>
      <c r="AA91" s="2474" t="s">
        <v>24350</v>
      </c>
      <c r="AB91" s="2375" t="s">
        <v>1610</v>
      </c>
      <c r="AC91" s="2375">
        <v>3</v>
      </c>
      <c r="AD91" s="2615" t="s">
        <v>24352</v>
      </c>
      <c r="AE91" s="2615" t="s">
        <v>24352</v>
      </c>
      <c r="AF91" s="2615" t="s">
        <v>24352</v>
      </c>
      <c r="AG91" s="2615" t="s">
        <v>24352</v>
      </c>
      <c r="AH91" s="2615" t="s">
        <v>24352</v>
      </c>
      <c r="AI91" s="2615" t="s">
        <v>24352</v>
      </c>
      <c r="AJ91" s="2615" t="s">
        <v>24352</v>
      </c>
      <c r="AK91" s="2615" t="s">
        <v>24352</v>
      </c>
      <c r="AL91" s="2615" t="s">
        <v>24352</v>
      </c>
      <c r="AM91" s="2615" t="s">
        <v>24352</v>
      </c>
      <c r="AN91" s="2615" t="s">
        <v>24352</v>
      </c>
      <c r="AO91" s="2616" t="s">
        <v>24352</v>
      </c>
      <c r="AP91" s="2684"/>
      <c r="AQ91" s="2687" t="s">
        <v>24353</v>
      </c>
      <c r="AR91" s="2686"/>
      <c r="AS91" s="2686"/>
      <c r="AT91" s="5733"/>
      <c r="AU91" s="2617" t="s">
        <v>24351</v>
      </c>
      <c r="AV91" s="5733"/>
    </row>
    <row r="92" spans="1:48" ht="30" customHeight="1">
      <c r="A92" s="5733"/>
      <c r="B92" s="2474" t="s">
        <v>24354</v>
      </c>
      <c r="C92" s="2375" t="s">
        <v>1610</v>
      </c>
      <c r="D92" s="2375">
        <v>3</v>
      </c>
      <c r="E92" s="651">
        <v>0</v>
      </c>
      <c r="F92" s="651">
        <v>0</v>
      </c>
      <c r="G92" s="651">
        <v>0</v>
      </c>
      <c r="H92" s="651">
        <v>0</v>
      </c>
      <c r="I92" s="651">
        <v>0</v>
      </c>
      <c r="J92" s="2693">
        <v>0</v>
      </c>
      <c r="K92" s="651">
        <v>0</v>
      </c>
      <c r="L92" s="651">
        <v>0</v>
      </c>
      <c r="M92" s="651">
        <v>0</v>
      </c>
      <c r="N92" s="651">
        <v>0</v>
      </c>
      <c r="O92" s="651">
        <v>0</v>
      </c>
      <c r="P92" s="2694">
        <v>0</v>
      </c>
      <c r="Q92" s="2684"/>
      <c r="R92" s="2688"/>
      <c r="S92" s="2483"/>
      <c r="T92" s="2689"/>
      <c r="U92" s="5733"/>
      <c r="V92" s="2617" t="s">
        <v>24355</v>
      </c>
      <c r="W92" s="5733"/>
      <c r="X92" s="2617"/>
      <c r="Y92" s="5733"/>
      <c r="Z92" s="5733"/>
      <c r="AA92" s="2474" t="s">
        <v>24354</v>
      </c>
      <c r="AB92" s="2375" t="s">
        <v>1610</v>
      </c>
      <c r="AC92" s="2375">
        <v>3</v>
      </c>
      <c r="AD92" s="470" t="s">
        <v>24356</v>
      </c>
      <c r="AE92" s="470" t="s">
        <v>24356</v>
      </c>
      <c r="AF92" s="470" t="s">
        <v>24356</v>
      </c>
      <c r="AG92" s="470" t="s">
        <v>24356</v>
      </c>
      <c r="AH92" s="470" t="s">
        <v>24356</v>
      </c>
      <c r="AI92" s="2615" t="s">
        <v>24356</v>
      </c>
      <c r="AJ92" s="470" t="s">
        <v>24356</v>
      </c>
      <c r="AK92" s="470" t="s">
        <v>24356</v>
      </c>
      <c r="AL92" s="470" t="s">
        <v>24356</v>
      </c>
      <c r="AM92" s="470" t="s">
        <v>24356</v>
      </c>
      <c r="AN92" s="470" t="s">
        <v>24356</v>
      </c>
      <c r="AO92" s="2616" t="s">
        <v>24356</v>
      </c>
      <c r="AP92" s="2684"/>
      <c r="AQ92" s="2688"/>
      <c r="AR92" s="2688"/>
      <c r="AS92" s="2688"/>
      <c r="AT92" s="5733"/>
      <c r="AU92" s="2617" t="s">
        <v>24355</v>
      </c>
      <c r="AV92" s="5733"/>
    </row>
    <row r="93" spans="1:48" ht="30" customHeight="1">
      <c r="A93" s="5733"/>
      <c r="B93" s="2474" t="s">
        <v>24357</v>
      </c>
      <c r="C93" s="2375" t="s">
        <v>1610</v>
      </c>
      <c r="D93" s="2375">
        <v>3</v>
      </c>
      <c r="E93" s="651">
        <v>83.183344929242807</v>
      </c>
      <c r="F93" s="651">
        <v>110.18314679018937</v>
      </c>
      <c r="G93" s="651">
        <v>154.42402713430562</v>
      </c>
      <c r="H93" s="651">
        <v>160.40558683523588</v>
      </c>
      <c r="I93" s="651">
        <v>37.512713572803165</v>
      </c>
      <c r="J93" s="2693">
        <v>545.70881926177685</v>
      </c>
      <c r="K93" s="651">
        <v>4.2449293486614579</v>
      </c>
      <c r="L93" s="651">
        <v>0.55084559161130009</v>
      </c>
      <c r="M93" s="651">
        <v>0</v>
      </c>
      <c r="N93" s="651">
        <v>0</v>
      </c>
      <c r="O93" s="651">
        <v>0</v>
      </c>
      <c r="P93" s="2694">
        <v>4.7957749402727581</v>
      </c>
      <c r="Q93" s="2684"/>
      <c r="R93" s="5058">
        <v>565.3823512720337</v>
      </c>
      <c r="S93" s="470"/>
      <c r="T93" s="538"/>
      <c r="U93" s="5733"/>
      <c r="V93" s="2617" t="s">
        <v>24358</v>
      </c>
      <c r="W93" s="5733"/>
      <c r="X93" s="2617"/>
      <c r="Y93" s="5733"/>
      <c r="Z93" s="5733"/>
      <c r="AA93" s="2474" t="s">
        <v>24357</v>
      </c>
      <c r="AB93" s="2375" t="s">
        <v>1610</v>
      </c>
      <c r="AC93" s="2375">
        <v>3</v>
      </c>
      <c r="AD93" s="470" t="s">
        <v>24359</v>
      </c>
      <c r="AE93" s="470" t="s">
        <v>24359</v>
      </c>
      <c r="AF93" s="470" t="s">
        <v>24359</v>
      </c>
      <c r="AG93" s="470" t="s">
        <v>24359</v>
      </c>
      <c r="AH93" s="470" t="s">
        <v>24359</v>
      </c>
      <c r="AI93" s="2615" t="s">
        <v>24359</v>
      </c>
      <c r="AJ93" s="470" t="s">
        <v>24359</v>
      </c>
      <c r="AK93" s="470" t="s">
        <v>24359</v>
      </c>
      <c r="AL93" s="470" t="s">
        <v>24359</v>
      </c>
      <c r="AM93" s="470" t="s">
        <v>24359</v>
      </c>
      <c r="AN93" s="470" t="s">
        <v>24359</v>
      </c>
      <c r="AO93" s="2616" t="s">
        <v>24359</v>
      </c>
      <c r="AP93" s="2684"/>
      <c r="AQ93" s="537" t="s">
        <v>24360</v>
      </c>
      <c r="AR93" s="2686"/>
      <c r="AS93" s="2686"/>
      <c r="AT93" s="5733"/>
      <c r="AU93" s="2617" t="s">
        <v>24358</v>
      </c>
      <c r="AV93" s="5733"/>
    </row>
    <row r="94" spans="1:48" ht="30" customHeight="1">
      <c r="A94" s="5733"/>
      <c r="B94" s="2474" t="s">
        <v>24361</v>
      </c>
      <c r="C94" s="2375" t="s">
        <v>1610</v>
      </c>
      <c r="D94" s="2375">
        <v>3</v>
      </c>
      <c r="E94" s="651">
        <v>0</v>
      </c>
      <c r="F94" s="651">
        <v>0.21812301848480239</v>
      </c>
      <c r="G94" s="651">
        <v>1.6035488626566636</v>
      </c>
      <c r="H94" s="651">
        <v>3.4533068263785096</v>
      </c>
      <c r="I94" s="651">
        <v>5.0084569621757682</v>
      </c>
      <c r="J94" s="2693">
        <v>10.283435669695745</v>
      </c>
      <c r="K94" s="651">
        <v>41.945984603668713</v>
      </c>
      <c r="L94" s="651">
        <v>43.051525891301758</v>
      </c>
      <c r="M94" s="651">
        <v>43.051525891301758</v>
      </c>
      <c r="N94" s="651">
        <v>43.051525891301758</v>
      </c>
      <c r="O94" s="651">
        <v>43.051525891301758</v>
      </c>
      <c r="P94" s="2694">
        <v>214.15208816887576</v>
      </c>
      <c r="Q94" s="2684"/>
      <c r="R94" s="5058">
        <v>587.68396715925519</v>
      </c>
      <c r="S94" s="470"/>
      <c r="T94" s="538"/>
      <c r="U94" s="5733"/>
      <c r="V94" s="2617" t="s">
        <v>24362</v>
      </c>
      <c r="W94" s="5733"/>
      <c r="X94" s="2617"/>
      <c r="Y94" s="5733"/>
      <c r="Z94" s="5733"/>
      <c r="AA94" s="2474" t="s">
        <v>24361</v>
      </c>
      <c r="AB94" s="2375" t="s">
        <v>1610</v>
      </c>
      <c r="AC94" s="2375">
        <v>3</v>
      </c>
      <c r="AD94" s="470" t="s">
        <v>24363</v>
      </c>
      <c r="AE94" s="470" t="s">
        <v>24363</v>
      </c>
      <c r="AF94" s="470" t="s">
        <v>24363</v>
      </c>
      <c r="AG94" s="470" t="s">
        <v>24363</v>
      </c>
      <c r="AH94" s="470" t="s">
        <v>24363</v>
      </c>
      <c r="AI94" s="2615" t="s">
        <v>24363</v>
      </c>
      <c r="AJ94" s="470" t="s">
        <v>24363</v>
      </c>
      <c r="AK94" s="470" t="s">
        <v>24363</v>
      </c>
      <c r="AL94" s="470" t="s">
        <v>24363</v>
      </c>
      <c r="AM94" s="470" t="s">
        <v>24363</v>
      </c>
      <c r="AN94" s="470" t="s">
        <v>24363</v>
      </c>
      <c r="AO94" s="2616" t="s">
        <v>24363</v>
      </c>
      <c r="AP94" s="2684"/>
      <c r="AQ94" s="537" t="s">
        <v>24364</v>
      </c>
      <c r="AR94" s="2686"/>
      <c r="AS94" s="2686"/>
      <c r="AT94" s="5733"/>
      <c r="AU94" s="2617" t="s">
        <v>24362</v>
      </c>
      <c r="AV94" s="5733"/>
    </row>
    <row r="95" spans="1:48" ht="30" customHeight="1">
      <c r="A95" s="5733"/>
      <c r="B95" s="2474" t="s">
        <v>24365</v>
      </c>
      <c r="C95" s="2375" t="s">
        <v>1610</v>
      </c>
      <c r="D95" s="2375">
        <v>3</v>
      </c>
      <c r="E95" s="2693">
        <v>83.183344929242807</v>
      </c>
      <c r="F95" s="2693">
        <v>110.40126980867417</v>
      </c>
      <c r="G95" s="2693">
        <v>156.02757599696227</v>
      </c>
      <c r="H95" s="2693">
        <v>163.85889366161439</v>
      </c>
      <c r="I95" s="2693">
        <v>42.521170534978936</v>
      </c>
      <c r="J95" s="2693">
        <v>555.99225493147264</v>
      </c>
      <c r="K95" s="2693">
        <v>46.19091395233017</v>
      </c>
      <c r="L95" s="2693">
        <v>43.602371482913057</v>
      </c>
      <c r="M95" s="2693">
        <v>43.051525891301758</v>
      </c>
      <c r="N95" s="2693">
        <v>43.051525891301758</v>
      </c>
      <c r="O95" s="2693">
        <v>43.051525891301758</v>
      </c>
      <c r="P95" s="2694">
        <v>218.94786310914853</v>
      </c>
      <c r="Q95" s="2684"/>
      <c r="R95" s="2695">
        <v>1153.0663184312889</v>
      </c>
      <c r="S95" s="2693">
        <v>0</v>
      </c>
      <c r="T95" s="2694">
        <v>0</v>
      </c>
      <c r="U95" s="5733"/>
      <c r="V95" s="2617" t="s">
        <v>24366</v>
      </c>
      <c r="W95" s="5733"/>
      <c r="X95" s="2617"/>
      <c r="Y95" s="5733"/>
      <c r="Z95" s="5733"/>
      <c r="AA95" s="2474" t="s">
        <v>24365</v>
      </c>
      <c r="AB95" s="2375" t="s">
        <v>1610</v>
      </c>
      <c r="AC95" s="2375">
        <v>3</v>
      </c>
      <c r="AD95" s="2615" t="s">
        <v>24367</v>
      </c>
      <c r="AE95" s="2615" t="s">
        <v>24367</v>
      </c>
      <c r="AF95" s="2615" t="s">
        <v>24367</v>
      </c>
      <c r="AG95" s="2615" t="s">
        <v>24367</v>
      </c>
      <c r="AH95" s="2615" t="s">
        <v>24367</v>
      </c>
      <c r="AI95" s="2615" t="s">
        <v>24367</v>
      </c>
      <c r="AJ95" s="2615" t="s">
        <v>24367</v>
      </c>
      <c r="AK95" s="2615" t="s">
        <v>24367</v>
      </c>
      <c r="AL95" s="2615" t="s">
        <v>24367</v>
      </c>
      <c r="AM95" s="2615" t="s">
        <v>24367</v>
      </c>
      <c r="AN95" s="2615" t="s">
        <v>24367</v>
      </c>
      <c r="AO95" s="2616" t="s">
        <v>24367</v>
      </c>
      <c r="AP95" s="2684"/>
      <c r="AQ95" s="2687" t="s">
        <v>24368</v>
      </c>
      <c r="AR95" s="2686"/>
      <c r="AS95" s="2686"/>
      <c r="AT95" s="5733"/>
      <c r="AU95" s="2617" t="s">
        <v>24366</v>
      </c>
      <c r="AV95" s="5733"/>
    </row>
    <row r="96" spans="1:48" ht="30" customHeight="1">
      <c r="A96" s="5733"/>
      <c r="B96" s="2474" t="s">
        <v>24369</v>
      </c>
      <c r="C96" s="2375" t="s">
        <v>1610</v>
      </c>
      <c r="D96" s="2375">
        <v>3</v>
      </c>
      <c r="E96" s="651">
        <v>0</v>
      </c>
      <c r="F96" s="651">
        <v>0</v>
      </c>
      <c r="G96" s="651">
        <v>0</v>
      </c>
      <c r="H96" s="651">
        <v>0</v>
      </c>
      <c r="I96" s="651">
        <v>0</v>
      </c>
      <c r="J96" s="2693">
        <v>0</v>
      </c>
      <c r="K96" s="651">
        <v>0</v>
      </c>
      <c r="L96" s="651">
        <v>0</v>
      </c>
      <c r="M96" s="651">
        <v>0</v>
      </c>
      <c r="N96" s="651">
        <v>0</v>
      </c>
      <c r="O96" s="651">
        <v>0</v>
      </c>
      <c r="P96" s="2694">
        <v>0</v>
      </c>
      <c r="Q96" s="2684"/>
      <c r="R96" s="2688"/>
      <c r="S96" s="2483"/>
      <c r="T96" s="2689"/>
      <c r="U96" s="5733"/>
      <c r="V96" s="2617" t="s">
        <v>24370</v>
      </c>
      <c r="W96" s="5733"/>
      <c r="X96" s="2617"/>
      <c r="Y96" s="5733"/>
      <c r="Z96" s="5733"/>
      <c r="AA96" s="2474" t="s">
        <v>24369</v>
      </c>
      <c r="AB96" s="2375" t="s">
        <v>1610</v>
      </c>
      <c r="AC96" s="2375">
        <v>3</v>
      </c>
      <c r="AD96" s="470" t="s">
        <v>24371</v>
      </c>
      <c r="AE96" s="470" t="s">
        <v>24371</v>
      </c>
      <c r="AF96" s="470" t="s">
        <v>24371</v>
      </c>
      <c r="AG96" s="470" t="s">
        <v>24371</v>
      </c>
      <c r="AH96" s="470" t="s">
        <v>24371</v>
      </c>
      <c r="AI96" s="2615" t="s">
        <v>24371</v>
      </c>
      <c r="AJ96" s="470" t="s">
        <v>24371</v>
      </c>
      <c r="AK96" s="470" t="s">
        <v>24371</v>
      </c>
      <c r="AL96" s="470" t="s">
        <v>24371</v>
      </c>
      <c r="AM96" s="470" t="s">
        <v>24371</v>
      </c>
      <c r="AN96" s="470" t="s">
        <v>24371</v>
      </c>
      <c r="AO96" s="2616" t="s">
        <v>24371</v>
      </c>
      <c r="AP96" s="2684"/>
      <c r="AQ96" s="2688"/>
      <c r="AR96" s="2688"/>
      <c r="AS96" s="2688"/>
      <c r="AT96" s="5733"/>
      <c r="AU96" s="2617" t="s">
        <v>24370</v>
      </c>
      <c r="AV96" s="5733"/>
    </row>
    <row r="97" spans="1:48" ht="30" customHeight="1">
      <c r="A97" s="5733"/>
      <c r="B97" s="2474" t="s">
        <v>24372</v>
      </c>
      <c r="C97" s="2375" t="s">
        <v>1610</v>
      </c>
      <c r="D97" s="2375">
        <v>3</v>
      </c>
      <c r="E97" s="651">
        <v>22.374214884462436</v>
      </c>
      <c r="F97" s="651">
        <v>47.811499207430607</v>
      </c>
      <c r="G97" s="651">
        <v>96.769782813835945</v>
      </c>
      <c r="H97" s="651">
        <v>145.07712829098318</v>
      </c>
      <c r="I97" s="651">
        <v>67.381358496713062</v>
      </c>
      <c r="J97" s="2693">
        <v>379.41398369342522</v>
      </c>
      <c r="K97" s="651">
        <v>2.1841847349733785E-2</v>
      </c>
      <c r="L97" s="651">
        <v>0</v>
      </c>
      <c r="M97" s="651">
        <v>0</v>
      </c>
      <c r="N97" s="651">
        <v>0</v>
      </c>
      <c r="O97" s="651">
        <v>0</v>
      </c>
      <c r="P97" s="2694">
        <v>2.1841847349733785E-2</v>
      </c>
      <c r="Q97" s="2684"/>
      <c r="R97" s="5058">
        <v>372.23965133147448</v>
      </c>
      <c r="S97" s="470"/>
      <c r="T97" s="538"/>
      <c r="U97" s="5733"/>
      <c r="V97" s="2617" t="s">
        <v>24373</v>
      </c>
      <c r="W97" s="5733"/>
      <c r="X97" s="2617"/>
      <c r="Y97" s="5733"/>
      <c r="Z97" s="5733"/>
      <c r="AA97" s="2474" t="s">
        <v>24372</v>
      </c>
      <c r="AB97" s="2375" t="s">
        <v>1610</v>
      </c>
      <c r="AC97" s="2375">
        <v>3</v>
      </c>
      <c r="AD97" s="470" t="s">
        <v>24374</v>
      </c>
      <c r="AE97" s="470" t="s">
        <v>24374</v>
      </c>
      <c r="AF97" s="470" t="s">
        <v>24374</v>
      </c>
      <c r="AG97" s="470" t="s">
        <v>24374</v>
      </c>
      <c r="AH97" s="470" t="s">
        <v>24374</v>
      </c>
      <c r="AI97" s="2615" t="s">
        <v>24374</v>
      </c>
      <c r="AJ97" s="470" t="s">
        <v>24374</v>
      </c>
      <c r="AK97" s="470" t="s">
        <v>24374</v>
      </c>
      <c r="AL97" s="470" t="s">
        <v>24374</v>
      </c>
      <c r="AM97" s="470" t="s">
        <v>24374</v>
      </c>
      <c r="AN97" s="470" t="s">
        <v>24374</v>
      </c>
      <c r="AO97" s="2616" t="s">
        <v>24374</v>
      </c>
      <c r="AP97" s="2684"/>
      <c r="AQ97" s="537" t="s">
        <v>24375</v>
      </c>
      <c r="AR97" s="2686"/>
      <c r="AS97" s="2686"/>
      <c r="AT97" s="5733"/>
      <c r="AU97" s="2617" t="s">
        <v>24373</v>
      </c>
      <c r="AV97" s="5733"/>
    </row>
    <row r="98" spans="1:48" ht="30" customHeight="1">
      <c r="A98" s="5733"/>
      <c r="B98" s="2474" t="s">
        <v>24376</v>
      </c>
      <c r="C98" s="2375" t="s">
        <v>1610</v>
      </c>
      <c r="D98" s="2375">
        <v>3</v>
      </c>
      <c r="E98" s="651">
        <v>0</v>
      </c>
      <c r="F98" s="651">
        <v>0</v>
      </c>
      <c r="G98" s="651">
        <v>0</v>
      </c>
      <c r="H98" s="651">
        <v>7.8919251232540108E-2</v>
      </c>
      <c r="I98" s="651">
        <v>0.23930571811167284</v>
      </c>
      <c r="J98" s="2693">
        <v>0.31822496934421296</v>
      </c>
      <c r="K98" s="651">
        <v>12.191968613541301</v>
      </c>
      <c r="L98" s="651">
        <v>12.191968613541301</v>
      </c>
      <c r="M98" s="651">
        <v>12.191968613541301</v>
      </c>
      <c r="N98" s="651">
        <v>12.191968613541301</v>
      </c>
      <c r="O98" s="651">
        <v>12.191968613541301</v>
      </c>
      <c r="P98" s="2694">
        <v>60.959843067706501</v>
      </c>
      <c r="Q98" s="2684"/>
      <c r="R98" s="5058">
        <v>164.45300912305277</v>
      </c>
      <c r="S98" s="470"/>
      <c r="T98" s="538"/>
      <c r="U98" s="5733"/>
      <c r="V98" s="2617" t="s">
        <v>24377</v>
      </c>
      <c r="W98" s="5733"/>
      <c r="X98" s="2617"/>
      <c r="Y98" s="5733"/>
      <c r="Z98" s="5733"/>
      <c r="AA98" s="2474" t="s">
        <v>24376</v>
      </c>
      <c r="AB98" s="2375" t="s">
        <v>1610</v>
      </c>
      <c r="AC98" s="2375">
        <v>3</v>
      </c>
      <c r="AD98" s="470" t="s">
        <v>24378</v>
      </c>
      <c r="AE98" s="470" t="s">
        <v>24378</v>
      </c>
      <c r="AF98" s="470" t="s">
        <v>24378</v>
      </c>
      <c r="AG98" s="470" t="s">
        <v>24378</v>
      </c>
      <c r="AH98" s="470" t="s">
        <v>24378</v>
      </c>
      <c r="AI98" s="2615" t="s">
        <v>24378</v>
      </c>
      <c r="AJ98" s="470" t="s">
        <v>24378</v>
      </c>
      <c r="AK98" s="470" t="s">
        <v>24378</v>
      </c>
      <c r="AL98" s="470" t="s">
        <v>24378</v>
      </c>
      <c r="AM98" s="470" t="s">
        <v>24378</v>
      </c>
      <c r="AN98" s="470" t="s">
        <v>24378</v>
      </c>
      <c r="AO98" s="2616" t="s">
        <v>24378</v>
      </c>
      <c r="AP98" s="2684"/>
      <c r="AQ98" s="537" t="s">
        <v>24379</v>
      </c>
      <c r="AR98" s="2686"/>
      <c r="AS98" s="2686"/>
      <c r="AT98" s="5733"/>
      <c r="AU98" s="2617" t="s">
        <v>24377</v>
      </c>
      <c r="AV98" s="5733"/>
    </row>
    <row r="99" spans="1:48" ht="30" customHeight="1">
      <c r="A99" s="5733"/>
      <c r="B99" s="2474" t="s">
        <v>24380</v>
      </c>
      <c r="C99" s="2375" t="s">
        <v>1610</v>
      </c>
      <c r="D99" s="2375">
        <v>3</v>
      </c>
      <c r="E99" s="2693">
        <v>22.374214884462436</v>
      </c>
      <c r="F99" s="2693">
        <v>47.811499207430607</v>
      </c>
      <c r="G99" s="2693">
        <v>96.769782813835945</v>
      </c>
      <c r="H99" s="2693">
        <v>145.15604754221573</v>
      </c>
      <c r="I99" s="2693">
        <v>67.620664214824728</v>
      </c>
      <c r="J99" s="2693">
        <v>379.73220866276944</v>
      </c>
      <c r="K99" s="2693">
        <v>12.213810460891034</v>
      </c>
      <c r="L99" s="2693">
        <v>12.191968613541301</v>
      </c>
      <c r="M99" s="2693">
        <v>12.191968613541301</v>
      </c>
      <c r="N99" s="2693">
        <v>12.191968613541301</v>
      </c>
      <c r="O99" s="2693">
        <v>12.191968613541301</v>
      </c>
      <c r="P99" s="2694">
        <v>60.981684915056235</v>
      </c>
      <c r="Q99" s="2684"/>
      <c r="R99" s="2695">
        <v>536.69266045452719</v>
      </c>
      <c r="S99" s="2693">
        <v>0</v>
      </c>
      <c r="T99" s="2694">
        <v>0</v>
      </c>
      <c r="U99" s="5733"/>
      <c r="V99" s="2617" t="s">
        <v>24381</v>
      </c>
      <c r="W99" s="5733"/>
      <c r="X99" s="2617"/>
      <c r="Y99" s="5733"/>
      <c r="Z99" s="5733"/>
      <c r="AA99" s="2474" t="s">
        <v>24380</v>
      </c>
      <c r="AB99" s="2375" t="s">
        <v>1610</v>
      </c>
      <c r="AC99" s="2375">
        <v>3</v>
      </c>
      <c r="AD99" s="2615" t="s">
        <v>24382</v>
      </c>
      <c r="AE99" s="2615" t="s">
        <v>24382</v>
      </c>
      <c r="AF99" s="2615" t="s">
        <v>24382</v>
      </c>
      <c r="AG99" s="2615" t="s">
        <v>24382</v>
      </c>
      <c r="AH99" s="2615" t="s">
        <v>24382</v>
      </c>
      <c r="AI99" s="2615" t="s">
        <v>24382</v>
      </c>
      <c r="AJ99" s="2615" t="s">
        <v>24382</v>
      </c>
      <c r="AK99" s="2615" t="s">
        <v>24382</v>
      </c>
      <c r="AL99" s="2615" t="s">
        <v>24382</v>
      </c>
      <c r="AM99" s="2615" t="s">
        <v>24382</v>
      </c>
      <c r="AN99" s="2615" t="s">
        <v>24382</v>
      </c>
      <c r="AO99" s="2616" t="s">
        <v>24382</v>
      </c>
      <c r="AP99" s="2684"/>
      <c r="AQ99" s="2687" t="s">
        <v>24383</v>
      </c>
      <c r="AR99" s="2686"/>
      <c r="AS99" s="2686"/>
      <c r="AT99" s="5733"/>
      <c r="AU99" s="2617" t="s">
        <v>24381</v>
      </c>
      <c r="AV99" s="5733"/>
    </row>
    <row r="100" spans="1:48" ht="30" customHeight="1">
      <c r="A100" s="5733"/>
      <c r="B100" s="2474" t="s">
        <v>24384</v>
      </c>
      <c r="C100" s="2375" t="s">
        <v>1610</v>
      </c>
      <c r="D100" s="2375">
        <v>3</v>
      </c>
      <c r="E100" s="651">
        <v>0</v>
      </c>
      <c r="F100" s="651">
        <v>0</v>
      </c>
      <c r="G100" s="651">
        <v>0</v>
      </c>
      <c r="H100" s="651">
        <v>0</v>
      </c>
      <c r="I100" s="651">
        <v>0</v>
      </c>
      <c r="J100" s="2693">
        <v>0</v>
      </c>
      <c r="K100" s="651">
        <v>0</v>
      </c>
      <c r="L100" s="651">
        <v>0</v>
      </c>
      <c r="M100" s="651">
        <v>0</v>
      </c>
      <c r="N100" s="651">
        <v>0</v>
      </c>
      <c r="O100" s="651">
        <v>0</v>
      </c>
      <c r="P100" s="2694">
        <v>0</v>
      </c>
      <c r="Q100" s="2684"/>
      <c r="R100" s="2688"/>
      <c r="S100" s="2483"/>
      <c r="T100" s="2689"/>
      <c r="U100" s="5733"/>
      <c r="V100" s="2617" t="s">
        <v>24385</v>
      </c>
      <c r="W100" s="5733"/>
      <c r="X100" s="2617"/>
      <c r="Y100" s="5733"/>
      <c r="Z100" s="5733"/>
      <c r="AA100" s="2474" t="s">
        <v>24384</v>
      </c>
      <c r="AB100" s="2375" t="s">
        <v>1610</v>
      </c>
      <c r="AC100" s="2375">
        <v>3</v>
      </c>
      <c r="AD100" s="470" t="s">
        <v>24386</v>
      </c>
      <c r="AE100" s="470" t="s">
        <v>24386</v>
      </c>
      <c r="AF100" s="470" t="s">
        <v>24386</v>
      </c>
      <c r="AG100" s="470" t="s">
        <v>24386</v>
      </c>
      <c r="AH100" s="470" t="s">
        <v>24386</v>
      </c>
      <c r="AI100" s="2615" t="s">
        <v>24386</v>
      </c>
      <c r="AJ100" s="470" t="s">
        <v>24386</v>
      </c>
      <c r="AK100" s="470" t="s">
        <v>24386</v>
      </c>
      <c r="AL100" s="470" t="s">
        <v>24386</v>
      </c>
      <c r="AM100" s="470" t="s">
        <v>24386</v>
      </c>
      <c r="AN100" s="470" t="s">
        <v>24386</v>
      </c>
      <c r="AO100" s="2616" t="s">
        <v>24386</v>
      </c>
      <c r="AP100" s="2684"/>
      <c r="AQ100" s="2688"/>
      <c r="AR100" s="2688"/>
      <c r="AS100" s="2688"/>
      <c r="AT100" s="5733"/>
      <c r="AU100" s="2617" t="s">
        <v>24385</v>
      </c>
      <c r="AV100" s="5733"/>
    </row>
    <row r="101" spans="1:48" ht="30" customHeight="1">
      <c r="A101" s="5733"/>
      <c r="B101" s="2474" t="s">
        <v>24387</v>
      </c>
      <c r="C101" s="2375" t="s">
        <v>1610</v>
      </c>
      <c r="D101" s="2375">
        <v>3</v>
      </c>
      <c r="E101" s="651">
        <v>0</v>
      </c>
      <c r="F101" s="651">
        <v>0</v>
      </c>
      <c r="G101" s="651">
        <v>0</v>
      </c>
      <c r="H101" s="651">
        <v>0</v>
      </c>
      <c r="I101" s="651">
        <v>0</v>
      </c>
      <c r="J101" s="2693">
        <v>0</v>
      </c>
      <c r="K101" s="651">
        <v>6.1606450528537693E-2</v>
      </c>
      <c r="L101" s="651">
        <v>5.9829951440176145E-2</v>
      </c>
      <c r="M101" s="651">
        <v>0.29979951627433449</v>
      </c>
      <c r="N101" s="651">
        <v>4.6097205617452799E-2</v>
      </c>
      <c r="O101" s="651">
        <v>6.4103519400188743E-3</v>
      </c>
      <c r="P101" s="2694">
        <v>0.47374347580051995</v>
      </c>
      <c r="Q101" s="2684"/>
      <c r="R101" s="5058">
        <v>0.35008920293760221</v>
      </c>
      <c r="S101" s="470"/>
      <c r="T101" s="538"/>
      <c r="U101" s="5733"/>
      <c r="V101" s="2617" t="s">
        <v>24388</v>
      </c>
      <c r="W101" s="5733"/>
      <c r="X101" s="2617"/>
      <c r="Y101" s="5733"/>
      <c r="Z101" s="5733"/>
      <c r="AA101" s="2474" t="s">
        <v>24387</v>
      </c>
      <c r="AB101" s="2375" t="s">
        <v>1610</v>
      </c>
      <c r="AC101" s="2375">
        <v>3</v>
      </c>
      <c r="AD101" s="470" t="s">
        <v>24389</v>
      </c>
      <c r="AE101" s="470" t="s">
        <v>24389</v>
      </c>
      <c r="AF101" s="470" t="s">
        <v>24389</v>
      </c>
      <c r="AG101" s="470" t="s">
        <v>24389</v>
      </c>
      <c r="AH101" s="470" t="s">
        <v>24389</v>
      </c>
      <c r="AI101" s="2615" t="s">
        <v>24389</v>
      </c>
      <c r="AJ101" s="470" t="s">
        <v>24389</v>
      </c>
      <c r="AK101" s="470" t="s">
        <v>24389</v>
      </c>
      <c r="AL101" s="470" t="s">
        <v>24389</v>
      </c>
      <c r="AM101" s="470" t="s">
        <v>24389</v>
      </c>
      <c r="AN101" s="470" t="s">
        <v>24389</v>
      </c>
      <c r="AO101" s="2616" t="s">
        <v>24389</v>
      </c>
      <c r="AP101" s="2684"/>
      <c r="AQ101" s="537" t="s">
        <v>24390</v>
      </c>
      <c r="AR101" s="2686"/>
      <c r="AS101" s="2686"/>
      <c r="AT101" s="5733"/>
      <c r="AU101" s="2617" t="s">
        <v>24388</v>
      </c>
      <c r="AV101" s="5733"/>
    </row>
    <row r="102" spans="1:48" ht="30" customHeight="1">
      <c r="A102" s="5733"/>
      <c r="B102" s="2474" t="s">
        <v>24391</v>
      </c>
      <c r="C102" s="2375" t="s">
        <v>1610</v>
      </c>
      <c r="D102" s="2375">
        <v>3</v>
      </c>
      <c r="E102" s="651">
        <v>0</v>
      </c>
      <c r="F102" s="651">
        <v>0</v>
      </c>
      <c r="G102" s="651">
        <v>0</v>
      </c>
      <c r="H102" s="651">
        <v>0</v>
      </c>
      <c r="I102" s="651">
        <v>0</v>
      </c>
      <c r="J102" s="2693">
        <v>0</v>
      </c>
      <c r="K102" s="651">
        <v>0</v>
      </c>
      <c r="L102" s="651">
        <v>0</v>
      </c>
      <c r="M102" s="651">
        <v>0</v>
      </c>
      <c r="N102" s="651">
        <v>5.0258149593055031E-3</v>
      </c>
      <c r="O102" s="651">
        <v>1.2311560135211466E-2</v>
      </c>
      <c r="P102" s="2694">
        <v>1.7337375094516969E-2</v>
      </c>
      <c r="Q102" s="2684"/>
      <c r="R102" s="5058">
        <v>0.13242956458537603</v>
      </c>
      <c r="S102" s="470"/>
      <c r="T102" s="538"/>
      <c r="U102" s="5733"/>
      <c r="V102" s="2617" t="s">
        <v>24392</v>
      </c>
      <c r="W102" s="5733"/>
      <c r="X102" s="2617"/>
      <c r="Y102" s="5733"/>
      <c r="Z102" s="5733"/>
      <c r="AA102" s="2474" t="s">
        <v>24391</v>
      </c>
      <c r="AB102" s="2375" t="s">
        <v>1610</v>
      </c>
      <c r="AC102" s="2375">
        <v>3</v>
      </c>
      <c r="AD102" s="470" t="s">
        <v>24393</v>
      </c>
      <c r="AE102" s="470" t="s">
        <v>24393</v>
      </c>
      <c r="AF102" s="470" t="s">
        <v>24393</v>
      </c>
      <c r="AG102" s="470" t="s">
        <v>24393</v>
      </c>
      <c r="AH102" s="470" t="s">
        <v>24393</v>
      </c>
      <c r="AI102" s="2615" t="s">
        <v>24393</v>
      </c>
      <c r="AJ102" s="470" t="s">
        <v>24393</v>
      </c>
      <c r="AK102" s="470" t="s">
        <v>24393</v>
      </c>
      <c r="AL102" s="470" t="s">
        <v>24393</v>
      </c>
      <c r="AM102" s="470" t="s">
        <v>24393</v>
      </c>
      <c r="AN102" s="470" t="s">
        <v>24393</v>
      </c>
      <c r="AO102" s="2616" t="s">
        <v>24393</v>
      </c>
      <c r="AP102" s="2684"/>
      <c r="AQ102" s="537" t="s">
        <v>24394</v>
      </c>
      <c r="AR102" s="2686"/>
      <c r="AS102" s="2686"/>
      <c r="AT102" s="5733"/>
      <c r="AU102" s="2617" t="s">
        <v>24392</v>
      </c>
      <c r="AV102" s="5733"/>
    </row>
    <row r="103" spans="1:48" ht="30" customHeight="1">
      <c r="A103" s="5733"/>
      <c r="B103" s="2474" t="s">
        <v>24395</v>
      </c>
      <c r="C103" s="2375" t="s">
        <v>1610</v>
      </c>
      <c r="D103" s="2375">
        <v>3</v>
      </c>
      <c r="E103" s="2693">
        <v>0</v>
      </c>
      <c r="F103" s="2693">
        <v>0</v>
      </c>
      <c r="G103" s="2693">
        <v>0</v>
      </c>
      <c r="H103" s="2693">
        <v>0</v>
      </c>
      <c r="I103" s="2693">
        <v>0</v>
      </c>
      <c r="J103" s="2693">
        <v>0</v>
      </c>
      <c r="K103" s="2693">
        <v>6.1606450528537693E-2</v>
      </c>
      <c r="L103" s="2693">
        <v>5.9829951440176145E-2</v>
      </c>
      <c r="M103" s="2693">
        <v>0.29979951627433449</v>
      </c>
      <c r="N103" s="2693">
        <v>5.1123020576758299E-2</v>
      </c>
      <c r="O103" s="2693">
        <v>1.872191207523034E-2</v>
      </c>
      <c r="P103" s="2694">
        <v>0.49108085089503695</v>
      </c>
      <c r="Q103" s="2684"/>
      <c r="R103" s="2695">
        <v>0.48251876752297823</v>
      </c>
      <c r="S103" s="2693">
        <v>0</v>
      </c>
      <c r="T103" s="2694">
        <v>0</v>
      </c>
      <c r="U103" s="5733"/>
      <c r="V103" s="2617" t="s">
        <v>24396</v>
      </c>
      <c r="W103" s="5733"/>
      <c r="X103" s="2617"/>
      <c r="Y103" s="5733"/>
      <c r="Z103" s="5733"/>
      <c r="AA103" s="2474" t="s">
        <v>24395</v>
      </c>
      <c r="AB103" s="2375" t="s">
        <v>1610</v>
      </c>
      <c r="AC103" s="2375">
        <v>3</v>
      </c>
      <c r="AD103" s="2615" t="s">
        <v>24397</v>
      </c>
      <c r="AE103" s="2615" t="s">
        <v>24397</v>
      </c>
      <c r="AF103" s="2615" t="s">
        <v>24397</v>
      </c>
      <c r="AG103" s="2615" t="s">
        <v>24397</v>
      </c>
      <c r="AH103" s="2615" t="s">
        <v>24397</v>
      </c>
      <c r="AI103" s="2615" t="s">
        <v>24397</v>
      </c>
      <c r="AJ103" s="2615" t="s">
        <v>24397</v>
      </c>
      <c r="AK103" s="2615" t="s">
        <v>24397</v>
      </c>
      <c r="AL103" s="2615" t="s">
        <v>24397</v>
      </c>
      <c r="AM103" s="2615" t="s">
        <v>24397</v>
      </c>
      <c r="AN103" s="2615" t="s">
        <v>24397</v>
      </c>
      <c r="AO103" s="2616" t="s">
        <v>24397</v>
      </c>
      <c r="AP103" s="2684"/>
      <c r="AQ103" s="2687" t="s">
        <v>24398</v>
      </c>
      <c r="AR103" s="2686"/>
      <c r="AS103" s="2686"/>
      <c r="AT103" s="5733"/>
      <c r="AU103" s="2617" t="s">
        <v>24396</v>
      </c>
      <c r="AV103" s="5733"/>
    </row>
    <row r="104" spans="1:48" ht="30" customHeight="1">
      <c r="A104" s="5733"/>
      <c r="B104" s="2474" t="s">
        <v>24399</v>
      </c>
      <c r="C104" s="2375" t="s">
        <v>1610</v>
      </c>
      <c r="D104" s="2375">
        <v>3</v>
      </c>
      <c r="E104" s="651">
        <v>0</v>
      </c>
      <c r="F104" s="651">
        <v>0</v>
      </c>
      <c r="G104" s="651">
        <v>0</v>
      </c>
      <c r="H104" s="651">
        <v>0</v>
      </c>
      <c r="I104" s="651">
        <v>0</v>
      </c>
      <c r="J104" s="2693">
        <v>0</v>
      </c>
      <c r="K104" s="651">
        <v>0</v>
      </c>
      <c r="L104" s="651">
        <v>0</v>
      </c>
      <c r="M104" s="651">
        <v>0</v>
      </c>
      <c r="N104" s="651">
        <v>0</v>
      </c>
      <c r="O104" s="651">
        <v>0</v>
      </c>
      <c r="P104" s="2694">
        <v>0</v>
      </c>
      <c r="Q104" s="2684"/>
      <c r="R104" s="2688"/>
      <c r="S104" s="2483"/>
      <c r="T104" s="2689"/>
      <c r="U104" s="5733"/>
      <c r="V104" s="2617" t="s">
        <v>24400</v>
      </c>
      <c r="W104" s="5733"/>
      <c r="X104" s="2617"/>
      <c r="Y104" s="5733"/>
      <c r="Z104" s="5733"/>
      <c r="AA104" s="2474" t="s">
        <v>24399</v>
      </c>
      <c r="AB104" s="2375" t="s">
        <v>1610</v>
      </c>
      <c r="AC104" s="2375">
        <v>3</v>
      </c>
      <c r="AD104" s="470" t="s">
        <v>24401</v>
      </c>
      <c r="AE104" s="470" t="s">
        <v>24401</v>
      </c>
      <c r="AF104" s="470" t="s">
        <v>24401</v>
      </c>
      <c r="AG104" s="470" t="s">
        <v>24401</v>
      </c>
      <c r="AH104" s="470" t="s">
        <v>24401</v>
      </c>
      <c r="AI104" s="2615" t="s">
        <v>24401</v>
      </c>
      <c r="AJ104" s="470" t="s">
        <v>24401</v>
      </c>
      <c r="AK104" s="470" t="s">
        <v>24401</v>
      </c>
      <c r="AL104" s="470" t="s">
        <v>24401</v>
      </c>
      <c r="AM104" s="470" t="s">
        <v>24401</v>
      </c>
      <c r="AN104" s="470" t="s">
        <v>24401</v>
      </c>
      <c r="AO104" s="2616" t="s">
        <v>24401</v>
      </c>
      <c r="AP104" s="2684"/>
      <c r="AQ104" s="2688"/>
      <c r="AR104" s="2688"/>
      <c r="AS104" s="2688"/>
      <c r="AT104" s="5733"/>
      <c r="AU104" s="2617" t="s">
        <v>24400</v>
      </c>
      <c r="AV104" s="5733"/>
    </row>
    <row r="105" spans="1:48" ht="30" customHeight="1">
      <c r="A105" s="5733"/>
      <c r="B105" s="2474" t="s">
        <v>24402</v>
      </c>
      <c r="C105" s="2375" t="s">
        <v>1610</v>
      </c>
      <c r="D105" s="2375">
        <v>3</v>
      </c>
      <c r="E105" s="651">
        <v>119.06610643426043</v>
      </c>
      <c r="F105" s="651">
        <v>182.90584178754028</v>
      </c>
      <c r="G105" s="651">
        <v>319.88287843718132</v>
      </c>
      <c r="H105" s="651">
        <v>364.41140302661677</v>
      </c>
      <c r="I105" s="651">
        <v>156.34415005092595</v>
      </c>
      <c r="J105" s="2693">
        <v>1142.6103797365249</v>
      </c>
      <c r="K105" s="651">
        <v>2.5652705065357173</v>
      </c>
      <c r="L105" s="651">
        <v>0.85978184023992954</v>
      </c>
      <c r="M105" s="651">
        <v>0.85978184023992954</v>
      </c>
      <c r="N105" s="651">
        <v>0</v>
      </c>
      <c r="O105" s="651">
        <v>0</v>
      </c>
      <c r="P105" s="2694">
        <v>4.2848341870155764</v>
      </c>
      <c r="Q105" s="2684"/>
      <c r="R105" s="5058">
        <v>916.54819226954794</v>
      </c>
      <c r="S105" s="470"/>
      <c r="T105" s="538"/>
      <c r="U105" s="5733"/>
      <c r="V105" s="2617" t="s">
        <v>24403</v>
      </c>
      <c r="W105" s="5733"/>
      <c r="X105" s="2617"/>
      <c r="Y105" s="5733"/>
      <c r="Z105" s="5733"/>
      <c r="AA105" s="2474" t="s">
        <v>24402</v>
      </c>
      <c r="AB105" s="2375" t="s">
        <v>1610</v>
      </c>
      <c r="AC105" s="2375">
        <v>3</v>
      </c>
      <c r="AD105" s="470" t="s">
        <v>24404</v>
      </c>
      <c r="AE105" s="470" t="s">
        <v>24404</v>
      </c>
      <c r="AF105" s="470" t="s">
        <v>24404</v>
      </c>
      <c r="AG105" s="470" t="s">
        <v>24404</v>
      </c>
      <c r="AH105" s="470" t="s">
        <v>24404</v>
      </c>
      <c r="AI105" s="2615" t="s">
        <v>24404</v>
      </c>
      <c r="AJ105" s="470" t="s">
        <v>24404</v>
      </c>
      <c r="AK105" s="470" t="s">
        <v>24404</v>
      </c>
      <c r="AL105" s="470" t="s">
        <v>24404</v>
      </c>
      <c r="AM105" s="470" t="s">
        <v>24404</v>
      </c>
      <c r="AN105" s="470" t="s">
        <v>24404</v>
      </c>
      <c r="AO105" s="2616" t="s">
        <v>24404</v>
      </c>
      <c r="AP105" s="2684"/>
      <c r="AQ105" s="537" t="s">
        <v>24405</v>
      </c>
      <c r="AR105" s="2686"/>
      <c r="AS105" s="2686"/>
      <c r="AT105" s="5733"/>
      <c r="AU105" s="2617" t="s">
        <v>24403</v>
      </c>
      <c r="AV105" s="5733"/>
    </row>
    <row r="106" spans="1:48" ht="30" customHeight="1">
      <c r="A106" s="5733"/>
      <c r="B106" s="2474" t="s">
        <v>24406</v>
      </c>
      <c r="C106" s="2375" t="s">
        <v>1610</v>
      </c>
      <c r="D106" s="2375">
        <v>3</v>
      </c>
      <c r="E106" s="651">
        <v>0</v>
      </c>
      <c r="F106" s="651">
        <v>0</v>
      </c>
      <c r="G106" s="651">
        <v>1.1771418143776793E-2</v>
      </c>
      <c r="H106" s="651">
        <v>1.0348264829917515</v>
      </c>
      <c r="I106" s="651">
        <v>2.7905021899027935</v>
      </c>
      <c r="J106" s="2693">
        <v>3.8371000910383217</v>
      </c>
      <c r="K106" s="651">
        <v>34.679993966765139</v>
      </c>
      <c r="L106" s="651">
        <v>34.701577603845074</v>
      </c>
      <c r="M106" s="651">
        <v>34.701577603845074</v>
      </c>
      <c r="N106" s="651">
        <v>36.40860407557394</v>
      </c>
      <c r="O106" s="651">
        <v>38.303107443041817</v>
      </c>
      <c r="P106" s="2694">
        <v>178.79486069307106</v>
      </c>
      <c r="Q106" s="2684"/>
      <c r="R106" s="5058">
        <v>509.39775167766106</v>
      </c>
      <c r="S106" s="470"/>
      <c r="T106" s="538"/>
      <c r="U106" s="5733"/>
      <c r="V106" s="2617" t="s">
        <v>24407</v>
      </c>
      <c r="W106" s="5733"/>
      <c r="X106" s="2617"/>
      <c r="Y106" s="5733"/>
      <c r="Z106" s="5733"/>
      <c r="AA106" s="2474" t="s">
        <v>24406</v>
      </c>
      <c r="AB106" s="2375" t="s">
        <v>1610</v>
      </c>
      <c r="AC106" s="2375">
        <v>3</v>
      </c>
      <c r="AD106" s="470" t="s">
        <v>24408</v>
      </c>
      <c r="AE106" s="470" t="s">
        <v>24408</v>
      </c>
      <c r="AF106" s="470" t="s">
        <v>24408</v>
      </c>
      <c r="AG106" s="470" t="s">
        <v>24408</v>
      </c>
      <c r="AH106" s="470" t="s">
        <v>24408</v>
      </c>
      <c r="AI106" s="2615" t="s">
        <v>24408</v>
      </c>
      <c r="AJ106" s="470" t="s">
        <v>24408</v>
      </c>
      <c r="AK106" s="470" t="s">
        <v>24408</v>
      </c>
      <c r="AL106" s="470" t="s">
        <v>24408</v>
      </c>
      <c r="AM106" s="470" t="s">
        <v>24408</v>
      </c>
      <c r="AN106" s="470" t="s">
        <v>24408</v>
      </c>
      <c r="AO106" s="2616" t="s">
        <v>24408</v>
      </c>
      <c r="AP106" s="2684"/>
      <c r="AQ106" s="537" t="s">
        <v>24409</v>
      </c>
      <c r="AR106" s="2686"/>
      <c r="AS106" s="2686"/>
      <c r="AT106" s="5733"/>
      <c r="AU106" s="2617" t="s">
        <v>24407</v>
      </c>
      <c r="AV106" s="5733"/>
    </row>
    <row r="107" spans="1:48" ht="30" customHeight="1">
      <c r="A107" s="5733"/>
      <c r="B107" s="2474" t="s">
        <v>24410</v>
      </c>
      <c r="C107" s="2375" t="s">
        <v>1610</v>
      </c>
      <c r="D107" s="2375">
        <v>3</v>
      </c>
      <c r="E107" s="2693">
        <v>119.06610643426043</v>
      </c>
      <c r="F107" s="2693">
        <v>182.90584178754028</v>
      </c>
      <c r="G107" s="2693">
        <v>319.8946498553251</v>
      </c>
      <c r="H107" s="2693">
        <v>365.44622950960854</v>
      </c>
      <c r="I107" s="2693">
        <v>159.13465224082873</v>
      </c>
      <c r="J107" s="2693">
        <v>1146.4474798275633</v>
      </c>
      <c r="K107" s="2693">
        <v>37.245264473300857</v>
      </c>
      <c r="L107" s="2693">
        <v>35.561359444085006</v>
      </c>
      <c r="M107" s="2693">
        <v>35.561359444085006</v>
      </c>
      <c r="N107" s="2693">
        <v>36.40860407557394</v>
      </c>
      <c r="O107" s="2693">
        <v>38.303107443041817</v>
      </c>
      <c r="P107" s="2694">
        <v>183.07969488008663</v>
      </c>
      <c r="Q107" s="2684"/>
      <c r="R107" s="2695">
        <v>1425.9459439472089</v>
      </c>
      <c r="S107" s="2693">
        <v>0</v>
      </c>
      <c r="T107" s="2694">
        <v>0</v>
      </c>
      <c r="U107" s="5733"/>
      <c r="V107" s="2617" t="s">
        <v>24411</v>
      </c>
      <c r="W107" s="5733"/>
      <c r="X107" s="2617"/>
      <c r="Y107" s="5733"/>
      <c r="Z107" s="5733"/>
      <c r="AA107" s="2474" t="s">
        <v>24410</v>
      </c>
      <c r="AB107" s="2375" t="s">
        <v>1610</v>
      </c>
      <c r="AC107" s="2375">
        <v>3</v>
      </c>
      <c r="AD107" s="2615" t="s">
        <v>24412</v>
      </c>
      <c r="AE107" s="2615" t="s">
        <v>24412</v>
      </c>
      <c r="AF107" s="2615" t="s">
        <v>24412</v>
      </c>
      <c r="AG107" s="2615" t="s">
        <v>24412</v>
      </c>
      <c r="AH107" s="2615" t="s">
        <v>24412</v>
      </c>
      <c r="AI107" s="2615" t="s">
        <v>24412</v>
      </c>
      <c r="AJ107" s="2615" t="s">
        <v>24412</v>
      </c>
      <c r="AK107" s="2615" t="s">
        <v>24412</v>
      </c>
      <c r="AL107" s="2615" t="s">
        <v>24412</v>
      </c>
      <c r="AM107" s="2615" t="s">
        <v>24412</v>
      </c>
      <c r="AN107" s="2615" t="s">
        <v>24412</v>
      </c>
      <c r="AO107" s="2616" t="s">
        <v>24412</v>
      </c>
      <c r="AP107" s="2684"/>
      <c r="AQ107" s="2687" t="s">
        <v>24413</v>
      </c>
      <c r="AR107" s="2686"/>
      <c r="AS107" s="2686"/>
      <c r="AT107" s="5733"/>
      <c r="AU107" s="2617" t="s">
        <v>24411</v>
      </c>
      <c r="AV107" s="5733"/>
    </row>
    <row r="108" spans="1:48" ht="30" customHeight="1">
      <c r="A108" s="5733"/>
      <c r="B108" s="2474" t="s">
        <v>24414</v>
      </c>
      <c r="C108" s="2375" t="s">
        <v>1610</v>
      </c>
      <c r="D108" s="2375">
        <v>3</v>
      </c>
      <c r="E108" s="651">
        <v>0</v>
      </c>
      <c r="F108" s="651">
        <v>0</v>
      </c>
      <c r="G108" s="651">
        <v>0</v>
      </c>
      <c r="H108" s="651">
        <v>0</v>
      </c>
      <c r="I108" s="651">
        <v>0</v>
      </c>
      <c r="J108" s="2693">
        <v>0</v>
      </c>
      <c r="K108" s="651">
        <v>0</v>
      </c>
      <c r="L108" s="651">
        <v>0</v>
      </c>
      <c r="M108" s="651">
        <v>0</v>
      </c>
      <c r="N108" s="651">
        <v>0</v>
      </c>
      <c r="O108" s="651">
        <v>0</v>
      </c>
      <c r="P108" s="2694">
        <v>0</v>
      </c>
      <c r="Q108" s="2684"/>
      <c r="R108" s="2688"/>
      <c r="S108" s="2483"/>
      <c r="T108" s="2689"/>
      <c r="U108" s="5733"/>
      <c r="V108" s="2617" t="s">
        <v>24415</v>
      </c>
      <c r="W108" s="5733"/>
      <c r="X108" s="2617"/>
      <c r="Y108" s="5733"/>
      <c r="Z108" s="5733"/>
      <c r="AA108" s="2474" t="s">
        <v>24414</v>
      </c>
      <c r="AB108" s="2375" t="s">
        <v>1610</v>
      </c>
      <c r="AC108" s="2375">
        <v>3</v>
      </c>
      <c r="AD108" s="470" t="s">
        <v>24416</v>
      </c>
      <c r="AE108" s="470" t="s">
        <v>24416</v>
      </c>
      <c r="AF108" s="470" t="s">
        <v>24416</v>
      </c>
      <c r="AG108" s="470" t="s">
        <v>24416</v>
      </c>
      <c r="AH108" s="470" t="s">
        <v>24416</v>
      </c>
      <c r="AI108" s="2615" t="s">
        <v>24416</v>
      </c>
      <c r="AJ108" s="470" t="s">
        <v>24416</v>
      </c>
      <c r="AK108" s="470" t="s">
        <v>24416</v>
      </c>
      <c r="AL108" s="470" t="s">
        <v>24416</v>
      </c>
      <c r="AM108" s="470" t="s">
        <v>24416</v>
      </c>
      <c r="AN108" s="470" t="s">
        <v>24416</v>
      </c>
      <c r="AO108" s="2616" t="s">
        <v>24416</v>
      </c>
      <c r="AP108" s="2684"/>
      <c r="AQ108" s="2688"/>
      <c r="AR108" s="2688"/>
      <c r="AS108" s="2688"/>
      <c r="AT108" s="5733"/>
      <c r="AU108" s="2617" t="s">
        <v>24415</v>
      </c>
      <c r="AV108" s="5733"/>
    </row>
    <row r="109" spans="1:48" ht="30" customHeight="1">
      <c r="A109" s="5733"/>
      <c r="B109" s="2474" t="s">
        <v>24417</v>
      </c>
      <c r="C109" s="2375" t="s">
        <v>1610</v>
      </c>
      <c r="D109" s="2375">
        <v>3</v>
      </c>
      <c r="E109" s="651">
        <v>0</v>
      </c>
      <c r="F109" s="651">
        <v>0</v>
      </c>
      <c r="G109" s="651">
        <v>0</v>
      </c>
      <c r="H109" s="651">
        <v>0</v>
      </c>
      <c r="I109" s="651">
        <v>0</v>
      </c>
      <c r="J109" s="2693">
        <v>0</v>
      </c>
      <c r="K109" s="651">
        <v>0</v>
      </c>
      <c r="L109" s="651">
        <v>0</v>
      </c>
      <c r="M109" s="651">
        <v>0</v>
      </c>
      <c r="N109" s="651">
        <v>0</v>
      </c>
      <c r="O109" s="651">
        <v>0</v>
      </c>
      <c r="P109" s="2694">
        <v>0</v>
      </c>
      <c r="Q109" s="2684"/>
      <c r="R109" s="5058">
        <v>0</v>
      </c>
      <c r="S109" s="470"/>
      <c r="T109" s="538"/>
      <c r="U109" s="5733"/>
      <c r="V109" s="2617" t="s">
        <v>24418</v>
      </c>
      <c r="W109" s="5733"/>
      <c r="X109" s="2617"/>
      <c r="Y109" s="5733"/>
      <c r="Z109" s="5733"/>
      <c r="AA109" s="2474" t="s">
        <v>24417</v>
      </c>
      <c r="AB109" s="2375" t="s">
        <v>1610</v>
      </c>
      <c r="AC109" s="2375">
        <v>3</v>
      </c>
      <c r="AD109" s="470" t="s">
        <v>24419</v>
      </c>
      <c r="AE109" s="470" t="s">
        <v>24419</v>
      </c>
      <c r="AF109" s="470" t="s">
        <v>24419</v>
      </c>
      <c r="AG109" s="470" t="s">
        <v>24419</v>
      </c>
      <c r="AH109" s="470" t="s">
        <v>24419</v>
      </c>
      <c r="AI109" s="2615" t="s">
        <v>24419</v>
      </c>
      <c r="AJ109" s="470" t="s">
        <v>24419</v>
      </c>
      <c r="AK109" s="470" t="s">
        <v>24419</v>
      </c>
      <c r="AL109" s="470" t="s">
        <v>24419</v>
      </c>
      <c r="AM109" s="470" t="s">
        <v>24419</v>
      </c>
      <c r="AN109" s="470" t="s">
        <v>24419</v>
      </c>
      <c r="AO109" s="2616" t="s">
        <v>24419</v>
      </c>
      <c r="AP109" s="2684"/>
      <c r="AQ109" s="537" t="s">
        <v>24420</v>
      </c>
      <c r="AR109" s="2686"/>
      <c r="AS109" s="2686"/>
      <c r="AT109" s="5733"/>
      <c r="AU109" s="2617" t="s">
        <v>24418</v>
      </c>
      <c r="AV109" s="5733"/>
    </row>
    <row r="110" spans="1:48" ht="30" customHeight="1">
      <c r="A110" s="5733"/>
      <c r="B110" s="2474" t="s">
        <v>24421</v>
      </c>
      <c r="C110" s="2375" t="s">
        <v>1610</v>
      </c>
      <c r="D110" s="2375">
        <v>3</v>
      </c>
      <c r="E110" s="651">
        <v>0</v>
      </c>
      <c r="F110" s="651">
        <v>0</v>
      </c>
      <c r="G110" s="651">
        <v>0</v>
      </c>
      <c r="H110" s="651">
        <v>0</v>
      </c>
      <c r="I110" s="651">
        <v>0</v>
      </c>
      <c r="J110" s="2693">
        <v>0</v>
      </c>
      <c r="K110" s="651">
        <v>0</v>
      </c>
      <c r="L110" s="651">
        <v>0</v>
      </c>
      <c r="M110" s="651">
        <v>0</v>
      </c>
      <c r="N110" s="651">
        <v>0</v>
      </c>
      <c r="O110" s="651">
        <v>0</v>
      </c>
      <c r="P110" s="2694">
        <v>0</v>
      </c>
      <c r="Q110" s="2684"/>
      <c r="R110" s="5058">
        <v>0</v>
      </c>
      <c r="S110" s="470"/>
      <c r="T110" s="538"/>
      <c r="U110" s="5733"/>
      <c r="V110" s="2617" t="s">
        <v>24422</v>
      </c>
      <c r="W110" s="5733"/>
      <c r="X110" s="2617"/>
      <c r="Y110" s="5733"/>
      <c r="Z110" s="5733"/>
      <c r="AA110" s="2474" t="s">
        <v>24421</v>
      </c>
      <c r="AB110" s="2375" t="s">
        <v>1610</v>
      </c>
      <c r="AC110" s="2375">
        <v>3</v>
      </c>
      <c r="AD110" s="470" t="s">
        <v>24423</v>
      </c>
      <c r="AE110" s="470" t="s">
        <v>24423</v>
      </c>
      <c r="AF110" s="470" t="s">
        <v>24423</v>
      </c>
      <c r="AG110" s="470" t="s">
        <v>24423</v>
      </c>
      <c r="AH110" s="470" t="s">
        <v>24423</v>
      </c>
      <c r="AI110" s="2615" t="s">
        <v>24423</v>
      </c>
      <c r="AJ110" s="470" t="s">
        <v>24423</v>
      </c>
      <c r="AK110" s="470" t="s">
        <v>24423</v>
      </c>
      <c r="AL110" s="470" t="s">
        <v>24423</v>
      </c>
      <c r="AM110" s="470" t="s">
        <v>24423</v>
      </c>
      <c r="AN110" s="470" t="s">
        <v>24423</v>
      </c>
      <c r="AO110" s="2616" t="s">
        <v>24423</v>
      </c>
      <c r="AP110" s="2684"/>
      <c r="AQ110" s="537" t="s">
        <v>24424</v>
      </c>
      <c r="AR110" s="2686"/>
      <c r="AS110" s="2686"/>
      <c r="AT110" s="5733"/>
      <c r="AU110" s="2617" t="s">
        <v>24422</v>
      </c>
      <c r="AV110" s="5733"/>
    </row>
    <row r="111" spans="1:48" ht="30" customHeight="1">
      <c r="A111" s="5733"/>
      <c r="B111" s="2474" t="s">
        <v>24425</v>
      </c>
      <c r="C111" s="2375" t="s">
        <v>1610</v>
      </c>
      <c r="D111" s="2375">
        <v>3</v>
      </c>
      <c r="E111" s="2693">
        <v>0</v>
      </c>
      <c r="F111" s="2693">
        <v>0</v>
      </c>
      <c r="G111" s="2693">
        <v>0</v>
      </c>
      <c r="H111" s="2693">
        <v>0</v>
      </c>
      <c r="I111" s="2693">
        <v>0</v>
      </c>
      <c r="J111" s="2693">
        <v>0</v>
      </c>
      <c r="K111" s="2693">
        <v>0</v>
      </c>
      <c r="L111" s="2693">
        <v>0</v>
      </c>
      <c r="M111" s="2693">
        <v>0</v>
      </c>
      <c r="N111" s="2693">
        <v>0</v>
      </c>
      <c r="O111" s="2693">
        <v>0</v>
      </c>
      <c r="P111" s="2694">
        <v>0</v>
      </c>
      <c r="Q111" s="2684"/>
      <c r="R111" s="2695">
        <v>0</v>
      </c>
      <c r="S111" s="2693">
        <v>0</v>
      </c>
      <c r="T111" s="2694">
        <v>0</v>
      </c>
      <c r="U111" s="5733"/>
      <c r="V111" s="2617" t="s">
        <v>24426</v>
      </c>
      <c r="W111" s="5733"/>
      <c r="X111" s="2617"/>
      <c r="Y111" s="5733"/>
      <c r="Z111" s="5733"/>
      <c r="AA111" s="2474" t="s">
        <v>24425</v>
      </c>
      <c r="AB111" s="2375" t="s">
        <v>1610</v>
      </c>
      <c r="AC111" s="2375">
        <v>3</v>
      </c>
      <c r="AD111" s="2615" t="s">
        <v>24427</v>
      </c>
      <c r="AE111" s="2615" t="s">
        <v>24427</v>
      </c>
      <c r="AF111" s="2615" t="s">
        <v>24427</v>
      </c>
      <c r="AG111" s="2615" t="s">
        <v>24427</v>
      </c>
      <c r="AH111" s="2615" t="s">
        <v>24427</v>
      </c>
      <c r="AI111" s="2615" t="s">
        <v>24427</v>
      </c>
      <c r="AJ111" s="2615" t="s">
        <v>24427</v>
      </c>
      <c r="AK111" s="2615" t="s">
        <v>24427</v>
      </c>
      <c r="AL111" s="2615" t="s">
        <v>24427</v>
      </c>
      <c r="AM111" s="2615" t="s">
        <v>24427</v>
      </c>
      <c r="AN111" s="2615" t="s">
        <v>24427</v>
      </c>
      <c r="AO111" s="2616" t="s">
        <v>24427</v>
      </c>
      <c r="AP111" s="2684"/>
      <c r="AQ111" s="2687" t="s">
        <v>24428</v>
      </c>
      <c r="AR111" s="2686"/>
      <c r="AS111" s="2686"/>
      <c r="AT111" s="5733"/>
      <c r="AU111" s="2617" t="s">
        <v>24426</v>
      </c>
      <c r="AV111" s="5733"/>
    </row>
    <row r="112" spans="1:48" ht="30" customHeight="1">
      <c r="A112" s="5733"/>
      <c r="B112" s="2474" t="s">
        <v>24429</v>
      </c>
      <c r="C112" s="2375" t="s">
        <v>1610</v>
      </c>
      <c r="D112" s="2375">
        <v>3</v>
      </c>
      <c r="E112" s="651">
        <v>0</v>
      </c>
      <c r="F112" s="651">
        <v>0</v>
      </c>
      <c r="G112" s="651">
        <v>0</v>
      </c>
      <c r="H112" s="651">
        <v>0</v>
      </c>
      <c r="I112" s="651">
        <v>0</v>
      </c>
      <c r="J112" s="2693">
        <v>0</v>
      </c>
      <c r="K112" s="651">
        <v>0</v>
      </c>
      <c r="L112" s="651">
        <v>0</v>
      </c>
      <c r="M112" s="651">
        <v>0</v>
      </c>
      <c r="N112" s="651">
        <v>0</v>
      </c>
      <c r="O112" s="651">
        <v>0</v>
      </c>
      <c r="P112" s="2694">
        <v>0</v>
      </c>
      <c r="Q112" s="2684"/>
      <c r="R112" s="2688"/>
      <c r="S112" s="2483"/>
      <c r="T112" s="2689"/>
      <c r="U112" s="5733"/>
      <c r="V112" s="2617" t="s">
        <v>24430</v>
      </c>
      <c r="W112" s="5733"/>
      <c r="X112" s="2617"/>
      <c r="Y112" s="5733"/>
      <c r="Z112" s="5733"/>
      <c r="AA112" s="2474" t="s">
        <v>24429</v>
      </c>
      <c r="AB112" s="2375" t="s">
        <v>1610</v>
      </c>
      <c r="AC112" s="2375">
        <v>3</v>
      </c>
      <c r="AD112" s="470" t="s">
        <v>24431</v>
      </c>
      <c r="AE112" s="470" t="s">
        <v>24431</v>
      </c>
      <c r="AF112" s="470" t="s">
        <v>24431</v>
      </c>
      <c r="AG112" s="470" t="s">
        <v>24431</v>
      </c>
      <c r="AH112" s="470" t="s">
        <v>24431</v>
      </c>
      <c r="AI112" s="2615" t="s">
        <v>24431</v>
      </c>
      <c r="AJ112" s="470" t="s">
        <v>24431</v>
      </c>
      <c r="AK112" s="470" t="s">
        <v>24431</v>
      </c>
      <c r="AL112" s="470" t="s">
        <v>24431</v>
      </c>
      <c r="AM112" s="470" t="s">
        <v>24431</v>
      </c>
      <c r="AN112" s="470" t="s">
        <v>24431</v>
      </c>
      <c r="AO112" s="2616" t="s">
        <v>24431</v>
      </c>
      <c r="AP112" s="2684"/>
      <c r="AQ112" s="2688"/>
      <c r="AR112" s="2688"/>
      <c r="AS112" s="2688"/>
      <c r="AT112" s="5733"/>
      <c r="AU112" s="2617" t="s">
        <v>24430</v>
      </c>
      <c r="AV112" s="5733"/>
    </row>
    <row r="113" spans="1:48" ht="30" customHeight="1">
      <c r="A113" s="5733"/>
      <c r="B113" s="2474" t="s">
        <v>24432</v>
      </c>
      <c r="C113" s="2375" t="s">
        <v>1610</v>
      </c>
      <c r="D113" s="2375">
        <v>3</v>
      </c>
      <c r="E113" s="651">
        <v>0.84214572490975315</v>
      </c>
      <c r="F113" s="651">
        <v>1.0644660540382722</v>
      </c>
      <c r="G113" s="651">
        <v>2.752756297599944</v>
      </c>
      <c r="H113" s="651">
        <v>2.3576897937217423</v>
      </c>
      <c r="I113" s="651">
        <v>0.23920036598842456</v>
      </c>
      <c r="J113" s="2693">
        <v>7.2562582362581365</v>
      </c>
      <c r="K113" s="651">
        <v>0.40205220500676397</v>
      </c>
      <c r="L113" s="651">
        <v>9.6525314618706014E-3</v>
      </c>
      <c r="M113" s="651">
        <v>7.2974951911410841E-3</v>
      </c>
      <c r="N113" s="651">
        <v>7.2974951911410841E-3</v>
      </c>
      <c r="O113" s="651">
        <v>7.2974951911410841E-3</v>
      </c>
      <c r="P113" s="2694">
        <v>0.43359722204205786</v>
      </c>
      <c r="Q113" s="2684"/>
      <c r="R113" s="5058">
        <v>8.0173399094726374</v>
      </c>
      <c r="S113" s="470"/>
      <c r="T113" s="538"/>
      <c r="U113" s="5733"/>
      <c r="V113" s="2617" t="s">
        <v>24433</v>
      </c>
      <c r="W113" s="5733"/>
      <c r="X113" s="2617"/>
      <c r="Y113" s="5733"/>
      <c r="Z113" s="5733"/>
      <c r="AA113" s="2474" t="s">
        <v>24432</v>
      </c>
      <c r="AB113" s="2375" t="s">
        <v>1610</v>
      </c>
      <c r="AC113" s="2375">
        <v>3</v>
      </c>
      <c r="AD113" s="470" t="s">
        <v>24434</v>
      </c>
      <c r="AE113" s="470" t="s">
        <v>24434</v>
      </c>
      <c r="AF113" s="470" t="s">
        <v>24434</v>
      </c>
      <c r="AG113" s="470" t="s">
        <v>24434</v>
      </c>
      <c r="AH113" s="470" t="s">
        <v>24434</v>
      </c>
      <c r="AI113" s="2615" t="s">
        <v>24434</v>
      </c>
      <c r="AJ113" s="470" t="s">
        <v>24434</v>
      </c>
      <c r="AK113" s="470" t="s">
        <v>24434</v>
      </c>
      <c r="AL113" s="470" t="s">
        <v>24434</v>
      </c>
      <c r="AM113" s="470" t="s">
        <v>24434</v>
      </c>
      <c r="AN113" s="470" t="s">
        <v>24434</v>
      </c>
      <c r="AO113" s="2616" t="s">
        <v>24434</v>
      </c>
      <c r="AP113" s="2684"/>
      <c r="AQ113" s="537" t="s">
        <v>24435</v>
      </c>
      <c r="AR113" s="2686"/>
      <c r="AS113" s="2686"/>
      <c r="AT113" s="5733"/>
      <c r="AU113" s="2617" t="s">
        <v>24433</v>
      </c>
      <c r="AV113" s="5733"/>
    </row>
    <row r="114" spans="1:48" ht="30" customHeight="1">
      <c r="A114" s="5733"/>
      <c r="B114" s="2474" t="s">
        <v>24436</v>
      </c>
      <c r="C114" s="2375" t="s">
        <v>1610</v>
      </c>
      <c r="D114" s="2375">
        <v>3</v>
      </c>
      <c r="E114" s="651">
        <v>0</v>
      </c>
      <c r="F114" s="651">
        <v>0</v>
      </c>
      <c r="G114" s="651">
        <v>1.9832941387138438E-3</v>
      </c>
      <c r="H114" s="651">
        <v>1.3268219431531076E-2</v>
      </c>
      <c r="I114" s="651">
        <v>1.4816570019000526E-2</v>
      </c>
      <c r="J114" s="2693">
        <v>3.0068083589245446E-2</v>
      </c>
      <c r="K114" s="651">
        <v>0.14196187051893672</v>
      </c>
      <c r="L114" s="651">
        <v>0.14196187051893672</v>
      </c>
      <c r="M114" s="651">
        <v>0.14196187051893672</v>
      </c>
      <c r="N114" s="651">
        <v>0.14196187051893672</v>
      </c>
      <c r="O114" s="651">
        <v>0.14196187051893672</v>
      </c>
      <c r="P114" s="2694">
        <v>0.70980935259468358</v>
      </c>
      <c r="Q114" s="2684"/>
      <c r="R114" s="5058">
        <v>1.936870919184845</v>
      </c>
      <c r="S114" s="470"/>
      <c r="T114" s="538"/>
      <c r="U114" s="5733"/>
      <c r="V114" s="2617" t="s">
        <v>24437</v>
      </c>
      <c r="W114" s="5733"/>
      <c r="X114" s="2617"/>
      <c r="Y114" s="5733"/>
      <c r="Z114" s="5733"/>
      <c r="AA114" s="2474" t="s">
        <v>24436</v>
      </c>
      <c r="AB114" s="2375" t="s">
        <v>1610</v>
      </c>
      <c r="AC114" s="2375">
        <v>3</v>
      </c>
      <c r="AD114" s="470" t="s">
        <v>24438</v>
      </c>
      <c r="AE114" s="470" t="s">
        <v>24438</v>
      </c>
      <c r="AF114" s="470" t="s">
        <v>24438</v>
      </c>
      <c r="AG114" s="470" t="s">
        <v>24438</v>
      </c>
      <c r="AH114" s="470" t="s">
        <v>24438</v>
      </c>
      <c r="AI114" s="2615" t="s">
        <v>24438</v>
      </c>
      <c r="AJ114" s="470" t="s">
        <v>24438</v>
      </c>
      <c r="AK114" s="470" t="s">
        <v>24438</v>
      </c>
      <c r="AL114" s="470" t="s">
        <v>24438</v>
      </c>
      <c r="AM114" s="470" t="s">
        <v>24438</v>
      </c>
      <c r="AN114" s="470" t="s">
        <v>24438</v>
      </c>
      <c r="AO114" s="2616" t="s">
        <v>24438</v>
      </c>
      <c r="AP114" s="2684"/>
      <c r="AQ114" s="537" t="s">
        <v>24439</v>
      </c>
      <c r="AR114" s="2686"/>
      <c r="AS114" s="2686"/>
      <c r="AT114" s="5733"/>
      <c r="AU114" s="2617" t="s">
        <v>24437</v>
      </c>
      <c r="AV114" s="5733"/>
    </row>
    <row r="115" spans="1:48" ht="30" customHeight="1">
      <c r="A115" s="5733"/>
      <c r="B115" s="2474" t="s">
        <v>24440</v>
      </c>
      <c r="C115" s="2375" t="s">
        <v>1610</v>
      </c>
      <c r="D115" s="2375">
        <v>3</v>
      </c>
      <c r="E115" s="2693">
        <v>0.84214572490975315</v>
      </c>
      <c r="F115" s="2693">
        <v>1.0644660540382722</v>
      </c>
      <c r="G115" s="2693">
        <v>2.7547395917386579</v>
      </c>
      <c r="H115" s="2693">
        <v>2.3709580131532735</v>
      </c>
      <c r="I115" s="2693">
        <v>0.25401693600742509</v>
      </c>
      <c r="J115" s="2693">
        <v>7.2863263198473822</v>
      </c>
      <c r="K115" s="2693">
        <v>0.54401407552570069</v>
      </c>
      <c r="L115" s="2693">
        <v>0.15161440198080731</v>
      </c>
      <c r="M115" s="2693">
        <v>0.14925936571007781</v>
      </c>
      <c r="N115" s="2693">
        <v>0.14925936571007781</v>
      </c>
      <c r="O115" s="2693">
        <v>0.14925936571007781</v>
      </c>
      <c r="P115" s="2694">
        <v>1.1434065746367414</v>
      </c>
      <c r="Q115" s="2684"/>
      <c r="R115" s="2695">
        <v>9.954210828657482</v>
      </c>
      <c r="S115" s="2693">
        <v>0</v>
      </c>
      <c r="T115" s="2694">
        <v>0</v>
      </c>
      <c r="U115" s="5733"/>
      <c r="V115" s="2617" t="s">
        <v>24441</v>
      </c>
      <c r="W115" s="5733"/>
      <c r="X115" s="2617"/>
      <c r="Y115" s="5733"/>
      <c r="Z115" s="5733"/>
      <c r="AA115" s="2474" t="s">
        <v>24440</v>
      </c>
      <c r="AB115" s="2375" t="s">
        <v>1610</v>
      </c>
      <c r="AC115" s="2375">
        <v>3</v>
      </c>
      <c r="AD115" s="2615" t="s">
        <v>24442</v>
      </c>
      <c r="AE115" s="2615" t="s">
        <v>24442</v>
      </c>
      <c r="AF115" s="2615" t="s">
        <v>24442</v>
      </c>
      <c r="AG115" s="2615" t="s">
        <v>24442</v>
      </c>
      <c r="AH115" s="2615" t="s">
        <v>24442</v>
      </c>
      <c r="AI115" s="2615" t="s">
        <v>24442</v>
      </c>
      <c r="AJ115" s="2615" t="s">
        <v>24442</v>
      </c>
      <c r="AK115" s="2615" t="s">
        <v>24442</v>
      </c>
      <c r="AL115" s="2615" t="s">
        <v>24442</v>
      </c>
      <c r="AM115" s="2615" t="s">
        <v>24442</v>
      </c>
      <c r="AN115" s="2615" t="s">
        <v>24442</v>
      </c>
      <c r="AO115" s="2616" t="s">
        <v>24442</v>
      </c>
      <c r="AP115" s="2684"/>
      <c r="AQ115" s="2687" t="s">
        <v>24443</v>
      </c>
      <c r="AR115" s="2686"/>
      <c r="AS115" s="2686"/>
      <c r="AT115" s="5733"/>
      <c r="AU115" s="2617" t="s">
        <v>24441</v>
      </c>
      <c r="AV115" s="5733"/>
    </row>
    <row r="116" spans="1:48" ht="30" customHeight="1">
      <c r="A116" s="5733"/>
      <c r="B116" s="2474" t="s">
        <v>24444</v>
      </c>
      <c r="C116" s="2375" t="s">
        <v>1610</v>
      </c>
      <c r="D116" s="2375">
        <v>3</v>
      </c>
      <c r="E116" s="651">
        <v>-4.1173660014783287E-2</v>
      </c>
      <c r="F116" s="651">
        <v>-5.2043205955770298E-2</v>
      </c>
      <c r="G116" s="651">
        <v>-0.13468299846996803</v>
      </c>
      <c r="H116" s="651">
        <v>-0.11591939049902596</v>
      </c>
      <c r="I116" s="651">
        <v>-1.2419236542805559E-2</v>
      </c>
      <c r="J116" s="2693">
        <v>-0.35623849148235315</v>
      </c>
      <c r="K116" s="651">
        <v>-0.35623849148235315</v>
      </c>
      <c r="L116" s="651">
        <v>-9.6525314618706014E-3</v>
      </c>
      <c r="M116" s="651">
        <v>-7.2974951911410841E-3</v>
      </c>
      <c r="N116" s="651">
        <v>-7.2974951911410841E-3</v>
      </c>
      <c r="O116" s="651">
        <v>-7.2974951911410841E-3</v>
      </c>
      <c r="P116" s="2694">
        <v>-0.38778350851764704</v>
      </c>
      <c r="Q116" s="2684"/>
      <c r="R116" s="2688"/>
      <c r="S116" s="2483"/>
      <c r="T116" s="2689"/>
      <c r="U116" s="5733"/>
      <c r="V116" s="2617" t="s">
        <v>24445</v>
      </c>
      <c r="W116" s="5733"/>
      <c r="X116" s="2617"/>
      <c r="Y116" s="5733"/>
      <c r="Z116" s="5733"/>
      <c r="AA116" s="2474" t="s">
        <v>24444</v>
      </c>
      <c r="AB116" s="2375" t="s">
        <v>1610</v>
      </c>
      <c r="AC116" s="2375">
        <v>3</v>
      </c>
      <c r="AD116" s="470" t="s">
        <v>24446</v>
      </c>
      <c r="AE116" s="470" t="s">
        <v>24446</v>
      </c>
      <c r="AF116" s="470" t="s">
        <v>24446</v>
      </c>
      <c r="AG116" s="470" t="s">
        <v>24446</v>
      </c>
      <c r="AH116" s="470" t="s">
        <v>24446</v>
      </c>
      <c r="AI116" s="2615" t="s">
        <v>24446</v>
      </c>
      <c r="AJ116" s="470" t="s">
        <v>24446</v>
      </c>
      <c r="AK116" s="470" t="s">
        <v>24446</v>
      </c>
      <c r="AL116" s="470" t="s">
        <v>24446</v>
      </c>
      <c r="AM116" s="470" t="s">
        <v>24446</v>
      </c>
      <c r="AN116" s="470" t="s">
        <v>24446</v>
      </c>
      <c r="AO116" s="2616" t="s">
        <v>24446</v>
      </c>
      <c r="AP116" s="2684"/>
      <c r="AQ116" s="2688"/>
      <c r="AR116" s="2688"/>
      <c r="AS116" s="2688"/>
      <c r="AT116" s="5733"/>
      <c r="AU116" s="2617" t="s">
        <v>24445</v>
      </c>
      <c r="AV116" s="5733"/>
    </row>
    <row r="117" spans="1:48" ht="30" customHeight="1">
      <c r="A117" s="5733"/>
      <c r="B117" s="2474" t="s">
        <v>24447</v>
      </c>
      <c r="C117" s="2375" t="s">
        <v>1610</v>
      </c>
      <c r="D117" s="2375">
        <v>3</v>
      </c>
      <c r="E117" s="651">
        <v>0</v>
      </c>
      <c r="F117" s="651">
        <v>0</v>
      </c>
      <c r="G117" s="651">
        <v>0</v>
      </c>
      <c r="H117" s="651">
        <v>0</v>
      </c>
      <c r="I117" s="651">
        <v>0</v>
      </c>
      <c r="J117" s="2693">
        <v>0</v>
      </c>
      <c r="K117" s="651">
        <v>0</v>
      </c>
      <c r="L117" s="651">
        <v>0</v>
      </c>
      <c r="M117" s="651">
        <v>0</v>
      </c>
      <c r="N117" s="651">
        <v>0</v>
      </c>
      <c r="O117" s="651">
        <v>0</v>
      </c>
      <c r="P117" s="2694">
        <v>0</v>
      </c>
      <c r="Q117" s="2684"/>
      <c r="R117" s="5058">
        <v>0</v>
      </c>
      <c r="S117" s="470"/>
      <c r="T117" s="538"/>
      <c r="U117" s="5733"/>
      <c r="V117" s="2617" t="s">
        <v>24448</v>
      </c>
      <c r="W117" s="5733"/>
      <c r="X117" s="2617"/>
      <c r="Y117" s="5733"/>
      <c r="Z117" s="5733"/>
      <c r="AA117" s="2474" t="s">
        <v>24447</v>
      </c>
      <c r="AB117" s="2375" t="s">
        <v>1610</v>
      </c>
      <c r="AC117" s="2375">
        <v>3</v>
      </c>
      <c r="AD117" s="470" t="s">
        <v>24449</v>
      </c>
      <c r="AE117" s="470" t="s">
        <v>24449</v>
      </c>
      <c r="AF117" s="470" t="s">
        <v>24449</v>
      </c>
      <c r="AG117" s="470" t="s">
        <v>24449</v>
      </c>
      <c r="AH117" s="470" t="s">
        <v>24449</v>
      </c>
      <c r="AI117" s="2615" t="s">
        <v>24449</v>
      </c>
      <c r="AJ117" s="470" t="s">
        <v>24449</v>
      </c>
      <c r="AK117" s="470" t="s">
        <v>24449</v>
      </c>
      <c r="AL117" s="470" t="s">
        <v>24449</v>
      </c>
      <c r="AM117" s="470" t="s">
        <v>24449</v>
      </c>
      <c r="AN117" s="470" t="s">
        <v>24449</v>
      </c>
      <c r="AO117" s="2616" t="s">
        <v>24449</v>
      </c>
      <c r="AP117" s="2684"/>
      <c r="AQ117" s="537" t="s">
        <v>24450</v>
      </c>
      <c r="AR117" s="2686"/>
      <c r="AS117" s="2686"/>
      <c r="AT117" s="5733"/>
      <c r="AU117" s="2617" t="s">
        <v>24448</v>
      </c>
      <c r="AV117" s="5733"/>
    </row>
    <row r="118" spans="1:48" ht="30" customHeight="1">
      <c r="A118" s="5733"/>
      <c r="B118" s="2474" t="s">
        <v>24451</v>
      </c>
      <c r="C118" s="2375" t="s">
        <v>1610</v>
      </c>
      <c r="D118" s="2375">
        <v>3</v>
      </c>
      <c r="E118" s="651">
        <v>0</v>
      </c>
      <c r="F118" s="651">
        <v>0</v>
      </c>
      <c r="G118" s="651">
        <v>0</v>
      </c>
      <c r="H118" s="651">
        <v>0</v>
      </c>
      <c r="I118" s="651">
        <v>0</v>
      </c>
      <c r="J118" s="2693">
        <v>0</v>
      </c>
      <c r="K118" s="651">
        <v>0</v>
      </c>
      <c r="L118" s="651">
        <v>0</v>
      </c>
      <c r="M118" s="651">
        <v>0</v>
      </c>
      <c r="N118" s="651">
        <v>0</v>
      </c>
      <c r="O118" s="651">
        <v>0</v>
      </c>
      <c r="P118" s="2694">
        <v>0</v>
      </c>
      <c r="Q118" s="2684"/>
      <c r="R118" s="5058">
        <v>0</v>
      </c>
      <c r="S118" s="470"/>
      <c r="T118" s="538"/>
      <c r="U118" s="5733"/>
      <c r="V118" s="2617" t="s">
        <v>24452</v>
      </c>
      <c r="W118" s="5733"/>
      <c r="X118" s="2617"/>
      <c r="Y118" s="5733"/>
      <c r="Z118" s="5733"/>
      <c r="AA118" s="2474" t="s">
        <v>24451</v>
      </c>
      <c r="AB118" s="2375" t="s">
        <v>1610</v>
      </c>
      <c r="AC118" s="2375">
        <v>3</v>
      </c>
      <c r="AD118" s="470" t="s">
        <v>24453</v>
      </c>
      <c r="AE118" s="470" t="s">
        <v>24453</v>
      </c>
      <c r="AF118" s="470" t="s">
        <v>24453</v>
      </c>
      <c r="AG118" s="470" t="s">
        <v>24453</v>
      </c>
      <c r="AH118" s="470" t="s">
        <v>24453</v>
      </c>
      <c r="AI118" s="2615" t="s">
        <v>24453</v>
      </c>
      <c r="AJ118" s="470" t="s">
        <v>24453</v>
      </c>
      <c r="AK118" s="470" t="s">
        <v>24453</v>
      </c>
      <c r="AL118" s="470" t="s">
        <v>24453</v>
      </c>
      <c r="AM118" s="470" t="s">
        <v>24453</v>
      </c>
      <c r="AN118" s="470" t="s">
        <v>24453</v>
      </c>
      <c r="AO118" s="2616" t="s">
        <v>24453</v>
      </c>
      <c r="AP118" s="2684"/>
      <c r="AQ118" s="537" t="s">
        <v>24454</v>
      </c>
      <c r="AR118" s="2686"/>
      <c r="AS118" s="2686"/>
      <c r="AT118" s="5733"/>
      <c r="AU118" s="2617" t="s">
        <v>24452</v>
      </c>
      <c r="AV118" s="5733"/>
    </row>
    <row r="119" spans="1:48" ht="30" customHeight="1">
      <c r="A119" s="5733"/>
      <c r="B119" s="2474" t="s">
        <v>24455</v>
      </c>
      <c r="C119" s="2375" t="s">
        <v>1610</v>
      </c>
      <c r="D119" s="2375">
        <v>3</v>
      </c>
      <c r="E119" s="2693">
        <v>0</v>
      </c>
      <c r="F119" s="2693">
        <v>0</v>
      </c>
      <c r="G119" s="2693">
        <v>0</v>
      </c>
      <c r="H119" s="2693">
        <v>0</v>
      </c>
      <c r="I119" s="2693">
        <v>0</v>
      </c>
      <c r="J119" s="2693">
        <v>0</v>
      </c>
      <c r="K119" s="2693">
        <v>0</v>
      </c>
      <c r="L119" s="2693">
        <v>0</v>
      </c>
      <c r="M119" s="2693">
        <v>0</v>
      </c>
      <c r="N119" s="2693">
        <v>0</v>
      </c>
      <c r="O119" s="2693">
        <v>0</v>
      </c>
      <c r="P119" s="2694">
        <v>0</v>
      </c>
      <c r="Q119" s="2684"/>
      <c r="R119" s="2695">
        <v>0</v>
      </c>
      <c r="S119" s="2693">
        <v>0</v>
      </c>
      <c r="T119" s="2694">
        <v>0</v>
      </c>
      <c r="U119" s="5733"/>
      <c r="V119" s="2617" t="s">
        <v>24456</v>
      </c>
      <c r="W119" s="5733"/>
      <c r="X119" s="2617"/>
      <c r="Y119" s="5733"/>
      <c r="Z119" s="5733"/>
      <c r="AA119" s="2474" t="s">
        <v>24455</v>
      </c>
      <c r="AB119" s="2375" t="s">
        <v>1610</v>
      </c>
      <c r="AC119" s="2375">
        <v>3</v>
      </c>
      <c r="AD119" s="2615" t="s">
        <v>24457</v>
      </c>
      <c r="AE119" s="2615" t="s">
        <v>24457</v>
      </c>
      <c r="AF119" s="2615" t="s">
        <v>24457</v>
      </c>
      <c r="AG119" s="2615" t="s">
        <v>24457</v>
      </c>
      <c r="AH119" s="2615" t="s">
        <v>24457</v>
      </c>
      <c r="AI119" s="2615" t="s">
        <v>24457</v>
      </c>
      <c r="AJ119" s="2615" t="s">
        <v>24457</v>
      </c>
      <c r="AK119" s="2615" t="s">
        <v>24457</v>
      </c>
      <c r="AL119" s="2615" t="s">
        <v>24457</v>
      </c>
      <c r="AM119" s="2615" t="s">
        <v>24457</v>
      </c>
      <c r="AN119" s="2615" t="s">
        <v>24457</v>
      </c>
      <c r="AO119" s="2616" t="s">
        <v>24457</v>
      </c>
      <c r="AP119" s="2684"/>
      <c r="AQ119" s="2687" t="s">
        <v>24458</v>
      </c>
      <c r="AR119" s="2686"/>
      <c r="AS119" s="2686"/>
      <c r="AT119" s="5733"/>
      <c r="AU119" s="2617" t="s">
        <v>24456</v>
      </c>
      <c r="AV119" s="5733"/>
    </row>
    <row r="120" spans="1:48" ht="30" customHeight="1">
      <c r="A120" s="5733"/>
      <c r="B120" s="2474" t="s">
        <v>24459</v>
      </c>
      <c r="C120" s="2375" t="s">
        <v>1610</v>
      </c>
      <c r="D120" s="2375">
        <v>3</v>
      </c>
      <c r="E120" s="651">
        <v>0</v>
      </c>
      <c r="F120" s="651">
        <v>0</v>
      </c>
      <c r="G120" s="651">
        <v>0</v>
      </c>
      <c r="H120" s="651">
        <v>0</v>
      </c>
      <c r="I120" s="651">
        <v>0</v>
      </c>
      <c r="J120" s="2693">
        <v>0</v>
      </c>
      <c r="K120" s="651">
        <v>0</v>
      </c>
      <c r="L120" s="651">
        <v>0</v>
      </c>
      <c r="M120" s="651">
        <v>0</v>
      </c>
      <c r="N120" s="651">
        <v>0</v>
      </c>
      <c r="O120" s="651">
        <v>0</v>
      </c>
      <c r="P120" s="2694">
        <v>0</v>
      </c>
      <c r="Q120" s="2684"/>
      <c r="R120" s="2688"/>
      <c r="S120" s="2483"/>
      <c r="T120" s="2689"/>
      <c r="U120" s="5733"/>
      <c r="V120" s="2617" t="s">
        <v>24460</v>
      </c>
      <c r="W120" s="5733"/>
      <c r="X120" s="2617"/>
      <c r="Y120" s="5733"/>
      <c r="Z120" s="5733"/>
      <c r="AA120" s="2474" t="s">
        <v>24459</v>
      </c>
      <c r="AB120" s="2375" t="s">
        <v>1610</v>
      </c>
      <c r="AC120" s="2375">
        <v>3</v>
      </c>
      <c r="AD120" s="470" t="s">
        <v>24461</v>
      </c>
      <c r="AE120" s="470" t="s">
        <v>24461</v>
      </c>
      <c r="AF120" s="470" t="s">
        <v>24461</v>
      </c>
      <c r="AG120" s="470" t="s">
        <v>24461</v>
      </c>
      <c r="AH120" s="470" t="s">
        <v>24461</v>
      </c>
      <c r="AI120" s="2615" t="s">
        <v>24461</v>
      </c>
      <c r="AJ120" s="470" t="s">
        <v>24461</v>
      </c>
      <c r="AK120" s="470" t="s">
        <v>24461</v>
      </c>
      <c r="AL120" s="470" t="s">
        <v>24461</v>
      </c>
      <c r="AM120" s="470" t="s">
        <v>24461</v>
      </c>
      <c r="AN120" s="470" t="s">
        <v>24461</v>
      </c>
      <c r="AO120" s="2616" t="s">
        <v>24461</v>
      </c>
      <c r="AP120" s="2684"/>
      <c r="AQ120" s="2688"/>
      <c r="AR120" s="2688"/>
      <c r="AS120" s="2688"/>
      <c r="AT120" s="5733"/>
      <c r="AU120" s="2617" t="s">
        <v>24460</v>
      </c>
      <c r="AV120" s="5733"/>
    </row>
    <row r="121" spans="1:48" ht="30" customHeight="1">
      <c r="A121" s="5733"/>
      <c r="B121" s="2474" t="s">
        <v>24462</v>
      </c>
      <c r="C121" s="2375" t="s">
        <v>1610</v>
      </c>
      <c r="D121" s="2375">
        <v>3</v>
      </c>
      <c r="E121" s="651">
        <v>0</v>
      </c>
      <c r="F121" s="651">
        <v>0</v>
      </c>
      <c r="G121" s="651">
        <v>0</v>
      </c>
      <c r="H121" s="651">
        <v>0</v>
      </c>
      <c r="I121" s="651">
        <v>0</v>
      </c>
      <c r="J121" s="2693">
        <v>0</v>
      </c>
      <c r="K121" s="651">
        <v>0</v>
      </c>
      <c r="L121" s="651">
        <v>0</v>
      </c>
      <c r="M121" s="651">
        <v>0</v>
      </c>
      <c r="N121" s="651">
        <v>0</v>
      </c>
      <c r="O121" s="651">
        <v>0</v>
      </c>
      <c r="P121" s="2694">
        <v>0</v>
      </c>
      <c r="Q121" s="2684"/>
      <c r="R121" s="5058">
        <v>0</v>
      </c>
      <c r="S121" s="470"/>
      <c r="T121" s="538"/>
      <c r="U121" s="5733"/>
      <c r="V121" s="2617" t="s">
        <v>24463</v>
      </c>
      <c r="W121" s="5733"/>
      <c r="X121" s="2617"/>
      <c r="Y121" s="5733"/>
      <c r="Z121" s="5733"/>
      <c r="AA121" s="2474" t="s">
        <v>24462</v>
      </c>
      <c r="AB121" s="2375" t="s">
        <v>1610</v>
      </c>
      <c r="AC121" s="2375">
        <v>3</v>
      </c>
      <c r="AD121" s="470" t="s">
        <v>24464</v>
      </c>
      <c r="AE121" s="470" t="s">
        <v>24464</v>
      </c>
      <c r="AF121" s="470" t="s">
        <v>24464</v>
      </c>
      <c r="AG121" s="470" t="s">
        <v>24464</v>
      </c>
      <c r="AH121" s="470" t="s">
        <v>24464</v>
      </c>
      <c r="AI121" s="2615" t="s">
        <v>24464</v>
      </c>
      <c r="AJ121" s="470" t="s">
        <v>24464</v>
      </c>
      <c r="AK121" s="470" t="s">
        <v>24464</v>
      </c>
      <c r="AL121" s="470" t="s">
        <v>24464</v>
      </c>
      <c r="AM121" s="470" t="s">
        <v>24464</v>
      </c>
      <c r="AN121" s="470" t="s">
        <v>24464</v>
      </c>
      <c r="AO121" s="2616" t="s">
        <v>24464</v>
      </c>
      <c r="AP121" s="2684"/>
      <c r="AQ121" s="537" t="s">
        <v>24465</v>
      </c>
      <c r="AR121" s="2686"/>
      <c r="AS121" s="2686"/>
      <c r="AT121" s="5733"/>
      <c r="AU121" s="2617" t="s">
        <v>24463</v>
      </c>
      <c r="AV121" s="5733"/>
    </row>
    <row r="122" spans="1:48" ht="30" customHeight="1">
      <c r="A122" s="5733"/>
      <c r="B122" s="2474" t="s">
        <v>24466</v>
      </c>
      <c r="C122" s="2375" t="s">
        <v>1610</v>
      </c>
      <c r="D122" s="2375">
        <v>3</v>
      </c>
      <c r="E122" s="651">
        <v>0</v>
      </c>
      <c r="F122" s="651">
        <v>0</v>
      </c>
      <c r="G122" s="651">
        <v>0</v>
      </c>
      <c r="H122" s="651">
        <v>0</v>
      </c>
      <c r="I122" s="651">
        <v>0</v>
      </c>
      <c r="J122" s="2693">
        <v>0</v>
      </c>
      <c r="K122" s="651">
        <v>0</v>
      </c>
      <c r="L122" s="651">
        <v>0</v>
      </c>
      <c r="M122" s="651">
        <v>0</v>
      </c>
      <c r="N122" s="651">
        <v>0</v>
      </c>
      <c r="O122" s="651">
        <v>0</v>
      </c>
      <c r="P122" s="2694">
        <v>0</v>
      </c>
      <c r="Q122" s="2684"/>
      <c r="R122" s="5058">
        <v>0</v>
      </c>
      <c r="S122" s="470"/>
      <c r="T122" s="538"/>
      <c r="U122" s="5733"/>
      <c r="V122" s="2617" t="s">
        <v>24467</v>
      </c>
      <c r="W122" s="5733"/>
      <c r="X122" s="2617"/>
      <c r="Y122" s="5733"/>
      <c r="Z122" s="5733"/>
      <c r="AA122" s="2474" t="s">
        <v>24466</v>
      </c>
      <c r="AB122" s="2375" t="s">
        <v>1610</v>
      </c>
      <c r="AC122" s="2375">
        <v>3</v>
      </c>
      <c r="AD122" s="470" t="s">
        <v>24468</v>
      </c>
      <c r="AE122" s="470" t="s">
        <v>24468</v>
      </c>
      <c r="AF122" s="470" t="s">
        <v>24468</v>
      </c>
      <c r="AG122" s="470" t="s">
        <v>24468</v>
      </c>
      <c r="AH122" s="470" t="s">
        <v>24468</v>
      </c>
      <c r="AI122" s="2615" t="s">
        <v>24468</v>
      </c>
      <c r="AJ122" s="470" t="s">
        <v>24468</v>
      </c>
      <c r="AK122" s="470" t="s">
        <v>24468</v>
      </c>
      <c r="AL122" s="470" t="s">
        <v>24468</v>
      </c>
      <c r="AM122" s="470" t="s">
        <v>24468</v>
      </c>
      <c r="AN122" s="470" t="s">
        <v>24468</v>
      </c>
      <c r="AO122" s="2616" t="s">
        <v>24468</v>
      </c>
      <c r="AP122" s="2684"/>
      <c r="AQ122" s="537" t="s">
        <v>24469</v>
      </c>
      <c r="AR122" s="2686"/>
      <c r="AS122" s="2686"/>
      <c r="AT122" s="5733"/>
      <c r="AU122" s="2617" t="s">
        <v>24467</v>
      </c>
      <c r="AV122" s="5733"/>
    </row>
    <row r="123" spans="1:48" ht="30" customHeight="1">
      <c r="A123" s="5733"/>
      <c r="B123" s="2474" t="s">
        <v>24470</v>
      </c>
      <c r="C123" s="2375" t="s">
        <v>1610</v>
      </c>
      <c r="D123" s="2375">
        <v>3</v>
      </c>
      <c r="E123" s="2693">
        <v>0</v>
      </c>
      <c r="F123" s="2693">
        <v>0</v>
      </c>
      <c r="G123" s="2693">
        <v>0</v>
      </c>
      <c r="H123" s="2693">
        <v>0</v>
      </c>
      <c r="I123" s="2693">
        <v>0</v>
      </c>
      <c r="J123" s="2693">
        <v>0</v>
      </c>
      <c r="K123" s="2693">
        <v>0</v>
      </c>
      <c r="L123" s="2693">
        <v>0</v>
      </c>
      <c r="M123" s="2693">
        <v>0</v>
      </c>
      <c r="N123" s="2693">
        <v>0</v>
      </c>
      <c r="O123" s="2693">
        <v>0</v>
      </c>
      <c r="P123" s="2694">
        <v>0</v>
      </c>
      <c r="Q123" s="2684"/>
      <c r="R123" s="2695">
        <v>0</v>
      </c>
      <c r="S123" s="2693">
        <v>0</v>
      </c>
      <c r="T123" s="2694">
        <v>0</v>
      </c>
      <c r="U123" s="5733"/>
      <c r="V123" s="2617" t="s">
        <v>24471</v>
      </c>
      <c r="W123" s="5733"/>
      <c r="X123" s="2617"/>
      <c r="Y123" s="5733"/>
      <c r="Z123" s="5733"/>
      <c r="AA123" s="2474" t="s">
        <v>24470</v>
      </c>
      <c r="AB123" s="2375" t="s">
        <v>1610</v>
      </c>
      <c r="AC123" s="2375">
        <v>3</v>
      </c>
      <c r="AD123" s="2615" t="s">
        <v>24472</v>
      </c>
      <c r="AE123" s="2615" t="s">
        <v>24472</v>
      </c>
      <c r="AF123" s="2615" t="s">
        <v>24472</v>
      </c>
      <c r="AG123" s="2615" t="s">
        <v>24472</v>
      </c>
      <c r="AH123" s="2615" t="s">
        <v>24472</v>
      </c>
      <c r="AI123" s="2615" t="s">
        <v>24472</v>
      </c>
      <c r="AJ123" s="2615" t="s">
        <v>24472</v>
      </c>
      <c r="AK123" s="2615" t="s">
        <v>24472</v>
      </c>
      <c r="AL123" s="2615" t="s">
        <v>24472</v>
      </c>
      <c r="AM123" s="2615" t="s">
        <v>24472</v>
      </c>
      <c r="AN123" s="2615" t="s">
        <v>24472</v>
      </c>
      <c r="AO123" s="2616" t="s">
        <v>24472</v>
      </c>
      <c r="AP123" s="2684"/>
      <c r="AQ123" s="2687" t="s">
        <v>24473</v>
      </c>
      <c r="AR123" s="2686"/>
      <c r="AS123" s="2686"/>
      <c r="AT123" s="5733"/>
      <c r="AU123" s="2617" t="s">
        <v>24471</v>
      </c>
      <c r="AV123" s="5733"/>
    </row>
    <row r="124" spans="1:48" ht="30" customHeight="1">
      <c r="A124" s="5733"/>
      <c r="B124" s="2474" t="s">
        <v>24474</v>
      </c>
      <c r="C124" s="2375" t="s">
        <v>1610</v>
      </c>
      <c r="D124" s="2375">
        <v>3</v>
      </c>
      <c r="E124" s="651">
        <v>0</v>
      </c>
      <c r="F124" s="651">
        <v>0</v>
      </c>
      <c r="G124" s="651">
        <v>0</v>
      </c>
      <c r="H124" s="651">
        <v>0</v>
      </c>
      <c r="I124" s="651">
        <v>0</v>
      </c>
      <c r="J124" s="2693">
        <v>0</v>
      </c>
      <c r="K124" s="651">
        <v>0</v>
      </c>
      <c r="L124" s="651">
        <v>0</v>
      </c>
      <c r="M124" s="651">
        <v>0</v>
      </c>
      <c r="N124" s="651">
        <v>0</v>
      </c>
      <c r="O124" s="651">
        <v>0</v>
      </c>
      <c r="P124" s="2694">
        <v>0</v>
      </c>
      <c r="Q124" s="2684"/>
      <c r="R124" s="2688"/>
      <c r="S124" s="2483"/>
      <c r="T124" s="2689"/>
      <c r="U124" s="5733"/>
      <c r="V124" s="2617" t="s">
        <v>24475</v>
      </c>
      <c r="W124" s="5733"/>
      <c r="X124" s="2617"/>
      <c r="Y124" s="5733"/>
      <c r="Z124" s="5733"/>
      <c r="AA124" s="2474" t="s">
        <v>24474</v>
      </c>
      <c r="AB124" s="2375" t="s">
        <v>1610</v>
      </c>
      <c r="AC124" s="2375">
        <v>3</v>
      </c>
      <c r="AD124" s="470" t="s">
        <v>24476</v>
      </c>
      <c r="AE124" s="470" t="s">
        <v>24476</v>
      </c>
      <c r="AF124" s="470" t="s">
        <v>24476</v>
      </c>
      <c r="AG124" s="470" t="s">
        <v>24476</v>
      </c>
      <c r="AH124" s="470" t="s">
        <v>24476</v>
      </c>
      <c r="AI124" s="2615" t="s">
        <v>24476</v>
      </c>
      <c r="AJ124" s="470" t="s">
        <v>24476</v>
      </c>
      <c r="AK124" s="470" t="s">
        <v>24476</v>
      </c>
      <c r="AL124" s="470" t="s">
        <v>24476</v>
      </c>
      <c r="AM124" s="470" t="s">
        <v>24476</v>
      </c>
      <c r="AN124" s="470" t="s">
        <v>24476</v>
      </c>
      <c r="AO124" s="2616" t="s">
        <v>24476</v>
      </c>
      <c r="AP124" s="2684"/>
      <c r="AQ124" s="2688"/>
      <c r="AR124" s="2688"/>
      <c r="AS124" s="2688"/>
      <c r="AT124" s="5733"/>
      <c r="AU124" s="2617" t="s">
        <v>24475</v>
      </c>
      <c r="AV124" s="5733"/>
    </row>
    <row r="125" spans="1:48" ht="30" customHeight="1">
      <c r="A125" s="5733"/>
      <c r="B125" s="2474" t="s">
        <v>24477</v>
      </c>
      <c r="C125" s="2375" t="s">
        <v>1610</v>
      </c>
      <c r="D125" s="2375">
        <v>3</v>
      </c>
      <c r="E125" s="651">
        <v>2.9081462618727336</v>
      </c>
      <c r="F125" s="651">
        <v>4.7844790293814805</v>
      </c>
      <c r="G125" s="651">
        <v>16.961935865740188</v>
      </c>
      <c r="H125" s="651">
        <v>9.5073154807561213</v>
      </c>
      <c r="I125" s="651">
        <v>0.877812387680032</v>
      </c>
      <c r="J125" s="2693">
        <v>35.039689025430555</v>
      </c>
      <c r="K125" s="651">
        <v>0.19971268803693501</v>
      </c>
      <c r="L125" s="651">
        <v>0</v>
      </c>
      <c r="M125" s="651">
        <v>0</v>
      </c>
      <c r="N125" s="651">
        <v>0</v>
      </c>
      <c r="O125" s="651">
        <v>0</v>
      </c>
      <c r="P125" s="2694">
        <v>0.19971268803693501</v>
      </c>
      <c r="Q125" s="2684"/>
      <c r="R125" s="5058">
        <v>30.249638953369747</v>
      </c>
      <c r="S125" s="470"/>
      <c r="T125" s="538"/>
      <c r="U125" s="5733"/>
      <c r="V125" s="2617" t="s">
        <v>24478</v>
      </c>
      <c r="W125" s="5733"/>
      <c r="X125" s="2617"/>
      <c r="Y125" s="5733"/>
      <c r="Z125" s="5733"/>
      <c r="AA125" s="2474" t="s">
        <v>24477</v>
      </c>
      <c r="AB125" s="2375" t="s">
        <v>1610</v>
      </c>
      <c r="AC125" s="2375">
        <v>3</v>
      </c>
      <c r="AD125" s="470" t="s">
        <v>24479</v>
      </c>
      <c r="AE125" s="470" t="s">
        <v>24479</v>
      </c>
      <c r="AF125" s="470" t="s">
        <v>24479</v>
      </c>
      <c r="AG125" s="470" t="s">
        <v>24479</v>
      </c>
      <c r="AH125" s="470" t="s">
        <v>24479</v>
      </c>
      <c r="AI125" s="2615" t="s">
        <v>24479</v>
      </c>
      <c r="AJ125" s="470" t="s">
        <v>24479</v>
      </c>
      <c r="AK125" s="470" t="s">
        <v>24479</v>
      </c>
      <c r="AL125" s="470" t="s">
        <v>24479</v>
      </c>
      <c r="AM125" s="470" t="s">
        <v>24479</v>
      </c>
      <c r="AN125" s="470" t="s">
        <v>24479</v>
      </c>
      <c r="AO125" s="2616" t="s">
        <v>24479</v>
      </c>
      <c r="AP125" s="2684"/>
      <c r="AQ125" s="537" t="s">
        <v>24480</v>
      </c>
      <c r="AR125" s="2686"/>
      <c r="AS125" s="2686"/>
      <c r="AT125" s="5733"/>
      <c r="AU125" s="2617" t="s">
        <v>24478</v>
      </c>
      <c r="AV125" s="5733"/>
    </row>
    <row r="126" spans="1:48" ht="30" customHeight="1">
      <c r="A126" s="5733"/>
      <c r="B126" s="2474" t="s">
        <v>24481</v>
      </c>
      <c r="C126" s="2375" t="s">
        <v>1610</v>
      </c>
      <c r="D126" s="2375">
        <v>3</v>
      </c>
      <c r="E126" s="651">
        <v>0</v>
      </c>
      <c r="F126" s="651">
        <v>0</v>
      </c>
      <c r="G126" s="651">
        <v>0</v>
      </c>
      <c r="H126" s="651">
        <v>0</v>
      </c>
      <c r="I126" s="651">
        <v>0.7474801547103066</v>
      </c>
      <c r="J126" s="2693">
        <v>0.7474801547103066</v>
      </c>
      <c r="K126" s="651">
        <v>1.3237918906256885</v>
      </c>
      <c r="L126" s="651">
        <v>1.3237918906256885</v>
      </c>
      <c r="M126" s="651">
        <v>1.3237918906256885</v>
      </c>
      <c r="N126" s="651">
        <v>1.3237918906256885</v>
      </c>
      <c r="O126" s="651">
        <v>1.3237918906256885</v>
      </c>
      <c r="P126" s="2694">
        <v>6.6189594531284426</v>
      </c>
      <c r="Q126" s="2684"/>
      <c r="R126" s="5058">
        <v>18.438459507113997</v>
      </c>
      <c r="S126" s="470"/>
      <c r="T126" s="538"/>
      <c r="U126" s="5733"/>
      <c r="V126" s="2617" t="s">
        <v>24482</v>
      </c>
      <c r="W126" s="5733"/>
      <c r="X126" s="2617"/>
      <c r="Y126" s="5733"/>
      <c r="Z126" s="5733"/>
      <c r="AA126" s="2474" t="s">
        <v>24481</v>
      </c>
      <c r="AB126" s="2375" t="s">
        <v>1610</v>
      </c>
      <c r="AC126" s="2375">
        <v>3</v>
      </c>
      <c r="AD126" s="470" t="s">
        <v>24483</v>
      </c>
      <c r="AE126" s="470" t="s">
        <v>24483</v>
      </c>
      <c r="AF126" s="470" t="s">
        <v>24483</v>
      </c>
      <c r="AG126" s="470" t="s">
        <v>24483</v>
      </c>
      <c r="AH126" s="470" t="s">
        <v>24483</v>
      </c>
      <c r="AI126" s="2615" t="s">
        <v>24483</v>
      </c>
      <c r="AJ126" s="470" t="s">
        <v>24483</v>
      </c>
      <c r="AK126" s="470" t="s">
        <v>24483</v>
      </c>
      <c r="AL126" s="470" t="s">
        <v>24483</v>
      </c>
      <c r="AM126" s="470" t="s">
        <v>24483</v>
      </c>
      <c r="AN126" s="470" t="s">
        <v>24483</v>
      </c>
      <c r="AO126" s="2616" t="s">
        <v>24483</v>
      </c>
      <c r="AP126" s="2684"/>
      <c r="AQ126" s="537" t="s">
        <v>24484</v>
      </c>
      <c r="AR126" s="2686"/>
      <c r="AS126" s="2686"/>
      <c r="AT126" s="5733"/>
      <c r="AU126" s="2617" t="s">
        <v>24482</v>
      </c>
      <c r="AV126" s="5733"/>
    </row>
    <row r="127" spans="1:48" ht="30" customHeight="1">
      <c r="A127" s="5733"/>
      <c r="B127" s="2474" t="s">
        <v>24485</v>
      </c>
      <c r="C127" s="2375" t="s">
        <v>1610</v>
      </c>
      <c r="D127" s="2375">
        <v>3</v>
      </c>
      <c r="E127" s="2693">
        <v>2.9081462618727336</v>
      </c>
      <c r="F127" s="2693">
        <v>4.7844790293814805</v>
      </c>
      <c r="G127" s="2693">
        <v>16.961935865740188</v>
      </c>
      <c r="H127" s="2693">
        <v>9.5073154807561213</v>
      </c>
      <c r="I127" s="2693">
        <v>1.6252925423903386</v>
      </c>
      <c r="J127" s="2693">
        <v>35.787169180140864</v>
      </c>
      <c r="K127" s="2693">
        <v>1.5235045786626236</v>
      </c>
      <c r="L127" s="2693">
        <v>1.3237918906256885</v>
      </c>
      <c r="M127" s="2693">
        <v>1.3237918906256885</v>
      </c>
      <c r="N127" s="2693">
        <v>1.3237918906256885</v>
      </c>
      <c r="O127" s="2693">
        <v>1.3237918906256885</v>
      </c>
      <c r="P127" s="2694">
        <v>6.8186721411653783</v>
      </c>
      <c r="Q127" s="2684"/>
      <c r="R127" s="2695">
        <v>48.688098460483744</v>
      </c>
      <c r="S127" s="2693">
        <v>0</v>
      </c>
      <c r="T127" s="2694">
        <v>0</v>
      </c>
      <c r="U127" s="5733"/>
      <c r="V127" s="2617" t="s">
        <v>24486</v>
      </c>
      <c r="W127" s="5733"/>
      <c r="X127" s="2617"/>
      <c r="Y127" s="5733"/>
      <c r="Z127" s="5733"/>
      <c r="AA127" s="2474" t="s">
        <v>24485</v>
      </c>
      <c r="AB127" s="2375" t="s">
        <v>1610</v>
      </c>
      <c r="AC127" s="2375">
        <v>3</v>
      </c>
      <c r="AD127" s="2615" t="s">
        <v>24487</v>
      </c>
      <c r="AE127" s="2615" t="s">
        <v>24487</v>
      </c>
      <c r="AF127" s="2615" t="s">
        <v>24487</v>
      </c>
      <c r="AG127" s="2615" t="s">
        <v>24487</v>
      </c>
      <c r="AH127" s="2615" t="s">
        <v>24487</v>
      </c>
      <c r="AI127" s="2615" t="s">
        <v>24487</v>
      </c>
      <c r="AJ127" s="2615" t="s">
        <v>24487</v>
      </c>
      <c r="AK127" s="2615" t="s">
        <v>24487</v>
      </c>
      <c r="AL127" s="2615" t="s">
        <v>24487</v>
      </c>
      <c r="AM127" s="2615" t="s">
        <v>24487</v>
      </c>
      <c r="AN127" s="2615" t="s">
        <v>24487</v>
      </c>
      <c r="AO127" s="2616" t="s">
        <v>24487</v>
      </c>
      <c r="AP127" s="2684"/>
      <c r="AQ127" s="2687" t="s">
        <v>24488</v>
      </c>
      <c r="AR127" s="2686"/>
      <c r="AS127" s="2686"/>
      <c r="AT127" s="5733"/>
      <c r="AU127" s="2617" t="s">
        <v>24486</v>
      </c>
      <c r="AV127" s="5733"/>
    </row>
    <row r="128" spans="1:48" ht="30" customHeight="1">
      <c r="A128" s="5733"/>
      <c r="B128" s="2474" t="s">
        <v>24489</v>
      </c>
      <c r="C128" s="2375" t="s">
        <v>1610</v>
      </c>
      <c r="D128" s="2375">
        <v>3</v>
      </c>
      <c r="E128" s="651">
        <v>0</v>
      </c>
      <c r="F128" s="651">
        <v>0</v>
      </c>
      <c r="G128" s="651">
        <v>0</v>
      </c>
      <c r="H128" s="651">
        <v>0</v>
      </c>
      <c r="I128" s="651">
        <v>0</v>
      </c>
      <c r="J128" s="2693">
        <v>0</v>
      </c>
      <c r="K128" s="651">
        <v>0</v>
      </c>
      <c r="L128" s="651">
        <v>0</v>
      </c>
      <c r="M128" s="651">
        <v>0</v>
      </c>
      <c r="N128" s="651">
        <v>0</v>
      </c>
      <c r="O128" s="651">
        <v>0</v>
      </c>
      <c r="P128" s="2694">
        <v>0</v>
      </c>
      <c r="Q128" s="2684"/>
      <c r="R128" s="2688"/>
      <c r="S128" s="2483"/>
      <c r="T128" s="2689"/>
      <c r="U128" s="5733"/>
      <c r="V128" s="2617" t="s">
        <v>24490</v>
      </c>
      <c r="W128" s="5733"/>
      <c r="X128" s="2617"/>
      <c r="Y128" s="5733"/>
      <c r="Z128" s="5733"/>
      <c r="AA128" s="2474" t="s">
        <v>24489</v>
      </c>
      <c r="AB128" s="2375" t="s">
        <v>1610</v>
      </c>
      <c r="AC128" s="2375">
        <v>3</v>
      </c>
      <c r="AD128" s="470" t="s">
        <v>24491</v>
      </c>
      <c r="AE128" s="470" t="s">
        <v>24491</v>
      </c>
      <c r="AF128" s="470" t="s">
        <v>24491</v>
      </c>
      <c r="AG128" s="470" t="s">
        <v>24491</v>
      </c>
      <c r="AH128" s="470" t="s">
        <v>24491</v>
      </c>
      <c r="AI128" s="2615" t="s">
        <v>24491</v>
      </c>
      <c r="AJ128" s="470" t="s">
        <v>24491</v>
      </c>
      <c r="AK128" s="470" t="s">
        <v>24491</v>
      </c>
      <c r="AL128" s="470" t="s">
        <v>24491</v>
      </c>
      <c r="AM128" s="470" t="s">
        <v>24491</v>
      </c>
      <c r="AN128" s="470" t="s">
        <v>24491</v>
      </c>
      <c r="AO128" s="2616" t="s">
        <v>24491</v>
      </c>
      <c r="AP128" s="2684"/>
      <c r="AQ128" s="2688"/>
      <c r="AR128" s="2688"/>
      <c r="AS128" s="2688"/>
      <c r="AT128" s="5733"/>
      <c r="AU128" s="2617" t="s">
        <v>24490</v>
      </c>
      <c r="AV128" s="5733"/>
    </row>
    <row r="129" spans="1:48" ht="30" customHeight="1">
      <c r="A129" s="5733"/>
      <c r="B129" s="2474" t="s">
        <v>24492</v>
      </c>
      <c r="C129" s="2375" t="s">
        <v>1610</v>
      </c>
      <c r="D129" s="2375">
        <v>3</v>
      </c>
      <c r="E129" s="651">
        <v>3.2872423436291442</v>
      </c>
      <c r="F129" s="651">
        <v>4.2976166247598995</v>
      </c>
      <c r="G129" s="651">
        <v>12.090628914590102</v>
      </c>
      <c r="H129" s="651">
        <v>2.6977691303271438</v>
      </c>
      <c r="I129" s="651">
        <v>0.22366845401071223</v>
      </c>
      <c r="J129" s="2693">
        <v>22.596925467317007</v>
      </c>
      <c r="K129" s="651">
        <v>4.0819557653567013</v>
      </c>
      <c r="L129" s="651">
        <v>3.8048520446104073</v>
      </c>
      <c r="M129" s="651">
        <v>19.419940839358173</v>
      </c>
      <c r="N129" s="651">
        <v>4.2666840260451808</v>
      </c>
      <c r="O129" s="651">
        <v>0.49064344305278063</v>
      </c>
      <c r="P129" s="2694">
        <v>32.064076118423245</v>
      </c>
      <c r="Q129" s="2684"/>
      <c r="R129" s="5058">
        <v>46.846109121492972</v>
      </c>
      <c r="S129" s="470"/>
      <c r="T129" s="538"/>
      <c r="U129" s="5733"/>
      <c r="V129" s="2617" t="s">
        <v>24493</v>
      </c>
      <c r="W129" s="5733"/>
      <c r="X129" s="2617"/>
      <c r="Y129" s="5733"/>
      <c r="Z129" s="5733"/>
      <c r="AA129" s="2474" t="s">
        <v>24492</v>
      </c>
      <c r="AB129" s="2375" t="s">
        <v>1610</v>
      </c>
      <c r="AC129" s="2375">
        <v>3</v>
      </c>
      <c r="AD129" s="470" t="s">
        <v>24494</v>
      </c>
      <c r="AE129" s="470" t="s">
        <v>24494</v>
      </c>
      <c r="AF129" s="470" t="s">
        <v>24494</v>
      </c>
      <c r="AG129" s="470" t="s">
        <v>24494</v>
      </c>
      <c r="AH129" s="470" t="s">
        <v>24494</v>
      </c>
      <c r="AI129" s="2615" t="s">
        <v>24494</v>
      </c>
      <c r="AJ129" s="470" t="s">
        <v>24494</v>
      </c>
      <c r="AK129" s="470" t="s">
        <v>24494</v>
      </c>
      <c r="AL129" s="470" t="s">
        <v>24494</v>
      </c>
      <c r="AM129" s="470" t="s">
        <v>24494</v>
      </c>
      <c r="AN129" s="470" t="s">
        <v>24494</v>
      </c>
      <c r="AO129" s="2616" t="s">
        <v>24494</v>
      </c>
      <c r="AP129" s="2684"/>
      <c r="AQ129" s="537" t="s">
        <v>24495</v>
      </c>
      <c r="AR129" s="2686"/>
      <c r="AS129" s="2686"/>
      <c r="AT129" s="5733"/>
      <c r="AU129" s="2617" t="s">
        <v>24493</v>
      </c>
      <c r="AV129" s="5733"/>
    </row>
    <row r="130" spans="1:48" ht="30" customHeight="1">
      <c r="A130" s="5733"/>
      <c r="B130" s="2474" t="s">
        <v>24496</v>
      </c>
      <c r="C130" s="2375" t="s">
        <v>1610</v>
      </c>
      <c r="D130" s="2375">
        <v>3</v>
      </c>
      <c r="E130" s="651">
        <v>0</v>
      </c>
      <c r="F130" s="651">
        <v>0</v>
      </c>
      <c r="G130" s="651">
        <v>0</v>
      </c>
      <c r="H130" s="651">
        <v>0.54190928533167027</v>
      </c>
      <c r="I130" s="651">
        <v>0.54381381797163475</v>
      </c>
      <c r="J130" s="2693">
        <v>1.085723103303305</v>
      </c>
      <c r="K130" s="651">
        <v>0.54381381797163475</v>
      </c>
      <c r="L130" s="651">
        <v>0.54381381797163475</v>
      </c>
      <c r="M130" s="651">
        <v>0.54381381797163475</v>
      </c>
      <c r="N130" s="651">
        <v>0.87117420084746833</v>
      </c>
      <c r="O130" s="651">
        <v>1.4388050369255168</v>
      </c>
      <c r="P130" s="2694">
        <v>3.9414206916878896</v>
      </c>
      <c r="Q130" s="2684"/>
      <c r="R130" s="5058">
        <v>17.824790946827545</v>
      </c>
      <c r="S130" s="470"/>
      <c r="T130" s="538"/>
      <c r="U130" s="5733"/>
      <c r="V130" s="2617" t="s">
        <v>24497</v>
      </c>
      <c r="W130" s="5733"/>
      <c r="X130" s="2617"/>
      <c r="Y130" s="5733"/>
      <c r="Z130" s="5733"/>
      <c r="AA130" s="2474" t="s">
        <v>24496</v>
      </c>
      <c r="AB130" s="2375" t="s">
        <v>1610</v>
      </c>
      <c r="AC130" s="2375">
        <v>3</v>
      </c>
      <c r="AD130" s="470" t="s">
        <v>24498</v>
      </c>
      <c r="AE130" s="470" t="s">
        <v>24498</v>
      </c>
      <c r="AF130" s="470" t="s">
        <v>24498</v>
      </c>
      <c r="AG130" s="470" t="s">
        <v>24498</v>
      </c>
      <c r="AH130" s="470" t="s">
        <v>24498</v>
      </c>
      <c r="AI130" s="2615" t="s">
        <v>24498</v>
      </c>
      <c r="AJ130" s="470" t="s">
        <v>24498</v>
      </c>
      <c r="AK130" s="470" t="s">
        <v>24498</v>
      </c>
      <c r="AL130" s="470" t="s">
        <v>24498</v>
      </c>
      <c r="AM130" s="470" t="s">
        <v>24498</v>
      </c>
      <c r="AN130" s="470" t="s">
        <v>24498</v>
      </c>
      <c r="AO130" s="2616" t="s">
        <v>24498</v>
      </c>
      <c r="AP130" s="2684"/>
      <c r="AQ130" s="537" t="s">
        <v>24499</v>
      </c>
      <c r="AR130" s="2686"/>
      <c r="AS130" s="2686"/>
      <c r="AT130" s="5733"/>
      <c r="AU130" s="2617" t="s">
        <v>24497</v>
      </c>
      <c r="AV130" s="5733"/>
    </row>
    <row r="131" spans="1:48" ht="30" customHeight="1">
      <c r="A131" s="5733"/>
      <c r="B131" s="2474" t="s">
        <v>24500</v>
      </c>
      <c r="C131" s="2375" t="s">
        <v>1610</v>
      </c>
      <c r="D131" s="2375">
        <v>3</v>
      </c>
      <c r="E131" s="2693">
        <v>3.2872423436291442</v>
      </c>
      <c r="F131" s="2693">
        <v>4.2976166247598995</v>
      </c>
      <c r="G131" s="2693">
        <v>12.090628914590102</v>
      </c>
      <c r="H131" s="2693">
        <v>3.2396784156588141</v>
      </c>
      <c r="I131" s="2693">
        <v>0.76748227198234698</v>
      </c>
      <c r="J131" s="2693">
        <v>23.682648570620309</v>
      </c>
      <c r="K131" s="2693">
        <v>4.6257695833283359</v>
      </c>
      <c r="L131" s="2693">
        <v>4.3486658625820418</v>
      </c>
      <c r="M131" s="2693">
        <v>19.963754657329808</v>
      </c>
      <c r="N131" s="2693">
        <v>5.1378582268926491</v>
      </c>
      <c r="O131" s="2693">
        <v>1.9294484799782974</v>
      </c>
      <c r="P131" s="2694">
        <v>36.005496810111133</v>
      </c>
      <c r="Q131" s="2684"/>
      <c r="R131" s="2695">
        <v>64.67090006832052</v>
      </c>
      <c r="S131" s="2693">
        <v>0</v>
      </c>
      <c r="T131" s="2694">
        <v>0</v>
      </c>
      <c r="U131" s="5733"/>
      <c r="V131" s="2617" t="s">
        <v>24501</v>
      </c>
      <c r="W131" s="5733"/>
      <c r="X131" s="2617"/>
      <c r="Y131" s="5733"/>
      <c r="Z131" s="5733"/>
      <c r="AA131" s="2474" t="s">
        <v>24500</v>
      </c>
      <c r="AB131" s="2375" t="s">
        <v>1610</v>
      </c>
      <c r="AC131" s="2375">
        <v>3</v>
      </c>
      <c r="AD131" s="2615" t="s">
        <v>24502</v>
      </c>
      <c r="AE131" s="2615" t="s">
        <v>24502</v>
      </c>
      <c r="AF131" s="2615" t="s">
        <v>24502</v>
      </c>
      <c r="AG131" s="2615" t="s">
        <v>24502</v>
      </c>
      <c r="AH131" s="2615" t="s">
        <v>24502</v>
      </c>
      <c r="AI131" s="2615" t="s">
        <v>24502</v>
      </c>
      <c r="AJ131" s="2615" t="s">
        <v>24502</v>
      </c>
      <c r="AK131" s="2615" t="s">
        <v>24502</v>
      </c>
      <c r="AL131" s="2615" t="s">
        <v>24502</v>
      </c>
      <c r="AM131" s="2615" t="s">
        <v>24502</v>
      </c>
      <c r="AN131" s="2615" t="s">
        <v>24502</v>
      </c>
      <c r="AO131" s="2616" t="s">
        <v>24502</v>
      </c>
      <c r="AP131" s="2684"/>
      <c r="AQ131" s="2687" t="s">
        <v>24503</v>
      </c>
      <c r="AR131" s="2686"/>
      <c r="AS131" s="2686"/>
      <c r="AT131" s="5733"/>
      <c r="AU131" s="2617" t="s">
        <v>24501</v>
      </c>
      <c r="AV131" s="5733"/>
    </row>
    <row r="132" spans="1:48" ht="30" customHeight="1">
      <c r="A132" s="5733"/>
      <c r="B132" s="2474" t="s">
        <v>24504</v>
      </c>
      <c r="C132" s="2375" t="s">
        <v>1610</v>
      </c>
      <c r="D132" s="2375">
        <v>3</v>
      </c>
      <c r="E132" s="651">
        <v>0</v>
      </c>
      <c r="F132" s="651">
        <v>0</v>
      </c>
      <c r="G132" s="651">
        <v>0</v>
      </c>
      <c r="H132" s="651">
        <v>0</v>
      </c>
      <c r="I132" s="651">
        <v>0</v>
      </c>
      <c r="J132" s="2693">
        <v>0</v>
      </c>
      <c r="K132" s="651">
        <v>0</v>
      </c>
      <c r="L132" s="651">
        <v>0</v>
      </c>
      <c r="M132" s="651">
        <v>0</v>
      </c>
      <c r="N132" s="651">
        <v>0</v>
      </c>
      <c r="O132" s="651">
        <v>0</v>
      </c>
      <c r="P132" s="2694">
        <v>0</v>
      </c>
      <c r="Q132" s="2684"/>
      <c r="R132" s="2688"/>
      <c r="S132" s="2483"/>
      <c r="T132" s="2689"/>
      <c r="U132" s="5733"/>
      <c r="V132" s="2617" t="s">
        <v>24505</v>
      </c>
      <c r="W132" s="5733"/>
      <c r="X132" s="2617"/>
      <c r="Y132" s="5733"/>
      <c r="Z132" s="5733"/>
      <c r="AA132" s="2474" t="s">
        <v>24504</v>
      </c>
      <c r="AB132" s="2375" t="s">
        <v>1610</v>
      </c>
      <c r="AC132" s="2375">
        <v>3</v>
      </c>
      <c r="AD132" s="470" t="s">
        <v>24506</v>
      </c>
      <c r="AE132" s="470" t="s">
        <v>24506</v>
      </c>
      <c r="AF132" s="470" t="s">
        <v>24506</v>
      </c>
      <c r="AG132" s="470" t="s">
        <v>24506</v>
      </c>
      <c r="AH132" s="470" t="s">
        <v>24506</v>
      </c>
      <c r="AI132" s="2615" t="s">
        <v>24506</v>
      </c>
      <c r="AJ132" s="470" t="s">
        <v>24506</v>
      </c>
      <c r="AK132" s="470" t="s">
        <v>24506</v>
      </c>
      <c r="AL132" s="470" t="s">
        <v>24506</v>
      </c>
      <c r="AM132" s="470" t="s">
        <v>24506</v>
      </c>
      <c r="AN132" s="470" t="s">
        <v>24506</v>
      </c>
      <c r="AO132" s="2616" t="s">
        <v>24506</v>
      </c>
      <c r="AP132" s="2684"/>
      <c r="AQ132" s="2688"/>
      <c r="AR132" s="2688"/>
      <c r="AS132" s="2688"/>
      <c r="AT132" s="5733"/>
      <c r="AU132" s="2617" t="s">
        <v>24505</v>
      </c>
      <c r="AV132" s="5733"/>
    </row>
    <row r="133" spans="1:48" ht="30" customHeight="1">
      <c r="A133" s="5733"/>
      <c r="B133" s="2474" t="s">
        <v>24507</v>
      </c>
      <c r="C133" s="2375" t="s">
        <v>1610</v>
      </c>
      <c r="D133" s="2375">
        <v>3</v>
      </c>
      <c r="E133" s="651">
        <v>0.17771045378847425</v>
      </c>
      <c r="F133" s="651">
        <v>0.17402643811144508</v>
      </c>
      <c r="G133" s="651">
        <v>0.87462388431106464</v>
      </c>
      <c r="H133" s="651">
        <v>0.13612373610998341</v>
      </c>
      <c r="I133" s="651">
        <v>1.9120024627034028E-2</v>
      </c>
      <c r="J133" s="2693">
        <v>1.3816045369480014</v>
      </c>
      <c r="K133" s="651">
        <v>0</v>
      </c>
      <c r="L133" s="651">
        <v>0</v>
      </c>
      <c r="M133" s="651">
        <v>0</v>
      </c>
      <c r="N133" s="651">
        <v>0</v>
      </c>
      <c r="O133" s="651">
        <v>0</v>
      </c>
      <c r="P133" s="2694">
        <v>0</v>
      </c>
      <c r="Q133" s="2684"/>
      <c r="R133" s="5058">
        <v>1.325042480069337</v>
      </c>
      <c r="S133" s="470"/>
      <c r="T133" s="538"/>
      <c r="U133" s="5733"/>
      <c r="V133" s="2617" t="s">
        <v>24508</v>
      </c>
      <c r="W133" s="5733"/>
      <c r="X133" s="2617"/>
      <c r="Y133" s="5733"/>
      <c r="Z133" s="5733"/>
      <c r="AA133" s="2474" t="s">
        <v>24507</v>
      </c>
      <c r="AB133" s="2375" t="s">
        <v>1610</v>
      </c>
      <c r="AC133" s="2375">
        <v>3</v>
      </c>
      <c r="AD133" s="470" t="s">
        <v>24509</v>
      </c>
      <c r="AE133" s="470" t="s">
        <v>24509</v>
      </c>
      <c r="AF133" s="470" t="s">
        <v>24509</v>
      </c>
      <c r="AG133" s="470" t="s">
        <v>24509</v>
      </c>
      <c r="AH133" s="470" t="s">
        <v>24509</v>
      </c>
      <c r="AI133" s="2615" t="s">
        <v>24509</v>
      </c>
      <c r="AJ133" s="470" t="s">
        <v>24509</v>
      </c>
      <c r="AK133" s="470" t="s">
        <v>24509</v>
      </c>
      <c r="AL133" s="470" t="s">
        <v>24509</v>
      </c>
      <c r="AM133" s="470" t="s">
        <v>24509</v>
      </c>
      <c r="AN133" s="470" t="s">
        <v>24509</v>
      </c>
      <c r="AO133" s="2616" t="s">
        <v>24509</v>
      </c>
      <c r="AP133" s="2684"/>
      <c r="AQ133" s="537" t="s">
        <v>24510</v>
      </c>
      <c r="AR133" s="2686"/>
      <c r="AS133" s="2686"/>
      <c r="AT133" s="5733"/>
      <c r="AU133" s="2617" t="s">
        <v>24508</v>
      </c>
      <c r="AV133" s="5733"/>
    </row>
    <row r="134" spans="1:48" ht="30" customHeight="1">
      <c r="A134" s="5733"/>
      <c r="B134" s="2474" t="s">
        <v>24511</v>
      </c>
      <c r="C134" s="2375" t="s">
        <v>1610</v>
      </c>
      <c r="D134" s="2375">
        <v>3</v>
      </c>
      <c r="E134" s="651">
        <v>0</v>
      </c>
      <c r="F134" s="651">
        <v>0</v>
      </c>
      <c r="G134" s="651">
        <v>0</v>
      </c>
      <c r="H134" s="651">
        <v>3.3240451595493319E-2</v>
      </c>
      <c r="I134" s="651">
        <v>3.3137933101357625E-2</v>
      </c>
      <c r="J134" s="2693">
        <v>6.6378384696850951E-2</v>
      </c>
      <c r="K134" s="651">
        <v>3.3137933101357625E-2</v>
      </c>
      <c r="L134" s="651">
        <v>3.3137933101357625E-2</v>
      </c>
      <c r="M134" s="651">
        <v>3.3137933101357625E-2</v>
      </c>
      <c r="N134" s="651">
        <v>3.3137933101357625E-2</v>
      </c>
      <c r="O134" s="651">
        <v>3.3137933101357625E-2</v>
      </c>
      <c r="P134" s="2694">
        <v>0.16568966550678813</v>
      </c>
      <c r="Q134" s="2684"/>
      <c r="R134" s="5058">
        <v>0.50137523454610478</v>
      </c>
      <c r="S134" s="470"/>
      <c r="T134" s="538"/>
      <c r="U134" s="5733"/>
      <c r="V134" s="2617" t="s">
        <v>24512</v>
      </c>
      <c r="W134" s="5733"/>
      <c r="X134" s="2617"/>
      <c r="Y134" s="5733"/>
      <c r="Z134" s="5733"/>
      <c r="AA134" s="2474" t="s">
        <v>24511</v>
      </c>
      <c r="AB134" s="2375" t="s">
        <v>1610</v>
      </c>
      <c r="AC134" s="2375">
        <v>3</v>
      </c>
      <c r="AD134" s="470" t="s">
        <v>24513</v>
      </c>
      <c r="AE134" s="470" t="s">
        <v>24513</v>
      </c>
      <c r="AF134" s="470" t="s">
        <v>24513</v>
      </c>
      <c r="AG134" s="470" t="s">
        <v>24513</v>
      </c>
      <c r="AH134" s="470" t="s">
        <v>24513</v>
      </c>
      <c r="AI134" s="2615" t="s">
        <v>24513</v>
      </c>
      <c r="AJ134" s="470" t="s">
        <v>24513</v>
      </c>
      <c r="AK134" s="470" t="s">
        <v>24513</v>
      </c>
      <c r="AL134" s="470" t="s">
        <v>24513</v>
      </c>
      <c r="AM134" s="470" t="s">
        <v>24513</v>
      </c>
      <c r="AN134" s="470" t="s">
        <v>24513</v>
      </c>
      <c r="AO134" s="2616" t="s">
        <v>24513</v>
      </c>
      <c r="AP134" s="2684"/>
      <c r="AQ134" s="537" t="s">
        <v>24514</v>
      </c>
      <c r="AR134" s="2686"/>
      <c r="AS134" s="2686"/>
      <c r="AT134" s="5733"/>
      <c r="AU134" s="2617" t="s">
        <v>24512</v>
      </c>
      <c r="AV134" s="5733"/>
    </row>
    <row r="135" spans="1:48" ht="30" customHeight="1">
      <c r="A135" s="5733"/>
      <c r="B135" s="2474" t="s">
        <v>24515</v>
      </c>
      <c r="C135" s="2375" t="s">
        <v>1610</v>
      </c>
      <c r="D135" s="2375">
        <v>3</v>
      </c>
      <c r="E135" s="2693">
        <v>0.17771045378847425</v>
      </c>
      <c r="F135" s="2693">
        <v>0.17402643811144508</v>
      </c>
      <c r="G135" s="2693">
        <v>0.87462388431106464</v>
      </c>
      <c r="H135" s="2693">
        <v>0.16936418770547673</v>
      </c>
      <c r="I135" s="2693">
        <v>5.2257957728391653E-2</v>
      </c>
      <c r="J135" s="2693">
        <v>1.4479829216448525</v>
      </c>
      <c r="K135" s="2693">
        <v>3.3137933101357625E-2</v>
      </c>
      <c r="L135" s="2693">
        <v>3.3137933101357625E-2</v>
      </c>
      <c r="M135" s="2693">
        <v>3.3137933101357625E-2</v>
      </c>
      <c r="N135" s="2693">
        <v>3.3137933101357625E-2</v>
      </c>
      <c r="O135" s="2693">
        <v>3.3137933101357625E-2</v>
      </c>
      <c r="P135" s="2694">
        <v>0.16568966550678813</v>
      </c>
      <c r="Q135" s="2684"/>
      <c r="R135" s="2695">
        <v>1.8264177146154417</v>
      </c>
      <c r="S135" s="2693">
        <v>0</v>
      </c>
      <c r="T135" s="2694">
        <v>0</v>
      </c>
      <c r="U135" s="5733"/>
      <c r="V135" s="2617" t="s">
        <v>24516</v>
      </c>
      <c r="W135" s="5733"/>
      <c r="X135" s="2617"/>
      <c r="Y135" s="5733"/>
      <c r="Z135" s="5733"/>
      <c r="AA135" s="2474" t="s">
        <v>24515</v>
      </c>
      <c r="AB135" s="2375" t="s">
        <v>1610</v>
      </c>
      <c r="AC135" s="2375">
        <v>3</v>
      </c>
      <c r="AD135" s="2615" t="s">
        <v>24517</v>
      </c>
      <c r="AE135" s="2615" t="s">
        <v>24517</v>
      </c>
      <c r="AF135" s="2615" t="s">
        <v>24517</v>
      </c>
      <c r="AG135" s="2615" t="s">
        <v>24517</v>
      </c>
      <c r="AH135" s="2615" t="s">
        <v>24517</v>
      </c>
      <c r="AI135" s="2615" t="s">
        <v>24517</v>
      </c>
      <c r="AJ135" s="2615" t="s">
        <v>24517</v>
      </c>
      <c r="AK135" s="2615" t="s">
        <v>24517</v>
      </c>
      <c r="AL135" s="2615" t="s">
        <v>24517</v>
      </c>
      <c r="AM135" s="2615" t="s">
        <v>24517</v>
      </c>
      <c r="AN135" s="2615" t="s">
        <v>24517</v>
      </c>
      <c r="AO135" s="2616" t="s">
        <v>24517</v>
      </c>
      <c r="AP135" s="2684"/>
      <c r="AQ135" s="2687" t="s">
        <v>24518</v>
      </c>
      <c r="AR135" s="2686"/>
      <c r="AS135" s="2686"/>
      <c r="AT135" s="5733"/>
      <c r="AU135" s="2617" t="s">
        <v>24516</v>
      </c>
      <c r="AV135" s="5733"/>
    </row>
    <row r="136" spans="1:48" ht="30" customHeight="1">
      <c r="A136" s="5733"/>
      <c r="B136" s="2474" t="s">
        <v>24519</v>
      </c>
      <c r="C136" s="2375" t="s">
        <v>1610</v>
      </c>
      <c r="D136" s="2375">
        <v>3</v>
      </c>
      <c r="E136" s="651">
        <v>0</v>
      </c>
      <c r="F136" s="651">
        <v>0</v>
      </c>
      <c r="G136" s="651">
        <v>0</v>
      </c>
      <c r="H136" s="651">
        <v>0</v>
      </c>
      <c r="I136" s="651">
        <v>0</v>
      </c>
      <c r="J136" s="2693">
        <v>0</v>
      </c>
      <c r="K136" s="651">
        <v>0</v>
      </c>
      <c r="L136" s="651">
        <v>0</v>
      </c>
      <c r="M136" s="651">
        <v>0</v>
      </c>
      <c r="N136" s="651">
        <v>0</v>
      </c>
      <c r="O136" s="651">
        <v>0</v>
      </c>
      <c r="P136" s="2694">
        <v>0</v>
      </c>
      <c r="Q136" s="2684"/>
      <c r="R136" s="2688"/>
      <c r="S136" s="2483"/>
      <c r="T136" s="2689"/>
      <c r="U136" s="5733"/>
      <c r="V136" s="2617" t="s">
        <v>24520</v>
      </c>
      <c r="W136" s="5733"/>
      <c r="X136" s="2617"/>
      <c r="Y136" s="5733"/>
      <c r="Z136" s="5733"/>
      <c r="AA136" s="2474" t="s">
        <v>24519</v>
      </c>
      <c r="AB136" s="2375" t="s">
        <v>1610</v>
      </c>
      <c r="AC136" s="2375">
        <v>3</v>
      </c>
      <c r="AD136" s="470" t="s">
        <v>24521</v>
      </c>
      <c r="AE136" s="470" t="s">
        <v>24521</v>
      </c>
      <c r="AF136" s="470" t="s">
        <v>24521</v>
      </c>
      <c r="AG136" s="470" t="s">
        <v>24521</v>
      </c>
      <c r="AH136" s="470" t="s">
        <v>24521</v>
      </c>
      <c r="AI136" s="2615" t="s">
        <v>24521</v>
      </c>
      <c r="AJ136" s="470" t="s">
        <v>24521</v>
      </c>
      <c r="AK136" s="470" t="s">
        <v>24521</v>
      </c>
      <c r="AL136" s="470" t="s">
        <v>24521</v>
      </c>
      <c r="AM136" s="470" t="s">
        <v>24521</v>
      </c>
      <c r="AN136" s="470" t="s">
        <v>24521</v>
      </c>
      <c r="AO136" s="2616" t="s">
        <v>24521</v>
      </c>
      <c r="AP136" s="2684"/>
      <c r="AQ136" s="2688"/>
      <c r="AR136" s="2688"/>
      <c r="AS136" s="2688"/>
      <c r="AT136" s="5733"/>
      <c r="AU136" s="2617" t="s">
        <v>24520</v>
      </c>
      <c r="AV136" s="5733"/>
    </row>
    <row r="137" spans="1:48" ht="30" customHeight="1">
      <c r="A137" s="5733"/>
      <c r="B137" s="2474" t="s">
        <v>24522</v>
      </c>
      <c r="C137" s="2375" t="s">
        <v>1610</v>
      </c>
      <c r="D137" s="2375">
        <v>3</v>
      </c>
      <c r="E137" s="651">
        <v>0</v>
      </c>
      <c r="F137" s="651">
        <v>0</v>
      </c>
      <c r="G137" s="651">
        <v>0</v>
      </c>
      <c r="H137" s="651">
        <v>0</v>
      </c>
      <c r="I137" s="651">
        <v>0</v>
      </c>
      <c r="J137" s="2693">
        <v>0</v>
      </c>
      <c r="K137" s="651">
        <v>0</v>
      </c>
      <c r="L137" s="651">
        <v>0</v>
      </c>
      <c r="M137" s="651">
        <v>0</v>
      </c>
      <c r="N137" s="651">
        <v>0</v>
      </c>
      <c r="O137" s="651">
        <v>0</v>
      </c>
      <c r="P137" s="2694">
        <v>0</v>
      </c>
      <c r="Q137" s="2684"/>
      <c r="R137" s="5058">
        <v>0</v>
      </c>
      <c r="S137" s="470"/>
      <c r="T137" s="538"/>
      <c r="U137" s="5733"/>
      <c r="V137" s="2617" t="s">
        <v>24523</v>
      </c>
      <c r="W137" s="5733"/>
      <c r="X137" s="2617"/>
      <c r="Y137" s="5733"/>
      <c r="Z137" s="5733"/>
      <c r="AA137" s="2474" t="s">
        <v>24522</v>
      </c>
      <c r="AB137" s="2375" t="s">
        <v>1610</v>
      </c>
      <c r="AC137" s="2375">
        <v>3</v>
      </c>
      <c r="AD137" s="470" t="s">
        <v>24524</v>
      </c>
      <c r="AE137" s="470" t="s">
        <v>24524</v>
      </c>
      <c r="AF137" s="470" t="s">
        <v>24524</v>
      </c>
      <c r="AG137" s="470" t="s">
        <v>24524</v>
      </c>
      <c r="AH137" s="470" t="s">
        <v>24524</v>
      </c>
      <c r="AI137" s="2615" t="s">
        <v>24524</v>
      </c>
      <c r="AJ137" s="470" t="s">
        <v>24524</v>
      </c>
      <c r="AK137" s="470" t="s">
        <v>24524</v>
      </c>
      <c r="AL137" s="470" t="s">
        <v>24524</v>
      </c>
      <c r="AM137" s="470" t="s">
        <v>24524</v>
      </c>
      <c r="AN137" s="470" t="s">
        <v>24524</v>
      </c>
      <c r="AO137" s="2616" t="s">
        <v>24524</v>
      </c>
      <c r="AP137" s="2684"/>
      <c r="AQ137" s="537" t="s">
        <v>24525</v>
      </c>
      <c r="AR137" s="2686"/>
      <c r="AS137" s="2686"/>
      <c r="AT137" s="5733"/>
      <c r="AU137" s="2617" t="s">
        <v>24523</v>
      </c>
      <c r="AV137" s="5733"/>
    </row>
    <row r="138" spans="1:48" ht="30" customHeight="1">
      <c r="A138" s="5733"/>
      <c r="B138" s="2474" t="s">
        <v>24526</v>
      </c>
      <c r="C138" s="2375" t="s">
        <v>1610</v>
      </c>
      <c r="D138" s="2375">
        <v>3</v>
      </c>
      <c r="E138" s="651">
        <v>0</v>
      </c>
      <c r="F138" s="651">
        <v>0</v>
      </c>
      <c r="G138" s="651">
        <v>0</v>
      </c>
      <c r="H138" s="651">
        <v>0</v>
      </c>
      <c r="I138" s="651">
        <v>0</v>
      </c>
      <c r="J138" s="2693">
        <v>0</v>
      </c>
      <c r="K138" s="651">
        <v>0</v>
      </c>
      <c r="L138" s="651">
        <v>0</v>
      </c>
      <c r="M138" s="651">
        <v>0</v>
      </c>
      <c r="N138" s="651">
        <v>0</v>
      </c>
      <c r="O138" s="651">
        <v>0</v>
      </c>
      <c r="P138" s="2694">
        <v>0</v>
      </c>
      <c r="Q138" s="2684"/>
      <c r="R138" s="5058">
        <v>0</v>
      </c>
      <c r="S138" s="470"/>
      <c r="T138" s="538"/>
      <c r="U138" s="5733"/>
      <c r="V138" s="2617" t="s">
        <v>24527</v>
      </c>
      <c r="W138" s="5733"/>
      <c r="X138" s="2617"/>
      <c r="Y138" s="5733"/>
      <c r="Z138" s="5733"/>
      <c r="AA138" s="2474" t="s">
        <v>24526</v>
      </c>
      <c r="AB138" s="2375" t="s">
        <v>1610</v>
      </c>
      <c r="AC138" s="2375">
        <v>3</v>
      </c>
      <c r="AD138" s="470" t="s">
        <v>24528</v>
      </c>
      <c r="AE138" s="470" t="s">
        <v>24528</v>
      </c>
      <c r="AF138" s="470" t="s">
        <v>24528</v>
      </c>
      <c r="AG138" s="470" t="s">
        <v>24528</v>
      </c>
      <c r="AH138" s="470" t="s">
        <v>24528</v>
      </c>
      <c r="AI138" s="2615" t="s">
        <v>24528</v>
      </c>
      <c r="AJ138" s="470" t="s">
        <v>24528</v>
      </c>
      <c r="AK138" s="470" t="s">
        <v>24528</v>
      </c>
      <c r="AL138" s="470" t="s">
        <v>24528</v>
      </c>
      <c r="AM138" s="470" t="s">
        <v>24528</v>
      </c>
      <c r="AN138" s="470" t="s">
        <v>24528</v>
      </c>
      <c r="AO138" s="2616" t="s">
        <v>24528</v>
      </c>
      <c r="AP138" s="2684"/>
      <c r="AQ138" s="537" t="s">
        <v>24529</v>
      </c>
      <c r="AR138" s="2686"/>
      <c r="AS138" s="2686"/>
      <c r="AT138" s="5733"/>
      <c r="AU138" s="2617" t="s">
        <v>24527</v>
      </c>
      <c r="AV138" s="5733"/>
    </row>
    <row r="139" spans="1:48" ht="30" customHeight="1">
      <c r="A139" s="5733"/>
      <c r="B139" s="2474" t="s">
        <v>24530</v>
      </c>
      <c r="C139" s="2375" t="s">
        <v>1610</v>
      </c>
      <c r="D139" s="2375">
        <v>3</v>
      </c>
      <c r="E139" s="2693">
        <v>0</v>
      </c>
      <c r="F139" s="2693">
        <v>0</v>
      </c>
      <c r="G139" s="2693">
        <v>0</v>
      </c>
      <c r="H139" s="2693">
        <v>0</v>
      </c>
      <c r="I139" s="2693">
        <v>0</v>
      </c>
      <c r="J139" s="2693">
        <v>0</v>
      </c>
      <c r="K139" s="2693">
        <v>0</v>
      </c>
      <c r="L139" s="2693">
        <v>0</v>
      </c>
      <c r="M139" s="2693">
        <v>0</v>
      </c>
      <c r="N139" s="2693">
        <v>0</v>
      </c>
      <c r="O139" s="2693">
        <v>0</v>
      </c>
      <c r="P139" s="2694">
        <v>0</v>
      </c>
      <c r="Q139" s="2684"/>
      <c r="R139" s="2695">
        <v>0</v>
      </c>
      <c r="S139" s="2693">
        <v>0</v>
      </c>
      <c r="T139" s="2694">
        <v>0</v>
      </c>
      <c r="U139" s="5733"/>
      <c r="V139" s="2617" t="s">
        <v>24531</v>
      </c>
      <c r="W139" s="5733"/>
      <c r="X139" s="2617"/>
      <c r="Y139" s="5733"/>
      <c r="Z139" s="5733"/>
      <c r="AA139" s="2474" t="s">
        <v>24530</v>
      </c>
      <c r="AB139" s="2375" t="s">
        <v>1610</v>
      </c>
      <c r="AC139" s="2375">
        <v>3</v>
      </c>
      <c r="AD139" s="2615" t="s">
        <v>24532</v>
      </c>
      <c r="AE139" s="2615" t="s">
        <v>24532</v>
      </c>
      <c r="AF139" s="2615" t="s">
        <v>24532</v>
      </c>
      <c r="AG139" s="2615" t="s">
        <v>24532</v>
      </c>
      <c r="AH139" s="2615" t="s">
        <v>24532</v>
      </c>
      <c r="AI139" s="2615" t="s">
        <v>24532</v>
      </c>
      <c r="AJ139" s="2615" t="s">
        <v>24532</v>
      </c>
      <c r="AK139" s="2615" t="s">
        <v>24532</v>
      </c>
      <c r="AL139" s="2615" t="s">
        <v>24532</v>
      </c>
      <c r="AM139" s="2615" t="s">
        <v>24532</v>
      </c>
      <c r="AN139" s="2615" t="s">
        <v>24532</v>
      </c>
      <c r="AO139" s="2616" t="s">
        <v>24532</v>
      </c>
      <c r="AP139" s="2684"/>
      <c r="AQ139" s="2687" t="s">
        <v>24533</v>
      </c>
      <c r="AR139" s="2686"/>
      <c r="AS139" s="2686"/>
      <c r="AT139" s="5733"/>
      <c r="AU139" s="2617" t="s">
        <v>24531</v>
      </c>
      <c r="AV139" s="5733"/>
    </row>
    <row r="140" spans="1:48" ht="30" customHeight="1">
      <c r="A140" s="5733"/>
      <c r="B140" s="2474" t="s">
        <v>24534</v>
      </c>
      <c r="C140" s="2375" t="s">
        <v>1610</v>
      </c>
      <c r="D140" s="2375">
        <v>3</v>
      </c>
      <c r="E140" s="651">
        <v>0</v>
      </c>
      <c r="F140" s="651">
        <v>0</v>
      </c>
      <c r="G140" s="651">
        <v>0</v>
      </c>
      <c r="H140" s="651">
        <v>0</v>
      </c>
      <c r="I140" s="651">
        <v>0</v>
      </c>
      <c r="J140" s="2693">
        <v>0</v>
      </c>
      <c r="K140" s="651">
        <v>0</v>
      </c>
      <c r="L140" s="651">
        <v>0</v>
      </c>
      <c r="M140" s="651">
        <v>0</v>
      </c>
      <c r="N140" s="651">
        <v>0</v>
      </c>
      <c r="O140" s="651">
        <v>0</v>
      </c>
      <c r="P140" s="2694">
        <v>0</v>
      </c>
      <c r="Q140" s="2684"/>
      <c r="R140" s="2688"/>
      <c r="S140" s="2483"/>
      <c r="T140" s="2689"/>
      <c r="U140" s="5733"/>
      <c r="V140" s="2617" t="s">
        <v>24535</v>
      </c>
      <c r="W140" s="5733"/>
      <c r="X140" s="2617"/>
      <c r="Y140" s="5733"/>
      <c r="Z140" s="5733"/>
      <c r="AA140" s="2474" t="s">
        <v>24534</v>
      </c>
      <c r="AB140" s="2375" t="s">
        <v>1610</v>
      </c>
      <c r="AC140" s="2375">
        <v>3</v>
      </c>
      <c r="AD140" s="470" t="s">
        <v>24536</v>
      </c>
      <c r="AE140" s="470" t="s">
        <v>24536</v>
      </c>
      <c r="AF140" s="470" t="s">
        <v>24536</v>
      </c>
      <c r="AG140" s="470" t="s">
        <v>24536</v>
      </c>
      <c r="AH140" s="470" t="s">
        <v>24536</v>
      </c>
      <c r="AI140" s="2615" t="s">
        <v>24536</v>
      </c>
      <c r="AJ140" s="470" t="s">
        <v>24536</v>
      </c>
      <c r="AK140" s="470" t="s">
        <v>24536</v>
      </c>
      <c r="AL140" s="470" t="s">
        <v>24536</v>
      </c>
      <c r="AM140" s="470" t="s">
        <v>24536</v>
      </c>
      <c r="AN140" s="470" t="s">
        <v>24536</v>
      </c>
      <c r="AO140" s="2616" t="s">
        <v>24536</v>
      </c>
      <c r="AP140" s="2684"/>
      <c r="AQ140" s="2688"/>
      <c r="AR140" s="2688"/>
      <c r="AS140" s="2688"/>
      <c r="AT140" s="5733"/>
      <c r="AU140" s="2617" t="s">
        <v>24535</v>
      </c>
      <c r="AV140" s="5733"/>
    </row>
    <row r="141" spans="1:48" ht="30" customHeight="1">
      <c r="A141" s="5733"/>
      <c r="B141" s="2474" t="s">
        <v>24537</v>
      </c>
      <c r="C141" s="2375" t="s">
        <v>1610</v>
      </c>
      <c r="D141" s="2375">
        <v>3</v>
      </c>
      <c r="E141" s="651">
        <v>0</v>
      </c>
      <c r="F141" s="651">
        <v>0</v>
      </c>
      <c r="G141" s="651">
        <v>0</v>
      </c>
      <c r="H141" s="651">
        <v>0</v>
      </c>
      <c r="I141" s="651">
        <v>0</v>
      </c>
      <c r="J141" s="2693">
        <v>0</v>
      </c>
      <c r="K141" s="651">
        <v>0</v>
      </c>
      <c r="L141" s="651">
        <v>0</v>
      </c>
      <c r="M141" s="651">
        <v>0</v>
      </c>
      <c r="N141" s="651">
        <v>0</v>
      </c>
      <c r="O141" s="651">
        <v>0</v>
      </c>
      <c r="P141" s="2694">
        <v>0</v>
      </c>
      <c r="Q141" s="2684"/>
      <c r="R141" s="5058">
        <v>0</v>
      </c>
      <c r="S141" s="470"/>
      <c r="T141" s="538"/>
      <c r="U141" s="5733"/>
      <c r="V141" s="2617" t="s">
        <v>24538</v>
      </c>
      <c r="W141" s="5733"/>
      <c r="X141" s="2617"/>
      <c r="Y141" s="5733"/>
      <c r="Z141" s="5733"/>
      <c r="AA141" s="2474" t="s">
        <v>24537</v>
      </c>
      <c r="AB141" s="2375" t="s">
        <v>1610</v>
      </c>
      <c r="AC141" s="2375">
        <v>3</v>
      </c>
      <c r="AD141" s="470" t="s">
        <v>24539</v>
      </c>
      <c r="AE141" s="470" t="s">
        <v>24539</v>
      </c>
      <c r="AF141" s="470" t="s">
        <v>24539</v>
      </c>
      <c r="AG141" s="470" t="s">
        <v>24539</v>
      </c>
      <c r="AH141" s="470" t="s">
        <v>24539</v>
      </c>
      <c r="AI141" s="2615" t="s">
        <v>24539</v>
      </c>
      <c r="AJ141" s="470" t="s">
        <v>24539</v>
      </c>
      <c r="AK141" s="470" t="s">
        <v>24539</v>
      </c>
      <c r="AL141" s="470" t="s">
        <v>24539</v>
      </c>
      <c r="AM141" s="470" t="s">
        <v>24539</v>
      </c>
      <c r="AN141" s="470" t="s">
        <v>24539</v>
      </c>
      <c r="AO141" s="2616" t="s">
        <v>24539</v>
      </c>
      <c r="AP141" s="2684"/>
      <c r="AQ141" s="537" t="s">
        <v>24540</v>
      </c>
      <c r="AR141" s="2686"/>
      <c r="AS141" s="2686"/>
      <c r="AT141" s="5733"/>
      <c r="AU141" s="2617" t="s">
        <v>24538</v>
      </c>
      <c r="AV141" s="5733"/>
    </row>
    <row r="142" spans="1:48" ht="30" customHeight="1">
      <c r="A142" s="5733"/>
      <c r="B142" s="2474" t="s">
        <v>24541</v>
      </c>
      <c r="C142" s="2375" t="s">
        <v>1610</v>
      </c>
      <c r="D142" s="2375">
        <v>3</v>
      </c>
      <c r="E142" s="651">
        <v>0</v>
      </c>
      <c r="F142" s="651">
        <v>0</v>
      </c>
      <c r="G142" s="651">
        <v>0</v>
      </c>
      <c r="H142" s="651">
        <v>0</v>
      </c>
      <c r="I142" s="651">
        <v>0</v>
      </c>
      <c r="J142" s="2693">
        <v>0</v>
      </c>
      <c r="K142" s="651">
        <v>0</v>
      </c>
      <c r="L142" s="651">
        <v>0</v>
      </c>
      <c r="M142" s="651">
        <v>0</v>
      </c>
      <c r="N142" s="651">
        <v>0</v>
      </c>
      <c r="O142" s="651">
        <v>0</v>
      </c>
      <c r="P142" s="2694">
        <v>0</v>
      </c>
      <c r="Q142" s="2684"/>
      <c r="R142" s="5058">
        <v>0</v>
      </c>
      <c r="S142" s="470"/>
      <c r="T142" s="538"/>
      <c r="U142" s="5733"/>
      <c r="V142" s="2617" t="s">
        <v>24542</v>
      </c>
      <c r="W142" s="5733"/>
      <c r="X142" s="2617"/>
      <c r="Y142" s="5733"/>
      <c r="Z142" s="5733"/>
      <c r="AA142" s="2474" t="s">
        <v>24541</v>
      </c>
      <c r="AB142" s="2375" t="s">
        <v>1610</v>
      </c>
      <c r="AC142" s="2375">
        <v>3</v>
      </c>
      <c r="AD142" s="470" t="s">
        <v>24543</v>
      </c>
      <c r="AE142" s="470" t="s">
        <v>24543</v>
      </c>
      <c r="AF142" s="470" t="s">
        <v>24543</v>
      </c>
      <c r="AG142" s="470" t="s">
        <v>24543</v>
      </c>
      <c r="AH142" s="470" t="s">
        <v>24543</v>
      </c>
      <c r="AI142" s="2615" t="s">
        <v>24543</v>
      </c>
      <c r="AJ142" s="470" t="s">
        <v>24543</v>
      </c>
      <c r="AK142" s="470" t="s">
        <v>24543</v>
      </c>
      <c r="AL142" s="470" t="s">
        <v>24543</v>
      </c>
      <c r="AM142" s="470" t="s">
        <v>24543</v>
      </c>
      <c r="AN142" s="470" t="s">
        <v>24543</v>
      </c>
      <c r="AO142" s="2616" t="s">
        <v>24543</v>
      </c>
      <c r="AP142" s="2684"/>
      <c r="AQ142" s="537" t="s">
        <v>24544</v>
      </c>
      <c r="AR142" s="2686"/>
      <c r="AS142" s="2686"/>
      <c r="AT142" s="5733"/>
      <c r="AU142" s="2617" t="s">
        <v>24542</v>
      </c>
      <c r="AV142" s="5733"/>
    </row>
    <row r="143" spans="1:48" ht="30" customHeight="1">
      <c r="A143" s="5733"/>
      <c r="B143" s="2474" t="s">
        <v>24545</v>
      </c>
      <c r="C143" s="2375" t="s">
        <v>1610</v>
      </c>
      <c r="D143" s="2375">
        <v>3</v>
      </c>
      <c r="E143" s="2693">
        <v>0</v>
      </c>
      <c r="F143" s="2693">
        <v>0</v>
      </c>
      <c r="G143" s="2693">
        <v>0</v>
      </c>
      <c r="H143" s="2693">
        <v>0</v>
      </c>
      <c r="I143" s="2693">
        <v>0</v>
      </c>
      <c r="J143" s="2693">
        <v>0</v>
      </c>
      <c r="K143" s="2693">
        <v>0</v>
      </c>
      <c r="L143" s="2693">
        <v>0</v>
      </c>
      <c r="M143" s="2693">
        <v>0</v>
      </c>
      <c r="N143" s="2693">
        <v>0</v>
      </c>
      <c r="O143" s="2693">
        <v>0</v>
      </c>
      <c r="P143" s="2694">
        <v>0</v>
      </c>
      <c r="Q143" s="2684"/>
      <c r="R143" s="2695">
        <v>0</v>
      </c>
      <c r="S143" s="2693">
        <v>0</v>
      </c>
      <c r="T143" s="2694">
        <v>0</v>
      </c>
      <c r="U143" s="5733"/>
      <c r="V143" s="2617" t="s">
        <v>24546</v>
      </c>
      <c r="W143" s="5733"/>
      <c r="X143" s="2617"/>
      <c r="Y143" s="5733"/>
      <c r="Z143" s="5733"/>
      <c r="AA143" s="2474" t="s">
        <v>24545</v>
      </c>
      <c r="AB143" s="2375" t="s">
        <v>1610</v>
      </c>
      <c r="AC143" s="2375">
        <v>3</v>
      </c>
      <c r="AD143" s="2615" t="s">
        <v>24547</v>
      </c>
      <c r="AE143" s="2615" t="s">
        <v>24547</v>
      </c>
      <c r="AF143" s="2615" t="s">
        <v>24547</v>
      </c>
      <c r="AG143" s="2615" t="s">
        <v>24547</v>
      </c>
      <c r="AH143" s="2615" t="s">
        <v>24547</v>
      </c>
      <c r="AI143" s="2615" t="s">
        <v>24547</v>
      </c>
      <c r="AJ143" s="2615" t="s">
        <v>24547</v>
      </c>
      <c r="AK143" s="2615" t="s">
        <v>24547</v>
      </c>
      <c r="AL143" s="2615" t="s">
        <v>24547</v>
      </c>
      <c r="AM143" s="2615" t="s">
        <v>24547</v>
      </c>
      <c r="AN143" s="2615" t="s">
        <v>24547</v>
      </c>
      <c r="AO143" s="2616" t="s">
        <v>24547</v>
      </c>
      <c r="AP143" s="2684"/>
      <c r="AQ143" s="2687" t="s">
        <v>24548</v>
      </c>
      <c r="AR143" s="2686"/>
      <c r="AS143" s="2686"/>
      <c r="AT143" s="5733"/>
      <c r="AU143" s="2617" t="s">
        <v>24546</v>
      </c>
      <c r="AV143" s="5733"/>
    </row>
    <row r="144" spans="1:48" ht="30" customHeight="1">
      <c r="A144" s="5733"/>
      <c r="B144" s="2474" t="s">
        <v>24549</v>
      </c>
      <c r="C144" s="2375" t="s">
        <v>1610</v>
      </c>
      <c r="D144" s="2375">
        <v>3</v>
      </c>
      <c r="E144" s="651">
        <v>0</v>
      </c>
      <c r="F144" s="651">
        <v>0</v>
      </c>
      <c r="G144" s="651">
        <v>0</v>
      </c>
      <c r="H144" s="651">
        <v>0</v>
      </c>
      <c r="I144" s="651">
        <v>0</v>
      </c>
      <c r="J144" s="2693">
        <v>0</v>
      </c>
      <c r="K144" s="651">
        <v>0</v>
      </c>
      <c r="L144" s="651">
        <v>0</v>
      </c>
      <c r="M144" s="651">
        <v>0</v>
      </c>
      <c r="N144" s="651">
        <v>0</v>
      </c>
      <c r="O144" s="651">
        <v>0</v>
      </c>
      <c r="P144" s="2694">
        <v>0</v>
      </c>
      <c r="Q144" s="2684"/>
      <c r="R144" s="2688"/>
      <c r="S144" s="2483"/>
      <c r="T144" s="2689"/>
      <c r="U144" s="5733"/>
      <c r="V144" s="2617" t="s">
        <v>24550</v>
      </c>
      <c r="W144" s="5733"/>
      <c r="X144" s="2617"/>
      <c r="Y144" s="5733"/>
      <c r="Z144" s="5733"/>
      <c r="AA144" s="2474" t="s">
        <v>24549</v>
      </c>
      <c r="AB144" s="2375" t="s">
        <v>1610</v>
      </c>
      <c r="AC144" s="2375">
        <v>3</v>
      </c>
      <c r="AD144" s="470" t="s">
        <v>24551</v>
      </c>
      <c r="AE144" s="470" t="s">
        <v>24551</v>
      </c>
      <c r="AF144" s="470" t="s">
        <v>24551</v>
      </c>
      <c r="AG144" s="470" t="s">
        <v>24551</v>
      </c>
      <c r="AH144" s="470" t="s">
        <v>24551</v>
      </c>
      <c r="AI144" s="2615" t="s">
        <v>24551</v>
      </c>
      <c r="AJ144" s="470" t="s">
        <v>24551</v>
      </c>
      <c r="AK144" s="470" t="s">
        <v>24551</v>
      </c>
      <c r="AL144" s="470" t="s">
        <v>24551</v>
      </c>
      <c r="AM144" s="470" t="s">
        <v>24551</v>
      </c>
      <c r="AN144" s="470" t="s">
        <v>24551</v>
      </c>
      <c r="AO144" s="2616" t="s">
        <v>24551</v>
      </c>
      <c r="AP144" s="2684"/>
      <c r="AQ144" s="2688"/>
      <c r="AR144" s="2688"/>
      <c r="AS144" s="2688"/>
      <c r="AT144" s="5733"/>
      <c r="AU144" s="2617" t="s">
        <v>24550</v>
      </c>
      <c r="AV144" s="5733"/>
    </row>
    <row r="145" spans="1:48" ht="30" customHeight="1">
      <c r="A145" s="5733"/>
      <c r="B145" s="2474" t="s">
        <v>18080</v>
      </c>
      <c r="C145" s="2375" t="s">
        <v>1610</v>
      </c>
      <c r="D145" s="2375">
        <v>3</v>
      </c>
      <c r="E145" s="651">
        <v>1.157617401214261E-2</v>
      </c>
      <c r="F145" s="651">
        <v>1.1775546943503851E-2</v>
      </c>
      <c r="G145" s="651">
        <v>0</v>
      </c>
      <c r="H145" s="651">
        <v>0</v>
      </c>
      <c r="I145" s="651">
        <v>0</v>
      </c>
      <c r="J145" s="2693">
        <v>2.3351720955646461E-2</v>
      </c>
      <c r="K145" s="651">
        <v>0</v>
      </c>
      <c r="L145" s="651">
        <v>0</v>
      </c>
      <c r="M145" s="651">
        <v>0</v>
      </c>
      <c r="N145" s="651">
        <v>0</v>
      </c>
      <c r="O145" s="651">
        <v>0</v>
      </c>
      <c r="P145" s="2694">
        <v>0</v>
      </c>
      <c r="Q145" s="2684"/>
      <c r="R145" s="5058">
        <v>2.240585965282272E-2</v>
      </c>
      <c r="S145" s="470"/>
      <c r="T145" s="538"/>
      <c r="U145" s="5733"/>
      <c r="V145" s="2617" t="s">
        <v>24552</v>
      </c>
      <c r="W145" s="5733"/>
      <c r="X145" s="2617"/>
      <c r="Y145" s="5733"/>
      <c r="Z145" s="5733"/>
      <c r="AA145" s="2474" t="s">
        <v>18080</v>
      </c>
      <c r="AB145" s="2375" t="s">
        <v>1610</v>
      </c>
      <c r="AC145" s="2375">
        <v>3</v>
      </c>
      <c r="AD145" s="470" t="s">
        <v>24553</v>
      </c>
      <c r="AE145" s="470" t="s">
        <v>24553</v>
      </c>
      <c r="AF145" s="470" t="s">
        <v>24553</v>
      </c>
      <c r="AG145" s="470" t="s">
        <v>24553</v>
      </c>
      <c r="AH145" s="470" t="s">
        <v>24553</v>
      </c>
      <c r="AI145" s="2615" t="s">
        <v>24553</v>
      </c>
      <c r="AJ145" s="470" t="s">
        <v>24553</v>
      </c>
      <c r="AK145" s="470" t="s">
        <v>24553</v>
      </c>
      <c r="AL145" s="470" t="s">
        <v>24553</v>
      </c>
      <c r="AM145" s="470" t="s">
        <v>24553</v>
      </c>
      <c r="AN145" s="470" t="s">
        <v>24553</v>
      </c>
      <c r="AO145" s="2616" t="s">
        <v>24553</v>
      </c>
      <c r="AP145" s="2684"/>
      <c r="AQ145" s="537" t="s">
        <v>24554</v>
      </c>
      <c r="AR145" s="2686"/>
      <c r="AS145" s="2686"/>
      <c r="AT145" s="5733"/>
      <c r="AU145" s="2617" t="s">
        <v>24552</v>
      </c>
      <c r="AV145" s="5733"/>
    </row>
    <row r="146" spans="1:48" ht="30" customHeight="1">
      <c r="A146" s="5733"/>
      <c r="B146" s="2474" t="s">
        <v>24555</v>
      </c>
      <c r="C146" s="2375" t="s">
        <v>1610</v>
      </c>
      <c r="D146" s="2375">
        <v>3</v>
      </c>
      <c r="E146" s="651">
        <v>0</v>
      </c>
      <c r="F146" s="651">
        <v>0</v>
      </c>
      <c r="G146" s="651">
        <v>0</v>
      </c>
      <c r="H146" s="651">
        <v>0</v>
      </c>
      <c r="I146" s="651">
        <v>0</v>
      </c>
      <c r="J146" s="2693">
        <v>0</v>
      </c>
      <c r="K146" s="651">
        <v>0</v>
      </c>
      <c r="L146" s="651">
        <v>0</v>
      </c>
      <c r="M146" s="651">
        <v>0</v>
      </c>
      <c r="N146" s="651">
        <v>0</v>
      </c>
      <c r="O146" s="651">
        <v>0</v>
      </c>
      <c r="P146" s="2694">
        <v>0</v>
      </c>
      <c r="Q146" s="2684"/>
      <c r="R146" s="5058">
        <v>0</v>
      </c>
      <c r="S146" s="470"/>
      <c r="T146" s="538"/>
      <c r="U146" s="5733"/>
      <c r="V146" s="2617" t="s">
        <v>24556</v>
      </c>
      <c r="W146" s="5733"/>
      <c r="X146" s="2617"/>
      <c r="Y146" s="5733"/>
      <c r="Z146" s="5733"/>
      <c r="AA146" s="2474" t="s">
        <v>24555</v>
      </c>
      <c r="AB146" s="2375" t="s">
        <v>1610</v>
      </c>
      <c r="AC146" s="2375">
        <v>3</v>
      </c>
      <c r="AD146" s="470" t="s">
        <v>24557</v>
      </c>
      <c r="AE146" s="470" t="s">
        <v>24557</v>
      </c>
      <c r="AF146" s="470" t="s">
        <v>24557</v>
      </c>
      <c r="AG146" s="470" t="s">
        <v>24557</v>
      </c>
      <c r="AH146" s="470" t="s">
        <v>24557</v>
      </c>
      <c r="AI146" s="2615" t="s">
        <v>24557</v>
      </c>
      <c r="AJ146" s="470" t="s">
        <v>24557</v>
      </c>
      <c r="AK146" s="470" t="s">
        <v>24557</v>
      </c>
      <c r="AL146" s="470" t="s">
        <v>24557</v>
      </c>
      <c r="AM146" s="470" t="s">
        <v>24557</v>
      </c>
      <c r="AN146" s="470" t="s">
        <v>24557</v>
      </c>
      <c r="AO146" s="2616" t="s">
        <v>24557</v>
      </c>
      <c r="AP146" s="2684"/>
      <c r="AQ146" s="537" t="s">
        <v>24558</v>
      </c>
      <c r="AR146" s="2686"/>
      <c r="AS146" s="2686"/>
      <c r="AT146" s="5733"/>
      <c r="AU146" s="2617" t="s">
        <v>24556</v>
      </c>
      <c r="AV146" s="5733"/>
    </row>
    <row r="147" spans="1:48" ht="30" customHeight="1">
      <c r="A147" s="5733"/>
      <c r="B147" s="2474" t="s">
        <v>24559</v>
      </c>
      <c r="C147" s="2375" t="s">
        <v>1610</v>
      </c>
      <c r="D147" s="2375">
        <v>3</v>
      </c>
      <c r="E147" s="2693">
        <v>1.157617401214261E-2</v>
      </c>
      <c r="F147" s="2693">
        <v>1.1775546943503851E-2</v>
      </c>
      <c r="G147" s="2693">
        <v>0</v>
      </c>
      <c r="H147" s="2693">
        <v>0</v>
      </c>
      <c r="I147" s="2693">
        <v>0</v>
      </c>
      <c r="J147" s="2693">
        <v>2.3351720955646461E-2</v>
      </c>
      <c r="K147" s="2693">
        <v>0</v>
      </c>
      <c r="L147" s="2693">
        <v>0</v>
      </c>
      <c r="M147" s="2693">
        <v>0</v>
      </c>
      <c r="N147" s="2693">
        <v>0</v>
      </c>
      <c r="O147" s="2693">
        <v>0</v>
      </c>
      <c r="P147" s="2694">
        <v>0</v>
      </c>
      <c r="Q147" s="2684"/>
      <c r="R147" s="2695">
        <v>2.240585965282272E-2</v>
      </c>
      <c r="S147" s="2693">
        <v>0</v>
      </c>
      <c r="T147" s="2694">
        <v>0</v>
      </c>
      <c r="U147" s="5733"/>
      <c r="V147" s="2617" t="s">
        <v>24560</v>
      </c>
      <c r="W147" s="5733"/>
      <c r="X147" s="2617"/>
      <c r="Y147" s="5733"/>
      <c r="Z147" s="5733"/>
      <c r="AA147" s="2474" t="s">
        <v>24559</v>
      </c>
      <c r="AB147" s="2375" t="s">
        <v>1610</v>
      </c>
      <c r="AC147" s="2375">
        <v>3</v>
      </c>
      <c r="AD147" s="2615" t="s">
        <v>24561</v>
      </c>
      <c r="AE147" s="2615" t="s">
        <v>24561</v>
      </c>
      <c r="AF147" s="2615" t="s">
        <v>24561</v>
      </c>
      <c r="AG147" s="2615" t="s">
        <v>24561</v>
      </c>
      <c r="AH147" s="2615" t="s">
        <v>24561</v>
      </c>
      <c r="AI147" s="2615" t="s">
        <v>24561</v>
      </c>
      <c r="AJ147" s="2615" t="s">
        <v>24561</v>
      </c>
      <c r="AK147" s="2615" t="s">
        <v>24561</v>
      </c>
      <c r="AL147" s="2615" t="s">
        <v>24561</v>
      </c>
      <c r="AM147" s="2615" t="s">
        <v>24561</v>
      </c>
      <c r="AN147" s="2615" t="s">
        <v>24561</v>
      </c>
      <c r="AO147" s="2616" t="s">
        <v>24561</v>
      </c>
      <c r="AP147" s="2684"/>
      <c r="AQ147" s="2687" t="s">
        <v>24562</v>
      </c>
      <c r="AR147" s="2686"/>
      <c r="AS147" s="2686"/>
      <c r="AT147" s="5733"/>
      <c r="AU147" s="2617" t="s">
        <v>24560</v>
      </c>
      <c r="AV147" s="5733"/>
    </row>
    <row r="148" spans="1:48" ht="30" customHeight="1">
      <c r="A148" s="5733"/>
      <c r="B148" s="2474" t="s">
        <v>24563</v>
      </c>
      <c r="C148" s="2375" t="s">
        <v>1610</v>
      </c>
      <c r="D148" s="2375">
        <v>3</v>
      </c>
      <c r="E148" s="651">
        <v>0</v>
      </c>
      <c r="F148" s="651">
        <v>0</v>
      </c>
      <c r="G148" s="651">
        <v>0</v>
      </c>
      <c r="H148" s="651">
        <v>0</v>
      </c>
      <c r="I148" s="651">
        <v>0</v>
      </c>
      <c r="J148" s="2693">
        <v>0</v>
      </c>
      <c r="K148" s="651">
        <v>0</v>
      </c>
      <c r="L148" s="651">
        <v>0</v>
      </c>
      <c r="M148" s="651">
        <v>0</v>
      </c>
      <c r="N148" s="651">
        <v>0</v>
      </c>
      <c r="O148" s="651">
        <v>0</v>
      </c>
      <c r="P148" s="2694">
        <v>0</v>
      </c>
      <c r="Q148" s="2684"/>
      <c r="R148" s="2688"/>
      <c r="S148" s="2483"/>
      <c r="T148" s="2689"/>
      <c r="U148" s="5733"/>
      <c r="V148" s="2617" t="s">
        <v>24564</v>
      </c>
      <c r="W148" s="5733"/>
      <c r="X148" s="2617"/>
      <c r="Y148" s="5733"/>
      <c r="Z148" s="5733"/>
      <c r="AA148" s="2474" t="s">
        <v>24563</v>
      </c>
      <c r="AB148" s="2375" t="s">
        <v>1610</v>
      </c>
      <c r="AC148" s="2375">
        <v>3</v>
      </c>
      <c r="AD148" s="470" t="s">
        <v>24565</v>
      </c>
      <c r="AE148" s="470" t="s">
        <v>24565</v>
      </c>
      <c r="AF148" s="470" t="s">
        <v>24565</v>
      </c>
      <c r="AG148" s="470" t="s">
        <v>24565</v>
      </c>
      <c r="AH148" s="470" t="s">
        <v>24565</v>
      </c>
      <c r="AI148" s="2615" t="s">
        <v>24565</v>
      </c>
      <c r="AJ148" s="470" t="s">
        <v>24565</v>
      </c>
      <c r="AK148" s="470" t="s">
        <v>24565</v>
      </c>
      <c r="AL148" s="470" t="s">
        <v>24565</v>
      </c>
      <c r="AM148" s="470" t="s">
        <v>24565</v>
      </c>
      <c r="AN148" s="470" t="s">
        <v>24565</v>
      </c>
      <c r="AO148" s="2616" t="s">
        <v>24565</v>
      </c>
      <c r="AP148" s="2684"/>
      <c r="AQ148" s="2688"/>
      <c r="AR148" s="2688"/>
      <c r="AS148" s="2688"/>
      <c r="AT148" s="5733"/>
      <c r="AU148" s="2617" t="s">
        <v>24564</v>
      </c>
      <c r="AV148" s="5733"/>
    </row>
    <row r="149" spans="1:48" ht="30" customHeight="1">
      <c r="A149" s="5733"/>
      <c r="B149" s="2474" t="s">
        <v>18119</v>
      </c>
      <c r="C149" s="2375" t="s">
        <v>1610</v>
      </c>
      <c r="D149" s="2375">
        <v>3</v>
      </c>
      <c r="E149" s="651">
        <v>7.1268221797823834</v>
      </c>
      <c r="F149" s="651">
        <v>4.1320329928689059</v>
      </c>
      <c r="G149" s="651">
        <v>0</v>
      </c>
      <c r="H149" s="651">
        <v>0</v>
      </c>
      <c r="I149" s="651">
        <v>0</v>
      </c>
      <c r="J149" s="2693">
        <v>11.258855172651289</v>
      </c>
      <c r="K149" s="651">
        <v>0</v>
      </c>
      <c r="L149" s="651">
        <v>0</v>
      </c>
      <c r="M149" s="651">
        <v>0</v>
      </c>
      <c r="N149" s="651">
        <v>0</v>
      </c>
      <c r="O149" s="651">
        <v>0</v>
      </c>
      <c r="P149" s="2694">
        <v>0</v>
      </c>
      <c r="Q149" s="2684"/>
      <c r="R149" s="5058">
        <v>10.87408982046678</v>
      </c>
      <c r="S149" s="470"/>
      <c r="T149" s="538"/>
      <c r="U149" s="5733"/>
      <c r="V149" s="2617" t="s">
        <v>24566</v>
      </c>
      <c r="W149" s="5733"/>
      <c r="X149" s="2617"/>
      <c r="Y149" s="5733"/>
      <c r="Z149" s="5733"/>
      <c r="AA149" s="2474" t="s">
        <v>18119</v>
      </c>
      <c r="AB149" s="2375" t="s">
        <v>1610</v>
      </c>
      <c r="AC149" s="2375">
        <v>3</v>
      </c>
      <c r="AD149" s="470" t="s">
        <v>24567</v>
      </c>
      <c r="AE149" s="470" t="s">
        <v>24567</v>
      </c>
      <c r="AF149" s="470" t="s">
        <v>24567</v>
      </c>
      <c r="AG149" s="470" t="s">
        <v>24567</v>
      </c>
      <c r="AH149" s="470" t="s">
        <v>24567</v>
      </c>
      <c r="AI149" s="2615" t="s">
        <v>24567</v>
      </c>
      <c r="AJ149" s="470" t="s">
        <v>24567</v>
      </c>
      <c r="AK149" s="470" t="s">
        <v>24567</v>
      </c>
      <c r="AL149" s="470" t="s">
        <v>24567</v>
      </c>
      <c r="AM149" s="470" t="s">
        <v>24567</v>
      </c>
      <c r="AN149" s="470" t="s">
        <v>24567</v>
      </c>
      <c r="AO149" s="2616" t="s">
        <v>24567</v>
      </c>
      <c r="AP149" s="2684"/>
      <c r="AQ149" s="537" t="s">
        <v>24568</v>
      </c>
      <c r="AR149" s="2686"/>
      <c r="AS149" s="2686"/>
      <c r="AT149" s="5733"/>
      <c r="AU149" s="2617" t="s">
        <v>24566</v>
      </c>
      <c r="AV149" s="5733"/>
    </row>
    <row r="150" spans="1:48" ht="30" customHeight="1">
      <c r="A150" s="5733"/>
      <c r="B150" s="2474" t="s">
        <v>24569</v>
      </c>
      <c r="C150" s="2375" t="s">
        <v>1610</v>
      </c>
      <c r="D150" s="2375">
        <v>3</v>
      </c>
      <c r="E150" s="651">
        <v>0</v>
      </c>
      <c r="F150" s="651">
        <v>0</v>
      </c>
      <c r="G150" s="651">
        <v>0</v>
      </c>
      <c r="H150" s="651">
        <v>0</v>
      </c>
      <c r="I150" s="651">
        <v>0</v>
      </c>
      <c r="J150" s="2693">
        <v>0</v>
      </c>
      <c r="K150" s="651">
        <v>0</v>
      </c>
      <c r="L150" s="651">
        <v>0</v>
      </c>
      <c r="M150" s="651">
        <v>0</v>
      </c>
      <c r="N150" s="651">
        <v>0</v>
      </c>
      <c r="O150" s="651">
        <v>0</v>
      </c>
      <c r="P150" s="2694">
        <v>0</v>
      </c>
      <c r="Q150" s="2684"/>
      <c r="R150" s="5058">
        <v>0</v>
      </c>
      <c r="S150" s="470"/>
      <c r="T150" s="538"/>
      <c r="U150" s="5733"/>
      <c r="V150" s="2617" t="s">
        <v>24570</v>
      </c>
      <c r="W150" s="5733"/>
      <c r="X150" s="2617"/>
      <c r="Y150" s="5733"/>
      <c r="Z150" s="5733"/>
      <c r="AA150" s="2474" t="s">
        <v>24569</v>
      </c>
      <c r="AB150" s="2375" t="s">
        <v>1610</v>
      </c>
      <c r="AC150" s="2375">
        <v>3</v>
      </c>
      <c r="AD150" s="470" t="s">
        <v>24571</v>
      </c>
      <c r="AE150" s="470" t="s">
        <v>24571</v>
      </c>
      <c r="AF150" s="470" t="s">
        <v>24571</v>
      </c>
      <c r="AG150" s="470" t="s">
        <v>24571</v>
      </c>
      <c r="AH150" s="470" t="s">
        <v>24571</v>
      </c>
      <c r="AI150" s="2615" t="s">
        <v>24571</v>
      </c>
      <c r="AJ150" s="470" t="s">
        <v>24571</v>
      </c>
      <c r="AK150" s="470" t="s">
        <v>24571</v>
      </c>
      <c r="AL150" s="470" t="s">
        <v>24571</v>
      </c>
      <c r="AM150" s="470" t="s">
        <v>24571</v>
      </c>
      <c r="AN150" s="470" t="s">
        <v>24571</v>
      </c>
      <c r="AO150" s="2616" t="s">
        <v>24571</v>
      </c>
      <c r="AP150" s="2684"/>
      <c r="AQ150" s="537" t="s">
        <v>24572</v>
      </c>
      <c r="AR150" s="2686"/>
      <c r="AS150" s="2686"/>
      <c r="AT150" s="5733"/>
      <c r="AU150" s="2617" t="s">
        <v>24570</v>
      </c>
      <c r="AV150" s="5733"/>
    </row>
    <row r="151" spans="1:48" ht="30" customHeight="1">
      <c r="A151" s="5733"/>
      <c r="B151" s="2474" t="s">
        <v>24573</v>
      </c>
      <c r="C151" s="2375" t="s">
        <v>1610</v>
      </c>
      <c r="D151" s="2375">
        <v>3</v>
      </c>
      <c r="E151" s="2693">
        <v>7.1268221797823834</v>
      </c>
      <c r="F151" s="2693">
        <v>4.1320329928689059</v>
      </c>
      <c r="G151" s="2693">
        <v>0</v>
      </c>
      <c r="H151" s="2693">
        <v>0</v>
      </c>
      <c r="I151" s="2693">
        <v>0</v>
      </c>
      <c r="J151" s="2693">
        <v>11.258855172651289</v>
      </c>
      <c r="K151" s="2693">
        <v>0</v>
      </c>
      <c r="L151" s="2693">
        <v>0</v>
      </c>
      <c r="M151" s="2693">
        <v>0</v>
      </c>
      <c r="N151" s="2693">
        <v>0</v>
      </c>
      <c r="O151" s="2693">
        <v>0</v>
      </c>
      <c r="P151" s="2694">
        <v>0</v>
      </c>
      <c r="Q151" s="2684"/>
      <c r="R151" s="2695">
        <v>10.87408982046678</v>
      </c>
      <c r="S151" s="2693">
        <v>0</v>
      </c>
      <c r="T151" s="2694">
        <v>0</v>
      </c>
      <c r="U151" s="5733"/>
      <c r="V151" s="2617" t="s">
        <v>24574</v>
      </c>
      <c r="W151" s="5733"/>
      <c r="X151" s="2617"/>
      <c r="Y151" s="5733"/>
      <c r="Z151" s="5733"/>
      <c r="AA151" s="2474" t="s">
        <v>24573</v>
      </c>
      <c r="AB151" s="2375" t="s">
        <v>1610</v>
      </c>
      <c r="AC151" s="2375">
        <v>3</v>
      </c>
      <c r="AD151" s="2615" t="s">
        <v>24575</v>
      </c>
      <c r="AE151" s="2615" t="s">
        <v>24575</v>
      </c>
      <c r="AF151" s="2615" t="s">
        <v>24575</v>
      </c>
      <c r="AG151" s="2615" t="s">
        <v>24575</v>
      </c>
      <c r="AH151" s="2615" t="s">
        <v>24575</v>
      </c>
      <c r="AI151" s="2615" t="s">
        <v>24575</v>
      </c>
      <c r="AJ151" s="2615" t="s">
        <v>24575</v>
      </c>
      <c r="AK151" s="2615" t="s">
        <v>24575</v>
      </c>
      <c r="AL151" s="2615" t="s">
        <v>24575</v>
      </c>
      <c r="AM151" s="2615" t="s">
        <v>24575</v>
      </c>
      <c r="AN151" s="2615" t="s">
        <v>24575</v>
      </c>
      <c r="AO151" s="2616" t="s">
        <v>24575</v>
      </c>
      <c r="AP151" s="2684"/>
      <c r="AQ151" s="2687" t="s">
        <v>24576</v>
      </c>
      <c r="AR151" s="2686"/>
      <c r="AS151" s="2686"/>
      <c r="AT151" s="5733"/>
      <c r="AU151" s="2617" t="s">
        <v>24574</v>
      </c>
      <c r="AV151" s="5733"/>
    </row>
    <row r="152" spans="1:48" ht="30" customHeight="1">
      <c r="A152" s="5733"/>
      <c r="B152" s="2474" t="s">
        <v>24577</v>
      </c>
      <c r="C152" s="2375" t="s">
        <v>1610</v>
      </c>
      <c r="D152" s="2375">
        <v>3</v>
      </c>
      <c r="E152" s="651">
        <v>0</v>
      </c>
      <c r="F152" s="651">
        <v>0</v>
      </c>
      <c r="G152" s="651">
        <v>0</v>
      </c>
      <c r="H152" s="651">
        <v>0</v>
      </c>
      <c r="I152" s="651">
        <v>0</v>
      </c>
      <c r="J152" s="2693">
        <v>0</v>
      </c>
      <c r="K152" s="651">
        <v>0</v>
      </c>
      <c r="L152" s="651">
        <v>0</v>
      </c>
      <c r="M152" s="651">
        <v>0</v>
      </c>
      <c r="N152" s="651">
        <v>0</v>
      </c>
      <c r="O152" s="651">
        <v>0</v>
      </c>
      <c r="P152" s="2694">
        <v>0</v>
      </c>
      <c r="Q152" s="2684"/>
      <c r="R152" s="2688"/>
      <c r="S152" s="2483"/>
      <c r="T152" s="2689"/>
      <c r="U152" s="5733"/>
      <c r="V152" s="2617" t="s">
        <v>24578</v>
      </c>
      <c r="W152" s="5733"/>
      <c r="X152" s="2617"/>
      <c r="Y152" s="5733"/>
      <c r="Z152" s="5733"/>
      <c r="AA152" s="2474" t="s">
        <v>24577</v>
      </c>
      <c r="AB152" s="2375" t="s">
        <v>1610</v>
      </c>
      <c r="AC152" s="2375">
        <v>3</v>
      </c>
      <c r="AD152" s="470" t="s">
        <v>24579</v>
      </c>
      <c r="AE152" s="470" t="s">
        <v>24579</v>
      </c>
      <c r="AF152" s="470" t="s">
        <v>24579</v>
      </c>
      <c r="AG152" s="470" t="s">
        <v>24579</v>
      </c>
      <c r="AH152" s="470" t="s">
        <v>24579</v>
      </c>
      <c r="AI152" s="2615" t="s">
        <v>24579</v>
      </c>
      <c r="AJ152" s="470" t="s">
        <v>24579</v>
      </c>
      <c r="AK152" s="470" t="s">
        <v>24579</v>
      </c>
      <c r="AL152" s="470" t="s">
        <v>24579</v>
      </c>
      <c r="AM152" s="470" t="s">
        <v>24579</v>
      </c>
      <c r="AN152" s="470" t="s">
        <v>24579</v>
      </c>
      <c r="AO152" s="2616" t="s">
        <v>24579</v>
      </c>
      <c r="AP152" s="2684"/>
      <c r="AQ152" s="2688"/>
      <c r="AR152" s="2688"/>
      <c r="AS152" s="2688"/>
      <c r="AT152" s="5733"/>
      <c r="AU152" s="2617" t="s">
        <v>24578</v>
      </c>
      <c r="AV152" s="5733"/>
    </row>
    <row r="153" spans="1:48" ht="30" customHeight="1">
      <c r="A153" s="5733"/>
      <c r="B153" s="2474" t="s">
        <v>18158</v>
      </c>
      <c r="C153" s="2375" t="s">
        <v>1610</v>
      </c>
      <c r="D153" s="2375">
        <v>3</v>
      </c>
      <c r="E153" s="651">
        <v>27.927693820001593</v>
      </c>
      <c r="F153" s="651">
        <v>19.459161460058436</v>
      </c>
      <c r="G153" s="651">
        <v>8.3036831056027272E-2</v>
      </c>
      <c r="H153" s="651">
        <v>8.4331096239722222E-2</v>
      </c>
      <c r="I153" s="651">
        <v>8.4071006602538079E-2</v>
      </c>
      <c r="J153" s="2693">
        <v>47.638294213958318</v>
      </c>
      <c r="K153" s="651">
        <v>0</v>
      </c>
      <c r="L153" s="651">
        <v>0</v>
      </c>
      <c r="M153" s="651">
        <v>0</v>
      </c>
      <c r="N153" s="651">
        <v>0</v>
      </c>
      <c r="O153" s="651">
        <v>0</v>
      </c>
      <c r="P153" s="2694">
        <v>0</v>
      </c>
      <c r="Q153" s="2684"/>
      <c r="R153" s="5058">
        <v>45.861183829498465</v>
      </c>
      <c r="S153" s="470"/>
      <c r="T153" s="538"/>
      <c r="U153" s="5733"/>
      <c r="V153" s="2617" t="s">
        <v>24580</v>
      </c>
      <c r="W153" s="5733"/>
      <c r="X153" s="2617"/>
      <c r="Y153" s="5733"/>
      <c r="Z153" s="5733"/>
      <c r="AA153" s="2474" t="s">
        <v>18158</v>
      </c>
      <c r="AB153" s="2375" t="s">
        <v>1610</v>
      </c>
      <c r="AC153" s="2375">
        <v>3</v>
      </c>
      <c r="AD153" s="470" t="s">
        <v>24581</v>
      </c>
      <c r="AE153" s="470" t="s">
        <v>24581</v>
      </c>
      <c r="AF153" s="470" t="s">
        <v>24581</v>
      </c>
      <c r="AG153" s="470" t="s">
        <v>24581</v>
      </c>
      <c r="AH153" s="470" t="s">
        <v>24581</v>
      </c>
      <c r="AI153" s="2615" t="s">
        <v>24581</v>
      </c>
      <c r="AJ153" s="470" t="s">
        <v>24581</v>
      </c>
      <c r="AK153" s="470" t="s">
        <v>24581</v>
      </c>
      <c r="AL153" s="470" t="s">
        <v>24581</v>
      </c>
      <c r="AM153" s="470" t="s">
        <v>24581</v>
      </c>
      <c r="AN153" s="470" t="s">
        <v>24581</v>
      </c>
      <c r="AO153" s="2616" t="s">
        <v>24581</v>
      </c>
      <c r="AP153" s="2684"/>
      <c r="AQ153" s="537" t="s">
        <v>24582</v>
      </c>
      <c r="AR153" s="2686"/>
      <c r="AS153" s="2686"/>
      <c r="AT153" s="5733"/>
      <c r="AU153" s="2617" t="s">
        <v>24580</v>
      </c>
      <c r="AV153" s="5733"/>
    </row>
    <row r="154" spans="1:48" ht="30" customHeight="1">
      <c r="A154" s="5733"/>
      <c r="B154" s="2474" t="s">
        <v>24583</v>
      </c>
      <c r="C154" s="2375" t="s">
        <v>1610</v>
      </c>
      <c r="D154" s="2375">
        <v>3</v>
      </c>
      <c r="E154" s="651">
        <v>0</v>
      </c>
      <c r="F154" s="651">
        <v>0</v>
      </c>
      <c r="G154" s="651">
        <v>0</v>
      </c>
      <c r="H154" s="651">
        <v>0</v>
      </c>
      <c r="I154" s="651">
        <v>0</v>
      </c>
      <c r="J154" s="2693">
        <v>0</v>
      </c>
      <c r="K154" s="651">
        <v>0</v>
      </c>
      <c r="L154" s="651">
        <v>0</v>
      </c>
      <c r="M154" s="651">
        <v>0</v>
      </c>
      <c r="N154" s="651">
        <v>0</v>
      </c>
      <c r="O154" s="651">
        <v>0</v>
      </c>
      <c r="P154" s="2694">
        <v>0</v>
      </c>
      <c r="Q154" s="2684"/>
      <c r="R154" s="5058">
        <v>0</v>
      </c>
      <c r="S154" s="470"/>
      <c r="T154" s="538"/>
      <c r="U154" s="5733"/>
      <c r="V154" s="2617" t="s">
        <v>24584</v>
      </c>
      <c r="W154" s="5733"/>
      <c r="X154" s="2617"/>
      <c r="Y154" s="5733"/>
      <c r="Z154" s="5733"/>
      <c r="AA154" s="2474" t="s">
        <v>24583</v>
      </c>
      <c r="AB154" s="2375" t="s">
        <v>1610</v>
      </c>
      <c r="AC154" s="2375">
        <v>3</v>
      </c>
      <c r="AD154" s="470" t="s">
        <v>24585</v>
      </c>
      <c r="AE154" s="470" t="s">
        <v>24585</v>
      </c>
      <c r="AF154" s="470" t="s">
        <v>24585</v>
      </c>
      <c r="AG154" s="470" t="s">
        <v>24585</v>
      </c>
      <c r="AH154" s="470" t="s">
        <v>24585</v>
      </c>
      <c r="AI154" s="2615" t="s">
        <v>24585</v>
      </c>
      <c r="AJ154" s="470" t="s">
        <v>24585</v>
      </c>
      <c r="AK154" s="470" t="s">
        <v>24585</v>
      </c>
      <c r="AL154" s="470" t="s">
        <v>24585</v>
      </c>
      <c r="AM154" s="470" t="s">
        <v>24585</v>
      </c>
      <c r="AN154" s="470" t="s">
        <v>24585</v>
      </c>
      <c r="AO154" s="2616" t="s">
        <v>24585</v>
      </c>
      <c r="AP154" s="2684"/>
      <c r="AQ154" s="537" t="s">
        <v>24586</v>
      </c>
      <c r="AR154" s="2686"/>
      <c r="AS154" s="2686"/>
      <c r="AT154" s="5733"/>
      <c r="AU154" s="2617" t="s">
        <v>24584</v>
      </c>
      <c r="AV154" s="5733"/>
    </row>
    <row r="155" spans="1:48" ht="30" customHeight="1">
      <c r="A155" s="5733"/>
      <c r="B155" s="2474" t="s">
        <v>24587</v>
      </c>
      <c r="C155" s="2375" t="s">
        <v>1610</v>
      </c>
      <c r="D155" s="2375">
        <v>3</v>
      </c>
      <c r="E155" s="2693">
        <v>27.927693820001593</v>
      </c>
      <c r="F155" s="2693">
        <v>19.459161460058436</v>
      </c>
      <c r="G155" s="2693">
        <v>8.3036831056027272E-2</v>
      </c>
      <c r="H155" s="2693">
        <v>8.4331096239722222E-2</v>
      </c>
      <c r="I155" s="2693">
        <v>8.4071006602538079E-2</v>
      </c>
      <c r="J155" s="2693">
        <v>47.638294213958318</v>
      </c>
      <c r="K155" s="2693">
        <v>0</v>
      </c>
      <c r="L155" s="2693">
        <v>0</v>
      </c>
      <c r="M155" s="2693">
        <v>0</v>
      </c>
      <c r="N155" s="2693">
        <v>0</v>
      </c>
      <c r="O155" s="2693">
        <v>0</v>
      </c>
      <c r="P155" s="2694">
        <v>0</v>
      </c>
      <c r="Q155" s="2684"/>
      <c r="R155" s="2695">
        <v>45.861183829498465</v>
      </c>
      <c r="S155" s="2693">
        <v>0</v>
      </c>
      <c r="T155" s="2694">
        <v>0</v>
      </c>
      <c r="U155" s="5733"/>
      <c r="V155" s="2617" t="s">
        <v>24588</v>
      </c>
      <c r="W155" s="5733"/>
      <c r="X155" s="2617"/>
      <c r="Y155" s="5733"/>
      <c r="Z155" s="5733"/>
      <c r="AA155" s="2474" t="s">
        <v>24587</v>
      </c>
      <c r="AB155" s="2375" t="s">
        <v>1610</v>
      </c>
      <c r="AC155" s="2375">
        <v>3</v>
      </c>
      <c r="AD155" s="2615" t="s">
        <v>24589</v>
      </c>
      <c r="AE155" s="2615" t="s">
        <v>24589</v>
      </c>
      <c r="AF155" s="2615" t="s">
        <v>24589</v>
      </c>
      <c r="AG155" s="2615" t="s">
        <v>24589</v>
      </c>
      <c r="AH155" s="2615" t="s">
        <v>24589</v>
      </c>
      <c r="AI155" s="2615" t="s">
        <v>24589</v>
      </c>
      <c r="AJ155" s="2615" t="s">
        <v>24589</v>
      </c>
      <c r="AK155" s="2615" t="s">
        <v>24589</v>
      </c>
      <c r="AL155" s="2615" t="s">
        <v>24589</v>
      </c>
      <c r="AM155" s="2615" t="s">
        <v>24589</v>
      </c>
      <c r="AN155" s="2615" t="s">
        <v>24589</v>
      </c>
      <c r="AO155" s="2616" t="s">
        <v>24589</v>
      </c>
      <c r="AP155" s="2684"/>
      <c r="AQ155" s="2687" t="s">
        <v>24590</v>
      </c>
      <c r="AR155" s="2686"/>
      <c r="AS155" s="2686"/>
      <c r="AT155" s="5733"/>
      <c r="AU155" s="2617" t="s">
        <v>24588</v>
      </c>
      <c r="AV155" s="5733"/>
    </row>
    <row r="156" spans="1:48" ht="30" customHeight="1">
      <c r="A156" s="5733"/>
      <c r="B156" s="2474" t="s">
        <v>24591</v>
      </c>
      <c r="C156" s="2375" t="s">
        <v>1610</v>
      </c>
      <c r="D156" s="2375">
        <v>3</v>
      </c>
      <c r="E156" s="651">
        <v>0</v>
      </c>
      <c r="F156" s="651">
        <v>0</v>
      </c>
      <c r="G156" s="651">
        <v>0</v>
      </c>
      <c r="H156" s="651">
        <v>0</v>
      </c>
      <c r="I156" s="651">
        <v>0</v>
      </c>
      <c r="J156" s="2693">
        <v>0</v>
      </c>
      <c r="K156" s="651">
        <v>0</v>
      </c>
      <c r="L156" s="651">
        <v>0</v>
      </c>
      <c r="M156" s="651">
        <v>0</v>
      </c>
      <c r="N156" s="651">
        <v>0</v>
      </c>
      <c r="O156" s="651">
        <v>0</v>
      </c>
      <c r="P156" s="2694">
        <v>0</v>
      </c>
      <c r="Q156" s="2684"/>
      <c r="R156" s="2688"/>
      <c r="S156" s="2483"/>
      <c r="T156" s="2689"/>
      <c r="U156" s="5733"/>
      <c r="V156" s="2617" t="s">
        <v>24592</v>
      </c>
      <c r="W156" s="5733"/>
      <c r="X156" s="2617"/>
      <c r="Y156" s="5733"/>
      <c r="Z156" s="5733"/>
      <c r="AA156" s="2474" t="s">
        <v>24591</v>
      </c>
      <c r="AB156" s="2375" t="s">
        <v>1610</v>
      </c>
      <c r="AC156" s="2375">
        <v>3</v>
      </c>
      <c r="AD156" s="470" t="s">
        <v>24593</v>
      </c>
      <c r="AE156" s="470" t="s">
        <v>24593</v>
      </c>
      <c r="AF156" s="470" t="s">
        <v>24593</v>
      </c>
      <c r="AG156" s="470" t="s">
        <v>24593</v>
      </c>
      <c r="AH156" s="470" t="s">
        <v>24593</v>
      </c>
      <c r="AI156" s="2615" t="s">
        <v>24593</v>
      </c>
      <c r="AJ156" s="470" t="s">
        <v>24593</v>
      </c>
      <c r="AK156" s="470" t="s">
        <v>24593</v>
      </c>
      <c r="AL156" s="470" t="s">
        <v>24593</v>
      </c>
      <c r="AM156" s="470" t="s">
        <v>24593</v>
      </c>
      <c r="AN156" s="470" t="s">
        <v>24593</v>
      </c>
      <c r="AO156" s="2616" t="s">
        <v>24593</v>
      </c>
      <c r="AP156" s="2684"/>
      <c r="AQ156" s="2688"/>
      <c r="AR156" s="2688"/>
      <c r="AS156" s="2688"/>
      <c r="AT156" s="5733"/>
      <c r="AU156" s="2617" t="s">
        <v>24592</v>
      </c>
      <c r="AV156" s="5733"/>
    </row>
    <row r="157" spans="1:48" ht="30" customHeight="1">
      <c r="A157" s="5733"/>
      <c r="B157" s="2474" t="s">
        <v>18236</v>
      </c>
      <c r="C157" s="2375" t="s">
        <v>1610</v>
      </c>
      <c r="D157" s="2375">
        <v>3</v>
      </c>
      <c r="E157" s="651">
        <v>0</v>
      </c>
      <c r="F157" s="651">
        <v>0</v>
      </c>
      <c r="G157" s="651">
        <v>0</v>
      </c>
      <c r="H157" s="651">
        <v>0</v>
      </c>
      <c r="I157" s="651">
        <v>0</v>
      </c>
      <c r="J157" s="2693">
        <v>0</v>
      </c>
      <c r="K157" s="651">
        <v>0</v>
      </c>
      <c r="L157" s="651">
        <v>0</v>
      </c>
      <c r="M157" s="651">
        <v>0</v>
      </c>
      <c r="N157" s="651">
        <v>0</v>
      </c>
      <c r="O157" s="651">
        <v>0</v>
      </c>
      <c r="P157" s="2694">
        <v>0</v>
      </c>
      <c r="Q157" s="2684"/>
      <c r="R157" s="5058">
        <v>0</v>
      </c>
      <c r="S157" s="470"/>
      <c r="T157" s="538"/>
      <c r="U157" s="5733"/>
      <c r="V157" s="2617" t="s">
        <v>24594</v>
      </c>
      <c r="W157" s="5733"/>
      <c r="X157" s="2617"/>
      <c r="Y157" s="5733"/>
      <c r="Z157" s="5733"/>
      <c r="AA157" s="2474" t="s">
        <v>18236</v>
      </c>
      <c r="AB157" s="2375" t="s">
        <v>1610</v>
      </c>
      <c r="AC157" s="2375">
        <v>3</v>
      </c>
      <c r="AD157" s="470" t="s">
        <v>24595</v>
      </c>
      <c r="AE157" s="470" t="s">
        <v>24595</v>
      </c>
      <c r="AF157" s="470" t="s">
        <v>24595</v>
      </c>
      <c r="AG157" s="470" t="s">
        <v>24595</v>
      </c>
      <c r="AH157" s="470" t="s">
        <v>24595</v>
      </c>
      <c r="AI157" s="2615" t="s">
        <v>24595</v>
      </c>
      <c r="AJ157" s="470" t="s">
        <v>24595</v>
      </c>
      <c r="AK157" s="470" t="s">
        <v>24595</v>
      </c>
      <c r="AL157" s="470" t="s">
        <v>24595</v>
      </c>
      <c r="AM157" s="470" t="s">
        <v>24595</v>
      </c>
      <c r="AN157" s="470" t="s">
        <v>24595</v>
      </c>
      <c r="AO157" s="2616" t="s">
        <v>24595</v>
      </c>
      <c r="AP157" s="2684"/>
      <c r="AQ157" s="537" t="s">
        <v>24596</v>
      </c>
      <c r="AR157" s="2686"/>
      <c r="AS157" s="2686"/>
      <c r="AT157" s="5733"/>
      <c r="AU157" s="2617" t="s">
        <v>24594</v>
      </c>
      <c r="AV157" s="5733"/>
    </row>
    <row r="158" spans="1:48" ht="30" customHeight="1">
      <c r="A158" s="5733"/>
      <c r="B158" s="2474" t="s">
        <v>24597</v>
      </c>
      <c r="C158" s="2375" t="s">
        <v>1610</v>
      </c>
      <c r="D158" s="2375">
        <v>3</v>
      </c>
      <c r="E158" s="651">
        <v>0</v>
      </c>
      <c r="F158" s="651">
        <v>0</v>
      </c>
      <c r="G158" s="651">
        <v>0</v>
      </c>
      <c r="H158" s="651">
        <v>0</v>
      </c>
      <c r="I158" s="651">
        <v>0</v>
      </c>
      <c r="J158" s="2693">
        <v>0</v>
      </c>
      <c r="K158" s="651">
        <v>0</v>
      </c>
      <c r="L158" s="651">
        <v>0</v>
      </c>
      <c r="M158" s="651">
        <v>0</v>
      </c>
      <c r="N158" s="651">
        <v>0</v>
      </c>
      <c r="O158" s="651">
        <v>0</v>
      </c>
      <c r="P158" s="2694">
        <v>0</v>
      </c>
      <c r="Q158" s="2684"/>
      <c r="R158" s="5058">
        <v>0</v>
      </c>
      <c r="S158" s="470"/>
      <c r="T158" s="538"/>
      <c r="U158" s="5733"/>
      <c r="V158" s="2617" t="s">
        <v>24598</v>
      </c>
      <c r="W158" s="5733"/>
      <c r="X158" s="2617"/>
      <c r="Y158" s="5733"/>
      <c r="Z158" s="5733"/>
      <c r="AA158" s="2474" t="s">
        <v>24597</v>
      </c>
      <c r="AB158" s="2375" t="s">
        <v>1610</v>
      </c>
      <c r="AC158" s="2375">
        <v>3</v>
      </c>
      <c r="AD158" s="470" t="s">
        <v>24599</v>
      </c>
      <c r="AE158" s="470" t="s">
        <v>24599</v>
      </c>
      <c r="AF158" s="470" t="s">
        <v>24599</v>
      </c>
      <c r="AG158" s="470" t="s">
        <v>24599</v>
      </c>
      <c r="AH158" s="470" t="s">
        <v>24599</v>
      </c>
      <c r="AI158" s="2615" t="s">
        <v>24599</v>
      </c>
      <c r="AJ158" s="470" t="s">
        <v>24599</v>
      </c>
      <c r="AK158" s="470" t="s">
        <v>24599</v>
      </c>
      <c r="AL158" s="470" t="s">
        <v>24599</v>
      </c>
      <c r="AM158" s="470" t="s">
        <v>24599</v>
      </c>
      <c r="AN158" s="470" t="s">
        <v>24599</v>
      </c>
      <c r="AO158" s="2616" t="s">
        <v>24599</v>
      </c>
      <c r="AP158" s="2684"/>
      <c r="AQ158" s="537" t="s">
        <v>24600</v>
      </c>
      <c r="AR158" s="2686"/>
      <c r="AS158" s="2686"/>
      <c r="AT158" s="5733"/>
      <c r="AU158" s="2617" t="s">
        <v>24598</v>
      </c>
      <c r="AV158" s="5733"/>
    </row>
    <row r="159" spans="1:48" ht="30" customHeight="1">
      <c r="A159" s="5733"/>
      <c r="B159" s="2474" t="s">
        <v>24601</v>
      </c>
      <c r="C159" s="2375" t="s">
        <v>1610</v>
      </c>
      <c r="D159" s="2375">
        <v>3</v>
      </c>
      <c r="E159" s="2693">
        <v>0</v>
      </c>
      <c r="F159" s="2693">
        <v>0</v>
      </c>
      <c r="G159" s="2693">
        <v>0</v>
      </c>
      <c r="H159" s="2693">
        <v>0</v>
      </c>
      <c r="I159" s="2693">
        <v>0</v>
      </c>
      <c r="J159" s="2693">
        <v>0</v>
      </c>
      <c r="K159" s="2693">
        <v>0</v>
      </c>
      <c r="L159" s="2693">
        <v>0</v>
      </c>
      <c r="M159" s="2693">
        <v>0</v>
      </c>
      <c r="N159" s="2693">
        <v>0</v>
      </c>
      <c r="O159" s="2693">
        <v>0</v>
      </c>
      <c r="P159" s="2694">
        <v>0</v>
      </c>
      <c r="Q159" s="2684"/>
      <c r="R159" s="2695">
        <v>0</v>
      </c>
      <c r="S159" s="2693">
        <v>0</v>
      </c>
      <c r="T159" s="2694">
        <v>0</v>
      </c>
      <c r="U159" s="5733"/>
      <c r="V159" s="2617" t="s">
        <v>24602</v>
      </c>
      <c r="W159" s="5733"/>
      <c r="X159" s="2617"/>
      <c r="Y159" s="5733"/>
      <c r="Z159" s="5733"/>
      <c r="AA159" s="2474" t="s">
        <v>24601</v>
      </c>
      <c r="AB159" s="2375" t="s">
        <v>1610</v>
      </c>
      <c r="AC159" s="2375">
        <v>3</v>
      </c>
      <c r="AD159" s="2615" t="s">
        <v>24603</v>
      </c>
      <c r="AE159" s="2615" t="s">
        <v>24603</v>
      </c>
      <c r="AF159" s="2615" t="s">
        <v>24603</v>
      </c>
      <c r="AG159" s="2615" t="s">
        <v>24603</v>
      </c>
      <c r="AH159" s="2615" t="s">
        <v>24603</v>
      </c>
      <c r="AI159" s="2615" t="s">
        <v>24603</v>
      </c>
      <c r="AJ159" s="2615" t="s">
        <v>24603</v>
      </c>
      <c r="AK159" s="2615" t="s">
        <v>24603</v>
      </c>
      <c r="AL159" s="2615" t="s">
        <v>24603</v>
      </c>
      <c r="AM159" s="2615" t="s">
        <v>24603</v>
      </c>
      <c r="AN159" s="2615" t="s">
        <v>24603</v>
      </c>
      <c r="AO159" s="2616" t="s">
        <v>24603</v>
      </c>
      <c r="AP159" s="2684"/>
      <c r="AQ159" s="2687" t="s">
        <v>24604</v>
      </c>
      <c r="AR159" s="2686"/>
      <c r="AS159" s="2686"/>
      <c r="AT159" s="5733"/>
      <c r="AU159" s="2617" t="s">
        <v>24602</v>
      </c>
      <c r="AV159" s="5733"/>
    </row>
    <row r="160" spans="1:48" ht="30" customHeight="1">
      <c r="A160" s="5733"/>
      <c r="B160" s="2474" t="s">
        <v>24605</v>
      </c>
      <c r="C160" s="2375" t="s">
        <v>1610</v>
      </c>
      <c r="D160" s="2375">
        <v>3</v>
      </c>
      <c r="E160" s="651">
        <v>0</v>
      </c>
      <c r="F160" s="651">
        <v>0</v>
      </c>
      <c r="G160" s="651">
        <v>0</v>
      </c>
      <c r="H160" s="651">
        <v>0</v>
      </c>
      <c r="I160" s="651">
        <v>0</v>
      </c>
      <c r="J160" s="2693">
        <v>0</v>
      </c>
      <c r="K160" s="651">
        <v>0</v>
      </c>
      <c r="L160" s="651">
        <v>0</v>
      </c>
      <c r="M160" s="651">
        <v>0</v>
      </c>
      <c r="N160" s="651">
        <v>0</v>
      </c>
      <c r="O160" s="651">
        <v>0</v>
      </c>
      <c r="P160" s="2694">
        <v>0</v>
      </c>
      <c r="Q160" s="2684"/>
      <c r="R160" s="2688"/>
      <c r="S160" s="2483"/>
      <c r="T160" s="2689"/>
      <c r="U160" s="5733"/>
      <c r="V160" s="2617" t="s">
        <v>24606</v>
      </c>
      <c r="W160" s="5733"/>
      <c r="X160" s="2617"/>
      <c r="Y160" s="5733"/>
      <c r="Z160" s="5733"/>
      <c r="AA160" s="2474" t="s">
        <v>24605</v>
      </c>
      <c r="AB160" s="2375" t="s">
        <v>1610</v>
      </c>
      <c r="AC160" s="2375">
        <v>3</v>
      </c>
      <c r="AD160" s="470" t="s">
        <v>24607</v>
      </c>
      <c r="AE160" s="470" t="s">
        <v>24607</v>
      </c>
      <c r="AF160" s="470" t="s">
        <v>24607</v>
      </c>
      <c r="AG160" s="470" t="s">
        <v>24607</v>
      </c>
      <c r="AH160" s="470" t="s">
        <v>24607</v>
      </c>
      <c r="AI160" s="2615" t="s">
        <v>24607</v>
      </c>
      <c r="AJ160" s="470" t="s">
        <v>24607</v>
      </c>
      <c r="AK160" s="470" t="s">
        <v>24607</v>
      </c>
      <c r="AL160" s="470" t="s">
        <v>24607</v>
      </c>
      <c r="AM160" s="470" t="s">
        <v>24607</v>
      </c>
      <c r="AN160" s="470" t="s">
        <v>24607</v>
      </c>
      <c r="AO160" s="2616" t="s">
        <v>24607</v>
      </c>
      <c r="AP160" s="2684"/>
      <c r="AQ160" s="2688"/>
      <c r="AR160" s="2688"/>
      <c r="AS160" s="2688"/>
      <c r="AT160" s="5733"/>
      <c r="AU160" s="2617" t="s">
        <v>24606</v>
      </c>
      <c r="AV160" s="5733"/>
    </row>
    <row r="161" spans="1:48" ht="30" customHeight="1">
      <c r="A161" s="5733"/>
      <c r="B161" s="2474" t="s">
        <v>24608</v>
      </c>
      <c r="C161" s="2375" t="s">
        <v>1610</v>
      </c>
      <c r="D161" s="2375">
        <v>3</v>
      </c>
      <c r="E161" s="651">
        <v>0.98759262251197966</v>
      </c>
      <c r="F161" s="651">
        <v>0.72244288391392542</v>
      </c>
      <c r="G161" s="651">
        <v>4.1640502184638786</v>
      </c>
      <c r="H161" s="651">
        <v>2.9955665963993949</v>
      </c>
      <c r="I161" s="651">
        <v>0.25162953955856698</v>
      </c>
      <c r="J161" s="2693">
        <v>9.1212818608477448</v>
      </c>
      <c r="K161" s="651">
        <v>6.1656301268262118E-2</v>
      </c>
      <c r="L161" s="651">
        <v>0</v>
      </c>
      <c r="M161" s="651">
        <v>0</v>
      </c>
      <c r="N161" s="651">
        <v>0</v>
      </c>
      <c r="O161" s="651">
        <v>0</v>
      </c>
      <c r="P161" s="2694">
        <v>6.1656301268262118E-2</v>
      </c>
      <c r="Q161" s="2684"/>
      <c r="R161" s="5058">
        <v>6.2003946253813504</v>
      </c>
      <c r="S161" s="470"/>
      <c r="T161" s="538"/>
      <c r="U161" s="5733"/>
      <c r="V161" s="2617" t="s">
        <v>24609</v>
      </c>
      <c r="W161" s="5733"/>
      <c r="X161" s="2617"/>
      <c r="Y161" s="5733"/>
      <c r="Z161" s="5733"/>
      <c r="AA161" s="2474" t="s">
        <v>24608</v>
      </c>
      <c r="AB161" s="2375" t="s">
        <v>1610</v>
      </c>
      <c r="AC161" s="2375">
        <v>3</v>
      </c>
      <c r="AD161" s="470" t="s">
        <v>24610</v>
      </c>
      <c r="AE161" s="470" t="s">
        <v>24610</v>
      </c>
      <c r="AF161" s="470" t="s">
        <v>24610</v>
      </c>
      <c r="AG161" s="470" t="s">
        <v>24610</v>
      </c>
      <c r="AH161" s="470" t="s">
        <v>24610</v>
      </c>
      <c r="AI161" s="2615" t="s">
        <v>24610</v>
      </c>
      <c r="AJ161" s="470" t="s">
        <v>24610</v>
      </c>
      <c r="AK161" s="470" t="s">
        <v>24610</v>
      </c>
      <c r="AL161" s="470" t="s">
        <v>24610</v>
      </c>
      <c r="AM161" s="470" t="s">
        <v>24610</v>
      </c>
      <c r="AN161" s="470" t="s">
        <v>24610</v>
      </c>
      <c r="AO161" s="2616" t="s">
        <v>24610</v>
      </c>
      <c r="AP161" s="2684"/>
      <c r="AQ161" s="537" t="s">
        <v>24611</v>
      </c>
      <c r="AR161" s="2686"/>
      <c r="AS161" s="2686"/>
      <c r="AT161" s="5733"/>
      <c r="AU161" s="2617" t="s">
        <v>24609</v>
      </c>
      <c r="AV161" s="5733"/>
    </row>
    <row r="162" spans="1:48" ht="30" customHeight="1">
      <c r="A162" s="5733"/>
      <c r="B162" s="2474" t="s">
        <v>24612</v>
      </c>
      <c r="C162" s="2375" t="s">
        <v>1610</v>
      </c>
      <c r="D162" s="2375">
        <v>3</v>
      </c>
      <c r="E162" s="651">
        <v>0</v>
      </c>
      <c r="F162" s="651">
        <v>0</v>
      </c>
      <c r="G162" s="651">
        <v>0</v>
      </c>
      <c r="H162" s="651">
        <v>0</v>
      </c>
      <c r="I162" s="651">
        <v>0</v>
      </c>
      <c r="J162" s="2693">
        <v>0</v>
      </c>
      <c r="K162" s="651">
        <v>2.2987117324678171E-2</v>
      </c>
      <c r="L162" s="651">
        <v>2.2987117324678171E-2</v>
      </c>
      <c r="M162" s="651">
        <v>2.2987117324678171E-2</v>
      </c>
      <c r="N162" s="651">
        <v>2.2987117324678171E-2</v>
      </c>
      <c r="O162" s="651">
        <v>2.2987117324678171E-2</v>
      </c>
      <c r="P162" s="2694">
        <v>0.11493558662339086</v>
      </c>
      <c r="Q162" s="2684"/>
      <c r="R162" s="5058">
        <v>0.309570701491239</v>
      </c>
      <c r="S162" s="470"/>
      <c r="T162" s="538"/>
      <c r="U162" s="5733"/>
      <c r="V162" s="2617" t="s">
        <v>24613</v>
      </c>
      <c r="W162" s="5733"/>
      <c r="X162" s="2617"/>
      <c r="Y162" s="5733"/>
      <c r="Z162" s="5733"/>
      <c r="AA162" s="2474" t="s">
        <v>24612</v>
      </c>
      <c r="AB162" s="2375" t="s">
        <v>1610</v>
      </c>
      <c r="AC162" s="2375">
        <v>3</v>
      </c>
      <c r="AD162" s="470" t="s">
        <v>24614</v>
      </c>
      <c r="AE162" s="470" t="s">
        <v>24614</v>
      </c>
      <c r="AF162" s="470" t="s">
        <v>24614</v>
      </c>
      <c r="AG162" s="470" t="s">
        <v>24614</v>
      </c>
      <c r="AH162" s="470" t="s">
        <v>24614</v>
      </c>
      <c r="AI162" s="2615" t="s">
        <v>24614</v>
      </c>
      <c r="AJ162" s="470" t="s">
        <v>24614</v>
      </c>
      <c r="AK162" s="470" t="s">
        <v>24614</v>
      </c>
      <c r="AL162" s="470" t="s">
        <v>24614</v>
      </c>
      <c r="AM162" s="470" t="s">
        <v>24614</v>
      </c>
      <c r="AN162" s="470" t="s">
        <v>24614</v>
      </c>
      <c r="AO162" s="2616" t="s">
        <v>24614</v>
      </c>
      <c r="AP162" s="2684"/>
      <c r="AQ162" s="537" t="s">
        <v>24615</v>
      </c>
      <c r="AR162" s="2686"/>
      <c r="AS162" s="2686"/>
      <c r="AT162" s="5733"/>
      <c r="AU162" s="2617" t="s">
        <v>24613</v>
      </c>
      <c r="AV162" s="5733"/>
    </row>
    <row r="163" spans="1:48" ht="30" customHeight="1">
      <c r="A163" s="5733"/>
      <c r="B163" s="2474" t="s">
        <v>24616</v>
      </c>
      <c r="C163" s="2375" t="s">
        <v>1610</v>
      </c>
      <c r="D163" s="2375">
        <v>3</v>
      </c>
      <c r="E163" s="2693">
        <v>0.98759262251197966</v>
      </c>
      <c r="F163" s="2693">
        <v>0.72244288391392542</v>
      </c>
      <c r="G163" s="2693">
        <v>4.1640502184638786</v>
      </c>
      <c r="H163" s="2693">
        <v>2.9955665963993949</v>
      </c>
      <c r="I163" s="2693">
        <v>0.25162953955856698</v>
      </c>
      <c r="J163" s="2693">
        <v>9.1212818608477448</v>
      </c>
      <c r="K163" s="2693">
        <v>8.4643418592940292E-2</v>
      </c>
      <c r="L163" s="2693">
        <v>2.2987117324678171E-2</v>
      </c>
      <c r="M163" s="2693">
        <v>2.2987117324678171E-2</v>
      </c>
      <c r="N163" s="2693">
        <v>2.2987117324678171E-2</v>
      </c>
      <c r="O163" s="2693">
        <v>2.2987117324678171E-2</v>
      </c>
      <c r="P163" s="2694">
        <v>0.17659188789165298</v>
      </c>
      <c r="Q163" s="2684"/>
      <c r="R163" s="2695">
        <v>6.5099653268725897</v>
      </c>
      <c r="S163" s="2693">
        <v>0</v>
      </c>
      <c r="T163" s="2694">
        <v>0</v>
      </c>
      <c r="U163" s="5733"/>
      <c r="V163" s="2617" t="s">
        <v>24617</v>
      </c>
      <c r="W163" s="5733"/>
      <c r="X163" s="2617"/>
      <c r="Y163" s="5733"/>
      <c r="Z163" s="5733"/>
      <c r="AA163" s="2474" t="s">
        <v>24616</v>
      </c>
      <c r="AB163" s="2375" t="s">
        <v>1610</v>
      </c>
      <c r="AC163" s="2375">
        <v>3</v>
      </c>
      <c r="AD163" s="2615" t="s">
        <v>24618</v>
      </c>
      <c r="AE163" s="2615" t="s">
        <v>24618</v>
      </c>
      <c r="AF163" s="2615" t="s">
        <v>24618</v>
      </c>
      <c r="AG163" s="2615" t="s">
        <v>24618</v>
      </c>
      <c r="AH163" s="2615" t="s">
        <v>24618</v>
      </c>
      <c r="AI163" s="2615" t="s">
        <v>24618</v>
      </c>
      <c r="AJ163" s="2615" t="s">
        <v>24618</v>
      </c>
      <c r="AK163" s="2615" t="s">
        <v>24618</v>
      </c>
      <c r="AL163" s="2615" t="s">
        <v>24618</v>
      </c>
      <c r="AM163" s="2615" t="s">
        <v>24618</v>
      </c>
      <c r="AN163" s="2615" t="s">
        <v>24618</v>
      </c>
      <c r="AO163" s="2616" t="s">
        <v>24618</v>
      </c>
      <c r="AP163" s="2684"/>
      <c r="AQ163" s="2687" t="s">
        <v>24619</v>
      </c>
      <c r="AR163" s="2686"/>
      <c r="AS163" s="2686"/>
      <c r="AT163" s="5733"/>
      <c r="AU163" s="2617" t="s">
        <v>24617</v>
      </c>
      <c r="AV163" s="5733"/>
    </row>
    <row r="164" spans="1:48" ht="30" customHeight="1">
      <c r="A164" s="5733"/>
      <c r="B164" s="2474" t="s">
        <v>24620</v>
      </c>
      <c r="C164" s="2375" t="s">
        <v>1610</v>
      </c>
      <c r="D164" s="2375">
        <v>3</v>
      </c>
      <c r="E164" s="651">
        <v>0</v>
      </c>
      <c r="F164" s="651">
        <v>0</v>
      </c>
      <c r="G164" s="651">
        <v>0</v>
      </c>
      <c r="H164" s="651">
        <v>0</v>
      </c>
      <c r="I164" s="651">
        <v>0</v>
      </c>
      <c r="J164" s="2693">
        <v>0</v>
      </c>
      <c r="K164" s="651">
        <v>0</v>
      </c>
      <c r="L164" s="651">
        <v>0</v>
      </c>
      <c r="M164" s="651">
        <v>0</v>
      </c>
      <c r="N164" s="651">
        <v>0</v>
      </c>
      <c r="O164" s="651">
        <v>0</v>
      </c>
      <c r="P164" s="2694">
        <v>0</v>
      </c>
      <c r="Q164" s="2684"/>
      <c r="R164" s="2688"/>
      <c r="S164" s="2483"/>
      <c r="T164" s="2689"/>
      <c r="U164" s="5733"/>
      <c r="V164" s="2617" t="s">
        <v>24621</v>
      </c>
      <c r="W164" s="5733"/>
      <c r="X164" s="2617"/>
      <c r="Y164" s="5733"/>
      <c r="Z164" s="5733"/>
      <c r="AA164" s="2474" t="s">
        <v>24620</v>
      </c>
      <c r="AB164" s="2375" t="s">
        <v>1610</v>
      </c>
      <c r="AC164" s="2375">
        <v>3</v>
      </c>
      <c r="AD164" s="470" t="s">
        <v>24622</v>
      </c>
      <c r="AE164" s="470" t="s">
        <v>24622</v>
      </c>
      <c r="AF164" s="470" t="s">
        <v>24622</v>
      </c>
      <c r="AG164" s="470" t="s">
        <v>24622</v>
      </c>
      <c r="AH164" s="470" t="s">
        <v>24622</v>
      </c>
      <c r="AI164" s="2615" t="s">
        <v>24622</v>
      </c>
      <c r="AJ164" s="470" t="s">
        <v>24622</v>
      </c>
      <c r="AK164" s="470" t="s">
        <v>24622</v>
      </c>
      <c r="AL164" s="470" t="s">
        <v>24622</v>
      </c>
      <c r="AM164" s="470" t="s">
        <v>24622</v>
      </c>
      <c r="AN164" s="470" t="s">
        <v>24622</v>
      </c>
      <c r="AO164" s="2616" t="s">
        <v>24622</v>
      </c>
      <c r="AP164" s="2684"/>
      <c r="AQ164" s="2688"/>
      <c r="AR164" s="2688"/>
      <c r="AS164" s="2688"/>
      <c r="AT164" s="5733"/>
      <c r="AU164" s="2617" t="s">
        <v>24621</v>
      </c>
      <c r="AV164" s="5733"/>
    </row>
    <row r="165" spans="1:48" ht="30" customHeight="1">
      <c r="A165" s="5733"/>
      <c r="B165" s="2474" t="s">
        <v>24623</v>
      </c>
      <c r="C165" s="2375" t="s">
        <v>1610</v>
      </c>
      <c r="D165" s="2375">
        <v>3</v>
      </c>
      <c r="E165" s="651">
        <v>0</v>
      </c>
      <c r="F165" s="651">
        <v>0</v>
      </c>
      <c r="G165" s="651">
        <v>0</v>
      </c>
      <c r="H165" s="651">
        <v>0</v>
      </c>
      <c r="I165" s="651">
        <v>0</v>
      </c>
      <c r="J165" s="2693">
        <v>0</v>
      </c>
      <c r="K165" s="651">
        <v>0</v>
      </c>
      <c r="L165" s="651">
        <v>0</v>
      </c>
      <c r="M165" s="651">
        <v>0</v>
      </c>
      <c r="N165" s="651">
        <v>0</v>
      </c>
      <c r="O165" s="651">
        <v>0</v>
      </c>
      <c r="P165" s="2694">
        <v>0</v>
      </c>
      <c r="Q165" s="2684"/>
      <c r="R165" s="5058">
        <v>0</v>
      </c>
      <c r="S165" s="470"/>
      <c r="T165" s="538"/>
      <c r="U165" s="5733"/>
      <c r="V165" s="2617" t="s">
        <v>24624</v>
      </c>
      <c r="W165" s="5733"/>
      <c r="X165" s="2617"/>
      <c r="Y165" s="5733"/>
      <c r="Z165" s="5733"/>
      <c r="AA165" s="2474" t="s">
        <v>24623</v>
      </c>
      <c r="AB165" s="2375" t="s">
        <v>1610</v>
      </c>
      <c r="AC165" s="2375">
        <v>3</v>
      </c>
      <c r="AD165" s="470" t="s">
        <v>24625</v>
      </c>
      <c r="AE165" s="470" t="s">
        <v>24625</v>
      </c>
      <c r="AF165" s="470" t="s">
        <v>24625</v>
      </c>
      <c r="AG165" s="470" t="s">
        <v>24625</v>
      </c>
      <c r="AH165" s="470" t="s">
        <v>24625</v>
      </c>
      <c r="AI165" s="2615" t="s">
        <v>24625</v>
      </c>
      <c r="AJ165" s="470" t="s">
        <v>24625</v>
      </c>
      <c r="AK165" s="470" t="s">
        <v>24625</v>
      </c>
      <c r="AL165" s="470" t="s">
        <v>24625</v>
      </c>
      <c r="AM165" s="470" t="s">
        <v>24625</v>
      </c>
      <c r="AN165" s="470" t="s">
        <v>24625</v>
      </c>
      <c r="AO165" s="2616" t="s">
        <v>24625</v>
      </c>
      <c r="AP165" s="2684"/>
      <c r="AQ165" s="537" t="s">
        <v>24626</v>
      </c>
      <c r="AR165" s="2686"/>
      <c r="AS165" s="2686"/>
      <c r="AT165" s="5733"/>
      <c r="AU165" s="2617" t="s">
        <v>24624</v>
      </c>
      <c r="AV165" s="5733"/>
    </row>
    <row r="166" spans="1:48" ht="30" customHeight="1">
      <c r="A166" s="5733"/>
      <c r="B166" s="2474" t="s">
        <v>24627</v>
      </c>
      <c r="C166" s="2375" t="s">
        <v>1610</v>
      </c>
      <c r="D166" s="2375">
        <v>3</v>
      </c>
      <c r="E166" s="651">
        <v>0</v>
      </c>
      <c r="F166" s="651">
        <v>0</v>
      </c>
      <c r="G166" s="651">
        <v>0</v>
      </c>
      <c r="H166" s="651">
        <v>0</v>
      </c>
      <c r="I166" s="651">
        <v>0</v>
      </c>
      <c r="J166" s="2693">
        <v>0</v>
      </c>
      <c r="K166" s="651">
        <v>0</v>
      </c>
      <c r="L166" s="651">
        <v>0</v>
      </c>
      <c r="M166" s="651">
        <v>0</v>
      </c>
      <c r="N166" s="651">
        <v>0</v>
      </c>
      <c r="O166" s="651">
        <v>0</v>
      </c>
      <c r="P166" s="2694">
        <v>0</v>
      </c>
      <c r="Q166" s="2684"/>
      <c r="R166" s="5058">
        <v>0</v>
      </c>
      <c r="S166" s="470"/>
      <c r="T166" s="538"/>
      <c r="U166" s="5733"/>
      <c r="V166" s="2617" t="s">
        <v>24628</v>
      </c>
      <c r="W166" s="5733"/>
      <c r="X166" s="2617"/>
      <c r="Y166" s="5733"/>
      <c r="Z166" s="5733"/>
      <c r="AA166" s="2474" t="s">
        <v>24627</v>
      </c>
      <c r="AB166" s="2375" t="s">
        <v>1610</v>
      </c>
      <c r="AC166" s="2375">
        <v>3</v>
      </c>
      <c r="AD166" s="470" t="s">
        <v>24629</v>
      </c>
      <c r="AE166" s="470" t="s">
        <v>24629</v>
      </c>
      <c r="AF166" s="470" t="s">
        <v>24629</v>
      </c>
      <c r="AG166" s="470" t="s">
        <v>24629</v>
      </c>
      <c r="AH166" s="470" t="s">
        <v>24629</v>
      </c>
      <c r="AI166" s="2615" t="s">
        <v>24629</v>
      </c>
      <c r="AJ166" s="470" t="s">
        <v>24629</v>
      </c>
      <c r="AK166" s="470" t="s">
        <v>24629</v>
      </c>
      <c r="AL166" s="470" t="s">
        <v>24629</v>
      </c>
      <c r="AM166" s="470" t="s">
        <v>24629</v>
      </c>
      <c r="AN166" s="470" t="s">
        <v>24629</v>
      </c>
      <c r="AO166" s="2616" t="s">
        <v>24629</v>
      </c>
      <c r="AP166" s="2684"/>
      <c r="AQ166" s="537" t="s">
        <v>24630</v>
      </c>
      <c r="AR166" s="2686"/>
      <c r="AS166" s="2686"/>
      <c r="AT166" s="5733"/>
      <c r="AU166" s="2617" t="s">
        <v>24628</v>
      </c>
      <c r="AV166" s="5733"/>
    </row>
    <row r="167" spans="1:48" ht="30" customHeight="1">
      <c r="A167" s="5733"/>
      <c r="B167" s="2474" t="s">
        <v>24631</v>
      </c>
      <c r="C167" s="2375" t="s">
        <v>1610</v>
      </c>
      <c r="D167" s="2375">
        <v>3</v>
      </c>
      <c r="E167" s="2693">
        <v>0</v>
      </c>
      <c r="F167" s="2693">
        <v>0</v>
      </c>
      <c r="G167" s="2693">
        <v>0</v>
      </c>
      <c r="H167" s="2693">
        <v>0</v>
      </c>
      <c r="I167" s="2693">
        <v>0</v>
      </c>
      <c r="J167" s="2693">
        <v>0</v>
      </c>
      <c r="K167" s="2693">
        <v>0</v>
      </c>
      <c r="L167" s="2693">
        <v>0</v>
      </c>
      <c r="M167" s="2693">
        <v>0</v>
      </c>
      <c r="N167" s="2693">
        <v>0</v>
      </c>
      <c r="O167" s="2693">
        <v>0</v>
      </c>
      <c r="P167" s="2694">
        <v>0</v>
      </c>
      <c r="Q167" s="2684"/>
      <c r="R167" s="2695">
        <v>0</v>
      </c>
      <c r="S167" s="2693">
        <v>0</v>
      </c>
      <c r="T167" s="2694">
        <v>0</v>
      </c>
      <c r="U167" s="5733"/>
      <c r="V167" s="2617" t="s">
        <v>24632</v>
      </c>
      <c r="W167" s="5733"/>
      <c r="X167" s="2617"/>
      <c r="Y167" s="5733"/>
      <c r="Z167" s="5733"/>
      <c r="AA167" s="2474" t="s">
        <v>24631</v>
      </c>
      <c r="AB167" s="2375" t="s">
        <v>1610</v>
      </c>
      <c r="AC167" s="2375">
        <v>3</v>
      </c>
      <c r="AD167" s="2615" t="s">
        <v>24633</v>
      </c>
      <c r="AE167" s="2615" t="s">
        <v>24633</v>
      </c>
      <c r="AF167" s="2615" t="s">
        <v>24633</v>
      </c>
      <c r="AG167" s="2615" t="s">
        <v>24633</v>
      </c>
      <c r="AH167" s="2615" t="s">
        <v>24633</v>
      </c>
      <c r="AI167" s="2615" t="s">
        <v>24633</v>
      </c>
      <c r="AJ167" s="2615" t="s">
        <v>24633</v>
      </c>
      <c r="AK167" s="2615" t="s">
        <v>24633</v>
      </c>
      <c r="AL167" s="2615" t="s">
        <v>24633</v>
      </c>
      <c r="AM167" s="2615" t="s">
        <v>24633</v>
      </c>
      <c r="AN167" s="2615" t="s">
        <v>24633</v>
      </c>
      <c r="AO167" s="2616" t="s">
        <v>24633</v>
      </c>
      <c r="AP167" s="2684"/>
      <c r="AQ167" s="2687" t="s">
        <v>24634</v>
      </c>
      <c r="AR167" s="2686"/>
      <c r="AS167" s="2686"/>
      <c r="AT167" s="5733"/>
      <c r="AU167" s="2617" t="s">
        <v>24632</v>
      </c>
      <c r="AV167" s="5733"/>
    </row>
    <row r="168" spans="1:48" ht="30" customHeight="1">
      <c r="A168" s="5733"/>
      <c r="B168" s="2474" t="s">
        <v>24635</v>
      </c>
      <c r="C168" s="2375" t="s">
        <v>1610</v>
      </c>
      <c r="D168" s="2375">
        <v>3</v>
      </c>
      <c r="E168" s="651">
        <v>0</v>
      </c>
      <c r="F168" s="651">
        <v>0</v>
      </c>
      <c r="G168" s="651">
        <v>0</v>
      </c>
      <c r="H168" s="651">
        <v>0</v>
      </c>
      <c r="I168" s="651">
        <v>0</v>
      </c>
      <c r="J168" s="2693">
        <v>0</v>
      </c>
      <c r="K168" s="651">
        <v>0</v>
      </c>
      <c r="L168" s="651">
        <v>0</v>
      </c>
      <c r="M168" s="651">
        <v>0</v>
      </c>
      <c r="N168" s="651">
        <v>0</v>
      </c>
      <c r="O168" s="651">
        <v>0</v>
      </c>
      <c r="P168" s="2694">
        <v>0</v>
      </c>
      <c r="Q168" s="2684"/>
      <c r="R168" s="2688"/>
      <c r="S168" s="2483"/>
      <c r="T168" s="2689"/>
      <c r="U168" s="5733"/>
      <c r="V168" s="2617" t="s">
        <v>24636</v>
      </c>
      <c r="W168" s="5733"/>
      <c r="X168" s="2617"/>
      <c r="Y168" s="5733"/>
      <c r="Z168" s="5733"/>
      <c r="AA168" s="2474" t="s">
        <v>24635</v>
      </c>
      <c r="AB168" s="2375" t="s">
        <v>1610</v>
      </c>
      <c r="AC168" s="2375">
        <v>3</v>
      </c>
      <c r="AD168" s="470" t="s">
        <v>24637</v>
      </c>
      <c r="AE168" s="470" t="s">
        <v>24637</v>
      </c>
      <c r="AF168" s="470" t="s">
        <v>24637</v>
      </c>
      <c r="AG168" s="470" t="s">
        <v>24637</v>
      </c>
      <c r="AH168" s="470" t="s">
        <v>24637</v>
      </c>
      <c r="AI168" s="2615" t="s">
        <v>24637</v>
      </c>
      <c r="AJ168" s="470" t="s">
        <v>24637</v>
      </c>
      <c r="AK168" s="470" t="s">
        <v>24637</v>
      </c>
      <c r="AL168" s="470" t="s">
        <v>24637</v>
      </c>
      <c r="AM168" s="470" t="s">
        <v>24637</v>
      </c>
      <c r="AN168" s="470" t="s">
        <v>24637</v>
      </c>
      <c r="AO168" s="2616" t="s">
        <v>24637</v>
      </c>
      <c r="AP168" s="2684"/>
      <c r="AQ168" s="2688"/>
      <c r="AR168" s="2688"/>
      <c r="AS168" s="2688"/>
      <c r="AT168" s="5733"/>
      <c r="AU168" s="2617" t="s">
        <v>24636</v>
      </c>
      <c r="AV168" s="5733"/>
    </row>
    <row r="169" spans="1:48" ht="30" customHeight="1">
      <c r="A169" s="5733"/>
      <c r="B169" s="2474" t="s">
        <v>24638</v>
      </c>
      <c r="C169" s="2375" t="s">
        <v>1610</v>
      </c>
      <c r="D169" s="2375">
        <v>3</v>
      </c>
      <c r="E169" s="651">
        <v>0</v>
      </c>
      <c r="F169" s="651">
        <v>0</v>
      </c>
      <c r="G169" s="651">
        <v>0</v>
      </c>
      <c r="H169" s="651">
        <v>0</v>
      </c>
      <c r="I169" s="651">
        <v>0</v>
      </c>
      <c r="J169" s="2693">
        <v>0</v>
      </c>
      <c r="K169" s="651">
        <v>0</v>
      </c>
      <c r="L169" s="651">
        <v>0</v>
      </c>
      <c r="M169" s="651">
        <v>0</v>
      </c>
      <c r="N169" s="651">
        <v>0</v>
      </c>
      <c r="O169" s="651">
        <v>0</v>
      </c>
      <c r="P169" s="2694">
        <v>0</v>
      </c>
      <c r="Q169" s="2684"/>
      <c r="R169" s="5058">
        <v>0</v>
      </c>
      <c r="S169" s="470"/>
      <c r="T169" s="538"/>
      <c r="U169" s="5733"/>
      <c r="V169" s="2617" t="s">
        <v>24639</v>
      </c>
      <c r="W169" s="5733"/>
      <c r="X169" s="2617"/>
      <c r="Y169" s="5733"/>
      <c r="Z169" s="5733"/>
      <c r="AA169" s="2474" t="s">
        <v>24638</v>
      </c>
      <c r="AB169" s="2375" t="s">
        <v>1610</v>
      </c>
      <c r="AC169" s="2375">
        <v>3</v>
      </c>
      <c r="AD169" s="470" t="s">
        <v>24640</v>
      </c>
      <c r="AE169" s="470" t="s">
        <v>24640</v>
      </c>
      <c r="AF169" s="470" t="s">
        <v>24640</v>
      </c>
      <c r="AG169" s="470" t="s">
        <v>24640</v>
      </c>
      <c r="AH169" s="470" t="s">
        <v>24640</v>
      </c>
      <c r="AI169" s="2615" t="s">
        <v>24640</v>
      </c>
      <c r="AJ169" s="470" t="s">
        <v>24640</v>
      </c>
      <c r="AK169" s="470" t="s">
        <v>24640</v>
      </c>
      <c r="AL169" s="470" t="s">
        <v>24640</v>
      </c>
      <c r="AM169" s="470" t="s">
        <v>24640</v>
      </c>
      <c r="AN169" s="470" t="s">
        <v>24640</v>
      </c>
      <c r="AO169" s="2616" t="s">
        <v>24640</v>
      </c>
      <c r="AP169" s="2684"/>
      <c r="AQ169" s="537" t="s">
        <v>24641</v>
      </c>
      <c r="AR169" s="2686"/>
      <c r="AS169" s="2686"/>
      <c r="AT169" s="5733"/>
      <c r="AU169" s="2617" t="s">
        <v>24639</v>
      </c>
      <c r="AV169" s="5733"/>
    </row>
    <row r="170" spans="1:48" ht="30" customHeight="1">
      <c r="A170" s="5733"/>
      <c r="B170" s="2474" t="s">
        <v>24642</v>
      </c>
      <c r="C170" s="2375" t="s">
        <v>1610</v>
      </c>
      <c r="D170" s="2375">
        <v>3</v>
      </c>
      <c r="E170" s="651">
        <v>0</v>
      </c>
      <c r="F170" s="651">
        <v>0</v>
      </c>
      <c r="G170" s="651">
        <v>0</v>
      </c>
      <c r="H170" s="651">
        <v>0</v>
      </c>
      <c r="I170" s="651">
        <v>0</v>
      </c>
      <c r="J170" s="2693">
        <v>0</v>
      </c>
      <c r="K170" s="651">
        <v>0</v>
      </c>
      <c r="L170" s="651">
        <v>0</v>
      </c>
      <c r="M170" s="651">
        <v>0</v>
      </c>
      <c r="N170" s="651">
        <v>0</v>
      </c>
      <c r="O170" s="651">
        <v>0</v>
      </c>
      <c r="P170" s="2694">
        <v>0</v>
      </c>
      <c r="Q170" s="2684"/>
      <c r="R170" s="5058">
        <v>0</v>
      </c>
      <c r="S170" s="470"/>
      <c r="T170" s="538"/>
      <c r="U170" s="5733"/>
      <c r="V170" s="2617" t="s">
        <v>24643</v>
      </c>
      <c r="W170" s="5733"/>
      <c r="X170" s="2617"/>
      <c r="Y170" s="5733"/>
      <c r="Z170" s="5733"/>
      <c r="AA170" s="2474" t="s">
        <v>24642</v>
      </c>
      <c r="AB170" s="2375" t="s">
        <v>1610</v>
      </c>
      <c r="AC170" s="2375">
        <v>3</v>
      </c>
      <c r="AD170" s="470" t="s">
        <v>24644</v>
      </c>
      <c r="AE170" s="470" t="s">
        <v>24644</v>
      </c>
      <c r="AF170" s="470" t="s">
        <v>24644</v>
      </c>
      <c r="AG170" s="470" t="s">
        <v>24644</v>
      </c>
      <c r="AH170" s="470" t="s">
        <v>24644</v>
      </c>
      <c r="AI170" s="2615" t="s">
        <v>24644</v>
      </c>
      <c r="AJ170" s="470" t="s">
        <v>24644</v>
      </c>
      <c r="AK170" s="470" t="s">
        <v>24644</v>
      </c>
      <c r="AL170" s="470" t="s">
        <v>24644</v>
      </c>
      <c r="AM170" s="470" t="s">
        <v>24644</v>
      </c>
      <c r="AN170" s="470" t="s">
        <v>24644</v>
      </c>
      <c r="AO170" s="2616" t="s">
        <v>24644</v>
      </c>
      <c r="AP170" s="2684"/>
      <c r="AQ170" s="537" t="s">
        <v>24645</v>
      </c>
      <c r="AR170" s="2686"/>
      <c r="AS170" s="2686"/>
      <c r="AT170" s="5733"/>
      <c r="AU170" s="2617" t="s">
        <v>24643</v>
      </c>
      <c r="AV170" s="5733"/>
    </row>
    <row r="171" spans="1:48" ht="30" customHeight="1">
      <c r="A171" s="5733"/>
      <c r="B171" s="2474" t="s">
        <v>24646</v>
      </c>
      <c r="C171" s="2375" t="s">
        <v>1610</v>
      </c>
      <c r="D171" s="2375">
        <v>3</v>
      </c>
      <c r="E171" s="2693">
        <v>0</v>
      </c>
      <c r="F171" s="2693">
        <v>0</v>
      </c>
      <c r="G171" s="2693">
        <v>0</v>
      </c>
      <c r="H171" s="2693">
        <v>0</v>
      </c>
      <c r="I171" s="2693">
        <v>0</v>
      </c>
      <c r="J171" s="2693">
        <v>0</v>
      </c>
      <c r="K171" s="2693">
        <v>0</v>
      </c>
      <c r="L171" s="2693">
        <v>0</v>
      </c>
      <c r="M171" s="2693">
        <v>0</v>
      </c>
      <c r="N171" s="2693">
        <v>0</v>
      </c>
      <c r="O171" s="2693">
        <v>0</v>
      </c>
      <c r="P171" s="2694">
        <v>0</v>
      </c>
      <c r="Q171" s="2684"/>
      <c r="R171" s="2695">
        <v>0</v>
      </c>
      <c r="S171" s="2693">
        <v>0</v>
      </c>
      <c r="T171" s="2694">
        <v>0</v>
      </c>
      <c r="U171" s="5733"/>
      <c r="V171" s="2617" t="s">
        <v>24647</v>
      </c>
      <c r="W171" s="5733"/>
      <c r="X171" s="2617"/>
      <c r="Y171" s="5733"/>
      <c r="Z171" s="5733"/>
      <c r="AA171" s="2474" t="s">
        <v>24646</v>
      </c>
      <c r="AB171" s="2375" t="s">
        <v>1610</v>
      </c>
      <c r="AC171" s="2375">
        <v>3</v>
      </c>
      <c r="AD171" s="2615" t="s">
        <v>24648</v>
      </c>
      <c r="AE171" s="2615" t="s">
        <v>24648</v>
      </c>
      <c r="AF171" s="2615" t="s">
        <v>24648</v>
      </c>
      <c r="AG171" s="2615" t="s">
        <v>24648</v>
      </c>
      <c r="AH171" s="2615" t="s">
        <v>24648</v>
      </c>
      <c r="AI171" s="2615" t="s">
        <v>24648</v>
      </c>
      <c r="AJ171" s="2615" t="s">
        <v>24648</v>
      </c>
      <c r="AK171" s="2615" t="s">
        <v>24648</v>
      </c>
      <c r="AL171" s="2615" t="s">
        <v>24648</v>
      </c>
      <c r="AM171" s="2615" t="s">
        <v>24648</v>
      </c>
      <c r="AN171" s="2615" t="s">
        <v>24648</v>
      </c>
      <c r="AO171" s="2616" t="s">
        <v>24648</v>
      </c>
      <c r="AP171" s="2684"/>
      <c r="AQ171" s="2687" t="s">
        <v>24649</v>
      </c>
      <c r="AR171" s="2686"/>
      <c r="AS171" s="2686"/>
      <c r="AT171" s="5733"/>
      <c r="AU171" s="2617" t="s">
        <v>24647</v>
      </c>
      <c r="AV171" s="5733"/>
    </row>
    <row r="172" spans="1:48" ht="30" customHeight="1">
      <c r="A172" s="5733"/>
      <c r="B172" s="2474" t="s">
        <v>24650</v>
      </c>
      <c r="C172" s="2375" t="s">
        <v>1610</v>
      </c>
      <c r="D172" s="2375">
        <v>3</v>
      </c>
      <c r="E172" s="651">
        <v>0</v>
      </c>
      <c r="F172" s="651">
        <v>0</v>
      </c>
      <c r="G172" s="651">
        <v>0</v>
      </c>
      <c r="H172" s="651">
        <v>0</v>
      </c>
      <c r="I172" s="651">
        <v>0</v>
      </c>
      <c r="J172" s="2693">
        <v>0</v>
      </c>
      <c r="K172" s="651">
        <v>0</v>
      </c>
      <c r="L172" s="651">
        <v>0</v>
      </c>
      <c r="M172" s="651">
        <v>0</v>
      </c>
      <c r="N172" s="651">
        <v>0</v>
      </c>
      <c r="O172" s="651">
        <v>0</v>
      </c>
      <c r="P172" s="2694">
        <v>0</v>
      </c>
      <c r="Q172" s="2684"/>
      <c r="R172" s="2688"/>
      <c r="S172" s="2483"/>
      <c r="T172" s="2689"/>
      <c r="U172" s="5733"/>
      <c r="V172" s="2617" t="s">
        <v>24651</v>
      </c>
      <c r="W172" s="5733"/>
      <c r="X172" s="2617"/>
      <c r="Y172" s="5733"/>
      <c r="Z172" s="5733"/>
      <c r="AA172" s="2474" t="s">
        <v>24650</v>
      </c>
      <c r="AB172" s="2375" t="s">
        <v>1610</v>
      </c>
      <c r="AC172" s="2375">
        <v>3</v>
      </c>
      <c r="AD172" s="470" t="s">
        <v>24652</v>
      </c>
      <c r="AE172" s="470" t="s">
        <v>24652</v>
      </c>
      <c r="AF172" s="470" t="s">
        <v>24652</v>
      </c>
      <c r="AG172" s="470" t="s">
        <v>24652</v>
      </c>
      <c r="AH172" s="470" t="s">
        <v>24652</v>
      </c>
      <c r="AI172" s="2615" t="s">
        <v>24652</v>
      </c>
      <c r="AJ172" s="470" t="s">
        <v>24652</v>
      </c>
      <c r="AK172" s="470" t="s">
        <v>24652</v>
      </c>
      <c r="AL172" s="470" t="s">
        <v>24652</v>
      </c>
      <c r="AM172" s="470" t="s">
        <v>24652</v>
      </c>
      <c r="AN172" s="470" t="s">
        <v>24652</v>
      </c>
      <c r="AO172" s="2616" t="s">
        <v>24652</v>
      </c>
      <c r="AP172" s="2684"/>
      <c r="AQ172" s="2688"/>
      <c r="AR172" s="2688"/>
      <c r="AS172" s="2688"/>
      <c r="AT172" s="5733"/>
      <c r="AU172" s="2617" t="s">
        <v>24651</v>
      </c>
      <c r="AV172" s="5733"/>
    </row>
    <row r="173" spans="1:48" ht="30" customHeight="1">
      <c r="A173" s="5733"/>
      <c r="B173" s="2474" t="s">
        <v>24653</v>
      </c>
      <c r="C173" s="2375" t="s">
        <v>1610</v>
      </c>
      <c r="D173" s="2375">
        <v>3</v>
      </c>
      <c r="E173" s="651">
        <v>0</v>
      </c>
      <c r="F173" s="651">
        <v>0</v>
      </c>
      <c r="G173" s="651">
        <v>0</v>
      </c>
      <c r="H173" s="651">
        <v>0</v>
      </c>
      <c r="I173" s="651">
        <v>0</v>
      </c>
      <c r="J173" s="2693">
        <v>0</v>
      </c>
      <c r="K173" s="651">
        <v>0</v>
      </c>
      <c r="L173" s="651">
        <v>0</v>
      </c>
      <c r="M173" s="651">
        <v>0</v>
      </c>
      <c r="N173" s="651">
        <v>0</v>
      </c>
      <c r="O173" s="651">
        <v>0</v>
      </c>
      <c r="P173" s="2694">
        <v>0</v>
      </c>
      <c r="Q173" s="2684"/>
      <c r="R173" s="5058">
        <v>0</v>
      </c>
      <c r="S173" s="470"/>
      <c r="T173" s="538"/>
      <c r="U173" s="5733"/>
      <c r="V173" s="2617" t="s">
        <v>24654</v>
      </c>
      <c r="W173" s="5733"/>
      <c r="X173" s="2617"/>
      <c r="Y173" s="5733"/>
      <c r="Z173" s="5733"/>
      <c r="AA173" s="2474" t="s">
        <v>24653</v>
      </c>
      <c r="AB173" s="2375" t="s">
        <v>1610</v>
      </c>
      <c r="AC173" s="2375">
        <v>3</v>
      </c>
      <c r="AD173" s="470" t="s">
        <v>24655</v>
      </c>
      <c r="AE173" s="470" t="s">
        <v>24655</v>
      </c>
      <c r="AF173" s="470" t="s">
        <v>24655</v>
      </c>
      <c r="AG173" s="470" t="s">
        <v>24655</v>
      </c>
      <c r="AH173" s="470" t="s">
        <v>24655</v>
      </c>
      <c r="AI173" s="2615" t="s">
        <v>24655</v>
      </c>
      <c r="AJ173" s="470" t="s">
        <v>24655</v>
      </c>
      <c r="AK173" s="470" t="s">
        <v>24655</v>
      </c>
      <c r="AL173" s="470" t="s">
        <v>24655</v>
      </c>
      <c r="AM173" s="470" t="s">
        <v>24655</v>
      </c>
      <c r="AN173" s="470" t="s">
        <v>24655</v>
      </c>
      <c r="AO173" s="2616" t="s">
        <v>24655</v>
      </c>
      <c r="AP173" s="2684"/>
      <c r="AQ173" s="537" t="s">
        <v>24656</v>
      </c>
      <c r="AR173" s="2686"/>
      <c r="AS173" s="2686"/>
      <c r="AT173" s="5733"/>
      <c r="AU173" s="2617" t="s">
        <v>24654</v>
      </c>
      <c r="AV173" s="5733"/>
    </row>
    <row r="174" spans="1:48" ht="30" customHeight="1">
      <c r="A174" s="5733"/>
      <c r="B174" s="2474" t="s">
        <v>24657</v>
      </c>
      <c r="C174" s="2375" t="s">
        <v>1610</v>
      </c>
      <c r="D174" s="2375">
        <v>3</v>
      </c>
      <c r="E174" s="651">
        <v>0</v>
      </c>
      <c r="F174" s="651">
        <v>0</v>
      </c>
      <c r="G174" s="651">
        <v>0</v>
      </c>
      <c r="H174" s="651">
        <v>0</v>
      </c>
      <c r="I174" s="651">
        <v>0</v>
      </c>
      <c r="J174" s="2693">
        <v>0</v>
      </c>
      <c r="K174" s="651">
        <v>0</v>
      </c>
      <c r="L174" s="651">
        <v>0</v>
      </c>
      <c r="M174" s="651">
        <v>0</v>
      </c>
      <c r="N174" s="651">
        <v>0</v>
      </c>
      <c r="O174" s="651">
        <v>0</v>
      </c>
      <c r="P174" s="2694">
        <v>0</v>
      </c>
      <c r="Q174" s="2684"/>
      <c r="R174" s="5058">
        <v>0</v>
      </c>
      <c r="S174" s="470"/>
      <c r="T174" s="538"/>
      <c r="U174" s="5733"/>
      <c r="V174" s="2617" t="s">
        <v>24658</v>
      </c>
      <c r="W174" s="5733"/>
      <c r="X174" s="2617"/>
      <c r="Y174" s="5733"/>
      <c r="Z174" s="5733"/>
      <c r="AA174" s="2474" t="s">
        <v>24657</v>
      </c>
      <c r="AB174" s="2375" t="s">
        <v>1610</v>
      </c>
      <c r="AC174" s="2375">
        <v>3</v>
      </c>
      <c r="AD174" s="470" t="s">
        <v>24659</v>
      </c>
      <c r="AE174" s="470" t="s">
        <v>24659</v>
      </c>
      <c r="AF174" s="470" t="s">
        <v>24659</v>
      </c>
      <c r="AG174" s="470" t="s">
        <v>24659</v>
      </c>
      <c r="AH174" s="470" t="s">
        <v>24659</v>
      </c>
      <c r="AI174" s="2615" t="s">
        <v>24659</v>
      </c>
      <c r="AJ174" s="470" t="s">
        <v>24659</v>
      </c>
      <c r="AK174" s="470" t="s">
        <v>24659</v>
      </c>
      <c r="AL174" s="470" t="s">
        <v>24659</v>
      </c>
      <c r="AM174" s="470" t="s">
        <v>24659</v>
      </c>
      <c r="AN174" s="470" t="s">
        <v>24659</v>
      </c>
      <c r="AO174" s="2616" t="s">
        <v>24659</v>
      </c>
      <c r="AP174" s="2684"/>
      <c r="AQ174" s="537" t="s">
        <v>24660</v>
      </c>
      <c r="AR174" s="2686"/>
      <c r="AS174" s="2686"/>
      <c r="AT174" s="5733"/>
      <c r="AU174" s="2617" t="s">
        <v>24658</v>
      </c>
      <c r="AV174" s="5733"/>
    </row>
    <row r="175" spans="1:48" ht="30" customHeight="1">
      <c r="A175" s="5733"/>
      <c r="B175" s="2474" t="s">
        <v>24661</v>
      </c>
      <c r="C175" s="2375" t="s">
        <v>1610</v>
      </c>
      <c r="D175" s="2375">
        <v>3</v>
      </c>
      <c r="E175" s="2693">
        <v>0</v>
      </c>
      <c r="F175" s="2693">
        <v>0</v>
      </c>
      <c r="G175" s="2693">
        <v>0</v>
      </c>
      <c r="H175" s="2693">
        <v>0</v>
      </c>
      <c r="I175" s="2693">
        <v>0</v>
      </c>
      <c r="J175" s="2693">
        <v>0</v>
      </c>
      <c r="K175" s="2693">
        <v>0</v>
      </c>
      <c r="L175" s="2693">
        <v>0</v>
      </c>
      <c r="M175" s="2693">
        <v>0</v>
      </c>
      <c r="N175" s="2693">
        <v>0</v>
      </c>
      <c r="O175" s="2693">
        <v>0</v>
      </c>
      <c r="P175" s="2694">
        <v>0</v>
      </c>
      <c r="Q175" s="2684"/>
      <c r="R175" s="2695">
        <v>0</v>
      </c>
      <c r="S175" s="2693">
        <v>0</v>
      </c>
      <c r="T175" s="2694">
        <v>0</v>
      </c>
      <c r="U175" s="5733"/>
      <c r="V175" s="2617" t="s">
        <v>24662</v>
      </c>
      <c r="W175" s="5733"/>
      <c r="X175" s="2617"/>
      <c r="Y175" s="5733"/>
      <c r="Z175" s="5733"/>
      <c r="AA175" s="2474" t="s">
        <v>24661</v>
      </c>
      <c r="AB175" s="2375" t="s">
        <v>1610</v>
      </c>
      <c r="AC175" s="2375">
        <v>3</v>
      </c>
      <c r="AD175" s="2615" t="s">
        <v>24663</v>
      </c>
      <c r="AE175" s="2615" t="s">
        <v>24663</v>
      </c>
      <c r="AF175" s="2615" t="s">
        <v>24663</v>
      </c>
      <c r="AG175" s="2615" t="s">
        <v>24663</v>
      </c>
      <c r="AH175" s="2615" t="s">
        <v>24663</v>
      </c>
      <c r="AI175" s="2615" t="s">
        <v>24663</v>
      </c>
      <c r="AJ175" s="2615" t="s">
        <v>24663</v>
      </c>
      <c r="AK175" s="2615" t="s">
        <v>24663</v>
      </c>
      <c r="AL175" s="2615" t="s">
        <v>24663</v>
      </c>
      <c r="AM175" s="2615" t="s">
        <v>24663</v>
      </c>
      <c r="AN175" s="2615" t="s">
        <v>24663</v>
      </c>
      <c r="AO175" s="2616" t="s">
        <v>24663</v>
      </c>
      <c r="AP175" s="2684"/>
      <c r="AQ175" s="2687" t="s">
        <v>24664</v>
      </c>
      <c r="AR175" s="2686"/>
      <c r="AS175" s="2686"/>
      <c r="AT175" s="5733"/>
      <c r="AU175" s="2617" t="s">
        <v>24662</v>
      </c>
      <c r="AV175" s="5733"/>
    </row>
    <row r="176" spans="1:48" ht="30" customHeight="1">
      <c r="A176" s="5733"/>
      <c r="B176" s="2474" t="s">
        <v>24665</v>
      </c>
      <c r="C176" s="2375" t="s">
        <v>1610</v>
      </c>
      <c r="D176" s="2375">
        <v>3</v>
      </c>
      <c r="E176" s="651">
        <v>0</v>
      </c>
      <c r="F176" s="651">
        <v>0</v>
      </c>
      <c r="G176" s="651">
        <v>0</v>
      </c>
      <c r="H176" s="651">
        <v>0</v>
      </c>
      <c r="I176" s="651">
        <v>0</v>
      </c>
      <c r="J176" s="2693">
        <v>0</v>
      </c>
      <c r="K176" s="651">
        <v>0</v>
      </c>
      <c r="L176" s="651">
        <v>0</v>
      </c>
      <c r="M176" s="651">
        <v>0</v>
      </c>
      <c r="N176" s="651">
        <v>0</v>
      </c>
      <c r="O176" s="651">
        <v>0</v>
      </c>
      <c r="P176" s="2694">
        <v>0</v>
      </c>
      <c r="Q176" s="2684"/>
      <c r="R176" s="2688"/>
      <c r="S176" s="2483"/>
      <c r="T176" s="2689"/>
      <c r="U176" s="5733"/>
      <c r="V176" s="2617" t="s">
        <v>24666</v>
      </c>
      <c r="W176" s="5733"/>
      <c r="X176" s="2617"/>
      <c r="Y176" s="5733"/>
      <c r="Z176" s="5733"/>
      <c r="AA176" s="2474" t="s">
        <v>24665</v>
      </c>
      <c r="AB176" s="2375" t="s">
        <v>1610</v>
      </c>
      <c r="AC176" s="2375">
        <v>3</v>
      </c>
      <c r="AD176" s="470" t="s">
        <v>24667</v>
      </c>
      <c r="AE176" s="470" t="s">
        <v>24667</v>
      </c>
      <c r="AF176" s="470" t="s">
        <v>24667</v>
      </c>
      <c r="AG176" s="470" t="s">
        <v>24667</v>
      </c>
      <c r="AH176" s="470" t="s">
        <v>24667</v>
      </c>
      <c r="AI176" s="2615" t="s">
        <v>24667</v>
      </c>
      <c r="AJ176" s="470" t="s">
        <v>24667</v>
      </c>
      <c r="AK176" s="470" t="s">
        <v>24667</v>
      </c>
      <c r="AL176" s="470" t="s">
        <v>24667</v>
      </c>
      <c r="AM176" s="470" t="s">
        <v>24667</v>
      </c>
      <c r="AN176" s="470" t="s">
        <v>24667</v>
      </c>
      <c r="AO176" s="2616" t="s">
        <v>24667</v>
      </c>
      <c r="AP176" s="2684"/>
      <c r="AQ176" s="2688"/>
      <c r="AR176" s="2688"/>
      <c r="AS176" s="2688"/>
      <c r="AT176" s="5733"/>
      <c r="AU176" s="2617" t="s">
        <v>24666</v>
      </c>
      <c r="AV176" s="5733"/>
    </row>
    <row r="177" spans="1:48" ht="30" customHeight="1">
      <c r="A177" s="5733"/>
      <c r="B177" s="2474" t="s">
        <v>24668</v>
      </c>
      <c r="C177" s="2375" t="s">
        <v>1610</v>
      </c>
      <c r="D177" s="2375">
        <v>3</v>
      </c>
      <c r="E177" s="2693">
        <v>1022.3195095374001</v>
      </c>
      <c r="F177" s="2693">
        <v>1158.6741365055682</v>
      </c>
      <c r="G177" s="2693">
        <v>1514.2237141886801</v>
      </c>
      <c r="H177" s="2693">
        <v>1381.1137153351635</v>
      </c>
      <c r="I177" s="2693">
        <v>449.02999691373651</v>
      </c>
      <c r="J177" s="2693">
        <v>5525.3610724805485</v>
      </c>
      <c r="K177" s="2693">
        <v>63.671237287479656</v>
      </c>
      <c r="L177" s="2693">
        <v>44.708745236866307</v>
      </c>
      <c r="M177" s="2693">
        <v>59.754841031587588</v>
      </c>
      <c r="N177" s="2693">
        <v>4.320078726853775</v>
      </c>
      <c r="O177" s="2693">
        <v>0.50435129018394054</v>
      </c>
      <c r="P177" s="2694">
        <v>172.95925357297128</v>
      </c>
      <c r="Q177" s="2684"/>
      <c r="R177" s="2695">
        <v>4479.0114370475576</v>
      </c>
      <c r="S177" s="2693">
        <v>0</v>
      </c>
      <c r="T177" s="2694">
        <v>0</v>
      </c>
      <c r="U177" s="5733"/>
      <c r="V177" s="2617" t="s">
        <v>24669</v>
      </c>
      <c r="W177" s="5733"/>
      <c r="X177" s="2617"/>
      <c r="Y177" s="5733"/>
      <c r="Z177" s="5733"/>
      <c r="AA177" s="2474" t="s">
        <v>24668</v>
      </c>
      <c r="AB177" s="2375" t="s">
        <v>1610</v>
      </c>
      <c r="AC177" s="2375">
        <v>3</v>
      </c>
      <c r="AD177" s="2615" t="s">
        <v>24670</v>
      </c>
      <c r="AE177" s="2615" t="s">
        <v>24670</v>
      </c>
      <c r="AF177" s="2615" t="s">
        <v>24670</v>
      </c>
      <c r="AG177" s="2615" t="s">
        <v>24670</v>
      </c>
      <c r="AH177" s="2615" t="s">
        <v>24670</v>
      </c>
      <c r="AI177" s="2615" t="s">
        <v>24670</v>
      </c>
      <c r="AJ177" s="2615" t="s">
        <v>24670</v>
      </c>
      <c r="AK177" s="2615" t="s">
        <v>24670</v>
      </c>
      <c r="AL177" s="2615" t="s">
        <v>24670</v>
      </c>
      <c r="AM177" s="2615" t="s">
        <v>24670</v>
      </c>
      <c r="AN177" s="2615" t="s">
        <v>24670</v>
      </c>
      <c r="AO177" s="2616" t="s">
        <v>24670</v>
      </c>
      <c r="AP177" s="2684"/>
      <c r="AQ177" s="2687" t="s">
        <v>24671</v>
      </c>
      <c r="AR177" s="2686"/>
      <c r="AS177" s="2686"/>
      <c r="AT177" s="5733"/>
      <c r="AU177" s="2617" t="s">
        <v>24669</v>
      </c>
      <c r="AV177" s="5733"/>
    </row>
    <row r="178" spans="1:48" ht="30" customHeight="1">
      <c r="A178" s="5733"/>
      <c r="B178" s="2474" t="s">
        <v>24672</v>
      </c>
      <c r="C178" s="2375" t="s">
        <v>1610</v>
      </c>
      <c r="D178" s="2375">
        <v>3</v>
      </c>
      <c r="E178" s="2693">
        <v>0.22220681960150721</v>
      </c>
      <c r="F178" s="2693">
        <v>1.7612289516462036</v>
      </c>
      <c r="G178" s="2693">
        <v>9.3497619485691619</v>
      </c>
      <c r="H178" s="2693">
        <v>20.582317120934231</v>
      </c>
      <c r="I178" s="2693">
        <v>36.341044703290436</v>
      </c>
      <c r="J178" s="2693">
        <v>68.256559544041536</v>
      </c>
      <c r="K178" s="2693">
        <v>123.00665131061902</v>
      </c>
      <c r="L178" s="2693">
        <v>126.28641408213346</v>
      </c>
      <c r="M178" s="2693">
        <v>128.91709136566718</v>
      </c>
      <c r="N178" s="2693">
        <v>131.2577440008304</v>
      </c>
      <c r="O178" s="2693">
        <v>134.06148807322305</v>
      </c>
      <c r="P178" s="2694">
        <v>643.52938883247305</v>
      </c>
      <c r="Q178" s="2684"/>
      <c r="R178" s="2695">
        <v>1842.2924016397578</v>
      </c>
      <c r="S178" s="2693">
        <v>0</v>
      </c>
      <c r="T178" s="2694">
        <v>0</v>
      </c>
      <c r="U178" s="5733"/>
      <c r="V178" s="2617" t="s">
        <v>24673</v>
      </c>
      <c r="W178" s="5733"/>
      <c r="X178" s="2617"/>
      <c r="Y178" s="5733"/>
      <c r="Z178" s="5733"/>
      <c r="AA178" s="2474" t="s">
        <v>24672</v>
      </c>
      <c r="AB178" s="2375" t="s">
        <v>1610</v>
      </c>
      <c r="AC178" s="2375">
        <v>3</v>
      </c>
      <c r="AD178" s="2615" t="s">
        <v>24674</v>
      </c>
      <c r="AE178" s="2615" t="s">
        <v>24674</v>
      </c>
      <c r="AF178" s="2615" t="s">
        <v>24674</v>
      </c>
      <c r="AG178" s="2615" t="s">
        <v>24674</v>
      </c>
      <c r="AH178" s="2615" t="s">
        <v>24674</v>
      </c>
      <c r="AI178" s="2615" t="s">
        <v>24674</v>
      </c>
      <c r="AJ178" s="2615" t="s">
        <v>24674</v>
      </c>
      <c r="AK178" s="2615" t="s">
        <v>24674</v>
      </c>
      <c r="AL178" s="2615" t="s">
        <v>24674</v>
      </c>
      <c r="AM178" s="2615" t="s">
        <v>24674</v>
      </c>
      <c r="AN178" s="2615" t="s">
        <v>24674</v>
      </c>
      <c r="AO178" s="2616" t="s">
        <v>24674</v>
      </c>
      <c r="AP178" s="2684"/>
      <c r="AQ178" s="2687" t="s">
        <v>24675</v>
      </c>
      <c r="AR178" s="2686"/>
      <c r="AS178" s="2686"/>
      <c r="AT178" s="5733"/>
      <c r="AU178" s="2617" t="s">
        <v>24673</v>
      </c>
      <c r="AV178" s="5733"/>
    </row>
    <row r="179" spans="1:48" ht="30" customHeight="1">
      <c r="A179" s="5733"/>
      <c r="B179" s="2474" t="s">
        <v>24676</v>
      </c>
      <c r="C179" s="2375" t="s">
        <v>1610</v>
      </c>
      <c r="D179" s="2375">
        <v>3</v>
      </c>
      <c r="E179" s="2693">
        <v>1022.5417163570016</v>
      </c>
      <c r="F179" s="2693">
        <v>1160.4353654572144</v>
      </c>
      <c r="G179" s="2693">
        <v>1523.5734761372491</v>
      </c>
      <c r="H179" s="2693">
        <v>1401.6960324560978</v>
      </c>
      <c r="I179" s="2693">
        <v>485.37104161702689</v>
      </c>
      <c r="J179" s="2693">
        <v>5593.6176320245904</v>
      </c>
      <c r="K179" s="2693">
        <v>186.67788859809869</v>
      </c>
      <c r="L179" s="2693">
        <v>170.99515931899978</v>
      </c>
      <c r="M179" s="2693">
        <v>188.67193239725478</v>
      </c>
      <c r="N179" s="2693">
        <v>135.57782272768418</v>
      </c>
      <c r="O179" s="2693">
        <v>134.56583936340698</v>
      </c>
      <c r="P179" s="2694">
        <v>816.48864240544447</v>
      </c>
      <c r="Q179" s="2684"/>
      <c r="R179" s="2695">
        <v>6321.3038386873159</v>
      </c>
      <c r="S179" s="2693">
        <v>0</v>
      </c>
      <c r="T179" s="2694">
        <v>0</v>
      </c>
      <c r="U179" s="5733"/>
      <c r="V179" s="2617" t="s">
        <v>24677</v>
      </c>
      <c r="W179" s="5733"/>
      <c r="X179" s="2617"/>
      <c r="Y179" s="5733"/>
      <c r="Z179" s="5733"/>
      <c r="AA179" s="2474" t="s">
        <v>24676</v>
      </c>
      <c r="AB179" s="2375" t="s">
        <v>1610</v>
      </c>
      <c r="AC179" s="2375">
        <v>3</v>
      </c>
      <c r="AD179" s="2615" t="s">
        <v>24678</v>
      </c>
      <c r="AE179" s="2615" t="s">
        <v>24678</v>
      </c>
      <c r="AF179" s="2615" t="s">
        <v>24678</v>
      </c>
      <c r="AG179" s="2615" t="s">
        <v>24678</v>
      </c>
      <c r="AH179" s="2615" t="s">
        <v>24678</v>
      </c>
      <c r="AI179" s="2615" t="s">
        <v>24678</v>
      </c>
      <c r="AJ179" s="2615" t="s">
        <v>24678</v>
      </c>
      <c r="AK179" s="2615" t="s">
        <v>24678</v>
      </c>
      <c r="AL179" s="2615" t="s">
        <v>24678</v>
      </c>
      <c r="AM179" s="2615" t="s">
        <v>24678</v>
      </c>
      <c r="AN179" s="2615" t="s">
        <v>24678</v>
      </c>
      <c r="AO179" s="2616" t="s">
        <v>24678</v>
      </c>
      <c r="AP179" s="2684"/>
      <c r="AQ179" s="2687" t="s">
        <v>24679</v>
      </c>
      <c r="AR179" s="2686"/>
      <c r="AS179" s="2686"/>
      <c r="AT179" s="5733"/>
      <c r="AU179" s="2617" t="s">
        <v>24677</v>
      </c>
      <c r="AV179" s="5733"/>
    </row>
    <row r="180" spans="1:48" ht="30.4" customHeight="1" thickBot="1">
      <c r="A180" s="5733"/>
      <c r="B180" s="2476" t="s">
        <v>24680</v>
      </c>
      <c r="C180" s="2477" t="s">
        <v>1610</v>
      </c>
      <c r="D180" s="2477">
        <v>3</v>
      </c>
      <c r="E180" s="5039">
        <v>-7.9371311443267034</v>
      </c>
      <c r="F180" s="5039">
        <v>-12.09309071152606</v>
      </c>
      <c r="G180" s="5039">
        <v>-17.562793616547111</v>
      </c>
      <c r="H180" s="5039">
        <v>-10.230065610226957</v>
      </c>
      <c r="I180" s="5039">
        <v>-2.5331574088555273</v>
      </c>
      <c r="J180" s="5039">
        <v>-50.356238491482358</v>
      </c>
      <c r="K180" s="5039">
        <v>-0.35623849148235315</v>
      </c>
      <c r="L180" s="5039">
        <v>-9.6525314618706014E-3</v>
      </c>
      <c r="M180" s="5039">
        <v>-7.2974951911410841E-3</v>
      </c>
      <c r="N180" s="5039">
        <v>-7.2974951911410841E-3</v>
      </c>
      <c r="O180" s="5039">
        <v>-7.2974951911410841E-3</v>
      </c>
      <c r="P180" s="5040">
        <v>-0.38778350851764704</v>
      </c>
      <c r="Q180" s="2684"/>
      <c r="R180" s="2690"/>
      <c r="S180" s="2495"/>
      <c r="T180" s="2497"/>
      <c r="U180" s="5733"/>
      <c r="V180" s="2621" t="s">
        <v>24681</v>
      </c>
      <c r="W180" s="5733"/>
      <c r="X180" s="2621"/>
      <c r="Y180" s="5733"/>
      <c r="Z180" s="5733"/>
      <c r="AA180" s="2476" t="s">
        <v>24680</v>
      </c>
      <c r="AB180" s="2477" t="s">
        <v>1610</v>
      </c>
      <c r="AC180" s="2477">
        <v>3</v>
      </c>
      <c r="AD180" s="2619" t="s">
        <v>24682</v>
      </c>
      <c r="AE180" s="2619" t="s">
        <v>24682</v>
      </c>
      <c r="AF180" s="2619" t="s">
        <v>24682</v>
      </c>
      <c r="AG180" s="2619" t="s">
        <v>24682</v>
      </c>
      <c r="AH180" s="2619" t="s">
        <v>24682</v>
      </c>
      <c r="AI180" s="2619" t="s">
        <v>24682</v>
      </c>
      <c r="AJ180" s="2619" t="s">
        <v>24682</v>
      </c>
      <c r="AK180" s="2619" t="s">
        <v>24682</v>
      </c>
      <c r="AL180" s="2619" t="s">
        <v>24682</v>
      </c>
      <c r="AM180" s="2619" t="s">
        <v>24682</v>
      </c>
      <c r="AN180" s="2619" t="s">
        <v>24682</v>
      </c>
      <c r="AO180" s="2620" t="s">
        <v>24682</v>
      </c>
      <c r="AP180" s="2684"/>
      <c r="AQ180" s="2690"/>
      <c r="AR180" s="2690"/>
      <c r="AS180" s="2690"/>
      <c r="AT180" s="5733"/>
      <c r="AU180" s="2621" t="s">
        <v>24681</v>
      </c>
      <c r="AV180" s="5733"/>
    </row>
    <row r="181" spans="1:48" ht="15.75" customHeight="1" thickTop="1" thickBot="1">
      <c r="A181" s="5733"/>
      <c r="B181" s="2691"/>
      <c r="C181" s="2692"/>
      <c r="D181" s="2692"/>
      <c r="E181" s="5733"/>
      <c r="F181" s="5733"/>
      <c r="G181" s="5733"/>
      <c r="H181" s="5733"/>
      <c r="I181" s="5733"/>
      <c r="J181" s="5733"/>
      <c r="K181" s="5733"/>
      <c r="L181" s="5733"/>
      <c r="M181" s="5733"/>
      <c r="N181" s="5733"/>
      <c r="O181" s="5733"/>
      <c r="P181" s="5733"/>
      <c r="Q181" s="5733"/>
      <c r="R181" s="5733"/>
      <c r="S181" s="5733"/>
      <c r="T181" s="5733"/>
      <c r="U181" s="5733"/>
      <c r="V181" s="2692"/>
      <c r="W181" s="5733"/>
      <c r="X181" s="2692"/>
      <c r="Y181" s="5733"/>
      <c r="Z181" s="5733"/>
      <c r="AA181" s="2691"/>
      <c r="AB181" s="2692"/>
      <c r="AC181" s="2692"/>
      <c r="AD181" s="5733"/>
      <c r="AE181" s="5733"/>
      <c r="AF181" s="5733"/>
      <c r="AG181" s="5733"/>
      <c r="AH181" s="5733"/>
      <c r="AI181" s="5733"/>
      <c r="AJ181" s="5733"/>
      <c r="AK181" s="5733"/>
      <c r="AL181" s="5733"/>
      <c r="AM181" s="5733"/>
      <c r="AN181" s="5733"/>
      <c r="AO181" s="5733"/>
      <c r="AP181" s="5733"/>
      <c r="AQ181" s="5733"/>
      <c r="AR181" s="5746"/>
      <c r="AS181" s="5746"/>
      <c r="AT181" s="5733"/>
      <c r="AU181" s="2692"/>
      <c r="AV181" s="5733"/>
    </row>
    <row r="182" spans="1:48" ht="15.75" customHeight="1" thickTop="1" thickBot="1">
      <c r="A182" s="5733"/>
      <c r="B182" s="2682" t="s">
        <v>18444</v>
      </c>
      <c r="C182" s="2692"/>
      <c r="D182" s="2692"/>
      <c r="E182" s="5733"/>
      <c r="F182" s="5733"/>
      <c r="G182" s="5733"/>
      <c r="H182" s="5733"/>
      <c r="I182" s="5733"/>
      <c r="J182" s="5733"/>
      <c r="K182" s="5733"/>
      <c r="L182" s="5733"/>
      <c r="M182" s="5733"/>
      <c r="N182" s="5733"/>
      <c r="O182" s="5733"/>
      <c r="P182" s="5733"/>
      <c r="Q182" s="5733"/>
      <c r="R182" s="5733"/>
      <c r="S182" s="5733"/>
      <c r="T182" s="5733"/>
      <c r="U182" s="5733"/>
      <c r="V182" s="2692"/>
      <c r="W182" s="5733"/>
      <c r="X182" s="2692"/>
      <c r="Y182" s="5733"/>
      <c r="Z182" s="5733"/>
      <c r="AA182" s="2682" t="s">
        <v>18444</v>
      </c>
      <c r="AB182" s="2692"/>
      <c r="AC182" s="2692"/>
      <c r="AD182" s="5733"/>
      <c r="AE182" s="5733"/>
      <c r="AF182" s="5733"/>
      <c r="AG182" s="5733"/>
      <c r="AH182" s="5733"/>
      <c r="AI182" s="5733"/>
      <c r="AJ182" s="5733"/>
      <c r="AK182" s="5733"/>
      <c r="AL182" s="5733"/>
      <c r="AM182" s="5733"/>
      <c r="AN182" s="5733"/>
      <c r="AO182" s="5733"/>
      <c r="AP182" s="5733"/>
      <c r="AQ182" s="5733"/>
      <c r="AR182" s="5746"/>
      <c r="AS182" s="5746"/>
      <c r="AT182" s="5733"/>
      <c r="AU182" s="2692"/>
      <c r="AV182" s="5733"/>
    </row>
    <row r="183" spans="1:48" ht="30.4" customHeight="1" thickTop="1">
      <c r="A183" s="5733"/>
      <c r="B183" s="2471" t="s">
        <v>24683</v>
      </c>
      <c r="C183" s="2472" t="s">
        <v>1610</v>
      </c>
      <c r="D183" s="2472">
        <v>3</v>
      </c>
      <c r="E183" s="5015">
        <v>0</v>
      </c>
      <c r="F183" s="5015">
        <v>0</v>
      </c>
      <c r="G183" s="5015">
        <v>0</v>
      </c>
      <c r="H183" s="5015">
        <v>0</v>
      </c>
      <c r="I183" s="5015">
        <v>0</v>
      </c>
      <c r="J183" s="5037">
        <v>0</v>
      </c>
      <c r="K183" s="5015">
        <v>0</v>
      </c>
      <c r="L183" s="5015">
        <v>0</v>
      </c>
      <c r="M183" s="5015">
        <v>0</v>
      </c>
      <c r="N183" s="5015">
        <v>0</v>
      </c>
      <c r="O183" s="5015">
        <v>0</v>
      </c>
      <c r="P183" s="5038">
        <v>0</v>
      </c>
      <c r="Q183" s="2684"/>
      <c r="R183" s="5057">
        <v>0</v>
      </c>
      <c r="S183" s="488"/>
      <c r="T183" s="536"/>
      <c r="U183" s="5733"/>
      <c r="V183" s="2614" t="s">
        <v>24684</v>
      </c>
      <c r="W183" s="5733"/>
      <c r="X183" s="2614"/>
      <c r="Y183" s="5733"/>
      <c r="Z183" s="5733"/>
      <c r="AA183" s="2471" t="s">
        <v>24683</v>
      </c>
      <c r="AB183" s="2472" t="s">
        <v>1610</v>
      </c>
      <c r="AC183" s="2472">
        <v>3</v>
      </c>
      <c r="AD183" s="488" t="s">
        <v>24685</v>
      </c>
      <c r="AE183" s="488" t="s">
        <v>24685</v>
      </c>
      <c r="AF183" s="488" t="s">
        <v>24685</v>
      </c>
      <c r="AG183" s="488" t="s">
        <v>24685</v>
      </c>
      <c r="AH183" s="488" t="s">
        <v>24685</v>
      </c>
      <c r="AI183" s="2612" t="s">
        <v>24685</v>
      </c>
      <c r="AJ183" s="488" t="s">
        <v>24685</v>
      </c>
      <c r="AK183" s="488" t="s">
        <v>24685</v>
      </c>
      <c r="AL183" s="488" t="s">
        <v>24685</v>
      </c>
      <c r="AM183" s="488" t="s">
        <v>24685</v>
      </c>
      <c r="AN183" s="488" t="s">
        <v>24685</v>
      </c>
      <c r="AO183" s="2613" t="s">
        <v>24685</v>
      </c>
      <c r="AP183" s="2684"/>
      <c r="AQ183" s="535" t="s">
        <v>24686</v>
      </c>
      <c r="AR183" s="2685"/>
      <c r="AS183" s="2685"/>
      <c r="AT183" s="5733"/>
      <c r="AU183" s="2614" t="s">
        <v>24684</v>
      </c>
      <c r="AV183" s="5733"/>
    </row>
    <row r="184" spans="1:48" ht="30" customHeight="1">
      <c r="A184" s="5733"/>
      <c r="B184" s="2474" t="s">
        <v>24687</v>
      </c>
      <c r="C184" s="2375" t="s">
        <v>1610</v>
      </c>
      <c r="D184" s="2375">
        <v>3</v>
      </c>
      <c r="E184" s="651">
        <v>0</v>
      </c>
      <c r="F184" s="651">
        <v>0</v>
      </c>
      <c r="G184" s="651">
        <v>0</v>
      </c>
      <c r="H184" s="651">
        <v>0</v>
      </c>
      <c r="I184" s="651">
        <v>0</v>
      </c>
      <c r="J184" s="2693">
        <v>0</v>
      </c>
      <c r="K184" s="651">
        <v>0</v>
      </c>
      <c r="L184" s="651">
        <v>0</v>
      </c>
      <c r="M184" s="651">
        <v>0</v>
      </c>
      <c r="N184" s="651">
        <v>0</v>
      </c>
      <c r="O184" s="651">
        <v>0</v>
      </c>
      <c r="P184" s="2694">
        <v>0</v>
      </c>
      <c r="Q184" s="2684"/>
      <c r="R184" s="5058">
        <v>0</v>
      </c>
      <c r="S184" s="470"/>
      <c r="T184" s="538"/>
      <c r="U184" s="5733"/>
      <c r="V184" s="2617" t="s">
        <v>24688</v>
      </c>
      <c r="W184" s="5733"/>
      <c r="X184" s="2617"/>
      <c r="Y184" s="5733"/>
      <c r="Z184" s="5733"/>
      <c r="AA184" s="2474" t="s">
        <v>24687</v>
      </c>
      <c r="AB184" s="2375" t="s">
        <v>1610</v>
      </c>
      <c r="AC184" s="2375">
        <v>3</v>
      </c>
      <c r="AD184" s="470" t="s">
        <v>24689</v>
      </c>
      <c r="AE184" s="470" t="s">
        <v>24689</v>
      </c>
      <c r="AF184" s="470" t="s">
        <v>24689</v>
      </c>
      <c r="AG184" s="470" t="s">
        <v>24689</v>
      </c>
      <c r="AH184" s="470" t="s">
        <v>24689</v>
      </c>
      <c r="AI184" s="2615" t="s">
        <v>24689</v>
      </c>
      <c r="AJ184" s="470" t="s">
        <v>24689</v>
      </c>
      <c r="AK184" s="470" t="s">
        <v>24689</v>
      </c>
      <c r="AL184" s="470" t="s">
        <v>24689</v>
      </c>
      <c r="AM184" s="470" t="s">
        <v>24689</v>
      </c>
      <c r="AN184" s="470" t="s">
        <v>24689</v>
      </c>
      <c r="AO184" s="2616" t="s">
        <v>24689</v>
      </c>
      <c r="AP184" s="2684"/>
      <c r="AQ184" s="537" t="s">
        <v>24690</v>
      </c>
      <c r="AR184" s="2686"/>
      <c r="AS184" s="2686"/>
      <c r="AT184" s="5733"/>
      <c r="AU184" s="2617" t="s">
        <v>24688</v>
      </c>
      <c r="AV184" s="5733"/>
    </row>
    <row r="185" spans="1:48" ht="30" customHeight="1">
      <c r="A185" s="5733"/>
      <c r="B185" s="2474" t="s">
        <v>24691</v>
      </c>
      <c r="C185" s="2375" t="s">
        <v>1610</v>
      </c>
      <c r="D185" s="2375">
        <v>3</v>
      </c>
      <c r="E185" s="2693">
        <v>0</v>
      </c>
      <c r="F185" s="2693">
        <v>0</v>
      </c>
      <c r="G185" s="2693">
        <v>0</v>
      </c>
      <c r="H185" s="2693">
        <v>0</v>
      </c>
      <c r="I185" s="2693">
        <v>0</v>
      </c>
      <c r="J185" s="2693">
        <v>0</v>
      </c>
      <c r="K185" s="2693">
        <v>0</v>
      </c>
      <c r="L185" s="2693">
        <v>0</v>
      </c>
      <c r="M185" s="2693">
        <v>0</v>
      </c>
      <c r="N185" s="2693">
        <v>0</v>
      </c>
      <c r="O185" s="2693">
        <v>0</v>
      </c>
      <c r="P185" s="2694">
        <v>0</v>
      </c>
      <c r="Q185" s="2684"/>
      <c r="R185" s="2695">
        <v>0</v>
      </c>
      <c r="S185" s="2693">
        <v>0</v>
      </c>
      <c r="T185" s="2694">
        <v>0</v>
      </c>
      <c r="U185" s="5733"/>
      <c r="V185" s="2617" t="s">
        <v>24692</v>
      </c>
      <c r="W185" s="5733"/>
      <c r="X185" s="2617"/>
      <c r="Y185" s="5733"/>
      <c r="Z185" s="5733"/>
      <c r="AA185" s="2474" t="s">
        <v>24691</v>
      </c>
      <c r="AB185" s="2375" t="s">
        <v>1610</v>
      </c>
      <c r="AC185" s="2375">
        <v>3</v>
      </c>
      <c r="AD185" s="2615" t="s">
        <v>24693</v>
      </c>
      <c r="AE185" s="2615" t="s">
        <v>24693</v>
      </c>
      <c r="AF185" s="2615" t="s">
        <v>24693</v>
      </c>
      <c r="AG185" s="2615" t="s">
        <v>24693</v>
      </c>
      <c r="AH185" s="2615" t="s">
        <v>24693</v>
      </c>
      <c r="AI185" s="2615" t="s">
        <v>24693</v>
      </c>
      <c r="AJ185" s="2615" t="s">
        <v>24693</v>
      </c>
      <c r="AK185" s="2615" t="s">
        <v>24693</v>
      </c>
      <c r="AL185" s="2615" t="s">
        <v>24693</v>
      </c>
      <c r="AM185" s="2615" t="s">
        <v>24693</v>
      </c>
      <c r="AN185" s="2615" t="s">
        <v>24693</v>
      </c>
      <c r="AO185" s="2616" t="s">
        <v>24693</v>
      </c>
      <c r="AP185" s="2684"/>
      <c r="AQ185" s="2687" t="s">
        <v>24694</v>
      </c>
      <c r="AR185" s="2686"/>
      <c r="AS185" s="2686"/>
      <c r="AT185" s="5733"/>
      <c r="AU185" s="2617" t="s">
        <v>24692</v>
      </c>
      <c r="AV185" s="5733"/>
    </row>
    <row r="186" spans="1:48" ht="30" customHeight="1">
      <c r="A186" s="5733"/>
      <c r="B186" s="2474" t="s">
        <v>24695</v>
      </c>
      <c r="C186" s="2375" t="s">
        <v>1610</v>
      </c>
      <c r="D186" s="2375">
        <v>3</v>
      </c>
      <c r="E186" s="651">
        <v>0</v>
      </c>
      <c r="F186" s="651">
        <v>0</v>
      </c>
      <c r="G186" s="651">
        <v>0</v>
      </c>
      <c r="H186" s="651">
        <v>0</v>
      </c>
      <c r="I186" s="651">
        <v>0</v>
      </c>
      <c r="J186" s="2693">
        <v>0</v>
      </c>
      <c r="K186" s="651">
        <v>0</v>
      </c>
      <c r="L186" s="651">
        <v>0</v>
      </c>
      <c r="M186" s="651">
        <v>0</v>
      </c>
      <c r="N186" s="651">
        <v>0</v>
      </c>
      <c r="O186" s="651">
        <v>0</v>
      </c>
      <c r="P186" s="2694">
        <v>0</v>
      </c>
      <c r="Q186" s="2684"/>
      <c r="R186" s="2688"/>
      <c r="S186" s="2483"/>
      <c r="T186" s="2689"/>
      <c r="U186" s="5733"/>
      <c r="V186" s="2617" t="s">
        <v>24696</v>
      </c>
      <c r="W186" s="5733"/>
      <c r="X186" s="2617"/>
      <c r="Y186" s="5733"/>
      <c r="Z186" s="5733"/>
      <c r="AA186" s="2474" t="s">
        <v>24695</v>
      </c>
      <c r="AB186" s="2375" t="s">
        <v>1610</v>
      </c>
      <c r="AC186" s="2375">
        <v>3</v>
      </c>
      <c r="AD186" s="470" t="s">
        <v>24697</v>
      </c>
      <c r="AE186" s="470" t="s">
        <v>24697</v>
      </c>
      <c r="AF186" s="470" t="s">
        <v>24697</v>
      </c>
      <c r="AG186" s="470" t="s">
        <v>24697</v>
      </c>
      <c r="AH186" s="470" t="s">
        <v>24697</v>
      </c>
      <c r="AI186" s="2615" t="s">
        <v>24697</v>
      </c>
      <c r="AJ186" s="470" t="s">
        <v>24697</v>
      </c>
      <c r="AK186" s="470" t="s">
        <v>24697</v>
      </c>
      <c r="AL186" s="470" t="s">
        <v>24697</v>
      </c>
      <c r="AM186" s="470" t="s">
        <v>24697</v>
      </c>
      <c r="AN186" s="470" t="s">
        <v>24697</v>
      </c>
      <c r="AO186" s="2616" t="s">
        <v>24697</v>
      </c>
      <c r="AP186" s="2684"/>
      <c r="AQ186" s="2688"/>
      <c r="AR186" s="2688"/>
      <c r="AS186" s="2688"/>
      <c r="AT186" s="5733"/>
      <c r="AU186" s="2617" t="s">
        <v>24696</v>
      </c>
      <c r="AV186" s="5733"/>
    </row>
    <row r="187" spans="1:48" ht="30" customHeight="1">
      <c r="A187" s="5733"/>
      <c r="B187" s="2474" t="s">
        <v>24698</v>
      </c>
      <c r="C187" s="2375" t="s">
        <v>1610</v>
      </c>
      <c r="D187" s="2375">
        <v>3</v>
      </c>
      <c r="E187" s="651">
        <v>0</v>
      </c>
      <c r="F187" s="651">
        <v>0</v>
      </c>
      <c r="G187" s="651">
        <v>0</v>
      </c>
      <c r="H187" s="651">
        <v>0</v>
      </c>
      <c r="I187" s="651">
        <v>0</v>
      </c>
      <c r="J187" s="2693">
        <v>0</v>
      </c>
      <c r="K187" s="651">
        <v>0</v>
      </c>
      <c r="L187" s="651">
        <v>0</v>
      </c>
      <c r="M187" s="651">
        <v>0</v>
      </c>
      <c r="N187" s="651">
        <v>0</v>
      </c>
      <c r="O187" s="651">
        <v>0</v>
      </c>
      <c r="P187" s="2694">
        <v>0</v>
      </c>
      <c r="Q187" s="2684"/>
      <c r="R187" s="5058">
        <v>0</v>
      </c>
      <c r="S187" s="470"/>
      <c r="T187" s="538"/>
      <c r="U187" s="5733"/>
      <c r="V187" s="2617" t="s">
        <v>24699</v>
      </c>
      <c r="W187" s="5733"/>
      <c r="X187" s="2617"/>
      <c r="Y187" s="5733"/>
      <c r="Z187" s="5733"/>
      <c r="AA187" s="2474" t="s">
        <v>24698</v>
      </c>
      <c r="AB187" s="2375" t="s">
        <v>1610</v>
      </c>
      <c r="AC187" s="2375">
        <v>3</v>
      </c>
      <c r="AD187" s="470" t="s">
        <v>24700</v>
      </c>
      <c r="AE187" s="470" t="s">
        <v>24700</v>
      </c>
      <c r="AF187" s="470" t="s">
        <v>24700</v>
      </c>
      <c r="AG187" s="470" t="s">
        <v>24700</v>
      </c>
      <c r="AH187" s="470" t="s">
        <v>24700</v>
      </c>
      <c r="AI187" s="2615" t="s">
        <v>24700</v>
      </c>
      <c r="AJ187" s="470" t="s">
        <v>24700</v>
      </c>
      <c r="AK187" s="470" t="s">
        <v>24700</v>
      </c>
      <c r="AL187" s="470" t="s">
        <v>24700</v>
      </c>
      <c r="AM187" s="470" t="s">
        <v>24700</v>
      </c>
      <c r="AN187" s="470" t="s">
        <v>24700</v>
      </c>
      <c r="AO187" s="2616" t="s">
        <v>24700</v>
      </c>
      <c r="AP187" s="2684"/>
      <c r="AQ187" s="537" t="s">
        <v>24701</v>
      </c>
      <c r="AR187" s="2686"/>
      <c r="AS187" s="2686"/>
      <c r="AT187" s="5733"/>
      <c r="AU187" s="2617" t="s">
        <v>24699</v>
      </c>
      <c r="AV187" s="5733"/>
    </row>
    <row r="188" spans="1:48" ht="30" customHeight="1">
      <c r="A188" s="5733"/>
      <c r="B188" s="2474" t="s">
        <v>24702</v>
      </c>
      <c r="C188" s="2375" t="s">
        <v>1610</v>
      </c>
      <c r="D188" s="2375">
        <v>3</v>
      </c>
      <c r="E188" s="651">
        <v>0</v>
      </c>
      <c r="F188" s="651">
        <v>0</v>
      </c>
      <c r="G188" s="651">
        <v>0</v>
      </c>
      <c r="H188" s="651">
        <v>0</v>
      </c>
      <c r="I188" s="651">
        <v>0</v>
      </c>
      <c r="J188" s="2693">
        <v>0</v>
      </c>
      <c r="K188" s="651">
        <v>0</v>
      </c>
      <c r="L188" s="651">
        <v>0</v>
      </c>
      <c r="M188" s="651">
        <v>0</v>
      </c>
      <c r="N188" s="651">
        <v>0</v>
      </c>
      <c r="O188" s="651">
        <v>0</v>
      </c>
      <c r="P188" s="2694">
        <v>0</v>
      </c>
      <c r="Q188" s="2684"/>
      <c r="R188" s="5058">
        <v>0</v>
      </c>
      <c r="S188" s="470"/>
      <c r="T188" s="538"/>
      <c r="U188" s="5733"/>
      <c r="V188" s="2617" t="s">
        <v>24703</v>
      </c>
      <c r="W188" s="5733"/>
      <c r="X188" s="2617"/>
      <c r="Y188" s="5733"/>
      <c r="Z188" s="5733"/>
      <c r="AA188" s="2474" t="s">
        <v>24702</v>
      </c>
      <c r="AB188" s="2375" t="s">
        <v>1610</v>
      </c>
      <c r="AC188" s="2375">
        <v>3</v>
      </c>
      <c r="AD188" s="470" t="s">
        <v>24704</v>
      </c>
      <c r="AE188" s="470" t="s">
        <v>24704</v>
      </c>
      <c r="AF188" s="470" t="s">
        <v>24704</v>
      </c>
      <c r="AG188" s="470" t="s">
        <v>24704</v>
      </c>
      <c r="AH188" s="470" t="s">
        <v>24704</v>
      </c>
      <c r="AI188" s="2615" t="s">
        <v>24704</v>
      </c>
      <c r="AJ188" s="470" t="s">
        <v>24704</v>
      </c>
      <c r="AK188" s="470" t="s">
        <v>24704</v>
      </c>
      <c r="AL188" s="470" t="s">
        <v>24704</v>
      </c>
      <c r="AM188" s="470" t="s">
        <v>24704</v>
      </c>
      <c r="AN188" s="470" t="s">
        <v>24704</v>
      </c>
      <c r="AO188" s="2616" t="s">
        <v>24704</v>
      </c>
      <c r="AP188" s="2684"/>
      <c r="AQ188" s="537" t="s">
        <v>24705</v>
      </c>
      <c r="AR188" s="2686"/>
      <c r="AS188" s="2686"/>
      <c r="AT188" s="5733"/>
      <c r="AU188" s="2617" t="s">
        <v>24703</v>
      </c>
      <c r="AV188" s="5733"/>
    </row>
    <row r="189" spans="1:48" ht="30" customHeight="1">
      <c r="A189" s="5733"/>
      <c r="B189" s="2474" t="s">
        <v>24706</v>
      </c>
      <c r="C189" s="2375" t="s">
        <v>1610</v>
      </c>
      <c r="D189" s="2375">
        <v>3</v>
      </c>
      <c r="E189" s="2693">
        <v>0</v>
      </c>
      <c r="F189" s="2693">
        <v>0</v>
      </c>
      <c r="G189" s="2693">
        <v>0</v>
      </c>
      <c r="H189" s="2693">
        <v>0</v>
      </c>
      <c r="I189" s="2693">
        <v>0</v>
      </c>
      <c r="J189" s="2693">
        <v>0</v>
      </c>
      <c r="K189" s="2693">
        <v>0</v>
      </c>
      <c r="L189" s="2693">
        <v>0</v>
      </c>
      <c r="M189" s="2693">
        <v>0</v>
      </c>
      <c r="N189" s="2693">
        <v>0</v>
      </c>
      <c r="O189" s="2693">
        <v>0</v>
      </c>
      <c r="P189" s="2694">
        <v>0</v>
      </c>
      <c r="Q189" s="2684"/>
      <c r="R189" s="2695">
        <v>0</v>
      </c>
      <c r="S189" s="2693">
        <v>0</v>
      </c>
      <c r="T189" s="2694">
        <v>0</v>
      </c>
      <c r="U189" s="5733"/>
      <c r="V189" s="2617" t="s">
        <v>24707</v>
      </c>
      <c r="W189" s="5733"/>
      <c r="X189" s="2617"/>
      <c r="Y189" s="5733"/>
      <c r="Z189" s="5733"/>
      <c r="AA189" s="2474" t="s">
        <v>24706</v>
      </c>
      <c r="AB189" s="2375" t="s">
        <v>1610</v>
      </c>
      <c r="AC189" s="2375">
        <v>3</v>
      </c>
      <c r="AD189" s="2615" t="s">
        <v>24708</v>
      </c>
      <c r="AE189" s="2615" t="s">
        <v>24708</v>
      </c>
      <c r="AF189" s="2615" t="s">
        <v>24708</v>
      </c>
      <c r="AG189" s="2615" t="s">
        <v>24708</v>
      </c>
      <c r="AH189" s="2615" t="s">
        <v>24708</v>
      </c>
      <c r="AI189" s="2615" t="s">
        <v>24708</v>
      </c>
      <c r="AJ189" s="2615" t="s">
        <v>24708</v>
      </c>
      <c r="AK189" s="2615" t="s">
        <v>24708</v>
      </c>
      <c r="AL189" s="2615" t="s">
        <v>24708</v>
      </c>
      <c r="AM189" s="2615" t="s">
        <v>24708</v>
      </c>
      <c r="AN189" s="2615" t="s">
        <v>24708</v>
      </c>
      <c r="AO189" s="2616" t="s">
        <v>24708</v>
      </c>
      <c r="AP189" s="2684"/>
      <c r="AQ189" s="2687" t="s">
        <v>24709</v>
      </c>
      <c r="AR189" s="2686"/>
      <c r="AS189" s="2686"/>
      <c r="AT189" s="5733"/>
      <c r="AU189" s="2617" t="s">
        <v>24707</v>
      </c>
      <c r="AV189" s="5733"/>
    </row>
    <row r="190" spans="1:48" ht="30" customHeight="1">
      <c r="A190" s="5733"/>
      <c r="B190" s="2474" t="s">
        <v>24710</v>
      </c>
      <c r="C190" s="2375" t="s">
        <v>1610</v>
      </c>
      <c r="D190" s="2375">
        <v>3</v>
      </c>
      <c r="E190" s="651">
        <v>0</v>
      </c>
      <c r="F190" s="651">
        <v>0</v>
      </c>
      <c r="G190" s="651">
        <v>0</v>
      </c>
      <c r="H190" s="651">
        <v>0</v>
      </c>
      <c r="I190" s="651">
        <v>0</v>
      </c>
      <c r="J190" s="2693">
        <v>0</v>
      </c>
      <c r="K190" s="651">
        <v>0</v>
      </c>
      <c r="L190" s="651">
        <v>0</v>
      </c>
      <c r="M190" s="651">
        <v>0</v>
      </c>
      <c r="N190" s="651">
        <v>0</v>
      </c>
      <c r="O190" s="651">
        <v>0</v>
      </c>
      <c r="P190" s="2694">
        <v>0</v>
      </c>
      <c r="Q190" s="2684"/>
      <c r="R190" s="2688"/>
      <c r="S190" s="2483"/>
      <c r="T190" s="2689"/>
      <c r="U190" s="5733"/>
      <c r="V190" s="2617" t="s">
        <v>24711</v>
      </c>
      <c r="W190" s="5733"/>
      <c r="X190" s="2617"/>
      <c r="Y190" s="5733"/>
      <c r="Z190" s="5733"/>
      <c r="AA190" s="2474" t="s">
        <v>24710</v>
      </c>
      <c r="AB190" s="2375" t="s">
        <v>1610</v>
      </c>
      <c r="AC190" s="2375">
        <v>3</v>
      </c>
      <c r="AD190" s="470" t="s">
        <v>24712</v>
      </c>
      <c r="AE190" s="470" t="s">
        <v>24712</v>
      </c>
      <c r="AF190" s="470" t="s">
        <v>24712</v>
      </c>
      <c r="AG190" s="470" t="s">
        <v>24712</v>
      </c>
      <c r="AH190" s="470" t="s">
        <v>24712</v>
      </c>
      <c r="AI190" s="2615" t="s">
        <v>24712</v>
      </c>
      <c r="AJ190" s="470" t="s">
        <v>24712</v>
      </c>
      <c r="AK190" s="470" t="s">
        <v>24712</v>
      </c>
      <c r="AL190" s="470" t="s">
        <v>24712</v>
      </c>
      <c r="AM190" s="470" t="s">
        <v>24712</v>
      </c>
      <c r="AN190" s="470" t="s">
        <v>24712</v>
      </c>
      <c r="AO190" s="2616" t="s">
        <v>24712</v>
      </c>
      <c r="AP190" s="2684"/>
      <c r="AQ190" s="2688"/>
      <c r="AR190" s="2688"/>
      <c r="AS190" s="2688"/>
      <c r="AT190" s="5733"/>
      <c r="AU190" s="2617" t="s">
        <v>24711</v>
      </c>
      <c r="AV190" s="5733"/>
    </row>
    <row r="191" spans="1:48" ht="30" customHeight="1">
      <c r="A191" s="5733"/>
      <c r="B191" s="2474" t="s">
        <v>24713</v>
      </c>
      <c r="C191" s="2375" t="s">
        <v>1610</v>
      </c>
      <c r="D191" s="2375">
        <v>3</v>
      </c>
      <c r="E191" s="651">
        <v>0</v>
      </c>
      <c r="F191" s="651">
        <v>36.154686028172833</v>
      </c>
      <c r="G191" s="651">
        <v>35.878138813217632</v>
      </c>
      <c r="H191" s="651">
        <v>37.511371146682755</v>
      </c>
      <c r="I191" s="651">
        <v>0</v>
      </c>
      <c r="J191" s="2693">
        <v>109.54419598807323</v>
      </c>
      <c r="K191" s="651">
        <v>0</v>
      </c>
      <c r="L191" s="651">
        <v>0</v>
      </c>
      <c r="M191" s="651">
        <v>0</v>
      </c>
      <c r="N191" s="651">
        <v>0</v>
      </c>
      <c r="O191" s="651">
        <v>0</v>
      </c>
      <c r="P191" s="2694">
        <v>0</v>
      </c>
      <c r="Q191" s="2684"/>
      <c r="R191" s="5058">
        <v>79.05970503722115</v>
      </c>
      <c r="S191" s="470"/>
      <c r="T191" s="538"/>
      <c r="U191" s="5733"/>
      <c r="V191" s="2617" t="s">
        <v>24714</v>
      </c>
      <c r="W191" s="5733"/>
      <c r="X191" s="2617"/>
      <c r="Y191" s="5733"/>
      <c r="Z191" s="5733"/>
      <c r="AA191" s="2474" t="s">
        <v>24713</v>
      </c>
      <c r="AB191" s="2375" t="s">
        <v>1610</v>
      </c>
      <c r="AC191" s="2375">
        <v>3</v>
      </c>
      <c r="AD191" s="470" t="s">
        <v>24715</v>
      </c>
      <c r="AE191" s="470" t="s">
        <v>24715</v>
      </c>
      <c r="AF191" s="470" t="s">
        <v>24715</v>
      </c>
      <c r="AG191" s="470" t="s">
        <v>24715</v>
      </c>
      <c r="AH191" s="470" t="s">
        <v>24715</v>
      </c>
      <c r="AI191" s="2615" t="s">
        <v>24715</v>
      </c>
      <c r="AJ191" s="470" t="s">
        <v>24715</v>
      </c>
      <c r="AK191" s="470" t="s">
        <v>24715</v>
      </c>
      <c r="AL191" s="470" t="s">
        <v>24715</v>
      </c>
      <c r="AM191" s="470" t="s">
        <v>24715</v>
      </c>
      <c r="AN191" s="470" t="s">
        <v>24715</v>
      </c>
      <c r="AO191" s="2616" t="s">
        <v>24715</v>
      </c>
      <c r="AP191" s="2684"/>
      <c r="AQ191" s="537" t="s">
        <v>24716</v>
      </c>
      <c r="AR191" s="2686"/>
      <c r="AS191" s="2686"/>
      <c r="AT191" s="5733"/>
      <c r="AU191" s="2617" t="s">
        <v>24714</v>
      </c>
      <c r="AV191" s="5733"/>
    </row>
    <row r="192" spans="1:48" ht="30" customHeight="1">
      <c r="A192" s="5733"/>
      <c r="B192" s="2474" t="s">
        <v>24717</v>
      </c>
      <c r="C192" s="2375" t="s">
        <v>1610</v>
      </c>
      <c r="D192" s="2375">
        <v>3</v>
      </c>
      <c r="E192" s="651">
        <v>0</v>
      </c>
      <c r="F192" s="651">
        <v>0</v>
      </c>
      <c r="G192" s="651">
        <v>0</v>
      </c>
      <c r="H192" s="651">
        <v>0</v>
      </c>
      <c r="I192" s="651">
        <v>0</v>
      </c>
      <c r="J192" s="2693">
        <v>0</v>
      </c>
      <c r="K192" s="651">
        <v>2.1520167663537992</v>
      </c>
      <c r="L192" s="651">
        <v>2.1520167663537992</v>
      </c>
      <c r="M192" s="651">
        <v>2.1520167663537992</v>
      </c>
      <c r="N192" s="651">
        <v>2.1520167663537992</v>
      </c>
      <c r="O192" s="651">
        <v>2.1520167663537992</v>
      </c>
      <c r="P192" s="2694">
        <v>10.760083831768997</v>
      </c>
      <c r="Q192" s="2684"/>
      <c r="R192" s="5058">
        <v>29.110184601181896</v>
      </c>
      <c r="S192" s="470"/>
      <c r="T192" s="538"/>
      <c r="U192" s="5733"/>
      <c r="V192" s="2617" t="s">
        <v>24718</v>
      </c>
      <c r="W192" s="5733"/>
      <c r="X192" s="2617"/>
      <c r="Y192" s="5733"/>
      <c r="Z192" s="5733"/>
      <c r="AA192" s="2474" t="s">
        <v>24717</v>
      </c>
      <c r="AB192" s="2375" t="s">
        <v>1610</v>
      </c>
      <c r="AC192" s="2375">
        <v>3</v>
      </c>
      <c r="AD192" s="470" t="s">
        <v>24719</v>
      </c>
      <c r="AE192" s="470" t="s">
        <v>24719</v>
      </c>
      <c r="AF192" s="470" t="s">
        <v>24719</v>
      </c>
      <c r="AG192" s="470" t="s">
        <v>24719</v>
      </c>
      <c r="AH192" s="470" t="s">
        <v>24719</v>
      </c>
      <c r="AI192" s="2615" t="s">
        <v>24719</v>
      </c>
      <c r="AJ192" s="470" t="s">
        <v>24719</v>
      </c>
      <c r="AK192" s="470" t="s">
        <v>24719</v>
      </c>
      <c r="AL192" s="470" t="s">
        <v>24719</v>
      </c>
      <c r="AM192" s="470" t="s">
        <v>24719</v>
      </c>
      <c r="AN192" s="470" t="s">
        <v>24719</v>
      </c>
      <c r="AO192" s="2616" t="s">
        <v>24719</v>
      </c>
      <c r="AP192" s="2684"/>
      <c r="AQ192" s="537" t="s">
        <v>24720</v>
      </c>
      <c r="AR192" s="2686"/>
      <c r="AS192" s="2686"/>
      <c r="AT192" s="5733"/>
      <c r="AU192" s="2617" t="s">
        <v>24718</v>
      </c>
      <c r="AV192" s="5733"/>
    </row>
    <row r="193" spans="1:48" ht="30" customHeight="1">
      <c r="A193" s="5733"/>
      <c r="B193" s="2474" t="s">
        <v>24721</v>
      </c>
      <c r="C193" s="2375" t="s">
        <v>1610</v>
      </c>
      <c r="D193" s="2375">
        <v>3</v>
      </c>
      <c r="E193" s="2693">
        <v>0</v>
      </c>
      <c r="F193" s="2693">
        <v>36.154686028172833</v>
      </c>
      <c r="G193" s="2693">
        <v>35.878138813217632</v>
      </c>
      <c r="H193" s="2693">
        <v>37.511371146682755</v>
      </c>
      <c r="I193" s="2693">
        <v>0</v>
      </c>
      <c r="J193" s="2693">
        <v>109.54419598807323</v>
      </c>
      <c r="K193" s="2693">
        <v>2.1520167663537992</v>
      </c>
      <c r="L193" s="2693">
        <v>2.1520167663537992</v>
      </c>
      <c r="M193" s="2693">
        <v>2.1520167663537992</v>
      </c>
      <c r="N193" s="2693">
        <v>2.1520167663537992</v>
      </c>
      <c r="O193" s="2693">
        <v>2.1520167663537992</v>
      </c>
      <c r="P193" s="2694">
        <v>10.760083831768997</v>
      </c>
      <c r="Q193" s="2684"/>
      <c r="R193" s="2695">
        <v>108.16988963840305</v>
      </c>
      <c r="S193" s="2693">
        <v>0</v>
      </c>
      <c r="T193" s="2694">
        <v>0</v>
      </c>
      <c r="U193" s="5733"/>
      <c r="V193" s="2617" t="s">
        <v>24722</v>
      </c>
      <c r="W193" s="5733"/>
      <c r="X193" s="2617"/>
      <c r="Y193" s="5733"/>
      <c r="Z193" s="5733"/>
      <c r="AA193" s="2474" t="s">
        <v>24721</v>
      </c>
      <c r="AB193" s="2375" t="s">
        <v>1610</v>
      </c>
      <c r="AC193" s="2375">
        <v>3</v>
      </c>
      <c r="AD193" s="2615" t="s">
        <v>24723</v>
      </c>
      <c r="AE193" s="2615" t="s">
        <v>24723</v>
      </c>
      <c r="AF193" s="2615" t="s">
        <v>24723</v>
      </c>
      <c r="AG193" s="2615" t="s">
        <v>24723</v>
      </c>
      <c r="AH193" s="2615" t="s">
        <v>24723</v>
      </c>
      <c r="AI193" s="2615" t="s">
        <v>24723</v>
      </c>
      <c r="AJ193" s="2615" t="s">
        <v>24723</v>
      </c>
      <c r="AK193" s="2615" t="s">
        <v>24723</v>
      </c>
      <c r="AL193" s="2615" t="s">
        <v>24723</v>
      </c>
      <c r="AM193" s="2615" t="s">
        <v>24723</v>
      </c>
      <c r="AN193" s="2615" t="s">
        <v>24723</v>
      </c>
      <c r="AO193" s="2616" t="s">
        <v>24723</v>
      </c>
      <c r="AP193" s="2684"/>
      <c r="AQ193" s="2687" t="s">
        <v>24724</v>
      </c>
      <c r="AR193" s="2686"/>
      <c r="AS193" s="2686"/>
      <c r="AT193" s="5733"/>
      <c r="AU193" s="2617" t="s">
        <v>24722</v>
      </c>
      <c r="AV193" s="5733"/>
    </row>
    <row r="194" spans="1:48" ht="30" customHeight="1">
      <c r="A194" s="5733"/>
      <c r="B194" s="2474" t="s">
        <v>24725</v>
      </c>
      <c r="C194" s="2375" t="s">
        <v>1610</v>
      </c>
      <c r="D194" s="2375">
        <v>3</v>
      </c>
      <c r="E194" s="651">
        <v>0</v>
      </c>
      <c r="F194" s="651">
        <v>0</v>
      </c>
      <c r="G194" s="651">
        <v>0</v>
      </c>
      <c r="H194" s="651">
        <v>0</v>
      </c>
      <c r="I194" s="651">
        <v>0</v>
      </c>
      <c r="J194" s="2693">
        <v>0</v>
      </c>
      <c r="K194" s="651">
        <v>0</v>
      </c>
      <c r="L194" s="651">
        <v>0</v>
      </c>
      <c r="M194" s="651">
        <v>0</v>
      </c>
      <c r="N194" s="651">
        <v>0</v>
      </c>
      <c r="O194" s="651">
        <v>0</v>
      </c>
      <c r="P194" s="2694">
        <v>0</v>
      </c>
      <c r="Q194" s="2684"/>
      <c r="R194" s="2688"/>
      <c r="S194" s="2483"/>
      <c r="T194" s="2689"/>
      <c r="U194" s="5733"/>
      <c r="V194" s="2617" t="s">
        <v>24726</v>
      </c>
      <c r="W194" s="5733"/>
      <c r="X194" s="2617"/>
      <c r="Y194" s="5733"/>
      <c r="Z194" s="5733"/>
      <c r="AA194" s="2474" t="s">
        <v>24725</v>
      </c>
      <c r="AB194" s="2375" t="s">
        <v>1610</v>
      </c>
      <c r="AC194" s="2375">
        <v>3</v>
      </c>
      <c r="AD194" s="470" t="s">
        <v>24727</v>
      </c>
      <c r="AE194" s="470" t="s">
        <v>24727</v>
      </c>
      <c r="AF194" s="470" t="s">
        <v>24727</v>
      </c>
      <c r="AG194" s="470" t="s">
        <v>24727</v>
      </c>
      <c r="AH194" s="470" t="s">
        <v>24727</v>
      </c>
      <c r="AI194" s="2615" t="s">
        <v>24727</v>
      </c>
      <c r="AJ194" s="470" t="s">
        <v>24727</v>
      </c>
      <c r="AK194" s="470" t="s">
        <v>24727</v>
      </c>
      <c r="AL194" s="470" t="s">
        <v>24727</v>
      </c>
      <c r="AM194" s="470" t="s">
        <v>24727</v>
      </c>
      <c r="AN194" s="470" t="s">
        <v>24727</v>
      </c>
      <c r="AO194" s="2616" t="s">
        <v>24727</v>
      </c>
      <c r="AP194" s="2684"/>
      <c r="AQ194" s="2688"/>
      <c r="AR194" s="2688"/>
      <c r="AS194" s="2688"/>
      <c r="AT194" s="5733"/>
      <c r="AU194" s="2617" t="s">
        <v>24726</v>
      </c>
      <c r="AV194" s="5733"/>
    </row>
    <row r="195" spans="1:48" ht="30" customHeight="1">
      <c r="A195" s="5733"/>
      <c r="B195" s="2474" t="s">
        <v>24728</v>
      </c>
      <c r="C195" s="2375" t="s">
        <v>1610</v>
      </c>
      <c r="D195" s="2375">
        <v>3</v>
      </c>
      <c r="E195" s="651">
        <v>0</v>
      </c>
      <c r="F195" s="651">
        <v>0</v>
      </c>
      <c r="G195" s="651">
        <v>0</v>
      </c>
      <c r="H195" s="651">
        <v>0</v>
      </c>
      <c r="I195" s="651">
        <v>0</v>
      </c>
      <c r="J195" s="2693">
        <v>0</v>
      </c>
      <c r="K195" s="651">
        <v>0</v>
      </c>
      <c r="L195" s="651">
        <v>0</v>
      </c>
      <c r="M195" s="651">
        <v>0</v>
      </c>
      <c r="N195" s="651">
        <v>0</v>
      </c>
      <c r="O195" s="651">
        <v>0</v>
      </c>
      <c r="P195" s="2694">
        <v>0</v>
      </c>
      <c r="Q195" s="2684"/>
      <c r="R195" s="5058">
        <v>0</v>
      </c>
      <c r="S195" s="470"/>
      <c r="T195" s="538"/>
      <c r="U195" s="5733"/>
      <c r="V195" s="2617" t="s">
        <v>24729</v>
      </c>
      <c r="W195" s="5733"/>
      <c r="X195" s="2617"/>
      <c r="Y195" s="5733"/>
      <c r="Z195" s="5733"/>
      <c r="AA195" s="2474" t="s">
        <v>24728</v>
      </c>
      <c r="AB195" s="2375" t="s">
        <v>1610</v>
      </c>
      <c r="AC195" s="2375">
        <v>3</v>
      </c>
      <c r="AD195" s="470" t="s">
        <v>24730</v>
      </c>
      <c r="AE195" s="470" t="s">
        <v>24730</v>
      </c>
      <c r="AF195" s="470" t="s">
        <v>24730</v>
      </c>
      <c r="AG195" s="470" t="s">
        <v>24730</v>
      </c>
      <c r="AH195" s="470" t="s">
        <v>24730</v>
      </c>
      <c r="AI195" s="2615" t="s">
        <v>24730</v>
      </c>
      <c r="AJ195" s="470" t="s">
        <v>24730</v>
      </c>
      <c r="AK195" s="470" t="s">
        <v>24730</v>
      </c>
      <c r="AL195" s="470" t="s">
        <v>24730</v>
      </c>
      <c r="AM195" s="470" t="s">
        <v>24730</v>
      </c>
      <c r="AN195" s="470" t="s">
        <v>24730</v>
      </c>
      <c r="AO195" s="2616" t="s">
        <v>24730</v>
      </c>
      <c r="AP195" s="2684"/>
      <c r="AQ195" s="537" t="s">
        <v>24731</v>
      </c>
      <c r="AR195" s="2686"/>
      <c r="AS195" s="2686"/>
      <c r="AT195" s="5733"/>
      <c r="AU195" s="2617" t="s">
        <v>24729</v>
      </c>
      <c r="AV195" s="5733"/>
    </row>
    <row r="196" spans="1:48" ht="30" customHeight="1">
      <c r="A196" s="5733"/>
      <c r="B196" s="2474" t="s">
        <v>24732</v>
      </c>
      <c r="C196" s="2375" t="s">
        <v>1610</v>
      </c>
      <c r="D196" s="2375">
        <v>3</v>
      </c>
      <c r="E196" s="651">
        <v>0</v>
      </c>
      <c r="F196" s="651">
        <v>0</v>
      </c>
      <c r="G196" s="651">
        <v>0</v>
      </c>
      <c r="H196" s="651">
        <v>0</v>
      </c>
      <c r="I196" s="651">
        <v>0</v>
      </c>
      <c r="J196" s="2693">
        <v>0</v>
      </c>
      <c r="K196" s="651">
        <v>0</v>
      </c>
      <c r="L196" s="651">
        <v>0</v>
      </c>
      <c r="M196" s="651">
        <v>0</v>
      </c>
      <c r="N196" s="651">
        <v>0</v>
      </c>
      <c r="O196" s="651">
        <v>0</v>
      </c>
      <c r="P196" s="2694">
        <v>0</v>
      </c>
      <c r="Q196" s="2684"/>
      <c r="R196" s="5058">
        <v>0</v>
      </c>
      <c r="S196" s="470"/>
      <c r="T196" s="538"/>
      <c r="U196" s="5733"/>
      <c r="V196" s="2617" t="s">
        <v>24733</v>
      </c>
      <c r="W196" s="5733"/>
      <c r="X196" s="2617"/>
      <c r="Y196" s="5733"/>
      <c r="Z196" s="5733"/>
      <c r="AA196" s="2474" t="s">
        <v>24732</v>
      </c>
      <c r="AB196" s="2375" t="s">
        <v>1610</v>
      </c>
      <c r="AC196" s="2375">
        <v>3</v>
      </c>
      <c r="AD196" s="470" t="s">
        <v>24734</v>
      </c>
      <c r="AE196" s="470" t="s">
        <v>24734</v>
      </c>
      <c r="AF196" s="470" t="s">
        <v>24734</v>
      </c>
      <c r="AG196" s="470" t="s">
        <v>24734</v>
      </c>
      <c r="AH196" s="470" t="s">
        <v>24734</v>
      </c>
      <c r="AI196" s="2615" t="s">
        <v>24734</v>
      </c>
      <c r="AJ196" s="470" t="s">
        <v>24734</v>
      </c>
      <c r="AK196" s="470" t="s">
        <v>24734</v>
      </c>
      <c r="AL196" s="470" t="s">
        <v>24734</v>
      </c>
      <c r="AM196" s="470" t="s">
        <v>24734</v>
      </c>
      <c r="AN196" s="470" t="s">
        <v>24734</v>
      </c>
      <c r="AO196" s="2616" t="s">
        <v>24734</v>
      </c>
      <c r="AP196" s="2684"/>
      <c r="AQ196" s="537" t="s">
        <v>24735</v>
      </c>
      <c r="AR196" s="2686"/>
      <c r="AS196" s="2686"/>
      <c r="AT196" s="5733"/>
      <c r="AU196" s="2617" t="s">
        <v>24733</v>
      </c>
      <c r="AV196" s="5733"/>
    </row>
    <row r="197" spans="1:48" ht="30" customHeight="1">
      <c r="A197" s="5733"/>
      <c r="B197" s="2474" t="s">
        <v>24736</v>
      </c>
      <c r="C197" s="2375" t="s">
        <v>1610</v>
      </c>
      <c r="D197" s="2375">
        <v>3</v>
      </c>
      <c r="E197" s="2693">
        <v>0</v>
      </c>
      <c r="F197" s="2693">
        <v>0</v>
      </c>
      <c r="G197" s="2693">
        <v>0</v>
      </c>
      <c r="H197" s="2693">
        <v>0</v>
      </c>
      <c r="I197" s="2693">
        <v>0</v>
      </c>
      <c r="J197" s="2693">
        <v>0</v>
      </c>
      <c r="K197" s="2693">
        <v>0</v>
      </c>
      <c r="L197" s="2693">
        <v>0</v>
      </c>
      <c r="M197" s="2693">
        <v>0</v>
      </c>
      <c r="N197" s="2693">
        <v>0</v>
      </c>
      <c r="O197" s="2693">
        <v>0</v>
      </c>
      <c r="P197" s="2694">
        <v>0</v>
      </c>
      <c r="Q197" s="2684"/>
      <c r="R197" s="2695">
        <v>0</v>
      </c>
      <c r="S197" s="2693">
        <v>0</v>
      </c>
      <c r="T197" s="2694">
        <v>0</v>
      </c>
      <c r="U197" s="5733"/>
      <c r="V197" s="2617" t="s">
        <v>24737</v>
      </c>
      <c r="W197" s="5733"/>
      <c r="X197" s="2617"/>
      <c r="Y197" s="5733"/>
      <c r="Z197" s="5733"/>
      <c r="AA197" s="2474" t="s">
        <v>24736</v>
      </c>
      <c r="AB197" s="2375" t="s">
        <v>1610</v>
      </c>
      <c r="AC197" s="2375">
        <v>3</v>
      </c>
      <c r="AD197" s="2615" t="s">
        <v>24738</v>
      </c>
      <c r="AE197" s="2615" t="s">
        <v>24738</v>
      </c>
      <c r="AF197" s="2615" t="s">
        <v>24738</v>
      </c>
      <c r="AG197" s="2615" t="s">
        <v>24738</v>
      </c>
      <c r="AH197" s="2615" t="s">
        <v>24738</v>
      </c>
      <c r="AI197" s="2615" t="s">
        <v>24738</v>
      </c>
      <c r="AJ197" s="2615" t="s">
        <v>24738</v>
      </c>
      <c r="AK197" s="2615" t="s">
        <v>24738</v>
      </c>
      <c r="AL197" s="2615" t="s">
        <v>24738</v>
      </c>
      <c r="AM197" s="2615" t="s">
        <v>24738</v>
      </c>
      <c r="AN197" s="2615" t="s">
        <v>24738</v>
      </c>
      <c r="AO197" s="2616" t="s">
        <v>24738</v>
      </c>
      <c r="AP197" s="2684"/>
      <c r="AQ197" s="2687" t="s">
        <v>24739</v>
      </c>
      <c r="AR197" s="2686"/>
      <c r="AS197" s="2686"/>
      <c r="AT197" s="5733"/>
      <c r="AU197" s="2617" t="s">
        <v>24737</v>
      </c>
      <c r="AV197" s="5733"/>
    </row>
    <row r="198" spans="1:48" ht="30" customHeight="1">
      <c r="A198" s="5733"/>
      <c r="B198" s="2474" t="s">
        <v>24740</v>
      </c>
      <c r="C198" s="2375" t="s">
        <v>1610</v>
      </c>
      <c r="D198" s="2375">
        <v>3</v>
      </c>
      <c r="E198" s="651">
        <v>0</v>
      </c>
      <c r="F198" s="651">
        <v>0</v>
      </c>
      <c r="G198" s="651">
        <v>0</v>
      </c>
      <c r="H198" s="651">
        <v>0</v>
      </c>
      <c r="I198" s="651">
        <v>0</v>
      </c>
      <c r="J198" s="2693">
        <v>0</v>
      </c>
      <c r="K198" s="651">
        <v>0</v>
      </c>
      <c r="L198" s="651">
        <v>0</v>
      </c>
      <c r="M198" s="651">
        <v>0</v>
      </c>
      <c r="N198" s="651">
        <v>0</v>
      </c>
      <c r="O198" s="651">
        <v>0</v>
      </c>
      <c r="P198" s="2694">
        <v>0</v>
      </c>
      <c r="Q198" s="2684"/>
      <c r="R198" s="2688"/>
      <c r="S198" s="2483"/>
      <c r="T198" s="2689"/>
      <c r="U198" s="5733"/>
      <c r="V198" s="2617" t="s">
        <v>24741</v>
      </c>
      <c r="W198" s="5733"/>
      <c r="X198" s="2617"/>
      <c r="Y198" s="5733"/>
      <c r="Z198" s="5733"/>
      <c r="AA198" s="2474" t="s">
        <v>24740</v>
      </c>
      <c r="AB198" s="2375" t="s">
        <v>1610</v>
      </c>
      <c r="AC198" s="2375">
        <v>3</v>
      </c>
      <c r="AD198" s="470" t="s">
        <v>24742</v>
      </c>
      <c r="AE198" s="470" t="s">
        <v>24742</v>
      </c>
      <c r="AF198" s="470" t="s">
        <v>24742</v>
      </c>
      <c r="AG198" s="470" t="s">
        <v>24742</v>
      </c>
      <c r="AH198" s="470" t="s">
        <v>24742</v>
      </c>
      <c r="AI198" s="2615" t="s">
        <v>24742</v>
      </c>
      <c r="AJ198" s="470" t="s">
        <v>24742</v>
      </c>
      <c r="AK198" s="470" t="s">
        <v>24742</v>
      </c>
      <c r="AL198" s="470" t="s">
        <v>24742</v>
      </c>
      <c r="AM198" s="470" t="s">
        <v>24742</v>
      </c>
      <c r="AN198" s="470" t="s">
        <v>24742</v>
      </c>
      <c r="AO198" s="2616" t="s">
        <v>24742</v>
      </c>
      <c r="AP198" s="2684"/>
      <c r="AQ198" s="2688"/>
      <c r="AR198" s="2688"/>
      <c r="AS198" s="2688"/>
      <c r="AT198" s="5733"/>
      <c r="AU198" s="2617" t="s">
        <v>24741</v>
      </c>
      <c r="AV198" s="5733"/>
    </row>
    <row r="199" spans="1:48" ht="30" customHeight="1">
      <c r="A199" s="5733"/>
      <c r="B199" s="2474" t="s">
        <v>24743</v>
      </c>
      <c r="C199" s="2375" t="s">
        <v>1610</v>
      </c>
      <c r="D199" s="2375">
        <v>3</v>
      </c>
      <c r="E199" s="651">
        <v>8.2233050771661844</v>
      </c>
      <c r="F199" s="651">
        <v>8.3550599446674028</v>
      </c>
      <c r="G199" s="651">
        <v>8.5423990291955754</v>
      </c>
      <c r="H199" s="651">
        <v>0</v>
      </c>
      <c r="I199" s="651">
        <v>0</v>
      </c>
      <c r="J199" s="2693">
        <v>25.120764051029163</v>
      </c>
      <c r="K199" s="651">
        <v>0</v>
      </c>
      <c r="L199" s="651">
        <v>0</v>
      </c>
      <c r="M199" s="651">
        <v>0</v>
      </c>
      <c r="N199" s="651">
        <v>0</v>
      </c>
      <c r="O199" s="651">
        <v>0</v>
      </c>
      <c r="P199" s="2694">
        <v>0</v>
      </c>
      <c r="Q199" s="2684"/>
      <c r="R199" s="5058">
        <v>19.304168748041977</v>
      </c>
      <c r="S199" s="470"/>
      <c r="T199" s="538"/>
      <c r="U199" s="5733"/>
      <c r="V199" s="2617" t="s">
        <v>24744</v>
      </c>
      <c r="W199" s="5733"/>
      <c r="X199" s="2617"/>
      <c r="Y199" s="5733"/>
      <c r="Z199" s="5733"/>
      <c r="AA199" s="2474" t="s">
        <v>24743</v>
      </c>
      <c r="AB199" s="2375" t="s">
        <v>1610</v>
      </c>
      <c r="AC199" s="2375">
        <v>3</v>
      </c>
      <c r="AD199" s="470" t="s">
        <v>24745</v>
      </c>
      <c r="AE199" s="470" t="s">
        <v>24745</v>
      </c>
      <c r="AF199" s="470" t="s">
        <v>24745</v>
      </c>
      <c r="AG199" s="470" t="s">
        <v>24745</v>
      </c>
      <c r="AH199" s="470" t="s">
        <v>24745</v>
      </c>
      <c r="AI199" s="2615" t="s">
        <v>24745</v>
      </c>
      <c r="AJ199" s="470" t="s">
        <v>24745</v>
      </c>
      <c r="AK199" s="470" t="s">
        <v>24745</v>
      </c>
      <c r="AL199" s="470" t="s">
        <v>24745</v>
      </c>
      <c r="AM199" s="470" t="s">
        <v>24745</v>
      </c>
      <c r="AN199" s="470" t="s">
        <v>24745</v>
      </c>
      <c r="AO199" s="2616" t="s">
        <v>24745</v>
      </c>
      <c r="AP199" s="2684"/>
      <c r="AQ199" s="537" t="s">
        <v>24746</v>
      </c>
      <c r="AR199" s="2686"/>
      <c r="AS199" s="2686"/>
      <c r="AT199" s="5733"/>
      <c r="AU199" s="2617" t="s">
        <v>24744</v>
      </c>
      <c r="AV199" s="5733"/>
    </row>
    <row r="200" spans="1:48" ht="30" customHeight="1">
      <c r="A200" s="5733"/>
      <c r="B200" s="2474" t="s">
        <v>24747</v>
      </c>
      <c r="C200" s="2375" t="s">
        <v>1610</v>
      </c>
      <c r="D200" s="2375">
        <v>3</v>
      </c>
      <c r="E200" s="651">
        <v>4.4001064391684457</v>
      </c>
      <c r="F200" s="651">
        <v>4.4706055189719747</v>
      </c>
      <c r="G200" s="651">
        <v>4.4364098546956576</v>
      </c>
      <c r="H200" s="651">
        <v>4.5019401650196409</v>
      </c>
      <c r="I200" s="651">
        <v>4.4874925665043008</v>
      </c>
      <c r="J200" s="2693">
        <v>22.296554544360021</v>
      </c>
      <c r="K200" s="651">
        <v>4.4874925665043008</v>
      </c>
      <c r="L200" s="651">
        <v>4.4874925665043008</v>
      </c>
      <c r="M200" s="651">
        <v>4.4874925665043008</v>
      </c>
      <c r="N200" s="651">
        <v>4.4874925665043008</v>
      </c>
      <c r="O200" s="651">
        <v>4.4874925665043008</v>
      </c>
      <c r="P200" s="2694">
        <v>22.437462832521504</v>
      </c>
      <c r="Q200" s="2684"/>
      <c r="R200" s="5058">
        <v>80.452160497492173</v>
      </c>
      <c r="S200" s="470"/>
      <c r="T200" s="538"/>
      <c r="U200" s="5733"/>
      <c r="V200" s="2617" t="s">
        <v>24748</v>
      </c>
      <c r="W200" s="5733"/>
      <c r="X200" s="2617"/>
      <c r="Y200" s="5733"/>
      <c r="Z200" s="5733"/>
      <c r="AA200" s="2474" t="s">
        <v>24747</v>
      </c>
      <c r="AB200" s="2375" t="s">
        <v>1610</v>
      </c>
      <c r="AC200" s="2375">
        <v>3</v>
      </c>
      <c r="AD200" s="470" t="s">
        <v>24749</v>
      </c>
      <c r="AE200" s="470" t="s">
        <v>24749</v>
      </c>
      <c r="AF200" s="470" t="s">
        <v>24749</v>
      </c>
      <c r="AG200" s="470" t="s">
        <v>24749</v>
      </c>
      <c r="AH200" s="470" t="s">
        <v>24749</v>
      </c>
      <c r="AI200" s="2615" t="s">
        <v>24749</v>
      </c>
      <c r="AJ200" s="470" t="s">
        <v>24749</v>
      </c>
      <c r="AK200" s="470" t="s">
        <v>24749</v>
      </c>
      <c r="AL200" s="470" t="s">
        <v>24749</v>
      </c>
      <c r="AM200" s="470" t="s">
        <v>24749</v>
      </c>
      <c r="AN200" s="470" t="s">
        <v>24749</v>
      </c>
      <c r="AO200" s="2616" t="s">
        <v>24749</v>
      </c>
      <c r="AP200" s="2684"/>
      <c r="AQ200" s="537" t="s">
        <v>24750</v>
      </c>
      <c r="AR200" s="2686"/>
      <c r="AS200" s="2686"/>
      <c r="AT200" s="5733"/>
      <c r="AU200" s="2617" t="s">
        <v>24748</v>
      </c>
      <c r="AV200" s="5733"/>
    </row>
    <row r="201" spans="1:48" ht="30" customHeight="1">
      <c r="A201" s="5733"/>
      <c r="B201" s="2474" t="s">
        <v>24751</v>
      </c>
      <c r="C201" s="2375" t="s">
        <v>1610</v>
      </c>
      <c r="D201" s="2375">
        <v>3</v>
      </c>
      <c r="E201" s="2693">
        <v>12.623411516334631</v>
      </c>
      <c r="F201" s="2693">
        <v>12.825665463639378</v>
      </c>
      <c r="G201" s="2693">
        <v>12.978808883891233</v>
      </c>
      <c r="H201" s="2693">
        <v>4.5019401650196409</v>
      </c>
      <c r="I201" s="2693">
        <v>4.4874925665043008</v>
      </c>
      <c r="J201" s="2693">
        <v>47.417318595389183</v>
      </c>
      <c r="K201" s="2693">
        <v>4.4874925665043008</v>
      </c>
      <c r="L201" s="2693">
        <v>4.4874925665043008</v>
      </c>
      <c r="M201" s="2693">
        <v>4.4874925665043008</v>
      </c>
      <c r="N201" s="2693">
        <v>4.4874925665043008</v>
      </c>
      <c r="O201" s="2693">
        <v>4.4874925665043008</v>
      </c>
      <c r="P201" s="2694">
        <v>22.437462832521504</v>
      </c>
      <c r="Q201" s="2684"/>
      <c r="R201" s="2695">
        <v>99.756329245534147</v>
      </c>
      <c r="S201" s="2693">
        <v>0</v>
      </c>
      <c r="T201" s="2694">
        <v>0</v>
      </c>
      <c r="U201" s="5733"/>
      <c r="V201" s="2617" t="s">
        <v>24752</v>
      </c>
      <c r="W201" s="5733"/>
      <c r="X201" s="2617"/>
      <c r="Y201" s="5733"/>
      <c r="Z201" s="5733"/>
      <c r="AA201" s="2474" t="s">
        <v>24751</v>
      </c>
      <c r="AB201" s="2375" t="s">
        <v>1610</v>
      </c>
      <c r="AC201" s="2375">
        <v>3</v>
      </c>
      <c r="AD201" s="2615" t="s">
        <v>24753</v>
      </c>
      <c r="AE201" s="2615" t="s">
        <v>24753</v>
      </c>
      <c r="AF201" s="2615" t="s">
        <v>24753</v>
      </c>
      <c r="AG201" s="2615" t="s">
        <v>24753</v>
      </c>
      <c r="AH201" s="2615" t="s">
        <v>24753</v>
      </c>
      <c r="AI201" s="2615" t="s">
        <v>24753</v>
      </c>
      <c r="AJ201" s="2615" t="s">
        <v>24753</v>
      </c>
      <c r="AK201" s="2615" t="s">
        <v>24753</v>
      </c>
      <c r="AL201" s="2615" t="s">
        <v>24753</v>
      </c>
      <c r="AM201" s="2615" t="s">
        <v>24753</v>
      </c>
      <c r="AN201" s="2615" t="s">
        <v>24753</v>
      </c>
      <c r="AO201" s="2616" t="s">
        <v>24753</v>
      </c>
      <c r="AP201" s="2684"/>
      <c r="AQ201" s="2687" t="s">
        <v>24754</v>
      </c>
      <c r="AR201" s="2686"/>
      <c r="AS201" s="2686"/>
      <c r="AT201" s="5733"/>
      <c r="AU201" s="2617" t="s">
        <v>24752</v>
      </c>
      <c r="AV201" s="5733"/>
    </row>
    <row r="202" spans="1:48" ht="30" customHeight="1">
      <c r="A202" s="5733"/>
      <c r="B202" s="2474" t="s">
        <v>24755</v>
      </c>
      <c r="C202" s="2375" t="s">
        <v>1610</v>
      </c>
      <c r="D202" s="2375">
        <v>3</v>
      </c>
      <c r="E202" s="651">
        <v>0</v>
      </c>
      <c r="F202" s="651">
        <v>0</v>
      </c>
      <c r="G202" s="651">
        <v>0</v>
      </c>
      <c r="H202" s="651">
        <v>0</v>
      </c>
      <c r="I202" s="651">
        <v>0</v>
      </c>
      <c r="J202" s="2693">
        <v>0</v>
      </c>
      <c r="K202" s="651">
        <v>0</v>
      </c>
      <c r="L202" s="651">
        <v>0</v>
      </c>
      <c r="M202" s="651">
        <v>0</v>
      </c>
      <c r="N202" s="651">
        <v>0</v>
      </c>
      <c r="O202" s="651">
        <v>0</v>
      </c>
      <c r="P202" s="2694">
        <v>0</v>
      </c>
      <c r="Q202" s="2684"/>
      <c r="R202" s="2688"/>
      <c r="S202" s="2483"/>
      <c r="T202" s="2689"/>
      <c r="U202" s="5733"/>
      <c r="V202" s="2617" t="s">
        <v>24756</v>
      </c>
      <c r="W202" s="5733"/>
      <c r="X202" s="2617"/>
      <c r="Y202" s="5733"/>
      <c r="Z202" s="5733"/>
      <c r="AA202" s="2474" t="s">
        <v>24755</v>
      </c>
      <c r="AB202" s="2375" t="s">
        <v>1610</v>
      </c>
      <c r="AC202" s="2375">
        <v>3</v>
      </c>
      <c r="AD202" s="470" t="s">
        <v>24757</v>
      </c>
      <c r="AE202" s="470" t="s">
        <v>24757</v>
      </c>
      <c r="AF202" s="470" t="s">
        <v>24757</v>
      </c>
      <c r="AG202" s="470" t="s">
        <v>24757</v>
      </c>
      <c r="AH202" s="470" t="s">
        <v>24757</v>
      </c>
      <c r="AI202" s="2615" t="s">
        <v>24757</v>
      </c>
      <c r="AJ202" s="470" t="s">
        <v>24757</v>
      </c>
      <c r="AK202" s="470" t="s">
        <v>24757</v>
      </c>
      <c r="AL202" s="470" t="s">
        <v>24757</v>
      </c>
      <c r="AM202" s="470" t="s">
        <v>24757</v>
      </c>
      <c r="AN202" s="470" t="s">
        <v>24757</v>
      </c>
      <c r="AO202" s="2616" t="s">
        <v>24757</v>
      </c>
      <c r="AP202" s="2684"/>
      <c r="AQ202" s="2688"/>
      <c r="AR202" s="2688"/>
      <c r="AS202" s="2688"/>
      <c r="AT202" s="5733"/>
      <c r="AU202" s="2617" t="s">
        <v>24756</v>
      </c>
      <c r="AV202" s="5733"/>
    </row>
    <row r="203" spans="1:48" ht="30" customHeight="1">
      <c r="A203" s="5733"/>
      <c r="B203" s="2474" t="s">
        <v>24758</v>
      </c>
      <c r="C203" s="2375" t="s">
        <v>1610</v>
      </c>
      <c r="D203" s="2375">
        <v>3</v>
      </c>
      <c r="E203" s="651">
        <v>0</v>
      </c>
      <c r="F203" s="651">
        <v>0</v>
      </c>
      <c r="G203" s="651">
        <v>0</v>
      </c>
      <c r="H203" s="651">
        <v>0</v>
      </c>
      <c r="I203" s="651">
        <v>0</v>
      </c>
      <c r="J203" s="2693">
        <v>0</v>
      </c>
      <c r="K203" s="651">
        <v>0</v>
      </c>
      <c r="L203" s="651">
        <v>0</v>
      </c>
      <c r="M203" s="651">
        <v>0</v>
      </c>
      <c r="N203" s="651">
        <v>0</v>
      </c>
      <c r="O203" s="651">
        <v>0</v>
      </c>
      <c r="P203" s="2694">
        <v>0</v>
      </c>
      <c r="Q203" s="2684"/>
      <c r="R203" s="5058">
        <v>0</v>
      </c>
      <c r="S203" s="470"/>
      <c r="T203" s="538"/>
      <c r="U203" s="5733"/>
      <c r="V203" s="2617" t="s">
        <v>24759</v>
      </c>
      <c r="W203" s="5733"/>
      <c r="X203" s="2617"/>
      <c r="Y203" s="5733"/>
      <c r="Z203" s="5733"/>
      <c r="AA203" s="2474" t="s">
        <v>24758</v>
      </c>
      <c r="AB203" s="2375" t="s">
        <v>1610</v>
      </c>
      <c r="AC203" s="2375">
        <v>3</v>
      </c>
      <c r="AD203" s="470" t="s">
        <v>24760</v>
      </c>
      <c r="AE203" s="470" t="s">
        <v>24760</v>
      </c>
      <c r="AF203" s="470" t="s">
        <v>24760</v>
      </c>
      <c r="AG203" s="470" t="s">
        <v>24760</v>
      </c>
      <c r="AH203" s="470" t="s">
        <v>24760</v>
      </c>
      <c r="AI203" s="2615" t="s">
        <v>24760</v>
      </c>
      <c r="AJ203" s="470" t="s">
        <v>24760</v>
      </c>
      <c r="AK203" s="470" t="s">
        <v>24760</v>
      </c>
      <c r="AL203" s="470" t="s">
        <v>24760</v>
      </c>
      <c r="AM203" s="470" t="s">
        <v>24760</v>
      </c>
      <c r="AN203" s="470" t="s">
        <v>24760</v>
      </c>
      <c r="AO203" s="2616" t="s">
        <v>24760</v>
      </c>
      <c r="AP203" s="2684"/>
      <c r="AQ203" s="537" t="s">
        <v>24761</v>
      </c>
      <c r="AR203" s="2686"/>
      <c r="AS203" s="2686"/>
      <c r="AT203" s="5733"/>
      <c r="AU203" s="2617" t="s">
        <v>24759</v>
      </c>
      <c r="AV203" s="5733"/>
    </row>
    <row r="204" spans="1:48" ht="30" customHeight="1">
      <c r="A204" s="5733"/>
      <c r="B204" s="2474" t="s">
        <v>24762</v>
      </c>
      <c r="C204" s="2375" t="s">
        <v>1610</v>
      </c>
      <c r="D204" s="2375">
        <v>3</v>
      </c>
      <c r="E204" s="651">
        <v>2.5332820207110491</v>
      </c>
      <c r="F204" s="651">
        <v>3.4755038099584263</v>
      </c>
      <c r="G204" s="651">
        <v>3.4489196792468153</v>
      </c>
      <c r="H204" s="651">
        <v>3.4998637498502836</v>
      </c>
      <c r="I204" s="651">
        <v>3.4886320087647125</v>
      </c>
      <c r="J204" s="2693">
        <v>16.44620126853129</v>
      </c>
      <c r="K204" s="651">
        <v>3.4886320087647125</v>
      </c>
      <c r="L204" s="651">
        <v>3.4886320087647125</v>
      </c>
      <c r="M204" s="651">
        <v>3.4886320087647125</v>
      </c>
      <c r="N204" s="651">
        <v>3.4886320087647125</v>
      </c>
      <c r="O204" s="651">
        <v>3.4886320087647125</v>
      </c>
      <c r="P204" s="2694">
        <v>17.443160043823561</v>
      </c>
      <c r="Q204" s="2684"/>
      <c r="R204" s="5058">
        <v>61.692125419177145</v>
      </c>
      <c r="S204" s="470"/>
      <c r="T204" s="538"/>
      <c r="U204" s="5733"/>
      <c r="V204" s="2617" t="s">
        <v>24763</v>
      </c>
      <c r="W204" s="5733"/>
      <c r="X204" s="2617"/>
      <c r="Y204" s="5733"/>
      <c r="Z204" s="5733"/>
      <c r="AA204" s="2474" t="s">
        <v>24762</v>
      </c>
      <c r="AB204" s="2375" t="s">
        <v>1610</v>
      </c>
      <c r="AC204" s="2375">
        <v>3</v>
      </c>
      <c r="AD204" s="470" t="s">
        <v>24764</v>
      </c>
      <c r="AE204" s="470" t="s">
        <v>24764</v>
      </c>
      <c r="AF204" s="470" t="s">
        <v>24764</v>
      </c>
      <c r="AG204" s="470" t="s">
        <v>24764</v>
      </c>
      <c r="AH204" s="470" t="s">
        <v>24764</v>
      </c>
      <c r="AI204" s="2615" t="s">
        <v>24764</v>
      </c>
      <c r="AJ204" s="470" t="s">
        <v>24764</v>
      </c>
      <c r="AK204" s="470" t="s">
        <v>24764</v>
      </c>
      <c r="AL204" s="470" t="s">
        <v>24764</v>
      </c>
      <c r="AM204" s="470" t="s">
        <v>24764</v>
      </c>
      <c r="AN204" s="470" t="s">
        <v>24764</v>
      </c>
      <c r="AO204" s="2616" t="s">
        <v>24764</v>
      </c>
      <c r="AP204" s="2684"/>
      <c r="AQ204" s="537" t="s">
        <v>24765</v>
      </c>
      <c r="AR204" s="2686"/>
      <c r="AS204" s="2686"/>
      <c r="AT204" s="5733"/>
      <c r="AU204" s="2617" t="s">
        <v>24763</v>
      </c>
      <c r="AV204" s="5733"/>
    </row>
    <row r="205" spans="1:48" ht="30" customHeight="1">
      <c r="A205" s="5733"/>
      <c r="B205" s="2474" t="s">
        <v>24766</v>
      </c>
      <c r="C205" s="2375" t="s">
        <v>1610</v>
      </c>
      <c r="D205" s="2375">
        <v>3</v>
      </c>
      <c r="E205" s="2693">
        <v>2.5332820207110491</v>
      </c>
      <c r="F205" s="2693">
        <v>3.4755038099584263</v>
      </c>
      <c r="G205" s="2693">
        <v>3.4489196792468153</v>
      </c>
      <c r="H205" s="2693">
        <v>3.4998637498502836</v>
      </c>
      <c r="I205" s="2693">
        <v>3.4886320087647125</v>
      </c>
      <c r="J205" s="2693">
        <v>16.44620126853129</v>
      </c>
      <c r="K205" s="2693">
        <v>3.4886320087647125</v>
      </c>
      <c r="L205" s="2693">
        <v>3.4886320087647125</v>
      </c>
      <c r="M205" s="2693">
        <v>3.4886320087647125</v>
      </c>
      <c r="N205" s="2693">
        <v>3.4886320087647125</v>
      </c>
      <c r="O205" s="2693">
        <v>3.4886320087647125</v>
      </c>
      <c r="P205" s="2694">
        <v>17.443160043823561</v>
      </c>
      <c r="Q205" s="2684"/>
      <c r="R205" s="2695">
        <v>61.692125419177145</v>
      </c>
      <c r="S205" s="2693">
        <v>0</v>
      </c>
      <c r="T205" s="2694">
        <v>0</v>
      </c>
      <c r="U205" s="5733"/>
      <c r="V205" s="2617" t="s">
        <v>24767</v>
      </c>
      <c r="W205" s="5733"/>
      <c r="X205" s="2617"/>
      <c r="Y205" s="5733"/>
      <c r="Z205" s="5733"/>
      <c r="AA205" s="2474" t="s">
        <v>24766</v>
      </c>
      <c r="AB205" s="2375" t="s">
        <v>1610</v>
      </c>
      <c r="AC205" s="2375">
        <v>3</v>
      </c>
      <c r="AD205" s="2615" t="s">
        <v>24768</v>
      </c>
      <c r="AE205" s="2615" t="s">
        <v>24768</v>
      </c>
      <c r="AF205" s="2615" t="s">
        <v>24768</v>
      </c>
      <c r="AG205" s="2615" t="s">
        <v>24768</v>
      </c>
      <c r="AH205" s="2615" t="s">
        <v>24768</v>
      </c>
      <c r="AI205" s="2615" t="s">
        <v>24768</v>
      </c>
      <c r="AJ205" s="2615" t="s">
        <v>24768</v>
      </c>
      <c r="AK205" s="2615" t="s">
        <v>24768</v>
      </c>
      <c r="AL205" s="2615" t="s">
        <v>24768</v>
      </c>
      <c r="AM205" s="2615" t="s">
        <v>24768</v>
      </c>
      <c r="AN205" s="2615" t="s">
        <v>24768</v>
      </c>
      <c r="AO205" s="2616" t="s">
        <v>24768</v>
      </c>
      <c r="AP205" s="2684"/>
      <c r="AQ205" s="2687" t="s">
        <v>24769</v>
      </c>
      <c r="AR205" s="2686"/>
      <c r="AS205" s="2686"/>
      <c r="AT205" s="5733"/>
      <c r="AU205" s="2617" t="s">
        <v>24767</v>
      </c>
      <c r="AV205" s="5733"/>
    </row>
    <row r="206" spans="1:48" ht="30" customHeight="1">
      <c r="A206" s="5733"/>
      <c r="B206" s="2474" t="s">
        <v>24770</v>
      </c>
      <c r="C206" s="2375" t="s">
        <v>1610</v>
      </c>
      <c r="D206" s="2375">
        <v>3</v>
      </c>
      <c r="E206" s="651">
        <v>0</v>
      </c>
      <c r="F206" s="651">
        <v>0</v>
      </c>
      <c r="G206" s="651">
        <v>0</v>
      </c>
      <c r="H206" s="651">
        <v>0</v>
      </c>
      <c r="I206" s="651">
        <v>0</v>
      </c>
      <c r="J206" s="2693">
        <v>0</v>
      </c>
      <c r="K206" s="651">
        <v>0</v>
      </c>
      <c r="L206" s="651">
        <v>0</v>
      </c>
      <c r="M206" s="651">
        <v>0</v>
      </c>
      <c r="N206" s="651">
        <v>0</v>
      </c>
      <c r="O206" s="651">
        <v>0</v>
      </c>
      <c r="P206" s="2694">
        <v>0</v>
      </c>
      <c r="Q206" s="2684"/>
      <c r="R206" s="2688"/>
      <c r="S206" s="2483"/>
      <c r="T206" s="2689"/>
      <c r="U206" s="5733"/>
      <c r="V206" s="2617" t="s">
        <v>24771</v>
      </c>
      <c r="W206" s="5733"/>
      <c r="X206" s="2617"/>
      <c r="Y206" s="5733"/>
      <c r="Z206" s="5733"/>
      <c r="AA206" s="2474" t="s">
        <v>24770</v>
      </c>
      <c r="AB206" s="2375" t="s">
        <v>1610</v>
      </c>
      <c r="AC206" s="2375">
        <v>3</v>
      </c>
      <c r="AD206" s="470" t="s">
        <v>24772</v>
      </c>
      <c r="AE206" s="470" t="s">
        <v>24772</v>
      </c>
      <c r="AF206" s="470" t="s">
        <v>24772</v>
      </c>
      <c r="AG206" s="470" t="s">
        <v>24772</v>
      </c>
      <c r="AH206" s="470" t="s">
        <v>24772</v>
      </c>
      <c r="AI206" s="2615" t="s">
        <v>24772</v>
      </c>
      <c r="AJ206" s="470" t="s">
        <v>24772</v>
      </c>
      <c r="AK206" s="470" t="s">
        <v>24772</v>
      </c>
      <c r="AL206" s="470" t="s">
        <v>24772</v>
      </c>
      <c r="AM206" s="470" t="s">
        <v>24772</v>
      </c>
      <c r="AN206" s="470" t="s">
        <v>24772</v>
      </c>
      <c r="AO206" s="2616" t="s">
        <v>24772</v>
      </c>
      <c r="AP206" s="2684"/>
      <c r="AQ206" s="2688"/>
      <c r="AR206" s="2688"/>
      <c r="AS206" s="2688"/>
      <c r="AT206" s="5733"/>
      <c r="AU206" s="2617" t="s">
        <v>24771</v>
      </c>
      <c r="AV206" s="5733"/>
    </row>
    <row r="207" spans="1:48" ht="30" customHeight="1">
      <c r="A207" s="5733"/>
      <c r="B207" s="2474" t="s">
        <v>24773</v>
      </c>
      <c r="C207" s="2375" t="s">
        <v>1610</v>
      </c>
      <c r="D207" s="2375">
        <v>3</v>
      </c>
      <c r="E207" s="651">
        <v>0</v>
      </c>
      <c r="F207" s="651">
        <v>0</v>
      </c>
      <c r="G207" s="651">
        <v>0</v>
      </c>
      <c r="H207" s="651">
        <v>0</v>
      </c>
      <c r="I207" s="651">
        <v>0</v>
      </c>
      <c r="J207" s="2693">
        <v>0</v>
      </c>
      <c r="K207" s="651">
        <v>0</v>
      </c>
      <c r="L207" s="651">
        <v>0</v>
      </c>
      <c r="M207" s="651">
        <v>0</v>
      </c>
      <c r="N207" s="651">
        <v>0</v>
      </c>
      <c r="O207" s="651">
        <v>0</v>
      </c>
      <c r="P207" s="2694">
        <v>0</v>
      </c>
      <c r="Q207" s="2684"/>
      <c r="R207" s="5058">
        <v>0</v>
      </c>
      <c r="S207" s="470"/>
      <c r="T207" s="538"/>
      <c r="U207" s="5733"/>
      <c r="V207" s="2617" t="s">
        <v>24774</v>
      </c>
      <c r="W207" s="5733"/>
      <c r="X207" s="2617"/>
      <c r="Y207" s="5733"/>
      <c r="Z207" s="5733"/>
      <c r="AA207" s="2474" t="s">
        <v>24773</v>
      </c>
      <c r="AB207" s="2375" t="s">
        <v>1610</v>
      </c>
      <c r="AC207" s="2375">
        <v>3</v>
      </c>
      <c r="AD207" s="470" t="s">
        <v>24775</v>
      </c>
      <c r="AE207" s="470" t="s">
        <v>24775</v>
      </c>
      <c r="AF207" s="470" t="s">
        <v>24775</v>
      </c>
      <c r="AG207" s="470" t="s">
        <v>24775</v>
      </c>
      <c r="AH207" s="470" t="s">
        <v>24775</v>
      </c>
      <c r="AI207" s="2615" t="s">
        <v>24775</v>
      </c>
      <c r="AJ207" s="470" t="s">
        <v>24775</v>
      </c>
      <c r="AK207" s="470" t="s">
        <v>24775</v>
      </c>
      <c r="AL207" s="470" t="s">
        <v>24775</v>
      </c>
      <c r="AM207" s="470" t="s">
        <v>24775</v>
      </c>
      <c r="AN207" s="470" t="s">
        <v>24775</v>
      </c>
      <c r="AO207" s="2616" t="s">
        <v>24775</v>
      </c>
      <c r="AP207" s="2684"/>
      <c r="AQ207" s="537" t="s">
        <v>24776</v>
      </c>
      <c r="AR207" s="2686"/>
      <c r="AS207" s="2686"/>
      <c r="AT207" s="5733"/>
      <c r="AU207" s="2617" t="s">
        <v>24774</v>
      </c>
      <c r="AV207" s="5733"/>
    </row>
    <row r="208" spans="1:48" ht="30" customHeight="1">
      <c r="A208" s="5733"/>
      <c r="B208" s="2474" t="s">
        <v>24777</v>
      </c>
      <c r="C208" s="2375" t="s">
        <v>1610</v>
      </c>
      <c r="D208" s="2375">
        <v>3</v>
      </c>
      <c r="E208" s="651">
        <v>0</v>
      </c>
      <c r="F208" s="651">
        <v>0</v>
      </c>
      <c r="G208" s="651">
        <v>0</v>
      </c>
      <c r="H208" s="651">
        <v>0</v>
      </c>
      <c r="I208" s="651">
        <v>0</v>
      </c>
      <c r="J208" s="2693">
        <v>0</v>
      </c>
      <c r="K208" s="651">
        <v>0</v>
      </c>
      <c r="L208" s="651">
        <v>0</v>
      </c>
      <c r="M208" s="651">
        <v>0</v>
      </c>
      <c r="N208" s="651">
        <v>0</v>
      </c>
      <c r="O208" s="651">
        <v>0</v>
      </c>
      <c r="P208" s="2694">
        <v>0</v>
      </c>
      <c r="Q208" s="2684"/>
      <c r="R208" s="5058">
        <v>0</v>
      </c>
      <c r="S208" s="470"/>
      <c r="T208" s="538"/>
      <c r="U208" s="5733"/>
      <c r="V208" s="2617" t="s">
        <v>24778</v>
      </c>
      <c r="W208" s="5733"/>
      <c r="X208" s="2617"/>
      <c r="Y208" s="5733"/>
      <c r="Z208" s="5733"/>
      <c r="AA208" s="2474" t="s">
        <v>24777</v>
      </c>
      <c r="AB208" s="2375" t="s">
        <v>1610</v>
      </c>
      <c r="AC208" s="2375">
        <v>3</v>
      </c>
      <c r="AD208" s="470" t="s">
        <v>24779</v>
      </c>
      <c r="AE208" s="470" t="s">
        <v>24779</v>
      </c>
      <c r="AF208" s="470" t="s">
        <v>24779</v>
      </c>
      <c r="AG208" s="470" t="s">
        <v>24779</v>
      </c>
      <c r="AH208" s="470" t="s">
        <v>24779</v>
      </c>
      <c r="AI208" s="2615" t="s">
        <v>24779</v>
      </c>
      <c r="AJ208" s="470" t="s">
        <v>24779</v>
      </c>
      <c r="AK208" s="470" t="s">
        <v>24779</v>
      </c>
      <c r="AL208" s="470" t="s">
        <v>24779</v>
      </c>
      <c r="AM208" s="470" t="s">
        <v>24779</v>
      </c>
      <c r="AN208" s="470" t="s">
        <v>24779</v>
      </c>
      <c r="AO208" s="2616" t="s">
        <v>24779</v>
      </c>
      <c r="AP208" s="2684"/>
      <c r="AQ208" s="537" t="s">
        <v>24780</v>
      </c>
      <c r="AR208" s="2686"/>
      <c r="AS208" s="2686"/>
      <c r="AT208" s="5733"/>
      <c r="AU208" s="2617" t="s">
        <v>24778</v>
      </c>
      <c r="AV208" s="5733"/>
    </row>
    <row r="209" spans="1:48" ht="30" customHeight="1">
      <c r="A209" s="5733"/>
      <c r="B209" s="2474" t="s">
        <v>24781</v>
      </c>
      <c r="C209" s="2375" t="s">
        <v>1610</v>
      </c>
      <c r="D209" s="2375">
        <v>3</v>
      </c>
      <c r="E209" s="2693">
        <v>0</v>
      </c>
      <c r="F209" s="2693">
        <v>0</v>
      </c>
      <c r="G209" s="2693">
        <v>0</v>
      </c>
      <c r="H209" s="2693">
        <v>0</v>
      </c>
      <c r="I209" s="2693">
        <v>0</v>
      </c>
      <c r="J209" s="2693">
        <v>0</v>
      </c>
      <c r="K209" s="2693">
        <v>0</v>
      </c>
      <c r="L209" s="2693">
        <v>0</v>
      </c>
      <c r="M209" s="2693">
        <v>0</v>
      </c>
      <c r="N209" s="2693">
        <v>0</v>
      </c>
      <c r="O209" s="2693">
        <v>0</v>
      </c>
      <c r="P209" s="2694">
        <v>0</v>
      </c>
      <c r="Q209" s="2684"/>
      <c r="R209" s="2695">
        <v>0</v>
      </c>
      <c r="S209" s="2693">
        <v>0</v>
      </c>
      <c r="T209" s="2694">
        <v>0</v>
      </c>
      <c r="U209" s="5733"/>
      <c r="V209" s="2617" t="s">
        <v>24782</v>
      </c>
      <c r="W209" s="5733"/>
      <c r="X209" s="2617"/>
      <c r="Y209" s="5733"/>
      <c r="Z209" s="5733"/>
      <c r="AA209" s="2474" t="s">
        <v>24781</v>
      </c>
      <c r="AB209" s="2375" t="s">
        <v>1610</v>
      </c>
      <c r="AC209" s="2375">
        <v>3</v>
      </c>
      <c r="AD209" s="2615" t="s">
        <v>24783</v>
      </c>
      <c r="AE209" s="2615" t="s">
        <v>24783</v>
      </c>
      <c r="AF209" s="2615" t="s">
        <v>24783</v>
      </c>
      <c r="AG209" s="2615" t="s">
        <v>24783</v>
      </c>
      <c r="AH209" s="2615" t="s">
        <v>24783</v>
      </c>
      <c r="AI209" s="2615" t="s">
        <v>24783</v>
      </c>
      <c r="AJ209" s="2615" t="s">
        <v>24783</v>
      </c>
      <c r="AK209" s="2615" t="s">
        <v>24783</v>
      </c>
      <c r="AL209" s="2615" t="s">
        <v>24783</v>
      </c>
      <c r="AM209" s="2615" t="s">
        <v>24783</v>
      </c>
      <c r="AN209" s="2615" t="s">
        <v>24783</v>
      </c>
      <c r="AO209" s="2616" t="s">
        <v>24783</v>
      </c>
      <c r="AP209" s="2684"/>
      <c r="AQ209" s="2687" t="s">
        <v>24784</v>
      </c>
      <c r="AR209" s="2686"/>
      <c r="AS209" s="2686"/>
      <c r="AT209" s="5733"/>
      <c r="AU209" s="2617" t="s">
        <v>24782</v>
      </c>
      <c r="AV209" s="5733"/>
    </row>
    <row r="210" spans="1:48" ht="30" customHeight="1">
      <c r="A210" s="5733"/>
      <c r="B210" s="2474" t="s">
        <v>24785</v>
      </c>
      <c r="C210" s="2375" t="s">
        <v>1610</v>
      </c>
      <c r="D210" s="2375">
        <v>3</v>
      </c>
      <c r="E210" s="651">
        <v>0</v>
      </c>
      <c r="F210" s="651">
        <v>0</v>
      </c>
      <c r="G210" s="651">
        <v>0</v>
      </c>
      <c r="H210" s="651">
        <v>0</v>
      </c>
      <c r="I210" s="651">
        <v>0</v>
      </c>
      <c r="J210" s="2693">
        <v>0</v>
      </c>
      <c r="K210" s="651">
        <v>0</v>
      </c>
      <c r="L210" s="651">
        <v>0</v>
      </c>
      <c r="M210" s="651">
        <v>0</v>
      </c>
      <c r="N210" s="651">
        <v>0</v>
      </c>
      <c r="O210" s="651">
        <v>0</v>
      </c>
      <c r="P210" s="2694">
        <v>0</v>
      </c>
      <c r="Q210" s="2684"/>
      <c r="R210" s="2688"/>
      <c r="S210" s="2483"/>
      <c r="T210" s="2689"/>
      <c r="U210" s="5733"/>
      <c r="V210" s="2617" t="s">
        <v>24786</v>
      </c>
      <c r="W210" s="5733"/>
      <c r="X210" s="2617"/>
      <c r="Y210" s="5733"/>
      <c r="Z210" s="5733"/>
      <c r="AA210" s="2474" t="s">
        <v>24785</v>
      </c>
      <c r="AB210" s="2375" t="s">
        <v>1610</v>
      </c>
      <c r="AC210" s="2375">
        <v>3</v>
      </c>
      <c r="AD210" s="470" t="s">
        <v>24787</v>
      </c>
      <c r="AE210" s="470" t="s">
        <v>24787</v>
      </c>
      <c r="AF210" s="470" t="s">
        <v>24787</v>
      </c>
      <c r="AG210" s="470" t="s">
        <v>24787</v>
      </c>
      <c r="AH210" s="470" t="s">
        <v>24787</v>
      </c>
      <c r="AI210" s="2615" t="s">
        <v>24787</v>
      </c>
      <c r="AJ210" s="470" t="s">
        <v>24787</v>
      </c>
      <c r="AK210" s="470" t="s">
        <v>24787</v>
      </c>
      <c r="AL210" s="470" t="s">
        <v>24787</v>
      </c>
      <c r="AM210" s="470" t="s">
        <v>24787</v>
      </c>
      <c r="AN210" s="470" t="s">
        <v>24787</v>
      </c>
      <c r="AO210" s="2616" t="s">
        <v>24787</v>
      </c>
      <c r="AP210" s="2684"/>
      <c r="AQ210" s="2688"/>
      <c r="AR210" s="2688"/>
      <c r="AS210" s="2688"/>
      <c r="AT210" s="5733"/>
      <c r="AU210" s="2617" t="s">
        <v>24786</v>
      </c>
      <c r="AV210" s="5733"/>
    </row>
    <row r="211" spans="1:48" ht="30" customHeight="1">
      <c r="A211" s="5733"/>
      <c r="B211" s="2474" t="s">
        <v>24788</v>
      </c>
      <c r="C211" s="2375" t="s">
        <v>1610</v>
      </c>
      <c r="D211" s="2375">
        <v>3</v>
      </c>
      <c r="E211" s="2693">
        <v>8.2233050771661844</v>
      </c>
      <c r="F211" s="2693">
        <v>44.509745972840236</v>
      </c>
      <c r="G211" s="2693">
        <v>44.420537842413211</v>
      </c>
      <c r="H211" s="2693">
        <v>37.511371146682755</v>
      </c>
      <c r="I211" s="2693">
        <v>0</v>
      </c>
      <c r="J211" s="2693">
        <v>134.6649600391024</v>
      </c>
      <c r="K211" s="2693">
        <v>0</v>
      </c>
      <c r="L211" s="2693">
        <v>0</v>
      </c>
      <c r="M211" s="2693">
        <v>0</v>
      </c>
      <c r="N211" s="2693">
        <v>0</v>
      </c>
      <c r="O211" s="2693">
        <v>0</v>
      </c>
      <c r="P211" s="2694">
        <v>0</v>
      </c>
      <c r="Q211" s="2684"/>
      <c r="R211" s="2695">
        <v>98.363873785263124</v>
      </c>
      <c r="S211" s="2693">
        <v>0</v>
      </c>
      <c r="T211" s="2694">
        <v>0</v>
      </c>
      <c r="U211" s="5733"/>
      <c r="V211" s="2617" t="s">
        <v>24789</v>
      </c>
      <c r="W211" s="5733"/>
      <c r="X211" s="2617"/>
      <c r="Y211" s="5733"/>
      <c r="Z211" s="5733"/>
      <c r="AA211" s="2474" t="s">
        <v>24788</v>
      </c>
      <c r="AB211" s="2375" t="s">
        <v>1610</v>
      </c>
      <c r="AC211" s="2375">
        <v>3</v>
      </c>
      <c r="AD211" s="2615" t="s">
        <v>24790</v>
      </c>
      <c r="AE211" s="2615" t="s">
        <v>24790</v>
      </c>
      <c r="AF211" s="2615" t="s">
        <v>24790</v>
      </c>
      <c r="AG211" s="2615" t="s">
        <v>24790</v>
      </c>
      <c r="AH211" s="2615" t="s">
        <v>24790</v>
      </c>
      <c r="AI211" s="2615" t="s">
        <v>24790</v>
      </c>
      <c r="AJ211" s="2615" t="s">
        <v>24790</v>
      </c>
      <c r="AK211" s="2615" t="s">
        <v>24790</v>
      </c>
      <c r="AL211" s="2615" t="s">
        <v>24790</v>
      </c>
      <c r="AM211" s="2615" t="s">
        <v>24790</v>
      </c>
      <c r="AN211" s="2615" t="s">
        <v>24790</v>
      </c>
      <c r="AO211" s="2616" t="s">
        <v>24790</v>
      </c>
      <c r="AP211" s="2684"/>
      <c r="AQ211" s="2687" t="s">
        <v>24791</v>
      </c>
      <c r="AR211" s="2686"/>
      <c r="AS211" s="2686"/>
      <c r="AT211" s="5733"/>
      <c r="AU211" s="2617" t="s">
        <v>24789</v>
      </c>
      <c r="AV211" s="5733"/>
    </row>
    <row r="212" spans="1:48" ht="30" customHeight="1">
      <c r="A212" s="5733"/>
      <c r="B212" s="2474" t="s">
        <v>24792</v>
      </c>
      <c r="C212" s="2375" t="s">
        <v>1610</v>
      </c>
      <c r="D212" s="2375">
        <v>3</v>
      </c>
      <c r="E212" s="2693">
        <v>6.9333884598794953</v>
      </c>
      <c r="F212" s="2693">
        <v>7.946109328930401</v>
      </c>
      <c r="G212" s="2693">
        <v>7.8853295339424729</v>
      </c>
      <c r="H212" s="2693">
        <v>8.0018039148699245</v>
      </c>
      <c r="I212" s="2693">
        <v>7.9761245752690133</v>
      </c>
      <c r="J212" s="2693">
        <v>38.742755812891303</v>
      </c>
      <c r="K212" s="2693">
        <v>10.128141341622813</v>
      </c>
      <c r="L212" s="2693">
        <v>10.128141341622813</v>
      </c>
      <c r="M212" s="2693">
        <v>10.128141341622813</v>
      </c>
      <c r="N212" s="2693">
        <v>10.128141341622813</v>
      </c>
      <c r="O212" s="2693">
        <v>10.128141341622813</v>
      </c>
      <c r="P212" s="2694">
        <v>50.640706708114067</v>
      </c>
      <c r="Q212" s="2684"/>
      <c r="R212" s="2695">
        <v>171.25447051785122</v>
      </c>
      <c r="S212" s="2693">
        <v>0</v>
      </c>
      <c r="T212" s="2694">
        <v>0</v>
      </c>
      <c r="U212" s="5733"/>
      <c r="V212" s="2617" t="s">
        <v>24793</v>
      </c>
      <c r="W212" s="5733"/>
      <c r="X212" s="2617"/>
      <c r="Y212" s="5733"/>
      <c r="Z212" s="5733"/>
      <c r="AA212" s="2474" t="s">
        <v>24792</v>
      </c>
      <c r="AB212" s="2375" t="s">
        <v>1610</v>
      </c>
      <c r="AC212" s="2375">
        <v>3</v>
      </c>
      <c r="AD212" s="2615" t="s">
        <v>24794</v>
      </c>
      <c r="AE212" s="2615" t="s">
        <v>24794</v>
      </c>
      <c r="AF212" s="2615" t="s">
        <v>24794</v>
      </c>
      <c r="AG212" s="2615" t="s">
        <v>24794</v>
      </c>
      <c r="AH212" s="2615" t="s">
        <v>24794</v>
      </c>
      <c r="AI212" s="2615" t="s">
        <v>24794</v>
      </c>
      <c r="AJ212" s="2615" t="s">
        <v>24794</v>
      </c>
      <c r="AK212" s="2615" t="s">
        <v>24794</v>
      </c>
      <c r="AL212" s="2615" t="s">
        <v>24794</v>
      </c>
      <c r="AM212" s="2615" t="s">
        <v>24794</v>
      </c>
      <c r="AN212" s="2615" t="s">
        <v>24794</v>
      </c>
      <c r="AO212" s="2616" t="s">
        <v>24794</v>
      </c>
      <c r="AP212" s="2684"/>
      <c r="AQ212" s="2687" t="s">
        <v>24795</v>
      </c>
      <c r="AR212" s="2686"/>
      <c r="AS212" s="2686"/>
      <c r="AT212" s="5733"/>
      <c r="AU212" s="2617" t="s">
        <v>24793</v>
      </c>
      <c r="AV212" s="5733"/>
    </row>
    <row r="213" spans="1:48" ht="30" customHeight="1">
      <c r="A213" s="5733"/>
      <c r="B213" s="2474" t="s">
        <v>24796</v>
      </c>
      <c r="C213" s="2375" t="s">
        <v>1610</v>
      </c>
      <c r="D213" s="2375">
        <v>3</v>
      </c>
      <c r="E213" s="2693">
        <v>15.15669353704568</v>
      </c>
      <c r="F213" s="2693">
        <v>52.45585530177064</v>
      </c>
      <c r="G213" s="2693">
        <v>52.305867376355678</v>
      </c>
      <c r="H213" s="2693">
        <v>45.51317506155268</v>
      </c>
      <c r="I213" s="2693">
        <v>7.9761245752690133</v>
      </c>
      <c r="J213" s="2693">
        <v>173.40771585199369</v>
      </c>
      <c r="K213" s="2693">
        <v>10.128141341622813</v>
      </c>
      <c r="L213" s="2693">
        <v>10.128141341622813</v>
      </c>
      <c r="M213" s="2693">
        <v>10.128141341622813</v>
      </c>
      <c r="N213" s="2693">
        <v>10.128141341622813</v>
      </c>
      <c r="O213" s="2693">
        <v>10.128141341622813</v>
      </c>
      <c r="P213" s="2694">
        <v>50.640706708114067</v>
      </c>
      <c r="Q213" s="2684"/>
      <c r="R213" s="2695">
        <v>269.61834430311433</v>
      </c>
      <c r="S213" s="2693">
        <v>0</v>
      </c>
      <c r="T213" s="2694">
        <v>0</v>
      </c>
      <c r="U213" s="5733"/>
      <c r="V213" s="2617" t="s">
        <v>24797</v>
      </c>
      <c r="W213" s="5733"/>
      <c r="X213" s="2617"/>
      <c r="Y213" s="5733"/>
      <c r="Z213" s="5733"/>
      <c r="AA213" s="2474" t="s">
        <v>24796</v>
      </c>
      <c r="AB213" s="2375" t="s">
        <v>1610</v>
      </c>
      <c r="AC213" s="2375">
        <v>3</v>
      </c>
      <c r="AD213" s="2615" t="s">
        <v>24798</v>
      </c>
      <c r="AE213" s="2615" t="s">
        <v>24798</v>
      </c>
      <c r="AF213" s="2615" t="s">
        <v>24798</v>
      </c>
      <c r="AG213" s="2615" t="s">
        <v>24798</v>
      </c>
      <c r="AH213" s="2615" t="s">
        <v>24798</v>
      </c>
      <c r="AI213" s="2615" t="s">
        <v>24798</v>
      </c>
      <c r="AJ213" s="2615" t="s">
        <v>24798</v>
      </c>
      <c r="AK213" s="2615" t="s">
        <v>24798</v>
      </c>
      <c r="AL213" s="2615" t="s">
        <v>24798</v>
      </c>
      <c r="AM213" s="2615" t="s">
        <v>24798</v>
      </c>
      <c r="AN213" s="2615" t="s">
        <v>24798</v>
      </c>
      <c r="AO213" s="2616" t="s">
        <v>24798</v>
      </c>
      <c r="AP213" s="2684"/>
      <c r="AQ213" s="2687" t="s">
        <v>24799</v>
      </c>
      <c r="AR213" s="2686"/>
      <c r="AS213" s="2686"/>
      <c r="AT213" s="5733"/>
      <c r="AU213" s="2617" t="s">
        <v>24797</v>
      </c>
      <c r="AV213" s="5733"/>
    </row>
    <row r="214" spans="1:48" ht="30.4" customHeight="1" thickBot="1">
      <c r="A214" s="5733"/>
      <c r="B214" s="2476" t="s">
        <v>24800</v>
      </c>
      <c r="C214" s="2477" t="s">
        <v>1610</v>
      </c>
      <c r="D214" s="2477">
        <v>3</v>
      </c>
      <c r="E214" s="5039">
        <v>0</v>
      </c>
      <c r="F214" s="5039">
        <v>0</v>
      </c>
      <c r="G214" s="5039">
        <v>0</v>
      </c>
      <c r="H214" s="5039">
        <v>0</v>
      </c>
      <c r="I214" s="5039">
        <v>0</v>
      </c>
      <c r="J214" s="5039">
        <v>0</v>
      </c>
      <c r="K214" s="5039">
        <v>0</v>
      </c>
      <c r="L214" s="5039">
        <v>0</v>
      </c>
      <c r="M214" s="5039">
        <v>0</v>
      </c>
      <c r="N214" s="5039">
        <v>0</v>
      </c>
      <c r="O214" s="5039">
        <v>0</v>
      </c>
      <c r="P214" s="5040">
        <v>0</v>
      </c>
      <c r="Q214" s="2684"/>
      <c r="R214" s="2690"/>
      <c r="S214" s="2495"/>
      <c r="T214" s="2497"/>
      <c r="U214" s="5733"/>
      <c r="V214" s="2621" t="s">
        <v>24801</v>
      </c>
      <c r="W214" s="5733"/>
      <c r="X214" s="2621"/>
      <c r="Y214" s="5733"/>
      <c r="Z214" s="5733"/>
      <c r="AA214" s="2476" t="s">
        <v>24800</v>
      </c>
      <c r="AB214" s="2477" t="s">
        <v>1610</v>
      </c>
      <c r="AC214" s="2477">
        <v>3</v>
      </c>
      <c r="AD214" s="2619" t="s">
        <v>24802</v>
      </c>
      <c r="AE214" s="2619" t="s">
        <v>24802</v>
      </c>
      <c r="AF214" s="2619" t="s">
        <v>24802</v>
      </c>
      <c r="AG214" s="2619" t="s">
        <v>24802</v>
      </c>
      <c r="AH214" s="2619" t="s">
        <v>24802</v>
      </c>
      <c r="AI214" s="2619" t="s">
        <v>24802</v>
      </c>
      <c r="AJ214" s="2619" t="s">
        <v>24802</v>
      </c>
      <c r="AK214" s="2619" t="s">
        <v>24802</v>
      </c>
      <c r="AL214" s="2619" t="s">
        <v>24802</v>
      </c>
      <c r="AM214" s="2619" t="s">
        <v>24802</v>
      </c>
      <c r="AN214" s="2619" t="s">
        <v>24802</v>
      </c>
      <c r="AO214" s="2620" t="s">
        <v>24802</v>
      </c>
      <c r="AP214" s="2684"/>
      <c r="AQ214" s="2690"/>
      <c r="AR214" s="2690"/>
      <c r="AS214" s="2690"/>
      <c r="AT214" s="5733"/>
      <c r="AU214" s="2621" t="s">
        <v>24801</v>
      </c>
      <c r="AV214" s="5733"/>
    </row>
    <row r="215" spans="1:48" ht="15.75" customHeight="1" thickTop="1" thickBot="1">
      <c r="A215" s="5733"/>
      <c r="B215" s="2550"/>
      <c r="C215" s="2692"/>
      <c r="D215" s="2692"/>
      <c r="E215" s="5733"/>
      <c r="F215" s="5733"/>
      <c r="G215" s="5733"/>
      <c r="H215" s="5733"/>
      <c r="I215" s="5733"/>
      <c r="J215" s="5733"/>
      <c r="K215" s="5733"/>
      <c r="L215" s="5733"/>
      <c r="M215" s="5733"/>
      <c r="N215" s="5733"/>
      <c r="O215" s="5733"/>
      <c r="P215" s="5733"/>
      <c r="Q215" s="5733"/>
      <c r="R215" s="5733"/>
      <c r="S215" s="5733"/>
      <c r="T215" s="5733"/>
      <c r="U215" s="5733"/>
      <c r="V215" s="2692"/>
      <c r="W215" s="5733"/>
      <c r="X215" s="2692"/>
      <c r="Y215" s="5733"/>
      <c r="Z215" s="5733"/>
      <c r="AA215" s="2550"/>
      <c r="AB215" s="2692"/>
      <c r="AC215" s="2692"/>
      <c r="AD215" s="5733"/>
      <c r="AE215" s="5733"/>
      <c r="AF215" s="5733"/>
      <c r="AG215" s="5733"/>
      <c r="AH215" s="5733"/>
      <c r="AI215" s="5733"/>
      <c r="AJ215" s="5733"/>
      <c r="AK215" s="5733"/>
      <c r="AL215" s="5733"/>
      <c r="AM215" s="5733"/>
      <c r="AN215" s="5733"/>
      <c r="AO215" s="5733"/>
      <c r="AP215" s="5733"/>
      <c r="AQ215" s="5733"/>
      <c r="AR215" s="5746"/>
      <c r="AS215" s="5746"/>
      <c r="AT215" s="5733"/>
      <c r="AU215" s="2692"/>
      <c r="AV215" s="5733"/>
    </row>
    <row r="216" spans="1:48" ht="15.75" customHeight="1" thickTop="1" thickBot="1">
      <c r="A216" s="5733"/>
      <c r="B216" s="2682" t="s">
        <v>18731</v>
      </c>
      <c r="C216" s="2692"/>
      <c r="D216" s="2692"/>
      <c r="E216" s="5733"/>
      <c r="F216" s="5733"/>
      <c r="G216" s="5733"/>
      <c r="H216" s="5733"/>
      <c r="I216" s="5733"/>
      <c r="J216" s="5733"/>
      <c r="K216" s="5733"/>
      <c r="L216" s="5733"/>
      <c r="M216" s="5733"/>
      <c r="N216" s="5733"/>
      <c r="O216" s="5733"/>
      <c r="P216" s="5733"/>
      <c r="Q216" s="5733"/>
      <c r="R216" s="5733"/>
      <c r="S216" s="5733"/>
      <c r="T216" s="5733"/>
      <c r="U216" s="5733"/>
      <c r="V216" s="2692"/>
      <c r="W216" s="5733"/>
      <c r="X216" s="2692"/>
      <c r="Y216" s="5733"/>
      <c r="Z216" s="5733"/>
      <c r="AA216" s="2682" t="s">
        <v>18731</v>
      </c>
      <c r="AB216" s="2692"/>
      <c r="AC216" s="2692"/>
      <c r="AD216" s="5733"/>
      <c r="AE216" s="5733"/>
      <c r="AF216" s="5733"/>
      <c r="AG216" s="5733"/>
      <c r="AH216" s="5733"/>
      <c r="AI216" s="5733"/>
      <c r="AJ216" s="5733"/>
      <c r="AK216" s="5733"/>
      <c r="AL216" s="5733"/>
      <c r="AM216" s="5733"/>
      <c r="AN216" s="5733"/>
      <c r="AO216" s="5733"/>
      <c r="AP216" s="5733"/>
      <c r="AQ216" s="5733"/>
      <c r="AR216" s="5746"/>
      <c r="AS216" s="5746"/>
      <c r="AT216" s="5733"/>
      <c r="AU216" s="2692"/>
      <c r="AV216" s="5733"/>
    </row>
    <row r="217" spans="1:48" ht="30.4" customHeight="1" thickTop="1">
      <c r="A217" s="5733"/>
      <c r="B217" s="2471" t="s">
        <v>24803</v>
      </c>
      <c r="C217" s="2472" t="s">
        <v>1610</v>
      </c>
      <c r="D217" s="2472">
        <v>3</v>
      </c>
      <c r="E217" s="5015">
        <v>13.071208102866203</v>
      </c>
      <c r="F217" s="5015">
        <v>23.253300652509065</v>
      </c>
      <c r="G217" s="5015">
        <v>48.340389869913565</v>
      </c>
      <c r="H217" s="5015">
        <v>43.980849240270111</v>
      </c>
      <c r="I217" s="5015">
        <v>10.878272051443503</v>
      </c>
      <c r="J217" s="5037">
        <v>139.52401991700245</v>
      </c>
      <c r="K217" s="5015">
        <v>0.18093227006509288</v>
      </c>
      <c r="L217" s="5015">
        <v>0</v>
      </c>
      <c r="M217" s="5015">
        <v>0</v>
      </c>
      <c r="N217" s="5015">
        <v>0</v>
      </c>
      <c r="O217" s="5015">
        <v>0</v>
      </c>
      <c r="P217" s="5038">
        <v>0.18093227006509288</v>
      </c>
      <c r="Q217" s="2684"/>
      <c r="R217" s="5057">
        <v>84.489445131009688</v>
      </c>
      <c r="S217" s="488"/>
      <c r="T217" s="536"/>
      <c r="U217" s="5733"/>
      <c r="V217" s="2614" t="s">
        <v>24804</v>
      </c>
      <c r="W217" s="5733"/>
      <c r="X217" s="2614"/>
      <c r="Y217" s="5733"/>
      <c r="Z217" s="5733"/>
      <c r="AA217" s="2471" t="s">
        <v>24803</v>
      </c>
      <c r="AB217" s="2472" t="s">
        <v>1610</v>
      </c>
      <c r="AC217" s="2472">
        <v>3</v>
      </c>
      <c r="AD217" s="488" t="s">
        <v>24805</v>
      </c>
      <c r="AE217" s="488" t="s">
        <v>24805</v>
      </c>
      <c r="AF217" s="488" t="s">
        <v>24805</v>
      </c>
      <c r="AG217" s="488" t="s">
        <v>24805</v>
      </c>
      <c r="AH217" s="488" t="s">
        <v>24805</v>
      </c>
      <c r="AI217" s="2612" t="s">
        <v>24805</v>
      </c>
      <c r="AJ217" s="488" t="s">
        <v>24805</v>
      </c>
      <c r="AK217" s="488" t="s">
        <v>24805</v>
      </c>
      <c r="AL217" s="488" t="s">
        <v>24805</v>
      </c>
      <c r="AM217" s="488" t="s">
        <v>24805</v>
      </c>
      <c r="AN217" s="488" t="s">
        <v>24805</v>
      </c>
      <c r="AO217" s="2613" t="s">
        <v>24805</v>
      </c>
      <c r="AP217" s="2684"/>
      <c r="AQ217" s="535" t="s">
        <v>24806</v>
      </c>
      <c r="AR217" s="2685"/>
      <c r="AS217" s="2685"/>
      <c r="AT217" s="5733"/>
      <c r="AU217" s="2614" t="s">
        <v>24804</v>
      </c>
      <c r="AV217" s="5733"/>
    </row>
    <row r="218" spans="1:48" ht="30" customHeight="1">
      <c r="A218" s="5733"/>
      <c r="B218" s="2474" t="s">
        <v>24807</v>
      </c>
      <c r="C218" s="2375" t="s">
        <v>1610</v>
      </c>
      <c r="D218" s="2375">
        <v>3</v>
      </c>
      <c r="E218" s="651">
        <v>0</v>
      </c>
      <c r="F218" s="651">
        <v>0</v>
      </c>
      <c r="G218" s="651">
        <v>2.3983842278144284E-2</v>
      </c>
      <c r="H218" s="651">
        <v>0.19814696241534333</v>
      </c>
      <c r="I218" s="651">
        <v>0.60722412005781201</v>
      </c>
      <c r="J218" s="2693">
        <v>0.82935492475129968</v>
      </c>
      <c r="K218" s="651">
        <v>2.3136928379125208</v>
      </c>
      <c r="L218" s="651">
        <v>2.3136928379125208</v>
      </c>
      <c r="M218" s="651">
        <v>2.3136928379125208</v>
      </c>
      <c r="N218" s="651">
        <v>2.3136928379125208</v>
      </c>
      <c r="O218" s="651">
        <v>2.3136928379125208</v>
      </c>
      <c r="P218" s="2694">
        <v>11.568464189562604</v>
      </c>
      <c r="Q218" s="2684"/>
      <c r="R218" s="5058">
        <v>31.843300581458834</v>
      </c>
      <c r="S218" s="470"/>
      <c r="T218" s="538"/>
      <c r="U218" s="5733"/>
      <c r="V218" s="2617" t="s">
        <v>24808</v>
      </c>
      <c r="W218" s="5733"/>
      <c r="X218" s="2617"/>
      <c r="Y218" s="5733"/>
      <c r="Z218" s="5733"/>
      <c r="AA218" s="2474" t="s">
        <v>24807</v>
      </c>
      <c r="AB218" s="2375" t="s">
        <v>1610</v>
      </c>
      <c r="AC218" s="2375">
        <v>3</v>
      </c>
      <c r="AD218" s="470" t="s">
        <v>24809</v>
      </c>
      <c r="AE218" s="470" t="s">
        <v>24809</v>
      </c>
      <c r="AF218" s="470" t="s">
        <v>24809</v>
      </c>
      <c r="AG218" s="470" t="s">
        <v>24809</v>
      </c>
      <c r="AH218" s="470" t="s">
        <v>24809</v>
      </c>
      <c r="AI218" s="2615" t="s">
        <v>24809</v>
      </c>
      <c r="AJ218" s="470" t="s">
        <v>24809</v>
      </c>
      <c r="AK218" s="470" t="s">
        <v>24809</v>
      </c>
      <c r="AL218" s="470" t="s">
        <v>24809</v>
      </c>
      <c r="AM218" s="470" t="s">
        <v>24809</v>
      </c>
      <c r="AN218" s="470" t="s">
        <v>24809</v>
      </c>
      <c r="AO218" s="2616" t="s">
        <v>24809</v>
      </c>
      <c r="AP218" s="2684"/>
      <c r="AQ218" s="537" t="s">
        <v>24810</v>
      </c>
      <c r="AR218" s="2686"/>
      <c r="AS218" s="2686"/>
      <c r="AT218" s="5733"/>
      <c r="AU218" s="2617" t="s">
        <v>24808</v>
      </c>
      <c r="AV218" s="5733"/>
    </row>
    <row r="219" spans="1:48" ht="20.25" customHeight="1">
      <c r="A219" s="5733"/>
      <c r="B219" s="2474" t="s">
        <v>24811</v>
      </c>
      <c r="C219" s="2375" t="s">
        <v>1610</v>
      </c>
      <c r="D219" s="2375">
        <v>3</v>
      </c>
      <c r="E219" s="2693">
        <v>13.071208102866203</v>
      </c>
      <c r="F219" s="2693">
        <v>23.253300652509065</v>
      </c>
      <c r="G219" s="2693">
        <v>48.364373712191707</v>
      </c>
      <c r="H219" s="2693">
        <v>44.178996202685454</v>
      </c>
      <c r="I219" s="2693">
        <v>11.485496171501314</v>
      </c>
      <c r="J219" s="2693">
        <v>140.35337484175375</v>
      </c>
      <c r="K219" s="2693">
        <v>2.4946251079776136</v>
      </c>
      <c r="L219" s="2693">
        <v>2.3136928379125208</v>
      </c>
      <c r="M219" s="2693">
        <v>2.3136928379125208</v>
      </c>
      <c r="N219" s="2693">
        <v>2.3136928379125208</v>
      </c>
      <c r="O219" s="2693">
        <v>2.3136928379125208</v>
      </c>
      <c r="P219" s="2694">
        <v>11.749396459627699</v>
      </c>
      <c r="Q219" s="2684"/>
      <c r="R219" s="2695">
        <v>116.33274571246852</v>
      </c>
      <c r="S219" s="2693">
        <v>0</v>
      </c>
      <c r="T219" s="2694">
        <v>0</v>
      </c>
      <c r="U219" s="5733"/>
      <c r="V219" s="2617" t="s">
        <v>24812</v>
      </c>
      <c r="W219" s="5733"/>
      <c r="X219" s="2617"/>
      <c r="Y219" s="5733"/>
      <c r="Z219" s="5733"/>
      <c r="AA219" s="2474" t="s">
        <v>24811</v>
      </c>
      <c r="AB219" s="2375" t="s">
        <v>1610</v>
      </c>
      <c r="AC219" s="2375">
        <v>3</v>
      </c>
      <c r="AD219" s="2615" t="s">
        <v>24813</v>
      </c>
      <c r="AE219" s="2615" t="s">
        <v>24813</v>
      </c>
      <c r="AF219" s="2615" t="s">
        <v>24813</v>
      </c>
      <c r="AG219" s="2615" t="s">
        <v>24813</v>
      </c>
      <c r="AH219" s="2615" t="s">
        <v>24813</v>
      </c>
      <c r="AI219" s="2615" t="s">
        <v>24813</v>
      </c>
      <c r="AJ219" s="2615" t="s">
        <v>24813</v>
      </c>
      <c r="AK219" s="2615" t="s">
        <v>24813</v>
      </c>
      <c r="AL219" s="2615" t="s">
        <v>24813</v>
      </c>
      <c r="AM219" s="2615" t="s">
        <v>24813</v>
      </c>
      <c r="AN219" s="2615" t="s">
        <v>24813</v>
      </c>
      <c r="AO219" s="2616" t="s">
        <v>24813</v>
      </c>
      <c r="AP219" s="2684"/>
      <c r="AQ219" s="2687" t="s">
        <v>24814</v>
      </c>
      <c r="AR219" s="2686"/>
      <c r="AS219" s="2686"/>
      <c r="AT219" s="5733"/>
      <c r="AU219" s="2617" t="s">
        <v>24812</v>
      </c>
      <c r="AV219" s="5733"/>
    </row>
    <row r="220" spans="1:48" ht="30" customHeight="1">
      <c r="A220" s="5733"/>
      <c r="B220" s="2474" t="s">
        <v>24815</v>
      </c>
      <c r="C220" s="2375" t="s">
        <v>1610</v>
      </c>
      <c r="D220" s="2375">
        <v>3</v>
      </c>
      <c r="E220" s="651">
        <v>0</v>
      </c>
      <c r="F220" s="651">
        <v>0</v>
      </c>
      <c r="G220" s="651">
        <v>0</v>
      </c>
      <c r="H220" s="651">
        <v>0</v>
      </c>
      <c r="I220" s="651">
        <v>0</v>
      </c>
      <c r="J220" s="2693">
        <v>0</v>
      </c>
      <c r="K220" s="651">
        <v>0</v>
      </c>
      <c r="L220" s="651">
        <v>0</v>
      </c>
      <c r="M220" s="651">
        <v>0</v>
      </c>
      <c r="N220" s="651">
        <v>0</v>
      </c>
      <c r="O220" s="651">
        <v>0</v>
      </c>
      <c r="P220" s="2694">
        <v>0</v>
      </c>
      <c r="Q220" s="2684"/>
      <c r="R220" s="2688"/>
      <c r="S220" s="2483"/>
      <c r="T220" s="2689"/>
      <c r="U220" s="5733"/>
      <c r="V220" s="2617" t="s">
        <v>24816</v>
      </c>
      <c r="W220" s="5733"/>
      <c r="X220" s="2617"/>
      <c r="Y220" s="5733"/>
      <c r="Z220" s="5733"/>
      <c r="AA220" s="2474" t="s">
        <v>24815</v>
      </c>
      <c r="AB220" s="2375" t="s">
        <v>1610</v>
      </c>
      <c r="AC220" s="2375">
        <v>3</v>
      </c>
      <c r="AD220" s="470" t="s">
        <v>24817</v>
      </c>
      <c r="AE220" s="470" t="s">
        <v>24817</v>
      </c>
      <c r="AF220" s="470" t="s">
        <v>24817</v>
      </c>
      <c r="AG220" s="470" t="s">
        <v>24817</v>
      </c>
      <c r="AH220" s="470" t="s">
        <v>24817</v>
      </c>
      <c r="AI220" s="2615" t="s">
        <v>24817</v>
      </c>
      <c r="AJ220" s="470" t="s">
        <v>24817</v>
      </c>
      <c r="AK220" s="470" t="s">
        <v>24817</v>
      </c>
      <c r="AL220" s="470" t="s">
        <v>24817</v>
      </c>
      <c r="AM220" s="470" t="s">
        <v>24817</v>
      </c>
      <c r="AN220" s="470" t="s">
        <v>24817</v>
      </c>
      <c r="AO220" s="2616" t="s">
        <v>24817</v>
      </c>
      <c r="AP220" s="2684"/>
      <c r="AQ220" s="2688"/>
      <c r="AR220" s="2688"/>
      <c r="AS220" s="2688"/>
      <c r="AT220" s="5733"/>
      <c r="AU220" s="2617" t="s">
        <v>24816</v>
      </c>
      <c r="AV220" s="5733"/>
    </row>
    <row r="221" spans="1:48" ht="20.25" customHeight="1">
      <c r="A221" s="5733"/>
      <c r="B221" s="2474" t="s">
        <v>24818</v>
      </c>
      <c r="C221" s="2375" t="s">
        <v>1610</v>
      </c>
      <c r="D221" s="2375">
        <v>3</v>
      </c>
      <c r="E221" s="651">
        <v>28.02490054784435</v>
      </c>
      <c r="F221" s="651">
        <v>28.50756490374209</v>
      </c>
      <c r="G221" s="651">
        <v>28.293674101694503</v>
      </c>
      <c r="H221" s="651">
        <v>28.734677411225022</v>
      </c>
      <c r="I221" s="651">
        <v>28.646055394487046</v>
      </c>
      <c r="J221" s="2693">
        <v>142.206872358993</v>
      </c>
      <c r="K221" s="651">
        <v>0</v>
      </c>
      <c r="L221" s="651">
        <v>0</v>
      </c>
      <c r="M221" s="651">
        <v>0</v>
      </c>
      <c r="N221" s="651">
        <v>0</v>
      </c>
      <c r="O221" s="651">
        <v>0</v>
      </c>
      <c r="P221" s="2694">
        <v>0</v>
      </c>
      <c r="Q221" s="2684"/>
      <c r="R221" s="5058">
        <v>74.933607870108801</v>
      </c>
      <c r="S221" s="470"/>
      <c r="T221" s="538"/>
      <c r="U221" s="5733"/>
      <c r="V221" s="2617" t="s">
        <v>24819</v>
      </c>
      <c r="W221" s="5733"/>
      <c r="X221" s="2617"/>
      <c r="Y221" s="5733"/>
      <c r="Z221" s="5733"/>
      <c r="AA221" s="2474" t="s">
        <v>24818</v>
      </c>
      <c r="AB221" s="2375" t="s">
        <v>1610</v>
      </c>
      <c r="AC221" s="2375">
        <v>3</v>
      </c>
      <c r="AD221" s="470" t="s">
        <v>24820</v>
      </c>
      <c r="AE221" s="470" t="s">
        <v>24820</v>
      </c>
      <c r="AF221" s="470" t="s">
        <v>24820</v>
      </c>
      <c r="AG221" s="470" t="s">
        <v>24820</v>
      </c>
      <c r="AH221" s="470" t="s">
        <v>24820</v>
      </c>
      <c r="AI221" s="2615" t="s">
        <v>24820</v>
      </c>
      <c r="AJ221" s="470" t="s">
        <v>24820</v>
      </c>
      <c r="AK221" s="470" t="s">
        <v>24820</v>
      </c>
      <c r="AL221" s="470" t="s">
        <v>24820</v>
      </c>
      <c r="AM221" s="470" t="s">
        <v>24820</v>
      </c>
      <c r="AN221" s="470" t="s">
        <v>24820</v>
      </c>
      <c r="AO221" s="2616" t="s">
        <v>24820</v>
      </c>
      <c r="AP221" s="2684"/>
      <c r="AQ221" s="537" t="s">
        <v>24821</v>
      </c>
      <c r="AR221" s="2686"/>
      <c r="AS221" s="2686"/>
      <c r="AT221" s="5733"/>
      <c r="AU221" s="2617" t="s">
        <v>24819</v>
      </c>
      <c r="AV221" s="5733"/>
    </row>
    <row r="222" spans="1:48" ht="20.25" customHeight="1">
      <c r="A222" s="5733"/>
      <c r="B222" s="2474" t="s">
        <v>24822</v>
      </c>
      <c r="C222" s="2375" t="s">
        <v>1610</v>
      </c>
      <c r="D222" s="2375">
        <v>3</v>
      </c>
      <c r="E222" s="651">
        <v>0</v>
      </c>
      <c r="F222" s="651">
        <v>0</v>
      </c>
      <c r="G222" s="651">
        <v>0</v>
      </c>
      <c r="H222" s="651">
        <v>0</v>
      </c>
      <c r="I222" s="651">
        <v>0</v>
      </c>
      <c r="J222" s="2693">
        <v>0</v>
      </c>
      <c r="K222" s="651">
        <v>0</v>
      </c>
      <c r="L222" s="651">
        <v>0</v>
      </c>
      <c r="M222" s="651">
        <v>0</v>
      </c>
      <c r="N222" s="651">
        <v>0</v>
      </c>
      <c r="O222" s="651">
        <v>0</v>
      </c>
      <c r="P222" s="2694">
        <v>0</v>
      </c>
      <c r="Q222" s="2684"/>
      <c r="R222" s="5058">
        <v>0</v>
      </c>
      <c r="S222" s="470"/>
      <c r="T222" s="538"/>
      <c r="U222" s="5733"/>
      <c r="V222" s="2617" t="s">
        <v>24823</v>
      </c>
      <c r="W222" s="5733"/>
      <c r="X222" s="2617"/>
      <c r="Y222" s="5733"/>
      <c r="Z222" s="5733"/>
      <c r="AA222" s="2474" t="s">
        <v>24822</v>
      </c>
      <c r="AB222" s="2375" t="s">
        <v>1610</v>
      </c>
      <c r="AC222" s="2375">
        <v>3</v>
      </c>
      <c r="AD222" s="470" t="s">
        <v>24824</v>
      </c>
      <c r="AE222" s="470" t="s">
        <v>24824</v>
      </c>
      <c r="AF222" s="470" t="s">
        <v>24824</v>
      </c>
      <c r="AG222" s="470" t="s">
        <v>24824</v>
      </c>
      <c r="AH222" s="470" t="s">
        <v>24824</v>
      </c>
      <c r="AI222" s="2615" t="s">
        <v>24824</v>
      </c>
      <c r="AJ222" s="470" t="s">
        <v>24824</v>
      </c>
      <c r="AK222" s="470" t="s">
        <v>24824</v>
      </c>
      <c r="AL222" s="470" t="s">
        <v>24824</v>
      </c>
      <c r="AM222" s="470" t="s">
        <v>24824</v>
      </c>
      <c r="AN222" s="470" t="s">
        <v>24824</v>
      </c>
      <c r="AO222" s="2616" t="s">
        <v>24824</v>
      </c>
      <c r="AP222" s="2684"/>
      <c r="AQ222" s="537" t="s">
        <v>24825</v>
      </c>
      <c r="AR222" s="2686"/>
      <c r="AS222" s="2686"/>
      <c r="AT222" s="5733"/>
      <c r="AU222" s="2617" t="s">
        <v>24823</v>
      </c>
      <c r="AV222" s="5733"/>
    </row>
    <row r="223" spans="1:48" ht="20.25" customHeight="1">
      <c r="A223" s="5733"/>
      <c r="B223" s="2474" t="s">
        <v>24826</v>
      </c>
      <c r="C223" s="2375" t="s">
        <v>1610</v>
      </c>
      <c r="D223" s="2375">
        <v>3</v>
      </c>
      <c r="E223" s="2693">
        <v>28.02490054784435</v>
      </c>
      <c r="F223" s="2693">
        <v>28.50756490374209</v>
      </c>
      <c r="G223" s="2693">
        <v>28.293674101694503</v>
      </c>
      <c r="H223" s="2693">
        <v>28.734677411225022</v>
      </c>
      <c r="I223" s="2693">
        <v>28.646055394487046</v>
      </c>
      <c r="J223" s="2693">
        <v>142.206872358993</v>
      </c>
      <c r="K223" s="2693">
        <v>0</v>
      </c>
      <c r="L223" s="2693">
        <v>0</v>
      </c>
      <c r="M223" s="2693">
        <v>0</v>
      </c>
      <c r="N223" s="2693">
        <v>0</v>
      </c>
      <c r="O223" s="2693">
        <v>0</v>
      </c>
      <c r="P223" s="2694">
        <v>0</v>
      </c>
      <c r="Q223" s="2684"/>
      <c r="R223" s="2695">
        <v>74.933607870108801</v>
      </c>
      <c r="S223" s="2693">
        <v>0</v>
      </c>
      <c r="T223" s="2694">
        <v>0</v>
      </c>
      <c r="U223" s="5733"/>
      <c r="V223" s="2617" t="s">
        <v>24827</v>
      </c>
      <c r="W223" s="5733"/>
      <c r="X223" s="2617"/>
      <c r="Y223" s="5733"/>
      <c r="Z223" s="5733"/>
      <c r="AA223" s="2474" t="s">
        <v>24826</v>
      </c>
      <c r="AB223" s="2375" t="s">
        <v>1610</v>
      </c>
      <c r="AC223" s="2375">
        <v>3</v>
      </c>
      <c r="AD223" s="2615" t="s">
        <v>24828</v>
      </c>
      <c r="AE223" s="2615" t="s">
        <v>24828</v>
      </c>
      <c r="AF223" s="2615" t="s">
        <v>24828</v>
      </c>
      <c r="AG223" s="2615" t="s">
        <v>24828</v>
      </c>
      <c r="AH223" s="2615" t="s">
        <v>24828</v>
      </c>
      <c r="AI223" s="2615" t="s">
        <v>24828</v>
      </c>
      <c r="AJ223" s="2615" t="s">
        <v>24828</v>
      </c>
      <c r="AK223" s="2615" t="s">
        <v>24828</v>
      </c>
      <c r="AL223" s="2615" t="s">
        <v>24828</v>
      </c>
      <c r="AM223" s="2615" t="s">
        <v>24828</v>
      </c>
      <c r="AN223" s="2615" t="s">
        <v>24828</v>
      </c>
      <c r="AO223" s="2616" t="s">
        <v>24828</v>
      </c>
      <c r="AP223" s="2684"/>
      <c r="AQ223" s="2687" t="s">
        <v>24829</v>
      </c>
      <c r="AR223" s="2686"/>
      <c r="AS223" s="2686"/>
      <c r="AT223" s="5733"/>
      <c r="AU223" s="2617" t="s">
        <v>24827</v>
      </c>
      <c r="AV223" s="5733"/>
    </row>
    <row r="224" spans="1:48" ht="30" customHeight="1">
      <c r="A224" s="5733"/>
      <c r="B224" s="2474" t="s">
        <v>24830</v>
      </c>
      <c r="C224" s="2375" t="s">
        <v>1610</v>
      </c>
      <c r="D224" s="2375">
        <v>3</v>
      </c>
      <c r="E224" s="651">
        <v>0</v>
      </c>
      <c r="F224" s="651">
        <v>0</v>
      </c>
      <c r="G224" s="651">
        <v>0</v>
      </c>
      <c r="H224" s="651">
        <v>0</v>
      </c>
      <c r="I224" s="651">
        <v>0</v>
      </c>
      <c r="J224" s="2693">
        <v>0</v>
      </c>
      <c r="K224" s="651">
        <v>0</v>
      </c>
      <c r="L224" s="651">
        <v>0</v>
      </c>
      <c r="M224" s="651">
        <v>0</v>
      </c>
      <c r="N224" s="651">
        <v>0</v>
      </c>
      <c r="O224" s="651">
        <v>0</v>
      </c>
      <c r="P224" s="2694">
        <v>0</v>
      </c>
      <c r="Q224" s="2684"/>
      <c r="R224" s="2688"/>
      <c r="S224" s="2483"/>
      <c r="T224" s="2689"/>
      <c r="U224" s="5733"/>
      <c r="V224" s="2617" t="s">
        <v>24831</v>
      </c>
      <c r="W224" s="5733"/>
      <c r="X224" s="2617"/>
      <c r="Y224" s="5733"/>
      <c r="Z224" s="5733"/>
      <c r="AA224" s="2474" t="s">
        <v>24830</v>
      </c>
      <c r="AB224" s="2375" t="s">
        <v>1610</v>
      </c>
      <c r="AC224" s="2375">
        <v>3</v>
      </c>
      <c r="AD224" s="470" t="s">
        <v>24832</v>
      </c>
      <c r="AE224" s="470" t="s">
        <v>24832</v>
      </c>
      <c r="AF224" s="470" t="s">
        <v>24832</v>
      </c>
      <c r="AG224" s="470" t="s">
        <v>24832</v>
      </c>
      <c r="AH224" s="470" t="s">
        <v>24832</v>
      </c>
      <c r="AI224" s="2615" t="s">
        <v>24832</v>
      </c>
      <c r="AJ224" s="470" t="s">
        <v>24832</v>
      </c>
      <c r="AK224" s="470" t="s">
        <v>24832</v>
      </c>
      <c r="AL224" s="470" t="s">
        <v>24832</v>
      </c>
      <c r="AM224" s="470" t="s">
        <v>24832</v>
      </c>
      <c r="AN224" s="470" t="s">
        <v>24832</v>
      </c>
      <c r="AO224" s="2616" t="s">
        <v>24832</v>
      </c>
      <c r="AP224" s="2684"/>
      <c r="AQ224" s="2688"/>
      <c r="AR224" s="2688"/>
      <c r="AS224" s="2688"/>
      <c r="AT224" s="5733"/>
      <c r="AU224" s="2617" t="s">
        <v>24831</v>
      </c>
      <c r="AV224" s="5733"/>
    </row>
    <row r="225" spans="1:48" ht="20.25" customHeight="1">
      <c r="A225" s="5733"/>
      <c r="B225" s="2474" t="s">
        <v>24833</v>
      </c>
      <c r="C225" s="2375" t="s">
        <v>1610</v>
      </c>
      <c r="D225" s="2375">
        <v>3</v>
      </c>
      <c r="E225" s="651">
        <v>0.36003226821434475</v>
      </c>
      <c r="F225" s="651">
        <v>0.73246598938253016</v>
      </c>
      <c r="G225" s="651">
        <v>1.0904555017663473</v>
      </c>
      <c r="H225" s="651">
        <v>1.4766016850370915</v>
      </c>
      <c r="I225" s="651">
        <v>1.4720476259337323</v>
      </c>
      <c r="J225" s="2693">
        <v>5.1316030703340463</v>
      </c>
      <c r="K225" s="651">
        <v>0</v>
      </c>
      <c r="L225" s="651">
        <v>0</v>
      </c>
      <c r="M225" s="651">
        <v>0</v>
      </c>
      <c r="N225" s="651">
        <v>0</v>
      </c>
      <c r="O225" s="651">
        <v>0</v>
      </c>
      <c r="P225" s="2694">
        <v>0</v>
      </c>
      <c r="Q225" s="2684"/>
      <c r="R225" s="5058">
        <v>2.6095027966655402</v>
      </c>
      <c r="S225" s="470"/>
      <c r="T225" s="538"/>
      <c r="U225" s="5733"/>
      <c r="V225" s="2617" t="s">
        <v>24834</v>
      </c>
      <c r="W225" s="5733"/>
      <c r="X225" s="2617"/>
      <c r="Y225" s="5733"/>
      <c r="Z225" s="5733"/>
      <c r="AA225" s="2474" t="s">
        <v>24833</v>
      </c>
      <c r="AB225" s="2375" t="s">
        <v>1610</v>
      </c>
      <c r="AC225" s="2375">
        <v>3</v>
      </c>
      <c r="AD225" s="470" t="s">
        <v>24835</v>
      </c>
      <c r="AE225" s="470" t="s">
        <v>24835</v>
      </c>
      <c r="AF225" s="470" t="s">
        <v>24835</v>
      </c>
      <c r="AG225" s="470" t="s">
        <v>24835</v>
      </c>
      <c r="AH225" s="470" t="s">
        <v>24835</v>
      </c>
      <c r="AI225" s="2615" t="s">
        <v>24835</v>
      </c>
      <c r="AJ225" s="470" t="s">
        <v>24835</v>
      </c>
      <c r="AK225" s="470" t="s">
        <v>24835</v>
      </c>
      <c r="AL225" s="470" t="s">
        <v>24835</v>
      </c>
      <c r="AM225" s="470" t="s">
        <v>24835</v>
      </c>
      <c r="AN225" s="470" t="s">
        <v>24835</v>
      </c>
      <c r="AO225" s="2616" t="s">
        <v>24835</v>
      </c>
      <c r="AP225" s="2684"/>
      <c r="AQ225" s="537" t="s">
        <v>24836</v>
      </c>
      <c r="AR225" s="2686"/>
      <c r="AS225" s="2686"/>
      <c r="AT225" s="5733"/>
      <c r="AU225" s="2617" t="s">
        <v>24834</v>
      </c>
      <c r="AV225" s="5733"/>
    </row>
    <row r="226" spans="1:48" ht="20.25" customHeight="1">
      <c r="A226" s="5733"/>
      <c r="B226" s="2474" t="s">
        <v>24837</v>
      </c>
      <c r="C226" s="2375" t="s">
        <v>1610</v>
      </c>
      <c r="D226" s="2375">
        <v>3</v>
      </c>
      <c r="E226" s="651">
        <v>0</v>
      </c>
      <c r="F226" s="651">
        <v>0</v>
      </c>
      <c r="G226" s="651">
        <v>0</v>
      </c>
      <c r="H226" s="651">
        <v>0</v>
      </c>
      <c r="I226" s="651">
        <v>0</v>
      </c>
      <c r="J226" s="2693">
        <v>0</v>
      </c>
      <c r="K226" s="651">
        <v>0</v>
      </c>
      <c r="L226" s="651">
        <v>0</v>
      </c>
      <c r="M226" s="651">
        <v>0</v>
      </c>
      <c r="N226" s="651">
        <v>0</v>
      </c>
      <c r="O226" s="651">
        <v>0</v>
      </c>
      <c r="P226" s="2694">
        <v>0</v>
      </c>
      <c r="Q226" s="2684"/>
      <c r="R226" s="5058">
        <v>0</v>
      </c>
      <c r="S226" s="470"/>
      <c r="T226" s="538"/>
      <c r="U226" s="5733"/>
      <c r="V226" s="2617" t="s">
        <v>24838</v>
      </c>
      <c r="W226" s="5733"/>
      <c r="X226" s="2617"/>
      <c r="Y226" s="5733"/>
      <c r="Z226" s="5733"/>
      <c r="AA226" s="2474" t="s">
        <v>24837</v>
      </c>
      <c r="AB226" s="2375" t="s">
        <v>1610</v>
      </c>
      <c r="AC226" s="2375">
        <v>3</v>
      </c>
      <c r="AD226" s="470" t="s">
        <v>24839</v>
      </c>
      <c r="AE226" s="470" t="s">
        <v>24839</v>
      </c>
      <c r="AF226" s="470" t="s">
        <v>24839</v>
      </c>
      <c r="AG226" s="470" t="s">
        <v>24839</v>
      </c>
      <c r="AH226" s="470" t="s">
        <v>24839</v>
      </c>
      <c r="AI226" s="2615" t="s">
        <v>24839</v>
      </c>
      <c r="AJ226" s="470" t="s">
        <v>24839</v>
      </c>
      <c r="AK226" s="470" t="s">
        <v>24839</v>
      </c>
      <c r="AL226" s="470" t="s">
        <v>24839</v>
      </c>
      <c r="AM226" s="470" t="s">
        <v>24839</v>
      </c>
      <c r="AN226" s="470" t="s">
        <v>24839</v>
      </c>
      <c r="AO226" s="2616" t="s">
        <v>24839</v>
      </c>
      <c r="AP226" s="2684"/>
      <c r="AQ226" s="537" t="s">
        <v>24840</v>
      </c>
      <c r="AR226" s="2686"/>
      <c r="AS226" s="2686"/>
      <c r="AT226" s="5733"/>
      <c r="AU226" s="2617" t="s">
        <v>24838</v>
      </c>
      <c r="AV226" s="5733"/>
    </row>
    <row r="227" spans="1:48" ht="20.25" customHeight="1">
      <c r="A227" s="5733"/>
      <c r="B227" s="2474" t="s">
        <v>24841</v>
      </c>
      <c r="C227" s="2375" t="s">
        <v>1610</v>
      </c>
      <c r="D227" s="2375">
        <v>3</v>
      </c>
      <c r="E227" s="2693">
        <v>0.36003226821434475</v>
      </c>
      <c r="F227" s="2693">
        <v>0.73246598938253016</v>
      </c>
      <c r="G227" s="2693">
        <v>1.0904555017663473</v>
      </c>
      <c r="H227" s="2693">
        <v>1.4766016850370915</v>
      </c>
      <c r="I227" s="2693">
        <v>1.4720476259337323</v>
      </c>
      <c r="J227" s="2693">
        <v>5.1316030703340463</v>
      </c>
      <c r="K227" s="2693">
        <v>0</v>
      </c>
      <c r="L227" s="2693">
        <v>0</v>
      </c>
      <c r="M227" s="2693">
        <v>0</v>
      </c>
      <c r="N227" s="2693">
        <v>0</v>
      </c>
      <c r="O227" s="2693">
        <v>0</v>
      </c>
      <c r="P227" s="2694">
        <v>0</v>
      </c>
      <c r="Q227" s="2684"/>
      <c r="R227" s="2695">
        <v>2.6095027966655402</v>
      </c>
      <c r="S227" s="2693">
        <v>0</v>
      </c>
      <c r="T227" s="2694">
        <v>0</v>
      </c>
      <c r="U227" s="5733"/>
      <c r="V227" s="2617" t="s">
        <v>24842</v>
      </c>
      <c r="W227" s="5733"/>
      <c r="X227" s="2617"/>
      <c r="Y227" s="5733"/>
      <c r="Z227" s="5733"/>
      <c r="AA227" s="2474" t="s">
        <v>24841</v>
      </c>
      <c r="AB227" s="2375" t="s">
        <v>1610</v>
      </c>
      <c r="AC227" s="2375">
        <v>3</v>
      </c>
      <c r="AD227" s="2615" t="s">
        <v>24843</v>
      </c>
      <c r="AE227" s="2615" t="s">
        <v>24843</v>
      </c>
      <c r="AF227" s="2615" t="s">
        <v>24843</v>
      </c>
      <c r="AG227" s="2615" t="s">
        <v>24843</v>
      </c>
      <c r="AH227" s="2615" t="s">
        <v>24843</v>
      </c>
      <c r="AI227" s="2615" t="s">
        <v>24843</v>
      </c>
      <c r="AJ227" s="2615" t="s">
        <v>24843</v>
      </c>
      <c r="AK227" s="2615" t="s">
        <v>24843</v>
      </c>
      <c r="AL227" s="2615" t="s">
        <v>24843</v>
      </c>
      <c r="AM227" s="2615" t="s">
        <v>24843</v>
      </c>
      <c r="AN227" s="2615" t="s">
        <v>24843</v>
      </c>
      <c r="AO227" s="2616" t="s">
        <v>24843</v>
      </c>
      <c r="AP227" s="2684"/>
      <c r="AQ227" s="2687" t="s">
        <v>24844</v>
      </c>
      <c r="AR227" s="2686"/>
      <c r="AS227" s="2686"/>
      <c r="AT227" s="5733"/>
      <c r="AU227" s="2617" t="s">
        <v>24842</v>
      </c>
      <c r="AV227" s="5733"/>
    </row>
    <row r="228" spans="1:48" ht="20.25" customHeight="1">
      <c r="A228" s="5733"/>
      <c r="B228" s="2474" t="s">
        <v>24845</v>
      </c>
      <c r="C228" s="2375" t="s">
        <v>1610</v>
      </c>
      <c r="D228" s="2375">
        <v>3</v>
      </c>
      <c r="E228" s="651">
        <v>0</v>
      </c>
      <c r="F228" s="651">
        <v>0</v>
      </c>
      <c r="G228" s="651">
        <v>0</v>
      </c>
      <c r="H228" s="651">
        <v>0</v>
      </c>
      <c r="I228" s="651">
        <v>0</v>
      </c>
      <c r="J228" s="2693">
        <v>0</v>
      </c>
      <c r="K228" s="651">
        <v>0</v>
      </c>
      <c r="L228" s="651">
        <v>0</v>
      </c>
      <c r="M228" s="651">
        <v>0</v>
      </c>
      <c r="N228" s="651">
        <v>0</v>
      </c>
      <c r="O228" s="651">
        <v>0</v>
      </c>
      <c r="P228" s="2694">
        <v>0</v>
      </c>
      <c r="Q228" s="2684"/>
      <c r="R228" s="2688"/>
      <c r="S228" s="2483"/>
      <c r="T228" s="2689"/>
      <c r="U228" s="5733"/>
      <c r="V228" s="2617" t="s">
        <v>24846</v>
      </c>
      <c r="W228" s="5733"/>
      <c r="X228" s="2617"/>
      <c r="Y228" s="5733"/>
      <c r="Z228" s="5733"/>
      <c r="AA228" s="2474" t="s">
        <v>24845</v>
      </c>
      <c r="AB228" s="2375" t="s">
        <v>1610</v>
      </c>
      <c r="AC228" s="2375">
        <v>3</v>
      </c>
      <c r="AD228" s="470" t="s">
        <v>24847</v>
      </c>
      <c r="AE228" s="470" t="s">
        <v>24847</v>
      </c>
      <c r="AF228" s="470" t="s">
        <v>24847</v>
      </c>
      <c r="AG228" s="470" t="s">
        <v>24847</v>
      </c>
      <c r="AH228" s="470" t="s">
        <v>24847</v>
      </c>
      <c r="AI228" s="2615" t="s">
        <v>24847</v>
      </c>
      <c r="AJ228" s="470" t="s">
        <v>24847</v>
      </c>
      <c r="AK228" s="470" t="s">
        <v>24847</v>
      </c>
      <c r="AL228" s="470" t="s">
        <v>24847</v>
      </c>
      <c r="AM228" s="470" t="s">
        <v>24847</v>
      </c>
      <c r="AN228" s="470" t="s">
        <v>24847</v>
      </c>
      <c r="AO228" s="2616" t="s">
        <v>24847</v>
      </c>
      <c r="AP228" s="2684"/>
      <c r="AQ228" s="2688"/>
      <c r="AR228" s="2688"/>
      <c r="AS228" s="2688"/>
      <c r="AT228" s="5733"/>
      <c r="AU228" s="2617" t="s">
        <v>24846</v>
      </c>
      <c r="AV228" s="5733"/>
    </row>
    <row r="229" spans="1:48" ht="20.25" customHeight="1">
      <c r="A229" s="5733"/>
      <c r="B229" s="2474" t="s">
        <v>24848</v>
      </c>
      <c r="C229" s="2375" t="s">
        <v>1610</v>
      </c>
      <c r="D229" s="2375">
        <v>3</v>
      </c>
      <c r="E229" s="651">
        <v>0</v>
      </c>
      <c r="F229" s="651">
        <v>0</v>
      </c>
      <c r="G229" s="651">
        <v>0</v>
      </c>
      <c r="H229" s="651">
        <v>0</v>
      </c>
      <c r="I229" s="651">
        <v>0</v>
      </c>
      <c r="J229" s="2693">
        <v>0</v>
      </c>
      <c r="K229" s="651">
        <v>0</v>
      </c>
      <c r="L229" s="651">
        <v>0</v>
      </c>
      <c r="M229" s="651">
        <v>0</v>
      </c>
      <c r="N229" s="651">
        <v>0</v>
      </c>
      <c r="O229" s="651">
        <v>0</v>
      </c>
      <c r="P229" s="2694">
        <v>0</v>
      </c>
      <c r="Q229" s="2684"/>
      <c r="R229" s="537"/>
      <c r="S229" s="470"/>
      <c r="T229" s="538"/>
      <c r="U229" s="5733"/>
      <c r="V229" s="2617" t="s">
        <v>24849</v>
      </c>
      <c r="W229" s="5733"/>
      <c r="X229" s="2617"/>
      <c r="Y229" s="5733"/>
      <c r="Z229" s="5733"/>
      <c r="AA229" s="2474" t="s">
        <v>24848</v>
      </c>
      <c r="AB229" s="2375" t="s">
        <v>1610</v>
      </c>
      <c r="AC229" s="2375">
        <v>3</v>
      </c>
      <c r="AD229" s="470" t="s">
        <v>24850</v>
      </c>
      <c r="AE229" s="470" t="s">
        <v>24850</v>
      </c>
      <c r="AF229" s="470" t="s">
        <v>24850</v>
      </c>
      <c r="AG229" s="470" t="s">
        <v>24850</v>
      </c>
      <c r="AH229" s="470" t="s">
        <v>24850</v>
      </c>
      <c r="AI229" s="2615" t="s">
        <v>24850</v>
      </c>
      <c r="AJ229" s="470" t="s">
        <v>24850</v>
      </c>
      <c r="AK229" s="470" t="s">
        <v>24850</v>
      </c>
      <c r="AL229" s="470" t="s">
        <v>24850</v>
      </c>
      <c r="AM229" s="470" t="s">
        <v>24850</v>
      </c>
      <c r="AN229" s="470" t="s">
        <v>24850</v>
      </c>
      <c r="AO229" s="2616" t="s">
        <v>24850</v>
      </c>
      <c r="AP229" s="2684"/>
      <c r="AQ229" s="537" t="s">
        <v>24851</v>
      </c>
      <c r="AR229" s="2686"/>
      <c r="AS229" s="2686"/>
      <c r="AT229" s="5733"/>
      <c r="AU229" s="2617" t="s">
        <v>24849</v>
      </c>
      <c r="AV229" s="5733"/>
    </row>
    <row r="230" spans="1:48" ht="20.25" customHeight="1">
      <c r="A230" s="5733"/>
      <c r="B230" s="2474" t="s">
        <v>24852</v>
      </c>
      <c r="C230" s="2375" t="s">
        <v>1610</v>
      </c>
      <c r="D230" s="2375">
        <v>3</v>
      </c>
      <c r="E230" s="651">
        <v>0</v>
      </c>
      <c r="F230" s="651">
        <v>0</v>
      </c>
      <c r="G230" s="651">
        <v>0</v>
      </c>
      <c r="H230" s="651">
        <v>0</v>
      </c>
      <c r="I230" s="651">
        <v>0</v>
      </c>
      <c r="J230" s="2693">
        <v>0</v>
      </c>
      <c r="K230" s="651">
        <v>0</v>
      </c>
      <c r="L230" s="651">
        <v>0</v>
      </c>
      <c r="M230" s="651">
        <v>0</v>
      </c>
      <c r="N230" s="651">
        <v>0</v>
      </c>
      <c r="O230" s="651">
        <v>0</v>
      </c>
      <c r="P230" s="2694">
        <v>0</v>
      </c>
      <c r="Q230" s="2684"/>
      <c r="R230" s="537"/>
      <c r="S230" s="470"/>
      <c r="T230" s="538"/>
      <c r="U230" s="5733"/>
      <c r="V230" s="2617" t="s">
        <v>24853</v>
      </c>
      <c r="W230" s="5733"/>
      <c r="X230" s="2617"/>
      <c r="Y230" s="5733"/>
      <c r="Z230" s="5733"/>
      <c r="AA230" s="2474" t="s">
        <v>24852</v>
      </c>
      <c r="AB230" s="2375" t="s">
        <v>1610</v>
      </c>
      <c r="AC230" s="2375">
        <v>3</v>
      </c>
      <c r="AD230" s="470" t="s">
        <v>24854</v>
      </c>
      <c r="AE230" s="470" t="s">
        <v>24854</v>
      </c>
      <c r="AF230" s="470" t="s">
        <v>24854</v>
      </c>
      <c r="AG230" s="470" t="s">
        <v>24854</v>
      </c>
      <c r="AH230" s="470" t="s">
        <v>24854</v>
      </c>
      <c r="AI230" s="2615" t="s">
        <v>24854</v>
      </c>
      <c r="AJ230" s="470" t="s">
        <v>24854</v>
      </c>
      <c r="AK230" s="470" t="s">
        <v>24854</v>
      </c>
      <c r="AL230" s="470" t="s">
        <v>24854</v>
      </c>
      <c r="AM230" s="470" t="s">
        <v>24854</v>
      </c>
      <c r="AN230" s="470" t="s">
        <v>24854</v>
      </c>
      <c r="AO230" s="2616" t="s">
        <v>24854</v>
      </c>
      <c r="AP230" s="2684"/>
      <c r="AQ230" s="537" t="s">
        <v>24855</v>
      </c>
      <c r="AR230" s="2686"/>
      <c r="AS230" s="2686"/>
      <c r="AT230" s="5733"/>
      <c r="AU230" s="2617" t="s">
        <v>24853</v>
      </c>
      <c r="AV230" s="5733"/>
    </row>
    <row r="231" spans="1:48" ht="20.25" customHeight="1">
      <c r="A231" s="5733"/>
      <c r="B231" s="2474" t="s">
        <v>24856</v>
      </c>
      <c r="C231" s="2375" t="s">
        <v>1610</v>
      </c>
      <c r="D231" s="2375">
        <v>3</v>
      </c>
      <c r="E231" s="2693">
        <v>0</v>
      </c>
      <c r="F231" s="2693">
        <v>0</v>
      </c>
      <c r="G231" s="2693">
        <v>0</v>
      </c>
      <c r="H231" s="2693">
        <v>0</v>
      </c>
      <c r="I231" s="2693">
        <v>0</v>
      </c>
      <c r="J231" s="2693">
        <v>0</v>
      </c>
      <c r="K231" s="2693">
        <v>0</v>
      </c>
      <c r="L231" s="2693">
        <v>0</v>
      </c>
      <c r="M231" s="2693">
        <v>0</v>
      </c>
      <c r="N231" s="2693">
        <v>0</v>
      </c>
      <c r="O231" s="2693">
        <v>0</v>
      </c>
      <c r="P231" s="2694">
        <v>0</v>
      </c>
      <c r="Q231" s="2684"/>
      <c r="R231" s="2695">
        <v>0</v>
      </c>
      <c r="S231" s="2693">
        <v>0</v>
      </c>
      <c r="T231" s="2694">
        <v>0</v>
      </c>
      <c r="U231" s="5733"/>
      <c r="V231" s="2617" t="s">
        <v>24857</v>
      </c>
      <c r="W231" s="5733"/>
      <c r="X231" s="2617"/>
      <c r="Y231" s="5733"/>
      <c r="Z231" s="5733"/>
      <c r="AA231" s="2474" t="s">
        <v>24856</v>
      </c>
      <c r="AB231" s="2375" t="s">
        <v>1610</v>
      </c>
      <c r="AC231" s="2375">
        <v>3</v>
      </c>
      <c r="AD231" s="2615" t="s">
        <v>24858</v>
      </c>
      <c r="AE231" s="2615" t="s">
        <v>24858</v>
      </c>
      <c r="AF231" s="2615" t="s">
        <v>24858</v>
      </c>
      <c r="AG231" s="2615" t="s">
        <v>24858</v>
      </c>
      <c r="AH231" s="2615" t="s">
        <v>24858</v>
      </c>
      <c r="AI231" s="2615" t="s">
        <v>24858</v>
      </c>
      <c r="AJ231" s="2615" t="s">
        <v>24858</v>
      </c>
      <c r="AK231" s="2615" t="s">
        <v>24858</v>
      </c>
      <c r="AL231" s="2615" t="s">
        <v>24858</v>
      </c>
      <c r="AM231" s="2615" t="s">
        <v>24858</v>
      </c>
      <c r="AN231" s="2615" t="s">
        <v>24858</v>
      </c>
      <c r="AO231" s="2616" t="s">
        <v>24858</v>
      </c>
      <c r="AP231" s="2684"/>
      <c r="AQ231" s="2687" t="s">
        <v>24859</v>
      </c>
      <c r="AR231" s="2686"/>
      <c r="AS231" s="2686"/>
      <c r="AT231" s="5733"/>
      <c r="AU231" s="2617" t="s">
        <v>24857</v>
      </c>
      <c r="AV231" s="5733"/>
    </row>
    <row r="232" spans="1:48" ht="20.25" customHeight="1">
      <c r="A232" s="5733"/>
      <c r="B232" s="2474" t="s">
        <v>24860</v>
      </c>
      <c r="C232" s="2375" t="s">
        <v>1610</v>
      </c>
      <c r="D232" s="2375">
        <v>3</v>
      </c>
      <c r="E232" s="651">
        <v>0</v>
      </c>
      <c r="F232" s="651">
        <v>0</v>
      </c>
      <c r="G232" s="651">
        <v>0</v>
      </c>
      <c r="H232" s="651">
        <v>0</v>
      </c>
      <c r="I232" s="651">
        <v>0</v>
      </c>
      <c r="J232" s="2693">
        <v>0</v>
      </c>
      <c r="K232" s="651">
        <v>0</v>
      </c>
      <c r="L232" s="651">
        <v>0</v>
      </c>
      <c r="M232" s="651">
        <v>0</v>
      </c>
      <c r="N232" s="651">
        <v>0</v>
      </c>
      <c r="O232" s="651">
        <v>0</v>
      </c>
      <c r="P232" s="2694">
        <v>0</v>
      </c>
      <c r="Q232" s="2684"/>
      <c r="R232" s="2688"/>
      <c r="S232" s="2483"/>
      <c r="T232" s="2689"/>
      <c r="U232" s="5733"/>
      <c r="V232" s="2617" t="s">
        <v>24861</v>
      </c>
      <c r="W232" s="5733"/>
      <c r="X232" s="2617"/>
      <c r="Y232" s="5733"/>
      <c r="Z232" s="5733"/>
      <c r="AA232" s="2474" t="s">
        <v>24860</v>
      </c>
      <c r="AB232" s="2375" t="s">
        <v>1610</v>
      </c>
      <c r="AC232" s="2375">
        <v>3</v>
      </c>
      <c r="AD232" s="470" t="s">
        <v>24862</v>
      </c>
      <c r="AE232" s="470" t="s">
        <v>24862</v>
      </c>
      <c r="AF232" s="470" t="s">
        <v>24862</v>
      </c>
      <c r="AG232" s="470" t="s">
        <v>24862</v>
      </c>
      <c r="AH232" s="470" t="s">
        <v>24862</v>
      </c>
      <c r="AI232" s="2615" t="s">
        <v>24862</v>
      </c>
      <c r="AJ232" s="470" t="s">
        <v>24862</v>
      </c>
      <c r="AK232" s="470" t="s">
        <v>24862</v>
      </c>
      <c r="AL232" s="470" t="s">
        <v>24862</v>
      </c>
      <c r="AM232" s="470" t="s">
        <v>24862</v>
      </c>
      <c r="AN232" s="470" t="s">
        <v>24862</v>
      </c>
      <c r="AO232" s="2616" t="s">
        <v>24862</v>
      </c>
      <c r="AP232" s="2684"/>
      <c r="AQ232" s="2688"/>
      <c r="AR232" s="2688"/>
      <c r="AS232" s="2688"/>
      <c r="AT232" s="5733"/>
      <c r="AU232" s="2617" t="s">
        <v>24861</v>
      </c>
      <c r="AV232" s="5733"/>
    </row>
    <row r="233" spans="1:48" ht="20.25" customHeight="1">
      <c r="A233" s="5733"/>
      <c r="B233" s="2474" t="s">
        <v>24863</v>
      </c>
      <c r="C233" s="2375" t="s">
        <v>1610</v>
      </c>
      <c r="D233" s="2375">
        <v>3</v>
      </c>
      <c r="E233" s="651">
        <v>0</v>
      </c>
      <c r="F233" s="651">
        <v>0</v>
      </c>
      <c r="G233" s="651">
        <v>0</v>
      </c>
      <c r="H233" s="651">
        <v>0</v>
      </c>
      <c r="I233" s="651">
        <v>0</v>
      </c>
      <c r="J233" s="2693">
        <v>0</v>
      </c>
      <c r="K233" s="651">
        <v>0</v>
      </c>
      <c r="L233" s="651">
        <v>0</v>
      </c>
      <c r="M233" s="651">
        <v>0</v>
      </c>
      <c r="N233" s="651">
        <v>0</v>
      </c>
      <c r="O233" s="651">
        <v>0</v>
      </c>
      <c r="P233" s="2694">
        <v>0</v>
      </c>
      <c r="Q233" s="2684"/>
      <c r="R233" s="537"/>
      <c r="S233" s="470"/>
      <c r="T233" s="538"/>
      <c r="U233" s="5733"/>
      <c r="V233" s="2617" t="s">
        <v>24864</v>
      </c>
      <c r="W233" s="5733"/>
      <c r="X233" s="2617"/>
      <c r="Y233" s="5733"/>
      <c r="Z233" s="5733"/>
      <c r="AA233" s="2474" t="s">
        <v>24863</v>
      </c>
      <c r="AB233" s="2375" t="s">
        <v>1610</v>
      </c>
      <c r="AC233" s="2375">
        <v>3</v>
      </c>
      <c r="AD233" s="470" t="s">
        <v>24865</v>
      </c>
      <c r="AE233" s="470" t="s">
        <v>24865</v>
      </c>
      <c r="AF233" s="470" t="s">
        <v>24865</v>
      </c>
      <c r="AG233" s="470" t="s">
        <v>24865</v>
      </c>
      <c r="AH233" s="470" t="s">
        <v>24865</v>
      </c>
      <c r="AI233" s="2615" t="s">
        <v>24865</v>
      </c>
      <c r="AJ233" s="470" t="s">
        <v>24865</v>
      </c>
      <c r="AK233" s="470" t="s">
        <v>24865</v>
      </c>
      <c r="AL233" s="470" t="s">
        <v>24865</v>
      </c>
      <c r="AM233" s="470" t="s">
        <v>24865</v>
      </c>
      <c r="AN233" s="470" t="s">
        <v>24865</v>
      </c>
      <c r="AO233" s="2616" t="s">
        <v>24865</v>
      </c>
      <c r="AP233" s="2684"/>
      <c r="AQ233" s="537" t="s">
        <v>24866</v>
      </c>
      <c r="AR233" s="2686"/>
      <c r="AS233" s="2686"/>
      <c r="AT233" s="5733"/>
      <c r="AU233" s="2617" t="s">
        <v>24864</v>
      </c>
      <c r="AV233" s="5733"/>
    </row>
    <row r="234" spans="1:48" ht="20.25" customHeight="1">
      <c r="A234" s="5733"/>
      <c r="B234" s="2474" t="s">
        <v>24867</v>
      </c>
      <c r="C234" s="2375" t="s">
        <v>1610</v>
      </c>
      <c r="D234" s="2375">
        <v>3</v>
      </c>
      <c r="E234" s="651">
        <v>0</v>
      </c>
      <c r="F234" s="651">
        <v>0</v>
      </c>
      <c r="G234" s="651">
        <v>0</v>
      </c>
      <c r="H234" s="651">
        <v>0</v>
      </c>
      <c r="I234" s="651">
        <v>0</v>
      </c>
      <c r="J234" s="2693">
        <v>0</v>
      </c>
      <c r="K234" s="651">
        <v>0</v>
      </c>
      <c r="L234" s="651">
        <v>0</v>
      </c>
      <c r="M234" s="651">
        <v>0</v>
      </c>
      <c r="N234" s="651">
        <v>0</v>
      </c>
      <c r="O234" s="651">
        <v>0</v>
      </c>
      <c r="P234" s="2694">
        <v>0</v>
      </c>
      <c r="Q234" s="2684"/>
      <c r="R234" s="537"/>
      <c r="S234" s="470"/>
      <c r="T234" s="538"/>
      <c r="U234" s="5733"/>
      <c r="V234" s="2617" t="s">
        <v>24868</v>
      </c>
      <c r="W234" s="5733"/>
      <c r="X234" s="2617"/>
      <c r="Y234" s="5733"/>
      <c r="Z234" s="5733"/>
      <c r="AA234" s="2474" t="s">
        <v>24867</v>
      </c>
      <c r="AB234" s="2375" t="s">
        <v>1610</v>
      </c>
      <c r="AC234" s="2375">
        <v>3</v>
      </c>
      <c r="AD234" s="470" t="s">
        <v>24869</v>
      </c>
      <c r="AE234" s="470" t="s">
        <v>24869</v>
      </c>
      <c r="AF234" s="470" t="s">
        <v>24869</v>
      </c>
      <c r="AG234" s="470" t="s">
        <v>24869</v>
      </c>
      <c r="AH234" s="470" t="s">
        <v>24869</v>
      </c>
      <c r="AI234" s="2615" t="s">
        <v>24869</v>
      </c>
      <c r="AJ234" s="470" t="s">
        <v>24869</v>
      </c>
      <c r="AK234" s="470" t="s">
        <v>24869</v>
      </c>
      <c r="AL234" s="470" t="s">
        <v>24869</v>
      </c>
      <c r="AM234" s="470" t="s">
        <v>24869</v>
      </c>
      <c r="AN234" s="470" t="s">
        <v>24869</v>
      </c>
      <c r="AO234" s="2616" t="s">
        <v>24869</v>
      </c>
      <c r="AP234" s="2684"/>
      <c r="AQ234" s="537" t="s">
        <v>24870</v>
      </c>
      <c r="AR234" s="2686"/>
      <c r="AS234" s="2686"/>
      <c r="AT234" s="5733"/>
      <c r="AU234" s="2617" t="s">
        <v>24868</v>
      </c>
      <c r="AV234" s="5733"/>
    </row>
    <row r="235" spans="1:48" ht="20.25" customHeight="1">
      <c r="A235" s="5733"/>
      <c r="B235" s="2474" t="s">
        <v>24871</v>
      </c>
      <c r="C235" s="2375" t="s">
        <v>1610</v>
      </c>
      <c r="D235" s="2375">
        <v>3</v>
      </c>
      <c r="E235" s="2693">
        <v>0</v>
      </c>
      <c r="F235" s="2693">
        <v>0</v>
      </c>
      <c r="G235" s="2693">
        <v>0</v>
      </c>
      <c r="H235" s="2693">
        <v>0</v>
      </c>
      <c r="I235" s="2693">
        <v>0</v>
      </c>
      <c r="J235" s="2693">
        <v>0</v>
      </c>
      <c r="K235" s="2693">
        <v>0</v>
      </c>
      <c r="L235" s="2693">
        <v>0</v>
      </c>
      <c r="M235" s="2693">
        <v>0</v>
      </c>
      <c r="N235" s="2693">
        <v>0</v>
      </c>
      <c r="O235" s="2693">
        <v>0</v>
      </c>
      <c r="P235" s="2694">
        <v>0</v>
      </c>
      <c r="Q235" s="2684"/>
      <c r="R235" s="2695">
        <v>0</v>
      </c>
      <c r="S235" s="2693">
        <v>0</v>
      </c>
      <c r="T235" s="2694">
        <v>0</v>
      </c>
      <c r="U235" s="5733"/>
      <c r="V235" s="2617" t="s">
        <v>24872</v>
      </c>
      <c r="W235" s="5733"/>
      <c r="X235" s="2617"/>
      <c r="Y235" s="5733"/>
      <c r="Z235" s="5733"/>
      <c r="AA235" s="2474" t="s">
        <v>24871</v>
      </c>
      <c r="AB235" s="2375" t="s">
        <v>1610</v>
      </c>
      <c r="AC235" s="2375">
        <v>3</v>
      </c>
      <c r="AD235" s="2615" t="s">
        <v>24873</v>
      </c>
      <c r="AE235" s="2615" t="s">
        <v>24873</v>
      </c>
      <c r="AF235" s="2615" t="s">
        <v>24873</v>
      </c>
      <c r="AG235" s="2615" t="s">
        <v>24873</v>
      </c>
      <c r="AH235" s="2615" t="s">
        <v>24873</v>
      </c>
      <c r="AI235" s="2615" t="s">
        <v>24873</v>
      </c>
      <c r="AJ235" s="2615" t="s">
        <v>24873</v>
      </c>
      <c r="AK235" s="2615" t="s">
        <v>24873</v>
      </c>
      <c r="AL235" s="2615" t="s">
        <v>24873</v>
      </c>
      <c r="AM235" s="2615" t="s">
        <v>24873</v>
      </c>
      <c r="AN235" s="2615" t="s">
        <v>24873</v>
      </c>
      <c r="AO235" s="2616" t="s">
        <v>24873</v>
      </c>
      <c r="AP235" s="2684"/>
      <c r="AQ235" s="2687" t="s">
        <v>24874</v>
      </c>
      <c r="AR235" s="2686"/>
      <c r="AS235" s="2686"/>
      <c r="AT235" s="5733"/>
      <c r="AU235" s="2617" t="s">
        <v>24872</v>
      </c>
      <c r="AV235" s="5733"/>
    </row>
    <row r="236" spans="1:48" ht="20.25" customHeight="1">
      <c r="A236" s="5733"/>
      <c r="B236" s="2474" t="s">
        <v>24875</v>
      </c>
      <c r="C236" s="2375" t="s">
        <v>1610</v>
      </c>
      <c r="D236" s="2375">
        <v>3</v>
      </c>
      <c r="E236" s="651">
        <v>0</v>
      </c>
      <c r="F236" s="651">
        <v>0</v>
      </c>
      <c r="G236" s="651">
        <v>0</v>
      </c>
      <c r="H236" s="651">
        <v>0</v>
      </c>
      <c r="I236" s="651">
        <v>0</v>
      </c>
      <c r="J236" s="2693">
        <v>0</v>
      </c>
      <c r="K236" s="651">
        <v>0</v>
      </c>
      <c r="L236" s="651">
        <v>0</v>
      </c>
      <c r="M236" s="651">
        <v>0</v>
      </c>
      <c r="N236" s="651">
        <v>0</v>
      </c>
      <c r="O236" s="651">
        <v>0</v>
      </c>
      <c r="P236" s="2694">
        <v>0</v>
      </c>
      <c r="Q236" s="2684"/>
      <c r="R236" s="2688"/>
      <c r="S236" s="2483"/>
      <c r="T236" s="2689"/>
      <c r="U236" s="5733"/>
      <c r="V236" s="2617" t="s">
        <v>24876</v>
      </c>
      <c r="W236" s="5733"/>
      <c r="X236" s="2617"/>
      <c r="Y236" s="5733"/>
      <c r="Z236" s="5733"/>
      <c r="AA236" s="2474" t="s">
        <v>24875</v>
      </c>
      <c r="AB236" s="2375" t="s">
        <v>1610</v>
      </c>
      <c r="AC236" s="2375">
        <v>3</v>
      </c>
      <c r="AD236" s="470" t="s">
        <v>24877</v>
      </c>
      <c r="AE236" s="470" t="s">
        <v>24877</v>
      </c>
      <c r="AF236" s="470" t="s">
        <v>24877</v>
      </c>
      <c r="AG236" s="470" t="s">
        <v>24877</v>
      </c>
      <c r="AH236" s="470" t="s">
        <v>24877</v>
      </c>
      <c r="AI236" s="2615" t="s">
        <v>24877</v>
      </c>
      <c r="AJ236" s="470" t="s">
        <v>24877</v>
      </c>
      <c r="AK236" s="470" t="s">
        <v>24877</v>
      </c>
      <c r="AL236" s="470" t="s">
        <v>24877</v>
      </c>
      <c r="AM236" s="470" t="s">
        <v>24877</v>
      </c>
      <c r="AN236" s="470" t="s">
        <v>24877</v>
      </c>
      <c r="AO236" s="2616" t="s">
        <v>24877</v>
      </c>
      <c r="AP236" s="2684"/>
      <c r="AQ236" s="2688"/>
      <c r="AR236" s="2688"/>
      <c r="AS236" s="2688"/>
      <c r="AT236" s="5733"/>
      <c r="AU236" s="2617" t="s">
        <v>24876</v>
      </c>
      <c r="AV236" s="5733"/>
    </row>
    <row r="237" spans="1:48" ht="20.25" customHeight="1">
      <c r="A237" s="5733"/>
      <c r="B237" s="2474" t="s">
        <v>24878</v>
      </c>
      <c r="C237" s="2375" t="s">
        <v>1610</v>
      </c>
      <c r="D237" s="2375">
        <v>3</v>
      </c>
      <c r="E237" s="651">
        <v>4.1090268965506125</v>
      </c>
      <c r="F237" s="651">
        <v>4.6641261291653606</v>
      </c>
      <c r="G237" s="651">
        <v>11.986613633765547</v>
      </c>
      <c r="H237" s="651">
        <v>11.258624450053498</v>
      </c>
      <c r="I237" s="651">
        <v>5.7062351134513092</v>
      </c>
      <c r="J237" s="2693">
        <v>37.724626222986323</v>
      </c>
      <c r="K237" s="651">
        <v>0</v>
      </c>
      <c r="L237" s="651">
        <v>0</v>
      </c>
      <c r="M237" s="651">
        <v>0</v>
      </c>
      <c r="N237" s="651">
        <v>0</v>
      </c>
      <c r="O237" s="651">
        <v>0</v>
      </c>
      <c r="P237" s="2694">
        <v>0</v>
      </c>
      <c r="Q237" s="2684"/>
      <c r="R237" s="5058">
        <v>25.377320679620684</v>
      </c>
      <c r="S237" s="470"/>
      <c r="T237" s="538"/>
      <c r="U237" s="5733"/>
      <c r="V237" s="2617" t="s">
        <v>24879</v>
      </c>
      <c r="W237" s="5733"/>
      <c r="X237" s="2617"/>
      <c r="Y237" s="5733"/>
      <c r="Z237" s="5733"/>
      <c r="AA237" s="2474" t="s">
        <v>24878</v>
      </c>
      <c r="AB237" s="2375" t="s">
        <v>1610</v>
      </c>
      <c r="AC237" s="2375">
        <v>3</v>
      </c>
      <c r="AD237" s="470" t="s">
        <v>24880</v>
      </c>
      <c r="AE237" s="470" t="s">
        <v>24880</v>
      </c>
      <c r="AF237" s="470" t="s">
        <v>24880</v>
      </c>
      <c r="AG237" s="470" t="s">
        <v>24880</v>
      </c>
      <c r="AH237" s="470" t="s">
        <v>24880</v>
      </c>
      <c r="AI237" s="2615" t="s">
        <v>24880</v>
      </c>
      <c r="AJ237" s="470" t="s">
        <v>24880</v>
      </c>
      <c r="AK237" s="470" t="s">
        <v>24880</v>
      </c>
      <c r="AL237" s="470" t="s">
        <v>24880</v>
      </c>
      <c r="AM237" s="470" t="s">
        <v>24880</v>
      </c>
      <c r="AN237" s="470" t="s">
        <v>24880</v>
      </c>
      <c r="AO237" s="2616" t="s">
        <v>24880</v>
      </c>
      <c r="AP237" s="2684"/>
      <c r="AQ237" s="537" t="s">
        <v>24881</v>
      </c>
      <c r="AR237" s="2686"/>
      <c r="AS237" s="2686"/>
      <c r="AT237" s="5733"/>
      <c r="AU237" s="2617" t="s">
        <v>24879</v>
      </c>
      <c r="AV237" s="5733"/>
    </row>
    <row r="238" spans="1:48" ht="20.25" customHeight="1">
      <c r="A238" s="5733"/>
      <c r="B238" s="2474" t="s">
        <v>24882</v>
      </c>
      <c r="C238" s="2375" t="s">
        <v>1610</v>
      </c>
      <c r="D238" s="2375">
        <v>3</v>
      </c>
      <c r="E238" s="651">
        <v>0</v>
      </c>
      <c r="F238" s="651">
        <v>5.9344572150090799E-2</v>
      </c>
      <c r="G238" s="651">
        <v>0.20360746171601554</v>
      </c>
      <c r="H238" s="651">
        <v>0.46332285381792609</v>
      </c>
      <c r="I238" s="651">
        <v>0.70907663904683615</v>
      </c>
      <c r="J238" s="2693">
        <v>1.4353515267308685</v>
      </c>
      <c r="K238" s="651">
        <v>0.70907663904683615</v>
      </c>
      <c r="L238" s="651">
        <v>0.70907663904683615</v>
      </c>
      <c r="M238" s="651">
        <v>0.70907663904683615</v>
      </c>
      <c r="N238" s="651">
        <v>0.70907663904683615</v>
      </c>
      <c r="O238" s="651">
        <v>0.70907663904683615</v>
      </c>
      <c r="P238" s="2694">
        <v>3.545383195234181</v>
      </c>
      <c r="Q238" s="2684"/>
      <c r="R238" s="5058">
        <v>10.753711610579773</v>
      </c>
      <c r="S238" s="470"/>
      <c r="T238" s="538"/>
      <c r="U238" s="5733"/>
      <c r="V238" s="2617" t="s">
        <v>24883</v>
      </c>
      <c r="W238" s="5733"/>
      <c r="X238" s="2617"/>
      <c r="Y238" s="5733"/>
      <c r="Z238" s="5733"/>
      <c r="AA238" s="2474" t="s">
        <v>24882</v>
      </c>
      <c r="AB238" s="2375" t="s">
        <v>1610</v>
      </c>
      <c r="AC238" s="2375">
        <v>3</v>
      </c>
      <c r="AD238" s="470" t="s">
        <v>24884</v>
      </c>
      <c r="AE238" s="470" t="s">
        <v>24884</v>
      </c>
      <c r="AF238" s="470" t="s">
        <v>24884</v>
      </c>
      <c r="AG238" s="470" t="s">
        <v>24884</v>
      </c>
      <c r="AH238" s="470" t="s">
        <v>24884</v>
      </c>
      <c r="AI238" s="2615" t="s">
        <v>24884</v>
      </c>
      <c r="AJ238" s="470" t="s">
        <v>24884</v>
      </c>
      <c r="AK238" s="470" t="s">
        <v>24884</v>
      </c>
      <c r="AL238" s="470" t="s">
        <v>24884</v>
      </c>
      <c r="AM238" s="470" t="s">
        <v>24884</v>
      </c>
      <c r="AN238" s="470" t="s">
        <v>24884</v>
      </c>
      <c r="AO238" s="2616" t="s">
        <v>24884</v>
      </c>
      <c r="AP238" s="2684"/>
      <c r="AQ238" s="537" t="s">
        <v>24885</v>
      </c>
      <c r="AR238" s="2686"/>
      <c r="AS238" s="2686"/>
      <c r="AT238" s="5733"/>
      <c r="AU238" s="2617" t="s">
        <v>24883</v>
      </c>
      <c r="AV238" s="5733"/>
    </row>
    <row r="239" spans="1:48" ht="20.25" customHeight="1">
      <c r="A239" s="5733"/>
      <c r="B239" s="2474" t="s">
        <v>24886</v>
      </c>
      <c r="C239" s="2375" t="s">
        <v>1610</v>
      </c>
      <c r="D239" s="2375">
        <v>3</v>
      </c>
      <c r="E239" s="2693">
        <v>4.1090268965506125</v>
      </c>
      <c r="F239" s="2693">
        <v>4.7234707013154518</v>
      </c>
      <c r="G239" s="2693">
        <v>12.190221095481563</v>
      </c>
      <c r="H239" s="2693">
        <v>11.721947303871424</v>
      </c>
      <c r="I239" s="2693">
        <v>6.4153117524981456</v>
      </c>
      <c r="J239" s="2693">
        <v>39.1599777497172</v>
      </c>
      <c r="K239" s="2693">
        <v>0.70907663904683615</v>
      </c>
      <c r="L239" s="2693">
        <v>0.70907663904683615</v>
      </c>
      <c r="M239" s="2693">
        <v>0.70907663904683615</v>
      </c>
      <c r="N239" s="2693">
        <v>0.70907663904683615</v>
      </c>
      <c r="O239" s="2693">
        <v>0.70907663904683615</v>
      </c>
      <c r="P239" s="2694">
        <v>3.545383195234181</v>
      </c>
      <c r="Q239" s="2684"/>
      <c r="R239" s="2695">
        <v>36.131032290200459</v>
      </c>
      <c r="S239" s="2693">
        <v>0</v>
      </c>
      <c r="T239" s="2694">
        <v>0</v>
      </c>
      <c r="U239" s="5733"/>
      <c r="V239" s="2617" t="s">
        <v>24887</v>
      </c>
      <c r="W239" s="5733"/>
      <c r="X239" s="2617"/>
      <c r="Y239" s="5733"/>
      <c r="Z239" s="5733"/>
      <c r="AA239" s="2474" t="s">
        <v>24886</v>
      </c>
      <c r="AB239" s="2375" t="s">
        <v>1610</v>
      </c>
      <c r="AC239" s="2375">
        <v>3</v>
      </c>
      <c r="AD239" s="2615" t="s">
        <v>24888</v>
      </c>
      <c r="AE239" s="2615" t="s">
        <v>24888</v>
      </c>
      <c r="AF239" s="2615" t="s">
        <v>24888</v>
      </c>
      <c r="AG239" s="2615" t="s">
        <v>24888</v>
      </c>
      <c r="AH239" s="2615" t="s">
        <v>24888</v>
      </c>
      <c r="AI239" s="2615" t="s">
        <v>24888</v>
      </c>
      <c r="AJ239" s="2615" t="s">
        <v>24888</v>
      </c>
      <c r="AK239" s="2615" t="s">
        <v>24888</v>
      </c>
      <c r="AL239" s="2615" t="s">
        <v>24888</v>
      </c>
      <c r="AM239" s="2615" t="s">
        <v>24888</v>
      </c>
      <c r="AN239" s="2615" t="s">
        <v>24888</v>
      </c>
      <c r="AO239" s="2616" t="s">
        <v>24888</v>
      </c>
      <c r="AP239" s="2684"/>
      <c r="AQ239" s="2687" t="s">
        <v>24889</v>
      </c>
      <c r="AR239" s="2686"/>
      <c r="AS239" s="2686"/>
      <c r="AT239" s="5733"/>
      <c r="AU239" s="2617" t="s">
        <v>24887</v>
      </c>
      <c r="AV239" s="5733"/>
    </row>
    <row r="240" spans="1:48" ht="20.25" customHeight="1">
      <c r="A240" s="5733"/>
      <c r="B240" s="2474" t="s">
        <v>24890</v>
      </c>
      <c r="C240" s="2375" t="s">
        <v>1610</v>
      </c>
      <c r="D240" s="2375">
        <v>3</v>
      </c>
      <c r="E240" s="651">
        <v>0</v>
      </c>
      <c r="F240" s="651">
        <v>0</v>
      </c>
      <c r="G240" s="651">
        <v>0</v>
      </c>
      <c r="H240" s="651">
        <v>0</v>
      </c>
      <c r="I240" s="651">
        <v>0</v>
      </c>
      <c r="J240" s="2693">
        <v>0</v>
      </c>
      <c r="K240" s="651">
        <v>0</v>
      </c>
      <c r="L240" s="651">
        <v>0</v>
      </c>
      <c r="M240" s="651">
        <v>0</v>
      </c>
      <c r="N240" s="651">
        <v>0</v>
      </c>
      <c r="O240" s="651">
        <v>0</v>
      </c>
      <c r="P240" s="2694">
        <v>0</v>
      </c>
      <c r="Q240" s="2684"/>
      <c r="R240" s="2688"/>
      <c r="S240" s="2483"/>
      <c r="T240" s="2689"/>
      <c r="U240" s="5733"/>
      <c r="V240" s="2617" t="s">
        <v>24891</v>
      </c>
      <c r="W240" s="5733"/>
      <c r="X240" s="2617"/>
      <c r="Y240" s="5733"/>
      <c r="Z240" s="5733"/>
      <c r="AA240" s="2474" t="s">
        <v>24890</v>
      </c>
      <c r="AB240" s="2375" t="s">
        <v>1610</v>
      </c>
      <c r="AC240" s="2375">
        <v>3</v>
      </c>
      <c r="AD240" s="470" t="s">
        <v>24892</v>
      </c>
      <c r="AE240" s="470" t="s">
        <v>24892</v>
      </c>
      <c r="AF240" s="470" t="s">
        <v>24892</v>
      </c>
      <c r="AG240" s="470" t="s">
        <v>24892</v>
      </c>
      <c r="AH240" s="470" t="s">
        <v>24892</v>
      </c>
      <c r="AI240" s="2615" t="s">
        <v>24892</v>
      </c>
      <c r="AJ240" s="470" t="s">
        <v>24892</v>
      </c>
      <c r="AK240" s="470" t="s">
        <v>24892</v>
      </c>
      <c r="AL240" s="470" t="s">
        <v>24892</v>
      </c>
      <c r="AM240" s="470" t="s">
        <v>24892</v>
      </c>
      <c r="AN240" s="470" t="s">
        <v>24892</v>
      </c>
      <c r="AO240" s="2616" t="s">
        <v>24892</v>
      </c>
      <c r="AP240" s="2684"/>
      <c r="AQ240" s="2688"/>
      <c r="AR240" s="2688"/>
      <c r="AS240" s="2688"/>
      <c r="AT240" s="5733"/>
      <c r="AU240" s="2617" t="s">
        <v>24891</v>
      </c>
      <c r="AV240" s="5733"/>
    </row>
    <row r="241" spans="1:48" ht="20.25" customHeight="1">
      <c r="A241" s="5733"/>
      <c r="B241" s="2474" t="s">
        <v>24893</v>
      </c>
      <c r="C241" s="2375" t="s">
        <v>1610</v>
      </c>
      <c r="D241" s="2375">
        <v>3</v>
      </c>
      <c r="E241" s="651">
        <v>0</v>
      </c>
      <c r="F241" s="651">
        <v>0</v>
      </c>
      <c r="G241" s="651">
        <v>0</v>
      </c>
      <c r="H241" s="651">
        <v>0</v>
      </c>
      <c r="I241" s="651">
        <v>0</v>
      </c>
      <c r="J241" s="2693">
        <v>0</v>
      </c>
      <c r="K241" s="651">
        <v>0</v>
      </c>
      <c r="L241" s="651">
        <v>0</v>
      </c>
      <c r="M241" s="651">
        <v>0</v>
      </c>
      <c r="N241" s="651">
        <v>0</v>
      </c>
      <c r="O241" s="651">
        <v>0</v>
      </c>
      <c r="P241" s="2694">
        <v>0</v>
      </c>
      <c r="Q241" s="2684"/>
      <c r="R241" s="537"/>
      <c r="S241" s="470"/>
      <c r="T241" s="538"/>
      <c r="U241" s="5733"/>
      <c r="V241" s="2617" t="s">
        <v>24894</v>
      </c>
      <c r="W241" s="5733"/>
      <c r="X241" s="2617"/>
      <c r="Y241" s="5733"/>
      <c r="Z241" s="5733"/>
      <c r="AA241" s="2474" t="s">
        <v>24893</v>
      </c>
      <c r="AB241" s="2375" t="s">
        <v>1610</v>
      </c>
      <c r="AC241" s="2375">
        <v>3</v>
      </c>
      <c r="AD241" s="470" t="s">
        <v>24895</v>
      </c>
      <c r="AE241" s="470" t="s">
        <v>24895</v>
      </c>
      <c r="AF241" s="470" t="s">
        <v>24895</v>
      </c>
      <c r="AG241" s="470" t="s">
        <v>24895</v>
      </c>
      <c r="AH241" s="470" t="s">
        <v>24895</v>
      </c>
      <c r="AI241" s="2615" t="s">
        <v>24895</v>
      </c>
      <c r="AJ241" s="470" t="s">
        <v>24895</v>
      </c>
      <c r="AK241" s="470" t="s">
        <v>24895</v>
      </c>
      <c r="AL241" s="470" t="s">
        <v>24895</v>
      </c>
      <c r="AM241" s="470" t="s">
        <v>24895</v>
      </c>
      <c r="AN241" s="470" t="s">
        <v>24895</v>
      </c>
      <c r="AO241" s="2616" t="s">
        <v>24895</v>
      </c>
      <c r="AP241" s="2684"/>
      <c r="AQ241" s="537" t="s">
        <v>24896</v>
      </c>
      <c r="AR241" s="2686"/>
      <c r="AS241" s="2686"/>
      <c r="AT241" s="5733"/>
      <c r="AU241" s="2617" t="s">
        <v>24894</v>
      </c>
      <c r="AV241" s="5733"/>
    </row>
    <row r="242" spans="1:48" ht="20.25" customHeight="1">
      <c r="A242" s="5733"/>
      <c r="B242" s="2474" t="s">
        <v>24897</v>
      </c>
      <c r="C242" s="2375" t="s">
        <v>1610</v>
      </c>
      <c r="D242" s="2375">
        <v>3</v>
      </c>
      <c r="E242" s="651">
        <v>0</v>
      </c>
      <c r="F242" s="651">
        <v>0</v>
      </c>
      <c r="G242" s="651">
        <v>0</v>
      </c>
      <c r="H242" s="651">
        <v>0</v>
      </c>
      <c r="I242" s="651">
        <v>0</v>
      </c>
      <c r="J242" s="2693">
        <v>0</v>
      </c>
      <c r="K242" s="651">
        <v>0</v>
      </c>
      <c r="L242" s="651">
        <v>0</v>
      </c>
      <c r="M242" s="651">
        <v>0</v>
      </c>
      <c r="N242" s="651">
        <v>0</v>
      </c>
      <c r="O242" s="651">
        <v>0</v>
      </c>
      <c r="P242" s="2694">
        <v>0</v>
      </c>
      <c r="Q242" s="2684"/>
      <c r="R242" s="537"/>
      <c r="S242" s="470"/>
      <c r="T242" s="538"/>
      <c r="U242" s="5733"/>
      <c r="V242" s="2617" t="s">
        <v>24898</v>
      </c>
      <c r="W242" s="5733"/>
      <c r="X242" s="2617"/>
      <c r="Y242" s="5733"/>
      <c r="Z242" s="5733"/>
      <c r="AA242" s="2474" t="s">
        <v>24897</v>
      </c>
      <c r="AB242" s="2375" t="s">
        <v>1610</v>
      </c>
      <c r="AC242" s="2375">
        <v>3</v>
      </c>
      <c r="AD242" s="470" t="s">
        <v>24899</v>
      </c>
      <c r="AE242" s="470" t="s">
        <v>24899</v>
      </c>
      <c r="AF242" s="470" t="s">
        <v>24899</v>
      </c>
      <c r="AG242" s="470" t="s">
        <v>24899</v>
      </c>
      <c r="AH242" s="470" t="s">
        <v>24899</v>
      </c>
      <c r="AI242" s="2615" t="s">
        <v>24899</v>
      </c>
      <c r="AJ242" s="470" t="s">
        <v>24899</v>
      </c>
      <c r="AK242" s="470" t="s">
        <v>24899</v>
      </c>
      <c r="AL242" s="470" t="s">
        <v>24899</v>
      </c>
      <c r="AM242" s="470" t="s">
        <v>24899</v>
      </c>
      <c r="AN242" s="470" t="s">
        <v>24899</v>
      </c>
      <c r="AO242" s="2616" t="s">
        <v>24899</v>
      </c>
      <c r="AP242" s="2684"/>
      <c r="AQ242" s="537" t="s">
        <v>24900</v>
      </c>
      <c r="AR242" s="2686"/>
      <c r="AS242" s="2686"/>
      <c r="AT242" s="5733"/>
      <c r="AU242" s="2617" t="s">
        <v>24898</v>
      </c>
      <c r="AV242" s="5733"/>
    </row>
    <row r="243" spans="1:48" ht="20.25" customHeight="1">
      <c r="A243" s="5733"/>
      <c r="B243" s="2474" t="s">
        <v>24901</v>
      </c>
      <c r="C243" s="2375" t="s">
        <v>1610</v>
      </c>
      <c r="D243" s="2375">
        <v>3</v>
      </c>
      <c r="E243" s="2693">
        <v>0</v>
      </c>
      <c r="F243" s="2693">
        <v>0</v>
      </c>
      <c r="G243" s="2693">
        <v>0</v>
      </c>
      <c r="H243" s="2693">
        <v>0</v>
      </c>
      <c r="I243" s="2693">
        <v>0</v>
      </c>
      <c r="J243" s="2693">
        <v>0</v>
      </c>
      <c r="K243" s="2693">
        <v>0</v>
      </c>
      <c r="L243" s="2693">
        <v>0</v>
      </c>
      <c r="M243" s="2693">
        <v>0</v>
      </c>
      <c r="N243" s="2693">
        <v>0</v>
      </c>
      <c r="O243" s="2693">
        <v>0</v>
      </c>
      <c r="P243" s="2694">
        <v>0</v>
      </c>
      <c r="Q243" s="2684"/>
      <c r="R243" s="2695">
        <v>0</v>
      </c>
      <c r="S243" s="2693">
        <v>0</v>
      </c>
      <c r="T243" s="2694">
        <v>0</v>
      </c>
      <c r="U243" s="5733"/>
      <c r="V243" s="2617" t="s">
        <v>24902</v>
      </c>
      <c r="W243" s="5733"/>
      <c r="X243" s="2617"/>
      <c r="Y243" s="5733"/>
      <c r="Z243" s="5733"/>
      <c r="AA243" s="2474" t="s">
        <v>24901</v>
      </c>
      <c r="AB243" s="2375" t="s">
        <v>1610</v>
      </c>
      <c r="AC243" s="2375">
        <v>3</v>
      </c>
      <c r="AD243" s="2615" t="s">
        <v>24903</v>
      </c>
      <c r="AE243" s="2615" t="s">
        <v>24903</v>
      </c>
      <c r="AF243" s="2615" t="s">
        <v>24903</v>
      </c>
      <c r="AG243" s="2615" t="s">
        <v>24903</v>
      </c>
      <c r="AH243" s="2615" t="s">
        <v>24903</v>
      </c>
      <c r="AI243" s="2615" t="s">
        <v>24903</v>
      </c>
      <c r="AJ243" s="2615" t="s">
        <v>24903</v>
      </c>
      <c r="AK243" s="2615" t="s">
        <v>24903</v>
      </c>
      <c r="AL243" s="2615" t="s">
        <v>24903</v>
      </c>
      <c r="AM243" s="2615" t="s">
        <v>24903</v>
      </c>
      <c r="AN243" s="2615" t="s">
        <v>24903</v>
      </c>
      <c r="AO243" s="2616" t="s">
        <v>24903</v>
      </c>
      <c r="AP243" s="2684"/>
      <c r="AQ243" s="2687" t="s">
        <v>24904</v>
      </c>
      <c r="AR243" s="2686"/>
      <c r="AS243" s="2686"/>
      <c r="AT243" s="5733"/>
      <c r="AU243" s="2617" t="s">
        <v>24902</v>
      </c>
      <c r="AV243" s="5733"/>
    </row>
    <row r="244" spans="1:48" ht="20.25" customHeight="1">
      <c r="A244" s="5733"/>
      <c r="B244" s="2474" t="s">
        <v>24905</v>
      </c>
      <c r="C244" s="2375" t="s">
        <v>1610</v>
      </c>
      <c r="D244" s="2375">
        <v>3</v>
      </c>
      <c r="E244" s="651">
        <v>0</v>
      </c>
      <c r="F244" s="651">
        <v>0</v>
      </c>
      <c r="G244" s="651">
        <v>0</v>
      </c>
      <c r="H244" s="651">
        <v>0</v>
      </c>
      <c r="I244" s="651">
        <v>0</v>
      </c>
      <c r="J244" s="2693">
        <v>0</v>
      </c>
      <c r="K244" s="651">
        <v>0</v>
      </c>
      <c r="L244" s="651">
        <v>0</v>
      </c>
      <c r="M244" s="651">
        <v>0</v>
      </c>
      <c r="N244" s="651">
        <v>0</v>
      </c>
      <c r="O244" s="651">
        <v>0</v>
      </c>
      <c r="P244" s="2694">
        <v>0</v>
      </c>
      <c r="Q244" s="2684"/>
      <c r="R244" s="2688"/>
      <c r="S244" s="2483"/>
      <c r="T244" s="2689"/>
      <c r="U244" s="5733"/>
      <c r="V244" s="2617" t="s">
        <v>24906</v>
      </c>
      <c r="W244" s="5733"/>
      <c r="X244" s="2617"/>
      <c r="Y244" s="5733"/>
      <c r="Z244" s="5733"/>
      <c r="AA244" s="2474" t="s">
        <v>24905</v>
      </c>
      <c r="AB244" s="2375" t="s">
        <v>1610</v>
      </c>
      <c r="AC244" s="2375">
        <v>3</v>
      </c>
      <c r="AD244" s="470" t="s">
        <v>24907</v>
      </c>
      <c r="AE244" s="470" t="s">
        <v>24907</v>
      </c>
      <c r="AF244" s="470" t="s">
        <v>24907</v>
      </c>
      <c r="AG244" s="470" t="s">
        <v>24907</v>
      </c>
      <c r="AH244" s="470" t="s">
        <v>24907</v>
      </c>
      <c r="AI244" s="2615" t="s">
        <v>24907</v>
      </c>
      <c r="AJ244" s="470" t="s">
        <v>24907</v>
      </c>
      <c r="AK244" s="470" t="s">
        <v>24907</v>
      </c>
      <c r="AL244" s="470" t="s">
        <v>24907</v>
      </c>
      <c r="AM244" s="470" t="s">
        <v>24907</v>
      </c>
      <c r="AN244" s="470" t="s">
        <v>24907</v>
      </c>
      <c r="AO244" s="2616" t="s">
        <v>24907</v>
      </c>
      <c r="AP244" s="2684"/>
      <c r="AQ244" s="2688"/>
      <c r="AR244" s="2688"/>
      <c r="AS244" s="2688"/>
      <c r="AT244" s="5733"/>
      <c r="AU244" s="2617" t="s">
        <v>24906</v>
      </c>
      <c r="AV244" s="5733"/>
    </row>
    <row r="245" spans="1:48" ht="20.25" customHeight="1">
      <c r="A245" s="5733"/>
      <c r="B245" s="2474" t="s">
        <v>24908</v>
      </c>
      <c r="C245" s="2375" t="s">
        <v>1610</v>
      </c>
      <c r="D245" s="2375">
        <v>3</v>
      </c>
      <c r="E245" s="651">
        <v>0</v>
      </c>
      <c r="F245" s="651">
        <v>0</v>
      </c>
      <c r="G245" s="651">
        <v>0</v>
      </c>
      <c r="H245" s="651">
        <v>0</v>
      </c>
      <c r="I245" s="651">
        <v>0</v>
      </c>
      <c r="J245" s="2693">
        <v>0</v>
      </c>
      <c r="K245" s="651">
        <v>0</v>
      </c>
      <c r="L245" s="651">
        <v>0</v>
      </c>
      <c r="M245" s="651">
        <v>0</v>
      </c>
      <c r="N245" s="651">
        <v>0</v>
      </c>
      <c r="O245" s="651">
        <v>0</v>
      </c>
      <c r="P245" s="2694">
        <v>0</v>
      </c>
      <c r="Q245" s="2684"/>
      <c r="R245" s="537"/>
      <c r="S245" s="470"/>
      <c r="T245" s="538"/>
      <c r="U245" s="5733"/>
      <c r="V245" s="2617" t="s">
        <v>24909</v>
      </c>
      <c r="W245" s="5733"/>
      <c r="X245" s="2617"/>
      <c r="Y245" s="5733"/>
      <c r="Z245" s="5733"/>
      <c r="AA245" s="2474" t="s">
        <v>24908</v>
      </c>
      <c r="AB245" s="2375" t="s">
        <v>1610</v>
      </c>
      <c r="AC245" s="2375">
        <v>3</v>
      </c>
      <c r="AD245" s="470" t="s">
        <v>24910</v>
      </c>
      <c r="AE245" s="470" t="s">
        <v>24910</v>
      </c>
      <c r="AF245" s="470" t="s">
        <v>24910</v>
      </c>
      <c r="AG245" s="470" t="s">
        <v>24910</v>
      </c>
      <c r="AH245" s="470" t="s">
        <v>24910</v>
      </c>
      <c r="AI245" s="2615" t="s">
        <v>24910</v>
      </c>
      <c r="AJ245" s="470" t="s">
        <v>24910</v>
      </c>
      <c r="AK245" s="470" t="s">
        <v>24910</v>
      </c>
      <c r="AL245" s="470" t="s">
        <v>24910</v>
      </c>
      <c r="AM245" s="470" t="s">
        <v>24910</v>
      </c>
      <c r="AN245" s="470" t="s">
        <v>24910</v>
      </c>
      <c r="AO245" s="2616" t="s">
        <v>24910</v>
      </c>
      <c r="AP245" s="2684"/>
      <c r="AQ245" s="537" t="s">
        <v>24911</v>
      </c>
      <c r="AR245" s="2686"/>
      <c r="AS245" s="2686"/>
      <c r="AT245" s="5733"/>
      <c r="AU245" s="2617" t="s">
        <v>24909</v>
      </c>
      <c r="AV245" s="5733"/>
    </row>
    <row r="246" spans="1:48" ht="20.25" customHeight="1">
      <c r="A246" s="5733"/>
      <c r="B246" s="2474" t="s">
        <v>24912</v>
      </c>
      <c r="C246" s="2375" t="s">
        <v>1610</v>
      </c>
      <c r="D246" s="2375">
        <v>3</v>
      </c>
      <c r="E246" s="651">
        <v>0</v>
      </c>
      <c r="F246" s="651">
        <v>0</v>
      </c>
      <c r="G246" s="651">
        <v>0</v>
      </c>
      <c r="H246" s="651">
        <v>0</v>
      </c>
      <c r="I246" s="651">
        <v>0</v>
      </c>
      <c r="J246" s="2693">
        <v>0</v>
      </c>
      <c r="K246" s="651">
        <v>0</v>
      </c>
      <c r="L246" s="651">
        <v>0</v>
      </c>
      <c r="M246" s="651">
        <v>0</v>
      </c>
      <c r="N246" s="651">
        <v>0</v>
      </c>
      <c r="O246" s="651">
        <v>0</v>
      </c>
      <c r="P246" s="2694">
        <v>0</v>
      </c>
      <c r="Q246" s="2684"/>
      <c r="R246" s="537"/>
      <c r="S246" s="470"/>
      <c r="T246" s="538"/>
      <c r="U246" s="5733"/>
      <c r="V246" s="2617" t="s">
        <v>24913</v>
      </c>
      <c r="W246" s="5733"/>
      <c r="X246" s="2617"/>
      <c r="Y246" s="5733"/>
      <c r="Z246" s="5733"/>
      <c r="AA246" s="2474" t="s">
        <v>24912</v>
      </c>
      <c r="AB246" s="2375" t="s">
        <v>1610</v>
      </c>
      <c r="AC246" s="2375">
        <v>3</v>
      </c>
      <c r="AD246" s="470" t="s">
        <v>24914</v>
      </c>
      <c r="AE246" s="470" t="s">
        <v>24914</v>
      </c>
      <c r="AF246" s="470" t="s">
        <v>24914</v>
      </c>
      <c r="AG246" s="470" t="s">
        <v>24914</v>
      </c>
      <c r="AH246" s="470" t="s">
        <v>24914</v>
      </c>
      <c r="AI246" s="2615" t="s">
        <v>24914</v>
      </c>
      <c r="AJ246" s="470" t="s">
        <v>24914</v>
      </c>
      <c r="AK246" s="470" t="s">
        <v>24914</v>
      </c>
      <c r="AL246" s="470" t="s">
        <v>24914</v>
      </c>
      <c r="AM246" s="470" t="s">
        <v>24914</v>
      </c>
      <c r="AN246" s="470" t="s">
        <v>24914</v>
      </c>
      <c r="AO246" s="2616" t="s">
        <v>24914</v>
      </c>
      <c r="AP246" s="2684"/>
      <c r="AQ246" s="537" t="s">
        <v>24915</v>
      </c>
      <c r="AR246" s="2686"/>
      <c r="AS246" s="2686"/>
      <c r="AT246" s="5733"/>
      <c r="AU246" s="2617" t="s">
        <v>24913</v>
      </c>
      <c r="AV246" s="5733"/>
    </row>
    <row r="247" spans="1:48" ht="20.25" customHeight="1">
      <c r="A247" s="5733"/>
      <c r="B247" s="2474" t="s">
        <v>24916</v>
      </c>
      <c r="C247" s="2375" t="s">
        <v>1610</v>
      </c>
      <c r="D247" s="2375">
        <v>3</v>
      </c>
      <c r="E247" s="2693">
        <v>0</v>
      </c>
      <c r="F247" s="2693">
        <v>0</v>
      </c>
      <c r="G247" s="2693">
        <v>0</v>
      </c>
      <c r="H247" s="2693">
        <v>0</v>
      </c>
      <c r="I247" s="2693">
        <v>0</v>
      </c>
      <c r="J247" s="2693">
        <v>0</v>
      </c>
      <c r="K247" s="2693">
        <v>0</v>
      </c>
      <c r="L247" s="2693">
        <v>0</v>
      </c>
      <c r="M247" s="2693">
        <v>0</v>
      </c>
      <c r="N247" s="2693">
        <v>0</v>
      </c>
      <c r="O247" s="2693">
        <v>0</v>
      </c>
      <c r="P247" s="2694">
        <v>0</v>
      </c>
      <c r="Q247" s="2684"/>
      <c r="R247" s="2695">
        <v>0</v>
      </c>
      <c r="S247" s="2693">
        <v>0</v>
      </c>
      <c r="T247" s="2694">
        <v>0</v>
      </c>
      <c r="U247" s="5733"/>
      <c r="V247" s="2617" t="s">
        <v>24917</v>
      </c>
      <c r="W247" s="5733"/>
      <c r="X247" s="2617"/>
      <c r="Y247" s="5733"/>
      <c r="Z247" s="5733"/>
      <c r="AA247" s="2474" t="s">
        <v>24916</v>
      </c>
      <c r="AB247" s="2375" t="s">
        <v>1610</v>
      </c>
      <c r="AC247" s="2375">
        <v>3</v>
      </c>
      <c r="AD247" s="2615" t="s">
        <v>24918</v>
      </c>
      <c r="AE247" s="2615" t="s">
        <v>24918</v>
      </c>
      <c r="AF247" s="2615" t="s">
        <v>24918</v>
      </c>
      <c r="AG247" s="2615" t="s">
        <v>24918</v>
      </c>
      <c r="AH247" s="2615" t="s">
        <v>24918</v>
      </c>
      <c r="AI247" s="2615" t="s">
        <v>24918</v>
      </c>
      <c r="AJ247" s="2615" t="s">
        <v>24918</v>
      </c>
      <c r="AK247" s="2615" t="s">
        <v>24918</v>
      </c>
      <c r="AL247" s="2615" t="s">
        <v>24918</v>
      </c>
      <c r="AM247" s="2615" t="s">
        <v>24918</v>
      </c>
      <c r="AN247" s="2615" t="s">
        <v>24918</v>
      </c>
      <c r="AO247" s="2616" t="s">
        <v>24918</v>
      </c>
      <c r="AP247" s="2684"/>
      <c r="AQ247" s="2687" t="s">
        <v>24919</v>
      </c>
      <c r="AR247" s="2686"/>
      <c r="AS247" s="2686"/>
      <c r="AT247" s="5733"/>
      <c r="AU247" s="2617" t="s">
        <v>24917</v>
      </c>
      <c r="AV247" s="5733"/>
    </row>
    <row r="248" spans="1:48" ht="20.25" customHeight="1">
      <c r="A248" s="5733"/>
      <c r="B248" s="2474" t="s">
        <v>24920</v>
      </c>
      <c r="C248" s="2375" t="s">
        <v>1610</v>
      </c>
      <c r="D248" s="2375">
        <v>3</v>
      </c>
      <c r="E248" s="651">
        <v>0</v>
      </c>
      <c r="F248" s="651">
        <v>0</v>
      </c>
      <c r="G248" s="651">
        <v>0</v>
      </c>
      <c r="H248" s="651">
        <v>0</v>
      </c>
      <c r="I248" s="651">
        <v>0</v>
      </c>
      <c r="J248" s="2693">
        <v>0</v>
      </c>
      <c r="K248" s="651">
        <v>0</v>
      </c>
      <c r="L248" s="651">
        <v>0</v>
      </c>
      <c r="M248" s="651">
        <v>0</v>
      </c>
      <c r="N248" s="651">
        <v>0</v>
      </c>
      <c r="O248" s="651">
        <v>0</v>
      </c>
      <c r="P248" s="2694">
        <v>0</v>
      </c>
      <c r="Q248" s="2684"/>
      <c r="R248" s="2688"/>
      <c r="S248" s="2483"/>
      <c r="T248" s="2689"/>
      <c r="U248" s="5733"/>
      <c r="V248" s="2617" t="s">
        <v>24921</v>
      </c>
      <c r="W248" s="5733"/>
      <c r="X248" s="2617"/>
      <c r="Y248" s="5733"/>
      <c r="Z248" s="5733"/>
      <c r="AA248" s="2474" t="s">
        <v>24920</v>
      </c>
      <c r="AB248" s="2375" t="s">
        <v>1610</v>
      </c>
      <c r="AC248" s="2375">
        <v>3</v>
      </c>
      <c r="AD248" s="470" t="s">
        <v>24922</v>
      </c>
      <c r="AE248" s="470" t="s">
        <v>24922</v>
      </c>
      <c r="AF248" s="470" t="s">
        <v>24922</v>
      </c>
      <c r="AG248" s="470" t="s">
        <v>24922</v>
      </c>
      <c r="AH248" s="470" t="s">
        <v>24922</v>
      </c>
      <c r="AI248" s="2615" t="s">
        <v>24922</v>
      </c>
      <c r="AJ248" s="470" t="s">
        <v>24922</v>
      </c>
      <c r="AK248" s="470" t="s">
        <v>24922</v>
      </c>
      <c r="AL248" s="470" t="s">
        <v>24922</v>
      </c>
      <c r="AM248" s="470" t="s">
        <v>24922</v>
      </c>
      <c r="AN248" s="470" t="s">
        <v>24922</v>
      </c>
      <c r="AO248" s="2616" t="s">
        <v>24922</v>
      </c>
      <c r="AP248" s="2684"/>
      <c r="AQ248" s="2688"/>
      <c r="AR248" s="2688"/>
      <c r="AS248" s="2688"/>
      <c r="AT248" s="5733"/>
      <c r="AU248" s="2617" t="s">
        <v>24921</v>
      </c>
      <c r="AV248" s="5733"/>
    </row>
    <row r="249" spans="1:48" ht="20.25" customHeight="1">
      <c r="A249" s="5733"/>
      <c r="B249" s="2474" t="s">
        <v>24923</v>
      </c>
      <c r="C249" s="2375" t="s">
        <v>1610</v>
      </c>
      <c r="D249" s="2375">
        <v>3</v>
      </c>
      <c r="E249" s="651">
        <v>46.357953239804971</v>
      </c>
      <c r="F249" s="651">
        <v>12.759238524272826</v>
      </c>
      <c r="G249" s="651">
        <v>29.897890708109212</v>
      </c>
      <c r="H249" s="651">
        <v>28.852139334572502</v>
      </c>
      <c r="I249" s="651">
        <v>20.795819509011316</v>
      </c>
      <c r="J249" s="2693">
        <v>138.66304131577081</v>
      </c>
      <c r="K249" s="651">
        <v>0</v>
      </c>
      <c r="L249" s="651">
        <v>0</v>
      </c>
      <c r="M249" s="651">
        <v>0</v>
      </c>
      <c r="N249" s="651">
        <v>0</v>
      </c>
      <c r="O249" s="651">
        <v>0</v>
      </c>
      <c r="P249" s="2694">
        <v>0</v>
      </c>
      <c r="Q249" s="2684"/>
      <c r="R249" s="5058">
        <v>85.209650938206664</v>
      </c>
      <c r="S249" s="470"/>
      <c r="T249" s="538"/>
      <c r="U249" s="5733"/>
      <c r="V249" s="2617" t="s">
        <v>24924</v>
      </c>
      <c r="W249" s="5733"/>
      <c r="X249" s="2617"/>
      <c r="Y249" s="5733"/>
      <c r="Z249" s="5733"/>
      <c r="AA249" s="2474" t="s">
        <v>24923</v>
      </c>
      <c r="AB249" s="2375" t="s">
        <v>1610</v>
      </c>
      <c r="AC249" s="2375">
        <v>3</v>
      </c>
      <c r="AD249" s="470" t="s">
        <v>24925</v>
      </c>
      <c r="AE249" s="470" t="s">
        <v>24925</v>
      </c>
      <c r="AF249" s="470" t="s">
        <v>24925</v>
      </c>
      <c r="AG249" s="470" t="s">
        <v>24925</v>
      </c>
      <c r="AH249" s="470" t="s">
        <v>24925</v>
      </c>
      <c r="AI249" s="2615" t="s">
        <v>24925</v>
      </c>
      <c r="AJ249" s="470" t="s">
        <v>24925</v>
      </c>
      <c r="AK249" s="470" t="s">
        <v>24925</v>
      </c>
      <c r="AL249" s="470" t="s">
        <v>24925</v>
      </c>
      <c r="AM249" s="470" t="s">
        <v>24925</v>
      </c>
      <c r="AN249" s="470" t="s">
        <v>24925</v>
      </c>
      <c r="AO249" s="2616" t="s">
        <v>24925</v>
      </c>
      <c r="AP249" s="2684"/>
      <c r="AQ249" s="537" t="s">
        <v>24926</v>
      </c>
      <c r="AR249" s="2686"/>
      <c r="AS249" s="2686"/>
      <c r="AT249" s="5733"/>
      <c r="AU249" s="2617" t="s">
        <v>24924</v>
      </c>
      <c r="AV249" s="5733"/>
    </row>
    <row r="250" spans="1:48" ht="20.25" customHeight="1">
      <c r="A250" s="5733"/>
      <c r="B250" s="2474" t="s">
        <v>24927</v>
      </c>
      <c r="C250" s="2375" t="s">
        <v>1610</v>
      </c>
      <c r="D250" s="2375">
        <v>3</v>
      </c>
      <c r="E250" s="651">
        <v>3.908052566930408</v>
      </c>
      <c r="F250" s="651">
        <v>2.2614233592852648</v>
      </c>
      <c r="G250" s="651">
        <v>6.2463268373212297E-2</v>
      </c>
      <c r="H250" s="651">
        <v>-0.34020346330121332</v>
      </c>
      <c r="I250" s="651">
        <v>-1.0273990577941492</v>
      </c>
      <c r="J250" s="2693">
        <v>4.8643366734935238</v>
      </c>
      <c r="K250" s="651">
        <v>0</v>
      </c>
      <c r="L250" s="651">
        <v>0</v>
      </c>
      <c r="M250" s="651">
        <v>0</v>
      </c>
      <c r="N250" s="651">
        <v>0</v>
      </c>
      <c r="O250" s="651">
        <v>0</v>
      </c>
      <c r="P250" s="2694">
        <v>0</v>
      </c>
      <c r="Q250" s="2684"/>
      <c r="R250" s="5058">
        <v>4.7400049408629661</v>
      </c>
      <c r="S250" s="470"/>
      <c r="T250" s="538"/>
      <c r="U250" s="5733"/>
      <c r="V250" s="2617" t="s">
        <v>24928</v>
      </c>
      <c r="W250" s="5733"/>
      <c r="X250" s="2617"/>
      <c r="Y250" s="5733"/>
      <c r="Z250" s="5733"/>
      <c r="AA250" s="2474" t="s">
        <v>24927</v>
      </c>
      <c r="AB250" s="2375" t="s">
        <v>1610</v>
      </c>
      <c r="AC250" s="2375">
        <v>3</v>
      </c>
      <c r="AD250" s="470" t="s">
        <v>24929</v>
      </c>
      <c r="AE250" s="470" t="s">
        <v>24929</v>
      </c>
      <c r="AF250" s="470" t="s">
        <v>24929</v>
      </c>
      <c r="AG250" s="470" t="s">
        <v>24929</v>
      </c>
      <c r="AH250" s="470" t="s">
        <v>24929</v>
      </c>
      <c r="AI250" s="2615" t="s">
        <v>24929</v>
      </c>
      <c r="AJ250" s="470" t="s">
        <v>24929</v>
      </c>
      <c r="AK250" s="470" t="s">
        <v>24929</v>
      </c>
      <c r="AL250" s="470" t="s">
        <v>24929</v>
      </c>
      <c r="AM250" s="470" t="s">
        <v>24929</v>
      </c>
      <c r="AN250" s="470" t="s">
        <v>24929</v>
      </c>
      <c r="AO250" s="2616" t="s">
        <v>24929</v>
      </c>
      <c r="AP250" s="2684"/>
      <c r="AQ250" s="537" t="s">
        <v>24930</v>
      </c>
      <c r="AR250" s="2686"/>
      <c r="AS250" s="2686"/>
      <c r="AT250" s="5733"/>
      <c r="AU250" s="2617" t="s">
        <v>24928</v>
      </c>
      <c r="AV250" s="5733"/>
    </row>
    <row r="251" spans="1:48" ht="20.25" customHeight="1">
      <c r="A251" s="5733"/>
      <c r="B251" s="2474" t="s">
        <v>24931</v>
      </c>
      <c r="C251" s="2375" t="s">
        <v>1610</v>
      </c>
      <c r="D251" s="2375">
        <v>3</v>
      </c>
      <c r="E251" s="2693">
        <v>50.266005806735379</v>
      </c>
      <c r="F251" s="2693">
        <v>15.020661883558091</v>
      </c>
      <c r="G251" s="2693">
        <v>29.960353976482423</v>
      </c>
      <c r="H251" s="2693">
        <v>28.511935871271287</v>
      </c>
      <c r="I251" s="2693">
        <v>19.768420451217168</v>
      </c>
      <c r="J251" s="2693">
        <v>143.52737798926435</v>
      </c>
      <c r="K251" s="2693">
        <v>0</v>
      </c>
      <c r="L251" s="2693">
        <v>0</v>
      </c>
      <c r="M251" s="2693">
        <v>0</v>
      </c>
      <c r="N251" s="2693">
        <v>0</v>
      </c>
      <c r="O251" s="2693">
        <v>0</v>
      </c>
      <c r="P251" s="2694">
        <v>0</v>
      </c>
      <c r="Q251" s="2684"/>
      <c r="R251" s="2695">
        <v>89.949655879069624</v>
      </c>
      <c r="S251" s="2693">
        <v>0</v>
      </c>
      <c r="T251" s="2694">
        <v>0</v>
      </c>
      <c r="U251" s="5733"/>
      <c r="V251" s="2617" t="s">
        <v>24932</v>
      </c>
      <c r="W251" s="5733"/>
      <c r="X251" s="2617"/>
      <c r="Y251" s="5733"/>
      <c r="Z251" s="5733"/>
      <c r="AA251" s="2474" t="s">
        <v>24931</v>
      </c>
      <c r="AB251" s="2375" t="s">
        <v>1610</v>
      </c>
      <c r="AC251" s="2375">
        <v>3</v>
      </c>
      <c r="AD251" s="2615" t="s">
        <v>24933</v>
      </c>
      <c r="AE251" s="2615" t="s">
        <v>24933</v>
      </c>
      <c r="AF251" s="2615" t="s">
        <v>24933</v>
      </c>
      <c r="AG251" s="2615" t="s">
        <v>24933</v>
      </c>
      <c r="AH251" s="2615" t="s">
        <v>24933</v>
      </c>
      <c r="AI251" s="2615" t="s">
        <v>24933</v>
      </c>
      <c r="AJ251" s="2615" t="s">
        <v>24933</v>
      </c>
      <c r="AK251" s="2615" t="s">
        <v>24933</v>
      </c>
      <c r="AL251" s="2615" t="s">
        <v>24933</v>
      </c>
      <c r="AM251" s="2615" t="s">
        <v>24933</v>
      </c>
      <c r="AN251" s="2615" t="s">
        <v>24933</v>
      </c>
      <c r="AO251" s="2616" t="s">
        <v>24933</v>
      </c>
      <c r="AP251" s="2684"/>
      <c r="AQ251" s="2687" t="s">
        <v>24934</v>
      </c>
      <c r="AR251" s="2686"/>
      <c r="AS251" s="2686"/>
      <c r="AT251" s="5733"/>
      <c r="AU251" s="2617" t="s">
        <v>24932</v>
      </c>
      <c r="AV251" s="5733"/>
    </row>
    <row r="252" spans="1:48" ht="20.25" customHeight="1">
      <c r="A252" s="5733"/>
      <c r="B252" s="2474" t="s">
        <v>24935</v>
      </c>
      <c r="C252" s="2375" t="s">
        <v>1610</v>
      </c>
      <c r="D252" s="2375">
        <v>3</v>
      </c>
      <c r="E252" s="651">
        <v>0</v>
      </c>
      <c r="F252" s="651">
        <v>0</v>
      </c>
      <c r="G252" s="651">
        <v>0</v>
      </c>
      <c r="H252" s="651">
        <v>0</v>
      </c>
      <c r="I252" s="651">
        <v>0</v>
      </c>
      <c r="J252" s="2693">
        <v>0</v>
      </c>
      <c r="K252" s="651">
        <v>0</v>
      </c>
      <c r="L252" s="651">
        <v>0</v>
      </c>
      <c r="M252" s="651">
        <v>0</v>
      </c>
      <c r="N252" s="651">
        <v>0</v>
      </c>
      <c r="O252" s="651">
        <v>0</v>
      </c>
      <c r="P252" s="2694">
        <v>0</v>
      </c>
      <c r="Q252" s="2684"/>
      <c r="R252" s="2688"/>
      <c r="S252" s="2483"/>
      <c r="T252" s="2689"/>
      <c r="U252" s="5733"/>
      <c r="V252" s="2617" t="s">
        <v>24936</v>
      </c>
      <c r="W252" s="5733"/>
      <c r="X252" s="2617"/>
      <c r="Y252" s="5733"/>
      <c r="Z252" s="5733"/>
      <c r="AA252" s="2474" t="s">
        <v>24935</v>
      </c>
      <c r="AB252" s="2375" t="s">
        <v>1610</v>
      </c>
      <c r="AC252" s="2375">
        <v>3</v>
      </c>
      <c r="AD252" s="470" t="s">
        <v>24937</v>
      </c>
      <c r="AE252" s="470" t="s">
        <v>24937</v>
      </c>
      <c r="AF252" s="470" t="s">
        <v>24937</v>
      </c>
      <c r="AG252" s="470" t="s">
        <v>24937</v>
      </c>
      <c r="AH252" s="470" t="s">
        <v>24937</v>
      </c>
      <c r="AI252" s="2615" t="s">
        <v>24937</v>
      </c>
      <c r="AJ252" s="470" t="s">
        <v>24937</v>
      </c>
      <c r="AK252" s="470" t="s">
        <v>24937</v>
      </c>
      <c r="AL252" s="470" t="s">
        <v>24937</v>
      </c>
      <c r="AM252" s="470" t="s">
        <v>24937</v>
      </c>
      <c r="AN252" s="470" t="s">
        <v>24937</v>
      </c>
      <c r="AO252" s="2616" t="s">
        <v>24937</v>
      </c>
      <c r="AP252" s="2684"/>
      <c r="AQ252" s="2688"/>
      <c r="AR252" s="2688"/>
      <c r="AS252" s="2688"/>
      <c r="AT252" s="5733"/>
      <c r="AU252" s="2617" t="s">
        <v>24936</v>
      </c>
      <c r="AV252" s="5733"/>
    </row>
    <row r="253" spans="1:48" ht="20.25" customHeight="1">
      <c r="A253" s="5733"/>
      <c r="B253" s="2474" t="s">
        <v>24938</v>
      </c>
      <c r="C253" s="2375" t="s">
        <v>1610</v>
      </c>
      <c r="D253" s="2375">
        <v>3</v>
      </c>
      <c r="E253" s="651">
        <v>20.081387374335776</v>
      </c>
      <c r="F253" s="651">
        <v>21.996596431338087</v>
      </c>
      <c r="G253" s="651">
        <v>22.378002329952459</v>
      </c>
      <c r="H253" s="651">
        <v>1.0697540576290161</v>
      </c>
      <c r="I253" s="651">
        <v>0</v>
      </c>
      <c r="J253" s="2693">
        <v>65.525740193255331</v>
      </c>
      <c r="K253" s="651">
        <v>0</v>
      </c>
      <c r="L253" s="651">
        <v>0</v>
      </c>
      <c r="M253" s="651">
        <v>0</v>
      </c>
      <c r="N253" s="651">
        <v>0</v>
      </c>
      <c r="O253" s="651">
        <v>0</v>
      </c>
      <c r="P253" s="2694">
        <v>0</v>
      </c>
      <c r="Q253" s="2684"/>
      <c r="R253" s="5058">
        <v>50.214666486498679</v>
      </c>
      <c r="S253" s="470"/>
      <c r="T253" s="538"/>
      <c r="U253" s="5733"/>
      <c r="V253" s="2617" t="s">
        <v>24939</v>
      </c>
      <c r="W253" s="5733"/>
      <c r="X253" s="2617"/>
      <c r="Y253" s="5733"/>
      <c r="Z253" s="5733"/>
      <c r="AA253" s="2474" t="s">
        <v>24938</v>
      </c>
      <c r="AB253" s="2375" t="s">
        <v>1610</v>
      </c>
      <c r="AC253" s="2375">
        <v>3</v>
      </c>
      <c r="AD253" s="470" t="s">
        <v>24940</v>
      </c>
      <c r="AE253" s="470" t="s">
        <v>24940</v>
      </c>
      <c r="AF253" s="470" t="s">
        <v>24940</v>
      </c>
      <c r="AG253" s="470" t="s">
        <v>24940</v>
      </c>
      <c r="AH253" s="470" t="s">
        <v>24940</v>
      </c>
      <c r="AI253" s="2615" t="s">
        <v>24940</v>
      </c>
      <c r="AJ253" s="470" t="s">
        <v>24940</v>
      </c>
      <c r="AK253" s="470" t="s">
        <v>24940</v>
      </c>
      <c r="AL253" s="470" t="s">
        <v>24940</v>
      </c>
      <c r="AM253" s="470" t="s">
        <v>24940</v>
      </c>
      <c r="AN253" s="470" t="s">
        <v>24940</v>
      </c>
      <c r="AO253" s="2616" t="s">
        <v>24940</v>
      </c>
      <c r="AP253" s="2684"/>
      <c r="AQ253" s="537" t="s">
        <v>24941</v>
      </c>
      <c r="AR253" s="2686"/>
      <c r="AS253" s="2686"/>
      <c r="AT253" s="5733"/>
      <c r="AU253" s="2617" t="s">
        <v>24939</v>
      </c>
      <c r="AV253" s="5733"/>
    </row>
    <row r="254" spans="1:48" ht="20.25" customHeight="1">
      <c r="A254" s="5733"/>
      <c r="B254" s="2474" t="s">
        <v>24942</v>
      </c>
      <c r="C254" s="2375" t="s">
        <v>1610</v>
      </c>
      <c r="D254" s="2375">
        <v>3</v>
      </c>
      <c r="E254" s="651">
        <v>0</v>
      </c>
      <c r="F254" s="651">
        <v>-7.1086018990105136E-3</v>
      </c>
      <c r="G254" s="651">
        <v>-1.4108456397705353E-2</v>
      </c>
      <c r="H254" s="651">
        <v>-2.1692201100479931E-2</v>
      </c>
      <c r="I254" s="651">
        <v>-2.162258662296002E-2</v>
      </c>
      <c r="J254" s="2693">
        <v>-6.4531846020155811E-2</v>
      </c>
      <c r="K254" s="651">
        <v>-2.162258662296002E-2</v>
      </c>
      <c r="L254" s="651">
        <v>-2.162258662296002E-2</v>
      </c>
      <c r="M254" s="651">
        <v>-2.162258662296002E-2</v>
      </c>
      <c r="N254" s="651">
        <v>-2.162258662296002E-2</v>
      </c>
      <c r="O254" s="651">
        <v>-2.162258662296002E-2</v>
      </c>
      <c r="P254" s="2694">
        <v>-0.10811293311480009</v>
      </c>
      <c r="Q254" s="2684"/>
      <c r="R254" s="5058">
        <v>-0.34764098302803953</v>
      </c>
      <c r="S254" s="470"/>
      <c r="T254" s="538"/>
      <c r="U254" s="5733"/>
      <c r="V254" s="2617" t="s">
        <v>24943</v>
      </c>
      <c r="W254" s="5733"/>
      <c r="X254" s="2617"/>
      <c r="Y254" s="5733"/>
      <c r="Z254" s="5733"/>
      <c r="AA254" s="2474" t="s">
        <v>24942</v>
      </c>
      <c r="AB254" s="2375" t="s">
        <v>1610</v>
      </c>
      <c r="AC254" s="2375">
        <v>3</v>
      </c>
      <c r="AD254" s="470" t="s">
        <v>24944</v>
      </c>
      <c r="AE254" s="470" t="s">
        <v>24944</v>
      </c>
      <c r="AF254" s="470" t="s">
        <v>24944</v>
      </c>
      <c r="AG254" s="470" t="s">
        <v>24944</v>
      </c>
      <c r="AH254" s="470" t="s">
        <v>24944</v>
      </c>
      <c r="AI254" s="2615" t="s">
        <v>24944</v>
      </c>
      <c r="AJ254" s="470" t="s">
        <v>24944</v>
      </c>
      <c r="AK254" s="470" t="s">
        <v>24944</v>
      </c>
      <c r="AL254" s="470" t="s">
        <v>24944</v>
      </c>
      <c r="AM254" s="470" t="s">
        <v>24944</v>
      </c>
      <c r="AN254" s="470" t="s">
        <v>24944</v>
      </c>
      <c r="AO254" s="2616" t="s">
        <v>24944</v>
      </c>
      <c r="AP254" s="2684"/>
      <c r="AQ254" s="537" t="s">
        <v>24945</v>
      </c>
      <c r="AR254" s="2686"/>
      <c r="AS254" s="2686"/>
      <c r="AT254" s="5733"/>
      <c r="AU254" s="2617" t="s">
        <v>24943</v>
      </c>
      <c r="AV254" s="5733"/>
    </row>
    <row r="255" spans="1:48" ht="20.25" customHeight="1">
      <c r="A255" s="5733"/>
      <c r="B255" s="2474" t="s">
        <v>24946</v>
      </c>
      <c r="C255" s="2375" t="s">
        <v>1610</v>
      </c>
      <c r="D255" s="2375">
        <v>3</v>
      </c>
      <c r="E255" s="2693">
        <v>20.081387374335776</v>
      </c>
      <c r="F255" s="2693">
        <v>21.989487829439078</v>
      </c>
      <c r="G255" s="2693">
        <v>22.363893873554755</v>
      </c>
      <c r="H255" s="2693">
        <v>1.0480618565285362</v>
      </c>
      <c r="I255" s="2693">
        <v>-2.162258662296002E-2</v>
      </c>
      <c r="J255" s="2693">
        <v>65.461208347235186</v>
      </c>
      <c r="K255" s="2693">
        <v>-2.162258662296002E-2</v>
      </c>
      <c r="L255" s="2693">
        <v>-2.162258662296002E-2</v>
      </c>
      <c r="M255" s="2693">
        <v>-2.162258662296002E-2</v>
      </c>
      <c r="N255" s="2693">
        <v>-2.162258662296002E-2</v>
      </c>
      <c r="O255" s="2693">
        <v>-2.162258662296002E-2</v>
      </c>
      <c r="P255" s="2694">
        <v>-0.10811293311480009</v>
      </c>
      <c r="Q255" s="2684"/>
      <c r="R255" s="2695">
        <v>49.867025503470643</v>
      </c>
      <c r="S255" s="2693">
        <v>0</v>
      </c>
      <c r="T255" s="2694">
        <v>0</v>
      </c>
      <c r="U255" s="5733"/>
      <c r="V255" s="2617" t="s">
        <v>24947</v>
      </c>
      <c r="W255" s="5733"/>
      <c r="X255" s="2617"/>
      <c r="Y255" s="5733"/>
      <c r="Z255" s="5733"/>
      <c r="AA255" s="2474" t="s">
        <v>24946</v>
      </c>
      <c r="AB255" s="2375" t="s">
        <v>1610</v>
      </c>
      <c r="AC255" s="2375">
        <v>3</v>
      </c>
      <c r="AD255" s="2615" t="s">
        <v>24948</v>
      </c>
      <c r="AE255" s="2615" t="s">
        <v>24948</v>
      </c>
      <c r="AF255" s="2615" t="s">
        <v>24948</v>
      </c>
      <c r="AG255" s="2615" t="s">
        <v>24948</v>
      </c>
      <c r="AH255" s="2615" t="s">
        <v>24948</v>
      </c>
      <c r="AI255" s="2615" t="s">
        <v>24948</v>
      </c>
      <c r="AJ255" s="2615" t="s">
        <v>24948</v>
      </c>
      <c r="AK255" s="2615" t="s">
        <v>24948</v>
      </c>
      <c r="AL255" s="2615" t="s">
        <v>24948</v>
      </c>
      <c r="AM255" s="2615" t="s">
        <v>24948</v>
      </c>
      <c r="AN255" s="2615" t="s">
        <v>24948</v>
      </c>
      <c r="AO255" s="2616" t="s">
        <v>24948</v>
      </c>
      <c r="AP255" s="2684"/>
      <c r="AQ255" s="2687" t="s">
        <v>24949</v>
      </c>
      <c r="AR255" s="2686"/>
      <c r="AS255" s="2686"/>
      <c r="AT255" s="5733"/>
      <c r="AU255" s="2617" t="s">
        <v>24947</v>
      </c>
      <c r="AV255" s="5733"/>
    </row>
    <row r="256" spans="1:48" ht="20.25" customHeight="1">
      <c r="A256" s="5733"/>
      <c r="B256" s="2474" t="s">
        <v>24950</v>
      </c>
      <c r="C256" s="2375" t="s">
        <v>1610</v>
      </c>
      <c r="D256" s="2375">
        <v>3</v>
      </c>
      <c r="E256" s="651">
        <v>0</v>
      </c>
      <c r="F256" s="651">
        <v>0</v>
      </c>
      <c r="G256" s="651">
        <v>0</v>
      </c>
      <c r="H256" s="651">
        <v>0</v>
      </c>
      <c r="I256" s="651">
        <v>0</v>
      </c>
      <c r="J256" s="2693">
        <v>0</v>
      </c>
      <c r="K256" s="651">
        <v>0</v>
      </c>
      <c r="L256" s="651">
        <v>0</v>
      </c>
      <c r="M256" s="651">
        <v>0</v>
      </c>
      <c r="N256" s="651">
        <v>0</v>
      </c>
      <c r="O256" s="651">
        <v>0</v>
      </c>
      <c r="P256" s="2694">
        <v>0</v>
      </c>
      <c r="Q256" s="2684"/>
      <c r="R256" s="2688"/>
      <c r="S256" s="2483"/>
      <c r="T256" s="2689"/>
      <c r="U256" s="5733"/>
      <c r="V256" s="2617" t="s">
        <v>24951</v>
      </c>
      <c r="W256" s="5733"/>
      <c r="X256" s="2617"/>
      <c r="Y256" s="5733"/>
      <c r="Z256" s="5733"/>
      <c r="AA256" s="2474" t="s">
        <v>24950</v>
      </c>
      <c r="AB256" s="2375" t="s">
        <v>1610</v>
      </c>
      <c r="AC256" s="2375">
        <v>3</v>
      </c>
      <c r="AD256" s="470" t="s">
        <v>24952</v>
      </c>
      <c r="AE256" s="470" t="s">
        <v>24952</v>
      </c>
      <c r="AF256" s="470" t="s">
        <v>24952</v>
      </c>
      <c r="AG256" s="470" t="s">
        <v>24952</v>
      </c>
      <c r="AH256" s="470" t="s">
        <v>24952</v>
      </c>
      <c r="AI256" s="2615" t="s">
        <v>24952</v>
      </c>
      <c r="AJ256" s="470" t="s">
        <v>24952</v>
      </c>
      <c r="AK256" s="470" t="s">
        <v>24952</v>
      </c>
      <c r="AL256" s="470" t="s">
        <v>24952</v>
      </c>
      <c r="AM256" s="470" t="s">
        <v>24952</v>
      </c>
      <c r="AN256" s="470" t="s">
        <v>24952</v>
      </c>
      <c r="AO256" s="2616" t="s">
        <v>24952</v>
      </c>
      <c r="AP256" s="2684"/>
      <c r="AQ256" s="2688"/>
      <c r="AR256" s="2688"/>
      <c r="AS256" s="2688"/>
      <c r="AT256" s="5733"/>
      <c r="AU256" s="2617" t="s">
        <v>24951</v>
      </c>
      <c r="AV256" s="5733"/>
    </row>
    <row r="257" spans="1:48" ht="20.25" customHeight="1">
      <c r="A257" s="5733"/>
      <c r="B257" s="2474" t="s">
        <v>24953</v>
      </c>
      <c r="C257" s="2375" t="s">
        <v>1610</v>
      </c>
      <c r="D257" s="2375">
        <v>3</v>
      </c>
      <c r="E257" s="651">
        <v>24.077781818500721</v>
      </c>
      <c r="F257" s="651">
        <v>0</v>
      </c>
      <c r="G257" s="651">
        <v>0</v>
      </c>
      <c r="H257" s="651">
        <v>0</v>
      </c>
      <c r="I257" s="651">
        <v>0</v>
      </c>
      <c r="J257" s="2693">
        <v>24.077781818500721</v>
      </c>
      <c r="K257" s="651">
        <v>0</v>
      </c>
      <c r="L257" s="651">
        <v>0</v>
      </c>
      <c r="M257" s="651">
        <v>0</v>
      </c>
      <c r="N257" s="651">
        <v>0</v>
      </c>
      <c r="O257" s="651">
        <v>0</v>
      </c>
      <c r="P257" s="2694">
        <v>0</v>
      </c>
      <c r="Q257" s="2684"/>
      <c r="R257" s="5058">
        <v>16.377368733892279</v>
      </c>
      <c r="S257" s="470"/>
      <c r="T257" s="538"/>
      <c r="U257" s="5733"/>
      <c r="V257" s="2617" t="s">
        <v>24954</v>
      </c>
      <c r="W257" s="5733"/>
      <c r="X257" s="2617"/>
      <c r="Y257" s="5733"/>
      <c r="Z257" s="5733"/>
      <c r="AA257" s="2474" t="s">
        <v>24953</v>
      </c>
      <c r="AB257" s="2375" t="s">
        <v>1610</v>
      </c>
      <c r="AC257" s="2375">
        <v>3</v>
      </c>
      <c r="AD257" s="470" t="s">
        <v>24955</v>
      </c>
      <c r="AE257" s="470" t="s">
        <v>24955</v>
      </c>
      <c r="AF257" s="470" t="s">
        <v>24955</v>
      </c>
      <c r="AG257" s="470" t="s">
        <v>24955</v>
      </c>
      <c r="AH257" s="470" t="s">
        <v>24955</v>
      </c>
      <c r="AI257" s="2615" t="s">
        <v>24955</v>
      </c>
      <c r="AJ257" s="470" t="s">
        <v>24955</v>
      </c>
      <c r="AK257" s="470" t="s">
        <v>24955</v>
      </c>
      <c r="AL257" s="470" t="s">
        <v>24955</v>
      </c>
      <c r="AM257" s="470" t="s">
        <v>24955</v>
      </c>
      <c r="AN257" s="470" t="s">
        <v>24955</v>
      </c>
      <c r="AO257" s="2616" t="s">
        <v>24955</v>
      </c>
      <c r="AP257" s="2684"/>
      <c r="AQ257" s="537" t="s">
        <v>24956</v>
      </c>
      <c r="AR257" s="2686"/>
      <c r="AS257" s="2686"/>
      <c r="AT257" s="5733"/>
      <c r="AU257" s="2617" t="s">
        <v>24954</v>
      </c>
      <c r="AV257" s="5733"/>
    </row>
    <row r="258" spans="1:48" ht="20.25" customHeight="1">
      <c r="A258" s="5733"/>
      <c r="B258" s="2474" t="s">
        <v>24957</v>
      </c>
      <c r="C258" s="2375" t="s">
        <v>1610</v>
      </c>
      <c r="D258" s="2375">
        <v>3</v>
      </c>
      <c r="E258" s="651">
        <v>0</v>
      </c>
      <c r="F258" s="651">
        <v>0</v>
      </c>
      <c r="G258" s="651">
        <v>0</v>
      </c>
      <c r="H258" s="651">
        <v>0</v>
      </c>
      <c r="I258" s="651">
        <v>0</v>
      </c>
      <c r="J258" s="2693">
        <v>0</v>
      </c>
      <c r="K258" s="651">
        <v>0</v>
      </c>
      <c r="L258" s="651">
        <v>0</v>
      </c>
      <c r="M258" s="651">
        <v>0</v>
      </c>
      <c r="N258" s="651">
        <v>0</v>
      </c>
      <c r="O258" s="651">
        <v>0</v>
      </c>
      <c r="P258" s="2694">
        <v>0</v>
      </c>
      <c r="Q258" s="2684"/>
      <c r="R258" s="5058">
        <v>0</v>
      </c>
      <c r="S258" s="470"/>
      <c r="T258" s="538"/>
      <c r="U258" s="5733"/>
      <c r="V258" s="2617" t="s">
        <v>24958</v>
      </c>
      <c r="W258" s="5733"/>
      <c r="X258" s="2617"/>
      <c r="Y258" s="5733"/>
      <c r="Z258" s="5733"/>
      <c r="AA258" s="2474" t="s">
        <v>24957</v>
      </c>
      <c r="AB258" s="2375" t="s">
        <v>1610</v>
      </c>
      <c r="AC258" s="2375">
        <v>3</v>
      </c>
      <c r="AD258" s="470" t="s">
        <v>24959</v>
      </c>
      <c r="AE258" s="470" t="s">
        <v>24959</v>
      </c>
      <c r="AF258" s="470" t="s">
        <v>24959</v>
      </c>
      <c r="AG258" s="470" t="s">
        <v>24959</v>
      </c>
      <c r="AH258" s="470" t="s">
        <v>24959</v>
      </c>
      <c r="AI258" s="2615" t="s">
        <v>24959</v>
      </c>
      <c r="AJ258" s="470" t="s">
        <v>24959</v>
      </c>
      <c r="AK258" s="470" t="s">
        <v>24959</v>
      </c>
      <c r="AL258" s="470" t="s">
        <v>24959</v>
      </c>
      <c r="AM258" s="470" t="s">
        <v>24959</v>
      </c>
      <c r="AN258" s="470" t="s">
        <v>24959</v>
      </c>
      <c r="AO258" s="2616" t="s">
        <v>24959</v>
      </c>
      <c r="AP258" s="2684"/>
      <c r="AQ258" s="537" t="s">
        <v>24960</v>
      </c>
      <c r="AR258" s="2686"/>
      <c r="AS258" s="2686"/>
      <c r="AT258" s="5733"/>
      <c r="AU258" s="2617" t="s">
        <v>24958</v>
      </c>
      <c r="AV258" s="5733"/>
    </row>
    <row r="259" spans="1:48" ht="20.25" customHeight="1">
      <c r="A259" s="5733"/>
      <c r="B259" s="2474" t="s">
        <v>24961</v>
      </c>
      <c r="C259" s="2375" t="s">
        <v>1610</v>
      </c>
      <c r="D259" s="2375">
        <v>3</v>
      </c>
      <c r="E259" s="2693">
        <v>24.077781818500721</v>
      </c>
      <c r="F259" s="2693">
        <v>0</v>
      </c>
      <c r="G259" s="2693">
        <v>0</v>
      </c>
      <c r="H259" s="2693">
        <v>0</v>
      </c>
      <c r="I259" s="2693">
        <v>0</v>
      </c>
      <c r="J259" s="2693">
        <v>24.077781818500721</v>
      </c>
      <c r="K259" s="2693">
        <v>0</v>
      </c>
      <c r="L259" s="2693">
        <v>0</v>
      </c>
      <c r="M259" s="2693">
        <v>0</v>
      </c>
      <c r="N259" s="2693">
        <v>0</v>
      </c>
      <c r="O259" s="2693">
        <v>0</v>
      </c>
      <c r="P259" s="2694">
        <v>0</v>
      </c>
      <c r="Q259" s="2684"/>
      <c r="R259" s="2695">
        <v>16.377368733892279</v>
      </c>
      <c r="S259" s="2693">
        <v>0</v>
      </c>
      <c r="T259" s="2694">
        <v>0</v>
      </c>
      <c r="U259" s="5733"/>
      <c r="V259" s="2617" t="s">
        <v>24962</v>
      </c>
      <c r="W259" s="5733"/>
      <c r="X259" s="2617"/>
      <c r="Y259" s="5733"/>
      <c r="Z259" s="5733"/>
      <c r="AA259" s="2474" t="s">
        <v>24961</v>
      </c>
      <c r="AB259" s="2375" t="s">
        <v>1610</v>
      </c>
      <c r="AC259" s="2375">
        <v>3</v>
      </c>
      <c r="AD259" s="2615" t="s">
        <v>24963</v>
      </c>
      <c r="AE259" s="2615" t="s">
        <v>24963</v>
      </c>
      <c r="AF259" s="2615" t="s">
        <v>24963</v>
      </c>
      <c r="AG259" s="2615" t="s">
        <v>24963</v>
      </c>
      <c r="AH259" s="2615" t="s">
        <v>24963</v>
      </c>
      <c r="AI259" s="2615" t="s">
        <v>24963</v>
      </c>
      <c r="AJ259" s="2615" t="s">
        <v>24963</v>
      </c>
      <c r="AK259" s="2615" t="s">
        <v>24963</v>
      </c>
      <c r="AL259" s="2615" t="s">
        <v>24963</v>
      </c>
      <c r="AM259" s="2615" t="s">
        <v>24963</v>
      </c>
      <c r="AN259" s="2615" t="s">
        <v>24963</v>
      </c>
      <c r="AO259" s="2616" t="s">
        <v>24963</v>
      </c>
      <c r="AP259" s="2684"/>
      <c r="AQ259" s="2687" t="s">
        <v>24964</v>
      </c>
      <c r="AR259" s="2686"/>
      <c r="AS259" s="2686"/>
      <c r="AT259" s="5733"/>
      <c r="AU259" s="2617" t="s">
        <v>24962</v>
      </c>
      <c r="AV259" s="5733"/>
    </row>
    <row r="260" spans="1:48" ht="20.25" customHeight="1">
      <c r="A260" s="5733"/>
      <c r="B260" s="2474" t="s">
        <v>24965</v>
      </c>
      <c r="C260" s="2375" t="s">
        <v>1610</v>
      </c>
      <c r="D260" s="2375">
        <v>3</v>
      </c>
      <c r="E260" s="651">
        <v>0</v>
      </c>
      <c r="F260" s="651">
        <v>0</v>
      </c>
      <c r="G260" s="651">
        <v>0</v>
      </c>
      <c r="H260" s="651">
        <v>0</v>
      </c>
      <c r="I260" s="651">
        <v>0</v>
      </c>
      <c r="J260" s="2693">
        <v>0</v>
      </c>
      <c r="K260" s="651">
        <v>0</v>
      </c>
      <c r="L260" s="651">
        <v>0</v>
      </c>
      <c r="M260" s="651">
        <v>0</v>
      </c>
      <c r="N260" s="651">
        <v>0</v>
      </c>
      <c r="O260" s="651">
        <v>0</v>
      </c>
      <c r="P260" s="2694">
        <v>0</v>
      </c>
      <c r="Q260" s="2684"/>
      <c r="R260" s="2688"/>
      <c r="S260" s="2483"/>
      <c r="T260" s="2689"/>
      <c r="U260" s="5733"/>
      <c r="V260" s="2617" t="s">
        <v>24966</v>
      </c>
      <c r="W260" s="5733"/>
      <c r="X260" s="2617"/>
      <c r="Y260" s="5733"/>
      <c r="Z260" s="5733"/>
      <c r="AA260" s="2474" t="s">
        <v>24965</v>
      </c>
      <c r="AB260" s="2375" t="s">
        <v>1610</v>
      </c>
      <c r="AC260" s="2375">
        <v>3</v>
      </c>
      <c r="AD260" s="470" t="s">
        <v>24967</v>
      </c>
      <c r="AE260" s="470" t="s">
        <v>24967</v>
      </c>
      <c r="AF260" s="470" t="s">
        <v>24967</v>
      </c>
      <c r="AG260" s="470" t="s">
        <v>24967</v>
      </c>
      <c r="AH260" s="470" t="s">
        <v>24967</v>
      </c>
      <c r="AI260" s="2615" t="s">
        <v>24967</v>
      </c>
      <c r="AJ260" s="470" t="s">
        <v>24967</v>
      </c>
      <c r="AK260" s="470" t="s">
        <v>24967</v>
      </c>
      <c r="AL260" s="470" t="s">
        <v>24967</v>
      </c>
      <c r="AM260" s="470" t="s">
        <v>24967</v>
      </c>
      <c r="AN260" s="470" t="s">
        <v>24967</v>
      </c>
      <c r="AO260" s="2616" t="s">
        <v>24967</v>
      </c>
      <c r="AP260" s="2684"/>
      <c r="AQ260" s="2688"/>
      <c r="AR260" s="2688"/>
      <c r="AS260" s="2688"/>
      <c r="AT260" s="5733"/>
      <c r="AU260" s="2617" t="s">
        <v>24966</v>
      </c>
      <c r="AV260" s="5733"/>
    </row>
    <row r="261" spans="1:48" ht="20.25" customHeight="1">
      <c r="A261" s="5733"/>
      <c r="B261" s="2474" t="s">
        <v>24968</v>
      </c>
      <c r="C261" s="2375" t="s">
        <v>1610</v>
      </c>
      <c r="D261" s="2375">
        <v>3</v>
      </c>
      <c r="E261" s="651">
        <v>3.8975428818925</v>
      </c>
      <c r="F261" s="651">
        <v>3.9646690799484343</v>
      </c>
      <c r="G261" s="651">
        <v>3.9349223705319405</v>
      </c>
      <c r="H261" s="651">
        <v>3.9962545885363294</v>
      </c>
      <c r="I261" s="651">
        <v>3.9839295453153425</v>
      </c>
      <c r="J261" s="2693">
        <v>19.777318466224546</v>
      </c>
      <c r="K261" s="651">
        <v>0</v>
      </c>
      <c r="L261" s="651">
        <v>0</v>
      </c>
      <c r="M261" s="651">
        <v>0</v>
      </c>
      <c r="N261" s="651">
        <v>0</v>
      </c>
      <c r="O261" s="651">
        <v>0</v>
      </c>
      <c r="P261" s="2694">
        <v>0</v>
      </c>
      <c r="Q261" s="2684"/>
      <c r="R261" s="5058">
        <v>10.421337605464972</v>
      </c>
      <c r="S261" s="470"/>
      <c r="T261" s="538"/>
      <c r="U261" s="5733"/>
      <c r="V261" s="2617" t="s">
        <v>24969</v>
      </c>
      <c r="W261" s="5733"/>
      <c r="X261" s="2617"/>
      <c r="Y261" s="5733"/>
      <c r="Z261" s="5733"/>
      <c r="AA261" s="2474" t="s">
        <v>24968</v>
      </c>
      <c r="AB261" s="2375" t="s">
        <v>1610</v>
      </c>
      <c r="AC261" s="2375">
        <v>3</v>
      </c>
      <c r="AD261" s="470" t="s">
        <v>24970</v>
      </c>
      <c r="AE261" s="470" t="s">
        <v>24970</v>
      </c>
      <c r="AF261" s="470" t="s">
        <v>24970</v>
      </c>
      <c r="AG261" s="470" t="s">
        <v>24970</v>
      </c>
      <c r="AH261" s="470" t="s">
        <v>24970</v>
      </c>
      <c r="AI261" s="2615" t="s">
        <v>24970</v>
      </c>
      <c r="AJ261" s="470" t="s">
        <v>24970</v>
      </c>
      <c r="AK261" s="470" t="s">
        <v>24970</v>
      </c>
      <c r="AL261" s="470" t="s">
        <v>24970</v>
      </c>
      <c r="AM261" s="470" t="s">
        <v>24970</v>
      </c>
      <c r="AN261" s="470" t="s">
        <v>24970</v>
      </c>
      <c r="AO261" s="2616" t="s">
        <v>24970</v>
      </c>
      <c r="AP261" s="2684"/>
      <c r="AQ261" s="537" t="s">
        <v>24971</v>
      </c>
      <c r="AR261" s="2686"/>
      <c r="AS261" s="2686"/>
      <c r="AT261" s="5733"/>
      <c r="AU261" s="2617" t="s">
        <v>24969</v>
      </c>
      <c r="AV261" s="5733"/>
    </row>
    <row r="262" spans="1:48" ht="20.25" customHeight="1">
      <c r="A262" s="5733"/>
      <c r="B262" s="2474" t="s">
        <v>24972</v>
      </c>
      <c r="C262" s="2375" t="s">
        <v>1610</v>
      </c>
      <c r="D262" s="2375">
        <v>3</v>
      </c>
      <c r="E262" s="651">
        <v>0</v>
      </c>
      <c r="F262" s="651">
        <v>0</v>
      </c>
      <c r="G262" s="651">
        <v>0</v>
      </c>
      <c r="H262" s="651">
        <v>0</v>
      </c>
      <c r="I262" s="651">
        <v>0</v>
      </c>
      <c r="J262" s="2693">
        <v>0</v>
      </c>
      <c r="K262" s="651">
        <v>0</v>
      </c>
      <c r="L262" s="651">
        <v>0</v>
      </c>
      <c r="M262" s="651">
        <v>0</v>
      </c>
      <c r="N262" s="651">
        <v>0</v>
      </c>
      <c r="O262" s="651">
        <v>0</v>
      </c>
      <c r="P262" s="2694">
        <v>0</v>
      </c>
      <c r="Q262" s="2684"/>
      <c r="R262" s="5058">
        <v>0</v>
      </c>
      <c r="S262" s="470"/>
      <c r="T262" s="538"/>
      <c r="U262" s="5733"/>
      <c r="V262" s="2617" t="s">
        <v>24973</v>
      </c>
      <c r="W262" s="5733"/>
      <c r="X262" s="2617"/>
      <c r="Y262" s="5733"/>
      <c r="Z262" s="5733"/>
      <c r="AA262" s="2474" t="s">
        <v>24972</v>
      </c>
      <c r="AB262" s="2375" t="s">
        <v>1610</v>
      </c>
      <c r="AC262" s="2375">
        <v>3</v>
      </c>
      <c r="AD262" s="470" t="s">
        <v>24974</v>
      </c>
      <c r="AE262" s="470" t="s">
        <v>24974</v>
      </c>
      <c r="AF262" s="470" t="s">
        <v>24974</v>
      </c>
      <c r="AG262" s="470" t="s">
        <v>24974</v>
      </c>
      <c r="AH262" s="470" t="s">
        <v>24974</v>
      </c>
      <c r="AI262" s="2615" t="s">
        <v>24974</v>
      </c>
      <c r="AJ262" s="470" t="s">
        <v>24974</v>
      </c>
      <c r="AK262" s="470" t="s">
        <v>24974</v>
      </c>
      <c r="AL262" s="470" t="s">
        <v>24974</v>
      </c>
      <c r="AM262" s="470" t="s">
        <v>24974</v>
      </c>
      <c r="AN262" s="470" t="s">
        <v>24974</v>
      </c>
      <c r="AO262" s="2616" t="s">
        <v>24974</v>
      </c>
      <c r="AP262" s="2684"/>
      <c r="AQ262" s="537" t="s">
        <v>24975</v>
      </c>
      <c r="AR262" s="2686"/>
      <c r="AS262" s="2686"/>
      <c r="AT262" s="5733"/>
      <c r="AU262" s="2617" t="s">
        <v>24973</v>
      </c>
      <c r="AV262" s="5733"/>
    </row>
    <row r="263" spans="1:48" ht="20.25" customHeight="1">
      <c r="A263" s="5733"/>
      <c r="B263" s="2474" t="s">
        <v>24976</v>
      </c>
      <c r="C263" s="2375" t="s">
        <v>1610</v>
      </c>
      <c r="D263" s="2375">
        <v>3</v>
      </c>
      <c r="E263" s="2693">
        <v>3.8975428818925</v>
      </c>
      <c r="F263" s="2693">
        <v>3.9646690799484343</v>
      </c>
      <c r="G263" s="2693">
        <v>3.9349223705319405</v>
      </c>
      <c r="H263" s="2693">
        <v>3.9962545885363294</v>
      </c>
      <c r="I263" s="2693">
        <v>3.9839295453153425</v>
      </c>
      <c r="J263" s="2693">
        <v>19.777318466224546</v>
      </c>
      <c r="K263" s="2693">
        <v>0</v>
      </c>
      <c r="L263" s="2693">
        <v>0</v>
      </c>
      <c r="M263" s="2693">
        <v>0</v>
      </c>
      <c r="N263" s="2693">
        <v>0</v>
      </c>
      <c r="O263" s="2693">
        <v>0</v>
      </c>
      <c r="P263" s="2694">
        <v>0</v>
      </c>
      <c r="Q263" s="2684"/>
      <c r="R263" s="2695">
        <v>10.421337605464972</v>
      </c>
      <c r="S263" s="2693">
        <v>0</v>
      </c>
      <c r="T263" s="2694">
        <v>0</v>
      </c>
      <c r="U263" s="5733"/>
      <c r="V263" s="2617" t="s">
        <v>24977</v>
      </c>
      <c r="W263" s="5733"/>
      <c r="X263" s="2617"/>
      <c r="Y263" s="5733"/>
      <c r="Z263" s="5733"/>
      <c r="AA263" s="2474" t="s">
        <v>24976</v>
      </c>
      <c r="AB263" s="2375" t="s">
        <v>1610</v>
      </c>
      <c r="AC263" s="2375">
        <v>3</v>
      </c>
      <c r="AD263" s="2615" t="s">
        <v>24978</v>
      </c>
      <c r="AE263" s="2615" t="s">
        <v>24978</v>
      </c>
      <c r="AF263" s="2615" t="s">
        <v>24978</v>
      </c>
      <c r="AG263" s="2615" t="s">
        <v>24978</v>
      </c>
      <c r="AH263" s="2615" t="s">
        <v>24978</v>
      </c>
      <c r="AI263" s="2615" t="s">
        <v>24978</v>
      </c>
      <c r="AJ263" s="2615" t="s">
        <v>24978</v>
      </c>
      <c r="AK263" s="2615" t="s">
        <v>24978</v>
      </c>
      <c r="AL263" s="2615" t="s">
        <v>24978</v>
      </c>
      <c r="AM263" s="2615" t="s">
        <v>24978</v>
      </c>
      <c r="AN263" s="2615" t="s">
        <v>24978</v>
      </c>
      <c r="AO263" s="2616" t="s">
        <v>24978</v>
      </c>
      <c r="AP263" s="2684"/>
      <c r="AQ263" s="2687" t="s">
        <v>24979</v>
      </c>
      <c r="AR263" s="2686"/>
      <c r="AS263" s="2686"/>
      <c r="AT263" s="5733"/>
      <c r="AU263" s="2617" t="s">
        <v>24977</v>
      </c>
      <c r="AV263" s="5733"/>
    </row>
    <row r="264" spans="1:48" ht="20.25" customHeight="1">
      <c r="A264" s="5733"/>
      <c r="B264" s="2474" t="s">
        <v>24980</v>
      </c>
      <c r="C264" s="2375" t="s">
        <v>1610</v>
      </c>
      <c r="D264" s="2375">
        <v>3</v>
      </c>
      <c r="E264" s="651">
        <v>0</v>
      </c>
      <c r="F264" s="651">
        <v>0</v>
      </c>
      <c r="G264" s="651">
        <v>0</v>
      </c>
      <c r="H264" s="651">
        <v>0</v>
      </c>
      <c r="I264" s="651">
        <v>0</v>
      </c>
      <c r="J264" s="2693">
        <v>0</v>
      </c>
      <c r="K264" s="651">
        <v>0</v>
      </c>
      <c r="L264" s="651">
        <v>0</v>
      </c>
      <c r="M264" s="651">
        <v>0</v>
      </c>
      <c r="N264" s="651">
        <v>0</v>
      </c>
      <c r="O264" s="651">
        <v>0</v>
      </c>
      <c r="P264" s="2694">
        <v>0</v>
      </c>
      <c r="Q264" s="2684"/>
      <c r="R264" s="2688"/>
      <c r="S264" s="2483"/>
      <c r="T264" s="2689"/>
      <c r="U264" s="5733"/>
      <c r="V264" s="2617" t="s">
        <v>24981</v>
      </c>
      <c r="W264" s="5733"/>
      <c r="X264" s="2617"/>
      <c r="Y264" s="5733"/>
      <c r="Z264" s="5733"/>
      <c r="AA264" s="2474" t="s">
        <v>24980</v>
      </c>
      <c r="AB264" s="2375" t="s">
        <v>1610</v>
      </c>
      <c r="AC264" s="2375">
        <v>3</v>
      </c>
      <c r="AD264" s="470" t="s">
        <v>24982</v>
      </c>
      <c r="AE264" s="470" t="s">
        <v>24982</v>
      </c>
      <c r="AF264" s="470" t="s">
        <v>24982</v>
      </c>
      <c r="AG264" s="470" t="s">
        <v>24982</v>
      </c>
      <c r="AH264" s="470" t="s">
        <v>24982</v>
      </c>
      <c r="AI264" s="2615" t="s">
        <v>24982</v>
      </c>
      <c r="AJ264" s="470" t="s">
        <v>24982</v>
      </c>
      <c r="AK264" s="470" t="s">
        <v>24982</v>
      </c>
      <c r="AL264" s="470" t="s">
        <v>24982</v>
      </c>
      <c r="AM264" s="470" t="s">
        <v>24982</v>
      </c>
      <c r="AN264" s="470" t="s">
        <v>24982</v>
      </c>
      <c r="AO264" s="2616" t="s">
        <v>24982</v>
      </c>
      <c r="AP264" s="2684"/>
      <c r="AQ264" s="2688"/>
      <c r="AR264" s="2688"/>
      <c r="AS264" s="2688"/>
      <c r="AT264" s="5733"/>
      <c r="AU264" s="2617" t="s">
        <v>24981</v>
      </c>
      <c r="AV264" s="5733"/>
    </row>
    <row r="265" spans="1:48" ht="20.25" customHeight="1">
      <c r="A265" s="5733"/>
      <c r="B265" s="2474" t="s">
        <v>24983</v>
      </c>
      <c r="C265" s="2375" t="s">
        <v>1610</v>
      </c>
      <c r="D265" s="2375">
        <v>3</v>
      </c>
      <c r="E265" s="651">
        <v>0</v>
      </c>
      <c r="F265" s="651">
        <v>0</v>
      </c>
      <c r="G265" s="651">
        <v>46.808851339228397</v>
      </c>
      <c r="H265" s="651">
        <v>47.538444048953068</v>
      </c>
      <c r="I265" s="651">
        <v>47.391828420598806</v>
      </c>
      <c r="J265" s="2693">
        <v>141.73912380878028</v>
      </c>
      <c r="K265" s="651">
        <v>0</v>
      </c>
      <c r="L265" s="651">
        <v>0</v>
      </c>
      <c r="M265" s="651">
        <v>0</v>
      </c>
      <c r="N265" s="651">
        <v>0</v>
      </c>
      <c r="O265" s="651">
        <v>0</v>
      </c>
      <c r="P265" s="2694">
        <v>0</v>
      </c>
      <c r="Q265" s="2684"/>
      <c r="R265" s="5058">
        <v>99.728628042283546</v>
      </c>
      <c r="S265" s="470"/>
      <c r="T265" s="538"/>
      <c r="U265" s="5733"/>
      <c r="V265" s="2617" t="s">
        <v>24984</v>
      </c>
      <c r="W265" s="5733"/>
      <c r="X265" s="2617"/>
      <c r="Y265" s="5733"/>
      <c r="Z265" s="5733"/>
      <c r="AA265" s="2474" t="s">
        <v>24983</v>
      </c>
      <c r="AB265" s="2375" t="s">
        <v>1610</v>
      </c>
      <c r="AC265" s="2375">
        <v>3</v>
      </c>
      <c r="AD265" s="470" t="s">
        <v>24985</v>
      </c>
      <c r="AE265" s="470" t="s">
        <v>24985</v>
      </c>
      <c r="AF265" s="470" t="s">
        <v>24985</v>
      </c>
      <c r="AG265" s="470" t="s">
        <v>24985</v>
      </c>
      <c r="AH265" s="470" t="s">
        <v>24985</v>
      </c>
      <c r="AI265" s="2615" t="s">
        <v>24985</v>
      </c>
      <c r="AJ265" s="470" t="s">
        <v>24985</v>
      </c>
      <c r="AK265" s="470" t="s">
        <v>24985</v>
      </c>
      <c r="AL265" s="470" t="s">
        <v>24985</v>
      </c>
      <c r="AM265" s="470" t="s">
        <v>24985</v>
      </c>
      <c r="AN265" s="470" t="s">
        <v>24985</v>
      </c>
      <c r="AO265" s="2616" t="s">
        <v>24985</v>
      </c>
      <c r="AP265" s="2684"/>
      <c r="AQ265" s="537" t="s">
        <v>24986</v>
      </c>
      <c r="AR265" s="2686"/>
      <c r="AS265" s="2686"/>
      <c r="AT265" s="5733"/>
      <c r="AU265" s="2617" t="s">
        <v>24984</v>
      </c>
      <c r="AV265" s="5733"/>
    </row>
    <row r="266" spans="1:48" ht="20.25" customHeight="1">
      <c r="A266" s="5733"/>
      <c r="B266" s="2474" t="s">
        <v>24987</v>
      </c>
      <c r="C266" s="2375" t="s">
        <v>1610</v>
      </c>
      <c r="D266" s="2375">
        <v>3</v>
      </c>
      <c r="E266" s="651">
        <v>0</v>
      </c>
      <c r="F266" s="651">
        <v>0</v>
      </c>
      <c r="G266" s="651">
        <v>0</v>
      </c>
      <c r="H266" s="651">
        <v>1.857829198186369</v>
      </c>
      <c r="I266" s="651">
        <v>1.8520993767604408</v>
      </c>
      <c r="J266" s="2693">
        <v>3.7099285749468098</v>
      </c>
      <c r="K266" s="651">
        <v>0</v>
      </c>
      <c r="L266" s="651">
        <v>0</v>
      </c>
      <c r="M266" s="651">
        <v>0</v>
      </c>
      <c r="N266" s="651">
        <v>0</v>
      </c>
      <c r="O266" s="651">
        <v>0</v>
      </c>
      <c r="P266" s="2694">
        <v>0</v>
      </c>
      <c r="Q266" s="2684"/>
      <c r="R266" s="5058">
        <v>3.0796894033461362</v>
      </c>
      <c r="S266" s="470"/>
      <c r="T266" s="538"/>
      <c r="U266" s="5733"/>
      <c r="V266" s="2617" t="s">
        <v>24988</v>
      </c>
      <c r="W266" s="5733"/>
      <c r="X266" s="2617"/>
      <c r="Y266" s="5733"/>
      <c r="Z266" s="5733"/>
      <c r="AA266" s="2474" t="s">
        <v>24987</v>
      </c>
      <c r="AB266" s="2375" t="s">
        <v>1610</v>
      </c>
      <c r="AC266" s="2375">
        <v>3</v>
      </c>
      <c r="AD266" s="470" t="s">
        <v>24989</v>
      </c>
      <c r="AE266" s="470" t="s">
        <v>24989</v>
      </c>
      <c r="AF266" s="470" t="s">
        <v>24989</v>
      </c>
      <c r="AG266" s="470" t="s">
        <v>24989</v>
      </c>
      <c r="AH266" s="470" t="s">
        <v>24989</v>
      </c>
      <c r="AI266" s="2615" t="s">
        <v>24989</v>
      </c>
      <c r="AJ266" s="470" t="s">
        <v>24989</v>
      </c>
      <c r="AK266" s="470" t="s">
        <v>24989</v>
      </c>
      <c r="AL266" s="470" t="s">
        <v>24989</v>
      </c>
      <c r="AM266" s="470" t="s">
        <v>24989</v>
      </c>
      <c r="AN266" s="470" t="s">
        <v>24989</v>
      </c>
      <c r="AO266" s="2616" t="s">
        <v>24989</v>
      </c>
      <c r="AP266" s="2684"/>
      <c r="AQ266" s="537" t="s">
        <v>24990</v>
      </c>
      <c r="AR266" s="2686"/>
      <c r="AS266" s="2686"/>
      <c r="AT266" s="5733"/>
      <c r="AU266" s="2617" t="s">
        <v>24988</v>
      </c>
      <c r="AV266" s="5733"/>
    </row>
    <row r="267" spans="1:48" ht="20.25" customHeight="1">
      <c r="A267" s="5733"/>
      <c r="B267" s="2474" t="s">
        <v>24991</v>
      </c>
      <c r="C267" s="2375" t="s">
        <v>1610</v>
      </c>
      <c r="D267" s="2375">
        <v>3</v>
      </c>
      <c r="E267" s="2693">
        <v>0</v>
      </c>
      <c r="F267" s="2693">
        <v>0</v>
      </c>
      <c r="G267" s="2693">
        <v>46.808851339228397</v>
      </c>
      <c r="H267" s="2693">
        <v>49.396273247139433</v>
      </c>
      <c r="I267" s="2693">
        <v>49.243927797359248</v>
      </c>
      <c r="J267" s="2693">
        <v>145.44905238372706</v>
      </c>
      <c r="K267" s="2693">
        <v>0</v>
      </c>
      <c r="L267" s="2693">
        <v>0</v>
      </c>
      <c r="M267" s="2693">
        <v>0</v>
      </c>
      <c r="N267" s="2693">
        <v>0</v>
      </c>
      <c r="O267" s="2693">
        <v>0</v>
      </c>
      <c r="P267" s="2694">
        <v>0</v>
      </c>
      <c r="Q267" s="2684"/>
      <c r="R267" s="2695">
        <v>102.80831744562968</v>
      </c>
      <c r="S267" s="2693">
        <v>0</v>
      </c>
      <c r="T267" s="2694">
        <v>0</v>
      </c>
      <c r="U267" s="5733"/>
      <c r="V267" s="2617" t="s">
        <v>24992</v>
      </c>
      <c r="W267" s="5733"/>
      <c r="X267" s="2617"/>
      <c r="Y267" s="5733"/>
      <c r="Z267" s="5733"/>
      <c r="AA267" s="2474" t="s">
        <v>24991</v>
      </c>
      <c r="AB267" s="2375" t="s">
        <v>1610</v>
      </c>
      <c r="AC267" s="2375">
        <v>3</v>
      </c>
      <c r="AD267" s="2615" t="s">
        <v>24993</v>
      </c>
      <c r="AE267" s="2615" t="s">
        <v>24993</v>
      </c>
      <c r="AF267" s="2615" t="s">
        <v>24993</v>
      </c>
      <c r="AG267" s="2615" t="s">
        <v>24993</v>
      </c>
      <c r="AH267" s="2615" t="s">
        <v>24993</v>
      </c>
      <c r="AI267" s="2615" t="s">
        <v>24993</v>
      </c>
      <c r="AJ267" s="2615" t="s">
        <v>24993</v>
      </c>
      <c r="AK267" s="2615" t="s">
        <v>24993</v>
      </c>
      <c r="AL267" s="2615" t="s">
        <v>24993</v>
      </c>
      <c r="AM267" s="2615" t="s">
        <v>24993</v>
      </c>
      <c r="AN267" s="2615" t="s">
        <v>24993</v>
      </c>
      <c r="AO267" s="2616" t="s">
        <v>24993</v>
      </c>
      <c r="AP267" s="2684"/>
      <c r="AQ267" s="2687" t="s">
        <v>24994</v>
      </c>
      <c r="AR267" s="2686"/>
      <c r="AS267" s="2686"/>
      <c r="AT267" s="5733"/>
      <c r="AU267" s="2617" t="s">
        <v>24992</v>
      </c>
      <c r="AV267" s="5733"/>
    </row>
    <row r="268" spans="1:48" ht="20.25" customHeight="1">
      <c r="A268" s="5733"/>
      <c r="B268" s="2474" t="s">
        <v>24995</v>
      </c>
      <c r="C268" s="2375" t="s">
        <v>1610</v>
      </c>
      <c r="D268" s="2375">
        <v>3</v>
      </c>
      <c r="E268" s="651">
        <v>0</v>
      </c>
      <c r="F268" s="651">
        <v>0</v>
      </c>
      <c r="G268" s="651">
        <v>-3.1604317152834356</v>
      </c>
      <c r="H268" s="651">
        <v>-3.2096922263423981</v>
      </c>
      <c r="I268" s="651">
        <v>-3.1997930583741665</v>
      </c>
      <c r="J268" s="2693">
        <v>-9.5699170000000002</v>
      </c>
      <c r="K268" s="651">
        <v>0</v>
      </c>
      <c r="L268" s="651">
        <v>0</v>
      </c>
      <c r="M268" s="651">
        <v>0</v>
      </c>
      <c r="N268" s="651">
        <v>0</v>
      </c>
      <c r="O268" s="651">
        <v>0</v>
      </c>
      <c r="P268" s="2694">
        <v>0</v>
      </c>
      <c r="Q268" s="2684"/>
      <c r="R268" s="2688"/>
      <c r="S268" s="2483"/>
      <c r="T268" s="2689"/>
      <c r="U268" s="5733"/>
      <c r="V268" s="2617" t="s">
        <v>24996</v>
      </c>
      <c r="W268" s="5733"/>
      <c r="X268" s="2617"/>
      <c r="Y268" s="5733"/>
      <c r="Z268" s="5733"/>
      <c r="AA268" s="2474" t="s">
        <v>24995</v>
      </c>
      <c r="AB268" s="2375" t="s">
        <v>1610</v>
      </c>
      <c r="AC268" s="2375">
        <v>3</v>
      </c>
      <c r="AD268" s="470" t="s">
        <v>24997</v>
      </c>
      <c r="AE268" s="470" t="s">
        <v>24997</v>
      </c>
      <c r="AF268" s="470" t="s">
        <v>24997</v>
      </c>
      <c r="AG268" s="470" t="s">
        <v>24997</v>
      </c>
      <c r="AH268" s="470" t="s">
        <v>24997</v>
      </c>
      <c r="AI268" s="2615" t="s">
        <v>24997</v>
      </c>
      <c r="AJ268" s="470" t="s">
        <v>24997</v>
      </c>
      <c r="AK268" s="470" t="s">
        <v>24997</v>
      </c>
      <c r="AL268" s="470" t="s">
        <v>24997</v>
      </c>
      <c r="AM268" s="470" t="s">
        <v>24997</v>
      </c>
      <c r="AN268" s="470" t="s">
        <v>24997</v>
      </c>
      <c r="AO268" s="2616" t="s">
        <v>24997</v>
      </c>
      <c r="AP268" s="2684"/>
      <c r="AQ268" s="2688"/>
      <c r="AR268" s="2688"/>
      <c r="AS268" s="2688"/>
      <c r="AT268" s="5733"/>
      <c r="AU268" s="2617" t="s">
        <v>24996</v>
      </c>
      <c r="AV268" s="5733"/>
    </row>
    <row r="269" spans="1:48" ht="20.25" customHeight="1">
      <c r="A269" s="5733"/>
      <c r="B269" s="2474" t="s">
        <v>24998</v>
      </c>
      <c r="C269" s="2375" t="s">
        <v>1610</v>
      </c>
      <c r="D269" s="2375">
        <v>3</v>
      </c>
      <c r="E269" s="651">
        <v>0</v>
      </c>
      <c r="F269" s="651">
        <v>0</v>
      </c>
      <c r="G269" s="651">
        <v>0</v>
      </c>
      <c r="H269" s="651">
        <v>0</v>
      </c>
      <c r="I269" s="651">
        <v>0</v>
      </c>
      <c r="J269" s="2693">
        <v>0</v>
      </c>
      <c r="K269" s="651">
        <v>0</v>
      </c>
      <c r="L269" s="651">
        <v>0</v>
      </c>
      <c r="M269" s="651">
        <v>0</v>
      </c>
      <c r="N269" s="651">
        <v>0</v>
      </c>
      <c r="O269" s="651">
        <v>0</v>
      </c>
      <c r="P269" s="2694">
        <v>0</v>
      </c>
      <c r="Q269" s="2684"/>
      <c r="R269" s="537"/>
      <c r="S269" s="470"/>
      <c r="T269" s="538"/>
      <c r="U269" s="5733"/>
      <c r="V269" s="2617" t="s">
        <v>24999</v>
      </c>
      <c r="W269" s="5733"/>
      <c r="X269" s="2617"/>
      <c r="Y269" s="5733"/>
      <c r="Z269" s="5733"/>
      <c r="AA269" s="2474" t="s">
        <v>24998</v>
      </c>
      <c r="AB269" s="2375" t="s">
        <v>1610</v>
      </c>
      <c r="AC269" s="2375">
        <v>3</v>
      </c>
      <c r="AD269" s="470" t="s">
        <v>25000</v>
      </c>
      <c r="AE269" s="470" t="s">
        <v>25000</v>
      </c>
      <c r="AF269" s="470" t="s">
        <v>25000</v>
      </c>
      <c r="AG269" s="470" t="s">
        <v>25000</v>
      </c>
      <c r="AH269" s="470" t="s">
        <v>25000</v>
      </c>
      <c r="AI269" s="2615" t="s">
        <v>25000</v>
      </c>
      <c r="AJ269" s="470" t="s">
        <v>25000</v>
      </c>
      <c r="AK269" s="470" t="s">
        <v>25000</v>
      </c>
      <c r="AL269" s="470" t="s">
        <v>25000</v>
      </c>
      <c r="AM269" s="470" t="s">
        <v>25000</v>
      </c>
      <c r="AN269" s="470" t="s">
        <v>25000</v>
      </c>
      <c r="AO269" s="2616" t="s">
        <v>25000</v>
      </c>
      <c r="AP269" s="2684"/>
      <c r="AQ269" s="537" t="s">
        <v>25001</v>
      </c>
      <c r="AR269" s="2686"/>
      <c r="AS269" s="2686"/>
      <c r="AT269" s="5733"/>
      <c r="AU269" s="2617" t="s">
        <v>24999</v>
      </c>
      <c r="AV269" s="5733"/>
    </row>
    <row r="270" spans="1:48" ht="20.25" customHeight="1">
      <c r="A270" s="5733"/>
      <c r="B270" s="2474" t="s">
        <v>25002</v>
      </c>
      <c r="C270" s="2375" t="s">
        <v>1610</v>
      </c>
      <c r="D270" s="2375">
        <v>3</v>
      </c>
      <c r="E270" s="651">
        <v>0</v>
      </c>
      <c r="F270" s="651">
        <v>0</v>
      </c>
      <c r="G270" s="651">
        <v>0</v>
      </c>
      <c r="H270" s="651">
        <v>0</v>
      </c>
      <c r="I270" s="651">
        <v>0</v>
      </c>
      <c r="J270" s="2693">
        <v>0</v>
      </c>
      <c r="K270" s="651">
        <v>0</v>
      </c>
      <c r="L270" s="651">
        <v>0</v>
      </c>
      <c r="M270" s="651">
        <v>0</v>
      </c>
      <c r="N270" s="651">
        <v>0</v>
      </c>
      <c r="O270" s="651">
        <v>0</v>
      </c>
      <c r="P270" s="2694">
        <v>0</v>
      </c>
      <c r="Q270" s="2684"/>
      <c r="R270" s="537"/>
      <c r="S270" s="470"/>
      <c r="T270" s="538"/>
      <c r="U270" s="5733"/>
      <c r="V270" s="2617" t="s">
        <v>25003</v>
      </c>
      <c r="W270" s="5733"/>
      <c r="X270" s="2617"/>
      <c r="Y270" s="5733"/>
      <c r="Z270" s="5733"/>
      <c r="AA270" s="2474" t="s">
        <v>25002</v>
      </c>
      <c r="AB270" s="2375" t="s">
        <v>1610</v>
      </c>
      <c r="AC270" s="2375">
        <v>3</v>
      </c>
      <c r="AD270" s="470" t="s">
        <v>25004</v>
      </c>
      <c r="AE270" s="470" t="s">
        <v>25004</v>
      </c>
      <c r="AF270" s="470" t="s">
        <v>25004</v>
      </c>
      <c r="AG270" s="470" t="s">
        <v>25004</v>
      </c>
      <c r="AH270" s="470" t="s">
        <v>25004</v>
      </c>
      <c r="AI270" s="2615" t="s">
        <v>25004</v>
      </c>
      <c r="AJ270" s="470" t="s">
        <v>25004</v>
      </c>
      <c r="AK270" s="470" t="s">
        <v>25004</v>
      </c>
      <c r="AL270" s="470" t="s">
        <v>25004</v>
      </c>
      <c r="AM270" s="470" t="s">
        <v>25004</v>
      </c>
      <c r="AN270" s="470" t="s">
        <v>25004</v>
      </c>
      <c r="AO270" s="2616" t="s">
        <v>25004</v>
      </c>
      <c r="AP270" s="2684"/>
      <c r="AQ270" s="537" t="s">
        <v>25005</v>
      </c>
      <c r="AR270" s="2686"/>
      <c r="AS270" s="2686"/>
      <c r="AT270" s="5733"/>
      <c r="AU270" s="2617" t="s">
        <v>25003</v>
      </c>
      <c r="AV270" s="5733"/>
    </row>
    <row r="271" spans="1:48" ht="20.25" customHeight="1">
      <c r="A271" s="5733"/>
      <c r="B271" s="2474" t="s">
        <v>25006</v>
      </c>
      <c r="C271" s="2375" t="s">
        <v>1610</v>
      </c>
      <c r="D271" s="2375">
        <v>3</v>
      </c>
      <c r="E271" s="2693">
        <v>0</v>
      </c>
      <c r="F271" s="2693">
        <v>0</v>
      </c>
      <c r="G271" s="2693">
        <v>0</v>
      </c>
      <c r="H271" s="2693">
        <v>0</v>
      </c>
      <c r="I271" s="2693">
        <v>0</v>
      </c>
      <c r="J271" s="2693">
        <v>0</v>
      </c>
      <c r="K271" s="2693">
        <v>0</v>
      </c>
      <c r="L271" s="2693">
        <v>0</v>
      </c>
      <c r="M271" s="2693">
        <v>0</v>
      </c>
      <c r="N271" s="2693">
        <v>0</v>
      </c>
      <c r="O271" s="2693">
        <v>0</v>
      </c>
      <c r="P271" s="2694">
        <v>0</v>
      </c>
      <c r="Q271" s="2684"/>
      <c r="R271" s="2695">
        <v>0</v>
      </c>
      <c r="S271" s="2693">
        <v>0</v>
      </c>
      <c r="T271" s="2694">
        <v>0</v>
      </c>
      <c r="U271" s="5733"/>
      <c r="V271" s="2617" t="s">
        <v>25007</v>
      </c>
      <c r="W271" s="5733"/>
      <c r="X271" s="2617"/>
      <c r="Y271" s="5733"/>
      <c r="Z271" s="5733"/>
      <c r="AA271" s="2474" t="s">
        <v>25006</v>
      </c>
      <c r="AB271" s="2375" t="s">
        <v>1610</v>
      </c>
      <c r="AC271" s="2375">
        <v>3</v>
      </c>
      <c r="AD271" s="2615" t="s">
        <v>25008</v>
      </c>
      <c r="AE271" s="2615" t="s">
        <v>25008</v>
      </c>
      <c r="AF271" s="2615" t="s">
        <v>25008</v>
      </c>
      <c r="AG271" s="2615" t="s">
        <v>25008</v>
      </c>
      <c r="AH271" s="2615" t="s">
        <v>25008</v>
      </c>
      <c r="AI271" s="2615" t="s">
        <v>25008</v>
      </c>
      <c r="AJ271" s="2615" t="s">
        <v>25008</v>
      </c>
      <c r="AK271" s="2615" t="s">
        <v>25008</v>
      </c>
      <c r="AL271" s="2615" t="s">
        <v>25008</v>
      </c>
      <c r="AM271" s="2615" t="s">
        <v>25008</v>
      </c>
      <c r="AN271" s="2615" t="s">
        <v>25008</v>
      </c>
      <c r="AO271" s="2616" t="s">
        <v>25008</v>
      </c>
      <c r="AP271" s="2684"/>
      <c r="AQ271" s="2687" t="s">
        <v>25009</v>
      </c>
      <c r="AR271" s="2686"/>
      <c r="AS271" s="2686"/>
      <c r="AT271" s="5733"/>
      <c r="AU271" s="2617" t="s">
        <v>25007</v>
      </c>
      <c r="AV271" s="5733"/>
    </row>
    <row r="272" spans="1:48" ht="20.25" customHeight="1">
      <c r="A272" s="5733"/>
      <c r="B272" s="2474" t="s">
        <v>25010</v>
      </c>
      <c r="C272" s="2375" t="s">
        <v>1610</v>
      </c>
      <c r="D272" s="2375">
        <v>3</v>
      </c>
      <c r="E272" s="651">
        <v>0</v>
      </c>
      <c r="F272" s="651">
        <v>0</v>
      </c>
      <c r="G272" s="651">
        <v>0</v>
      </c>
      <c r="H272" s="651">
        <v>0</v>
      </c>
      <c r="I272" s="651">
        <v>0</v>
      </c>
      <c r="J272" s="2693">
        <v>0</v>
      </c>
      <c r="K272" s="651">
        <v>0</v>
      </c>
      <c r="L272" s="651">
        <v>0</v>
      </c>
      <c r="M272" s="651">
        <v>0</v>
      </c>
      <c r="N272" s="651">
        <v>0</v>
      </c>
      <c r="O272" s="651">
        <v>0</v>
      </c>
      <c r="P272" s="2694">
        <v>0</v>
      </c>
      <c r="Q272" s="2684"/>
      <c r="R272" s="2688"/>
      <c r="S272" s="2483"/>
      <c r="T272" s="2689"/>
      <c r="U272" s="5733"/>
      <c r="V272" s="2617" t="s">
        <v>25011</v>
      </c>
      <c r="W272" s="5733"/>
      <c r="X272" s="2617"/>
      <c r="Y272" s="5733"/>
      <c r="Z272" s="5733"/>
      <c r="AA272" s="2474" t="s">
        <v>25010</v>
      </c>
      <c r="AB272" s="2375" t="s">
        <v>1610</v>
      </c>
      <c r="AC272" s="2375">
        <v>3</v>
      </c>
      <c r="AD272" s="470" t="s">
        <v>25012</v>
      </c>
      <c r="AE272" s="470" t="s">
        <v>25012</v>
      </c>
      <c r="AF272" s="470" t="s">
        <v>25012</v>
      </c>
      <c r="AG272" s="470" t="s">
        <v>25012</v>
      </c>
      <c r="AH272" s="470" t="s">
        <v>25012</v>
      </c>
      <c r="AI272" s="2615" t="s">
        <v>25012</v>
      </c>
      <c r="AJ272" s="470" t="s">
        <v>25012</v>
      </c>
      <c r="AK272" s="470" t="s">
        <v>25012</v>
      </c>
      <c r="AL272" s="470" t="s">
        <v>25012</v>
      </c>
      <c r="AM272" s="470" t="s">
        <v>25012</v>
      </c>
      <c r="AN272" s="470" t="s">
        <v>25012</v>
      </c>
      <c r="AO272" s="2616" t="s">
        <v>25012</v>
      </c>
      <c r="AP272" s="2684"/>
      <c r="AQ272" s="2688"/>
      <c r="AR272" s="2688"/>
      <c r="AS272" s="2688"/>
      <c r="AT272" s="5733"/>
      <c r="AU272" s="2617" t="s">
        <v>25011</v>
      </c>
      <c r="AV272" s="5733"/>
    </row>
    <row r="273" spans="1:48" ht="20.25" customHeight="1">
      <c r="A273" s="5733"/>
      <c r="B273" s="2474" t="s">
        <v>25013</v>
      </c>
      <c r="C273" s="2375" t="s">
        <v>1610</v>
      </c>
      <c r="D273" s="2375">
        <v>3</v>
      </c>
      <c r="E273" s="2693">
        <v>139.97983313000947</v>
      </c>
      <c r="F273" s="2693">
        <v>95.877961710358406</v>
      </c>
      <c r="G273" s="2693">
        <v>192.73079985496199</v>
      </c>
      <c r="H273" s="2693">
        <v>166.90734481627663</v>
      </c>
      <c r="I273" s="2693">
        <v>118.87418766024106</v>
      </c>
      <c r="J273" s="2693">
        <v>714.37012717184768</v>
      </c>
      <c r="K273" s="2693">
        <v>0.18093227006509288</v>
      </c>
      <c r="L273" s="2693">
        <v>0</v>
      </c>
      <c r="M273" s="2693">
        <v>0</v>
      </c>
      <c r="N273" s="2693">
        <v>0</v>
      </c>
      <c r="O273" s="2693">
        <v>0</v>
      </c>
      <c r="P273" s="2694">
        <v>0.18093227006509288</v>
      </c>
      <c r="Q273" s="2684"/>
      <c r="R273" s="2695">
        <v>449.36152828375094</v>
      </c>
      <c r="S273" s="2693">
        <v>0</v>
      </c>
      <c r="T273" s="2694">
        <v>0</v>
      </c>
      <c r="U273" s="5733"/>
      <c r="V273" s="2617" t="s">
        <v>25014</v>
      </c>
      <c r="W273" s="5733"/>
      <c r="X273" s="2617"/>
      <c r="Y273" s="5733"/>
      <c r="Z273" s="5733"/>
      <c r="AA273" s="2474" t="s">
        <v>25013</v>
      </c>
      <c r="AB273" s="2375" t="s">
        <v>1610</v>
      </c>
      <c r="AC273" s="2375">
        <v>3</v>
      </c>
      <c r="AD273" s="2615" t="s">
        <v>25015</v>
      </c>
      <c r="AE273" s="2615" t="s">
        <v>25015</v>
      </c>
      <c r="AF273" s="2615" t="s">
        <v>25015</v>
      </c>
      <c r="AG273" s="2615" t="s">
        <v>25015</v>
      </c>
      <c r="AH273" s="2615" t="s">
        <v>25015</v>
      </c>
      <c r="AI273" s="2615" t="s">
        <v>25015</v>
      </c>
      <c r="AJ273" s="2615" t="s">
        <v>25015</v>
      </c>
      <c r="AK273" s="2615" t="s">
        <v>25015</v>
      </c>
      <c r="AL273" s="2615" t="s">
        <v>25015</v>
      </c>
      <c r="AM273" s="2615" t="s">
        <v>25015</v>
      </c>
      <c r="AN273" s="2615" t="s">
        <v>25015</v>
      </c>
      <c r="AO273" s="2616" t="s">
        <v>25015</v>
      </c>
      <c r="AP273" s="2684"/>
      <c r="AQ273" s="2687" t="s">
        <v>25016</v>
      </c>
      <c r="AR273" s="2686"/>
      <c r="AS273" s="2686"/>
      <c r="AT273" s="5733"/>
      <c r="AU273" s="2617" t="s">
        <v>25014</v>
      </c>
      <c r="AV273" s="5733"/>
    </row>
    <row r="274" spans="1:48" ht="20.25" customHeight="1">
      <c r="A274" s="5733"/>
      <c r="B274" s="2474" t="s">
        <v>25017</v>
      </c>
      <c r="C274" s="2375" t="s">
        <v>1610</v>
      </c>
      <c r="D274" s="2375">
        <v>3</v>
      </c>
      <c r="E274" s="2693">
        <v>3.908052566930408</v>
      </c>
      <c r="F274" s="2693">
        <v>2.3136593295363452</v>
      </c>
      <c r="G274" s="2693">
        <v>0.27594611596966678</v>
      </c>
      <c r="H274" s="2693">
        <v>2.1574033500179453</v>
      </c>
      <c r="I274" s="2693">
        <v>2.1193784914479794</v>
      </c>
      <c r="J274" s="2693">
        <v>10.774439853902344</v>
      </c>
      <c r="K274" s="2693">
        <v>3.0011468903363965</v>
      </c>
      <c r="L274" s="2693">
        <v>3.0011468903363965</v>
      </c>
      <c r="M274" s="2693">
        <v>3.0011468903363965</v>
      </c>
      <c r="N274" s="2693">
        <v>3.0011468903363965</v>
      </c>
      <c r="O274" s="2693">
        <v>3.0011468903363965</v>
      </c>
      <c r="P274" s="2694">
        <v>15.005734451681983</v>
      </c>
      <c r="Q274" s="2684"/>
      <c r="R274" s="2695">
        <v>50.069065553219673</v>
      </c>
      <c r="S274" s="2693">
        <v>0</v>
      </c>
      <c r="T274" s="2694">
        <v>0</v>
      </c>
      <c r="U274" s="5733"/>
      <c r="V274" s="2617" t="s">
        <v>25018</v>
      </c>
      <c r="W274" s="5733"/>
      <c r="X274" s="2617"/>
      <c r="Y274" s="5733"/>
      <c r="Z274" s="5733"/>
      <c r="AA274" s="2474" t="s">
        <v>25017</v>
      </c>
      <c r="AB274" s="2375" t="s">
        <v>1610</v>
      </c>
      <c r="AC274" s="2375">
        <v>3</v>
      </c>
      <c r="AD274" s="2615" t="s">
        <v>25019</v>
      </c>
      <c r="AE274" s="2615" t="s">
        <v>25019</v>
      </c>
      <c r="AF274" s="2615" t="s">
        <v>25019</v>
      </c>
      <c r="AG274" s="2615" t="s">
        <v>25019</v>
      </c>
      <c r="AH274" s="2615" t="s">
        <v>25019</v>
      </c>
      <c r="AI274" s="2615" t="s">
        <v>25019</v>
      </c>
      <c r="AJ274" s="2615" t="s">
        <v>25019</v>
      </c>
      <c r="AK274" s="2615" t="s">
        <v>25019</v>
      </c>
      <c r="AL274" s="2615" t="s">
        <v>25019</v>
      </c>
      <c r="AM274" s="2615" t="s">
        <v>25019</v>
      </c>
      <c r="AN274" s="2615" t="s">
        <v>25019</v>
      </c>
      <c r="AO274" s="2616" t="s">
        <v>25019</v>
      </c>
      <c r="AP274" s="2684"/>
      <c r="AQ274" s="2687" t="s">
        <v>25020</v>
      </c>
      <c r="AR274" s="2686"/>
      <c r="AS274" s="2686"/>
      <c r="AT274" s="5733"/>
      <c r="AU274" s="2617" t="s">
        <v>25018</v>
      </c>
      <c r="AV274" s="5733"/>
    </row>
    <row r="275" spans="1:48" ht="20.25" customHeight="1">
      <c r="A275" s="5733"/>
      <c r="B275" s="2474" t="s">
        <v>25021</v>
      </c>
      <c r="C275" s="2375" t="s">
        <v>1610</v>
      </c>
      <c r="D275" s="2375">
        <v>3</v>
      </c>
      <c r="E275" s="2693">
        <v>143.88788569693986</v>
      </c>
      <c r="F275" s="2693">
        <v>98.191621039894727</v>
      </c>
      <c r="G275" s="2693">
        <v>193.00674597093163</v>
      </c>
      <c r="H275" s="2693">
        <v>169.06474816629458</v>
      </c>
      <c r="I275" s="2693">
        <v>120.99356615168905</v>
      </c>
      <c r="J275" s="2693">
        <v>725.14456702574989</v>
      </c>
      <c r="K275" s="2693">
        <v>3.1820791604014897</v>
      </c>
      <c r="L275" s="2693">
        <v>3.0011468903363965</v>
      </c>
      <c r="M275" s="2693">
        <v>3.0011468903363965</v>
      </c>
      <c r="N275" s="2693">
        <v>3.0011468903363965</v>
      </c>
      <c r="O275" s="2693">
        <v>3.0011468903363965</v>
      </c>
      <c r="P275" s="2694">
        <v>15.186666721747077</v>
      </c>
      <c r="Q275" s="2684"/>
      <c r="R275" s="2695">
        <v>499.43059383697062</v>
      </c>
      <c r="S275" s="2693">
        <v>0</v>
      </c>
      <c r="T275" s="2694">
        <v>0</v>
      </c>
      <c r="U275" s="5733"/>
      <c r="V275" s="2617" t="s">
        <v>25022</v>
      </c>
      <c r="W275" s="5733"/>
      <c r="X275" s="2617"/>
      <c r="Y275" s="5733"/>
      <c r="Z275" s="5733"/>
      <c r="AA275" s="2474" t="s">
        <v>25021</v>
      </c>
      <c r="AB275" s="2375" t="s">
        <v>1610</v>
      </c>
      <c r="AC275" s="2375">
        <v>3</v>
      </c>
      <c r="AD275" s="2615" t="s">
        <v>25023</v>
      </c>
      <c r="AE275" s="2615" t="s">
        <v>25023</v>
      </c>
      <c r="AF275" s="2615" t="s">
        <v>25023</v>
      </c>
      <c r="AG275" s="2615" t="s">
        <v>25023</v>
      </c>
      <c r="AH275" s="2615" t="s">
        <v>25023</v>
      </c>
      <c r="AI275" s="2615" t="s">
        <v>25023</v>
      </c>
      <c r="AJ275" s="2615" t="s">
        <v>25023</v>
      </c>
      <c r="AK275" s="2615" t="s">
        <v>25023</v>
      </c>
      <c r="AL275" s="2615" t="s">
        <v>25023</v>
      </c>
      <c r="AM275" s="2615" t="s">
        <v>25023</v>
      </c>
      <c r="AN275" s="2615" t="s">
        <v>25023</v>
      </c>
      <c r="AO275" s="2616" t="s">
        <v>25023</v>
      </c>
      <c r="AP275" s="2684"/>
      <c r="AQ275" s="2687" t="s">
        <v>25024</v>
      </c>
      <c r="AR275" s="2686"/>
      <c r="AS275" s="2686"/>
      <c r="AT275" s="5733"/>
      <c r="AU275" s="2617" t="s">
        <v>25022</v>
      </c>
      <c r="AV275" s="5733"/>
    </row>
    <row r="276" spans="1:48" ht="20.25" customHeight="1" thickBot="1">
      <c r="A276" s="5733"/>
      <c r="B276" s="2476" t="s">
        <v>25025</v>
      </c>
      <c r="C276" s="2477" t="s">
        <v>1610</v>
      </c>
      <c r="D276" s="2477">
        <v>3</v>
      </c>
      <c r="E276" s="5039">
        <v>0</v>
      </c>
      <c r="F276" s="5039">
        <v>0</v>
      </c>
      <c r="G276" s="5039">
        <v>-3.1604317152834356</v>
      </c>
      <c r="H276" s="5039">
        <v>-3.2096922263423981</v>
      </c>
      <c r="I276" s="5039">
        <v>-3.1997930583741665</v>
      </c>
      <c r="J276" s="5039">
        <v>-9.5699170000000002</v>
      </c>
      <c r="K276" s="5039">
        <v>0</v>
      </c>
      <c r="L276" s="5039">
        <v>0</v>
      </c>
      <c r="M276" s="5039">
        <v>0</v>
      </c>
      <c r="N276" s="5039">
        <v>0</v>
      </c>
      <c r="O276" s="5039">
        <v>0</v>
      </c>
      <c r="P276" s="5040">
        <v>0</v>
      </c>
      <c r="Q276" s="2684"/>
      <c r="R276" s="2690"/>
      <c r="S276" s="2495"/>
      <c r="T276" s="2497"/>
      <c r="U276" s="5733"/>
      <c r="V276" s="2621" t="s">
        <v>25026</v>
      </c>
      <c r="W276" s="5733"/>
      <c r="X276" s="2621"/>
      <c r="Y276" s="5733"/>
      <c r="Z276" s="5733"/>
      <c r="AA276" s="2476" t="s">
        <v>25025</v>
      </c>
      <c r="AB276" s="2477" t="s">
        <v>1610</v>
      </c>
      <c r="AC276" s="2477">
        <v>3</v>
      </c>
      <c r="AD276" s="2619" t="s">
        <v>25027</v>
      </c>
      <c r="AE276" s="2619" t="s">
        <v>25027</v>
      </c>
      <c r="AF276" s="2619" t="s">
        <v>25027</v>
      </c>
      <c r="AG276" s="2619" t="s">
        <v>25027</v>
      </c>
      <c r="AH276" s="2619" t="s">
        <v>25027</v>
      </c>
      <c r="AI276" s="2619" t="s">
        <v>25027</v>
      </c>
      <c r="AJ276" s="2619" t="s">
        <v>25027</v>
      </c>
      <c r="AK276" s="2619" t="s">
        <v>25027</v>
      </c>
      <c r="AL276" s="2619" t="s">
        <v>25027</v>
      </c>
      <c r="AM276" s="2619" t="s">
        <v>25027</v>
      </c>
      <c r="AN276" s="2619" t="s">
        <v>25027</v>
      </c>
      <c r="AO276" s="2620" t="s">
        <v>25027</v>
      </c>
      <c r="AP276" s="2684"/>
      <c r="AQ276" s="2690"/>
      <c r="AR276" s="2690"/>
      <c r="AS276" s="2690"/>
      <c r="AT276" s="5733"/>
      <c r="AU276" s="2621" t="s">
        <v>25026</v>
      </c>
      <c r="AV276" s="5733"/>
    </row>
    <row r="277" spans="1:48" ht="20.25" customHeight="1" thickTop="1" thickBot="1">
      <c r="A277" s="5733"/>
      <c r="B277" s="5733"/>
      <c r="C277" s="5733"/>
      <c r="D277" s="5733"/>
      <c r="E277" s="5733"/>
      <c r="F277" s="5733"/>
      <c r="G277" s="5733"/>
      <c r="H277" s="5733"/>
      <c r="I277" s="5733"/>
      <c r="J277" s="5733"/>
      <c r="K277" s="5733"/>
      <c r="L277" s="5733"/>
      <c r="M277" s="5733"/>
      <c r="N277" s="5733"/>
      <c r="O277" s="5733"/>
      <c r="P277" s="5733"/>
      <c r="Q277" s="5733"/>
      <c r="R277" s="5733"/>
      <c r="S277" s="5733"/>
      <c r="T277" s="5733"/>
      <c r="U277" s="5733"/>
      <c r="V277" s="5733"/>
      <c r="W277" s="5733"/>
      <c r="X277" s="5733"/>
      <c r="Y277" s="5733"/>
      <c r="Z277" s="5733"/>
      <c r="AA277" s="5733"/>
      <c r="AB277" s="5733"/>
      <c r="AC277" s="5733"/>
      <c r="AD277" s="5733"/>
      <c r="AE277" s="5733"/>
      <c r="AF277" s="5733"/>
      <c r="AG277" s="5733"/>
      <c r="AH277" s="5733"/>
      <c r="AI277" s="5733"/>
      <c r="AJ277" s="5733"/>
      <c r="AK277" s="5733"/>
      <c r="AL277" s="5733"/>
      <c r="AM277" s="5733"/>
      <c r="AN277" s="5733"/>
      <c r="AO277" s="5733"/>
      <c r="AP277" s="5733"/>
      <c r="AQ277" s="5733"/>
      <c r="AR277" s="5746"/>
      <c r="AS277" s="5746"/>
      <c r="AT277" s="5733"/>
      <c r="AU277" s="5733"/>
      <c r="AV277" s="5733"/>
    </row>
    <row r="278" spans="1:48" ht="20.25" customHeight="1" thickTop="1" thickBot="1">
      <c r="A278" s="5733"/>
      <c r="B278" s="2682" t="s">
        <v>10477</v>
      </c>
      <c r="C278" s="2692"/>
      <c r="D278" s="2692"/>
      <c r="E278" s="5733"/>
      <c r="F278" s="5733"/>
      <c r="G278" s="5733"/>
      <c r="H278" s="5733"/>
      <c r="I278" s="5733"/>
      <c r="J278" s="5733"/>
      <c r="K278" s="5733"/>
      <c r="L278" s="5733"/>
      <c r="M278" s="5733"/>
      <c r="N278" s="5733"/>
      <c r="O278" s="5733"/>
      <c r="P278" s="5733"/>
      <c r="Q278" s="5733"/>
      <c r="R278" s="5733"/>
      <c r="S278" s="5733"/>
      <c r="T278" s="5733"/>
      <c r="U278" s="5733"/>
      <c r="V278" s="2692"/>
      <c r="W278" s="5733"/>
      <c r="X278" s="2692"/>
      <c r="Y278" s="5733"/>
      <c r="Z278" s="5733"/>
      <c r="AA278" s="2682" t="s">
        <v>10477</v>
      </c>
      <c r="AB278" s="2692"/>
      <c r="AC278" s="2692"/>
      <c r="AD278" s="5733"/>
      <c r="AE278" s="5733"/>
      <c r="AF278" s="5733"/>
      <c r="AG278" s="5733"/>
      <c r="AH278" s="5733"/>
      <c r="AI278" s="5733"/>
      <c r="AJ278" s="5733"/>
      <c r="AK278" s="5733"/>
      <c r="AL278" s="5733"/>
      <c r="AM278" s="5733"/>
      <c r="AN278" s="5733"/>
      <c r="AO278" s="5733"/>
      <c r="AP278" s="5733"/>
      <c r="AQ278" s="5733"/>
      <c r="AR278" s="5746"/>
      <c r="AS278" s="5746"/>
      <c r="AT278" s="5733"/>
      <c r="AU278" s="2692"/>
      <c r="AV278" s="5733"/>
    </row>
    <row r="279" spans="1:48" ht="20.25" customHeight="1" thickTop="1">
      <c r="A279" s="5733"/>
      <c r="B279" s="2471" t="s">
        <v>25028</v>
      </c>
      <c r="C279" s="2472" t="s">
        <v>1610</v>
      </c>
      <c r="D279" s="2472">
        <v>3</v>
      </c>
      <c r="E279" s="5037">
        <v>1170.5226477445758</v>
      </c>
      <c r="F279" s="5037">
        <v>1299.0618441887668</v>
      </c>
      <c r="G279" s="5037">
        <v>1751.3750518860554</v>
      </c>
      <c r="H279" s="5037">
        <v>1585.5324312981229</v>
      </c>
      <c r="I279" s="5037">
        <v>567.90418457397755</v>
      </c>
      <c r="J279" s="5037">
        <v>6374.3961596914987</v>
      </c>
      <c r="K279" s="5037">
        <v>63.852169557544748</v>
      </c>
      <c r="L279" s="5037">
        <v>44.708745236866307</v>
      </c>
      <c r="M279" s="5037">
        <v>59.754841031587588</v>
      </c>
      <c r="N279" s="5037">
        <v>4.320078726853775</v>
      </c>
      <c r="O279" s="5037">
        <v>0.50435129018394054</v>
      </c>
      <c r="P279" s="5038">
        <v>173.14018584303633</v>
      </c>
      <c r="Q279" s="2684"/>
      <c r="R279" s="5060">
        <v>5026.7368391165719</v>
      </c>
      <c r="S279" s="5037">
        <v>0</v>
      </c>
      <c r="T279" s="5038">
        <v>0</v>
      </c>
      <c r="U279" s="5733"/>
      <c r="V279" s="2614" t="s">
        <v>25029</v>
      </c>
      <c r="W279" s="5733"/>
      <c r="X279" s="2614"/>
      <c r="Y279" s="5733"/>
      <c r="Z279" s="5733"/>
      <c r="AA279" s="2471" t="s">
        <v>25028</v>
      </c>
      <c r="AB279" s="2472" t="s">
        <v>1610</v>
      </c>
      <c r="AC279" s="2472">
        <v>3</v>
      </c>
      <c r="AD279" s="2612" t="s">
        <v>25030</v>
      </c>
      <c r="AE279" s="2612" t="s">
        <v>25030</v>
      </c>
      <c r="AF279" s="2612" t="s">
        <v>25030</v>
      </c>
      <c r="AG279" s="2612" t="s">
        <v>25030</v>
      </c>
      <c r="AH279" s="2612" t="s">
        <v>25030</v>
      </c>
      <c r="AI279" s="2612" t="s">
        <v>25030</v>
      </c>
      <c r="AJ279" s="2612" t="s">
        <v>25030</v>
      </c>
      <c r="AK279" s="2612" t="s">
        <v>25030</v>
      </c>
      <c r="AL279" s="2612" t="s">
        <v>25030</v>
      </c>
      <c r="AM279" s="2612" t="s">
        <v>25030</v>
      </c>
      <c r="AN279" s="2612" t="s">
        <v>25030</v>
      </c>
      <c r="AO279" s="2613" t="s">
        <v>25030</v>
      </c>
      <c r="AP279" s="2684"/>
      <c r="AQ279" s="2696" t="s">
        <v>25031</v>
      </c>
      <c r="AR279" s="2685"/>
      <c r="AS279" s="2685"/>
      <c r="AT279" s="5733"/>
      <c r="AU279" s="2614" t="s">
        <v>25029</v>
      </c>
      <c r="AV279" s="5733"/>
    </row>
    <row r="280" spans="1:48" ht="20.25" customHeight="1">
      <c r="A280" s="5733"/>
      <c r="B280" s="2474" t="s">
        <v>25032</v>
      </c>
      <c r="C280" s="2375" t="s">
        <v>1610</v>
      </c>
      <c r="D280" s="2375">
        <v>3</v>
      </c>
      <c r="E280" s="2693">
        <v>11.06364784641141</v>
      </c>
      <c r="F280" s="2693">
        <v>12.02099761011295</v>
      </c>
      <c r="G280" s="2693">
        <v>17.511037598481302</v>
      </c>
      <c r="H280" s="2693">
        <v>30.7415243858221</v>
      </c>
      <c r="I280" s="2693">
        <v>46.436547770007429</v>
      </c>
      <c r="J280" s="2693">
        <v>117.77375521083519</v>
      </c>
      <c r="K280" s="2693">
        <v>136.13593954257823</v>
      </c>
      <c r="L280" s="2693">
        <v>139.41570231409267</v>
      </c>
      <c r="M280" s="2693">
        <v>142.04637959762638</v>
      </c>
      <c r="N280" s="2693">
        <v>144.38703223278961</v>
      </c>
      <c r="O280" s="2693">
        <v>147.19077630518225</v>
      </c>
      <c r="P280" s="2694">
        <v>709.17582999226909</v>
      </c>
      <c r="Q280" s="2684"/>
      <c r="R280" s="2695">
        <v>2063.6159377108288</v>
      </c>
      <c r="S280" s="2693">
        <v>0</v>
      </c>
      <c r="T280" s="2694">
        <v>0</v>
      </c>
      <c r="U280" s="5733"/>
      <c r="V280" s="2617" t="s">
        <v>25033</v>
      </c>
      <c r="W280" s="5733"/>
      <c r="X280" s="2617"/>
      <c r="Y280" s="5733"/>
      <c r="Z280" s="5733"/>
      <c r="AA280" s="2474" t="s">
        <v>25032</v>
      </c>
      <c r="AB280" s="2375" t="s">
        <v>1610</v>
      </c>
      <c r="AC280" s="2375">
        <v>3</v>
      </c>
      <c r="AD280" s="2615" t="s">
        <v>25034</v>
      </c>
      <c r="AE280" s="2615" t="s">
        <v>25034</v>
      </c>
      <c r="AF280" s="2615" t="s">
        <v>25034</v>
      </c>
      <c r="AG280" s="2615" t="s">
        <v>25034</v>
      </c>
      <c r="AH280" s="2615" t="s">
        <v>25034</v>
      </c>
      <c r="AI280" s="2615" t="s">
        <v>25034</v>
      </c>
      <c r="AJ280" s="2615" t="s">
        <v>25034</v>
      </c>
      <c r="AK280" s="2615" t="s">
        <v>25034</v>
      </c>
      <c r="AL280" s="2615" t="s">
        <v>25034</v>
      </c>
      <c r="AM280" s="2615" t="s">
        <v>25034</v>
      </c>
      <c r="AN280" s="2615" t="s">
        <v>25034</v>
      </c>
      <c r="AO280" s="2616" t="s">
        <v>25034</v>
      </c>
      <c r="AP280" s="2684"/>
      <c r="AQ280" s="2687" t="s">
        <v>25035</v>
      </c>
      <c r="AR280" s="2686"/>
      <c r="AS280" s="2686"/>
      <c r="AT280" s="5733"/>
      <c r="AU280" s="2617" t="s">
        <v>25033</v>
      </c>
      <c r="AV280" s="5733"/>
    </row>
    <row r="281" spans="1:48" ht="20.25" customHeight="1">
      <c r="A281" s="5733"/>
      <c r="B281" s="2474" t="s">
        <v>25036</v>
      </c>
      <c r="C281" s="2375" t="s">
        <v>1610</v>
      </c>
      <c r="D281" s="2375">
        <v>3</v>
      </c>
      <c r="E281" s="2693">
        <v>1181.586295590987</v>
      </c>
      <c r="F281" s="2693">
        <v>1311.0828417988798</v>
      </c>
      <c r="G281" s="2693">
        <v>1768.8860894845366</v>
      </c>
      <c r="H281" s="2693">
        <v>1616.2739556839449</v>
      </c>
      <c r="I281" s="2693">
        <v>614.340732343985</v>
      </c>
      <c r="J281" s="2693">
        <v>6492.1699149023334</v>
      </c>
      <c r="K281" s="2693">
        <v>199.98810910012298</v>
      </c>
      <c r="L281" s="2693">
        <v>184.12444755095899</v>
      </c>
      <c r="M281" s="2693">
        <v>201.80122062921399</v>
      </c>
      <c r="N281" s="2693">
        <v>148.70711095964339</v>
      </c>
      <c r="O281" s="2693">
        <v>147.69512759536619</v>
      </c>
      <c r="P281" s="2694">
        <v>882.31601583530551</v>
      </c>
      <c r="Q281" s="2684"/>
      <c r="R281" s="2695">
        <v>7090.3527768274007</v>
      </c>
      <c r="S281" s="2693">
        <v>0</v>
      </c>
      <c r="T281" s="2694">
        <v>0</v>
      </c>
      <c r="U281" s="5733"/>
      <c r="V281" s="2617" t="s">
        <v>25037</v>
      </c>
      <c r="W281" s="5733"/>
      <c r="X281" s="2617"/>
      <c r="Y281" s="5733"/>
      <c r="Z281" s="5733"/>
      <c r="AA281" s="2474" t="s">
        <v>25036</v>
      </c>
      <c r="AB281" s="2375" t="s">
        <v>1610</v>
      </c>
      <c r="AC281" s="2375">
        <v>3</v>
      </c>
      <c r="AD281" s="2615" t="s">
        <v>25038</v>
      </c>
      <c r="AE281" s="2615" t="s">
        <v>25038</v>
      </c>
      <c r="AF281" s="2615" t="s">
        <v>25038</v>
      </c>
      <c r="AG281" s="2615" t="s">
        <v>25038</v>
      </c>
      <c r="AH281" s="2615" t="s">
        <v>25038</v>
      </c>
      <c r="AI281" s="2615" t="s">
        <v>25038</v>
      </c>
      <c r="AJ281" s="2615" t="s">
        <v>25038</v>
      </c>
      <c r="AK281" s="2615" t="s">
        <v>25038</v>
      </c>
      <c r="AL281" s="2615" t="s">
        <v>25038</v>
      </c>
      <c r="AM281" s="2615" t="s">
        <v>25038</v>
      </c>
      <c r="AN281" s="2615" t="s">
        <v>25038</v>
      </c>
      <c r="AO281" s="2616" t="s">
        <v>25038</v>
      </c>
      <c r="AP281" s="2684"/>
      <c r="AQ281" s="2687" t="s">
        <v>25039</v>
      </c>
      <c r="AR281" s="2686"/>
      <c r="AS281" s="2686"/>
      <c r="AT281" s="5733"/>
      <c r="AU281" s="2617" t="s">
        <v>25037</v>
      </c>
      <c r="AV281" s="5733"/>
    </row>
    <row r="282" spans="1:48" ht="20.25" customHeight="1" thickBot="1">
      <c r="A282" s="5733"/>
      <c r="B282" s="2476" t="s">
        <v>25040</v>
      </c>
      <c r="C282" s="2477" t="s">
        <v>1610</v>
      </c>
      <c r="D282" s="2477">
        <v>3</v>
      </c>
      <c r="E282" s="5039">
        <v>-7.9371311443267034</v>
      </c>
      <c r="F282" s="5039">
        <v>-12.09309071152606</v>
      </c>
      <c r="G282" s="5039">
        <v>-20.723225331830548</v>
      </c>
      <c r="H282" s="5039">
        <v>-13.439757836569354</v>
      </c>
      <c r="I282" s="5039">
        <v>-5.7329504672296938</v>
      </c>
      <c r="J282" s="5039">
        <v>-59.926155491482355</v>
      </c>
      <c r="K282" s="5039">
        <v>-0.35623849148235315</v>
      </c>
      <c r="L282" s="5039">
        <v>-9.6525314618706014E-3</v>
      </c>
      <c r="M282" s="5039">
        <v>-7.2974951911410841E-3</v>
      </c>
      <c r="N282" s="5039">
        <v>-7.2974951911410841E-3</v>
      </c>
      <c r="O282" s="5039">
        <v>-7.2974951911410841E-3</v>
      </c>
      <c r="P282" s="5040">
        <v>-0.38778350851764704</v>
      </c>
      <c r="Q282" s="2684"/>
      <c r="R282" s="2690"/>
      <c r="S282" s="2495"/>
      <c r="T282" s="2497"/>
      <c r="U282" s="5733"/>
      <c r="V282" s="2621" t="s">
        <v>25041</v>
      </c>
      <c r="W282" s="5733"/>
      <c r="X282" s="2621"/>
      <c r="Y282" s="5733"/>
      <c r="Z282" s="5733"/>
      <c r="AA282" s="2476" t="s">
        <v>25040</v>
      </c>
      <c r="AB282" s="2477" t="s">
        <v>1610</v>
      </c>
      <c r="AC282" s="2477">
        <v>3</v>
      </c>
      <c r="AD282" s="2619" t="s">
        <v>25042</v>
      </c>
      <c r="AE282" s="2619" t="s">
        <v>25042</v>
      </c>
      <c r="AF282" s="2619" t="s">
        <v>25042</v>
      </c>
      <c r="AG282" s="2619" t="s">
        <v>25042</v>
      </c>
      <c r="AH282" s="2619" t="s">
        <v>25042</v>
      </c>
      <c r="AI282" s="2619" t="s">
        <v>25042</v>
      </c>
      <c r="AJ282" s="2619" t="s">
        <v>25042</v>
      </c>
      <c r="AK282" s="2619" t="s">
        <v>25042</v>
      </c>
      <c r="AL282" s="2619" t="s">
        <v>25042</v>
      </c>
      <c r="AM282" s="2619" t="s">
        <v>25042</v>
      </c>
      <c r="AN282" s="2619" t="s">
        <v>25042</v>
      </c>
      <c r="AO282" s="2620" t="s">
        <v>25042</v>
      </c>
      <c r="AP282" s="2684"/>
      <c r="AQ282" s="2690"/>
      <c r="AR282" s="2495"/>
      <c r="AS282" s="2497"/>
      <c r="AT282" s="5733"/>
      <c r="AU282" s="2621" t="s">
        <v>25041</v>
      </c>
      <c r="AV282" s="5733"/>
    </row>
    <row r="283" spans="1:48" ht="20.25" customHeight="1" thickTop="1">
      <c r="A283" s="5733"/>
    </row>
    <row r="284" spans="1:48" ht="20.25" customHeight="1">
      <c r="A284" s="5733"/>
    </row>
    <row r="285" spans="1:48" ht="20.25" customHeight="1">
      <c r="A285" s="5733"/>
    </row>
    <row r="286" spans="1:48" ht="20.25" customHeight="1">
      <c r="A286" s="5733"/>
    </row>
  </sheetData>
  <sheetProtection algorithmName="SHA-512" hashValue="uX98lKdIQPP3TapjCh5MGtQjc5IWFFFGzLP3r9VUweSewl0WOlKav+8KF5rB3TiY2oDFykVKsO0mQdZm69gRIg==" saltValue="Cwv0U9WaH8ndbkiycHrNwg==" spinCount="100000" sheet="1" formatCells="0" formatColumns="0" formatRows="0" insertHyperlinks="0" sort="0" autoFilter="0" pivotTables="0"/>
  <mergeCells count="18">
    <mergeCell ref="AB5:AB6"/>
    <mergeCell ref="AA3:AV3"/>
    <mergeCell ref="AC5:AC6"/>
    <mergeCell ref="AQ5:AS5"/>
    <mergeCell ref="AA1:AV1"/>
    <mergeCell ref="B1:X1"/>
    <mergeCell ref="B5:B6"/>
    <mergeCell ref="R5:T5"/>
    <mergeCell ref="AU5:AU6"/>
    <mergeCell ref="E5:P5"/>
    <mergeCell ref="C5:C6"/>
    <mergeCell ref="AD5:AO5"/>
    <mergeCell ref="AA5:AA6"/>
    <mergeCell ref="D5:D6"/>
    <mergeCell ref="B3:X3"/>
    <mergeCell ref="B2:X2"/>
    <mergeCell ref="X5:X6"/>
    <mergeCell ref="V5:V6"/>
  </mergeCells>
  <pageMargins left="0.7" right="0.7" top="0.75" bottom="0.75" header="0.3" footer="0.3"/>
  <pageSetup paperSize="9"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109">
    <tabColor rgb="FF0070C0"/>
    <pageSetUpPr fitToPage="1"/>
  </sheetPr>
  <dimension ref="A1:CX214"/>
  <sheetViews>
    <sheetView zoomScale="80" zoomScaleNormal="80" workbookViewId="0" xr3:uid="{4604D0B2-54DA-57A8-9A39-49486C624AC8}"/>
  </sheetViews>
  <sheetFormatPr defaultColWidth="9" defaultRowHeight="20.25" customHeight="1"/>
  <cols>
    <col min="1" max="1" width="1.625" style="1389" customWidth="1"/>
    <col min="2" max="2" width="113" style="1389" bestFit="1" customWidth="1"/>
    <col min="3" max="3" width="7" style="1389" customWidth="1"/>
    <col min="4" max="4" width="5.5" style="1389" customWidth="1"/>
    <col min="5" max="46" width="11.25" style="1389" customWidth="1"/>
    <col min="47" max="47" width="3.375" style="1389" customWidth="1"/>
    <col min="48" max="48" width="12.375" style="1389" customWidth="1"/>
    <col min="49" max="49" width="3.125" style="1389" customWidth="1"/>
    <col min="50" max="50" width="9.375" style="1389" customWidth="1"/>
    <col min="51" max="52" width="9" style="1389" customWidth="1"/>
    <col min="53" max="53" width="113.5" style="1389" bestFit="1" customWidth="1"/>
    <col min="54" max="54" width="9" style="1389" customWidth="1"/>
    <col min="55" max="16384" width="9" style="1389"/>
  </cols>
  <sheetData>
    <row r="1" spans="1:102" s="1812" customFormat="1" ht="20.25" customHeight="1">
      <c r="A1" s="1810"/>
      <c r="B1" s="5689" t="s">
        <v>262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1810"/>
      <c r="AZ1" s="1810"/>
      <c r="BA1" s="5689" t="s">
        <v>434</v>
      </c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</row>
    <row r="2" spans="1:102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1810"/>
      <c r="AZ2" s="1810"/>
      <c r="BA2" s="1810"/>
      <c r="BB2" s="1810"/>
      <c r="BC2" s="1810"/>
      <c r="BD2" s="1810"/>
      <c r="BE2" s="1810"/>
      <c r="BF2" s="1810"/>
      <c r="BG2" s="1810"/>
      <c r="BH2" s="1810"/>
      <c r="BI2" s="1810"/>
      <c r="BJ2" s="1810"/>
      <c r="BK2" s="1810"/>
      <c r="BL2" s="1810"/>
      <c r="BM2" s="1810"/>
      <c r="BN2" s="1810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</row>
    <row r="3" spans="1:102" s="1812" customFormat="1" ht="20.25" customHeight="1">
      <c r="A3" s="1810"/>
      <c r="B3" s="5465" t="s">
        <v>25043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  <c r="AY3" s="1810"/>
      <c r="AZ3" s="1810"/>
      <c r="BA3" s="5414" t="s">
        <v>25043</v>
      </c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</row>
    <row r="4" spans="1:102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</row>
    <row r="5" spans="1:102" ht="20.25" customHeight="1" thickTop="1">
      <c r="A5" s="2378"/>
      <c r="B5" s="5464" t="s">
        <v>9421</v>
      </c>
      <c r="C5" s="5466" t="s">
        <v>438</v>
      </c>
      <c r="D5" s="5466" t="s">
        <v>439</v>
      </c>
      <c r="E5" s="5522" t="s">
        <v>16512</v>
      </c>
      <c r="F5" s="5697"/>
      <c r="G5" s="5697"/>
      <c r="H5" s="5697"/>
      <c r="I5" s="5698"/>
      <c r="J5" s="5522" t="s">
        <v>1696</v>
      </c>
      <c r="K5" s="5522" t="s">
        <v>16512</v>
      </c>
      <c r="L5" s="5697"/>
      <c r="M5" s="5697"/>
      <c r="N5" s="5697"/>
      <c r="O5" s="5698"/>
      <c r="P5" s="5522" t="s">
        <v>1696</v>
      </c>
      <c r="Q5" s="5522" t="s">
        <v>16512</v>
      </c>
      <c r="R5" s="5697"/>
      <c r="S5" s="5697"/>
      <c r="T5" s="5697"/>
      <c r="U5" s="5698"/>
      <c r="V5" s="5522" t="s">
        <v>1696</v>
      </c>
      <c r="W5" s="5522" t="s">
        <v>16512</v>
      </c>
      <c r="X5" s="5697"/>
      <c r="Y5" s="5697"/>
      <c r="Z5" s="5697"/>
      <c r="AA5" s="5698"/>
      <c r="AB5" s="5522" t="s">
        <v>1696</v>
      </c>
      <c r="AC5" s="5522" t="s">
        <v>16512</v>
      </c>
      <c r="AD5" s="5697"/>
      <c r="AE5" s="5697"/>
      <c r="AF5" s="5697"/>
      <c r="AG5" s="5698"/>
      <c r="AH5" s="5522" t="s">
        <v>1696</v>
      </c>
      <c r="AI5" s="5522" t="s">
        <v>16512</v>
      </c>
      <c r="AJ5" s="5697"/>
      <c r="AK5" s="5697"/>
      <c r="AL5" s="5697"/>
      <c r="AM5" s="5698"/>
      <c r="AN5" s="5522" t="s">
        <v>1696</v>
      </c>
      <c r="AO5" s="5522" t="s">
        <v>16512</v>
      </c>
      <c r="AP5" s="5697"/>
      <c r="AQ5" s="5697"/>
      <c r="AR5" s="5697"/>
      <c r="AS5" s="5698"/>
      <c r="AT5" s="5525" t="s">
        <v>1696</v>
      </c>
      <c r="AU5" s="2611"/>
      <c r="AV5" s="5455" t="s">
        <v>441</v>
      </c>
      <c r="AW5" s="2356"/>
      <c r="AX5" s="5455" t="s">
        <v>442</v>
      </c>
      <c r="AY5" s="2378"/>
      <c r="AZ5" s="2378"/>
      <c r="BA5" s="5464" t="s">
        <v>9421</v>
      </c>
      <c r="BB5" s="5466" t="s">
        <v>438</v>
      </c>
      <c r="BC5" s="5466" t="s">
        <v>439</v>
      </c>
      <c r="BD5" s="5522" t="s">
        <v>16512</v>
      </c>
      <c r="BE5" s="5697"/>
      <c r="BF5" s="5697"/>
      <c r="BG5" s="5697"/>
      <c r="BH5" s="5698"/>
      <c r="BI5" s="5522" t="s">
        <v>1696</v>
      </c>
      <c r="BJ5" s="5522" t="s">
        <v>16512</v>
      </c>
      <c r="BK5" s="5697"/>
      <c r="BL5" s="5697"/>
      <c r="BM5" s="5697"/>
      <c r="BN5" s="5698"/>
      <c r="BO5" s="5522" t="s">
        <v>1696</v>
      </c>
      <c r="BP5" s="5522" t="s">
        <v>16512</v>
      </c>
      <c r="BQ5" s="5697"/>
      <c r="BR5" s="5697"/>
      <c r="BS5" s="5697"/>
      <c r="BT5" s="5698"/>
      <c r="BU5" s="5522" t="s">
        <v>1696</v>
      </c>
      <c r="BV5" s="5522" t="s">
        <v>16512</v>
      </c>
      <c r="BW5" s="5697"/>
      <c r="BX5" s="5697"/>
      <c r="BY5" s="5697"/>
      <c r="BZ5" s="5698"/>
      <c r="CA5" s="5522" t="s">
        <v>1696</v>
      </c>
      <c r="CB5" s="5522" t="s">
        <v>16512</v>
      </c>
      <c r="CC5" s="5697"/>
      <c r="CD5" s="5697"/>
      <c r="CE5" s="5697"/>
      <c r="CF5" s="5698"/>
      <c r="CG5" s="5522" t="s">
        <v>1696</v>
      </c>
      <c r="CH5" s="5522" t="s">
        <v>16512</v>
      </c>
      <c r="CI5" s="5697"/>
      <c r="CJ5" s="5697"/>
      <c r="CK5" s="5697"/>
      <c r="CL5" s="5698"/>
      <c r="CM5" s="5522" t="s">
        <v>1696</v>
      </c>
      <c r="CN5" s="5522" t="s">
        <v>16512</v>
      </c>
      <c r="CO5" s="5697"/>
      <c r="CP5" s="5697"/>
      <c r="CQ5" s="5697"/>
      <c r="CR5" s="5698"/>
      <c r="CS5" s="5525" t="s">
        <v>1696</v>
      </c>
      <c r="CT5" s="2611"/>
      <c r="CU5" s="5455" t="s">
        <v>441</v>
      </c>
      <c r="CV5" s="2356"/>
      <c r="CW5" s="5455" t="s">
        <v>442</v>
      </c>
      <c r="CX5" s="2378"/>
    </row>
    <row r="6" spans="1:102" ht="60" customHeight="1">
      <c r="A6" s="2378"/>
      <c r="B6" s="5699"/>
      <c r="C6" s="5681"/>
      <c r="D6" s="5681"/>
      <c r="E6" s="3082" t="s">
        <v>15902</v>
      </c>
      <c r="F6" s="3082" t="s">
        <v>15903</v>
      </c>
      <c r="G6" s="3082" t="s">
        <v>15904</v>
      </c>
      <c r="H6" s="3082" t="s">
        <v>15905</v>
      </c>
      <c r="I6" s="3082" t="s">
        <v>16513</v>
      </c>
      <c r="J6" s="5671"/>
      <c r="K6" s="3082" t="s">
        <v>15902</v>
      </c>
      <c r="L6" s="3082" t="s">
        <v>15903</v>
      </c>
      <c r="M6" s="3082" t="s">
        <v>15904</v>
      </c>
      <c r="N6" s="3082" t="s">
        <v>15905</v>
      </c>
      <c r="O6" s="3082" t="s">
        <v>16513</v>
      </c>
      <c r="P6" s="5671"/>
      <c r="Q6" s="3082" t="s">
        <v>15902</v>
      </c>
      <c r="R6" s="3082" t="s">
        <v>15903</v>
      </c>
      <c r="S6" s="3082" t="s">
        <v>15904</v>
      </c>
      <c r="T6" s="3082" t="s">
        <v>15905</v>
      </c>
      <c r="U6" s="3082" t="s">
        <v>16513</v>
      </c>
      <c r="V6" s="5671"/>
      <c r="W6" s="3082" t="s">
        <v>15902</v>
      </c>
      <c r="X6" s="3082" t="s">
        <v>15903</v>
      </c>
      <c r="Y6" s="3082" t="s">
        <v>15904</v>
      </c>
      <c r="Z6" s="3082" t="s">
        <v>15905</v>
      </c>
      <c r="AA6" s="3082" t="s">
        <v>16513</v>
      </c>
      <c r="AB6" s="5671"/>
      <c r="AC6" s="3082" t="s">
        <v>15902</v>
      </c>
      <c r="AD6" s="3082" t="s">
        <v>15903</v>
      </c>
      <c r="AE6" s="3082" t="s">
        <v>15904</v>
      </c>
      <c r="AF6" s="3082" t="s">
        <v>15905</v>
      </c>
      <c r="AG6" s="3082" t="s">
        <v>16513</v>
      </c>
      <c r="AH6" s="5671"/>
      <c r="AI6" s="3082" t="s">
        <v>15902</v>
      </c>
      <c r="AJ6" s="3082" t="s">
        <v>15903</v>
      </c>
      <c r="AK6" s="3082" t="s">
        <v>15904</v>
      </c>
      <c r="AL6" s="3082" t="s">
        <v>15905</v>
      </c>
      <c r="AM6" s="3082" t="s">
        <v>16513</v>
      </c>
      <c r="AN6" s="5671"/>
      <c r="AO6" s="3082" t="s">
        <v>15902</v>
      </c>
      <c r="AP6" s="3082" t="s">
        <v>15903</v>
      </c>
      <c r="AQ6" s="3082" t="s">
        <v>15904</v>
      </c>
      <c r="AR6" s="3082" t="s">
        <v>15905</v>
      </c>
      <c r="AS6" s="3082" t="s">
        <v>16513</v>
      </c>
      <c r="AT6" s="5700"/>
      <c r="AU6" s="2611"/>
      <c r="AV6" s="5701"/>
      <c r="AW6" s="2396"/>
      <c r="AX6" s="5701"/>
      <c r="AY6" s="2378"/>
      <c r="AZ6" s="2378"/>
      <c r="BA6" s="5699"/>
      <c r="BB6" s="5681"/>
      <c r="BC6" s="5681"/>
      <c r="BD6" s="3082" t="s">
        <v>15902</v>
      </c>
      <c r="BE6" s="3082" t="s">
        <v>15903</v>
      </c>
      <c r="BF6" s="3082" t="s">
        <v>15904</v>
      </c>
      <c r="BG6" s="3082" t="s">
        <v>15905</v>
      </c>
      <c r="BH6" s="3082" t="s">
        <v>16513</v>
      </c>
      <c r="BI6" s="5671"/>
      <c r="BJ6" s="3082" t="s">
        <v>15902</v>
      </c>
      <c r="BK6" s="3082" t="s">
        <v>15903</v>
      </c>
      <c r="BL6" s="3082" t="s">
        <v>15904</v>
      </c>
      <c r="BM6" s="3082" t="s">
        <v>15905</v>
      </c>
      <c r="BN6" s="3082" t="s">
        <v>16513</v>
      </c>
      <c r="BO6" s="5671"/>
      <c r="BP6" s="3082" t="s">
        <v>15902</v>
      </c>
      <c r="BQ6" s="3082" t="s">
        <v>15903</v>
      </c>
      <c r="BR6" s="3082" t="s">
        <v>15904</v>
      </c>
      <c r="BS6" s="3082" t="s">
        <v>15905</v>
      </c>
      <c r="BT6" s="3082" t="s">
        <v>16513</v>
      </c>
      <c r="BU6" s="5671"/>
      <c r="BV6" s="3082" t="s">
        <v>15902</v>
      </c>
      <c r="BW6" s="3082" t="s">
        <v>15903</v>
      </c>
      <c r="BX6" s="3082" t="s">
        <v>15904</v>
      </c>
      <c r="BY6" s="3082" t="s">
        <v>15905</v>
      </c>
      <c r="BZ6" s="3082" t="s">
        <v>16513</v>
      </c>
      <c r="CA6" s="5671"/>
      <c r="CB6" s="3082" t="s">
        <v>15902</v>
      </c>
      <c r="CC6" s="3082" t="s">
        <v>15903</v>
      </c>
      <c r="CD6" s="3082" t="s">
        <v>15904</v>
      </c>
      <c r="CE6" s="3082" t="s">
        <v>15905</v>
      </c>
      <c r="CF6" s="3082" t="s">
        <v>16513</v>
      </c>
      <c r="CG6" s="5671"/>
      <c r="CH6" s="3082" t="s">
        <v>15902</v>
      </c>
      <c r="CI6" s="3082" t="s">
        <v>15903</v>
      </c>
      <c r="CJ6" s="3082" t="s">
        <v>15904</v>
      </c>
      <c r="CK6" s="3082" t="s">
        <v>15905</v>
      </c>
      <c r="CL6" s="3082" t="s">
        <v>16513</v>
      </c>
      <c r="CM6" s="5671"/>
      <c r="CN6" s="3082" t="s">
        <v>15902</v>
      </c>
      <c r="CO6" s="3082" t="s">
        <v>15903</v>
      </c>
      <c r="CP6" s="3082" t="s">
        <v>15904</v>
      </c>
      <c r="CQ6" s="3082" t="s">
        <v>15905</v>
      </c>
      <c r="CR6" s="3082" t="s">
        <v>16513</v>
      </c>
      <c r="CS6" s="5700"/>
      <c r="CT6" s="2611"/>
      <c r="CU6" s="5701"/>
      <c r="CV6" s="2396"/>
      <c r="CW6" s="5701"/>
      <c r="CX6" s="2378"/>
    </row>
    <row r="7" spans="1:102" ht="20.25" customHeight="1" thickBot="1">
      <c r="A7" s="2378"/>
      <c r="B7" s="5702"/>
      <c r="C7" s="5703"/>
      <c r="D7" s="5703"/>
      <c r="E7" s="5523" t="s">
        <v>455</v>
      </c>
      <c r="F7" s="5704"/>
      <c r="G7" s="5704"/>
      <c r="H7" s="5704"/>
      <c r="I7" s="5704"/>
      <c r="J7" s="5705"/>
      <c r="K7" s="5523" t="s">
        <v>456</v>
      </c>
      <c r="L7" s="5704"/>
      <c r="M7" s="5704"/>
      <c r="N7" s="5704"/>
      <c r="O7" s="5704"/>
      <c r="P7" s="5705"/>
      <c r="Q7" s="5523" t="s">
        <v>457</v>
      </c>
      <c r="R7" s="5704"/>
      <c r="S7" s="5704"/>
      <c r="T7" s="5704"/>
      <c r="U7" s="5704"/>
      <c r="V7" s="5705"/>
      <c r="W7" s="5523" t="s">
        <v>458</v>
      </c>
      <c r="X7" s="5704"/>
      <c r="Y7" s="5704"/>
      <c r="Z7" s="5704"/>
      <c r="AA7" s="5704"/>
      <c r="AB7" s="5705"/>
      <c r="AC7" s="5523" t="s">
        <v>459</v>
      </c>
      <c r="AD7" s="5704"/>
      <c r="AE7" s="5704"/>
      <c r="AF7" s="5704"/>
      <c r="AG7" s="5704"/>
      <c r="AH7" s="5705"/>
      <c r="AI7" s="5523" t="s">
        <v>460</v>
      </c>
      <c r="AJ7" s="5704"/>
      <c r="AK7" s="5704"/>
      <c r="AL7" s="5704"/>
      <c r="AM7" s="5704"/>
      <c r="AN7" s="5705"/>
      <c r="AO7" s="5524" t="s">
        <v>461</v>
      </c>
      <c r="AP7" s="5704"/>
      <c r="AQ7" s="5704"/>
      <c r="AR7" s="5704"/>
      <c r="AS7" s="5704"/>
      <c r="AT7" s="5706"/>
      <c r="AU7" s="2611"/>
      <c r="AV7" s="5707"/>
      <c r="AW7" s="2396"/>
      <c r="AX7" s="5707"/>
      <c r="AY7" s="2378"/>
      <c r="AZ7" s="2378"/>
      <c r="BA7" s="5702"/>
      <c r="BB7" s="5703"/>
      <c r="BC7" s="5703"/>
      <c r="BD7" s="5523" t="s">
        <v>455</v>
      </c>
      <c r="BE7" s="5704"/>
      <c r="BF7" s="5704"/>
      <c r="BG7" s="5704"/>
      <c r="BH7" s="5704"/>
      <c r="BI7" s="5705"/>
      <c r="BJ7" s="5523" t="s">
        <v>456</v>
      </c>
      <c r="BK7" s="5704"/>
      <c r="BL7" s="5704"/>
      <c r="BM7" s="5704"/>
      <c r="BN7" s="5704"/>
      <c r="BO7" s="5705"/>
      <c r="BP7" s="5523" t="s">
        <v>457</v>
      </c>
      <c r="BQ7" s="5704"/>
      <c r="BR7" s="5704"/>
      <c r="BS7" s="5704"/>
      <c r="BT7" s="5704"/>
      <c r="BU7" s="5705"/>
      <c r="BV7" s="5523" t="s">
        <v>458</v>
      </c>
      <c r="BW7" s="5704"/>
      <c r="BX7" s="5704"/>
      <c r="BY7" s="5704"/>
      <c r="BZ7" s="5704"/>
      <c r="CA7" s="5705"/>
      <c r="CB7" s="5523" t="s">
        <v>459</v>
      </c>
      <c r="CC7" s="5704"/>
      <c r="CD7" s="5704"/>
      <c r="CE7" s="5704"/>
      <c r="CF7" s="5704"/>
      <c r="CG7" s="5705"/>
      <c r="CH7" s="5523" t="s">
        <v>460</v>
      </c>
      <c r="CI7" s="5704"/>
      <c r="CJ7" s="5704"/>
      <c r="CK7" s="5704"/>
      <c r="CL7" s="5704"/>
      <c r="CM7" s="5705"/>
      <c r="CN7" s="5524" t="s">
        <v>461</v>
      </c>
      <c r="CO7" s="5704"/>
      <c r="CP7" s="5704"/>
      <c r="CQ7" s="5704"/>
      <c r="CR7" s="5704"/>
      <c r="CS7" s="5706"/>
      <c r="CT7" s="2611"/>
      <c r="CU7" s="5707"/>
      <c r="CV7" s="2396"/>
      <c r="CW7" s="5707"/>
      <c r="CX7" s="2378"/>
    </row>
    <row r="8" spans="1:102" ht="20.25" customHeight="1" thickTop="1" thickBot="1">
      <c r="A8" s="2378"/>
      <c r="B8" s="2611"/>
      <c r="C8" s="2611"/>
      <c r="D8" s="2611"/>
      <c r="E8" s="2611"/>
      <c r="F8" s="2611"/>
      <c r="G8" s="2611"/>
      <c r="H8" s="2611"/>
      <c r="I8" s="2611"/>
      <c r="J8" s="2611"/>
      <c r="K8" s="2611"/>
      <c r="L8" s="2611"/>
      <c r="M8" s="2611"/>
      <c r="N8" s="2611"/>
      <c r="O8" s="2611"/>
      <c r="P8" s="2611"/>
      <c r="Q8" s="2611"/>
      <c r="R8" s="2611"/>
      <c r="S8" s="2611"/>
      <c r="T8" s="2611"/>
      <c r="U8" s="2611"/>
      <c r="V8" s="2611"/>
      <c r="W8" s="2611"/>
      <c r="X8" s="2611"/>
      <c r="Y8" s="2611"/>
      <c r="Z8" s="2611"/>
      <c r="AA8" s="2611"/>
      <c r="AB8" s="2611"/>
      <c r="AC8" s="2611"/>
      <c r="AD8" s="2611"/>
      <c r="AE8" s="2611"/>
      <c r="AF8" s="2611"/>
      <c r="AG8" s="2611"/>
      <c r="AH8" s="2611"/>
      <c r="AI8" s="2611"/>
      <c r="AJ8" s="2611"/>
      <c r="AK8" s="2611"/>
      <c r="AL8" s="2611"/>
      <c r="AM8" s="2611"/>
      <c r="AN8" s="2611"/>
      <c r="AO8" s="2611"/>
      <c r="AP8" s="2611"/>
      <c r="AQ8" s="2611"/>
      <c r="AR8" s="2611"/>
      <c r="AS8" s="2611"/>
      <c r="AT8" s="2611"/>
      <c r="AU8" s="2611"/>
      <c r="AV8" s="2611"/>
      <c r="AW8" s="2611"/>
      <c r="AX8" s="2611"/>
      <c r="AY8" s="2378"/>
      <c r="AZ8" s="2378"/>
      <c r="BA8" s="2611"/>
      <c r="BB8" s="2611"/>
      <c r="BC8" s="2611"/>
      <c r="BD8" s="2611"/>
      <c r="BE8" s="2611"/>
      <c r="BF8" s="2611"/>
      <c r="BG8" s="2611"/>
      <c r="BH8" s="2611"/>
      <c r="BI8" s="2611"/>
      <c r="BJ8" s="2611"/>
      <c r="BK8" s="2611"/>
      <c r="BL8" s="2611"/>
      <c r="BM8" s="2611"/>
      <c r="BN8" s="2611"/>
      <c r="BO8" s="2611"/>
      <c r="BP8" s="2611"/>
      <c r="BQ8" s="2611"/>
      <c r="BR8" s="2611"/>
      <c r="BS8" s="2611"/>
      <c r="BT8" s="2611"/>
      <c r="BU8" s="2611"/>
      <c r="BV8" s="2611"/>
      <c r="BW8" s="2611"/>
      <c r="BX8" s="2611"/>
      <c r="BY8" s="2611"/>
      <c r="BZ8" s="2611"/>
      <c r="CA8" s="2611"/>
      <c r="CB8" s="2611"/>
      <c r="CC8" s="2611"/>
      <c r="CD8" s="2611"/>
      <c r="CE8" s="2611"/>
      <c r="CF8" s="2611"/>
      <c r="CG8" s="2611"/>
      <c r="CH8" s="2611"/>
      <c r="CI8" s="2611"/>
      <c r="CJ8" s="2611"/>
      <c r="CK8" s="2611"/>
      <c r="CL8" s="2611"/>
      <c r="CM8" s="2611"/>
      <c r="CN8" s="2611"/>
      <c r="CO8" s="2611"/>
      <c r="CP8" s="2611"/>
      <c r="CQ8" s="2611"/>
      <c r="CR8" s="2611"/>
      <c r="CS8" s="2611"/>
      <c r="CT8" s="2611"/>
      <c r="CU8" s="2611"/>
      <c r="CV8" s="2611"/>
      <c r="CW8" s="2611"/>
      <c r="CX8" s="2378"/>
    </row>
    <row r="9" spans="1:102" ht="20.25" customHeight="1" thickTop="1" thickBot="1">
      <c r="A9" s="2378"/>
      <c r="B9" s="2467" t="s">
        <v>16753</v>
      </c>
      <c r="C9" s="2611"/>
      <c r="D9" s="2611"/>
      <c r="E9" s="2792"/>
      <c r="F9" s="2792"/>
      <c r="G9" s="2792"/>
      <c r="H9" s="2792"/>
      <c r="I9" s="2792"/>
      <c r="J9" s="2611"/>
      <c r="K9" s="2792"/>
      <c r="L9" s="2792"/>
      <c r="M9" s="2792"/>
      <c r="N9" s="2792"/>
      <c r="O9" s="2792"/>
      <c r="P9" s="2611"/>
      <c r="Q9" s="2792"/>
      <c r="R9" s="2792"/>
      <c r="S9" s="2792"/>
      <c r="T9" s="2792"/>
      <c r="U9" s="2792"/>
      <c r="V9" s="2611"/>
      <c r="W9" s="2792"/>
      <c r="X9" s="2792"/>
      <c r="Y9" s="2792"/>
      <c r="Z9" s="2792"/>
      <c r="AA9" s="2792"/>
      <c r="AB9" s="2611"/>
      <c r="AC9" s="2792"/>
      <c r="AD9" s="2792"/>
      <c r="AE9" s="2792"/>
      <c r="AF9" s="2792"/>
      <c r="AG9" s="2792"/>
      <c r="AH9" s="2611"/>
      <c r="AI9" s="2792"/>
      <c r="AJ9" s="2792"/>
      <c r="AK9" s="2792"/>
      <c r="AL9" s="2792"/>
      <c r="AM9" s="2792"/>
      <c r="AN9" s="2611"/>
      <c r="AO9" s="2792"/>
      <c r="AP9" s="2792"/>
      <c r="AQ9" s="2792"/>
      <c r="AR9" s="2792"/>
      <c r="AS9" s="2792"/>
      <c r="AT9" s="2611"/>
      <c r="AU9" s="2611"/>
      <c r="AV9" s="2611"/>
      <c r="AW9" s="2378"/>
      <c r="AX9" s="2611"/>
      <c r="AY9" s="2378"/>
      <c r="AZ9" s="2378"/>
      <c r="BA9" s="2467" t="s">
        <v>16753</v>
      </c>
      <c r="BB9" s="2611"/>
      <c r="BC9" s="2611"/>
      <c r="BD9" s="2792"/>
      <c r="BE9" s="2792"/>
      <c r="BF9" s="2792"/>
      <c r="BG9" s="2792"/>
      <c r="BH9" s="2792"/>
      <c r="BI9" s="2611"/>
      <c r="BJ9" s="2792"/>
      <c r="BK9" s="2792"/>
      <c r="BL9" s="2792"/>
      <c r="BM9" s="2792"/>
      <c r="BN9" s="2792"/>
      <c r="BO9" s="2611"/>
      <c r="BP9" s="2792"/>
      <c r="BQ9" s="2792"/>
      <c r="BR9" s="2792"/>
      <c r="BS9" s="2792"/>
      <c r="BT9" s="2792"/>
      <c r="BU9" s="2611"/>
      <c r="BV9" s="2792"/>
      <c r="BW9" s="2792"/>
      <c r="BX9" s="2792"/>
      <c r="BY9" s="2792"/>
      <c r="BZ9" s="2792"/>
      <c r="CA9" s="2611"/>
      <c r="CB9" s="2792"/>
      <c r="CC9" s="2792"/>
      <c r="CD9" s="2792"/>
      <c r="CE9" s="2792"/>
      <c r="CF9" s="2792"/>
      <c r="CG9" s="2611"/>
      <c r="CH9" s="2792"/>
      <c r="CI9" s="2792"/>
      <c r="CJ9" s="2792"/>
      <c r="CK9" s="2792"/>
      <c r="CL9" s="2792"/>
      <c r="CM9" s="2611"/>
      <c r="CN9" s="2792"/>
      <c r="CO9" s="2792"/>
      <c r="CP9" s="2792"/>
      <c r="CQ9" s="2792"/>
      <c r="CR9" s="2792"/>
      <c r="CS9" s="2611"/>
      <c r="CT9" s="2611"/>
      <c r="CU9" s="2611"/>
      <c r="CV9" s="2378"/>
      <c r="CW9" s="2611"/>
      <c r="CX9" s="2378"/>
    </row>
    <row r="10" spans="1:102" ht="20.25" customHeight="1" thickTop="1">
      <c r="A10" s="2932"/>
      <c r="B10" s="2471" t="s">
        <v>16754</v>
      </c>
      <c r="C10" s="3085" t="s">
        <v>1610</v>
      </c>
      <c r="D10" s="3086">
        <v>3</v>
      </c>
      <c r="E10" s="5071">
        <v>0</v>
      </c>
      <c r="F10" s="5071">
        <v>0</v>
      </c>
      <c r="G10" s="5071">
        <v>0</v>
      </c>
      <c r="H10" s="5071">
        <v>0</v>
      </c>
      <c r="I10" s="5071">
        <v>0</v>
      </c>
      <c r="J10" s="5072">
        <v>0</v>
      </c>
      <c r="K10" s="5071">
        <v>0</v>
      </c>
      <c r="L10" s="5071">
        <v>0</v>
      </c>
      <c r="M10" s="5071">
        <v>0</v>
      </c>
      <c r="N10" s="5071">
        <v>0</v>
      </c>
      <c r="O10" s="5071">
        <v>0</v>
      </c>
      <c r="P10" s="5174">
        <v>0</v>
      </c>
      <c r="Q10" s="5175">
        <v>0</v>
      </c>
      <c r="R10" s="5071">
        <v>0</v>
      </c>
      <c r="S10" s="5071">
        <v>0</v>
      </c>
      <c r="T10" s="5071">
        <v>0</v>
      </c>
      <c r="U10" s="5071">
        <v>0</v>
      </c>
      <c r="V10" s="5072">
        <v>0</v>
      </c>
      <c r="W10" s="5071">
        <v>0</v>
      </c>
      <c r="X10" s="5071">
        <v>0</v>
      </c>
      <c r="Y10" s="5071">
        <v>0</v>
      </c>
      <c r="Z10" s="5071">
        <v>0</v>
      </c>
      <c r="AA10" s="5071">
        <v>0</v>
      </c>
      <c r="AB10" s="5174">
        <v>0</v>
      </c>
      <c r="AC10" s="5175">
        <v>0</v>
      </c>
      <c r="AD10" s="5071">
        <v>0</v>
      </c>
      <c r="AE10" s="5071">
        <v>0</v>
      </c>
      <c r="AF10" s="5071">
        <v>0</v>
      </c>
      <c r="AG10" s="5071">
        <v>0</v>
      </c>
      <c r="AH10" s="5072">
        <v>0</v>
      </c>
      <c r="AI10" s="5071">
        <v>0</v>
      </c>
      <c r="AJ10" s="5071">
        <v>0</v>
      </c>
      <c r="AK10" s="5071">
        <v>0</v>
      </c>
      <c r="AL10" s="5071">
        <v>0</v>
      </c>
      <c r="AM10" s="5071">
        <v>0</v>
      </c>
      <c r="AN10" s="5173">
        <v>0</v>
      </c>
      <c r="AO10" s="5176">
        <v>0</v>
      </c>
      <c r="AP10" s="5071">
        <v>0</v>
      </c>
      <c r="AQ10" s="5071">
        <v>0</v>
      </c>
      <c r="AR10" s="5071">
        <v>0</v>
      </c>
      <c r="AS10" s="5071">
        <v>0</v>
      </c>
      <c r="AT10" s="5073">
        <v>0</v>
      </c>
      <c r="AU10" s="2611"/>
      <c r="AV10" s="3087" t="s">
        <v>25044</v>
      </c>
      <c r="AW10" s="2611"/>
      <c r="AX10" s="3087"/>
      <c r="AY10" s="2932"/>
      <c r="AZ10" s="2932"/>
      <c r="BA10" s="2471" t="s">
        <v>16754</v>
      </c>
      <c r="BB10" s="3085" t="s">
        <v>1610</v>
      </c>
      <c r="BC10" s="3086">
        <v>3</v>
      </c>
      <c r="BD10" s="615" t="s">
        <v>25045</v>
      </c>
      <c r="BE10" s="615" t="s">
        <v>25046</v>
      </c>
      <c r="BF10" s="615" t="s">
        <v>25047</v>
      </c>
      <c r="BG10" s="615" t="s">
        <v>25048</v>
      </c>
      <c r="BH10" s="615" t="s">
        <v>25049</v>
      </c>
      <c r="BI10" s="3117" t="s">
        <v>25050</v>
      </c>
      <c r="BJ10" s="615" t="s">
        <v>25045</v>
      </c>
      <c r="BK10" s="615" t="s">
        <v>25046</v>
      </c>
      <c r="BL10" s="615" t="s">
        <v>25047</v>
      </c>
      <c r="BM10" s="615" t="s">
        <v>25048</v>
      </c>
      <c r="BN10" s="615" t="s">
        <v>25049</v>
      </c>
      <c r="BO10" s="3117" t="s">
        <v>25050</v>
      </c>
      <c r="BP10" s="615" t="s">
        <v>25045</v>
      </c>
      <c r="BQ10" s="615" t="s">
        <v>25046</v>
      </c>
      <c r="BR10" s="615" t="s">
        <v>25047</v>
      </c>
      <c r="BS10" s="615" t="s">
        <v>25048</v>
      </c>
      <c r="BT10" s="615" t="s">
        <v>25049</v>
      </c>
      <c r="BU10" s="3117" t="s">
        <v>25050</v>
      </c>
      <c r="BV10" s="615" t="s">
        <v>25045</v>
      </c>
      <c r="BW10" s="615" t="s">
        <v>25046</v>
      </c>
      <c r="BX10" s="615" t="s">
        <v>25047</v>
      </c>
      <c r="BY10" s="615" t="s">
        <v>25048</v>
      </c>
      <c r="BZ10" s="615" t="s">
        <v>25049</v>
      </c>
      <c r="CA10" s="3117" t="s">
        <v>25050</v>
      </c>
      <c r="CB10" s="615" t="s">
        <v>25045</v>
      </c>
      <c r="CC10" s="615" t="s">
        <v>25046</v>
      </c>
      <c r="CD10" s="615" t="s">
        <v>25047</v>
      </c>
      <c r="CE10" s="615" t="s">
        <v>25048</v>
      </c>
      <c r="CF10" s="615" t="s">
        <v>25049</v>
      </c>
      <c r="CG10" s="3117" t="s">
        <v>25050</v>
      </c>
      <c r="CH10" s="615" t="s">
        <v>25045</v>
      </c>
      <c r="CI10" s="615" t="s">
        <v>25046</v>
      </c>
      <c r="CJ10" s="615" t="s">
        <v>25047</v>
      </c>
      <c r="CK10" s="615" t="s">
        <v>25048</v>
      </c>
      <c r="CL10" s="615" t="s">
        <v>25049</v>
      </c>
      <c r="CM10" s="3117" t="s">
        <v>25050</v>
      </c>
      <c r="CN10" s="615" t="s">
        <v>25045</v>
      </c>
      <c r="CO10" s="615" t="s">
        <v>25046</v>
      </c>
      <c r="CP10" s="615" t="s">
        <v>25047</v>
      </c>
      <c r="CQ10" s="615" t="s">
        <v>25048</v>
      </c>
      <c r="CR10" s="615" t="s">
        <v>25049</v>
      </c>
      <c r="CS10" s="3117" t="s">
        <v>25050</v>
      </c>
      <c r="CT10" s="2611"/>
      <c r="CU10" s="3087" t="s">
        <v>25044</v>
      </c>
      <c r="CV10" s="2611"/>
      <c r="CW10" s="3087"/>
      <c r="CX10" s="2932"/>
    </row>
    <row r="11" spans="1:102" ht="20.25" customHeight="1">
      <c r="A11" s="2932"/>
      <c r="B11" s="2474" t="s">
        <v>16767</v>
      </c>
      <c r="C11" s="3089" t="s">
        <v>1610</v>
      </c>
      <c r="D11" s="3090">
        <v>3</v>
      </c>
      <c r="E11" s="5074">
        <v>0</v>
      </c>
      <c r="F11" s="5074">
        <v>0</v>
      </c>
      <c r="G11" s="5074">
        <v>0</v>
      </c>
      <c r="H11" s="5074">
        <v>0</v>
      </c>
      <c r="I11" s="5074">
        <v>0</v>
      </c>
      <c r="J11" s="5075">
        <v>0</v>
      </c>
      <c r="K11" s="5074">
        <v>0</v>
      </c>
      <c r="L11" s="5074">
        <v>0</v>
      </c>
      <c r="M11" s="5074">
        <v>0</v>
      </c>
      <c r="N11" s="5074">
        <v>0</v>
      </c>
      <c r="O11" s="5074">
        <v>0</v>
      </c>
      <c r="P11" s="5177">
        <v>0</v>
      </c>
      <c r="Q11" s="5178">
        <v>0</v>
      </c>
      <c r="R11" s="5074">
        <v>0</v>
      </c>
      <c r="S11" s="5074">
        <v>0</v>
      </c>
      <c r="T11" s="5074">
        <v>0</v>
      </c>
      <c r="U11" s="5074">
        <v>0</v>
      </c>
      <c r="V11" s="5075">
        <v>0</v>
      </c>
      <c r="W11" s="5074">
        <v>0</v>
      </c>
      <c r="X11" s="5074">
        <v>0</v>
      </c>
      <c r="Y11" s="5074">
        <v>0</v>
      </c>
      <c r="Z11" s="5074">
        <v>0</v>
      </c>
      <c r="AA11" s="5074">
        <v>0</v>
      </c>
      <c r="AB11" s="5177">
        <v>0</v>
      </c>
      <c r="AC11" s="5178">
        <v>0</v>
      </c>
      <c r="AD11" s="5074">
        <v>0</v>
      </c>
      <c r="AE11" s="5074">
        <v>0</v>
      </c>
      <c r="AF11" s="5074">
        <v>0</v>
      </c>
      <c r="AG11" s="5074">
        <v>0</v>
      </c>
      <c r="AH11" s="5075">
        <v>0</v>
      </c>
      <c r="AI11" s="5074">
        <v>0</v>
      </c>
      <c r="AJ11" s="5074">
        <v>0</v>
      </c>
      <c r="AK11" s="5074">
        <v>0</v>
      </c>
      <c r="AL11" s="5074">
        <v>0</v>
      </c>
      <c r="AM11" s="5074">
        <v>0</v>
      </c>
      <c r="AN11" s="5177">
        <v>0</v>
      </c>
      <c r="AO11" s="5178">
        <v>0</v>
      </c>
      <c r="AP11" s="5074">
        <v>0</v>
      </c>
      <c r="AQ11" s="5074">
        <v>0</v>
      </c>
      <c r="AR11" s="5074">
        <v>0</v>
      </c>
      <c r="AS11" s="5074">
        <v>0</v>
      </c>
      <c r="AT11" s="5076">
        <v>0</v>
      </c>
      <c r="AU11" s="2611"/>
      <c r="AV11" s="3091" t="s">
        <v>25051</v>
      </c>
      <c r="AW11" s="2611"/>
      <c r="AX11" s="3091"/>
      <c r="AY11" s="2932"/>
      <c r="AZ11" s="2932"/>
      <c r="BA11" s="2474" t="s">
        <v>16767</v>
      </c>
      <c r="BB11" s="3089" t="s">
        <v>1610</v>
      </c>
      <c r="BC11" s="3090">
        <v>3</v>
      </c>
      <c r="BD11" s="617" t="s">
        <v>25052</v>
      </c>
      <c r="BE11" s="617" t="s">
        <v>25053</v>
      </c>
      <c r="BF11" s="617" t="s">
        <v>25054</v>
      </c>
      <c r="BG11" s="617" t="s">
        <v>25055</v>
      </c>
      <c r="BH11" s="617" t="s">
        <v>25056</v>
      </c>
      <c r="BI11" s="3119" t="s">
        <v>25057</v>
      </c>
      <c r="BJ11" s="617" t="s">
        <v>25052</v>
      </c>
      <c r="BK11" s="617" t="s">
        <v>25053</v>
      </c>
      <c r="BL11" s="617" t="s">
        <v>25054</v>
      </c>
      <c r="BM11" s="617" t="s">
        <v>25055</v>
      </c>
      <c r="BN11" s="617" t="s">
        <v>25056</v>
      </c>
      <c r="BO11" s="3119" t="s">
        <v>25057</v>
      </c>
      <c r="BP11" s="617" t="s">
        <v>25052</v>
      </c>
      <c r="BQ11" s="617" t="s">
        <v>25053</v>
      </c>
      <c r="BR11" s="617" t="s">
        <v>25054</v>
      </c>
      <c r="BS11" s="617" t="s">
        <v>25055</v>
      </c>
      <c r="BT11" s="617" t="s">
        <v>25056</v>
      </c>
      <c r="BU11" s="3119" t="s">
        <v>25057</v>
      </c>
      <c r="BV11" s="617" t="s">
        <v>25052</v>
      </c>
      <c r="BW11" s="617" t="s">
        <v>25053</v>
      </c>
      <c r="BX11" s="617" t="s">
        <v>25054</v>
      </c>
      <c r="BY11" s="617" t="s">
        <v>25055</v>
      </c>
      <c r="BZ11" s="617" t="s">
        <v>25056</v>
      </c>
      <c r="CA11" s="3119" t="s">
        <v>25057</v>
      </c>
      <c r="CB11" s="617" t="s">
        <v>25052</v>
      </c>
      <c r="CC11" s="617" t="s">
        <v>25053</v>
      </c>
      <c r="CD11" s="617" t="s">
        <v>25054</v>
      </c>
      <c r="CE11" s="617" t="s">
        <v>25055</v>
      </c>
      <c r="CF11" s="617" t="s">
        <v>25056</v>
      </c>
      <c r="CG11" s="3119" t="s">
        <v>25057</v>
      </c>
      <c r="CH11" s="617" t="s">
        <v>25052</v>
      </c>
      <c r="CI11" s="617" t="s">
        <v>25053</v>
      </c>
      <c r="CJ11" s="617" t="s">
        <v>25054</v>
      </c>
      <c r="CK11" s="617" t="s">
        <v>25055</v>
      </c>
      <c r="CL11" s="617" t="s">
        <v>25056</v>
      </c>
      <c r="CM11" s="3119" t="s">
        <v>25057</v>
      </c>
      <c r="CN11" s="617" t="s">
        <v>25052</v>
      </c>
      <c r="CO11" s="617" t="s">
        <v>25053</v>
      </c>
      <c r="CP11" s="617" t="s">
        <v>25054</v>
      </c>
      <c r="CQ11" s="617" t="s">
        <v>25055</v>
      </c>
      <c r="CR11" s="617" t="s">
        <v>25056</v>
      </c>
      <c r="CS11" s="3119" t="s">
        <v>25057</v>
      </c>
      <c r="CT11" s="2611"/>
      <c r="CU11" s="3091" t="s">
        <v>25051</v>
      </c>
      <c r="CV11" s="2611"/>
      <c r="CW11" s="3091"/>
      <c r="CX11" s="2932"/>
    </row>
    <row r="12" spans="1:102" ht="20.25" customHeight="1">
      <c r="A12" s="2932"/>
      <c r="B12" s="2474" t="s">
        <v>16780</v>
      </c>
      <c r="C12" s="3089" t="s">
        <v>1610</v>
      </c>
      <c r="D12" s="3090">
        <v>3</v>
      </c>
      <c r="E12" s="5075">
        <v>0</v>
      </c>
      <c r="F12" s="5075">
        <v>0</v>
      </c>
      <c r="G12" s="5075">
        <v>0</v>
      </c>
      <c r="H12" s="5075">
        <v>0</v>
      </c>
      <c r="I12" s="5075">
        <v>0</v>
      </c>
      <c r="J12" s="5075">
        <v>0</v>
      </c>
      <c r="K12" s="5075">
        <v>0</v>
      </c>
      <c r="L12" s="5075">
        <v>0</v>
      </c>
      <c r="M12" s="5075">
        <v>0</v>
      </c>
      <c r="N12" s="5075">
        <v>0</v>
      </c>
      <c r="O12" s="5075">
        <v>0</v>
      </c>
      <c r="P12" s="5177">
        <v>0</v>
      </c>
      <c r="Q12" s="5179">
        <v>0</v>
      </c>
      <c r="R12" s="5075">
        <v>0</v>
      </c>
      <c r="S12" s="5075">
        <v>0</v>
      </c>
      <c r="T12" s="5075">
        <v>0</v>
      </c>
      <c r="U12" s="5075">
        <v>0</v>
      </c>
      <c r="V12" s="5075">
        <v>0</v>
      </c>
      <c r="W12" s="5075">
        <v>0</v>
      </c>
      <c r="X12" s="5075">
        <v>0</v>
      </c>
      <c r="Y12" s="5075">
        <v>0</v>
      </c>
      <c r="Z12" s="5075">
        <v>0</v>
      </c>
      <c r="AA12" s="5075">
        <v>0</v>
      </c>
      <c r="AB12" s="5177">
        <v>0</v>
      </c>
      <c r="AC12" s="5179">
        <v>0</v>
      </c>
      <c r="AD12" s="5075">
        <v>0</v>
      </c>
      <c r="AE12" s="5075">
        <v>0</v>
      </c>
      <c r="AF12" s="5075">
        <v>0</v>
      </c>
      <c r="AG12" s="5075">
        <v>0</v>
      </c>
      <c r="AH12" s="5075">
        <v>0</v>
      </c>
      <c r="AI12" s="5075">
        <v>0</v>
      </c>
      <c r="AJ12" s="5075">
        <v>0</v>
      </c>
      <c r="AK12" s="5075">
        <v>0</v>
      </c>
      <c r="AL12" s="5075">
        <v>0</v>
      </c>
      <c r="AM12" s="5075">
        <v>0</v>
      </c>
      <c r="AN12" s="5177">
        <v>0</v>
      </c>
      <c r="AO12" s="5179">
        <v>0</v>
      </c>
      <c r="AP12" s="5075">
        <v>0</v>
      </c>
      <c r="AQ12" s="5075">
        <v>0</v>
      </c>
      <c r="AR12" s="5075">
        <v>0</v>
      </c>
      <c r="AS12" s="5075">
        <v>0</v>
      </c>
      <c r="AT12" s="5076">
        <v>0</v>
      </c>
      <c r="AU12" s="2611"/>
      <c r="AV12" s="3091" t="s">
        <v>25058</v>
      </c>
      <c r="AW12" s="2611"/>
      <c r="AX12" s="3091"/>
      <c r="AY12" s="2932"/>
      <c r="AZ12" s="2932"/>
      <c r="BA12" s="2474" t="s">
        <v>16780</v>
      </c>
      <c r="BB12" s="3089" t="s">
        <v>1610</v>
      </c>
      <c r="BC12" s="3090">
        <v>3</v>
      </c>
      <c r="BD12" s="3119" t="s">
        <v>25059</v>
      </c>
      <c r="BE12" s="3119" t="s">
        <v>25060</v>
      </c>
      <c r="BF12" s="3119" t="s">
        <v>25061</v>
      </c>
      <c r="BG12" s="3119" t="s">
        <v>25062</v>
      </c>
      <c r="BH12" s="3119" t="s">
        <v>25063</v>
      </c>
      <c r="BI12" s="3119" t="s">
        <v>25064</v>
      </c>
      <c r="BJ12" s="3119" t="s">
        <v>25059</v>
      </c>
      <c r="BK12" s="3119" t="s">
        <v>25060</v>
      </c>
      <c r="BL12" s="3119" t="s">
        <v>25061</v>
      </c>
      <c r="BM12" s="3119" t="s">
        <v>25062</v>
      </c>
      <c r="BN12" s="3119" t="s">
        <v>25063</v>
      </c>
      <c r="BO12" s="3119" t="s">
        <v>25064</v>
      </c>
      <c r="BP12" s="3119" t="s">
        <v>25059</v>
      </c>
      <c r="BQ12" s="3119" t="s">
        <v>25060</v>
      </c>
      <c r="BR12" s="3119" t="s">
        <v>25061</v>
      </c>
      <c r="BS12" s="3119" t="s">
        <v>25062</v>
      </c>
      <c r="BT12" s="3119" t="s">
        <v>25063</v>
      </c>
      <c r="BU12" s="3119" t="s">
        <v>25064</v>
      </c>
      <c r="BV12" s="3119" t="s">
        <v>25059</v>
      </c>
      <c r="BW12" s="3119" t="s">
        <v>25060</v>
      </c>
      <c r="BX12" s="3119" t="s">
        <v>25061</v>
      </c>
      <c r="BY12" s="3119" t="s">
        <v>25062</v>
      </c>
      <c r="BZ12" s="3119" t="s">
        <v>25063</v>
      </c>
      <c r="CA12" s="3119" t="s">
        <v>25064</v>
      </c>
      <c r="CB12" s="3119" t="s">
        <v>25059</v>
      </c>
      <c r="CC12" s="3119" t="s">
        <v>25060</v>
      </c>
      <c r="CD12" s="3119" t="s">
        <v>25061</v>
      </c>
      <c r="CE12" s="3119" t="s">
        <v>25062</v>
      </c>
      <c r="CF12" s="3119" t="s">
        <v>25063</v>
      </c>
      <c r="CG12" s="3119" t="s">
        <v>25064</v>
      </c>
      <c r="CH12" s="3119" t="s">
        <v>25059</v>
      </c>
      <c r="CI12" s="3119" t="s">
        <v>25060</v>
      </c>
      <c r="CJ12" s="3119" t="s">
        <v>25061</v>
      </c>
      <c r="CK12" s="3119" t="s">
        <v>25062</v>
      </c>
      <c r="CL12" s="3119" t="s">
        <v>25063</v>
      </c>
      <c r="CM12" s="3119" t="s">
        <v>25064</v>
      </c>
      <c r="CN12" s="3119" t="s">
        <v>25059</v>
      </c>
      <c r="CO12" s="3119" t="s">
        <v>25060</v>
      </c>
      <c r="CP12" s="3119" t="s">
        <v>25061</v>
      </c>
      <c r="CQ12" s="3119" t="s">
        <v>25062</v>
      </c>
      <c r="CR12" s="3119" t="s">
        <v>25063</v>
      </c>
      <c r="CS12" s="3119" t="s">
        <v>25064</v>
      </c>
      <c r="CT12" s="2611"/>
      <c r="CU12" s="3091" t="s">
        <v>25058</v>
      </c>
      <c r="CV12" s="2611"/>
      <c r="CW12" s="3091"/>
      <c r="CX12" s="2932"/>
    </row>
    <row r="13" spans="1:102" ht="20.25" customHeight="1">
      <c r="A13" s="2932"/>
      <c r="B13" s="2474" t="s">
        <v>16793</v>
      </c>
      <c r="C13" s="3089" t="s">
        <v>1610</v>
      </c>
      <c r="D13" s="3090">
        <v>3</v>
      </c>
      <c r="E13" s="5074">
        <v>0</v>
      </c>
      <c r="F13" s="5074">
        <v>0</v>
      </c>
      <c r="G13" s="5074">
        <v>0</v>
      </c>
      <c r="H13" s="5074">
        <v>0</v>
      </c>
      <c r="I13" s="5074">
        <v>0</v>
      </c>
      <c r="J13" s="5075">
        <v>0</v>
      </c>
      <c r="K13" s="5074">
        <v>0</v>
      </c>
      <c r="L13" s="5074">
        <v>0</v>
      </c>
      <c r="M13" s="5074">
        <v>0</v>
      </c>
      <c r="N13" s="5074">
        <v>0</v>
      </c>
      <c r="O13" s="5074">
        <v>0</v>
      </c>
      <c r="P13" s="5177">
        <v>0</v>
      </c>
      <c r="Q13" s="5178">
        <v>0</v>
      </c>
      <c r="R13" s="5074">
        <v>0</v>
      </c>
      <c r="S13" s="5074">
        <v>0</v>
      </c>
      <c r="T13" s="5074">
        <v>0</v>
      </c>
      <c r="U13" s="5074">
        <v>0</v>
      </c>
      <c r="V13" s="5075">
        <v>0</v>
      </c>
      <c r="W13" s="5074">
        <v>0</v>
      </c>
      <c r="X13" s="5074">
        <v>0</v>
      </c>
      <c r="Y13" s="5074">
        <v>0</v>
      </c>
      <c r="Z13" s="5074">
        <v>0</v>
      </c>
      <c r="AA13" s="5074">
        <v>0</v>
      </c>
      <c r="AB13" s="5177">
        <v>0</v>
      </c>
      <c r="AC13" s="5178">
        <v>0</v>
      </c>
      <c r="AD13" s="5074">
        <v>0</v>
      </c>
      <c r="AE13" s="5074">
        <v>0</v>
      </c>
      <c r="AF13" s="5074">
        <v>0</v>
      </c>
      <c r="AG13" s="5074">
        <v>0</v>
      </c>
      <c r="AH13" s="5075">
        <v>0</v>
      </c>
      <c r="AI13" s="5074">
        <v>0</v>
      </c>
      <c r="AJ13" s="5074">
        <v>0</v>
      </c>
      <c r="AK13" s="5074">
        <v>0</v>
      </c>
      <c r="AL13" s="5074">
        <v>0</v>
      </c>
      <c r="AM13" s="5074">
        <v>0</v>
      </c>
      <c r="AN13" s="5177">
        <v>0</v>
      </c>
      <c r="AO13" s="5178">
        <v>0</v>
      </c>
      <c r="AP13" s="5074">
        <v>0</v>
      </c>
      <c r="AQ13" s="5074">
        <v>0</v>
      </c>
      <c r="AR13" s="5074">
        <v>0</v>
      </c>
      <c r="AS13" s="5074">
        <v>0</v>
      </c>
      <c r="AT13" s="5076">
        <v>0</v>
      </c>
      <c r="AU13" s="2611"/>
      <c r="AV13" s="3091" t="s">
        <v>25065</v>
      </c>
      <c r="AW13" s="2611"/>
      <c r="AX13" s="3091"/>
      <c r="AY13" s="2932"/>
      <c r="AZ13" s="2932"/>
      <c r="BA13" s="2474" t="s">
        <v>16793</v>
      </c>
      <c r="BB13" s="3089" t="s">
        <v>1610</v>
      </c>
      <c r="BC13" s="3090">
        <v>3</v>
      </c>
      <c r="BD13" s="617" t="s">
        <v>25066</v>
      </c>
      <c r="BE13" s="617" t="s">
        <v>25067</v>
      </c>
      <c r="BF13" s="617" t="s">
        <v>25068</v>
      </c>
      <c r="BG13" s="617" t="s">
        <v>25069</v>
      </c>
      <c r="BH13" s="617" t="s">
        <v>25070</v>
      </c>
      <c r="BI13" s="3119" t="s">
        <v>25071</v>
      </c>
      <c r="BJ13" s="617" t="s">
        <v>25066</v>
      </c>
      <c r="BK13" s="617" t="s">
        <v>25067</v>
      </c>
      <c r="BL13" s="617" t="s">
        <v>25068</v>
      </c>
      <c r="BM13" s="617" t="s">
        <v>25069</v>
      </c>
      <c r="BN13" s="617" t="s">
        <v>25070</v>
      </c>
      <c r="BO13" s="3119" t="s">
        <v>25071</v>
      </c>
      <c r="BP13" s="617" t="s">
        <v>25066</v>
      </c>
      <c r="BQ13" s="617" t="s">
        <v>25067</v>
      </c>
      <c r="BR13" s="617" t="s">
        <v>25068</v>
      </c>
      <c r="BS13" s="617" t="s">
        <v>25069</v>
      </c>
      <c r="BT13" s="617" t="s">
        <v>25070</v>
      </c>
      <c r="BU13" s="3119" t="s">
        <v>25071</v>
      </c>
      <c r="BV13" s="617" t="s">
        <v>25066</v>
      </c>
      <c r="BW13" s="617" t="s">
        <v>25067</v>
      </c>
      <c r="BX13" s="617" t="s">
        <v>25068</v>
      </c>
      <c r="BY13" s="617" t="s">
        <v>25069</v>
      </c>
      <c r="BZ13" s="617" t="s">
        <v>25070</v>
      </c>
      <c r="CA13" s="3119" t="s">
        <v>25071</v>
      </c>
      <c r="CB13" s="617" t="s">
        <v>25066</v>
      </c>
      <c r="CC13" s="617" t="s">
        <v>25067</v>
      </c>
      <c r="CD13" s="617" t="s">
        <v>25068</v>
      </c>
      <c r="CE13" s="617" t="s">
        <v>25069</v>
      </c>
      <c r="CF13" s="617" t="s">
        <v>25070</v>
      </c>
      <c r="CG13" s="3119" t="s">
        <v>25071</v>
      </c>
      <c r="CH13" s="617" t="s">
        <v>25066</v>
      </c>
      <c r="CI13" s="617" t="s">
        <v>25067</v>
      </c>
      <c r="CJ13" s="617" t="s">
        <v>25068</v>
      </c>
      <c r="CK13" s="617" t="s">
        <v>25069</v>
      </c>
      <c r="CL13" s="617" t="s">
        <v>25070</v>
      </c>
      <c r="CM13" s="3119" t="s">
        <v>25071</v>
      </c>
      <c r="CN13" s="617" t="s">
        <v>25066</v>
      </c>
      <c r="CO13" s="617" t="s">
        <v>25067</v>
      </c>
      <c r="CP13" s="617" t="s">
        <v>25068</v>
      </c>
      <c r="CQ13" s="617" t="s">
        <v>25069</v>
      </c>
      <c r="CR13" s="617" t="s">
        <v>25070</v>
      </c>
      <c r="CS13" s="3119" t="s">
        <v>25071</v>
      </c>
      <c r="CT13" s="2611"/>
      <c r="CU13" s="3091" t="s">
        <v>25065</v>
      </c>
      <c r="CV13" s="2611"/>
      <c r="CW13" s="3091"/>
      <c r="CX13" s="2932"/>
    </row>
    <row r="14" spans="1:102" ht="20.25" customHeight="1">
      <c r="A14" s="2378"/>
      <c r="B14" s="2474" t="s">
        <v>16806</v>
      </c>
      <c r="C14" s="3089" t="s">
        <v>1610</v>
      </c>
      <c r="D14" s="3090">
        <v>3</v>
      </c>
      <c r="E14" s="5074">
        <v>0</v>
      </c>
      <c r="F14" s="5074">
        <v>0</v>
      </c>
      <c r="G14" s="5074">
        <v>0</v>
      </c>
      <c r="H14" s="5074">
        <v>0</v>
      </c>
      <c r="I14" s="5074">
        <v>0</v>
      </c>
      <c r="J14" s="5075">
        <v>0</v>
      </c>
      <c r="K14" s="5074">
        <v>0</v>
      </c>
      <c r="L14" s="5074">
        <v>0</v>
      </c>
      <c r="M14" s="5074">
        <v>0</v>
      </c>
      <c r="N14" s="5074">
        <v>0</v>
      </c>
      <c r="O14" s="5074">
        <v>0</v>
      </c>
      <c r="P14" s="5177">
        <v>0</v>
      </c>
      <c r="Q14" s="5178">
        <v>0</v>
      </c>
      <c r="R14" s="5074">
        <v>0</v>
      </c>
      <c r="S14" s="5074">
        <v>0</v>
      </c>
      <c r="T14" s="5074">
        <v>0</v>
      </c>
      <c r="U14" s="5074">
        <v>0</v>
      </c>
      <c r="V14" s="5075">
        <v>0</v>
      </c>
      <c r="W14" s="5074">
        <v>0</v>
      </c>
      <c r="X14" s="5074">
        <v>0</v>
      </c>
      <c r="Y14" s="5074">
        <v>0</v>
      </c>
      <c r="Z14" s="5074">
        <v>0</v>
      </c>
      <c r="AA14" s="5074">
        <v>0</v>
      </c>
      <c r="AB14" s="5177">
        <v>0</v>
      </c>
      <c r="AC14" s="5178">
        <v>0</v>
      </c>
      <c r="AD14" s="5074">
        <v>0</v>
      </c>
      <c r="AE14" s="5074">
        <v>0</v>
      </c>
      <c r="AF14" s="5074">
        <v>0</v>
      </c>
      <c r="AG14" s="5074">
        <v>0</v>
      </c>
      <c r="AH14" s="5075">
        <v>0</v>
      </c>
      <c r="AI14" s="5074">
        <v>0</v>
      </c>
      <c r="AJ14" s="5074">
        <v>0</v>
      </c>
      <c r="AK14" s="5074">
        <v>0</v>
      </c>
      <c r="AL14" s="5074">
        <v>0</v>
      </c>
      <c r="AM14" s="5074">
        <v>0</v>
      </c>
      <c r="AN14" s="5177">
        <v>0</v>
      </c>
      <c r="AO14" s="5178">
        <v>0</v>
      </c>
      <c r="AP14" s="5074">
        <v>0</v>
      </c>
      <c r="AQ14" s="5074">
        <v>0</v>
      </c>
      <c r="AR14" s="5074">
        <v>0</v>
      </c>
      <c r="AS14" s="5074">
        <v>0</v>
      </c>
      <c r="AT14" s="5076">
        <v>0</v>
      </c>
      <c r="AU14" s="2611"/>
      <c r="AV14" s="3091" t="s">
        <v>25072</v>
      </c>
      <c r="AW14" s="2611"/>
      <c r="AX14" s="3091"/>
      <c r="AY14" s="2378"/>
      <c r="AZ14" s="2378"/>
      <c r="BA14" s="2474" t="s">
        <v>16806</v>
      </c>
      <c r="BB14" s="3089" t="s">
        <v>1610</v>
      </c>
      <c r="BC14" s="3090">
        <v>3</v>
      </c>
      <c r="BD14" s="617" t="s">
        <v>25073</v>
      </c>
      <c r="BE14" s="617" t="s">
        <v>25074</v>
      </c>
      <c r="BF14" s="617" t="s">
        <v>25075</v>
      </c>
      <c r="BG14" s="617" t="s">
        <v>25076</v>
      </c>
      <c r="BH14" s="617" t="s">
        <v>25077</v>
      </c>
      <c r="BI14" s="3119" t="s">
        <v>25078</v>
      </c>
      <c r="BJ14" s="617" t="s">
        <v>25073</v>
      </c>
      <c r="BK14" s="617" t="s">
        <v>25074</v>
      </c>
      <c r="BL14" s="617" t="s">
        <v>25075</v>
      </c>
      <c r="BM14" s="617" t="s">
        <v>25076</v>
      </c>
      <c r="BN14" s="617" t="s">
        <v>25077</v>
      </c>
      <c r="BO14" s="3119" t="s">
        <v>25078</v>
      </c>
      <c r="BP14" s="617" t="s">
        <v>25073</v>
      </c>
      <c r="BQ14" s="617" t="s">
        <v>25074</v>
      </c>
      <c r="BR14" s="617" t="s">
        <v>25075</v>
      </c>
      <c r="BS14" s="617" t="s">
        <v>25076</v>
      </c>
      <c r="BT14" s="617" t="s">
        <v>25077</v>
      </c>
      <c r="BU14" s="3119" t="s">
        <v>25078</v>
      </c>
      <c r="BV14" s="617" t="s">
        <v>25073</v>
      </c>
      <c r="BW14" s="617" t="s">
        <v>25074</v>
      </c>
      <c r="BX14" s="617" t="s">
        <v>25075</v>
      </c>
      <c r="BY14" s="617" t="s">
        <v>25076</v>
      </c>
      <c r="BZ14" s="617" t="s">
        <v>25077</v>
      </c>
      <c r="CA14" s="3119" t="s">
        <v>25078</v>
      </c>
      <c r="CB14" s="617" t="s">
        <v>25073</v>
      </c>
      <c r="CC14" s="617" t="s">
        <v>25074</v>
      </c>
      <c r="CD14" s="617" t="s">
        <v>25075</v>
      </c>
      <c r="CE14" s="617" t="s">
        <v>25076</v>
      </c>
      <c r="CF14" s="617" t="s">
        <v>25077</v>
      </c>
      <c r="CG14" s="3119" t="s">
        <v>25078</v>
      </c>
      <c r="CH14" s="617" t="s">
        <v>25073</v>
      </c>
      <c r="CI14" s="617" t="s">
        <v>25074</v>
      </c>
      <c r="CJ14" s="617" t="s">
        <v>25075</v>
      </c>
      <c r="CK14" s="617" t="s">
        <v>25076</v>
      </c>
      <c r="CL14" s="617" t="s">
        <v>25077</v>
      </c>
      <c r="CM14" s="3119" t="s">
        <v>25078</v>
      </c>
      <c r="CN14" s="617" t="s">
        <v>25073</v>
      </c>
      <c r="CO14" s="617" t="s">
        <v>25074</v>
      </c>
      <c r="CP14" s="617" t="s">
        <v>25075</v>
      </c>
      <c r="CQ14" s="617" t="s">
        <v>25076</v>
      </c>
      <c r="CR14" s="617" t="s">
        <v>25077</v>
      </c>
      <c r="CS14" s="3119" t="s">
        <v>25078</v>
      </c>
      <c r="CT14" s="2611"/>
      <c r="CU14" s="3091" t="s">
        <v>25072</v>
      </c>
      <c r="CV14" s="2611"/>
      <c r="CW14" s="3091"/>
      <c r="CX14" s="2378"/>
    </row>
    <row r="15" spans="1:102" ht="20.25" customHeight="1">
      <c r="A15" s="2378"/>
      <c r="B15" s="2474" t="s">
        <v>16819</v>
      </c>
      <c r="C15" s="3089" t="s">
        <v>1610</v>
      </c>
      <c r="D15" s="3090">
        <v>3</v>
      </c>
      <c r="E15" s="5075">
        <v>0</v>
      </c>
      <c r="F15" s="5075">
        <v>0</v>
      </c>
      <c r="G15" s="5075">
        <v>0</v>
      </c>
      <c r="H15" s="5075">
        <v>0</v>
      </c>
      <c r="I15" s="5075">
        <v>0</v>
      </c>
      <c r="J15" s="5075">
        <v>0</v>
      </c>
      <c r="K15" s="5075">
        <v>0</v>
      </c>
      <c r="L15" s="5075">
        <v>0</v>
      </c>
      <c r="M15" s="5075">
        <v>0</v>
      </c>
      <c r="N15" s="5075">
        <v>0</v>
      </c>
      <c r="O15" s="5075">
        <v>0</v>
      </c>
      <c r="P15" s="5177">
        <v>0</v>
      </c>
      <c r="Q15" s="5179">
        <v>0</v>
      </c>
      <c r="R15" s="5075">
        <v>0</v>
      </c>
      <c r="S15" s="5075">
        <v>0</v>
      </c>
      <c r="T15" s="5075">
        <v>0</v>
      </c>
      <c r="U15" s="5075">
        <v>0</v>
      </c>
      <c r="V15" s="5075">
        <v>0</v>
      </c>
      <c r="W15" s="5075">
        <v>0</v>
      </c>
      <c r="X15" s="5075">
        <v>0</v>
      </c>
      <c r="Y15" s="5075">
        <v>0</v>
      </c>
      <c r="Z15" s="5075">
        <v>0</v>
      </c>
      <c r="AA15" s="5075">
        <v>0</v>
      </c>
      <c r="AB15" s="5177">
        <v>0</v>
      </c>
      <c r="AC15" s="5179">
        <v>0</v>
      </c>
      <c r="AD15" s="5075">
        <v>0</v>
      </c>
      <c r="AE15" s="5075">
        <v>0</v>
      </c>
      <c r="AF15" s="5075">
        <v>0</v>
      </c>
      <c r="AG15" s="5075">
        <v>0</v>
      </c>
      <c r="AH15" s="5075">
        <v>0</v>
      </c>
      <c r="AI15" s="5075">
        <v>0</v>
      </c>
      <c r="AJ15" s="5075">
        <v>0</v>
      </c>
      <c r="AK15" s="5075">
        <v>0</v>
      </c>
      <c r="AL15" s="5075">
        <v>0</v>
      </c>
      <c r="AM15" s="5075">
        <v>0</v>
      </c>
      <c r="AN15" s="5177">
        <v>0</v>
      </c>
      <c r="AO15" s="5179">
        <v>0</v>
      </c>
      <c r="AP15" s="5075">
        <v>0</v>
      </c>
      <c r="AQ15" s="5075">
        <v>0</v>
      </c>
      <c r="AR15" s="5075">
        <v>0</v>
      </c>
      <c r="AS15" s="5075">
        <v>0</v>
      </c>
      <c r="AT15" s="5076">
        <v>0</v>
      </c>
      <c r="AU15" s="2611"/>
      <c r="AV15" s="3091" t="s">
        <v>25079</v>
      </c>
      <c r="AW15" s="2611"/>
      <c r="AX15" s="3091"/>
      <c r="AY15" s="2378"/>
      <c r="AZ15" s="2378"/>
      <c r="BA15" s="2474" t="s">
        <v>16819</v>
      </c>
      <c r="BB15" s="3089" t="s">
        <v>1610</v>
      </c>
      <c r="BC15" s="3090">
        <v>3</v>
      </c>
      <c r="BD15" s="3119" t="s">
        <v>25080</v>
      </c>
      <c r="BE15" s="3119" t="s">
        <v>25081</v>
      </c>
      <c r="BF15" s="3119" t="s">
        <v>25082</v>
      </c>
      <c r="BG15" s="3119" t="s">
        <v>25083</v>
      </c>
      <c r="BH15" s="3119" t="s">
        <v>25084</v>
      </c>
      <c r="BI15" s="3119" t="s">
        <v>25085</v>
      </c>
      <c r="BJ15" s="3119" t="s">
        <v>25080</v>
      </c>
      <c r="BK15" s="3119" t="s">
        <v>25081</v>
      </c>
      <c r="BL15" s="3119" t="s">
        <v>25082</v>
      </c>
      <c r="BM15" s="3119" t="s">
        <v>25083</v>
      </c>
      <c r="BN15" s="3119" t="s">
        <v>25084</v>
      </c>
      <c r="BO15" s="3119" t="s">
        <v>25085</v>
      </c>
      <c r="BP15" s="3119" t="s">
        <v>25080</v>
      </c>
      <c r="BQ15" s="3119" t="s">
        <v>25081</v>
      </c>
      <c r="BR15" s="3119" t="s">
        <v>25082</v>
      </c>
      <c r="BS15" s="3119" t="s">
        <v>25083</v>
      </c>
      <c r="BT15" s="3119" t="s">
        <v>25084</v>
      </c>
      <c r="BU15" s="3119" t="s">
        <v>25085</v>
      </c>
      <c r="BV15" s="3119" t="s">
        <v>25080</v>
      </c>
      <c r="BW15" s="3119" t="s">
        <v>25081</v>
      </c>
      <c r="BX15" s="3119" t="s">
        <v>25082</v>
      </c>
      <c r="BY15" s="3119" t="s">
        <v>25083</v>
      </c>
      <c r="BZ15" s="3119" t="s">
        <v>25084</v>
      </c>
      <c r="CA15" s="3119" t="s">
        <v>25085</v>
      </c>
      <c r="CB15" s="3119" t="s">
        <v>25080</v>
      </c>
      <c r="CC15" s="3119" t="s">
        <v>25081</v>
      </c>
      <c r="CD15" s="3119" t="s">
        <v>25082</v>
      </c>
      <c r="CE15" s="3119" t="s">
        <v>25083</v>
      </c>
      <c r="CF15" s="3119" t="s">
        <v>25084</v>
      </c>
      <c r="CG15" s="3119" t="s">
        <v>25085</v>
      </c>
      <c r="CH15" s="3119" t="s">
        <v>25080</v>
      </c>
      <c r="CI15" s="3119" t="s">
        <v>25081</v>
      </c>
      <c r="CJ15" s="3119" t="s">
        <v>25082</v>
      </c>
      <c r="CK15" s="3119" t="s">
        <v>25083</v>
      </c>
      <c r="CL15" s="3119" t="s">
        <v>25084</v>
      </c>
      <c r="CM15" s="3119" t="s">
        <v>25085</v>
      </c>
      <c r="CN15" s="3119" t="s">
        <v>25080</v>
      </c>
      <c r="CO15" s="3119" t="s">
        <v>25081</v>
      </c>
      <c r="CP15" s="3119" t="s">
        <v>25082</v>
      </c>
      <c r="CQ15" s="3119" t="s">
        <v>25083</v>
      </c>
      <c r="CR15" s="3119" t="s">
        <v>25084</v>
      </c>
      <c r="CS15" s="3119" t="s">
        <v>25085</v>
      </c>
      <c r="CT15" s="2611"/>
      <c r="CU15" s="3091" t="s">
        <v>25079</v>
      </c>
      <c r="CV15" s="2611"/>
      <c r="CW15" s="3091"/>
      <c r="CX15" s="2378"/>
    </row>
    <row r="16" spans="1:102" ht="20.25" customHeight="1">
      <c r="A16" s="2378"/>
      <c r="B16" s="2474" t="s">
        <v>16832</v>
      </c>
      <c r="C16" s="3089" t="s">
        <v>1610</v>
      </c>
      <c r="D16" s="3090">
        <v>3</v>
      </c>
      <c r="E16" s="5074">
        <v>0</v>
      </c>
      <c r="F16" s="5074">
        <v>0</v>
      </c>
      <c r="G16" s="5074">
        <v>0</v>
      </c>
      <c r="H16" s="5074">
        <v>0</v>
      </c>
      <c r="I16" s="5074">
        <v>0</v>
      </c>
      <c r="J16" s="5075">
        <v>0</v>
      </c>
      <c r="K16" s="5074">
        <v>0</v>
      </c>
      <c r="L16" s="5074">
        <v>0</v>
      </c>
      <c r="M16" s="5074">
        <v>0</v>
      </c>
      <c r="N16" s="5074">
        <v>0</v>
      </c>
      <c r="O16" s="5074">
        <v>0</v>
      </c>
      <c r="P16" s="5177">
        <v>0</v>
      </c>
      <c r="Q16" s="5178">
        <v>0</v>
      </c>
      <c r="R16" s="5074">
        <v>0</v>
      </c>
      <c r="S16" s="5074">
        <v>0</v>
      </c>
      <c r="T16" s="5074">
        <v>0</v>
      </c>
      <c r="U16" s="5074">
        <v>0</v>
      </c>
      <c r="V16" s="5075">
        <v>0</v>
      </c>
      <c r="W16" s="5074">
        <v>0</v>
      </c>
      <c r="X16" s="5074">
        <v>0</v>
      </c>
      <c r="Y16" s="5074">
        <v>0</v>
      </c>
      <c r="Z16" s="5074">
        <v>0</v>
      </c>
      <c r="AA16" s="5074">
        <v>0</v>
      </c>
      <c r="AB16" s="5177">
        <v>0</v>
      </c>
      <c r="AC16" s="5178">
        <v>0</v>
      </c>
      <c r="AD16" s="5074">
        <v>0</v>
      </c>
      <c r="AE16" s="5074">
        <v>0</v>
      </c>
      <c r="AF16" s="5074">
        <v>0</v>
      </c>
      <c r="AG16" s="5074">
        <v>0</v>
      </c>
      <c r="AH16" s="5075">
        <v>0</v>
      </c>
      <c r="AI16" s="5074">
        <v>0</v>
      </c>
      <c r="AJ16" s="5074">
        <v>0</v>
      </c>
      <c r="AK16" s="5074">
        <v>0</v>
      </c>
      <c r="AL16" s="5074">
        <v>0</v>
      </c>
      <c r="AM16" s="5074">
        <v>0</v>
      </c>
      <c r="AN16" s="5177">
        <v>0</v>
      </c>
      <c r="AO16" s="5178">
        <v>0</v>
      </c>
      <c r="AP16" s="5074">
        <v>0</v>
      </c>
      <c r="AQ16" s="5074">
        <v>0</v>
      </c>
      <c r="AR16" s="5074">
        <v>0</v>
      </c>
      <c r="AS16" s="5074">
        <v>0</v>
      </c>
      <c r="AT16" s="5076">
        <v>0</v>
      </c>
      <c r="AU16" s="2611"/>
      <c r="AV16" s="3091" t="s">
        <v>25086</v>
      </c>
      <c r="AW16" s="2611"/>
      <c r="AX16" s="3091"/>
      <c r="AY16" s="2378"/>
      <c r="AZ16" s="2378"/>
      <c r="BA16" s="2474" t="s">
        <v>16832</v>
      </c>
      <c r="BB16" s="3089" t="s">
        <v>1610</v>
      </c>
      <c r="BC16" s="3090">
        <v>3</v>
      </c>
      <c r="BD16" s="617" t="s">
        <v>25087</v>
      </c>
      <c r="BE16" s="617" t="s">
        <v>25088</v>
      </c>
      <c r="BF16" s="617" t="s">
        <v>25089</v>
      </c>
      <c r="BG16" s="617" t="s">
        <v>25090</v>
      </c>
      <c r="BH16" s="617" t="s">
        <v>25091</v>
      </c>
      <c r="BI16" s="3119" t="s">
        <v>25092</v>
      </c>
      <c r="BJ16" s="617" t="s">
        <v>25087</v>
      </c>
      <c r="BK16" s="617" t="s">
        <v>25088</v>
      </c>
      <c r="BL16" s="617" t="s">
        <v>25089</v>
      </c>
      <c r="BM16" s="617" t="s">
        <v>25090</v>
      </c>
      <c r="BN16" s="617" t="s">
        <v>25091</v>
      </c>
      <c r="BO16" s="3119" t="s">
        <v>25092</v>
      </c>
      <c r="BP16" s="617" t="s">
        <v>25087</v>
      </c>
      <c r="BQ16" s="617" t="s">
        <v>25088</v>
      </c>
      <c r="BR16" s="617" t="s">
        <v>25089</v>
      </c>
      <c r="BS16" s="617" t="s">
        <v>25090</v>
      </c>
      <c r="BT16" s="617" t="s">
        <v>25091</v>
      </c>
      <c r="BU16" s="3119" t="s">
        <v>25092</v>
      </c>
      <c r="BV16" s="617" t="s">
        <v>25087</v>
      </c>
      <c r="BW16" s="617" t="s">
        <v>25088</v>
      </c>
      <c r="BX16" s="617" t="s">
        <v>25089</v>
      </c>
      <c r="BY16" s="617" t="s">
        <v>25090</v>
      </c>
      <c r="BZ16" s="617" t="s">
        <v>25091</v>
      </c>
      <c r="CA16" s="3119" t="s">
        <v>25092</v>
      </c>
      <c r="CB16" s="617" t="s">
        <v>25087</v>
      </c>
      <c r="CC16" s="617" t="s">
        <v>25088</v>
      </c>
      <c r="CD16" s="617" t="s">
        <v>25089</v>
      </c>
      <c r="CE16" s="617" t="s">
        <v>25090</v>
      </c>
      <c r="CF16" s="617" t="s">
        <v>25091</v>
      </c>
      <c r="CG16" s="3119" t="s">
        <v>25092</v>
      </c>
      <c r="CH16" s="617" t="s">
        <v>25087</v>
      </c>
      <c r="CI16" s="617" t="s">
        <v>25088</v>
      </c>
      <c r="CJ16" s="617" t="s">
        <v>25089</v>
      </c>
      <c r="CK16" s="617" t="s">
        <v>25090</v>
      </c>
      <c r="CL16" s="617" t="s">
        <v>25091</v>
      </c>
      <c r="CM16" s="3119" t="s">
        <v>25092</v>
      </c>
      <c r="CN16" s="617" t="s">
        <v>25087</v>
      </c>
      <c r="CO16" s="617" t="s">
        <v>25088</v>
      </c>
      <c r="CP16" s="617" t="s">
        <v>25089</v>
      </c>
      <c r="CQ16" s="617" t="s">
        <v>25090</v>
      </c>
      <c r="CR16" s="617" t="s">
        <v>25091</v>
      </c>
      <c r="CS16" s="3119" t="s">
        <v>25092</v>
      </c>
      <c r="CT16" s="2611"/>
      <c r="CU16" s="3091" t="s">
        <v>25086</v>
      </c>
      <c r="CV16" s="2611"/>
      <c r="CW16" s="3091"/>
      <c r="CX16" s="2378"/>
    </row>
    <row r="17" spans="1:102" ht="20.25" customHeight="1">
      <c r="A17" s="2932"/>
      <c r="B17" s="2474" t="s">
        <v>16845</v>
      </c>
      <c r="C17" s="3089" t="s">
        <v>1610</v>
      </c>
      <c r="D17" s="3090">
        <v>3</v>
      </c>
      <c r="E17" s="5074">
        <v>0</v>
      </c>
      <c r="F17" s="5074">
        <v>0</v>
      </c>
      <c r="G17" s="5074">
        <v>0</v>
      </c>
      <c r="H17" s="5074">
        <v>0</v>
      </c>
      <c r="I17" s="5074">
        <v>0</v>
      </c>
      <c r="J17" s="5075">
        <v>0</v>
      </c>
      <c r="K17" s="5074">
        <v>0</v>
      </c>
      <c r="L17" s="5074">
        <v>0</v>
      </c>
      <c r="M17" s="5074">
        <v>0</v>
      </c>
      <c r="N17" s="5074">
        <v>0</v>
      </c>
      <c r="O17" s="5074">
        <v>0</v>
      </c>
      <c r="P17" s="5177">
        <v>0</v>
      </c>
      <c r="Q17" s="5178">
        <v>0</v>
      </c>
      <c r="R17" s="5074">
        <v>0</v>
      </c>
      <c r="S17" s="5074">
        <v>0</v>
      </c>
      <c r="T17" s="5074">
        <v>0</v>
      </c>
      <c r="U17" s="5074">
        <v>0</v>
      </c>
      <c r="V17" s="5075">
        <v>0</v>
      </c>
      <c r="W17" s="5074">
        <v>0</v>
      </c>
      <c r="X17" s="5074">
        <v>0</v>
      </c>
      <c r="Y17" s="5074">
        <v>0</v>
      </c>
      <c r="Z17" s="5074">
        <v>0</v>
      </c>
      <c r="AA17" s="5074">
        <v>0</v>
      </c>
      <c r="AB17" s="5177">
        <v>0</v>
      </c>
      <c r="AC17" s="5178">
        <v>0</v>
      </c>
      <c r="AD17" s="5074">
        <v>0</v>
      </c>
      <c r="AE17" s="5074">
        <v>0</v>
      </c>
      <c r="AF17" s="5074">
        <v>0</v>
      </c>
      <c r="AG17" s="5074">
        <v>0</v>
      </c>
      <c r="AH17" s="5075">
        <v>0</v>
      </c>
      <c r="AI17" s="5074">
        <v>0</v>
      </c>
      <c r="AJ17" s="5074">
        <v>0</v>
      </c>
      <c r="AK17" s="5074">
        <v>0</v>
      </c>
      <c r="AL17" s="5074">
        <v>0</v>
      </c>
      <c r="AM17" s="5074">
        <v>0</v>
      </c>
      <c r="AN17" s="5177">
        <v>0</v>
      </c>
      <c r="AO17" s="5178">
        <v>0</v>
      </c>
      <c r="AP17" s="5074">
        <v>0</v>
      </c>
      <c r="AQ17" s="5074">
        <v>0</v>
      </c>
      <c r="AR17" s="5074">
        <v>0</v>
      </c>
      <c r="AS17" s="5074">
        <v>0</v>
      </c>
      <c r="AT17" s="5076">
        <v>0</v>
      </c>
      <c r="AU17" s="2611"/>
      <c r="AV17" s="3091" t="s">
        <v>25093</v>
      </c>
      <c r="AW17" s="2611"/>
      <c r="AX17" s="3091"/>
      <c r="AY17" s="2932"/>
      <c r="AZ17" s="2932"/>
      <c r="BA17" s="2474" t="s">
        <v>16845</v>
      </c>
      <c r="BB17" s="3089" t="s">
        <v>1610</v>
      </c>
      <c r="BC17" s="3090">
        <v>3</v>
      </c>
      <c r="BD17" s="617" t="s">
        <v>25094</v>
      </c>
      <c r="BE17" s="617" t="s">
        <v>25095</v>
      </c>
      <c r="BF17" s="617" t="s">
        <v>25096</v>
      </c>
      <c r="BG17" s="617" t="s">
        <v>25097</v>
      </c>
      <c r="BH17" s="617" t="s">
        <v>25098</v>
      </c>
      <c r="BI17" s="3119" t="s">
        <v>25099</v>
      </c>
      <c r="BJ17" s="617" t="s">
        <v>25094</v>
      </c>
      <c r="BK17" s="617" t="s">
        <v>25095</v>
      </c>
      <c r="BL17" s="617" t="s">
        <v>25096</v>
      </c>
      <c r="BM17" s="617" t="s">
        <v>25097</v>
      </c>
      <c r="BN17" s="617" t="s">
        <v>25098</v>
      </c>
      <c r="BO17" s="3119" t="s">
        <v>25099</v>
      </c>
      <c r="BP17" s="617" t="s">
        <v>25094</v>
      </c>
      <c r="BQ17" s="617" t="s">
        <v>25095</v>
      </c>
      <c r="BR17" s="617" t="s">
        <v>25096</v>
      </c>
      <c r="BS17" s="617" t="s">
        <v>25097</v>
      </c>
      <c r="BT17" s="617" t="s">
        <v>25098</v>
      </c>
      <c r="BU17" s="3119" t="s">
        <v>25099</v>
      </c>
      <c r="BV17" s="617" t="s">
        <v>25094</v>
      </c>
      <c r="BW17" s="617" t="s">
        <v>25095</v>
      </c>
      <c r="BX17" s="617" t="s">
        <v>25096</v>
      </c>
      <c r="BY17" s="617" t="s">
        <v>25097</v>
      </c>
      <c r="BZ17" s="617" t="s">
        <v>25098</v>
      </c>
      <c r="CA17" s="3119" t="s">
        <v>25099</v>
      </c>
      <c r="CB17" s="617" t="s">
        <v>25094</v>
      </c>
      <c r="CC17" s="617" t="s">
        <v>25095</v>
      </c>
      <c r="CD17" s="617" t="s">
        <v>25096</v>
      </c>
      <c r="CE17" s="617" t="s">
        <v>25097</v>
      </c>
      <c r="CF17" s="617" t="s">
        <v>25098</v>
      </c>
      <c r="CG17" s="3119" t="s">
        <v>25099</v>
      </c>
      <c r="CH17" s="617" t="s">
        <v>25094</v>
      </c>
      <c r="CI17" s="617" t="s">
        <v>25095</v>
      </c>
      <c r="CJ17" s="617" t="s">
        <v>25096</v>
      </c>
      <c r="CK17" s="617" t="s">
        <v>25097</v>
      </c>
      <c r="CL17" s="617" t="s">
        <v>25098</v>
      </c>
      <c r="CM17" s="3119" t="s">
        <v>25099</v>
      </c>
      <c r="CN17" s="617" t="s">
        <v>25094</v>
      </c>
      <c r="CO17" s="617" t="s">
        <v>25095</v>
      </c>
      <c r="CP17" s="617" t="s">
        <v>25096</v>
      </c>
      <c r="CQ17" s="617" t="s">
        <v>25097</v>
      </c>
      <c r="CR17" s="617" t="s">
        <v>25098</v>
      </c>
      <c r="CS17" s="3119" t="s">
        <v>25099</v>
      </c>
      <c r="CT17" s="2611"/>
      <c r="CU17" s="3091" t="s">
        <v>25093</v>
      </c>
      <c r="CV17" s="2611"/>
      <c r="CW17" s="3091"/>
      <c r="CX17" s="2932"/>
    </row>
    <row r="18" spans="1:102" ht="20.25" customHeight="1">
      <c r="A18" s="2378"/>
      <c r="B18" s="2474" t="s">
        <v>16858</v>
      </c>
      <c r="C18" s="3089" t="s">
        <v>1610</v>
      </c>
      <c r="D18" s="3090">
        <v>3</v>
      </c>
      <c r="E18" s="5075">
        <v>0</v>
      </c>
      <c r="F18" s="5075">
        <v>0</v>
      </c>
      <c r="G18" s="5075">
        <v>0</v>
      </c>
      <c r="H18" s="5075">
        <v>0</v>
      </c>
      <c r="I18" s="5075">
        <v>0</v>
      </c>
      <c r="J18" s="5075">
        <v>0</v>
      </c>
      <c r="K18" s="5075">
        <v>0</v>
      </c>
      <c r="L18" s="5075">
        <v>0</v>
      </c>
      <c r="M18" s="5075">
        <v>0</v>
      </c>
      <c r="N18" s="5075">
        <v>0</v>
      </c>
      <c r="O18" s="5075">
        <v>0</v>
      </c>
      <c r="P18" s="5177">
        <v>0</v>
      </c>
      <c r="Q18" s="5179">
        <v>0</v>
      </c>
      <c r="R18" s="5075">
        <v>0</v>
      </c>
      <c r="S18" s="5075">
        <v>0</v>
      </c>
      <c r="T18" s="5075">
        <v>0</v>
      </c>
      <c r="U18" s="5075">
        <v>0</v>
      </c>
      <c r="V18" s="5075">
        <v>0</v>
      </c>
      <c r="W18" s="5075">
        <v>0</v>
      </c>
      <c r="X18" s="5075">
        <v>0</v>
      </c>
      <c r="Y18" s="5075">
        <v>0</v>
      </c>
      <c r="Z18" s="5075">
        <v>0</v>
      </c>
      <c r="AA18" s="5075">
        <v>0</v>
      </c>
      <c r="AB18" s="5177">
        <v>0</v>
      </c>
      <c r="AC18" s="5179">
        <v>0</v>
      </c>
      <c r="AD18" s="5075">
        <v>0</v>
      </c>
      <c r="AE18" s="5075">
        <v>0</v>
      </c>
      <c r="AF18" s="5075">
        <v>0</v>
      </c>
      <c r="AG18" s="5075">
        <v>0</v>
      </c>
      <c r="AH18" s="5075">
        <v>0</v>
      </c>
      <c r="AI18" s="5075">
        <v>0</v>
      </c>
      <c r="AJ18" s="5075">
        <v>0</v>
      </c>
      <c r="AK18" s="5075">
        <v>0</v>
      </c>
      <c r="AL18" s="5075">
        <v>0</v>
      </c>
      <c r="AM18" s="5075">
        <v>0</v>
      </c>
      <c r="AN18" s="5177">
        <v>0</v>
      </c>
      <c r="AO18" s="5179">
        <v>0</v>
      </c>
      <c r="AP18" s="5075">
        <v>0</v>
      </c>
      <c r="AQ18" s="5075">
        <v>0</v>
      </c>
      <c r="AR18" s="5075">
        <v>0</v>
      </c>
      <c r="AS18" s="5075">
        <v>0</v>
      </c>
      <c r="AT18" s="5076">
        <v>0</v>
      </c>
      <c r="AU18" s="2611"/>
      <c r="AV18" s="3091" t="s">
        <v>25100</v>
      </c>
      <c r="AW18" s="2611"/>
      <c r="AX18" s="3091"/>
      <c r="AY18" s="5729"/>
      <c r="AZ18" s="5729"/>
      <c r="BA18" s="2474" t="s">
        <v>16858</v>
      </c>
      <c r="BB18" s="3089" t="s">
        <v>1610</v>
      </c>
      <c r="BC18" s="3090">
        <v>3</v>
      </c>
      <c r="BD18" s="3119" t="s">
        <v>25101</v>
      </c>
      <c r="BE18" s="3119" t="s">
        <v>25102</v>
      </c>
      <c r="BF18" s="3119" t="s">
        <v>25103</v>
      </c>
      <c r="BG18" s="3119" t="s">
        <v>25104</v>
      </c>
      <c r="BH18" s="3119" t="s">
        <v>25105</v>
      </c>
      <c r="BI18" s="3119" t="s">
        <v>25106</v>
      </c>
      <c r="BJ18" s="3119" t="s">
        <v>25101</v>
      </c>
      <c r="BK18" s="3119" t="s">
        <v>25102</v>
      </c>
      <c r="BL18" s="3119" t="s">
        <v>25103</v>
      </c>
      <c r="BM18" s="3119" t="s">
        <v>25104</v>
      </c>
      <c r="BN18" s="3119" t="s">
        <v>25105</v>
      </c>
      <c r="BO18" s="3119" t="s">
        <v>25106</v>
      </c>
      <c r="BP18" s="3119" t="s">
        <v>25101</v>
      </c>
      <c r="BQ18" s="3119" t="s">
        <v>25102</v>
      </c>
      <c r="BR18" s="3119" t="s">
        <v>25103</v>
      </c>
      <c r="BS18" s="3119" t="s">
        <v>25104</v>
      </c>
      <c r="BT18" s="3119" t="s">
        <v>25105</v>
      </c>
      <c r="BU18" s="3119" t="s">
        <v>25106</v>
      </c>
      <c r="BV18" s="3119" t="s">
        <v>25101</v>
      </c>
      <c r="BW18" s="3119" t="s">
        <v>25102</v>
      </c>
      <c r="BX18" s="3119" t="s">
        <v>25103</v>
      </c>
      <c r="BY18" s="3119" t="s">
        <v>25104</v>
      </c>
      <c r="BZ18" s="3119" t="s">
        <v>25105</v>
      </c>
      <c r="CA18" s="3119" t="s">
        <v>25106</v>
      </c>
      <c r="CB18" s="3119" t="s">
        <v>25101</v>
      </c>
      <c r="CC18" s="3119" t="s">
        <v>25102</v>
      </c>
      <c r="CD18" s="3119" t="s">
        <v>25103</v>
      </c>
      <c r="CE18" s="3119" t="s">
        <v>25104</v>
      </c>
      <c r="CF18" s="3119" t="s">
        <v>25105</v>
      </c>
      <c r="CG18" s="3119" t="s">
        <v>25106</v>
      </c>
      <c r="CH18" s="3119" t="s">
        <v>25101</v>
      </c>
      <c r="CI18" s="3119" t="s">
        <v>25102</v>
      </c>
      <c r="CJ18" s="3119" t="s">
        <v>25103</v>
      </c>
      <c r="CK18" s="3119" t="s">
        <v>25104</v>
      </c>
      <c r="CL18" s="3119" t="s">
        <v>25105</v>
      </c>
      <c r="CM18" s="3119" t="s">
        <v>25106</v>
      </c>
      <c r="CN18" s="3119" t="s">
        <v>25101</v>
      </c>
      <c r="CO18" s="3119" t="s">
        <v>25102</v>
      </c>
      <c r="CP18" s="3119" t="s">
        <v>25103</v>
      </c>
      <c r="CQ18" s="3119" t="s">
        <v>25104</v>
      </c>
      <c r="CR18" s="3119" t="s">
        <v>25105</v>
      </c>
      <c r="CS18" s="3119" t="s">
        <v>25106</v>
      </c>
      <c r="CT18" s="2611"/>
      <c r="CU18" s="3091" t="s">
        <v>25100</v>
      </c>
      <c r="CV18" s="2611"/>
      <c r="CW18" s="3091"/>
      <c r="CX18" s="5729"/>
    </row>
    <row r="19" spans="1:102" ht="20.25" customHeight="1">
      <c r="A19" s="2378"/>
      <c r="B19" s="2474" t="s">
        <v>16871</v>
      </c>
      <c r="C19" s="3089" t="s">
        <v>1610</v>
      </c>
      <c r="D19" s="3090">
        <v>3</v>
      </c>
      <c r="E19" s="5074">
        <v>0</v>
      </c>
      <c r="F19" s="5074">
        <v>0</v>
      </c>
      <c r="G19" s="5074">
        <v>0</v>
      </c>
      <c r="H19" s="5074">
        <v>0</v>
      </c>
      <c r="I19" s="5074">
        <v>0</v>
      </c>
      <c r="J19" s="5075">
        <v>0</v>
      </c>
      <c r="K19" s="5074">
        <v>0</v>
      </c>
      <c r="L19" s="5074">
        <v>0</v>
      </c>
      <c r="M19" s="5074">
        <v>0</v>
      </c>
      <c r="N19" s="5074">
        <v>0</v>
      </c>
      <c r="O19" s="5074">
        <v>0</v>
      </c>
      <c r="P19" s="5177">
        <v>0</v>
      </c>
      <c r="Q19" s="5178">
        <v>0</v>
      </c>
      <c r="R19" s="5074">
        <v>0</v>
      </c>
      <c r="S19" s="5074">
        <v>0</v>
      </c>
      <c r="T19" s="5074">
        <v>0</v>
      </c>
      <c r="U19" s="5074">
        <v>0</v>
      </c>
      <c r="V19" s="5075">
        <v>0</v>
      </c>
      <c r="W19" s="5074">
        <v>0</v>
      </c>
      <c r="X19" s="5074">
        <v>0</v>
      </c>
      <c r="Y19" s="5074">
        <v>0</v>
      </c>
      <c r="Z19" s="5074">
        <v>0</v>
      </c>
      <c r="AA19" s="5074">
        <v>0</v>
      </c>
      <c r="AB19" s="5177">
        <v>0</v>
      </c>
      <c r="AC19" s="5178">
        <v>0</v>
      </c>
      <c r="AD19" s="5074">
        <v>0</v>
      </c>
      <c r="AE19" s="5074">
        <v>0</v>
      </c>
      <c r="AF19" s="5074">
        <v>0</v>
      </c>
      <c r="AG19" s="5074">
        <v>0</v>
      </c>
      <c r="AH19" s="5075">
        <v>0</v>
      </c>
      <c r="AI19" s="5074">
        <v>0</v>
      </c>
      <c r="AJ19" s="5074">
        <v>0</v>
      </c>
      <c r="AK19" s="5074">
        <v>0</v>
      </c>
      <c r="AL19" s="5074">
        <v>0</v>
      </c>
      <c r="AM19" s="5074">
        <v>0</v>
      </c>
      <c r="AN19" s="5177">
        <v>0</v>
      </c>
      <c r="AO19" s="5178">
        <v>0</v>
      </c>
      <c r="AP19" s="5074">
        <v>0</v>
      </c>
      <c r="AQ19" s="5074">
        <v>0</v>
      </c>
      <c r="AR19" s="5074">
        <v>0</v>
      </c>
      <c r="AS19" s="5074">
        <v>0</v>
      </c>
      <c r="AT19" s="5076">
        <v>0</v>
      </c>
      <c r="AU19" s="2611"/>
      <c r="AV19" s="3091" t="s">
        <v>25107</v>
      </c>
      <c r="AW19" s="2611"/>
      <c r="AX19" s="3091"/>
      <c r="AY19" s="5729"/>
      <c r="AZ19" s="5729"/>
      <c r="BA19" s="2474" t="s">
        <v>16871</v>
      </c>
      <c r="BB19" s="3089" t="s">
        <v>1610</v>
      </c>
      <c r="BC19" s="3090">
        <v>3</v>
      </c>
      <c r="BD19" s="617" t="s">
        <v>25108</v>
      </c>
      <c r="BE19" s="617" t="s">
        <v>25109</v>
      </c>
      <c r="BF19" s="617" t="s">
        <v>25110</v>
      </c>
      <c r="BG19" s="617" t="s">
        <v>25111</v>
      </c>
      <c r="BH19" s="617" t="s">
        <v>25112</v>
      </c>
      <c r="BI19" s="3119" t="s">
        <v>25113</v>
      </c>
      <c r="BJ19" s="617" t="s">
        <v>25108</v>
      </c>
      <c r="BK19" s="617" t="s">
        <v>25109</v>
      </c>
      <c r="BL19" s="617" t="s">
        <v>25110</v>
      </c>
      <c r="BM19" s="617" t="s">
        <v>25111</v>
      </c>
      <c r="BN19" s="617" t="s">
        <v>25112</v>
      </c>
      <c r="BO19" s="3119" t="s">
        <v>25113</v>
      </c>
      <c r="BP19" s="617" t="s">
        <v>25108</v>
      </c>
      <c r="BQ19" s="617" t="s">
        <v>25109</v>
      </c>
      <c r="BR19" s="617" t="s">
        <v>25110</v>
      </c>
      <c r="BS19" s="617" t="s">
        <v>25111</v>
      </c>
      <c r="BT19" s="617" t="s">
        <v>25112</v>
      </c>
      <c r="BU19" s="3119" t="s">
        <v>25113</v>
      </c>
      <c r="BV19" s="617" t="s">
        <v>25108</v>
      </c>
      <c r="BW19" s="617" t="s">
        <v>25109</v>
      </c>
      <c r="BX19" s="617" t="s">
        <v>25110</v>
      </c>
      <c r="BY19" s="617" t="s">
        <v>25111</v>
      </c>
      <c r="BZ19" s="617" t="s">
        <v>25112</v>
      </c>
      <c r="CA19" s="3119" t="s">
        <v>25113</v>
      </c>
      <c r="CB19" s="617" t="s">
        <v>25108</v>
      </c>
      <c r="CC19" s="617" t="s">
        <v>25109</v>
      </c>
      <c r="CD19" s="617" t="s">
        <v>25110</v>
      </c>
      <c r="CE19" s="617" t="s">
        <v>25111</v>
      </c>
      <c r="CF19" s="617" t="s">
        <v>25112</v>
      </c>
      <c r="CG19" s="3119" t="s">
        <v>25113</v>
      </c>
      <c r="CH19" s="617" t="s">
        <v>25108</v>
      </c>
      <c r="CI19" s="617" t="s">
        <v>25109</v>
      </c>
      <c r="CJ19" s="617" t="s">
        <v>25110</v>
      </c>
      <c r="CK19" s="617" t="s">
        <v>25111</v>
      </c>
      <c r="CL19" s="617" t="s">
        <v>25112</v>
      </c>
      <c r="CM19" s="3119" t="s">
        <v>25113</v>
      </c>
      <c r="CN19" s="617" t="s">
        <v>25108</v>
      </c>
      <c r="CO19" s="617" t="s">
        <v>25109</v>
      </c>
      <c r="CP19" s="617" t="s">
        <v>25110</v>
      </c>
      <c r="CQ19" s="617" t="s">
        <v>25111</v>
      </c>
      <c r="CR19" s="617" t="s">
        <v>25112</v>
      </c>
      <c r="CS19" s="3119" t="s">
        <v>25113</v>
      </c>
      <c r="CT19" s="2611"/>
      <c r="CU19" s="3091" t="s">
        <v>25107</v>
      </c>
      <c r="CV19" s="2611"/>
      <c r="CW19" s="3091"/>
      <c r="CX19" s="5729"/>
    </row>
    <row r="20" spans="1:102" ht="20.25" customHeight="1">
      <c r="A20" s="2378"/>
      <c r="B20" s="2474" t="s">
        <v>16884</v>
      </c>
      <c r="C20" s="3089" t="s">
        <v>1610</v>
      </c>
      <c r="D20" s="3090">
        <v>3</v>
      </c>
      <c r="E20" s="5074">
        <v>0</v>
      </c>
      <c r="F20" s="5074">
        <v>0</v>
      </c>
      <c r="G20" s="5074">
        <v>0</v>
      </c>
      <c r="H20" s="5074">
        <v>0</v>
      </c>
      <c r="I20" s="5074">
        <v>0</v>
      </c>
      <c r="J20" s="5075">
        <v>0</v>
      </c>
      <c r="K20" s="5074">
        <v>0</v>
      </c>
      <c r="L20" s="5074">
        <v>0</v>
      </c>
      <c r="M20" s="5074">
        <v>0</v>
      </c>
      <c r="N20" s="5074">
        <v>0</v>
      </c>
      <c r="O20" s="5074">
        <v>0</v>
      </c>
      <c r="P20" s="5177">
        <v>0</v>
      </c>
      <c r="Q20" s="5178">
        <v>0</v>
      </c>
      <c r="R20" s="5074">
        <v>0</v>
      </c>
      <c r="S20" s="5074">
        <v>0</v>
      </c>
      <c r="T20" s="5074">
        <v>0</v>
      </c>
      <c r="U20" s="5074">
        <v>0</v>
      </c>
      <c r="V20" s="5075">
        <v>0</v>
      </c>
      <c r="W20" s="5074">
        <v>0</v>
      </c>
      <c r="X20" s="5074">
        <v>0</v>
      </c>
      <c r="Y20" s="5074">
        <v>0</v>
      </c>
      <c r="Z20" s="5074">
        <v>0</v>
      </c>
      <c r="AA20" s="5074">
        <v>0</v>
      </c>
      <c r="AB20" s="5177">
        <v>0</v>
      </c>
      <c r="AC20" s="5178">
        <v>0</v>
      </c>
      <c r="AD20" s="5074">
        <v>0</v>
      </c>
      <c r="AE20" s="5074">
        <v>0</v>
      </c>
      <c r="AF20" s="5074">
        <v>0</v>
      </c>
      <c r="AG20" s="5074">
        <v>0</v>
      </c>
      <c r="AH20" s="5075">
        <v>0</v>
      </c>
      <c r="AI20" s="5074">
        <v>0</v>
      </c>
      <c r="AJ20" s="5074">
        <v>0</v>
      </c>
      <c r="AK20" s="5074">
        <v>0</v>
      </c>
      <c r="AL20" s="5074">
        <v>0</v>
      </c>
      <c r="AM20" s="5074">
        <v>0</v>
      </c>
      <c r="AN20" s="5177">
        <v>0</v>
      </c>
      <c r="AO20" s="5178">
        <v>0</v>
      </c>
      <c r="AP20" s="5074">
        <v>0</v>
      </c>
      <c r="AQ20" s="5074">
        <v>0</v>
      </c>
      <c r="AR20" s="5074">
        <v>0</v>
      </c>
      <c r="AS20" s="5074">
        <v>0</v>
      </c>
      <c r="AT20" s="5076">
        <v>0</v>
      </c>
      <c r="AU20" s="2611"/>
      <c r="AV20" s="3091" t="s">
        <v>25114</v>
      </c>
      <c r="AW20" s="2611"/>
      <c r="AX20" s="3091"/>
      <c r="AY20" s="5729"/>
      <c r="AZ20" s="5729"/>
      <c r="BA20" s="2474" t="s">
        <v>16884</v>
      </c>
      <c r="BB20" s="3089" t="s">
        <v>1610</v>
      </c>
      <c r="BC20" s="3090">
        <v>3</v>
      </c>
      <c r="BD20" s="617" t="s">
        <v>25115</v>
      </c>
      <c r="BE20" s="617" t="s">
        <v>25116</v>
      </c>
      <c r="BF20" s="617" t="s">
        <v>25117</v>
      </c>
      <c r="BG20" s="617" t="s">
        <v>25118</v>
      </c>
      <c r="BH20" s="617" t="s">
        <v>25119</v>
      </c>
      <c r="BI20" s="3119" t="s">
        <v>25120</v>
      </c>
      <c r="BJ20" s="617" t="s">
        <v>25115</v>
      </c>
      <c r="BK20" s="617" t="s">
        <v>25116</v>
      </c>
      <c r="BL20" s="617" t="s">
        <v>25117</v>
      </c>
      <c r="BM20" s="617" t="s">
        <v>25118</v>
      </c>
      <c r="BN20" s="617" t="s">
        <v>25119</v>
      </c>
      <c r="BO20" s="3119" t="s">
        <v>25120</v>
      </c>
      <c r="BP20" s="617" t="s">
        <v>25115</v>
      </c>
      <c r="BQ20" s="617" t="s">
        <v>25116</v>
      </c>
      <c r="BR20" s="617" t="s">
        <v>25117</v>
      </c>
      <c r="BS20" s="617" t="s">
        <v>25118</v>
      </c>
      <c r="BT20" s="617" t="s">
        <v>25119</v>
      </c>
      <c r="BU20" s="3119" t="s">
        <v>25120</v>
      </c>
      <c r="BV20" s="617" t="s">
        <v>25115</v>
      </c>
      <c r="BW20" s="617" t="s">
        <v>25116</v>
      </c>
      <c r="BX20" s="617" t="s">
        <v>25117</v>
      </c>
      <c r="BY20" s="617" t="s">
        <v>25118</v>
      </c>
      <c r="BZ20" s="617" t="s">
        <v>25119</v>
      </c>
      <c r="CA20" s="3119" t="s">
        <v>25120</v>
      </c>
      <c r="CB20" s="617" t="s">
        <v>25115</v>
      </c>
      <c r="CC20" s="617" t="s">
        <v>25116</v>
      </c>
      <c r="CD20" s="617" t="s">
        <v>25117</v>
      </c>
      <c r="CE20" s="617" t="s">
        <v>25118</v>
      </c>
      <c r="CF20" s="617" t="s">
        <v>25119</v>
      </c>
      <c r="CG20" s="3119" t="s">
        <v>25120</v>
      </c>
      <c r="CH20" s="617" t="s">
        <v>25115</v>
      </c>
      <c r="CI20" s="617" t="s">
        <v>25116</v>
      </c>
      <c r="CJ20" s="617" t="s">
        <v>25117</v>
      </c>
      <c r="CK20" s="617" t="s">
        <v>25118</v>
      </c>
      <c r="CL20" s="617" t="s">
        <v>25119</v>
      </c>
      <c r="CM20" s="3119" t="s">
        <v>25120</v>
      </c>
      <c r="CN20" s="617" t="s">
        <v>25115</v>
      </c>
      <c r="CO20" s="617" t="s">
        <v>25116</v>
      </c>
      <c r="CP20" s="617" t="s">
        <v>25117</v>
      </c>
      <c r="CQ20" s="617" t="s">
        <v>25118</v>
      </c>
      <c r="CR20" s="617" t="s">
        <v>25119</v>
      </c>
      <c r="CS20" s="3119" t="s">
        <v>25120</v>
      </c>
      <c r="CT20" s="2611"/>
      <c r="CU20" s="3091" t="s">
        <v>25114</v>
      </c>
      <c r="CV20" s="2611"/>
      <c r="CW20" s="3091"/>
      <c r="CX20" s="5729"/>
    </row>
    <row r="21" spans="1:102" ht="20.25" customHeight="1">
      <c r="A21" s="2378"/>
      <c r="B21" s="2474" t="s">
        <v>16897</v>
      </c>
      <c r="C21" s="3089" t="s">
        <v>1610</v>
      </c>
      <c r="D21" s="3090">
        <v>3</v>
      </c>
      <c r="E21" s="5075">
        <v>0</v>
      </c>
      <c r="F21" s="5075">
        <v>0</v>
      </c>
      <c r="G21" s="5075">
        <v>0</v>
      </c>
      <c r="H21" s="5075">
        <v>0</v>
      </c>
      <c r="I21" s="5075">
        <v>0</v>
      </c>
      <c r="J21" s="5075">
        <v>0</v>
      </c>
      <c r="K21" s="5075">
        <v>0</v>
      </c>
      <c r="L21" s="5075">
        <v>0</v>
      </c>
      <c r="M21" s="5075">
        <v>0</v>
      </c>
      <c r="N21" s="5075">
        <v>0</v>
      </c>
      <c r="O21" s="5075">
        <v>0</v>
      </c>
      <c r="P21" s="5177">
        <v>0</v>
      </c>
      <c r="Q21" s="5179">
        <v>0</v>
      </c>
      <c r="R21" s="5075">
        <v>0</v>
      </c>
      <c r="S21" s="5075">
        <v>0</v>
      </c>
      <c r="T21" s="5075">
        <v>0</v>
      </c>
      <c r="U21" s="5075">
        <v>0</v>
      </c>
      <c r="V21" s="5075">
        <v>0</v>
      </c>
      <c r="W21" s="5075">
        <v>0</v>
      </c>
      <c r="X21" s="5075">
        <v>0</v>
      </c>
      <c r="Y21" s="5075">
        <v>0</v>
      </c>
      <c r="Z21" s="5075">
        <v>0</v>
      </c>
      <c r="AA21" s="5075">
        <v>0</v>
      </c>
      <c r="AB21" s="5177">
        <v>0</v>
      </c>
      <c r="AC21" s="5179">
        <v>0</v>
      </c>
      <c r="AD21" s="5075">
        <v>0</v>
      </c>
      <c r="AE21" s="5075">
        <v>0</v>
      </c>
      <c r="AF21" s="5075">
        <v>0</v>
      </c>
      <c r="AG21" s="5075">
        <v>0</v>
      </c>
      <c r="AH21" s="5075">
        <v>0</v>
      </c>
      <c r="AI21" s="5075">
        <v>0</v>
      </c>
      <c r="AJ21" s="5075">
        <v>0</v>
      </c>
      <c r="AK21" s="5075">
        <v>0</v>
      </c>
      <c r="AL21" s="5075">
        <v>0</v>
      </c>
      <c r="AM21" s="5075">
        <v>0</v>
      </c>
      <c r="AN21" s="5177">
        <v>0</v>
      </c>
      <c r="AO21" s="5179">
        <v>0</v>
      </c>
      <c r="AP21" s="5075">
        <v>0</v>
      </c>
      <c r="AQ21" s="5075">
        <v>0</v>
      </c>
      <c r="AR21" s="5075">
        <v>0</v>
      </c>
      <c r="AS21" s="5075">
        <v>0</v>
      </c>
      <c r="AT21" s="5076">
        <v>0</v>
      </c>
      <c r="AU21" s="2611"/>
      <c r="AV21" s="3091" t="s">
        <v>25121</v>
      </c>
      <c r="AW21" s="2611"/>
      <c r="AX21" s="3091"/>
      <c r="AY21" s="5729"/>
      <c r="AZ21" s="5729"/>
      <c r="BA21" s="2474" t="s">
        <v>16897</v>
      </c>
      <c r="BB21" s="3089" t="s">
        <v>1610</v>
      </c>
      <c r="BC21" s="3090">
        <v>3</v>
      </c>
      <c r="BD21" s="3119" t="s">
        <v>25122</v>
      </c>
      <c r="BE21" s="3119" t="s">
        <v>25123</v>
      </c>
      <c r="BF21" s="3119" t="s">
        <v>25124</v>
      </c>
      <c r="BG21" s="3119" t="s">
        <v>25125</v>
      </c>
      <c r="BH21" s="3119" t="s">
        <v>25126</v>
      </c>
      <c r="BI21" s="3119" t="s">
        <v>25127</v>
      </c>
      <c r="BJ21" s="3119" t="s">
        <v>25122</v>
      </c>
      <c r="BK21" s="3119" t="s">
        <v>25123</v>
      </c>
      <c r="BL21" s="3119" t="s">
        <v>25124</v>
      </c>
      <c r="BM21" s="3119" t="s">
        <v>25125</v>
      </c>
      <c r="BN21" s="3119" t="s">
        <v>25126</v>
      </c>
      <c r="BO21" s="3119" t="s">
        <v>25127</v>
      </c>
      <c r="BP21" s="3119" t="s">
        <v>25122</v>
      </c>
      <c r="BQ21" s="3119" t="s">
        <v>25123</v>
      </c>
      <c r="BR21" s="3119" t="s">
        <v>25124</v>
      </c>
      <c r="BS21" s="3119" t="s">
        <v>25125</v>
      </c>
      <c r="BT21" s="3119" t="s">
        <v>25126</v>
      </c>
      <c r="BU21" s="3119" t="s">
        <v>25127</v>
      </c>
      <c r="BV21" s="3119" t="s">
        <v>25122</v>
      </c>
      <c r="BW21" s="3119" t="s">
        <v>25123</v>
      </c>
      <c r="BX21" s="3119" t="s">
        <v>25124</v>
      </c>
      <c r="BY21" s="3119" t="s">
        <v>25125</v>
      </c>
      <c r="BZ21" s="3119" t="s">
        <v>25126</v>
      </c>
      <c r="CA21" s="3119" t="s">
        <v>25127</v>
      </c>
      <c r="CB21" s="3119" t="s">
        <v>25122</v>
      </c>
      <c r="CC21" s="3119" t="s">
        <v>25123</v>
      </c>
      <c r="CD21" s="3119" t="s">
        <v>25124</v>
      </c>
      <c r="CE21" s="3119" t="s">
        <v>25125</v>
      </c>
      <c r="CF21" s="3119" t="s">
        <v>25126</v>
      </c>
      <c r="CG21" s="3119" t="s">
        <v>25127</v>
      </c>
      <c r="CH21" s="3119" t="s">
        <v>25122</v>
      </c>
      <c r="CI21" s="3119" t="s">
        <v>25123</v>
      </c>
      <c r="CJ21" s="3119" t="s">
        <v>25124</v>
      </c>
      <c r="CK21" s="3119" t="s">
        <v>25125</v>
      </c>
      <c r="CL21" s="3119" t="s">
        <v>25126</v>
      </c>
      <c r="CM21" s="3119" t="s">
        <v>25127</v>
      </c>
      <c r="CN21" s="3119" t="s">
        <v>25122</v>
      </c>
      <c r="CO21" s="3119" t="s">
        <v>25123</v>
      </c>
      <c r="CP21" s="3119" t="s">
        <v>25124</v>
      </c>
      <c r="CQ21" s="3119" t="s">
        <v>25125</v>
      </c>
      <c r="CR21" s="3119" t="s">
        <v>25126</v>
      </c>
      <c r="CS21" s="3119" t="s">
        <v>25127</v>
      </c>
      <c r="CT21" s="2611"/>
      <c r="CU21" s="3091" t="s">
        <v>25121</v>
      </c>
      <c r="CV21" s="2611"/>
      <c r="CW21" s="3091"/>
      <c r="CX21" s="5729"/>
    </row>
    <row r="22" spans="1:102" ht="20.25" customHeight="1">
      <c r="A22" s="2378"/>
      <c r="B22" s="2474" t="s">
        <v>16910</v>
      </c>
      <c r="C22" s="3089" t="s">
        <v>1610</v>
      </c>
      <c r="D22" s="3090">
        <v>3</v>
      </c>
      <c r="E22" s="5074">
        <v>0</v>
      </c>
      <c r="F22" s="5074">
        <v>0</v>
      </c>
      <c r="G22" s="5074">
        <v>0</v>
      </c>
      <c r="H22" s="5074">
        <v>0</v>
      </c>
      <c r="I22" s="5074">
        <v>0</v>
      </c>
      <c r="J22" s="5075">
        <v>0</v>
      </c>
      <c r="K22" s="5074">
        <v>0</v>
      </c>
      <c r="L22" s="5074">
        <v>0</v>
      </c>
      <c r="M22" s="5074">
        <v>0</v>
      </c>
      <c r="N22" s="5074">
        <v>0</v>
      </c>
      <c r="O22" s="5074">
        <v>0</v>
      </c>
      <c r="P22" s="5177">
        <v>0</v>
      </c>
      <c r="Q22" s="5178">
        <v>0</v>
      </c>
      <c r="R22" s="5074">
        <v>0</v>
      </c>
      <c r="S22" s="5074">
        <v>0</v>
      </c>
      <c r="T22" s="5074">
        <v>0</v>
      </c>
      <c r="U22" s="5074">
        <v>0</v>
      </c>
      <c r="V22" s="5075">
        <v>0</v>
      </c>
      <c r="W22" s="5074">
        <v>0</v>
      </c>
      <c r="X22" s="5074">
        <v>0</v>
      </c>
      <c r="Y22" s="5074">
        <v>0</v>
      </c>
      <c r="Z22" s="5074">
        <v>0</v>
      </c>
      <c r="AA22" s="5074">
        <v>0</v>
      </c>
      <c r="AB22" s="5177">
        <v>0</v>
      </c>
      <c r="AC22" s="5178">
        <v>0</v>
      </c>
      <c r="AD22" s="5074">
        <v>0</v>
      </c>
      <c r="AE22" s="5074">
        <v>0</v>
      </c>
      <c r="AF22" s="5074">
        <v>0</v>
      </c>
      <c r="AG22" s="5074">
        <v>0</v>
      </c>
      <c r="AH22" s="5075">
        <v>0</v>
      </c>
      <c r="AI22" s="5074">
        <v>0</v>
      </c>
      <c r="AJ22" s="5074">
        <v>0</v>
      </c>
      <c r="AK22" s="5074">
        <v>0</v>
      </c>
      <c r="AL22" s="5074">
        <v>0</v>
      </c>
      <c r="AM22" s="5074">
        <v>0</v>
      </c>
      <c r="AN22" s="5177">
        <v>0</v>
      </c>
      <c r="AO22" s="5178">
        <v>0</v>
      </c>
      <c r="AP22" s="5074">
        <v>0</v>
      </c>
      <c r="AQ22" s="5074">
        <v>0</v>
      </c>
      <c r="AR22" s="5074">
        <v>0</v>
      </c>
      <c r="AS22" s="5074">
        <v>0</v>
      </c>
      <c r="AT22" s="5076">
        <v>0</v>
      </c>
      <c r="AU22" s="2611"/>
      <c r="AV22" s="3091" t="s">
        <v>25128</v>
      </c>
      <c r="AW22" s="2611"/>
      <c r="AX22" s="3091"/>
      <c r="AY22" s="5729"/>
      <c r="AZ22" s="5729"/>
      <c r="BA22" s="2474" t="s">
        <v>16910</v>
      </c>
      <c r="BB22" s="3089" t="s">
        <v>1610</v>
      </c>
      <c r="BC22" s="3090">
        <v>3</v>
      </c>
      <c r="BD22" s="617" t="s">
        <v>25129</v>
      </c>
      <c r="BE22" s="617" t="s">
        <v>25130</v>
      </c>
      <c r="BF22" s="617" t="s">
        <v>25131</v>
      </c>
      <c r="BG22" s="617" t="s">
        <v>25132</v>
      </c>
      <c r="BH22" s="617" t="s">
        <v>25133</v>
      </c>
      <c r="BI22" s="3119" t="s">
        <v>25134</v>
      </c>
      <c r="BJ22" s="617" t="s">
        <v>25129</v>
      </c>
      <c r="BK22" s="617" t="s">
        <v>25130</v>
      </c>
      <c r="BL22" s="617" t="s">
        <v>25131</v>
      </c>
      <c r="BM22" s="617" t="s">
        <v>25132</v>
      </c>
      <c r="BN22" s="617" t="s">
        <v>25133</v>
      </c>
      <c r="BO22" s="3119" t="s">
        <v>25134</v>
      </c>
      <c r="BP22" s="617" t="s">
        <v>25129</v>
      </c>
      <c r="BQ22" s="617" t="s">
        <v>25130</v>
      </c>
      <c r="BR22" s="617" t="s">
        <v>25131</v>
      </c>
      <c r="BS22" s="617" t="s">
        <v>25132</v>
      </c>
      <c r="BT22" s="617" t="s">
        <v>25133</v>
      </c>
      <c r="BU22" s="3119" t="s">
        <v>25134</v>
      </c>
      <c r="BV22" s="617" t="s">
        <v>25129</v>
      </c>
      <c r="BW22" s="617" t="s">
        <v>25130</v>
      </c>
      <c r="BX22" s="617" t="s">
        <v>25131</v>
      </c>
      <c r="BY22" s="617" t="s">
        <v>25132</v>
      </c>
      <c r="BZ22" s="617" t="s">
        <v>25133</v>
      </c>
      <c r="CA22" s="3119" t="s">
        <v>25134</v>
      </c>
      <c r="CB22" s="617" t="s">
        <v>25129</v>
      </c>
      <c r="CC22" s="617" t="s">
        <v>25130</v>
      </c>
      <c r="CD22" s="617" t="s">
        <v>25131</v>
      </c>
      <c r="CE22" s="617" t="s">
        <v>25132</v>
      </c>
      <c r="CF22" s="617" t="s">
        <v>25133</v>
      </c>
      <c r="CG22" s="3119" t="s">
        <v>25134</v>
      </c>
      <c r="CH22" s="617" t="s">
        <v>25129</v>
      </c>
      <c r="CI22" s="617" t="s">
        <v>25130</v>
      </c>
      <c r="CJ22" s="617" t="s">
        <v>25131</v>
      </c>
      <c r="CK22" s="617" t="s">
        <v>25132</v>
      </c>
      <c r="CL22" s="617" t="s">
        <v>25133</v>
      </c>
      <c r="CM22" s="3119" t="s">
        <v>25134</v>
      </c>
      <c r="CN22" s="617" t="s">
        <v>25129</v>
      </c>
      <c r="CO22" s="617" t="s">
        <v>25130</v>
      </c>
      <c r="CP22" s="617" t="s">
        <v>25131</v>
      </c>
      <c r="CQ22" s="617" t="s">
        <v>25132</v>
      </c>
      <c r="CR22" s="617" t="s">
        <v>25133</v>
      </c>
      <c r="CS22" s="3119" t="s">
        <v>25134</v>
      </c>
      <c r="CT22" s="2611"/>
      <c r="CU22" s="3091" t="s">
        <v>25128</v>
      </c>
      <c r="CV22" s="2611"/>
      <c r="CW22" s="3091"/>
      <c r="CX22" s="5729"/>
    </row>
    <row r="23" spans="1:102" ht="20.25" customHeight="1">
      <c r="A23" s="2378"/>
      <c r="B23" s="2474" t="s">
        <v>16923</v>
      </c>
      <c r="C23" s="3089" t="s">
        <v>1610</v>
      </c>
      <c r="D23" s="3090">
        <v>3</v>
      </c>
      <c r="E23" s="5074">
        <v>0</v>
      </c>
      <c r="F23" s="5074">
        <v>0</v>
      </c>
      <c r="G23" s="5074">
        <v>0</v>
      </c>
      <c r="H23" s="5074">
        <v>0</v>
      </c>
      <c r="I23" s="5074">
        <v>0</v>
      </c>
      <c r="J23" s="5075">
        <v>0</v>
      </c>
      <c r="K23" s="5074">
        <v>0</v>
      </c>
      <c r="L23" s="5074">
        <v>0</v>
      </c>
      <c r="M23" s="5074">
        <v>0</v>
      </c>
      <c r="N23" s="5074">
        <v>0</v>
      </c>
      <c r="O23" s="5074">
        <v>0</v>
      </c>
      <c r="P23" s="5177">
        <v>0</v>
      </c>
      <c r="Q23" s="5178">
        <v>0</v>
      </c>
      <c r="R23" s="5074">
        <v>0</v>
      </c>
      <c r="S23" s="5074">
        <v>0</v>
      </c>
      <c r="T23" s="5074">
        <v>0</v>
      </c>
      <c r="U23" s="5074">
        <v>0</v>
      </c>
      <c r="V23" s="5075">
        <v>0</v>
      </c>
      <c r="W23" s="5074">
        <v>0</v>
      </c>
      <c r="X23" s="5074">
        <v>0</v>
      </c>
      <c r="Y23" s="5074">
        <v>0</v>
      </c>
      <c r="Z23" s="5074">
        <v>0</v>
      </c>
      <c r="AA23" s="5074">
        <v>0</v>
      </c>
      <c r="AB23" s="5177">
        <v>0</v>
      </c>
      <c r="AC23" s="5178">
        <v>0</v>
      </c>
      <c r="AD23" s="5074">
        <v>0</v>
      </c>
      <c r="AE23" s="5074">
        <v>0</v>
      </c>
      <c r="AF23" s="5074">
        <v>0</v>
      </c>
      <c r="AG23" s="5074">
        <v>0</v>
      </c>
      <c r="AH23" s="5075">
        <v>0</v>
      </c>
      <c r="AI23" s="5074">
        <v>0</v>
      </c>
      <c r="AJ23" s="5074">
        <v>0</v>
      </c>
      <c r="AK23" s="5074">
        <v>0</v>
      </c>
      <c r="AL23" s="5074">
        <v>0</v>
      </c>
      <c r="AM23" s="5074">
        <v>0</v>
      </c>
      <c r="AN23" s="5177">
        <v>0</v>
      </c>
      <c r="AO23" s="5178">
        <v>0</v>
      </c>
      <c r="AP23" s="5074">
        <v>0</v>
      </c>
      <c r="AQ23" s="5074">
        <v>0</v>
      </c>
      <c r="AR23" s="5074">
        <v>0</v>
      </c>
      <c r="AS23" s="5074">
        <v>0</v>
      </c>
      <c r="AT23" s="5076">
        <v>0</v>
      </c>
      <c r="AU23" s="2611"/>
      <c r="AV23" s="3091" t="s">
        <v>25135</v>
      </c>
      <c r="AW23" s="2611"/>
      <c r="AX23" s="3091"/>
      <c r="AY23" s="5729"/>
      <c r="AZ23" s="5729"/>
      <c r="BA23" s="2474" t="s">
        <v>16923</v>
      </c>
      <c r="BB23" s="3089" t="s">
        <v>1610</v>
      </c>
      <c r="BC23" s="3090">
        <v>3</v>
      </c>
      <c r="BD23" s="617" t="s">
        <v>25136</v>
      </c>
      <c r="BE23" s="617" t="s">
        <v>25137</v>
      </c>
      <c r="BF23" s="617" t="s">
        <v>25138</v>
      </c>
      <c r="BG23" s="617" t="s">
        <v>25139</v>
      </c>
      <c r="BH23" s="617" t="s">
        <v>25140</v>
      </c>
      <c r="BI23" s="3119" t="s">
        <v>25141</v>
      </c>
      <c r="BJ23" s="617" t="s">
        <v>25136</v>
      </c>
      <c r="BK23" s="617" t="s">
        <v>25137</v>
      </c>
      <c r="BL23" s="617" t="s">
        <v>25138</v>
      </c>
      <c r="BM23" s="617" t="s">
        <v>25139</v>
      </c>
      <c r="BN23" s="617" t="s">
        <v>25140</v>
      </c>
      <c r="BO23" s="3119" t="s">
        <v>25141</v>
      </c>
      <c r="BP23" s="617" t="s">
        <v>25136</v>
      </c>
      <c r="BQ23" s="617" t="s">
        <v>25137</v>
      </c>
      <c r="BR23" s="617" t="s">
        <v>25138</v>
      </c>
      <c r="BS23" s="617" t="s">
        <v>25139</v>
      </c>
      <c r="BT23" s="617" t="s">
        <v>25140</v>
      </c>
      <c r="BU23" s="3119" t="s">
        <v>25141</v>
      </c>
      <c r="BV23" s="617" t="s">
        <v>25136</v>
      </c>
      <c r="BW23" s="617" t="s">
        <v>25137</v>
      </c>
      <c r="BX23" s="617" t="s">
        <v>25138</v>
      </c>
      <c r="BY23" s="617" t="s">
        <v>25139</v>
      </c>
      <c r="BZ23" s="617" t="s">
        <v>25140</v>
      </c>
      <c r="CA23" s="3119" t="s">
        <v>25141</v>
      </c>
      <c r="CB23" s="617" t="s">
        <v>25136</v>
      </c>
      <c r="CC23" s="617" t="s">
        <v>25137</v>
      </c>
      <c r="CD23" s="617" t="s">
        <v>25138</v>
      </c>
      <c r="CE23" s="617" t="s">
        <v>25139</v>
      </c>
      <c r="CF23" s="617" t="s">
        <v>25140</v>
      </c>
      <c r="CG23" s="3119" t="s">
        <v>25141</v>
      </c>
      <c r="CH23" s="617" t="s">
        <v>25136</v>
      </c>
      <c r="CI23" s="617" t="s">
        <v>25137</v>
      </c>
      <c r="CJ23" s="617" t="s">
        <v>25138</v>
      </c>
      <c r="CK23" s="617" t="s">
        <v>25139</v>
      </c>
      <c r="CL23" s="617" t="s">
        <v>25140</v>
      </c>
      <c r="CM23" s="3119" t="s">
        <v>25141</v>
      </c>
      <c r="CN23" s="617" t="s">
        <v>25136</v>
      </c>
      <c r="CO23" s="617" t="s">
        <v>25137</v>
      </c>
      <c r="CP23" s="617" t="s">
        <v>25138</v>
      </c>
      <c r="CQ23" s="617" t="s">
        <v>25139</v>
      </c>
      <c r="CR23" s="617" t="s">
        <v>25140</v>
      </c>
      <c r="CS23" s="3119" t="s">
        <v>25141</v>
      </c>
      <c r="CT23" s="2611"/>
      <c r="CU23" s="3091" t="s">
        <v>25135</v>
      </c>
      <c r="CV23" s="2611"/>
      <c r="CW23" s="3091"/>
      <c r="CX23" s="5729"/>
    </row>
    <row r="24" spans="1:102" ht="20.25" customHeight="1">
      <c r="A24" s="2378"/>
      <c r="B24" s="2474" t="s">
        <v>16936</v>
      </c>
      <c r="C24" s="3089" t="s">
        <v>1610</v>
      </c>
      <c r="D24" s="3090">
        <v>3</v>
      </c>
      <c r="E24" s="5075">
        <v>0</v>
      </c>
      <c r="F24" s="5075">
        <v>0</v>
      </c>
      <c r="G24" s="5075">
        <v>0</v>
      </c>
      <c r="H24" s="5075">
        <v>0</v>
      </c>
      <c r="I24" s="5075">
        <v>0</v>
      </c>
      <c r="J24" s="5075">
        <v>0</v>
      </c>
      <c r="K24" s="5075">
        <v>0</v>
      </c>
      <c r="L24" s="5075">
        <v>0</v>
      </c>
      <c r="M24" s="5075">
        <v>0</v>
      </c>
      <c r="N24" s="5075">
        <v>0</v>
      </c>
      <c r="O24" s="5075">
        <v>0</v>
      </c>
      <c r="P24" s="5177">
        <v>0</v>
      </c>
      <c r="Q24" s="5179">
        <v>0</v>
      </c>
      <c r="R24" s="5075">
        <v>0</v>
      </c>
      <c r="S24" s="5075">
        <v>0</v>
      </c>
      <c r="T24" s="5075">
        <v>0</v>
      </c>
      <c r="U24" s="5075">
        <v>0</v>
      </c>
      <c r="V24" s="5075">
        <v>0</v>
      </c>
      <c r="W24" s="5075">
        <v>0</v>
      </c>
      <c r="X24" s="5075">
        <v>0</v>
      </c>
      <c r="Y24" s="5075">
        <v>0</v>
      </c>
      <c r="Z24" s="5075">
        <v>0</v>
      </c>
      <c r="AA24" s="5075">
        <v>0</v>
      </c>
      <c r="AB24" s="5177">
        <v>0</v>
      </c>
      <c r="AC24" s="5179">
        <v>0</v>
      </c>
      <c r="AD24" s="5075">
        <v>0</v>
      </c>
      <c r="AE24" s="5075">
        <v>0</v>
      </c>
      <c r="AF24" s="5075">
        <v>0</v>
      </c>
      <c r="AG24" s="5075">
        <v>0</v>
      </c>
      <c r="AH24" s="5075">
        <v>0</v>
      </c>
      <c r="AI24" s="5075">
        <v>0</v>
      </c>
      <c r="AJ24" s="5075">
        <v>0</v>
      </c>
      <c r="AK24" s="5075">
        <v>0</v>
      </c>
      <c r="AL24" s="5075">
        <v>0</v>
      </c>
      <c r="AM24" s="5075">
        <v>0</v>
      </c>
      <c r="AN24" s="5177">
        <v>0</v>
      </c>
      <c r="AO24" s="5179">
        <v>0</v>
      </c>
      <c r="AP24" s="5075">
        <v>0</v>
      </c>
      <c r="AQ24" s="5075">
        <v>0</v>
      </c>
      <c r="AR24" s="5075">
        <v>0</v>
      </c>
      <c r="AS24" s="5075">
        <v>0</v>
      </c>
      <c r="AT24" s="5076">
        <v>0</v>
      </c>
      <c r="AU24" s="2611"/>
      <c r="AV24" s="3091" t="s">
        <v>25142</v>
      </c>
      <c r="AW24" s="2611"/>
      <c r="AX24" s="3091"/>
      <c r="AY24" s="5729"/>
      <c r="AZ24" s="5729"/>
      <c r="BA24" s="2474" t="s">
        <v>16936</v>
      </c>
      <c r="BB24" s="3089" t="s">
        <v>1610</v>
      </c>
      <c r="BC24" s="3090">
        <v>3</v>
      </c>
      <c r="BD24" s="3119" t="s">
        <v>25143</v>
      </c>
      <c r="BE24" s="3119" t="s">
        <v>25144</v>
      </c>
      <c r="BF24" s="3119" t="s">
        <v>25145</v>
      </c>
      <c r="BG24" s="3119" t="s">
        <v>25146</v>
      </c>
      <c r="BH24" s="3119" t="s">
        <v>25147</v>
      </c>
      <c r="BI24" s="3119" t="s">
        <v>25148</v>
      </c>
      <c r="BJ24" s="3119" t="s">
        <v>25143</v>
      </c>
      <c r="BK24" s="3119" t="s">
        <v>25144</v>
      </c>
      <c r="BL24" s="3119" t="s">
        <v>25145</v>
      </c>
      <c r="BM24" s="3119" t="s">
        <v>25146</v>
      </c>
      <c r="BN24" s="3119" t="s">
        <v>25147</v>
      </c>
      <c r="BO24" s="3119" t="s">
        <v>25148</v>
      </c>
      <c r="BP24" s="3119" t="s">
        <v>25143</v>
      </c>
      <c r="BQ24" s="3119" t="s">
        <v>25144</v>
      </c>
      <c r="BR24" s="3119" t="s">
        <v>25145</v>
      </c>
      <c r="BS24" s="3119" t="s">
        <v>25146</v>
      </c>
      <c r="BT24" s="3119" t="s">
        <v>25147</v>
      </c>
      <c r="BU24" s="3119" t="s">
        <v>25148</v>
      </c>
      <c r="BV24" s="3119" t="s">
        <v>25143</v>
      </c>
      <c r="BW24" s="3119" t="s">
        <v>25144</v>
      </c>
      <c r="BX24" s="3119" t="s">
        <v>25145</v>
      </c>
      <c r="BY24" s="3119" t="s">
        <v>25146</v>
      </c>
      <c r="BZ24" s="3119" t="s">
        <v>25147</v>
      </c>
      <c r="CA24" s="3119" t="s">
        <v>25148</v>
      </c>
      <c r="CB24" s="3119" t="s">
        <v>25143</v>
      </c>
      <c r="CC24" s="3119" t="s">
        <v>25144</v>
      </c>
      <c r="CD24" s="3119" t="s">
        <v>25145</v>
      </c>
      <c r="CE24" s="3119" t="s">
        <v>25146</v>
      </c>
      <c r="CF24" s="3119" t="s">
        <v>25147</v>
      </c>
      <c r="CG24" s="3119" t="s">
        <v>25148</v>
      </c>
      <c r="CH24" s="3119" t="s">
        <v>25143</v>
      </c>
      <c r="CI24" s="3119" t="s">
        <v>25144</v>
      </c>
      <c r="CJ24" s="3119" t="s">
        <v>25145</v>
      </c>
      <c r="CK24" s="3119" t="s">
        <v>25146</v>
      </c>
      <c r="CL24" s="3119" t="s">
        <v>25147</v>
      </c>
      <c r="CM24" s="3119" t="s">
        <v>25148</v>
      </c>
      <c r="CN24" s="3119" t="s">
        <v>25143</v>
      </c>
      <c r="CO24" s="3119" t="s">
        <v>25144</v>
      </c>
      <c r="CP24" s="3119" t="s">
        <v>25145</v>
      </c>
      <c r="CQ24" s="3119" t="s">
        <v>25146</v>
      </c>
      <c r="CR24" s="3119" t="s">
        <v>25147</v>
      </c>
      <c r="CS24" s="3119" t="s">
        <v>25148</v>
      </c>
      <c r="CT24" s="2611"/>
      <c r="CU24" s="3091" t="s">
        <v>25142</v>
      </c>
      <c r="CV24" s="2611"/>
      <c r="CW24" s="3091"/>
      <c r="CX24" s="5729"/>
    </row>
    <row r="25" spans="1:102" ht="20.25" customHeight="1">
      <c r="A25" s="2378"/>
      <c r="B25" s="2474" t="s">
        <v>16949</v>
      </c>
      <c r="C25" s="3089" t="s">
        <v>1610</v>
      </c>
      <c r="D25" s="3090">
        <v>3</v>
      </c>
      <c r="E25" s="5074">
        <v>3.5505103738405661</v>
      </c>
      <c r="F25" s="5074">
        <v>3.4538111795412605</v>
      </c>
      <c r="G25" s="5074">
        <v>1.3498205027136223</v>
      </c>
      <c r="H25" s="5074">
        <v>4.3861239417790685</v>
      </c>
      <c r="I25" s="5074">
        <v>0</v>
      </c>
      <c r="J25" s="5075">
        <v>12.740265997874518</v>
      </c>
      <c r="K25" s="5074">
        <v>9.2628109738008657</v>
      </c>
      <c r="L25" s="5074">
        <v>9.0105355925732287</v>
      </c>
      <c r="M25" s="5074">
        <v>3.5215027837455883</v>
      </c>
      <c r="N25" s="5074">
        <v>11.442819161585517</v>
      </c>
      <c r="O25" s="5074">
        <v>0</v>
      </c>
      <c r="P25" s="5177">
        <v>33.237668511705202</v>
      </c>
      <c r="Q25" s="5178">
        <v>18.741802923395447</v>
      </c>
      <c r="R25" s="5074">
        <v>18.231364408481795</v>
      </c>
      <c r="S25" s="5074">
        <v>7.1251924878767525</v>
      </c>
      <c r="T25" s="5074">
        <v>12.296917304519546</v>
      </c>
      <c r="U25" s="5074">
        <v>0</v>
      </c>
      <c r="V25" s="5075">
        <v>56.395277124273541</v>
      </c>
      <c r="W25" s="5074">
        <v>35.76353817015233</v>
      </c>
      <c r="X25" s="5074">
        <v>34.789507689400523</v>
      </c>
      <c r="Y25" s="5074">
        <v>13.596455717276148</v>
      </c>
      <c r="Z25" s="5074">
        <v>28.291491174120672</v>
      </c>
      <c r="AA25" s="5074">
        <v>0</v>
      </c>
      <c r="AB25" s="5177">
        <v>112.44099275094968</v>
      </c>
      <c r="AC25" s="5178">
        <v>10.972663657139083</v>
      </c>
      <c r="AD25" s="5074">
        <v>10.673819935182884</v>
      </c>
      <c r="AE25" s="5074">
        <v>4.1715485421229364</v>
      </c>
      <c r="AF25" s="5074">
        <v>26.133239468992986</v>
      </c>
      <c r="AG25" s="5074">
        <v>0</v>
      </c>
      <c r="AH25" s="5075">
        <v>51.951271603437888</v>
      </c>
      <c r="AI25" s="5074">
        <v>0.95009279118797207</v>
      </c>
      <c r="AJ25" s="5074">
        <v>0.92421673458091147</v>
      </c>
      <c r="AK25" s="5074">
        <v>0.36120292408516846</v>
      </c>
      <c r="AL25" s="5074">
        <v>9.6606732257851906</v>
      </c>
      <c r="AM25" s="5074">
        <v>0</v>
      </c>
      <c r="AN25" s="5177">
        <v>11.896185675639243</v>
      </c>
      <c r="AO25" s="5178">
        <v>0.17508393780916026</v>
      </c>
      <c r="AP25" s="5074">
        <v>0.17031547526765195</v>
      </c>
      <c r="AQ25" s="5074">
        <v>6.6562793532976644E-2</v>
      </c>
      <c r="AR25" s="5074">
        <v>1.4005522967199502</v>
      </c>
      <c r="AS25" s="5074">
        <v>0</v>
      </c>
      <c r="AT25" s="5076">
        <v>1.812514503329739</v>
      </c>
      <c r="AU25" s="2611"/>
      <c r="AV25" s="3091" t="s">
        <v>25149</v>
      </c>
      <c r="AW25" s="2611"/>
      <c r="AX25" s="3091"/>
      <c r="AY25" s="5729"/>
      <c r="AZ25" s="5729"/>
      <c r="BA25" s="2474" t="s">
        <v>16949</v>
      </c>
      <c r="BB25" s="3089" t="s">
        <v>1610</v>
      </c>
      <c r="BC25" s="3090">
        <v>3</v>
      </c>
      <c r="BD25" s="617" t="s">
        <v>25150</v>
      </c>
      <c r="BE25" s="617" t="s">
        <v>25151</v>
      </c>
      <c r="BF25" s="617" t="s">
        <v>25152</v>
      </c>
      <c r="BG25" s="617" t="s">
        <v>25153</v>
      </c>
      <c r="BH25" s="617" t="s">
        <v>25154</v>
      </c>
      <c r="BI25" s="3119" t="s">
        <v>25155</v>
      </c>
      <c r="BJ25" s="617" t="s">
        <v>25150</v>
      </c>
      <c r="BK25" s="617" t="s">
        <v>25151</v>
      </c>
      <c r="BL25" s="617" t="s">
        <v>25152</v>
      </c>
      <c r="BM25" s="617" t="s">
        <v>25153</v>
      </c>
      <c r="BN25" s="617" t="s">
        <v>25154</v>
      </c>
      <c r="BO25" s="3119" t="s">
        <v>25155</v>
      </c>
      <c r="BP25" s="617" t="s">
        <v>25150</v>
      </c>
      <c r="BQ25" s="617" t="s">
        <v>25151</v>
      </c>
      <c r="BR25" s="617" t="s">
        <v>25152</v>
      </c>
      <c r="BS25" s="617" t="s">
        <v>25153</v>
      </c>
      <c r="BT25" s="617" t="s">
        <v>25154</v>
      </c>
      <c r="BU25" s="3119" t="s">
        <v>25155</v>
      </c>
      <c r="BV25" s="617" t="s">
        <v>25150</v>
      </c>
      <c r="BW25" s="617" t="s">
        <v>25151</v>
      </c>
      <c r="BX25" s="617" t="s">
        <v>25152</v>
      </c>
      <c r="BY25" s="617" t="s">
        <v>25153</v>
      </c>
      <c r="BZ25" s="617" t="s">
        <v>25154</v>
      </c>
      <c r="CA25" s="3119" t="s">
        <v>25155</v>
      </c>
      <c r="CB25" s="617" t="s">
        <v>25150</v>
      </c>
      <c r="CC25" s="617" t="s">
        <v>25151</v>
      </c>
      <c r="CD25" s="617" t="s">
        <v>25152</v>
      </c>
      <c r="CE25" s="617" t="s">
        <v>25153</v>
      </c>
      <c r="CF25" s="617" t="s">
        <v>25154</v>
      </c>
      <c r="CG25" s="3119" t="s">
        <v>25155</v>
      </c>
      <c r="CH25" s="617" t="s">
        <v>25150</v>
      </c>
      <c r="CI25" s="617" t="s">
        <v>25151</v>
      </c>
      <c r="CJ25" s="617" t="s">
        <v>25152</v>
      </c>
      <c r="CK25" s="617" t="s">
        <v>25153</v>
      </c>
      <c r="CL25" s="617" t="s">
        <v>25154</v>
      </c>
      <c r="CM25" s="3119" t="s">
        <v>25155</v>
      </c>
      <c r="CN25" s="617" t="s">
        <v>25150</v>
      </c>
      <c r="CO25" s="617" t="s">
        <v>25151</v>
      </c>
      <c r="CP25" s="617" t="s">
        <v>25152</v>
      </c>
      <c r="CQ25" s="617" t="s">
        <v>25153</v>
      </c>
      <c r="CR25" s="617" t="s">
        <v>25154</v>
      </c>
      <c r="CS25" s="3119" t="s">
        <v>25155</v>
      </c>
      <c r="CT25" s="2611"/>
      <c r="CU25" s="3091" t="s">
        <v>25149</v>
      </c>
      <c r="CV25" s="2611"/>
      <c r="CW25" s="3091"/>
      <c r="CX25" s="5729"/>
    </row>
    <row r="26" spans="1:102" ht="20.25" customHeight="1">
      <c r="A26" s="2378"/>
      <c r="B26" s="2474" t="s">
        <v>16962</v>
      </c>
      <c r="C26" s="3089" t="s">
        <v>1610</v>
      </c>
      <c r="D26" s="3090">
        <v>3</v>
      </c>
      <c r="E26" s="5074">
        <v>0</v>
      </c>
      <c r="F26" s="5074">
        <v>0</v>
      </c>
      <c r="G26" s="5074">
        <v>0</v>
      </c>
      <c r="H26" s="5074">
        <v>0</v>
      </c>
      <c r="I26" s="5074">
        <v>0</v>
      </c>
      <c r="J26" s="5075">
        <v>0</v>
      </c>
      <c r="K26" s="5074">
        <v>0</v>
      </c>
      <c r="L26" s="5074">
        <v>0</v>
      </c>
      <c r="M26" s="5074">
        <v>0</v>
      </c>
      <c r="N26" s="5074">
        <v>0</v>
      </c>
      <c r="O26" s="5074">
        <v>0</v>
      </c>
      <c r="P26" s="5177">
        <v>0</v>
      </c>
      <c r="Q26" s="5178">
        <v>2.5865942777762406E-3</v>
      </c>
      <c r="R26" s="5074">
        <v>2.516147621857982E-3</v>
      </c>
      <c r="S26" s="5074">
        <v>9.8336228336869677E-4</v>
      </c>
      <c r="T26" s="5074">
        <v>0</v>
      </c>
      <c r="U26" s="5074">
        <v>0</v>
      </c>
      <c r="V26" s="5075">
        <v>6.0861041830029185E-3</v>
      </c>
      <c r="W26" s="5074">
        <v>4.3329229799144622E-2</v>
      </c>
      <c r="X26" s="5074">
        <v>4.2149145481673797E-2</v>
      </c>
      <c r="Y26" s="5074">
        <v>1.6472753658345399E-2</v>
      </c>
      <c r="Z26" s="5074">
        <v>0</v>
      </c>
      <c r="AA26" s="5074">
        <v>0</v>
      </c>
      <c r="AB26" s="5177">
        <v>0.10195112893916382</v>
      </c>
      <c r="AC26" s="5178">
        <v>0.4920963644958315</v>
      </c>
      <c r="AD26" s="5074">
        <v>0.47869397527456281</v>
      </c>
      <c r="AE26" s="5074">
        <v>0.18708345904332702</v>
      </c>
      <c r="AF26" s="5074">
        <v>0.16546776289930959</v>
      </c>
      <c r="AG26" s="5074">
        <v>0</v>
      </c>
      <c r="AH26" s="5075">
        <v>1.3233415617130309</v>
      </c>
      <c r="AI26" s="5074">
        <v>0.81152611390189355</v>
      </c>
      <c r="AJ26" s="5074">
        <v>0.78942396150562455</v>
      </c>
      <c r="AK26" s="5074">
        <v>0.30852313377340823</v>
      </c>
      <c r="AL26" s="5074">
        <v>0.33552125520153131</v>
      </c>
      <c r="AM26" s="5074">
        <v>0</v>
      </c>
      <c r="AN26" s="5177">
        <v>2.2449944643824575</v>
      </c>
      <c r="AO26" s="5178">
        <v>0.98357395102363121</v>
      </c>
      <c r="AP26" s="5074">
        <v>0.95678602518104661</v>
      </c>
      <c r="AQ26" s="5074">
        <v>0.37393167326268995</v>
      </c>
      <c r="AR26" s="5074">
        <v>0.33826699514208119</v>
      </c>
      <c r="AS26" s="5074">
        <v>0</v>
      </c>
      <c r="AT26" s="5076">
        <v>2.6525586446094489</v>
      </c>
      <c r="AU26" s="2611"/>
      <c r="AV26" s="3091" t="s">
        <v>25156</v>
      </c>
      <c r="AW26" s="2611"/>
      <c r="AX26" s="3091"/>
      <c r="AY26" s="5729"/>
      <c r="AZ26" s="5729"/>
      <c r="BA26" s="2474" t="s">
        <v>16962</v>
      </c>
      <c r="BB26" s="3089" t="s">
        <v>1610</v>
      </c>
      <c r="BC26" s="3090">
        <v>3</v>
      </c>
      <c r="BD26" s="617" t="s">
        <v>25157</v>
      </c>
      <c r="BE26" s="617" t="s">
        <v>25158</v>
      </c>
      <c r="BF26" s="617" t="s">
        <v>25159</v>
      </c>
      <c r="BG26" s="617" t="s">
        <v>25160</v>
      </c>
      <c r="BH26" s="617" t="s">
        <v>25161</v>
      </c>
      <c r="BI26" s="3119" t="s">
        <v>25162</v>
      </c>
      <c r="BJ26" s="617" t="s">
        <v>25157</v>
      </c>
      <c r="BK26" s="617" t="s">
        <v>25158</v>
      </c>
      <c r="BL26" s="617" t="s">
        <v>25159</v>
      </c>
      <c r="BM26" s="617" t="s">
        <v>25160</v>
      </c>
      <c r="BN26" s="617" t="s">
        <v>25161</v>
      </c>
      <c r="BO26" s="3119" t="s">
        <v>25162</v>
      </c>
      <c r="BP26" s="617" t="s">
        <v>25157</v>
      </c>
      <c r="BQ26" s="617" t="s">
        <v>25158</v>
      </c>
      <c r="BR26" s="617" t="s">
        <v>25159</v>
      </c>
      <c r="BS26" s="617" t="s">
        <v>25160</v>
      </c>
      <c r="BT26" s="617" t="s">
        <v>25161</v>
      </c>
      <c r="BU26" s="3119" t="s">
        <v>25162</v>
      </c>
      <c r="BV26" s="617" t="s">
        <v>25157</v>
      </c>
      <c r="BW26" s="617" t="s">
        <v>25158</v>
      </c>
      <c r="BX26" s="617" t="s">
        <v>25159</v>
      </c>
      <c r="BY26" s="617" t="s">
        <v>25160</v>
      </c>
      <c r="BZ26" s="617" t="s">
        <v>25161</v>
      </c>
      <c r="CA26" s="3119" t="s">
        <v>25162</v>
      </c>
      <c r="CB26" s="617" t="s">
        <v>25157</v>
      </c>
      <c r="CC26" s="617" t="s">
        <v>25158</v>
      </c>
      <c r="CD26" s="617" t="s">
        <v>25159</v>
      </c>
      <c r="CE26" s="617" t="s">
        <v>25160</v>
      </c>
      <c r="CF26" s="617" t="s">
        <v>25161</v>
      </c>
      <c r="CG26" s="3119" t="s">
        <v>25162</v>
      </c>
      <c r="CH26" s="617" t="s">
        <v>25157</v>
      </c>
      <c r="CI26" s="617" t="s">
        <v>25158</v>
      </c>
      <c r="CJ26" s="617" t="s">
        <v>25159</v>
      </c>
      <c r="CK26" s="617" t="s">
        <v>25160</v>
      </c>
      <c r="CL26" s="617" t="s">
        <v>25161</v>
      </c>
      <c r="CM26" s="3119" t="s">
        <v>25162</v>
      </c>
      <c r="CN26" s="617" t="s">
        <v>25157</v>
      </c>
      <c r="CO26" s="617" t="s">
        <v>25158</v>
      </c>
      <c r="CP26" s="617" t="s">
        <v>25159</v>
      </c>
      <c r="CQ26" s="617" t="s">
        <v>25160</v>
      </c>
      <c r="CR26" s="617" t="s">
        <v>25161</v>
      </c>
      <c r="CS26" s="3119" t="s">
        <v>25162</v>
      </c>
      <c r="CT26" s="2611"/>
      <c r="CU26" s="3091" t="s">
        <v>25156</v>
      </c>
      <c r="CV26" s="2611"/>
      <c r="CW26" s="3091"/>
      <c r="CX26" s="5729"/>
    </row>
    <row r="27" spans="1:102" ht="20.25" customHeight="1">
      <c r="A27" s="2378"/>
      <c r="B27" s="2474" t="s">
        <v>16975</v>
      </c>
      <c r="C27" s="3089" t="s">
        <v>1610</v>
      </c>
      <c r="D27" s="3090">
        <v>3</v>
      </c>
      <c r="E27" s="5075">
        <v>3.5505103738405661</v>
      </c>
      <c r="F27" s="5075">
        <v>3.4538111795412605</v>
      </c>
      <c r="G27" s="5075">
        <v>1.3498205027136223</v>
      </c>
      <c r="H27" s="5075">
        <v>4.3861239417790685</v>
      </c>
      <c r="I27" s="5075">
        <v>0</v>
      </c>
      <c r="J27" s="5075">
        <v>12.740265997874518</v>
      </c>
      <c r="K27" s="5075">
        <v>9.2628109738008657</v>
      </c>
      <c r="L27" s="5075">
        <v>9.0105355925732287</v>
      </c>
      <c r="M27" s="5075">
        <v>3.5215027837455883</v>
      </c>
      <c r="N27" s="5075">
        <v>11.442819161585517</v>
      </c>
      <c r="O27" s="5075">
        <v>0</v>
      </c>
      <c r="P27" s="5177">
        <v>33.237668511705202</v>
      </c>
      <c r="Q27" s="5179">
        <v>18.744389517673223</v>
      </c>
      <c r="R27" s="5075">
        <v>18.233880556103653</v>
      </c>
      <c r="S27" s="5075">
        <v>7.1261758501601209</v>
      </c>
      <c r="T27" s="5075">
        <v>12.296917304519546</v>
      </c>
      <c r="U27" s="5075">
        <v>0</v>
      </c>
      <c r="V27" s="5075">
        <v>56.401363228456546</v>
      </c>
      <c r="W27" s="5075">
        <v>35.806867399951471</v>
      </c>
      <c r="X27" s="5075">
        <v>34.831656834882196</v>
      </c>
      <c r="Y27" s="5075">
        <v>13.612928470934493</v>
      </c>
      <c r="Z27" s="5075">
        <v>28.291491174120672</v>
      </c>
      <c r="AA27" s="5075">
        <v>0</v>
      </c>
      <c r="AB27" s="5177">
        <v>112.54294387988884</v>
      </c>
      <c r="AC27" s="5179">
        <v>11.464760021634914</v>
      </c>
      <c r="AD27" s="5075">
        <v>11.152513910457447</v>
      </c>
      <c r="AE27" s="5075">
        <v>4.3586320011662636</v>
      </c>
      <c r="AF27" s="5075">
        <v>26.298707231892298</v>
      </c>
      <c r="AG27" s="5075">
        <v>0</v>
      </c>
      <c r="AH27" s="5075">
        <v>53.274613165150924</v>
      </c>
      <c r="AI27" s="5075">
        <v>1.7616189050898656</v>
      </c>
      <c r="AJ27" s="5075">
        <v>1.713640696086536</v>
      </c>
      <c r="AK27" s="5075">
        <v>0.66972605785857664</v>
      </c>
      <c r="AL27" s="5075">
        <v>9.9961944809867216</v>
      </c>
      <c r="AM27" s="5075">
        <v>0</v>
      </c>
      <c r="AN27" s="5177">
        <v>14.141180140021699</v>
      </c>
      <c r="AO27" s="5179">
        <v>1.1586578888327914</v>
      </c>
      <c r="AP27" s="5075">
        <v>1.1271015004486986</v>
      </c>
      <c r="AQ27" s="5075">
        <v>0.44049446679566662</v>
      </c>
      <c r="AR27" s="5075">
        <v>1.7388192918620313</v>
      </c>
      <c r="AS27" s="5075">
        <v>0</v>
      </c>
      <c r="AT27" s="5076">
        <v>4.4650731479391883</v>
      </c>
      <c r="AU27" s="2611"/>
      <c r="AV27" s="3091" t="s">
        <v>25163</v>
      </c>
      <c r="AW27" s="2611"/>
      <c r="AX27" s="3091"/>
      <c r="AY27" s="5729"/>
      <c r="AZ27" s="5729"/>
      <c r="BA27" s="2474" t="s">
        <v>16975</v>
      </c>
      <c r="BB27" s="3089" t="s">
        <v>1610</v>
      </c>
      <c r="BC27" s="3090">
        <v>3</v>
      </c>
      <c r="BD27" s="3119" t="s">
        <v>25164</v>
      </c>
      <c r="BE27" s="3119" t="s">
        <v>25165</v>
      </c>
      <c r="BF27" s="3119" t="s">
        <v>25166</v>
      </c>
      <c r="BG27" s="3119" t="s">
        <v>25167</v>
      </c>
      <c r="BH27" s="3119" t="s">
        <v>25168</v>
      </c>
      <c r="BI27" s="3119" t="s">
        <v>25169</v>
      </c>
      <c r="BJ27" s="3119" t="s">
        <v>25164</v>
      </c>
      <c r="BK27" s="3119" t="s">
        <v>25165</v>
      </c>
      <c r="BL27" s="3119" t="s">
        <v>25166</v>
      </c>
      <c r="BM27" s="3119" t="s">
        <v>25167</v>
      </c>
      <c r="BN27" s="3119" t="s">
        <v>25168</v>
      </c>
      <c r="BO27" s="3119" t="s">
        <v>25169</v>
      </c>
      <c r="BP27" s="3119" t="s">
        <v>25164</v>
      </c>
      <c r="BQ27" s="3119" t="s">
        <v>25165</v>
      </c>
      <c r="BR27" s="3119" t="s">
        <v>25166</v>
      </c>
      <c r="BS27" s="3119" t="s">
        <v>25167</v>
      </c>
      <c r="BT27" s="3119" t="s">
        <v>25168</v>
      </c>
      <c r="BU27" s="3119" t="s">
        <v>25169</v>
      </c>
      <c r="BV27" s="3119" t="s">
        <v>25164</v>
      </c>
      <c r="BW27" s="3119" t="s">
        <v>25165</v>
      </c>
      <c r="BX27" s="3119" t="s">
        <v>25166</v>
      </c>
      <c r="BY27" s="3119" t="s">
        <v>25167</v>
      </c>
      <c r="BZ27" s="3119" t="s">
        <v>25168</v>
      </c>
      <c r="CA27" s="3119" t="s">
        <v>25169</v>
      </c>
      <c r="CB27" s="3119" t="s">
        <v>25164</v>
      </c>
      <c r="CC27" s="3119" t="s">
        <v>25165</v>
      </c>
      <c r="CD27" s="3119" t="s">
        <v>25166</v>
      </c>
      <c r="CE27" s="3119" t="s">
        <v>25167</v>
      </c>
      <c r="CF27" s="3119" t="s">
        <v>25168</v>
      </c>
      <c r="CG27" s="3119" t="s">
        <v>25169</v>
      </c>
      <c r="CH27" s="3119" t="s">
        <v>25164</v>
      </c>
      <c r="CI27" s="3119" t="s">
        <v>25165</v>
      </c>
      <c r="CJ27" s="3119" t="s">
        <v>25166</v>
      </c>
      <c r="CK27" s="3119" t="s">
        <v>25167</v>
      </c>
      <c r="CL27" s="3119" t="s">
        <v>25168</v>
      </c>
      <c r="CM27" s="3119" t="s">
        <v>25169</v>
      </c>
      <c r="CN27" s="3119" t="s">
        <v>25164</v>
      </c>
      <c r="CO27" s="3119" t="s">
        <v>25165</v>
      </c>
      <c r="CP27" s="3119" t="s">
        <v>25166</v>
      </c>
      <c r="CQ27" s="3119" t="s">
        <v>25167</v>
      </c>
      <c r="CR27" s="3119" t="s">
        <v>25168</v>
      </c>
      <c r="CS27" s="3119" t="s">
        <v>25169</v>
      </c>
      <c r="CT27" s="2611"/>
      <c r="CU27" s="3091" t="s">
        <v>25163</v>
      </c>
      <c r="CV27" s="2611"/>
      <c r="CW27" s="3091"/>
      <c r="CX27" s="5729"/>
    </row>
    <row r="28" spans="1:102" ht="20.25" customHeight="1">
      <c r="A28" s="2378"/>
      <c r="B28" s="2474" t="s">
        <v>16988</v>
      </c>
      <c r="C28" s="3089" t="s">
        <v>1610</v>
      </c>
      <c r="D28" s="3090">
        <v>3</v>
      </c>
      <c r="E28" s="5074">
        <v>0</v>
      </c>
      <c r="F28" s="5074">
        <v>0</v>
      </c>
      <c r="G28" s="5074">
        <v>0</v>
      </c>
      <c r="H28" s="5074">
        <v>0</v>
      </c>
      <c r="I28" s="5074">
        <v>0</v>
      </c>
      <c r="J28" s="5075">
        <v>0</v>
      </c>
      <c r="K28" s="5074">
        <v>0</v>
      </c>
      <c r="L28" s="5074">
        <v>0</v>
      </c>
      <c r="M28" s="5074">
        <v>0</v>
      </c>
      <c r="N28" s="5074">
        <v>0</v>
      </c>
      <c r="O28" s="5074">
        <v>0</v>
      </c>
      <c r="P28" s="5177">
        <v>0</v>
      </c>
      <c r="Q28" s="5178">
        <v>0</v>
      </c>
      <c r="R28" s="5074">
        <v>0</v>
      </c>
      <c r="S28" s="5074">
        <v>0</v>
      </c>
      <c r="T28" s="5074">
        <v>0</v>
      </c>
      <c r="U28" s="5074">
        <v>0</v>
      </c>
      <c r="V28" s="5075">
        <v>0</v>
      </c>
      <c r="W28" s="5074">
        <v>0</v>
      </c>
      <c r="X28" s="5074">
        <v>0</v>
      </c>
      <c r="Y28" s="5074">
        <v>0</v>
      </c>
      <c r="Z28" s="5074">
        <v>0</v>
      </c>
      <c r="AA28" s="5074">
        <v>0</v>
      </c>
      <c r="AB28" s="5177">
        <v>0</v>
      </c>
      <c r="AC28" s="5178">
        <v>0</v>
      </c>
      <c r="AD28" s="5074">
        <v>0</v>
      </c>
      <c r="AE28" s="5074">
        <v>0</v>
      </c>
      <c r="AF28" s="5074">
        <v>0</v>
      </c>
      <c r="AG28" s="5074">
        <v>0</v>
      </c>
      <c r="AH28" s="5075">
        <v>0</v>
      </c>
      <c r="AI28" s="5074">
        <v>0</v>
      </c>
      <c r="AJ28" s="5074">
        <v>0</v>
      </c>
      <c r="AK28" s="5074">
        <v>0</v>
      </c>
      <c r="AL28" s="5074">
        <v>0</v>
      </c>
      <c r="AM28" s="5074">
        <v>0</v>
      </c>
      <c r="AN28" s="5177">
        <v>0</v>
      </c>
      <c r="AO28" s="5178">
        <v>0</v>
      </c>
      <c r="AP28" s="5074">
        <v>0</v>
      </c>
      <c r="AQ28" s="5074">
        <v>0</v>
      </c>
      <c r="AR28" s="5074">
        <v>0</v>
      </c>
      <c r="AS28" s="5074">
        <v>0</v>
      </c>
      <c r="AT28" s="5076">
        <v>0</v>
      </c>
      <c r="AU28" s="2611"/>
      <c r="AV28" s="3091" t="s">
        <v>25170</v>
      </c>
      <c r="AW28" s="2611"/>
      <c r="AX28" s="3091"/>
      <c r="AY28" s="5729"/>
      <c r="AZ28" s="5729"/>
      <c r="BA28" s="2474" t="s">
        <v>16988</v>
      </c>
      <c r="BB28" s="3089" t="s">
        <v>1610</v>
      </c>
      <c r="BC28" s="3090">
        <v>3</v>
      </c>
      <c r="BD28" s="617" t="s">
        <v>25171</v>
      </c>
      <c r="BE28" s="617" t="s">
        <v>25172</v>
      </c>
      <c r="BF28" s="617" t="s">
        <v>25173</v>
      </c>
      <c r="BG28" s="617" t="s">
        <v>25174</v>
      </c>
      <c r="BH28" s="617" t="s">
        <v>25175</v>
      </c>
      <c r="BI28" s="3119" t="s">
        <v>25176</v>
      </c>
      <c r="BJ28" s="617" t="s">
        <v>25171</v>
      </c>
      <c r="BK28" s="617" t="s">
        <v>25172</v>
      </c>
      <c r="BL28" s="617" t="s">
        <v>25173</v>
      </c>
      <c r="BM28" s="617" t="s">
        <v>25174</v>
      </c>
      <c r="BN28" s="617" t="s">
        <v>25175</v>
      </c>
      <c r="BO28" s="3119" t="s">
        <v>25176</v>
      </c>
      <c r="BP28" s="617" t="s">
        <v>25171</v>
      </c>
      <c r="BQ28" s="617" t="s">
        <v>25172</v>
      </c>
      <c r="BR28" s="617" t="s">
        <v>25173</v>
      </c>
      <c r="BS28" s="617" t="s">
        <v>25174</v>
      </c>
      <c r="BT28" s="617" t="s">
        <v>25175</v>
      </c>
      <c r="BU28" s="3119" t="s">
        <v>25176</v>
      </c>
      <c r="BV28" s="617" t="s">
        <v>25171</v>
      </c>
      <c r="BW28" s="617" t="s">
        <v>25172</v>
      </c>
      <c r="BX28" s="617" t="s">
        <v>25173</v>
      </c>
      <c r="BY28" s="617" t="s">
        <v>25174</v>
      </c>
      <c r="BZ28" s="617" t="s">
        <v>25175</v>
      </c>
      <c r="CA28" s="3119" t="s">
        <v>25176</v>
      </c>
      <c r="CB28" s="617" t="s">
        <v>25171</v>
      </c>
      <c r="CC28" s="617" t="s">
        <v>25172</v>
      </c>
      <c r="CD28" s="617" t="s">
        <v>25173</v>
      </c>
      <c r="CE28" s="617" t="s">
        <v>25174</v>
      </c>
      <c r="CF28" s="617" t="s">
        <v>25175</v>
      </c>
      <c r="CG28" s="3119" t="s">
        <v>25176</v>
      </c>
      <c r="CH28" s="617" t="s">
        <v>25171</v>
      </c>
      <c r="CI28" s="617" t="s">
        <v>25172</v>
      </c>
      <c r="CJ28" s="617" t="s">
        <v>25173</v>
      </c>
      <c r="CK28" s="617" t="s">
        <v>25174</v>
      </c>
      <c r="CL28" s="617" t="s">
        <v>25175</v>
      </c>
      <c r="CM28" s="3119" t="s">
        <v>25176</v>
      </c>
      <c r="CN28" s="617" t="s">
        <v>25171</v>
      </c>
      <c r="CO28" s="617" t="s">
        <v>25172</v>
      </c>
      <c r="CP28" s="617" t="s">
        <v>25173</v>
      </c>
      <c r="CQ28" s="617" t="s">
        <v>25174</v>
      </c>
      <c r="CR28" s="617" t="s">
        <v>25175</v>
      </c>
      <c r="CS28" s="3119" t="s">
        <v>25176</v>
      </c>
      <c r="CT28" s="2611"/>
      <c r="CU28" s="3091" t="s">
        <v>25170</v>
      </c>
      <c r="CV28" s="2611"/>
      <c r="CW28" s="3091"/>
      <c r="CX28" s="5729"/>
    </row>
    <row r="29" spans="1:102" ht="20.25" customHeight="1">
      <c r="A29" s="2378"/>
      <c r="B29" s="2474" t="s">
        <v>17001</v>
      </c>
      <c r="C29" s="3089" t="s">
        <v>1610</v>
      </c>
      <c r="D29" s="3090">
        <v>3</v>
      </c>
      <c r="E29" s="5074">
        <v>0</v>
      </c>
      <c r="F29" s="5074">
        <v>0</v>
      </c>
      <c r="G29" s="5074">
        <v>0</v>
      </c>
      <c r="H29" s="5074">
        <v>0</v>
      </c>
      <c r="I29" s="5074">
        <v>0</v>
      </c>
      <c r="J29" s="5075">
        <v>0</v>
      </c>
      <c r="K29" s="5074">
        <v>0</v>
      </c>
      <c r="L29" s="5074">
        <v>0</v>
      </c>
      <c r="M29" s="5074">
        <v>0</v>
      </c>
      <c r="N29" s="5074">
        <v>0</v>
      </c>
      <c r="O29" s="5074">
        <v>0</v>
      </c>
      <c r="P29" s="5177">
        <v>0</v>
      </c>
      <c r="Q29" s="5178">
        <v>0</v>
      </c>
      <c r="R29" s="5074">
        <v>0</v>
      </c>
      <c r="S29" s="5074">
        <v>0</v>
      </c>
      <c r="T29" s="5074">
        <v>0</v>
      </c>
      <c r="U29" s="5074">
        <v>0</v>
      </c>
      <c r="V29" s="5075">
        <v>0</v>
      </c>
      <c r="W29" s="5074">
        <v>0</v>
      </c>
      <c r="X29" s="5074">
        <v>0</v>
      </c>
      <c r="Y29" s="5074">
        <v>0</v>
      </c>
      <c r="Z29" s="5074">
        <v>0</v>
      </c>
      <c r="AA29" s="5074">
        <v>0</v>
      </c>
      <c r="AB29" s="5177">
        <v>0</v>
      </c>
      <c r="AC29" s="5178">
        <v>0</v>
      </c>
      <c r="AD29" s="5074">
        <v>0</v>
      </c>
      <c r="AE29" s="5074">
        <v>0</v>
      </c>
      <c r="AF29" s="5074">
        <v>0</v>
      </c>
      <c r="AG29" s="5074">
        <v>0</v>
      </c>
      <c r="AH29" s="5075">
        <v>0</v>
      </c>
      <c r="AI29" s="5074">
        <v>0</v>
      </c>
      <c r="AJ29" s="5074">
        <v>0</v>
      </c>
      <c r="AK29" s="5074">
        <v>0</v>
      </c>
      <c r="AL29" s="5074">
        <v>0</v>
      </c>
      <c r="AM29" s="5074">
        <v>0</v>
      </c>
      <c r="AN29" s="5177">
        <v>0</v>
      </c>
      <c r="AO29" s="5178">
        <v>0</v>
      </c>
      <c r="AP29" s="5074">
        <v>0</v>
      </c>
      <c r="AQ29" s="5074">
        <v>0</v>
      </c>
      <c r="AR29" s="5074">
        <v>0</v>
      </c>
      <c r="AS29" s="5074">
        <v>0</v>
      </c>
      <c r="AT29" s="5076">
        <v>0</v>
      </c>
      <c r="AU29" s="2611"/>
      <c r="AV29" s="3091" t="s">
        <v>25177</v>
      </c>
      <c r="AW29" s="2611"/>
      <c r="AX29" s="3091"/>
      <c r="AY29" s="5729"/>
      <c r="AZ29" s="5729"/>
      <c r="BA29" s="2474" t="s">
        <v>17001</v>
      </c>
      <c r="BB29" s="3089" t="s">
        <v>1610</v>
      </c>
      <c r="BC29" s="3090">
        <v>3</v>
      </c>
      <c r="BD29" s="617" t="s">
        <v>25178</v>
      </c>
      <c r="BE29" s="617" t="s">
        <v>25179</v>
      </c>
      <c r="BF29" s="617" t="s">
        <v>25180</v>
      </c>
      <c r="BG29" s="617" t="s">
        <v>25181</v>
      </c>
      <c r="BH29" s="617" t="s">
        <v>25182</v>
      </c>
      <c r="BI29" s="3119" t="s">
        <v>25183</v>
      </c>
      <c r="BJ29" s="617" t="s">
        <v>25178</v>
      </c>
      <c r="BK29" s="617" t="s">
        <v>25179</v>
      </c>
      <c r="BL29" s="617" t="s">
        <v>25180</v>
      </c>
      <c r="BM29" s="617" t="s">
        <v>25181</v>
      </c>
      <c r="BN29" s="617" t="s">
        <v>25182</v>
      </c>
      <c r="BO29" s="3119" t="s">
        <v>25183</v>
      </c>
      <c r="BP29" s="617" t="s">
        <v>25178</v>
      </c>
      <c r="BQ29" s="617" t="s">
        <v>25179</v>
      </c>
      <c r="BR29" s="617" t="s">
        <v>25180</v>
      </c>
      <c r="BS29" s="617" t="s">
        <v>25181</v>
      </c>
      <c r="BT29" s="617" t="s">
        <v>25182</v>
      </c>
      <c r="BU29" s="3119" t="s">
        <v>25183</v>
      </c>
      <c r="BV29" s="617" t="s">
        <v>25178</v>
      </c>
      <c r="BW29" s="617" t="s">
        <v>25179</v>
      </c>
      <c r="BX29" s="617" t="s">
        <v>25180</v>
      </c>
      <c r="BY29" s="617" t="s">
        <v>25181</v>
      </c>
      <c r="BZ29" s="617" t="s">
        <v>25182</v>
      </c>
      <c r="CA29" s="3119" t="s">
        <v>25183</v>
      </c>
      <c r="CB29" s="617" t="s">
        <v>25178</v>
      </c>
      <c r="CC29" s="617" t="s">
        <v>25179</v>
      </c>
      <c r="CD29" s="617" t="s">
        <v>25180</v>
      </c>
      <c r="CE29" s="617" t="s">
        <v>25181</v>
      </c>
      <c r="CF29" s="617" t="s">
        <v>25182</v>
      </c>
      <c r="CG29" s="3119" t="s">
        <v>25183</v>
      </c>
      <c r="CH29" s="617" t="s">
        <v>25178</v>
      </c>
      <c r="CI29" s="617" t="s">
        <v>25179</v>
      </c>
      <c r="CJ29" s="617" t="s">
        <v>25180</v>
      </c>
      <c r="CK29" s="617" t="s">
        <v>25181</v>
      </c>
      <c r="CL29" s="617" t="s">
        <v>25182</v>
      </c>
      <c r="CM29" s="3119" t="s">
        <v>25183</v>
      </c>
      <c r="CN29" s="617" t="s">
        <v>25178</v>
      </c>
      <c r="CO29" s="617" t="s">
        <v>25179</v>
      </c>
      <c r="CP29" s="617" t="s">
        <v>25180</v>
      </c>
      <c r="CQ29" s="617" t="s">
        <v>25181</v>
      </c>
      <c r="CR29" s="617" t="s">
        <v>25182</v>
      </c>
      <c r="CS29" s="3119" t="s">
        <v>25183</v>
      </c>
      <c r="CT29" s="2611"/>
      <c r="CU29" s="3091" t="s">
        <v>25177</v>
      </c>
      <c r="CV29" s="2611"/>
      <c r="CW29" s="3091"/>
      <c r="CX29" s="5729"/>
    </row>
    <row r="30" spans="1:102" ht="20.25" customHeight="1">
      <c r="A30" s="2378"/>
      <c r="B30" s="2474" t="s">
        <v>17014</v>
      </c>
      <c r="C30" s="3089" t="s">
        <v>1610</v>
      </c>
      <c r="D30" s="3090">
        <v>3</v>
      </c>
      <c r="E30" s="5075">
        <v>0</v>
      </c>
      <c r="F30" s="5075">
        <v>0</v>
      </c>
      <c r="G30" s="5075">
        <v>0</v>
      </c>
      <c r="H30" s="5075">
        <v>0</v>
      </c>
      <c r="I30" s="5075">
        <v>0</v>
      </c>
      <c r="J30" s="5075">
        <v>0</v>
      </c>
      <c r="K30" s="5075">
        <v>0</v>
      </c>
      <c r="L30" s="5075">
        <v>0</v>
      </c>
      <c r="M30" s="5075">
        <v>0</v>
      </c>
      <c r="N30" s="5075">
        <v>0</v>
      </c>
      <c r="O30" s="5075">
        <v>0</v>
      </c>
      <c r="P30" s="5177">
        <v>0</v>
      </c>
      <c r="Q30" s="5179">
        <v>0</v>
      </c>
      <c r="R30" s="5075">
        <v>0</v>
      </c>
      <c r="S30" s="5075">
        <v>0</v>
      </c>
      <c r="T30" s="5075">
        <v>0</v>
      </c>
      <c r="U30" s="5075">
        <v>0</v>
      </c>
      <c r="V30" s="5075">
        <v>0</v>
      </c>
      <c r="W30" s="5075">
        <v>0</v>
      </c>
      <c r="X30" s="5075">
        <v>0</v>
      </c>
      <c r="Y30" s="5075">
        <v>0</v>
      </c>
      <c r="Z30" s="5075">
        <v>0</v>
      </c>
      <c r="AA30" s="5075">
        <v>0</v>
      </c>
      <c r="AB30" s="5177">
        <v>0</v>
      </c>
      <c r="AC30" s="5179">
        <v>0</v>
      </c>
      <c r="AD30" s="5075">
        <v>0</v>
      </c>
      <c r="AE30" s="5075">
        <v>0</v>
      </c>
      <c r="AF30" s="5075">
        <v>0</v>
      </c>
      <c r="AG30" s="5075">
        <v>0</v>
      </c>
      <c r="AH30" s="5075">
        <v>0</v>
      </c>
      <c r="AI30" s="5075">
        <v>0</v>
      </c>
      <c r="AJ30" s="5075">
        <v>0</v>
      </c>
      <c r="AK30" s="5075">
        <v>0</v>
      </c>
      <c r="AL30" s="5075">
        <v>0</v>
      </c>
      <c r="AM30" s="5075">
        <v>0</v>
      </c>
      <c r="AN30" s="5177">
        <v>0</v>
      </c>
      <c r="AO30" s="5179">
        <v>0</v>
      </c>
      <c r="AP30" s="5075">
        <v>0</v>
      </c>
      <c r="AQ30" s="5075">
        <v>0</v>
      </c>
      <c r="AR30" s="5075">
        <v>0</v>
      </c>
      <c r="AS30" s="5075">
        <v>0</v>
      </c>
      <c r="AT30" s="5076">
        <v>0</v>
      </c>
      <c r="AU30" s="2611"/>
      <c r="AV30" s="3091" t="s">
        <v>25184</v>
      </c>
      <c r="AW30" s="2611"/>
      <c r="AX30" s="3091"/>
      <c r="AY30" s="5729"/>
      <c r="AZ30" s="5729"/>
      <c r="BA30" s="2474" t="s">
        <v>17014</v>
      </c>
      <c r="BB30" s="3089" t="s">
        <v>1610</v>
      </c>
      <c r="BC30" s="3090">
        <v>3</v>
      </c>
      <c r="BD30" s="3119" t="s">
        <v>25185</v>
      </c>
      <c r="BE30" s="3119" t="s">
        <v>25186</v>
      </c>
      <c r="BF30" s="3119" t="s">
        <v>25187</v>
      </c>
      <c r="BG30" s="3119" t="s">
        <v>25188</v>
      </c>
      <c r="BH30" s="3119" t="s">
        <v>25189</v>
      </c>
      <c r="BI30" s="3119" t="s">
        <v>25190</v>
      </c>
      <c r="BJ30" s="3119" t="s">
        <v>25185</v>
      </c>
      <c r="BK30" s="3119" t="s">
        <v>25186</v>
      </c>
      <c r="BL30" s="3119" t="s">
        <v>25187</v>
      </c>
      <c r="BM30" s="3119" t="s">
        <v>25188</v>
      </c>
      <c r="BN30" s="3119" t="s">
        <v>25189</v>
      </c>
      <c r="BO30" s="3119" t="s">
        <v>25190</v>
      </c>
      <c r="BP30" s="3119" t="s">
        <v>25185</v>
      </c>
      <c r="BQ30" s="3119" t="s">
        <v>25186</v>
      </c>
      <c r="BR30" s="3119" t="s">
        <v>25187</v>
      </c>
      <c r="BS30" s="3119" t="s">
        <v>25188</v>
      </c>
      <c r="BT30" s="3119" t="s">
        <v>25189</v>
      </c>
      <c r="BU30" s="3119" t="s">
        <v>25190</v>
      </c>
      <c r="BV30" s="3119" t="s">
        <v>25185</v>
      </c>
      <c r="BW30" s="3119" t="s">
        <v>25186</v>
      </c>
      <c r="BX30" s="3119" t="s">
        <v>25187</v>
      </c>
      <c r="BY30" s="3119" t="s">
        <v>25188</v>
      </c>
      <c r="BZ30" s="3119" t="s">
        <v>25189</v>
      </c>
      <c r="CA30" s="3119" t="s">
        <v>25190</v>
      </c>
      <c r="CB30" s="3119" t="s">
        <v>25185</v>
      </c>
      <c r="CC30" s="3119" t="s">
        <v>25186</v>
      </c>
      <c r="CD30" s="3119" t="s">
        <v>25187</v>
      </c>
      <c r="CE30" s="3119" t="s">
        <v>25188</v>
      </c>
      <c r="CF30" s="3119" t="s">
        <v>25189</v>
      </c>
      <c r="CG30" s="3119" t="s">
        <v>25190</v>
      </c>
      <c r="CH30" s="3119" t="s">
        <v>25185</v>
      </c>
      <c r="CI30" s="3119" t="s">
        <v>25186</v>
      </c>
      <c r="CJ30" s="3119" t="s">
        <v>25187</v>
      </c>
      <c r="CK30" s="3119" t="s">
        <v>25188</v>
      </c>
      <c r="CL30" s="3119" t="s">
        <v>25189</v>
      </c>
      <c r="CM30" s="3119" t="s">
        <v>25190</v>
      </c>
      <c r="CN30" s="3119" t="s">
        <v>25185</v>
      </c>
      <c r="CO30" s="3119" t="s">
        <v>25186</v>
      </c>
      <c r="CP30" s="3119" t="s">
        <v>25187</v>
      </c>
      <c r="CQ30" s="3119" t="s">
        <v>25188</v>
      </c>
      <c r="CR30" s="3119" t="s">
        <v>25189</v>
      </c>
      <c r="CS30" s="3119" t="s">
        <v>25190</v>
      </c>
      <c r="CT30" s="2611"/>
      <c r="CU30" s="3091" t="s">
        <v>25184</v>
      </c>
      <c r="CV30" s="2611"/>
      <c r="CW30" s="3091"/>
      <c r="CX30" s="5729"/>
    </row>
    <row r="31" spans="1:102" ht="20.25" customHeight="1">
      <c r="A31" s="2378"/>
      <c r="B31" s="2474" t="s">
        <v>17027</v>
      </c>
      <c r="C31" s="3089" t="s">
        <v>1610</v>
      </c>
      <c r="D31" s="3090">
        <v>3</v>
      </c>
      <c r="E31" s="5074">
        <v>10.350588526266504</v>
      </c>
      <c r="F31" s="5074">
        <v>10.068687203462893</v>
      </c>
      <c r="G31" s="5074">
        <v>3.9350502144270849</v>
      </c>
      <c r="H31" s="5074">
        <v>5.9895217905612874</v>
      </c>
      <c r="I31" s="5074">
        <v>0</v>
      </c>
      <c r="J31" s="5075">
        <v>30.343847734717773</v>
      </c>
      <c r="K31" s="5074">
        <v>26.368497125530997</v>
      </c>
      <c r="L31" s="5074">
        <v>25.65034335087682</v>
      </c>
      <c r="M31" s="5074">
        <v>10.0246821719004</v>
      </c>
      <c r="N31" s="5074">
        <v>15.625852578095905</v>
      </c>
      <c r="O31" s="5074">
        <v>0</v>
      </c>
      <c r="P31" s="5177">
        <v>77.669375226404128</v>
      </c>
      <c r="Q31" s="5178">
        <v>68.439056758120557</v>
      </c>
      <c r="R31" s="5074">
        <v>66.57509891817881</v>
      </c>
      <c r="S31" s="5074">
        <v>26.018919048690172</v>
      </c>
      <c r="T31" s="5074">
        <v>24.643059504034248</v>
      </c>
      <c r="U31" s="5074">
        <v>0</v>
      </c>
      <c r="V31" s="5075">
        <v>185.6761342290238</v>
      </c>
      <c r="W31" s="5074">
        <v>81.106012484595752</v>
      </c>
      <c r="X31" s="5074">
        <v>78.89706637986815</v>
      </c>
      <c r="Y31" s="5074">
        <v>30.834597569878945</v>
      </c>
      <c r="Z31" s="5074">
        <v>44.492525259232231</v>
      </c>
      <c r="AA31" s="5074">
        <v>0</v>
      </c>
      <c r="AB31" s="5177">
        <v>235.33020169357508</v>
      </c>
      <c r="AC31" s="5178">
        <v>20.342972218246739</v>
      </c>
      <c r="AD31" s="5074">
        <v>19.788925386655656</v>
      </c>
      <c r="AE31" s="5074">
        <v>7.7339193792075669</v>
      </c>
      <c r="AF31" s="5074">
        <v>17.223373752960633</v>
      </c>
      <c r="AG31" s="5074">
        <v>0</v>
      </c>
      <c r="AH31" s="5075">
        <v>65.089190737070595</v>
      </c>
      <c r="AI31" s="5074">
        <v>3.941060873213766</v>
      </c>
      <c r="AJ31" s="5074">
        <v>3.8337249211962381</v>
      </c>
      <c r="AK31" s="5074">
        <v>1.4982986131517984</v>
      </c>
      <c r="AL31" s="5074">
        <v>4.2512630367814515</v>
      </c>
      <c r="AM31" s="5074">
        <v>0</v>
      </c>
      <c r="AN31" s="5177">
        <v>13.524347444343253</v>
      </c>
      <c r="AO31" s="5178">
        <v>0.12203910432310751</v>
      </c>
      <c r="AP31" s="5074">
        <v>0.11871533342301345</v>
      </c>
      <c r="AQ31" s="5074">
        <v>4.6396395955308457E-2</v>
      </c>
      <c r="AR31" s="5074">
        <v>0.58707693673475625</v>
      </c>
      <c r="AS31" s="5074">
        <v>0</v>
      </c>
      <c r="AT31" s="5076">
        <v>0.8742277704361856</v>
      </c>
      <c r="AU31" s="2611"/>
      <c r="AV31" s="3091" t="s">
        <v>25191</v>
      </c>
      <c r="AW31" s="2611"/>
      <c r="AX31" s="3091"/>
      <c r="AY31" s="5729"/>
      <c r="AZ31" s="5729"/>
      <c r="BA31" s="2474" t="s">
        <v>17027</v>
      </c>
      <c r="BB31" s="3089" t="s">
        <v>1610</v>
      </c>
      <c r="BC31" s="3090">
        <v>3</v>
      </c>
      <c r="BD31" s="617" t="s">
        <v>25192</v>
      </c>
      <c r="BE31" s="617" t="s">
        <v>25193</v>
      </c>
      <c r="BF31" s="617" t="s">
        <v>25194</v>
      </c>
      <c r="BG31" s="617" t="s">
        <v>25195</v>
      </c>
      <c r="BH31" s="617" t="s">
        <v>25196</v>
      </c>
      <c r="BI31" s="3119" t="s">
        <v>25197</v>
      </c>
      <c r="BJ31" s="617" t="s">
        <v>25192</v>
      </c>
      <c r="BK31" s="617" t="s">
        <v>25193</v>
      </c>
      <c r="BL31" s="617" t="s">
        <v>25194</v>
      </c>
      <c r="BM31" s="617" t="s">
        <v>25195</v>
      </c>
      <c r="BN31" s="617" t="s">
        <v>25196</v>
      </c>
      <c r="BO31" s="3119" t="s">
        <v>25197</v>
      </c>
      <c r="BP31" s="617" t="s">
        <v>25192</v>
      </c>
      <c r="BQ31" s="617" t="s">
        <v>25193</v>
      </c>
      <c r="BR31" s="617" t="s">
        <v>25194</v>
      </c>
      <c r="BS31" s="617" t="s">
        <v>25195</v>
      </c>
      <c r="BT31" s="617" t="s">
        <v>25196</v>
      </c>
      <c r="BU31" s="3119" t="s">
        <v>25197</v>
      </c>
      <c r="BV31" s="617" t="s">
        <v>25192</v>
      </c>
      <c r="BW31" s="617" t="s">
        <v>25193</v>
      </c>
      <c r="BX31" s="617" t="s">
        <v>25194</v>
      </c>
      <c r="BY31" s="617" t="s">
        <v>25195</v>
      </c>
      <c r="BZ31" s="617" t="s">
        <v>25196</v>
      </c>
      <c r="CA31" s="3119" t="s">
        <v>25197</v>
      </c>
      <c r="CB31" s="617" t="s">
        <v>25192</v>
      </c>
      <c r="CC31" s="617" t="s">
        <v>25193</v>
      </c>
      <c r="CD31" s="617" t="s">
        <v>25194</v>
      </c>
      <c r="CE31" s="617" t="s">
        <v>25195</v>
      </c>
      <c r="CF31" s="617" t="s">
        <v>25196</v>
      </c>
      <c r="CG31" s="3119" t="s">
        <v>25197</v>
      </c>
      <c r="CH31" s="617" t="s">
        <v>25192</v>
      </c>
      <c r="CI31" s="617" t="s">
        <v>25193</v>
      </c>
      <c r="CJ31" s="617" t="s">
        <v>25194</v>
      </c>
      <c r="CK31" s="617" t="s">
        <v>25195</v>
      </c>
      <c r="CL31" s="617" t="s">
        <v>25196</v>
      </c>
      <c r="CM31" s="3119" t="s">
        <v>25197</v>
      </c>
      <c r="CN31" s="617" t="s">
        <v>25192</v>
      </c>
      <c r="CO31" s="617" t="s">
        <v>25193</v>
      </c>
      <c r="CP31" s="617" t="s">
        <v>25194</v>
      </c>
      <c r="CQ31" s="617" t="s">
        <v>25195</v>
      </c>
      <c r="CR31" s="617" t="s">
        <v>25196</v>
      </c>
      <c r="CS31" s="3119" t="s">
        <v>25197</v>
      </c>
      <c r="CT31" s="2611"/>
      <c r="CU31" s="3091" t="s">
        <v>25191</v>
      </c>
      <c r="CV31" s="2611"/>
      <c r="CW31" s="3091"/>
      <c r="CX31" s="5729"/>
    </row>
    <row r="32" spans="1:102" ht="20.25" customHeight="1">
      <c r="A32" s="2378"/>
      <c r="B32" s="2474" t="s">
        <v>17040</v>
      </c>
      <c r="C32" s="3089" t="s">
        <v>1610</v>
      </c>
      <c r="D32" s="3090">
        <v>3</v>
      </c>
      <c r="E32" s="5074">
        <v>0</v>
      </c>
      <c r="F32" s="5074">
        <v>0</v>
      </c>
      <c r="G32" s="5074">
        <v>0</v>
      </c>
      <c r="H32" s="5074">
        <v>0</v>
      </c>
      <c r="I32" s="5074">
        <v>0</v>
      </c>
      <c r="J32" s="5075">
        <v>0</v>
      </c>
      <c r="K32" s="5074">
        <v>1.4640735946662443E-2</v>
      </c>
      <c r="L32" s="5074">
        <v>1.4241991197056285E-2</v>
      </c>
      <c r="M32" s="5074">
        <v>5.5660633190164344E-3</v>
      </c>
      <c r="N32" s="5074">
        <v>0</v>
      </c>
      <c r="O32" s="5074">
        <v>0</v>
      </c>
      <c r="P32" s="5177">
        <v>3.4448790462735163E-2</v>
      </c>
      <c r="Q32" s="5178">
        <v>5.5117579431519362E-2</v>
      </c>
      <c r="R32" s="5074">
        <v>5.3616435944649148E-2</v>
      </c>
      <c r="S32" s="5074">
        <v>2.0954406815641747E-2</v>
      </c>
      <c r="T32" s="5074">
        <v>0</v>
      </c>
      <c r="U32" s="5074">
        <v>0</v>
      </c>
      <c r="V32" s="5075">
        <v>0.12968842219181026</v>
      </c>
      <c r="W32" s="5074">
        <v>0.2501095116872013</v>
      </c>
      <c r="X32" s="5074">
        <v>0.24329770557477937</v>
      </c>
      <c r="Y32" s="5074">
        <v>9.5085751413787195E-2</v>
      </c>
      <c r="Z32" s="5074">
        <v>2.3769950028416423E-2</v>
      </c>
      <c r="AA32" s="5074">
        <v>0</v>
      </c>
      <c r="AB32" s="5177">
        <v>0.61226291870418426</v>
      </c>
      <c r="AC32" s="5178">
        <v>0.8870804263984915</v>
      </c>
      <c r="AD32" s="5074">
        <v>0.86292053007952074</v>
      </c>
      <c r="AE32" s="5074">
        <v>0.3372471056360854</v>
      </c>
      <c r="AF32" s="5074">
        <v>1.1805858432685639</v>
      </c>
      <c r="AG32" s="5074">
        <v>0</v>
      </c>
      <c r="AH32" s="5075">
        <v>3.2678339053826617</v>
      </c>
      <c r="AI32" s="5074">
        <v>1.2686073453996112</v>
      </c>
      <c r="AJ32" s="5074">
        <v>1.2340564512278451</v>
      </c>
      <c r="AK32" s="5074">
        <v>0.48229466313633473</v>
      </c>
      <c r="AL32" s="5074">
        <v>3.4271613735408004</v>
      </c>
      <c r="AM32" s="5074">
        <v>0</v>
      </c>
      <c r="AN32" s="5177">
        <v>6.4121198333045921</v>
      </c>
      <c r="AO32" s="5178">
        <v>1.4155508375713641</v>
      </c>
      <c r="AP32" s="5074">
        <v>1.3769978941716263</v>
      </c>
      <c r="AQ32" s="5074">
        <v>0.53815912136610145</v>
      </c>
      <c r="AR32" s="5074">
        <v>3.4421693521392833</v>
      </c>
      <c r="AS32" s="5074">
        <v>0</v>
      </c>
      <c r="AT32" s="5076">
        <v>6.7728772052483759</v>
      </c>
      <c r="AU32" s="2611"/>
      <c r="AV32" s="3091" t="s">
        <v>25198</v>
      </c>
      <c r="AW32" s="2611"/>
      <c r="AX32" s="3091"/>
      <c r="AY32" s="5729"/>
      <c r="AZ32" s="5729"/>
      <c r="BA32" s="2474" t="s">
        <v>17040</v>
      </c>
      <c r="BB32" s="3089" t="s">
        <v>1610</v>
      </c>
      <c r="BC32" s="3090">
        <v>3</v>
      </c>
      <c r="BD32" s="617" t="s">
        <v>25199</v>
      </c>
      <c r="BE32" s="617" t="s">
        <v>25200</v>
      </c>
      <c r="BF32" s="617" t="s">
        <v>25201</v>
      </c>
      <c r="BG32" s="617" t="s">
        <v>25202</v>
      </c>
      <c r="BH32" s="617" t="s">
        <v>25203</v>
      </c>
      <c r="BI32" s="3119" t="s">
        <v>25204</v>
      </c>
      <c r="BJ32" s="617" t="s">
        <v>25199</v>
      </c>
      <c r="BK32" s="617" t="s">
        <v>25200</v>
      </c>
      <c r="BL32" s="617" t="s">
        <v>25201</v>
      </c>
      <c r="BM32" s="617" t="s">
        <v>25202</v>
      </c>
      <c r="BN32" s="617" t="s">
        <v>25203</v>
      </c>
      <c r="BO32" s="3119" t="s">
        <v>25204</v>
      </c>
      <c r="BP32" s="617" t="s">
        <v>25199</v>
      </c>
      <c r="BQ32" s="617" t="s">
        <v>25200</v>
      </c>
      <c r="BR32" s="617" t="s">
        <v>25201</v>
      </c>
      <c r="BS32" s="617" t="s">
        <v>25202</v>
      </c>
      <c r="BT32" s="617" t="s">
        <v>25203</v>
      </c>
      <c r="BU32" s="3119" t="s">
        <v>25204</v>
      </c>
      <c r="BV32" s="617" t="s">
        <v>25199</v>
      </c>
      <c r="BW32" s="617" t="s">
        <v>25200</v>
      </c>
      <c r="BX32" s="617" t="s">
        <v>25201</v>
      </c>
      <c r="BY32" s="617" t="s">
        <v>25202</v>
      </c>
      <c r="BZ32" s="617" t="s">
        <v>25203</v>
      </c>
      <c r="CA32" s="3119" t="s">
        <v>25204</v>
      </c>
      <c r="CB32" s="617" t="s">
        <v>25199</v>
      </c>
      <c r="CC32" s="617" t="s">
        <v>25200</v>
      </c>
      <c r="CD32" s="617" t="s">
        <v>25201</v>
      </c>
      <c r="CE32" s="617" t="s">
        <v>25202</v>
      </c>
      <c r="CF32" s="617" t="s">
        <v>25203</v>
      </c>
      <c r="CG32" s="3119" t="s">
        <v>25204</v>
      </c>
      <c r="CH32" s="617" t="s">
        <v>25199</v>
      </c>
      <c r="CI32" s="617" t="s">
        <v>25200</v>
      </c>
      <c r="CJ32" s="617" t="s">
        <v>25201</v>
      </c>
      <c r="CK32" s="617" t="s">
        <v>25202</v>
      </c>
      <c r="CL32" s="617" t="s">
        <v>25203</v>
      </c>
      <c r="CM32" s="3119" t="s">
        <v>25204</v>
      </c>
      <c r="CN32" s="617" t="s">
        <v>25199</v>
      </c>
      <c r="CO32" s="617" t="s">
        <v>25200</v>
      </c>
      <c r="CP32" s="617" t="s">
        <v>25201</v>
      </c>
      <c r="CQ32" s="617" t="s">
        <v>25202</v>
      </c>
      <c r="CR32" s="617" t="s">
        <v>25203</v>
      </c>
      <c r="CS32" s="3119" t="s">
        <v>25204</v>
      </c>
      <c r="CT32" s="2611"/>
      <c r="CU32" s="3091" t="s">
        <v>25198</v>
      </c>
      <c r="CV32" s="2611"/>
      <c r="CW32" s="3091"/>
      <c r="CX32" s="5729"/>
    </row>
    <row r="33" spans="1:102" ht="20.25" customHeight="1">
      <c r="A33" s="2378"/>
      <c r="B33" s="2474" t="s">
        <v>17053</v>
      </c>
      <c r="C33" s="3089" t="s">
        <v>1610</v>
      </c>
      <c r="D33" s="3090">
        <v>3</v>
      </c>
      <c r="E33" s="5075">
        <v>10.350588526266504</v>
      </c>
      <c r="F33" s="5075">
        <v>10.068687203462893</v>
      </c>
      <c r="G33" s="5075">
        <v>3.9350502144270849</v>
      </c>
      <c r="H33" s="5075">
        <v>5.9895217905612874</v>
      </c>
      <c r="I33" s="5075">
        <v>0</v>
      </c>
      <c r="J33" s="5075">
        <v>30.343847734717773</v>
      </c>
      <c r="K33" s="5075">
        <v>26.38313786147766</v>
      </c>
      <c r="L33" s="5075">
        <v>25.664585342073877</v>
      </c>
      <c r="M33" s="5075">
        <v>10.030248235219416</v>
      </c>
      <c r="N33" s="5075">
        <v>15.625852578095905</v>
      </c>
      <c r="O33" s="5075">
        <v>0</v>
      </c>
      <c r="P33" s="5177">
        <v>77.703824016866861</v>
      </c>
      <c r="Q33" s="5179">
        <v>68.494174337552082</v>
      </c>
      <c r="R33" s="5075">
        <v>66.628715354123457</v>
      </c>
      <c r="S33" s="5075">
        <v>26.039873455505813</v>
      </c>
      <c r="T33" s="5075">
        <v>24.643059504034248</v>
      </c>
      <c r="U33" s="5075">
        <v>0</v>
      </c>
      <c r="V33" s="5075">
        <v>185.80582265121561</v>
      </c>
      <c r="W33" s="5075">
        <v>81.356121996282951</v>
      </c>
      <c r="X33" s="5075">
        <v>79.140364085442926</v>
      </c>
      <c r="Y33" s="5075">
        <v>30.929683321292732</v>
      </c>
      <c r="Z33" s="5075">
        <v>44.516295209260647</v>
      </c>
      <c r="AA33" s="5075">
        <v>0</v>
      </c>
      <c r="AB33" s="5177">
        <v>235.94246461227928</v>
      </c>
      <c r="AC33" s="5179">
        <v>21.23005264464523</v>
      </c>
      <c r="AD33" s="5075">
        <v>20.651845916735176</v>
      </c>
      <c r="AE33" s="5075">
        <v>8.0711664848436531</v>
      </c>
      <c r="AF33" s="5075">
        <v>18.403959596229196</v>
      </c>
      <c r="AG33" s="5075">
        <v>0</v>
      </c>
      <c r="AH33" s="5075">
        <v>68.357024642453254</v>
      </c>
      <c r="AI33" s="5075">
        <v>5.2096682186133769</v>
      </c>
      <c r="AJ33" s="5075">
        <v>5.0677813724240828</v>
      </c>
      <c r="AK33" s="5075">
        <v>1.9805932762881331</v>
      </c>
      <c r="AL33" s="5075">
        <v>7.6784244103222523</v>
      </c>
      <c r="AM33" s="5075">
        <v>0</v>
      </c>
      <c r="AN33" s="5177">
        <v>19.936467277647843</v>
      </c>
      <c r="AO33" s="5179">
        <v>1.5375899418944716</v>
      </c>
      <c r="AP33" s="5075">
        <v>1.4957132275946399</v>
      </c>
      <c r="AQ33" s="5075">
        <v>0.58455551732140987</v>
      </c>
      <c r="AR33" s="5075">
        <v>4.0292462888740399</v>
      </c>
      <c r="AS33" s="5075">
        <v>0</v>
      </c>
      <c r="AT33" s="5076">
        <v>7.6471049756845613</v>
      </c>
      <c r="AU33" s="2611"/>
      <c r="AV33" s="3091" t="s">
        <v>25205</v>
      </c>
      <c r="AW33" s="2611"/>
      <c r="AX33" s="3091"/>
      <c r="AY33" s="5729"/>
      <c r="AZ33" s="5729"/>
      <c r="BA33" s="2474" t="s">
        <v>17053</v>
      </c>
      <c r="BB33" s="3089" t="s">
        <v>1610</v>
      </c>
      <c r="BC33" s="3090">
        <v>3</v>
      </c>
      <c r="BD33" s="3119" t="s">
        <v>25206</v>
      </c>
      <c r="BE33" s="3119" t="s">
        <v>25207</v>
      </c>
      <c r="BF33" s="3119" t="s">
        <v>25208</v>
      </c>
      <c r="BG33" s="3119" t="s">
        <v>25209</v>
      </c>
      <c r="BH33" s="3119" t="s">
        <v>25210</v>
      </c>
      <c r="BI33" s="3119" t="s">
        <v>25211</v>
      </c>
      <c r="BJ33" s="3119" t="s">
        <v>25206</v>
      </c>
      <c r="BK33" s="3119" t="s">
        <v>25207</v>
      </c>
      <c r="BL33" s="3119" t="s">
        <v>25208</v>
      </c>
      <c r="BM33" s="3119" t="s">
        <v>25209</v>
      </c>
      <c r="BN33" s="3119" t="s">
        <v>25210</v>
      </c>
      <c r="BO33" s="3119" t="s">
        <v>25211</v>
      </c>
      <c r="BP33" s="3119" t="s">
        <v>25206</v>
      </c>
      <c r="BQ33" s="3119" t="s">
        <v>25207</v>
      </c>
      <c r="BR33" s="3119" t="s">
        <v>25208</v>
      </c>
      <c r="BS33" s="3119" t="s">
        <v>25209</v>
      </c>
      <c r="BT33" s="3119" t="s">
        <v>25210</v>
      </c>
      <c r="BU33" s="3119" t="s">
        <v>25211</v>
      </c>
      <c r="BV33" s="3119" t="s">
        <v>25206</v>
      </c>
      <c r="BW33" s="3119" t="s">
        <v>25207</v>
      </c>
      <c r="BX33" s="3119" t="s">
        <v>25208</v>
      </c>
      <c r="BY33" s="3119" t="s">
        <v>25209</v>
      </c>
      <c r="BZ33" s="3119" t="s">
        <v>25210</v>
      </c>
      <c r="CA33" s="3119" t="s">
        <v>25211</v>
      </c>
      <c r="CB33" s="3119" t="s">
        <v>25206</v>
      </c>
      <c r="CC33" s="3119" t="s">
        <v>25207</v>
      </c>
      <c r="CD33" s="3119" t="s">
        <v>25208</v>
      </c>
      <c r="CE33" s="3119" t="s">
        <v>25209</v>
      </c>
      <c r="CF33" s="3119" t="s">
        <v>25210</v>
      </c>
      <c r="CG33" s="3119" t="s">
        <v>25211</v>
      </c>
      <c r="CH33" s="3119" t="s">
        <v>25206</v>
      </c>
      <c r="CI33" s="3119" t="s">
        <v>25207</v>
      </c>
      <c r="CJ33" s="3119" t="s">
        <v>25208</v>
      </c>
      <c r="CK33" s="3119" t="s">
        <v>25209</v>
      </c>
      <c r="CL33" s="3119" t="s">
        <v>25210</v>
      </c>
      <c r="CM33" s="3119" t="s">
        <v>25211</v>
      </c>
      <c r="CN33" s="3119" t="s">
        <v>25206</v>
      </c>
      <c r="CO33" s="3119" t="s">
        <v>25207</v>
      </c>
      <c r="CP33" s="3119" t="s">
        <v>25208</v>
      </c>
      <c r="CQ33" s="3119" t="s">
        <v>25209</v>
      </c>
      <c r="CR33" s="3119" t="s">
        <v>25210</v>
      </c>
      <c r="CS33" s="3119" t="s">
        <v>25211</v>
      </c>
      <c r="CT33" s="2611"/>
      <c r="CU33" s="3091" t="s">
        <v>25205</v>
      </c>
      <c r="CV33" s="2611"/>
      <c r="CW33" s="3091"/>
      <c r="CX33" s="5729"/>
    </row>
    <row r="34" spans="1:102" ht="20.25" customHeight="1">
      <c r="A34" s="2378"/>
      <c r="B34" s="2474" t="s">
        <v>17066</v>
      </c>
      <c r="C34" s="3089" t="s">
        <v>1610</v>
      </c>
      <c r="D34" s="3090">
        <v>3</v>
      </c>
      <c r="E34" s="5074">
        <v>0</v>
      </c>
      <c r="F34" s="5074">
        <v>0</v>
      </c>
      <c r="G34" s="5074">
        <v>0</v>
      </c>
      <c r="H34" s="5074">
        <v>0</v>
      </c>
      <c r="I34" s="5074">
        <v>0</v>
      </c>
      <c r="J34" s="5075">
        <v>0</v>
      </c>
      <c r="K34" s="5074">
        <v>0</v>
      </c>
      <c r="L34" s="5074">
        <v>0</v>
      </c>
      <c r="M34" s="5074">
        <v>0</v>
      </c>
      <c r="N34" s="5074">
        <v>0</v>
      </c>
      <c r="O34" s="5074">
        <v>0</v>
      </c>
      <c r="P34" s="5177">
        <v>0</v>
      </c>
      <c r="Q34" s="5178">
        <v>0</v>
      </c>
      <c r="R34" s="5074">
        <v>0</v>
      </c>
      <c r="S34" s="5074">
        <v>0</v>
      </c>
      <c r="T34" s="5074">
        <v>0</v>
      </c>
      <c r="U34" s="5074">
        <v>0</v>
      </c>
      <c r="V34" s="5075">
        <v>0</v>
      </c>
      <c r="W34" s="5074">
        <v>0</v>
      </c>
      <c r="X34" s="5074">
        <v>0</v>
      </c>
      <c r="Y34" s="5074">
        <v>0</v>
      </c>
      <c r="Z34" s="5074">
        <v>0</v>
      </c>
      <c r="AA34" s="5074">
        <v>0</v>
      </c>
      <c r="AB34" s="5177">
        <v>0</v>
      </c>
      <c r="AC34" s="5178">
        <v>0</v>
      </c>
      <c r="AD34" s="5074">
        <v>0</v>
      </c>
      <c r="AE34" s="5074">
        <v>0</v>
      </c>
      <c r="AF34" s="5074">
        <v>0</v>
      </c>
      <c r="AG34" s="5074">
        <v>0</v>
      </c>
      <c r="AH34" s="5075">
        <v>0</v>
      </c>
      <c r="AI34" s="5074">
        <v>0</v>
      </c>
      <c r="AJ34" s="5074">
        <v>0</v>
      </c>
      <c r="AK34" s="5074">
        <v>0</v>
      </c>
      <c r="AL34" s="5074">
        <v>0</v>
      </c>
      <c r="AM34" s="5074">
        <v>0</v>
      </c>
      <c r="AN34" s="5177">
        <v>0</v>
      </c>
      <c r="AO34" s="5178">
        <v>0</v>
      </c>
      <c r="AP34" s="5074">
        <v>0</v>
      </c>
      <c r="AQ34" s="5074">
        <v>0</v>
      </c>
      <c r="AR34" s="5074">
        <v>0</v>
      </c>
      <c r="AS34" s="5074">
        <v>0</v>
      </c>
      <c r="AT34" s="5076">
        <v>0</v>
      </c>
      <c r="AU34" s="2611"/>
      <c r="AV34" s="3091" t="s">
        <v>25212</v>
      </c>
      <c r="AW34" s="2611"/>
      <c r="AX34" s="3091"/>
      <c r="AY34" s="5729"/>
      <c r="AZ34" s="5729"/>
      <c r="BA34" s="2474" t="s">
        <v>17066</v>
      </c>
      <c r="BB34" s="3089" t="s">
        <v>1610</v>
      </c>
      <c r="BC34" s="3090">
        <v>3</v>
      </c>
      <c r="BD34" s="617" t="s">
        <v>25213</v>
      </c>
      <c r="BE34" s="617" t="s">
        <v>25214</v>
      </c>
      <c r="BF34" s="617" t="s">
        <v>25215</v>
      </c>
      <c r="BG34" s="617" t="s">
        <v>25216</v>
      </c>
      <c r="BH34" s="617" t="s">
        <v>25217</v>
      </c>
      <c r="BI34" s="3119" t="s">
        <v>25218</v>
      </c>
      <c r="BJ34" s="617" t="s">
        <v>25213</v>
      </c>
      <c r="BK34" s="617" t="s">
        <v>25214</v>
      </c>
      <c r="BL34" s="617" t="s">
        <v>25215</v>
      </c>
      <c r="BM34" s="617" t="s">
        <v>25216</v>
      </c>
      <c r="BN34" s="617" t="s">
        <v>25217</v>
      </c>
      <c r="BO34" s="3119" t="s">
        <v>25218</v>
      </c>
      <c r="BP34" s="617" t="s">
        <v>25213</v>
      </c>
      <c r="BQ34" s="617" t="s">
        <v>25214</v>
      </c>
      <c r="BR34" s="617" t="s">
        <v>25215</v>
      </c>
      <c r="BS34" s="617" t="s">
        <v>25216</v>
      </c>
      <c r="BT34" s="617" t="s">
        <v>25217</v>
      </c>
      <c r="BU34" s="3119" t="s">
        <v>25218</v>
      </c>
      <c r="BV34" s="617" t="s">
        <v>25213</v>
      </c>
      <c r="BW34" s="617" t="s">
        <v>25214</v>
      </c>
      <c r="BX34" s="617" t="s">
        <v>25215</v>
      </c>
      <c r="BY34" s="617" t="s">
        <v>25216</v>
      </c>
      <c r="BZ34" s="617" t="s">
        <v>25217</v>
      </c>
      <c r="CA34" s="3119" t="s">
        <v>25218</v>
      </c>
      <c r="CB34" s="617" t="s">
        <v>25213</v>
      </c>
      <c r="CC34" s="617" t="s">
        <v>25214</v>
      </c>
      <c r="CD34" s="617" t="s">
        <v>25215</v>
      </c>
      <c r="CE34" s="617" t="s">
        <v>25216</v>
      </c>
      <c r="CF34" s="617" t="s">
        <v>25217</v>
      </c>
      <c r="CG34" s="3119" t="s">
        <v>25218</v>
      </c>
      <c r="CH34" s="617" t="s">
        <v>25213</v>
      </c>
      <c r="CI34" s="617" t="s">
        <v>25214</v>
      </c>
      <c r="CJ34" s="617" t="s">
        <v>25215</v>
      </c>
      <c r="CK34" s="617" t="s">
        <v>25216</v>
      </c>
      <c r="CL34" s="617" t="s">
        <v>25217</v>
      </c>
      <c r="CM34" s="3119" t="s">
        <v>25218</v>
      </c>
      <c r="CN34" s="617" t="s">
        <v>25213</v>
      </c>
      <c r="CO34" s="617" t="s">
        <v>25214</v>
      </c>
      <c r="CP34" s="617" t="s">
        <v>25215</v>
      </c>
      <c r="CQ34" s="617" t="s">
        <v>25216</v>
      </c>
      <c r="CR34" s="617" t="s">
        <v>25217</v>
      </c>
      <c r="CS34" s="3119" t="s">
        <v>25218</v>
      </c>
      <c r="CT34" s="2611"/>
      <c r="CU34" s="3091" t="s">
        <v>25212</v>
      </c>
      <c r="CV34" s="2611"/>
      <c r="CW34" s="3091"/>
      <c r="CX34" s="5729"/>
    </row>
    <row r="35" spans="1:102" ht="20.25" customHeight="1">
      <c r="A35" s="2378"/>
      <c r="B35" s="2474" t="s">
        <v>17079</v>
      </c>
      <c r="C35" s="3089" t="s">
        <v>1610</v>
      </c>
      <c r="D35" s="3090">
        <v>3</v>
      </c>
      <c r="E35" s="5074">
        <v>0</v>
      </c>
      <c r="F35" s="5074">
        <v>0</v>
      </c>
      <c r="G35" s="5074">
        <v>0</v>
      </c>
      <c r="H35" s="5074">
        <v>0</v>
      </c>
      <c r="I35" s="5074">
        <v>0</v>
      </c>
      <c r="J35" s="5075">
        <v>0</v>
      </c>
      <c r="K35" s="5074">
        <v>0</v>
      </c>
      <c r="L35" s="5074">
        <v>0</v>
      </c>
      <c r="M35" s="5074">
        <v>0</v>
      </c>
      <c r="N35" s="5074">
        <v>0</v>
      </c>
      <c r="O35" s="5074">
        <v>0</v>
      </c>
      <c r="P35" s="5177">
        <v>0</v>
      </c>
      <c r="Q35" s="5178">
        <v>0</v>
      </c>
      <c r="R35" s="5074">
        <v>0</v>
      </c>
      <c r="S35" s="5074">
        <v>0</v>
      </c>
      <c r="T35" s="5074">
        <v>0</v>
      </c>
      <c r="U35" s="5074">
        <v>0</v>
      </c>
      <c r="V35" s="5075">
        <v>0</v>
      </c>
      <c r="W35" s="5074">
        <v>0</v>
      </c>
      <c r="X35" s="5074">
        <v>0</v>
      </c>
      <c r="Y35" s="5074">
        <v>0</v>
      </c>
      <c r="Z35" s="5074">
        <v>0</v>
      </c>
      <c r="AA35" s="5074">
        <v>0</v>
      </c>
      <c r="AB35" s="5177">
        <v>0</v>
      </c>
      <c r="AC35" s="5178">
        <v>0</v>
      </c>
      <c r="AD35" s="5074">
        <v>0</v>
      </c>
      <c r="AE35" s="5074">
        <v>0</v>
      </c>
      <c r="AF35" s="5074">
        <v>0</v>
      </c>
      <c r="AG35" s="5074">
        <v>0</v>
      </c>
      <c r="AH35" s="5075">
        <v>0</v>
      </c>
      <c r="AI35" s="5074">
        <v>0</v>
      </c>
      <c r="AJ35" s="5074">
        <v>0</v>
      </c>
      <c r="AK35" s="5074">
        <v>0</v>
      </c>
      <c r="AL35" s="5074">
        <v>0</v>
      </c>
      <c r="AM35" s="5074">
        <v>0</v>
      </c>
      <c r="AN35" s="5177">
        <v>0</v>
      </c>
      <c r="AO35" s="5178">
        <v>0</v>
      </c>
      <c r="AP35" s="5074">
        <v>0</v>
      </c>
      <c r="AQ35" s="5074">
        <v>0</v>
      </c>
      <c r="AR35" s="5074">
        <v>0</v>
      </c>
      <c r="AS35" s="5074">
        <v>0</v>
      </c>
      <c r="AT35" s="5076">
        <v>0</v>
      </c>
      <c r="AU35" s="2611"/>
      <c r="AV35" s="3091" t="s">
        <v>25219</v>
      </c>
      <c r="AW35" s="2611"/>
      <c r="AX35" s="3091"/>
      <c r="AY35" s="5729"/>
      <c r="AZ35" s="5729"/>
      <c r="BA35" s="2474" t="s">
        <v>17079</v>
      </c>
      <c r="BB35" s="3089" t="s">
        <v>1610</v>
      </c>
      <c r="BC35" s="3090">
        <v>3</v>
      </c>
      <c r="BD35" s="617" t="s">
        <v>25220</v>
      </c>
      <c r="BE35" s="617" t="s">
        <v>25221</v>
      </c>
      <c r="BF35" s="617" t="s">
        <v>25222</v>
      </c>
      <c r="BG35" s="617" t="s">
        <v>25223</v>
      </c>
      <c r="BH35" s="617" t="s">
        <v>25224</v>
      </c>
      <c r="BI35" s="3119" t="s">
        <v>25225</v>
      </c>
      <c r="BJ35" s="617" t="s">
        <v>25220</v>
      </c>
      <c r="BK35" s="617" t="s">
        <v>25221</v>
      </c>
      <c r="BL35" s="617" t="s">
        <v>25222</v>
      </c>
      <c r="BM35" s="617" t="s">
        <v>25223</v>
      </c>
      <c r="BN35" s="617" t="s">
        <v>25224</v>
      </c>
      <c r="BO35" s="3119" t="s">
        <v>25225</v>
      </c>
      <c r="BP35" s="617" t="s">
        <v>25220</v>
      </c>
      <c r="BQ35" s="617" t="s">
        <v>25221</v>
      </c>
      <c r="BR35" s="617" t="s">
        <v>25222</v>
      </c>
      <c r="BS35" s="617" t="s">
        <v>25223</v>
      </c>
      <c r="BT35" s="617" t="s">
        <v>25224</v>
      </c>
      <c r="BU35" s="3119" t="s">
        <v>25225</v>
      </c>
      <c r="BV35" s="617" t="s">
        <v>25220</v>
      </c>
      <c r="BW35" s="617" t="s">
        <v>25221</v>
      </c>
      <c r="BX35" s="617" t="s">
        <v>25222</v>
      </c>
      <c r="BY35" s="617" t="s">
        <v>25223</v>
      </c>
      <c r="BZ35" s="617" t="s">
        <v>25224</v>
      </c>
      <c r="CA35" s="3119" t="s">
        <v>25225</v>
      </c>
      <c r="CB35" s="617" t="s">
        <v>25220</v>
      </c>
      <c r="CC35" s="617" t="s">
        <v>25221</v>
      </c>
      <c r="CD35" s="617" t="s">
        <v>25222</v>
      </c>
      <c r="CE35" s="617" t="s">
        <v>25223</v>
      </c>
      <c r="CF35" s="617" t="s">
        <v>25224</v>
      </c>
      <c r="CG35" s="3119" t="s">
        <v>25225</v>
      </c>
      <c r="CH35" s="617" t="s">
        <v>25220</v>
      </c>
      <c r="CI35" s="617" t="s">
        <v>25221</v>
      </c>
      <c r="CJ35" s="617" t="s">
        <v>25222</v>
      </c>
      <c r="CK35" s="617" t="s">
        <v>25223</v>
      </c>
      <c r="CL35" s="617" t="s">
        <v>25224</v>
      </c>
      <c r="CM35" s="3119" t="s">
        <v>25225</v>
      </c>
      <c r="CN35" s="617" t="s">
        <v>25220</v>
      </c>
      <c r="CO35" s="617" t="s">
        <v>25221</v>
      </c>
      <c r="CP35" s="617" t="s">
        <v>25222</v>
      </c>
      <c r="CQ35" s="617" t="s">
        <v>25223</v>
      </c>
      <c r="CR35" s="617" t="s">
        <v>25224</v>
      </c>
      <c r="CS35" s="3119" t="s">
        <v>25225</v>
      </c>
      <c r="CT35" s="2611"/>
      <c r="CU35" s="3091" t="s">
        <v>25219</v>
      </c>
      <c r="CV35" s="2611"/>
      <c r="CW35" s="3091"/>
      <c r="CX35" s="5729"/>
    </row>
    <row r="36" spans="1:102" ht="20.25" customHeight="1">
      <c r="A36" s="2378"/>
      <c r="B36" s="2474" t="s">
        <v>17092</v>
      </c>
      <c r="C36" s="3089" t="s">
        <v>1610</v>
      </c>
      <c r="D36" s="3090">
        <v>3</v>
      </c>
      <c r="E36" s="5075">
        <v>0</v>
      </c>
      <c r="F36" s="5075">
        <v>0</v>
      </c>
      <c r="G36" s="5075">
        <v>0</v>
      </c>
      <c r="H36" s="5075">
        <v>0</v>
      </c>
      <c r="I36" s="5075">
        <v>0</v>
      </c>
      <c r="J36" s="5075">
        <v>0</v>
      </c>
      <c r="K36" s="5075">
        <v>0</v>
      </c>
      <c r="L36" s="5075">
        <v>0</v>
      </c>
      <c r="M36" s="5075">
        <v>0</v>
      </c>
      <c r="N36" s="5075">
        <v>0</v>
      </c>
      <c r="O36" s="5075">
        <v>0</v>
      </c>
      <c r="P36" s="5177">
        <v>0</v>
      </c>
      <c r="Q36" s="5179">
        <v>0</v>
      </c>
      <c r="R36" s="5075">
        <v>0</v>
      </c>
      <c r="S36" s="5075">
        <v>0</v>
      </c>
      <c r="T36" s="5075">
        <v>0</v>
      </c>
      <c r="U36" s="5075">
        <v>0</v>
      </c>
      <c r="V36" s="5075">
        <v>0</v>
      </c>
      <c r="W36" s="5075">
        <v>0</v>
      </c>
      <c r="X36" s="5075">
        <v>0</v>
      </c>
      <c r="Y36" s="5075">
        <v>0</v>
      </c>
      <c r="Z36" s="5075">
        <v>0</v>
      </c>
      <c r="AA36" s="5075">
        <v>0</v>
      </c>
      <c r="AB36" s="5177">
        <v>0</v>
      </c>
      <c r="AC36" s="5179">
        <v>0</v>
      </c>
      <c r="AD36" s="5075">
        <v>0</v>
      </c>
      <c r="AE36" s="5075">
        <v>0</v>
      </c>
      <c r="AF36" s="5075">
        <v>0</v>
      </c>
      <c r="AG36" s="5075">
        <v>0</v>
      </c>
      <c r="AH36" s="5075">
        <v>0</v>
      </c>
      <c r="AI36" s="5075">
        <v>0</v>
      </c>
      <c r="AJ36" s="5075">
        <v>0</v>
      </c>
      <c r="AK36" s="5075">
        <v>0</v>
      </c>
      <c r="AL36" s="5075">
        <v>0</v>
      </c>
      <c r="AM36" s="5075">
        <v>0</v>
      </c>
      <c r="AN36" s="5177">
        <v>0</v>
      </c>
      <c r="AO36" s="5179">
        <v>0</v>
      </c>
      <c r="AP36" s="5075">
        <v>0</v>
      </c>
      <c r="AQ36" s="5075">
        <v>0</v>
      </c>
      <c r="AR36" s="5075">
        <v>0</v>
      </c>
      <c r="AS36" s="5075">
        <v>0</v>
      </c>
      <c r="AT36" s="5076">
        <v>0</v>
      </c>
      <c r="AU36" s="2611"/>
      <c r="AV36" s="3091" t="s">
        <v>25226</v>
      </c>
      <c r="AW36" s="2611"/>
      <c r="AX36" s="3091"/>
      <c r="AY36" s="5729"/>
      <c r="AZ36" s="5729"/>
      <c r="BA36" s="2474" t="s">
        <v>17092</v>
      </c>
      <c r="BB36" s="3089" t="s">
        <v>1610</v>
      </c>
      <c r="BC36" s="3090">
        <v>3</v>
      </c>
      <c r="BD36" s="3119" t="s">
        <v>25227</v>
      </c>
      <c r="BE36" s="3119" t="s">
        <v>25228</v>
      </c>
      <c r="BF36" s="3119" t="s">
        <v>25229</v>
      </c>
      <c r="BG36" s="3119" t="s">
        <v>25230</v>
      </c>
      <c r="BH36" s="3119" t="s">
        <v>25231</v>
      </c>
      <c r="BI36" s="3119" t="s">
        <v>25232</v>
      </c>
      <c r="BJ36" s="3119" t="s">
        <v>25227</v>
      </c>
      <c r="BK36" s="3119" t="s">
        <v>25228</v>
      </c>
      <c r="BL36" s="3119" t="s">
        <v>25229</v>
      </c>
      <c r="BM36" s="3119" t="s">
        <v>25230</v>
      </c>
      <c r="BN36" s="3119" t="s">
        <v>25231</v>
      </c>
      <c r="BO36" s="3119" t="s">
        <v>25232</v>
      </c>
      <c r="BP36" s="3119" t="s">
        <v>25227</v>
      </c>
      <c r="BQ36" s="3119" t="s">
        <v>25228</v>
      </c>
      <c r="BR36" s="3119" t="s">
        <v>25229</v>
      </c>
      <c r="BS36" s="3119" t="s">
        <v>25230</v>
      </c>
      <c r="BT36" s="3119" t="s">
        <v>25231</v>
      </c>
      <c r="BU36" s="3119" t="s">
        <v>25232</v>
      </c>
      <c r="BV36" s="3119" t="s">
        <v>25227</v>
      </c>
      <c r="BW36" s="3119" t="s">
        <v>25228</v>
      </c>
      <c r="BX36" s="3119" t="s">
        <v>25229</v>
      </c>
      <c r="BY36" s="3119" t="s">
        <v>25230</v>
      </c>
      <c r="BZ36" s="3119" t="s">
        <v>25231</v>
      </c>
      <c r="CA36" s="3119" t="s">
        <v>25232</v>
      </c>
      <c r="CB36" s="3119" t="s">
        <v>25227</v>
      </c>
      <c r="CC36" s="3119" t="s">
        <v>25228</v>
      </c>
      <c r="CD36" s="3119" t="s">
        <v>25229</v>
      </c>
      <c r="CE36" s="3119" t="s">
        <v>25230</v>
      </c>
      <c r="CF36" s="3119" t="s">
        <v>25231</v>
      </c>
      <c r="CG36" s="3119" t="s">
        <v>25232</v>
      </c>
      <c r="CH36" s="3119" t="s">
        <v>25227</v>
      </c>
      <c r="CI36" s="3119" t="s">
        <v>25228</v>
      </c>
      <c r="CJ36" s="3119" t="s">
        <v>25229</v>
      </c>
      <c r="CK36" s="3119" t="s">
        <v>25230</v>
      </c>
      <c r="CL36" s="3119" t="s">
        <v>25231</v>
      </c>
      <c r="CM36" s="3119" t="s">
        <v>25232</v>
      </c>
      <c r="CN36" s="3119" t="s">
        <v>25227</v>
      </c>
      <c r="CO36" s="3119" t="s">
        <v>25228</v>
      </c>
      <c r="CP36" s="3119" t="s">
        <v>25229</v>
      </c>
      <c r="CQ36" s="3119" t="s">
        <v>25230</v>
      </c>
      <c r="CR36" s="3119" t="s">
        <v>25231</v>
      </c>
      <c r="CS36" s="3119" t="s">
        <v>25232</v>
      </c>
      <c r="CT36" s="2611"/>
      <c r="CU36" s="3091" t="s">
        <v>25226</v>
      </c>
      <c r="CV36" s="2611"/>
      <c r="CW36" s="3091"/>
      <c r="CX36" s="5729"/>
    </row>
    <row r="37" spans="1:102" ht="20.25" customHeight="1">
      <c r="A37" s="2378"/>
      <c r="B37" s="2474" t="s">
        <v>17105</v>
      </c>
      <c r="C37" s="3089" t="s">
        <v>1610</v>
      </c>
      <c r="D37" s="3090">
        <v>3</v>
      </c>
      <c r="E37" s="5074">
        <v>0</v>
      </c>
      <c r="F37" s="5074">
        <v>0</v>
      </c>
      <c r="G37" s="5074">
        <v>0</v>
      </c>
      <c r="H37" s="5074">
        <v>0</v>
      </c>
      <c r="I37" s="5074">
        <v>0</v>
      </c>
      <c r="J37" s="5075">
        <v>0</v>
      </c>
      <c r="K37" s="5074">
        <v>0</v>
      </c>
      <c r="L37" s="5074">
        <v>0</v>
      </c>
      <c r="M37" s="5074">
        <v>0</v>
      </c>
      <c r="N37" s="5074">
        <v>0</v>
      </c>
      <c r="O37" s="5074">
        <v>0</v>
      </c>
      <c r="P37" s="5177">
        <v>0</v>
      </c>
      <c r="Q37" s="5178">
        <v>0</v>
      </c>
      <c r="R37" s="5074">
        <v>0</v>
      </c>
      <c r="S37" s="5074">
        <v>0</v>
      </c>
      <c r="T37" s="5074">
        <v>0</v>
      </c>
      <c r="U37" s="5074">
        <v>0</v>
      </c>
      <c r="V37" s="5075">
        <v>0</v>
      </c>
      <c r="W37" s="5074">
        <v>0</v>
      </c>
      <c r="X37" s="5074">
        <v>0</v>
      </c>
      <c r="Y37" s="5074">
        <v>0</v>
      </c>
      <c r="Z37" s="5074">
        <v>0</v>
      </c>
      <c r="AA37" s="5074">
        <v>0</v>
      </c>
      <c r="AB37" s="5177">
        <v>0</v>
      </c>
      <c r="AC37" s="5178">
        <v>0</v>
      </c>
      <c r="AD37" s="5074">
        <v>0</v>
      </c>
      <c r="AE37" s="5074">
        <v>0</v>
      </c>
      <c r="AF37" s="5074">
        <v>0</v>
      </c>
      <c r="AG37" s="5074">
        <v>0</v>
      </c>
      <c r="AH37" s="5075">
        <v>0</v>
      </c>
      <c r="AI37" s="5074">
        <v>0</v>
      </c>
      <c r="AJ37" s="5074">
        <v>0</v>
      </c>
      <c r="AK37" s="5074">
        <v>0</v>
      </c>
      <c r="AL37" s="5074">
        <v>0</v>
      </c>
      <c r="AM37" s="5074">
        <v>0</v>
      </c>
      <c r="AN37" s="5177">
        <v>0</v>
      </c>
      <c r="AO37" s="5178">
        <v>0</v>
      </c>
      <c r="AP37" s="5074">
        <v>0</v>
      </c>
      <c r="AQ37" s="5074">
        <v>0</v>
      </c>
      <c r="AR37" s="5074">
        <v>0</v>
      </c>
      <c r="AS37" s="5074">
        <v>0</v>
      </c>
      <c r="AT37" s="5076">
        <v>0</v>
      </c>
      <c r="AU37" s="2611"/>
      <c r="AV37" s="3091" t="s">
        <v>25233</v>
      </c>
      <c r="AW37" s="2611"/>
      <c r="AX37" s="3091"/>
      <c r="AY37" s="5729"/>
      <c r="AZ37" s="5729"/>
      <c r="BA37" s="2474" t="s">
        <v>17105</v>
      </c>
      <c r="BB37" s="3089" t="s">
        <v>1610</v>
      </c>
      <c r="BC37" s="3090">
        <v>3</v>
      </c>
      <c r="BD37" s="617" t="s">
        <v>25234</v>
      </c>
      <c r="BE37" s="617" t="s">
        <v>25235</v>
      </c>
      <c r="BF37" s="617" t="s">
        <v>25236</v>
      </c>
      <c r="BG37" s="617" t="s">
        <v>25237</v>
      </c>
      <c r="BH37" s="617" t="s">
        <v>25238</v>
      </c>
      <c r="BI37" s="3119" t="s">
        <v>25239</v>
      </c>
      <c r="BJ37" s="617" t="s">
        <v>25234</v>
      </c>
      <c r="BK37" s="617" t="s">
        <v>25235</v>
      </c>
      <c r="BL37" s="617" t="s">
        <v>25236</v>
      </c>
      <c r="BM37" s="617" t="s">
        <v>25237</v>
      </c>
      <c r="BN37" s="617" t="s">
        <v>25238</v>
      </c>
      <c r="BO37" s="3119" t="s">
        <v>25239</v>
      </c>
      <c r="BP37" s="617" t="s">
        <v>25234</v>
      </c>
      <c r="BQ37" s="617" t="s">
        <v>25235</v>
      </c>
      <c r="BR37" s="617" t="s">
        <v>25236</v>
      </c>
      <c r="BS37" s="617" t="s">
        <v>25237</v>
      </c>
      <c r="BT37" s="617" t="s">
        <v>25238</v>
      </c>
      <c r="BU37" s="3119" t="s">
        <v>25239</v>
      </c>
      <c r="BV37" s="617" t="s">
        <v>25234</v>
      </c>
      <c r="BW37" s="617" t="s">
        <v>25235</v>
      </c>
      <c r="BX37" s="617" t="s">
        <v>25236</v>
      </c>
      <c r="BY37" s="617" t="s">
        <v>25237</v>
      </c>
      <c r="BZ37" s="617" t="s">
        <v>25238</v>
      </c>
      <c r="CA37" s="3119" t="s">
        <v>25239</v>
      </c>
      <c r="CB37" s="617" t="s">
        <v>25234</v>
      </c>
      <c r="CC37" s="617" t="s">
        <v>25235</v>
      </c>
      <c r="CD37" s="617" t="s">
        <v>25236</v>
      </c>
      <c r="CE37" s="617" t="s">
        <v>25237</v>
      </c>
      <c r="CF37" s="617" t="s">
        <v>25238</v>
      </c>
      <c r="CG37" s="3119" t="s">
        <v>25239</v>
      </c>
      <c r="CH37" s="617" t="s">
        <v>25234</v>
      </c>
      <c r="CI37" s="617" t="s">
        <v>25235</v>
      </c>
      <c r="CJ37" s="617" t="s">
        <v>25236</v>
      </c>
      <c r="CK37" s="617" t="s">
        <v>25237</v>
      </c>
      <c r="CL37" s="617" t="s">
        <v>25238</v>
      </c>
      <c r="CM37" s="3119" t="s">
        <v>25239</v>
      </c>
      <c r="CN37" s="617" t="s">
        <v>25234</v>
      </c>
      <c r="CO37" s="617" t="s">
        <v>25235</v>
      </c>
      <c r="CP37" s="617" t="s">
        <v>25236</v>
      </c>
      <c r="CQ37" s="617" t="s">
        <v>25237</v>
      </c>
      <c r="CR37" s="617" t="s">
        <v>25238</v>
      </c>
      <c r="CS37" s="3119" t="s">
        <v>25239</v>
      </c>
      <c r="CT37" s="2611"/>
      <c r="CU37" s="3091" t="s">
        <v>25233</v>
      </c>
      <c r="CV37" s="2611"/>
      <c r="CW37" s="3091"/>
      <c r="CX37" s="5729"/>
    </row>
    <row r="38" spans="1:102" ht="20.25" customHeight="1">
      <c r="A38" s="2378"/>
      <c r="B38" s="2474" t="s">
        <v>17118</v>
      </c>
      <c r="C38" s="3089" t="s">
        <v>1610</v>
      </c>
      <c r="D38" s="3090">
        <v>3</v>
      </c>
      <c r="E38" s="5074">
        <v>0</v>
      </c>
      <c r="F38" s="5074">
        <v>0</v>
      </c>
      <c r="G38" s="5074">
        <v>0</v>
      </c>
      <c r="H38" s="5074">
        <v>0</v>
      </c>
      <c r="I38" s="5074">
        <v>0</v>
      </c>
      <c r="J38" s="5075">
        <v>0</v>
      </c>
      <c r="K38" s="5074">
        <v>0</v>
      </c>
      <c r="L38" s="5074">
        <v>0</v>
      </c>
      <c r="M38" s="5074">
        <v>0</v>
      </c>
      <c r="N38" s="5074">
        <v>0</v>
      </c>
      <c r="O38" s="5074">
        <v>0</v>
      </c>
      <c r="P38" s="5177">
        <v>0</v>
      </c>
      <c r="Q38" s="5178">
        <v>0</v>
      </c>
      <c r="R38" s="5074">
        <v>0</v>
      </c>
      <c r="S38" s="5074">
        <v>0</v>
      </c>
      <c r="T38" s="5074">
        <v>0</v>
      </c>
      <c r="U38" s="5074">
        <v>0</v>
      </c>
      <c r="V38" s="5075">
        <v>0</v>
      </c>
      <c r="W38" s="5074">
        <v>0</v>
      </c>
      <c r="X38" s="5074">
        <v>0</v>
      </c>
      <c r="Y38" s="5074">
        <v>0</v>
      </c>
      <c r="Z38" s="5074">
        <v>0</v>
      </c>
      <c r="AA38" s="5074">
        <v>0</v>
      </c>
      <c r="AB38" s="5177">
        <v>0</v>
      </c>
      <c r="AC38" s="5178">
        <v>0</v>
      </c>
      <c r="AD38" s="5074">
        <v>0</v>
      </c>
      <c r="AE38" s="5074">
        <v>0</v>
      </c>
      <c r="AF38" s="5074">
        <v>0</v>
      </c>
      <c r="AG38" s="5074">
        <v>0</v>
      </c>
      <c r="AH38" s="5075">
        <v>0</v>
      </c>
      <c r="AI38" s="5074">
        <v>0</v>
      </c>
      <c r="AJ38" s="5074">
        <v>0</v>
      </c>
      <c r="AK38" s="5074">
        <v>0</v>
      </c>
      <c r="AL38" s="5074">
        <v>0</v>
      </c>
      <c r="AM38" s="5074">
        <v>0</v>
      </c>
      <c r="AN38" s="5177">
        <v>0</v>
      </c>
      <c r="AO38" s="5178">
        <v>0</v>
      </c>
      <c r="AP38" s="5074">
        <v>0</v>
      </c>
      <c r="AQ38" s="5074">
        <v>0</v>
      </c>
      <c r="AR38" s="5074">
        <v>0</v>
      </c>
      <c r="AS38" s="5074">
        <v>0</v>
      </c>
      <c r="AT38" s="5076">
        <v>0</v>
      </c>
      <c r="AU38" s="2611"/>
      <c r="AV38" s="3091" t="s">
        <v>25240</v>
      </c>
      <c r="AW38" s="2611"/>
      <c r="AX38" s="3091"/>
      <c r="AY38" s="5729"/>
      <c r="AZ38" s="5729"/>
      <c r="BA38" s="2474" t="s">
        <v>17118</v>
      </c>
      <c r="BB38" s="3089" t="s">
        <v>1610</v>
      </c>
      <c r="BC38" s="3090">
        <v>3</v>
      </c>
      <c r="BD38" s="617" t="s">
        <v>25241</v>
      </c>
      <c r="BE38" s="617" t="s">
        <v>25242</v>
      </c>
      <c r="BF38" s="617" t="s">
        <v>25243</v>
      </c>
      <c r="BG38" s="617" t="s">
        <v>25244</v>
      </c>
      <c r="BH38" s="617" t="s">
        <v>25245</v>
      </c>
      <c r="BI38" s="3119" t="s">
        <v>25246</v>
      </c>
      <c r="BJ38" s="617" t="s">
        <v>25241</v>
      </c>
      <c r="BK38" s="617" t="s">
        <v>25242</v>
      </c>
      <c r="BL38" s="617" t="s">
        <v>25243</v>
      </c>
      <c r="BM38" s="617" t="s">
        <v>25244</v>
      </c>
      <c r="BN38" s="617" t="s">
        <v>25245</v>
      </c>
      <c r="BO38" s="3119" t="s">
        <v>25246</v>
      </c>
      <c r="BP38" s="617" t="s">
        <v>25241</v>
      </c>
      <c r="BQ38" s="617" t="s">
        <v>25242</v>
      </c>
      <c r="BR38" s="617" t="s">
        <v>25243</v>
      </c>
      <c r="BS38" s="617" t="s">
        <v>25244</v>
      </c>
      <c r="BT38" s="617" t="s">
        <v>25245</v>
      </c>
      <c r="BU38" s="3119" t="s">
        <v>25246</v>
      </c>
      <c r="BV38" s="617" t="s">
        <v>25241</v>
      </c>
      <c r="BW38" s="617" t="s">
        <v>25242</v>
      </c>
      <c r="BX38" s="617" t="s">
        <v>25243</v>
      </c>
      <c r="BY38" s="617" t="s">
        <v>25244</v>
      </c>
      <c r="BZ38" s="617" t="s">
        <v>25245</v>
      </c>
      <c r="CA38" s="3119" t="s">
        <v>25246</v>
      </c>
      <c r="CB38" s="617" t="s">
        <v>25241</v>
      </c>
      <c r="CC38" s="617" t="s">
        <v>25242</v>
      </c>
      <c r="CD38" s="617" t="s">
        <v>25243</v>
      </c>
      <c r="CE38" s="617" t="s">
        <v>25244</v>
      </c>
      <c r="CF38" s="617" t="s">
        <v>25245</v>
      </c>
      <c r="CG38" s="3119" t="s">
        <v>25246</v>
      </c>
      <c r="CH38" s="617" t="s">
        <v>25241</v>
      </c>
      <c r="CI38" s="617" t="s">
        <v>25242</v>
      </c>
      <c r="CJ38" s="617" t="s">
        <v>25243</v>
      </c>
      <c r="CK38" s="617" t="s">
        <v>25244</v>
      </c>
      <c r="CL38" s="617" t="s">
        <v>25245</v>
      </c>
      <c r="CM38" s="3119" t="s">
        <v>25246</v>
      </c>
      <c r="CN38" s="617" t="s">
        <v>25241</v>
      </c>
      <c r="CO38" s="617" t="s">
        <v>25242</v>
      </c>
      <c r="CP38" s="617" t="s">
        <v>25243</v>
      </c>
      <c r="CQ38" s="617" t="s">
        <v>25244</v>
      </c>
      <c r="CR38" s="617" t="s">
        <v>25245</v>
      </c>
      <c r="CS38" s="3119" t="s">
        <v>25246</v>
      </c>
      <c r="CT38" s="2611"/>
      <c r="CU38" s="3091" t="s">
        <v>25240</v>
      </c>
      <c r="CV38" s="2611"/>
      <c r="CW38" s="3091"/>
      <c r="CX38" s="5729"/>
    </row>
    <row r="39" spans="1:102" ht="20.25" customHeight="1">
      <c r="A39" s="2378"/>
      <c r="B39" s="2474" t="s">
        <v>17131</v>
      </c>
      <c r="C39" s="3089" t="s">
        <v>1610</v>
      </c>
      <c r="D39" s="3090">
        <v>3</v>
      </c>
      <c r="E39" s="5075">
        <v>0</v>
      </c>
      <c r="F39" s="5075">
        <v>0</v>
      </c>
      <c r="G39" s="5075">
        <v>0</v>
      </c>
      <c r="H39" s="5075">
        <v>0</v>
      </c>
      <c r="I39" s="5075">
        <v>0</v>
      </c>
      <c r="J39" s="5075">
        <v>0</v>
      </c>
      <c r="K39" s="5075">
        <v>0</v>
      </c>
      <c r="L39" s="5075">
        <v>0</v>
      </c>
      <c r="M39" s="5075">
        <v>0</v>
      </c>
      <c r="N39" s="5075">
        <v>0</v>
      </c>
      <c r="O39" s="5075">
        <v>0</v>
      </c>
      <c r="P39" s="5177">
        <v>0</v>
      </c>
      <c r="Q39" s="5179">
        <v>0</v>
      </c>
      <c r="R39" s="5075">
        <v>0</v>
      </c>
      <c r="S39" s="5075">
        <v>0</v>
      </c>
      <c r="T39" s="5075">
        <v>0</v>
      </c>
      <c r="U39" s="5075">
        <v>0</v>
      </c>
      <c r="V39" s="5075">
        <v>0</v>
      </c>
      <c r="W39" s="5075">
        <v>0</v>
      </c>
      <c r="X39" s="5075">
        <v>0</v>
      </c>
      <c r="Y39" s="5075">
        <v>0</v>
      </c>
      <c r="Z39" s="5075">
        <v>0</v>
      </c>
      <c r="AA39" s="5075">
        <v>0</v>
      </c>
      <c r="AB39" s="5177">
        <v>0</v>
      </c>
      <c r="AC39" s="5179">
        <v>0</v>
      </c>
      <c r="AD39" s="5075">
        <v>0</v>
      </c>
      <c r="AE39" s="5075">
        <v>0</v>
      </c>
      <c r="AF39" s="5075">
        <v>0</v>
      </c>
      <c r="AG39" s="5075">
        <v>0</v>
      </c>
      <c r="AH39" s="5075">
        <v>0</v>
      </c>
      <c r="AI39" s="5075">
        <v>0</v>
      </c>
      <c r="AJ39" s="5075">
        <v>0</v>
      </c>
      <c r="AK39" s="5075">
        <v>0</v>
      </c>
      <c r="AL39" s="5075">
        <v>0</v>
      </c>
      <c r="AM39" s="5075">
        <v>0</v>
      </c>
      <c r="AN39" s="5177">
        <v>0</v>
      </c>
      <c r="AO39" s="5179">
        <v>0</v>
      </c>
      <c r="AP39" s="5075">
        <v>0</v>
      </c>
      <c r="AQ39" s="5075">
        <v>0</v>
      </c>
      <c r="AR39" s="5075">
        <v>0</v>
      </c>
      <c r="AS39" s="5075">
        <v>0</v>
      </c>
      <c r="AT39" s="5076">
        <v>0</v>
      </c>
      <c r="AU39" s="2611"/>
      <c r="AV39" s="3091" t="s">
        <v>25247</v>
      </c>
      <c r="AW39" s="2611"/>
      <c r="AX39" s="3091"/>
      <c r="AY39" s="5729"/>
      <c r="AZ39" s="5729"/>
      <c r="BA39" s="2474" t="s">
        <v>17131</v>
      </c>
      <c r="BB39" s="3089" t="s">
        <v>1610</v>
      </c>
      <c r="BC39" s="3090">
        <v>3</v>
      </c>
      <c r="BD39" s="3119" t="s">
        <v>25248</v>
      </c>
      <c r="BE39" s="3119" t="s">
        <v>25249</v>
      </c>
      <c r="BF39" s="3119" t="s">
        <v>25250</v>
      </c>
      <c r="BG39" s="3119" t="s">
        <v>25251</v>
      </c>
      <c r="BH39" s="3119" t="s">
        <v>25252</v>
      </c>
      <c r="BI39" s="3119" t="s">
        <v>25253</v>
      </c>
      <c r="BJ39" s="3119" t="s">
        <v>25248</v>
      </c>
      <c r="BK39" s="3119" t="s">
        <v>25249</v>
      </c>
      <c r="BL39" s="3119" t="s">
        <v>25250</v>
      </c>
      <c r="BM39" s="3119" t="s">
        <v>25251</v>
      </c>
      <c r="BN39" s="3119" t="s">
        <v>25252</v>
      </c>
      <c r="BO39" s="3119" t="s">
        <v>25253</v>
      </c>
      <c r="BP39" s="3119" t="s">
        <v>25248</v>
      </c>
      <c r="BQ39" s="3119" t="s">
        <v>25249</v>
      </c>
      <c r="BR39" s="3119" t="s">
        <v>25250</v>
      </c>
      <c r="BS39" s="3119" t="s">
        <v>25251</v>
      </c>
      <c r="BT39" s="3119" t="s">
        <v>25252</v>
      </c>
      <c r="BU39" s="3119" t="s">
        <v>25253</v>
      </c>
      <c r="BV39" s="3119" t="s">
        <v>25248</v>
      </c>
      <c r="BW39" s="3119" t="s">
        <v>25249</v>
      </c>
      <c r="BX39" s="3119" t="s">
        <v>25250</v>
      </c>
      <c r="BY39" s="3119" t="s">
        <v>25251</v>
      </c>
      <c r="BZ39" s="3119" t="s">
        <v>25252</v>
      </c>
      <c r="CA39" s="3119" t="s">
        <v>25253</v>
      </c>
      <c r="CB39" s="3119" t="s">
        <v>25248</v>
      </c>
      <c r="CC39" s="3119" t="s">
        <v>25249</v>
      </c>
      <c r="CD39" s="3119" t="s">
        <v>25250</v>
      </c>
      <c r="CE39" s="3119" t="s">
        <v>25251</v>
      </c>
      <c r="CF39" s="3119" t="s">
        <v>25252</v>
      </c>
      <c r="CG39" s="3119" t="s">
        <v>25253</v>
      </c>
      <c r="CH39" s="3119" t="s">
        <v>25248</v>
      </c>
      <c r="CI39" s="3119" t="s">
        <v>25249</v>
      </c>
      <c r="CJ39" s="3119" t="s">
        <v>25250</v>
      </c>
      <c r="CK39" s="3119" t="s">
        <v>25251</v>
      </c>
      <c r="CL39" s="3119" t="s">
        <v>25252</v>
      </c>
      <c r="CM39" s="3119" t="s">
        <v>25253</v>
      </c>
      <c r="CN39" s="3119" t="s">
        <v>25248</v>
      </c>
      <c r="CO39" s="3119" t="s">
        <v>25249</v>
      </c>
      <c r="CP39" s="3119" t="s">
        <v>25250</v>
      </c>
      <c r="CQ39" s="3119" t="s">
        <v>25251</v>
      </c>
      <c r="CR39" s="3119" t="s">
        <v>25252</v>
      </c>
      <c r="CS39" s="3119" t="s">
        <v>25253</v>
      </c>
      <c r="CT39" s="2611"/>
      <c r="CU39" s="3091" t="s">
        <v>25247</v>
      </c>
      <c r="CV39" s="2611"/>
      <c r="CW39" s="3091"/>
      <c r="CX39" s="5729"/>
    </row>
    <row r="40" spans="1:102" ht="20.25" customHeight="1">
      <c r="A40" s="2378"/>
      <c r="B40" s="2474" t="s">
        <v>17144</v>
      </c>
      <c r="C40" s="3089" t="s">
        <v>1610</v>
      </c>
      <c r="D40" s="3090">
        <v>3</v>
      </c>
      <c r="E40" s="5074">
        <v>0</v>
      </c>
      <c r="F40" s="5074">
        <v>0</v>
      </c>
      <c r="G40" s="5074">
        <v>0</v>
      </c>
      <c r="H40" s="5074">
        <v>0</v>
      </c>
      <c r="I40" s="5074">
        <v>0</v>
      </c>
      <c r="J40" s="5075">
        <v>0</v>
      </c>
      <c r="K40" s="5074">
        <v>0</v>
      </c>
      <c r="L40" s="5074">
        <v>0</v>
      </c>
      <c r="M40" s="5074">
        <v>0</v>
      </c>
      <c r="N40" s="5074">
        <v>0</v>
      </c>
      <c r="O40" s="5074">
        <v>0</v>
      </c>
      <c r="P40" s="5177">
        <v>0</v>
      </c>
      <c r="Q40" s="5178">
        <v>0</v>
      </c>
      <c r="R40" s="5074">
        <v>0</v>
      </c>
      <c r="S40" s="5074">
        <v>0</v>
      </c>
      <c r="T40" s="5074">
        <v>0</v>
      </c>
      <c r="U40" s="5074">
        <v>0</v>
      </c>
      <c r="V40" s="5075">
        <v>0</v>
      </c>
      <c r="W40" s="5074">
        <v>0</v>
      </c>
      <c r="X40" s="5074">
        <v>0</v>
      </c>
      <c r="Y40" s="5074">
        <v>0</v>
      </c>
      <c r="Z40" s="5074">
        <v>0</v>
      </c>
      <c r="AA40" s="5074">
        <v>0</v>
      </c>
      <c r="AB40" s="5177">
        <v>0</v>
      </c>
      <c r="AC40" s="5178">
        <v>0</v>
      </c>
      <c r="AD40" s="5074">
        <v>0</v>
      </c>
      <c r="AE40" s="5074">
        <v>0</v>
      </c>
      <c r="AF40" s="5074">
        <v>0</v>
      </c>
      <c r="AG40" s="5074">
        <v>0</v>
      </c>
      <c r="AH40" s="5075">
        <v>0</v>
      </c>
      <c r="AI40" s="5074">
        <v>0</v>
      </c>
      <c r="AJ40" s="5074">
        <v>0</v>
      </c>
      <c r="AK40" s="5074">
        <v>0</v>
      </c>
      <c r="AL40" s="5074">
        <v>0</v>
      </c>
      <c r="AM40" s="5074">
        <v>0</v>
      </c>
      <c r="AN40" s="5177">
        <v>0</v>
      </c>
      <c r="AO40" s="5178">
        <v>0</v>
      </c>
      <c r="AP40" s="5074">
        <v>0</v>
      </c>
      <c r="AQ40" s="5074">
        <v>0</v>
      </c>
      <c r="AR40" s="5074">
        <v>0</v>
      </c>
      <c r="AS40" s="5074">
        <v>0</v>
      </c>
      <c r="AT40" s="5076">
        <v>0</v>
      </c>
      <c r="AU40" s="2611"/>
      <c r="AV40" s="3091" t="s">
        <v>25254</v>
      </c>
      <c r="AW40" s="2611"/>
      <c r="AX40" s="3091"/>
      <c r="AY40" s="5729"/>
      <c r="AZ40" s="5729"/>
      <c r="BA40" s="2474" t="s">
        <v>17144</v>
      </c>
      <c r="BB40" s="3089" t="s">
        <v>1610</v>
      </c>
      <c r="BC40" s="3090">
        <v>3</v>
      </c>
      <c r="BD40" s="617" t="s">
        <v>25255</v>
      </c>
      <c r="BE40" s="617" t="s">
        <v>25256</v>
      </c>
      <c r="BF40" s="617" t="s">
        <v>25257</v>
      </c>
      <c r="BG40" s="617" t="s">
        <v>25258</v>
      </c>
      <c r="BH40" s="617" t="s">
        <v>25259</v>
      </c>
      <c r="BI40" s="3119" t="s">
        <v>25260</v>
      </c>
      <c r="BJ40" s="617" t="s">
        <v>25255</v>
      </c>
      <c r="BK40" s="617" t="s">
        <v>25256</v>
      </c>
      <c r="BL40" s="617" t="s">
        <v>25257</v>
      </c>
      <c r="BM40" s="617" t="s">
        <v>25258</v>
      </c>
      <c r="BN40" s="617" t="s">
        <v>25259</v>
      </c>
      <c r="BO40" s="3119" t="s">
        <v>25260</v>
      </c>
      <c r="BP40" s="617" t="s">
        <v>25255</v>
      </c>
      <c r="BQ40" s="617" t="s">
        <v>25256</v>
      </c>
      <c r="BR40" s="617" t="s">
        <v>25257</v>
      </c>
      <c r="BS40" s="617" t="s">
        <v>25258</v>
      </c>
      <c r="BT40" s="617" t="s">
        <v>25259</v>
      </c>
      <c r="BU40" s="3119" t="s">
        <v>25260</v>
      </c>
      <c r="BV40" s="617" t="s">
        <v>25255</v>
      </c>
      <c r="BW40" s="617" t="s">
        <v>25256</v>
      </c>
      <c r="BX40" s="617" t="s">
        <v>25257</v>
      </c>
      <c r="BY40" s="617" t="s">
        <v>25258</v>
      </c>
      <c r="BZ40" s="617" t="s">
        <v>25259</v>
      </c>
      <c r="CA40" s="3119" t="s">
        <v>25260</v>
      </c>
      <c r="CB40" s="617" t="s">
        <v>25255</v>
      </c>
      <c r="CC40" s="617" t="s">
        <v>25256</v>
      </c>
      <c r="CD40" s="617" t="s">
        <v>25257</v>
      </c>
      <c r="CE40" s="617" t="s">
        <v>25258</v>
      </c>
      <c r="CF40" s="617" t="s">
        <v>25259</v>
      </c>
      <c r="CG40" s="3119" t="s">
        <v>25260</v>
      </c>
      <c r="CH40" s="617" t="s">
        <v>25255</v>
      </c>
      <c r="CI40" s="617" t="s">
        <v>25256</v>
      </c>
      <c r="CJ40" s="617" t="s">
        <v>25257</v>
      </c>
      <c r="CK40" s="617" t="s">
        <v>25258</v>
      </c>
      <c r="CL40" s="617" t="s">
        <v>25259</v>
      </c>
      <c r="CM40" s="3119" t="s">
        <v>25260</v>
      </c>
      <c r="CN40" s="617" t="s">
        <v>25255</v>
      </c>
      <c r="CO40" s="617" t="s">
        <v>25256</v>
      </c>
      <c r="CP40" s="617" t="s">
        <v>25257</v>
      </c>
      <c r="CQ40" s="617" t="s">
        <v>25258</v>
      </c>
      <c r="CR40" s="617" t="s">
        <v>25259</v>
      </c>
      <c r="CS40" s="3119" t="s">
        <v>25260</v>
      </c>
      <c r="CT40" s="2611"/>
      <c r="CU40" s="3091" t="s">
        <v>25254</v>
      </c>
      <c r="CV40" s="2611"/>
      <c r="CW40" s="3091"/>
      <c r="CX40" s="5729"/>
    </row>
    <row r="41" spans="1:102" ht="20.25" customHeight="1">
      <c r="A41" s="2378"/>
      <c r="B41" s="2474" t="s">
        <v>17157</v>
      </c>
      <c r="C41" s="3089" t="s">
        <v>1610</v>
      </c>
      <c r="D41" s="3090">
        <v>3</v>
      </c>
      <c r="E41" s="5074">
        <v>0</v>
      </c>
      <c r="F41" s="5074">
        <v>0</v>
      </c>
      <c r="G41" s="5074">
        <v>0</v>
      </c>
      <c r="H41" s="5074">
        <v>0</v>
      </c>
      <c r="I41" s="5074">
        <v>0</v>
      </c>
      <c r="J41" s="5075">
        <v>0</v>
      </c>
      <c r="K41" s="5074">
        <v>0</v>
      </c>
      <c r="L41" s="5074">
        <v>0</v>
      </c>
      <c r="M41" s="5074">
        <v>0</v>
      </c>
      <c r="N41" s="5074">
        <v>0</v>
      </c>
      <c r="O41" s="5074">
        <v>0</v>
      </c>
      <c r="P41" s="5177">
        <v>0</v>
      </c>
      <c r="Q41" s="5178">
        <v>0</v>
      </c>
      <c r="R41" s="5074">
        <v>0</v>
      </c>
      <c r="S41" s="5074">
        <v>0</v>
      </c>
      <c r="T41" s="5074">
        <v>0</v>
      </c>
      <c r="U41" s="5074">
        <v>0</v>
      </c>
      <c r="V41" s="5075">
        <v>0</v>
      </c>
      <c r="W41" s="5074">
        <v>0</v>
      </c>
      <c r="X41" s="5074">
        <v>0</v>
      </c>
      <c r="Y41" s="5074">
        <v>0</v>
      </c>
      <c r="Z41" s="5074">
        <v>0</v>
      </c>
      <c r="AA41" s="5074">
        <v>0</v>
      </c>
      <c r="AB41" s="5177">
        <v>0</v>
      </c>
      <c r="AC41" s="5178">
        <v>0</v>
      </c>
      <c r="AD41" s="5074">
        <v>0</v>
      </c>
      <c r="AE41" s="5074">
        <v>0</v>
      </c>
      <c r="AF41" s="5074">
        <v>0</v>
      </c>
      <c r="AG41" s="5074">
        <v>0</v>
      </c>
      <c r="AH41" s="5075">
        <v>0</v>
      </c>
      <c r="AI41" s="5074">
        <v>0</v>
      </c>
      <c r="AJ41" s="5074">
        <v>0</v>
      </c>
      <c r="AK41" s="5074">
        <v>0</v>
      </c>
      <c r="AL41" s="5074">
        <v>0</v>
      </c>
      <c r="AM41" s="5074">
        <v>0</v>
      </c>
      <c r="AN41" s="5177">
        <v>0</v>
      </c>
      <c r="AO41" s="5178">
        <v>0</v>
      </c>
      <c r="AP41" s="5074">
        <v>0</v>
      </c>
      <c r="AQ41" s="5074">
        <v>0</v>
      </c>
      <c r="AR41" s="5074">
        <v>0</v>
      </c>
      <c r="AS41" s="5074">
        <v>0</v>
      </c>
      <c r="AT41" s="5076">
        <v>0</v>
      </c>
      <c r="AU41" s="2611"/>
      <c r="AV41" s="3091" t="s">
        <v>25261</v>
      </c>
      <c r="AW41" s="2611"/>
      <c r="AX41" s="3091"/>
      <c r="AY41" s="5729"/>
      <c r="AZ41" s="5729"/>
      <c r="BA41" s="2474" t="s">
        <v>17157</v>
      </c>
      <c r="BB41" s="3089" t="s">
        <v>1610</v>
      </c>
      <c r="BC41" s="3090">
        <v>3</v>
      </c>
      <c r="BD41" s="617" t="s">
        <v>25262</v>
      </c>
      <c r="BE41" s="617" t="s">
        <v>25263</v>
      </c>
      <c r="BF41" s="617" t="s">
        <v>25264</v>
      </c>
      <c r="BG41" s="617" t="s">
        <v>25265</v>
      </c>
      <c r="BH41" s="617" t="s">
        <v>25266</v>
      </c>
      <c r="BI41" s="3119" t="s">
        <v>25267</v>
      </c>
      <c r="BJ41" s="617" t="s">
        <v>25262</v>
      </c>
      <c r="BK41" s="617" t="s">
        <v>25263</v>
      </c>
      <c r="BL41" s="617" t="s">
        <v>25264</v>
      </c>
      <c r="BM41" s="617" t="s">
        <v>25265</v>
      </c>
      <c r="BN41" s="617" t="s">
        <v>25266</v>
      </c>
      <c r="BO41" s="3119" t="s">
        <v>25267</v>
      </c>
      <c r="BP41" s="617" t="s">
        <v>25262</v>
      </c>
      <c r="BQ41" s="617" t="s">
        <v>25263</v>
      </c>
      <c r="BR41" s="617" t="s">
        <v>25264</v>
      </c>
      <c r="BS41" s="617" t="s">
        <v>25265</v>
      </c>
      <c r="BT41" s="617" t="s">
        <v>25266</v>
      </c>
      <c r="BU41" s="3119" t="s">
        <v>25267</v>
      </c>
      <c r="BV41" s="617" t="s">
        <v>25262</v>
      </c>
      <c r="BW41" s="617" t="s">
        <v>25263</v>
      </c>
      <c r="BX41" s="617" t="s">
        <v>25264</v>
      </c>
      <c r="BY41" s="617" t="s">
        <v>25265</v>
      </c>
      <c r="BZ41" s="617" t="s">
        <v>25266</v>
      </c>
      <c r="CA41" s="3119" t="s">
        <v>25267</v>
      </c>
      <c r="CB41" s="617" t="s">
        <v>25262</v>
      </c>
      <c r="CC41" s="617" t="s">
        <v>25263</v>
      </c>
      <c r="CD41" s="617" t="s">
        <v>25264</v>
      </c>
      <c r="CE41" s="617" t="s">
        <v>25265</v>
      </c>
      <c r="CF41" s="617" t="s">
        <v>25266</v>
      </c>
      <c r="CG41" s="3119" t="s">
        <v>25267</v>
      </c>
      <c r="CH41" s="617" t="s">
        <v>25262</v>
      </c>
      <c r="CI41" s="617" t="s">
        <v>25263</v>
      </c>
      <c r="CJ41" s="617" t="s">
        <v>25264</v>
      </c>
      <c r="CK41" s="617" t="s">
        <v>25265</v>
      </c>
      <c r="CL41" s="617" t="s">
        <v>25266</v>
      </c>
      <c r="CM41" s="3119" t="s">
        <v>25267</v>
      </c>
      <c r="CN41" s="617" t="s">
        <v>25262</v>
      </c>
      <c r="CO41" s="617" t="s">
        <v>25263</v>
      </c>
      <c r="CP41" s="617" t="s">
        <v>25264</v>
      </c>
      <c r="CQ41" s="617" t="s">
        <v>25265</v>
      </c>
      <c r="CR41" s="617" t="s">
        <v>25266</v>
      </c>
      <c r="CS41" s="3119" t="s">
        <v>25267</v>
      </c>
      <c r="CT41" s="2611"/>
      <c r="CU41" s="3091" t="s">
        <v>25261</v>
      </c>
      <c r="CV41" s="2611"/>
      <c r="CW41" s="3091"/>
      <c r="CX41" s="5729"/>
    </row>
    <row r="42" spans="1:102" ht="20.25" customHeight="1">
      <c r="A42" s="2378"/>
      <c r="B42" s="2474" t="s">
        <v>17170</v>
      </c>
      <c r="C42" s="3089" t="s">
        <v>1610</v>
      </c>
      <c r="D42" s="3090">
        <v>3</v>
      </c>
      <c r="E42" s="5075">
        <v>0</v>
      </c>
      <c r="F42" s="5075">
        <v>0</v>
      </c>
      <c r="G42" s="5075">
        <v>0</v>
      </c>
      <c r="H42" s="5075">
        <v>0</v>
      </c>
      <c r="I42" s="5075">
        <v>0</v>
      </c>
      <c r="J42" s="5075">
        <v>0</v>
      </c>
      <c r="K42" s="5075">
        <v>0</v>
      </c>
      <c r="L42" s="5075">
        <v>0</v>
      </c>
      <c r="M42" s="5075">
        <v>0</v>
      </c>
      <c r="N42" s="5075">
        <v>0</v>
      </c>
      <c r="O42" s="5075">
        <v>0</v>
      </c>
      <c r="P42" s="5177">
        <v>0</v>
      </c>
      <c r="Q42" s="5179">
        <v>0</v>
      </c>
      <c r="R42" s="5075">
        <v>0</v>
      </c>
      <c r="S42" s="5075">
        <v>0</v>
      </c>
      <c r="T42" s="5075">
        <v>0</v>
      </c>
      <c r="U42" s="5075">
        <v>0</v>
      </c>
      <c r="V42" s="5075">
        <v>0</v>
      </c>
      <c r="W42" s="5075">
        <v>0</v>
      </c>
      <c r="X42" s="5075">
        <v>0</v>
      </c>
      <c r="Y42" s="5075">
        <v>0</v>
      </c>
      <c r="Z42" s="5075">
        <v>0</v>
      </c>
      <c r="AA42" s="5075">
        <v>0</v>
      </c>
      <c r="AB42" s="5177">
        <v>0</v>
      </c>
      <c r="AC42" s="5179">
        <v>0</v>
      </c>
      <c r="AD42" s="5075">
        <v>0</v>
      </c>
      <c r="AE42" s="5075">
        <v>0</v>
      </c>
      <c r="AF42" s="5075">
        <v>0</v>
      </c>
      <c r="AG42" s="5075">
        <v>0</v>
      </c>
      <c r="AH42" s="5075">
        <v>0</v>
      </c>
      <c r="AI42" s="5075">
        <v>0</v>
      </c>
      <c r="AJ42" s="5075">
        <v>0</v>
      </c>
      <c r="AK42" s="5075">
        <v>0</v>
      </c>
      <c r="AL42" s="5075">
        <v>0</v>
      </c>
      <c r="AM42" s="5075">
        <v>0</v>
      </c>
      <c r="AN42" s="5177">
        <v>0</v>
      </c>
      <c r="AO42" s="5179">
        <v>0</v>
      </c>
      <c r="AP42" s="5075">
        <v>0</v>
      </c>
      <c r="AQ42" s="5075">
        <v>0</v>
      </c>
      <c r="AR42" s="5075">
        <v>0</v>
      </c>
      <c r="AS42" s="5075">
        <v>0</v>
      </c>
      <c r="AT42" s="5076">
        <v>0</v>
      </c>
      <c r="AU42" s="2611"/>
      <c r="AV42" s="3091" t="s">
        <v>25268</v>
      </c>
      <c r="AW42" s="2611"/>
      <c r="AX42" s="3091"/>
      <c r="AY42" s="5729"/>
      <c r="AZ42" s="5729"/>
      <c r="BA42" s="2474" t="s">
        <v>17170</v>
      </c>
      <c r="BB42" s="3089" t="s">
        <v>1610</v>
      </c>
      <c r="BC42" s="3090">
        <v>3</v>
      </c>
      <c r="BD42" s="3119" t="s">
        <v>25269</v>
      </c>
      <c r="BE42" s="3119" t="s">
        <v>25270</v>
      </c>
      <c r="BF42" s="3119" t="s">
        <v>25271</v>
      </c>
      <c r="BG42" s="3119" t="s">
        <v>25272</v>
      </c>
      <c r="BH42" s="3119" t="s">
        <v>25273</v>
      </c>
      <c r="BI42" s="3119" t="s">
        <v>25274</v>
      </c>
      <c r="BJ42" s="3119" t="s">
        <v>25269</v>
      </c>
      <c r="BK42" s="3119" t="s">
        <v>25270</v>
      </c>
      <c r="BL42" s="3119" t="s">
        <v>25271</v>
      </c>
      <c r="BM42" s="3119" t="s">
        <v>25272</v>
      </c>
      <c r="BN42" s="3119" t="s">
        <v>25273</v>
      </c>
      <c r="BO42" s="3119" t="s">
        <v>25274</v>
      </c>
      <c r="BP42" s="3119" t="s">
        <v>25269</v>
      </c>
      <c r="BQ42" s="3119" t="s">
        <v>25270</v>
      </c>
      <c r="BR42" s="3119" t="s">
        <v>25271</v>
      </c>
      <c r="BS42" s="3119" t="s">
        <v>25272</v>
      </c>
      <c r="BT42" s="3119" t="s">
        <v>25273</v>
      </c>
      <c r="BU42" s="3119" t="s">
        <v>25274</v>
      </c>
      <c r="BV42" s="3119" t="s">
        <v>25269</v>
      </c>
      <c r="BW42" s="3119" t="s">
        <v>25270</v>
      </c>
      <c r="BX42" s="3119" t="s">
        <v>25271</v>
      </c>
      <c r="BY42" s="3119" t="s">
        <v>25272</v>
      </c>
      <c r="BZ42" s="3119" t="s">
        <v>25273</v>
      </c>
      <c r="CA42" s="3119" t="s">
        <v>25274</v>
      </c>
      <c r="CB42" s="3119" t="s">
        <v>25269</v>
      </c>
      <c r="CC42" s="3119" t="s">
        <v>25270</v>
      </c>
      <c r="CD42" s="3119" t="s">
        <v>25271</v>
      </c>
      <c r="CE42" s="3119" t="s">
        <v>25272</v>
      </c>
      <c r="CF42" s="3119" t="s">
        <v>25273</v>
      </c>
      <c r="CG42" s="3119" t="s">
        <v>25274</v>
      </c>
      <c r="CH42" s="3119" t="s">
        <v>25269</v>
      </c>
      <c r="CI42" s="3119" t="s">
        <v>25270</v>
      </c>
      <c r="CJ42" s="3119" t="s">
        <v>25271</v>
      </c>
      <c r="CK42" s="3119" t="s">
        <v>25272</v>
      </c>
      <c r="CL42" s="3119" t="s">
        <v>25273</v>
      </c>
      <c r="CM42" s="3119" t="s">
        <v>25274</v>
      </c>
      <c r="CN42" s="3119" t="s">
        <v>25269</v>
      </c>
      <c r="CO42" s="3119" t="s">
        <v>25270</v>
      </c>
      <c r="CP42" s="3119" t="s">
        <v>25271</v>
      </c>
      <c r="CQ42" s="3119" t="s">
        <v>25272</v>
      </c>
      <c r="CR42" s="3119" t="s">
        <v>25273</v>
      </c>
      <c r="CS42" s="3119" t="s">
        <v>25274</v>
      </c>
      <c r="CT42" s="2611"/>
      <c r="CU42" s="3091" t="s">
        <v>25268</v>
      </c>
      <c r="CV42" s="2611"/>
      <c r="CW42" s="3091"/>
      <c r="CX42" s="5729"/>
    </row>
    <row r="43" spans="1:102" ht="20.25" customHeight="1">
      <c r="A43" s="2378"/>
      <c r="B43" s="2474" t="s">
        <v>17183</v>
      </c>
      <c r="C43" s="3089" t="s">
        <v>1610</v>
      </c>
      <c r="D43" s="3090">
        <v>3</v>
      </c>
      <c r="E43" s="5074">
        <v>0.99692679583464461</v>
      </c>
      <c r="F43" s="5074">
        <v>0.96977520133632467</v>
      </c>
      <c r="G43" s="5074">
        <v>0.37900811067525353</v>
      </c>
      <c r="H43" s="5074">
        <v>0.20394520891971024</v>
      </c>
      <c r="I43" s="5074">
        <v>0</v>
      </c>
      <c r="J43" s="5075">
        <v>2.549655316765933</v>
      </c>
      <c r="K43" s="5074">
        <v>2.5819986724673631</v>
      </c>
      <c r="L43" s="5074">
        <v>2.5116771792113397</v>
      </c>
      <c r="M43" s="5074">
        <v>0.98161514236215108</v>
      </c>
      <c r="N43" s="5074">
        <v>0.53206618294170516</v>
      </c>
      <c r="O43" s="5074">
        <v>0</v>
      </c>
      <c r="P43" s="5177">
        <v>6.6073571769825588</v>
      </c>
      <c r="Q43" s="5178">
        <v>5.1283854881422357</v>
      </c>
      <c r="R43" s="5074">
        <v>4.98871240102401</v>
      </c>
      <c r="S43" s="5074">
        <v>1.9496914946978399</v>
      </c>
      <c r="T43" s="5074">
        <v>1.0877125086200288</v>
      </c>
      <c r="U43" s="5074">
        <v>0</v>
      </c>
      <c r="V43" s="5075">
        <v>13.154501892484115</v>
      </c>
      <c r="W43" s="5074">
        <v>9.9228578204797735</v>
      </c>
      <c r="X43" s="5074">
        <v>9.6526058692514116</v>
      </c>
      <c r="Y43" s="5074">
        <v>3.7724370643388685</v>
      </c>
      <c r="Z43" s="5074">
        <v>1.5495735393936827</v>
      </c>
      <c r="AA43" s="5074">
        <v>0</v>
      </c>
      <c r="AB43" s="5177">
        <v>24.897474293463738</v>
      </c>
      <c r="AC43" s="5178">
        <v>4.023681787007388</v>
      </c>
      <c r="AD43" s="5074">
        <v>3.9140956301024232</v>
      </c>
      <c r="AE43" s="5074">
        <v>1.5297091405546328</v>
      </c>
      <c r="AF43" s="5074">
        <v>0.25502368596593111</v>
      </c>
      <c r="AG43" s="5074">
        <v>0</v>
      </c>
      <c r="AH43" s="5075">
        <v>9.7225102436303743</v>
      </c>
      <c r="AI43" s="5074">
        <v>0.39442795756472127</v>
      </c>
      <c r="AJ43" s="5074">
        <v>0.38368559613222336</v>
      </c>
      <c r="AK43" s="5074">
        <v>0.14995222880828202</v>
      </c>
      <c r="AL43" s="5074">
        <v>3.6106633200444771E-2</v>
      </c>
      <c r="AM43" s="5074">
        <v>0</v>
      </c>
      <c r="AN43" s="5177">
        <v>0.96417241570567125</v>
      </c>
      <c r="AO43" s="5178">
        <v>4.8000561469350993E-2</v>
      </c>
      <c r="AP43" s="5074">
        <v>4.6693252059921024E-2</v>
      </c>
      <c r="AQ43" s="5074">
        <v>1.8248684045671502E-2</v>
      </c>
      <c r="AR43" s="5074">
        <v>0</v>
      </c>
      <c r="AS43" s="5074">
        <v>0</v>
      </c>
      <c r="AT43" s="5076">
        <v>0.11294249757494351</v>
      </c>
      <c r="AU43" s="2611"/>
      <c r="AV43" s="3091" t="s">
        <v>25275</v>
      </c>
      <c r="AW43" s="2611"/>
      <c r="AX43" s="3091"/>
      <c r="AY43" s="5729"/>
      <c r="AZ43" s="5729"/>
      <c r="BA43" s="2474" t="s">
        <v>17183</v>
      </c>
      <c r="BB43" s="3089" t="s">
        <v>1610</v>
      </c>
      <c r="BC43" s="3090">
        <v>3</v>
      </c>
      <c r="BD43" s="617" t="s">
        <v>25276</v>
      </c>
      <c r="BE43" s="617" t="s">
        <v>25277</v>
      </c>
      <c r="BF43" s="617" t="s">
        <v>25278</v>
      </c>
      <c r="BG43" s="617" t="s">
        <v>25279</v>
      </c>
      <c r="BH43" s="617" t="s">
        <v>25280</v>
      </c>
      <c r="BI43" s="3119" t="s">
        <v>25281</v>
      </c>
      <c r="BJ43" s="617" t="s">
        <v>25276</v>
      </c>
      <c r="BK43" s="617" t="s">
        <v>25277</v>
      </c>
      <c r="BL43" s="617" t="s">
        <v>25278</v>
      </c>
      <c r="BM43" s="617" t="s">
        <v>25279</v>
      </c>
      <c r="BN43" s="617" t="s">
        <v>25280</v>
      </c>
      <c r="BO43" s="3119" t="s">
        <v>25281</v>
      </c>
      <c r="BP43" s="617" t="s">
        <v>25276</v>
      </c>
      <c r="BQ43" s="617" t="s">
        <v>25277</v>
      </c>
      <c r="BR43" s="617" t="s">
        <v>25278</v>
      </c>
      <c r="BS43" s="617" t="s">
        <v>25279</v>
      </c>
      <c r="BT43" s="617" t="s">
        <v>25280</v>
      </c>
      <c r="BU43" s="3119" t="s">
        <v>25281</v>
      </c>
      <c r="BV43" s="617" t="s">
        <v>25276</v>
      </c>
      <c r="BW43" s="617" t="s">
        <v>25277</v>
      </c>
      <c r="BX43" s="617" t="s">
        <v>25278</v>
      </c>
      <c r="BY43" s="617" t="s">
        <v>25279</v>
      </c>
      <c r="BZ43" s="617" t="s">
        <v>25280</v>
      </c>
      <c r="CA43" s="3119" t="s">
        <v>25281</v>
      </c>
      <c r="CB43" s="617" t="s">
        <v>25276</v>
      </c>
      <c r="CC43" s="617" t="s">
        <v>25277</v>
      </c>
      <c r="CD43" s="617" t="s">
        <v>25278</v>
      </c>
      <c r="CE43" s="617" t="s">
        <v>25279</v>
      </c>
      <c r="CF43" s="617" t="s">
        <v>25280</v>
      </c>
      <c r="CG43" s="3119" t="s">
        <v>25281</v>
      </c>
      <c r="CH43" s="617" t="s">
        <v>25276</v>
      </c>
      <c r="CI43" s="617" t="s">
        <v>25277</v>
      </c>
      <c r="CJ43" s="617" t="s">
        <v>25278</v>
      </c>
      <c r="CK43" s="617" t="s">
        <v>25279</v>
      </c>
      <c r="CL43" s="617" t="s">
        <v>25280</v>
      </c>
      <c r="CM43" s="3119" t="s">
        <v>25281</v>
      </c>
      <c r="CN43" s="617" t="s">
        <v>25276</v>
      </c>
      <c r="CO43" s="617" t="s">
        <v>25277</v>
      </c>
      <c r="CP43" s="617" t="s">
        <v>25278</v>
      </c>
      <c r="CQ43" s="617" t="s">
        <v>25279</v>
      </c>
      <c r="CR43" s="617" t="s">
        <v>25280</v>
      </c>
      <c r="CS43" s="3119" t="s">
        <v>25281</v>
      </c>
      <c r="CT43" s="2611"/>
      <c r="CU43" s="3091" t="s">
        <v>25275</v>
      </c>
      <c r="CV43" s="2611"/>
      <c r="CW43" s="3091"/>
      <c r="CX43" s="5729"/>
    </row>
    <row r="44" spans="1:102" ht="20.25" customHeight="1">
      <c r="A44" s="2378"/>
      <c r="B44" s="2474" t="s">
        <v>17196</v>
      </c>
      <c r="C44" s="3089" t="s">
        <v>1610</v>
      </c>
      <c r="D44" s="3090">
        <v>3</v>
      </c>
      <c r="E44" s="5074">
        <v>0</v>
      </c>
      <c r="F44" s="5074">
        <v>0</v>
      </c>
      <c r="G44" s="5074">
        <v>0</v>
      </c>
      <c r="H44" s="5074">
        <v>0</v>
      </c>
      <c r="I44" s="5074">
        <v>0</v>
      </c>
      <c r="J44" s="5075">
        <v>0</v>
      </c>
      <c r="K44" s="5074">
        <v>2.3990461596943281E-5</v>
      </c>
      <c r="L44" s="5074">
        <v>2.3337074319332413E-5</v>
      </c>
      <c r="M44" s="5074">
        <v>9.1206090177084977E-6</v>
      </c>
      <c r="N44" s="5074">
        <v>0</v>
      </c>
      <c r="O44" s="5074">
        <v>0</v>
      </c>
      <c r="P44" s="5177">
        <v>5.6448144933984192E-5</v>
      </c>
      <c r="Q44" s="5178">
        <v>4.1442086991264011E-4</v>
      </c>
      <c r="R44" s="5074">
        <v>4.0313399563207826E-4</v>
      </c>
      <c r="S44" s="5074">
        <v>1.5755306366149375E-4</v>
      </c>
      <c r="T44" s="5074">
        <v>0</v>
      </c>
      <c r="U44" s="5074">
        <v>0</v>
      </c>
      <c r="V44" s="5075">
        <v>9.7510792920621221E-4</v>
      </c>
      <c r="W44" s="5074">
        <v>4.9199330703209049E-3</v>
      </c>
      <c r="X44" s="5074">
        <v>4.785937246111577E-3</v>
      </c>
      <c r="Y44" s="5074">
        <v>1.8704427902049424E-3</v>
      </c>
      <c r="Z44" s="5074">
        <v>0</v>
      </c>
      <c r="AA44" s="5074">
        <v>0</v>
      </c>
      <c r="AB44" s="5177">
        <v>1.1576313106637426E-2</v>
      </c>
      <c r="AC44" s="5178">
        <v>2.3595446528650674E-2</v>
      </c>
      <c r="AD44" s="5074">
        <v>2.2952817602605671E-2</v>
      </c>
      <c r="AE44" s="5074">
        <v>8.9704335832158488E-3</v>
      </c>
      <c r="AF44" s="5074">
        <v>8.1601243999733265E-3</v>
      </c>
      <c r="AG44" s="5074">
        <v>0</v>
      </c>
      <c r="AH44" s="5075">
        <v>6.3678822114445519E-2</v>
      </c>
      <c r="AI44" s="5074">
        <v>0.11918181429954924</v>
      </c>
      <c r="AJ44" s="5074">
        <v>0.11593586253362623</v>
      </c>
      <c r="AK44" s="5074">
        <v>4.5310121518705115E-2</v>
      </c>
      <c r="AL44" s="5074">
        <v>3.0465391346067357E-2</v>
      </c>
      <c r="AM44" s="5074">
        <v>0</v>
      </c>
      <c r="AN44" s="5177">
        <v>0.31089318969794794</v>
      </c>
      <c r="AO44" s="5178">
        <v>0.19379325797443681</v>
      </c>
      <c r="AP44" s="5074">
        <v>0.18851524159548594</v>
      </c>
      <c r="AQ44" s="5074">
        <v>7.367563684051677E-2</v>
      </c>
      <c r="AR44" s="5074">
        <v>3.5426343357567808E-2</v>
      </c>
      <c r="AS44" s="5074">
        <v>0</v>
      </c>
      <c r="AT44" s="5076">
        <v>0.49141047976800734</v>
      </c>
      <c r="AU44" s="2611"/>
      <c r="AV44" s="3091" t="s">
        <v>25282</v>
      </c>
      <c r="AW44" s="2611"/>
      <c r="AX44" s="3091"/>
      <c r="AY44" s="5729"/>
      <c r="AZ44" s="5729"/>
      <c r="BA44" s="2474" t="s">
        <v>17196</v>
      </c>
      <c r="BB44" s="3089" t="s">
        <v>1610</v>
      </c>
      <c r="BC44" s="3090">
        <v>3</v>
      </c>
      <c r="BD44" s="617" t="s">
        <v>25283</v>
      </c>
      <c r="BE44" s="617" t="s">
        <v>25284</v>
      </c>
      <c r="BF44" s="617" t="s">
        <v>25285</v>
      </c>
      <c r="BG44" s="617" t="s">
        <v>25286</v>
      </c>
      <c r="BH44" s="617" t="s">
        <v>25287</v>
      </c>
      <c r="BI44" s="3119" t="s">
        <v>25288</v>
      </c>
      <c r="BJ44" s="617" t="s">
        <v>25283</v>
      </c>
      <c r="BK44" s="617" t="s">
        <v>25284</v>
      </c>
      <c r="BL44" s="617" t="s">
        <v>25285</v>
      </c>
      <c r="BM44" s="617" t="s">
        <v>25286</v>
      </c>
      <c r="BN44" s="617" t="s">
        <v>25287</v>
      </c>
      <c r="BO44" s="3119" t="s">
        <v>25288</v>
      </c>
      <c r="BP44" s="617" t="s">
        <v>25283</v>
      </c>
      <c r="BQ44" s="617" t="s">
        <v>25284</v>
      </c>
      <c r="BR44" s="617" t="s">
        <v>25285</v>
      </c>
      <c r="BS44" s="617" t="s">
        <v>25286</v>
      </c>
      <c r="BT44" s="617" t="s">
        <v>25287</v>
      </c>
      <c r="BU44" s="3119" t="s">
        <v>25288</v>
      </c>
      <c r="BV44" s="617" t="s">
        <v>25283</v>
      </c>
      <c r="BW44" s="617" t="s">
        <v>25284</v>
      </c>
      <c r="BX44" s="617" t="s">
        <v>25285</v>
      </c>
      <c r="BY44" s="617" t="s">
        <v>25286</v>
      </c>
      <c r="BZ44" s="617" t="s">
        <v>25287</v>
      </c>
      <c r="CA44" s="3119" t="s">
        <v>25288</v>
      </c>
      <c r="CB44" s="617" t="s">
        <v>25283</v>
      </c>
      <c r="CC44" s="617" t="s">
        <v>25284</v>
      </c>
      <c r="CD44" s="617" t="s">
        <v>25285</v>
      </c>
      <c r="CE44" s="617" t="s">
        <v>25286</v>
      </c>
      <c r="CF44" s="617" t="s">
        <v>25287</v>
      </c>
      <c r="CG44" s="3119" t="s">
        <v>25288</v>
      </c>
      <c r="CH44" s="617" t="s">
        <v>25283</v>
      </c>
      <c r="CI44" s="617" t="s">
        <v>25284</v>
      </c>
      <c r="CJ44" s="617" t="s">
        <v>25285</v>
      </c>
      <c r="CK44" s="617" t="s">
        <v>25286</v>
      </c>
      <c r="CL44" s="617" t="s">
        <v>25287</v>
      </c>
      <c r="CM44" s="3119" t="s">
        <v>25288</v>
      </c>
      <c r="CN44" s="617" t="s">
        <v>25283</v>
      </c>
      <c r="CO44" s="617" t="s">
        <v>25284</v>
      </c>
      <c r="CP44" s="617" t="s">
        <v>25285</v>
      </c>
      <c r="CQ44" s="617" t="s">
        <v>25286</v>
      </c>
      <c r="CR44" s="617" t="s">
        <v>25287</v>
      </c>
      <c r="CS44" s="3119" t="s">
        <v>25288</v>
      </c>
      <c r="CT44" s="2611"/>
      <c r="CU44" s="3091" t="s">
        <v>25282</v>
      </c>
      <c r="CV44" s="2611"/>
      <c r="CW44" s="3091"/>
      <c r="CX44" s="5729"/>
    </row>
    <row r="45" spans="1:102" ht="20.25" customHeight="1">
      <c r="A45" s="2378"/>
      <c r="B45" s="2474" t="s">
        <v>17209</v>
      </c>
      <c r="C45" s="3089" t="s">
        <v>1610</v>
      </c>
      <c r="D45" s="3090">
        <v>3</v>
      </c>
      <c r="E45" s="5075">
        <v>0.99692679583464461</v>
      </c>
      <c r="F45" s="5075">
        <v>0.96977520133632467</v>
      </c>
      <c r="G45" s="5075">
        <v>0.37900811067525353</v>
      </c>
      <c r="H45" s="5075">
        <v>0.20394520891971024</v>
      </c>
      <c r="I45" s="5075">
        <v>0</v>
      </c>
      <c r="J45" s="5075">
        <v>2.549655316765933</v>
      </c>
      <c r="K45" s="5075">
        <v>2.58202266292896</v>
      </c>
      <c r="L45" s="5075">
        <v>2.5117005162856589</v>
      </c>
      <c r="M45" s="5075">
        <v>0.98162426297116878</v>
      </c>
      <c r="N45" s="5075">
        <v>0.53206618294170516</v>
      </c>
      <c r="O45" s="5075">
        <v>0</v>
      </c>
      <c r="P45" s="5177">
        <v>6.6074136251274922</v>
      </c>
      <c r="Q45" s="5179">
        <v>5.1287999090121481</v>
      </c>
      <c r="R45" s="5075">
        <v>4.9891155350196419</v>
      </c>
      <c r="S45" s="5075">
        <v>1.9498490477615014</v>
      </c>
      <c r="T45" s="5075">
        <v>1.0877125086200288</v>
      </c>
      <c r="U45" s="5075">
        <v>0</v>
      </c>
      <c r="V45" s="5075">
        <v>13.155477000413322</v>
      </c>
      <c r="W45" s="5075">
        <v>9.9277777535500942</v>
      </c>
      <c r="X45" s="5075">
        <v>9.6573918064975235</v>
      </c>
      <c r="Y45" s="5075">
        <v>3.7743075071290733</v>
      </c>
      <c r="Z45" s="5075">
        <v>1.5495735393936827</v>
      </c>
      <c r="AA45" s="5075">
        <v>0</v>
      </c>
      <c r="AB45" s="5177">
        <v>24.909050606570375</v>
      </c>
      <c r="AC45" s="5179">
        <v>4.0472772335360387</v>
      </c>
      <c r="AD45" s="5075">
        <v>3.9370484477050289</v>
      </c>
      <c r="AE45" s="5075">
        <v>1.5386795741378487</v>
      </c>
      <c r="AF45" s="5075">
        <v>0.26318381036590444</v>
      </c>
      <c r="AG45" s="5075">
        <v>0</v>
      </c>
      <c r="AH45" s="5075">
        <v>9.7861890657448196</v>
      </c>
      <c r="AI45" s="5075">
        <v>0.51360977186427048</v>
      </c>
      <c r="AJ45" s="5075">
        <v>0.49962145866584962</v>
      </c>
      <c r="AK45" s="5075">
        <v>0.19526235032698713</v>
      </c>
      <c r="AL45" s="5075">
        <v>6.6572024546512121E-2</v>
      </c>
      <c r="AM45" s="5075">
        <v>0</v>
      </c>
      <c r="AN45" s="5177">
        <v>1.2750656054036194</v>
      </c>
      <c r="AO45" s="5179">
        <v>0.24179381944378781</v>
      </c>
      <c r="AP45" s="5075">
        <v>0.23520849365540697</v>
      </c>
      <c r="AQ45" s="5075">
        <v>9.1924320886188265E-2</v>
      </c>
      <c r="AR45" s="5075">
        <v>3.5426343357567808E-2</v>
      </c>
      <c r="AS45" s="5075">
        <v>0</v>
      </c>
      <c r="AT45" s="5076">
        <v>0.60435297734295079</v>
      </c>
      <c r="AU45" s="2611"/>
      <c r="AV45" s="3091" t="s">
        <v>25289</v>
      </c>
      <c r="AW45" s="2611"/>
      <c r="AX45" s="3091"/>
      <c r="AY45" s="5729"/>
      <c r="AZ45" s="5729"/>
      <c r="BA45" s="2474" t="s">
        <v>17209</v>
      </c>
      <c r="BB45" s="3089" t="s">
        <v>1610</v>
      </c>
      <c r="BC45" s="3090">
        <v>3</v>
      </c>
      <c r="BD45" s="3119" t="s">
        <v>25290</v>
      </c>
      <c r="BE45" s="3119" t="s">
        <v>25291</v>
      </c>
      <c r="BF45" s="3119" t="s">
        <v>25292</v>
      </c>
      <c r="BG45" s="3119" t="s">
        <v>25293</v>
      </c>
      <c r="BH45" s="3119" t="s">
        <v>25294</v>
      </c>
      <c r="BI45" s="3119" t="s">
        <v>25295</v>
      </c>
      <c r="BJ45" s="3119" t="s">
        <v>25290</v>
      </c>
      <c r="BK45" s="3119" t="s">
        <v>25291</v>
      </c>
      <c r="BL45" s="3119" t="s">
        <v>25292</v>
      </c>
      <c r="BM45" s="3119" t="s">
        <v>25293</v>
      </c>
      <c r="BN45" s="3119" t="s">
        <v>25294</v>
      </c>
      <c r="BO45" s="3119" t="s">
        <v>25295</v>
      </c>
      <c r="BP45" s="3119" t="s">
        <v>25290</v>
      </c>
      <c r="BQ45" s="3119" t="s">
        <v>25291</v>
      </c>
      <c r="BR45" s="3119" t="s">
        <v>25292</v>
      </c>
      <c r="BS45" s="3119" t="s">
        <v>25293</v>
      </c>
      <c r="BT45" s="3119" t="s">
        <v>25294</v>
      </c>
      <c r="BU45" s="3119" t="s">
        <v>25295</v>
      </c>
      <c r="BV45" s="3119" t="s">
        <v>25290</v>
      </c>
      <c r="BW45" s="3119" t="s">
        <v>25291</v>
      </c>
      <c r="BX45" s="3119" t="s">
        <v>25292</v>
      </c>
      <c r="BY45" s="3119" t="s">
        <v>25293</v>
      </c>
      <c r="BZ45" s="3119" t="s">
        <v>25294</v>
      </c>
      <c r="CA45" s="3119" t="s">
        <v>25295</v>
      </c>
      <c r="CB45" s="3119" t="s">
        <v>25290</v>
      </c>
      <c r="CC45" s="3119" t="s">
        <v>25291</v>
      </c>
      <c r="CD45" s="3119" t="s">
        <v>25292</v>
      </c>
      <c r="CE45" s="3119" t="s">
        <v>25293</v>
      </c>
      <c r="CF45" s="3119" t="s">
        <v>25294</v>
      </c>
      <c r="CG45" s="3119" t="s">
        <v>25295</v>
      </c>
      <c r="CH45" s="3119" t="s">
        <v>25290</v>
      </c>
      <c r="CI45" s="3119" t="s">
        <v>25291</v>
      </c>
      <c r="CJ45" s="3119" t="s">
        <v>25292</v>
      </c>
      <c r="CK45" s="3119" t="s">
        <v>25293</v>
      </c>
      <c r="CL45" s="3119" t="s">
        <v>25294</v>
      </c>
      <c r="CM45" s="3119" t="s">
        <v>25295</v>
      </c>
      <c r="CN45" s="3119" t="s">
        <v>25290</v>
      </c>
      <c r="CO45" s="3119" t="s">
        <v>25291</v>
      </c>
      <c r="CP45" s="3119" t="s">
        <v>25292</v>
      </c>
      <c r="CQ45" s="3119" t="s">
        <v>25293</v>
      </c>
      <c r="CR45" s="3119" t="s">
        <v>25294</v>
      </c>
      <c r="CS45" s="3119" t="s">
        <v>25295</v>
      </c>
      <c r="CT45" s="2611"/>
      <c r="CU45" s="3091" t="s">
        <v>25289</v>
      </c>
      <c r="CV45" s="2611"/>
      <c r="CW45" s="3091"/>
      <c r="CX45" s="5729"/>
    </row>
    <row r="46" spans="1:102" ht="20.25" customHeight="1">
      <c r="A46" s="2378"/>
      <c r="B46" s="2474" t="s">
        <v>17222</v>
      </c>
      <c r="C46" s="3089" t="s">
        <v>1610</v>
      </c>
      <c r="D46" s="3090">
        <v>3</v>
      </c>
      <c r="E46" s="5074">
        <v>0</v>
      </c>
      <c r="F46" s="5074">
        <v>0</v>
      </c>
      <c r="G46" s="5074">
        <v>0</v>
      </c>
      <c r="H46" s="5074">
        <v>0</v>
      </c>
      <c r="I46" s="5074">
        <v>0</v>
      </c>
      <c r="J46" s="5075">
        <v>0</v>
      </c>
      <c r="K46" s="5074">
        <v>0</v>
      </c>
      <c r="L46" s="5074">
        <v>0</v>
      </c>
      <c r="M46" s="5074">
        <v>0</v>
      </c>
      <c r="N46" s="5074">
        <v>0</v>
      </c>
      <c r="O46" s="5074">
        <v>0</v>
      </c>
      <c r="P46" s="5177">
        <v>0</v>
      </c>
      <c r="Q46" s="5178">
        <v>0</v>
      </c>
      <c r="R46" s="5074">
        <v>0</v>
      </c>
      <c r="S46" s="5074">
        <v>0</v>
      </c>
      <c r="T46" s="5074">
        <v>0</v>
      </c>
      <c r="U46" s="5074">
        <v>0</v>
      </c>
      <c r="V46" s="5075">
        <v>0</v>
      </c>
      <c r="W46" s="5074">
        <v>0</v>
      </c>
      <c r="X46" s="5074">
        <v>0</v>
      </c>
      <c r="Y46" s="5074">
        <v>0</v>
      </c>
      <c r="Z46" s="5074">
        <v>0</v>
      </c>
      <c r="AA46" s="5074">
        <v>0</v>
      </c>
      <c r="AB46" s="5177">
        <v>0</v>
      </c>
      <c r="AC46" s="5178">
        <v>0</v>
      </c>
      <c r="AD46" s="5074">
        <v>0</v>
      </c>
      <c r="AE46" s="5074">
        <v>0</v>
      </c>
      <c r="AF46" s="5074">
        <v>0</v>
      </c>
      <c r="AG46" s="5074">
        <v>0</v>
      </c>
      <c r="AH46" s="5075">
        <v>0</v>
      </c>
      <c r="AI46" s="5074">
        <v>0</v>
      </c>
      <c r="AJ46" s="5074">
        <v>0</v>
      </c>
      <c r="AK46" s="5074">
        <v>0</v>
      </c>
      <c r="AL46" s="5074">
        <v>0</v>
      </c>
      <c r="AM46" s="5074">
        <v>0</v>
      </c>
      <c r="AN46" s="5177">
        <v>0</v>
      </c>
      <c r="AO46" s="5178">
        <v>0</v>
      </c>
      <c r="AP46" s="5074">
        <v>0</v>
      </c>
      <c r="AQ46" s="5074">
        <v>0</v>
      </c>
      <c r="AR46" s="5074">
        <v>0</v>
      </c>
      <c r="AS46" s="5074">
        <v>0</v>
      </c>
      <c r="AT46" s="5076">
        <v>0</v>
      </c>
      <c r="AU46" s="2611"/>
      <c r="AV46" s="3091" t="s">
        <v>25296</v>
      </c>
      <c r="AW46" s="2611"/>
      <c r="AX46" s="3091"/>
      <c r="AY46" s="5729"/>
      <c r="AZ46" s="5729"/>
      <c r="BA46" s="2474" t="s">
        <v>17222</v>
      </c>
      <c r="BB46" s="3089" t="s">
        <v>1610</v>
      </c>
      <c r="BC46" s="3090">
        <v>3</v>
      </c>
      <c r="BD46" s="617" t="s">
        <v>25297</v>
      </c>
      <c r="BE46" s="617" t="s">
        <v>25298</v>
      </c>
      <c r="BF46" s="617" t="s">
        <v>25299</v>
      </c>
      <c r="BG46" s="617" t="s">
        <v>25300</v>
      </c>
      <c r="BH46" s="617" t="s">
        <v>25301</v>
      </c>
      <c r="BI46" s="3119" t="s">
        <v>25302</v>
      </c>
      <c r="BJ46" s="617" t="s">
        <v>25297</v>
      </c>
      <c r="BK46" s="617" t="s">
        <v>25298</v>
      </c>
      <c r="BL46" s="617" t="s">
        <v>25299</v>
      </c>
      <c r="BM46" s="617" t="s">
        <v>25300</v>
      </c>
      <c r="BN46" s="617" t="s">
        <v>25301</v>
      </c>
      <c r="BO46" s="3119" t="s">
        <v>25302</v>
      </c>
      <c r="BP46" s="617" t="s">
        <v>25297</v>
      </c>
      <c r="BQ46" s="617" t="s">
        <v>25298</v>
      </c>
      <c r="BR46" s="617" t="s">
        <v>25299</v>
      </c>
      <c r="BS46" s="617" t="s">
        <v>25300</v>
      </c>
      <c r="BT46" s="617" t="s">
        <v>25301</v>
      </c>
      <c r="BU46" s="3119" t="s">
        <v>25302</v>
      </c>
      <c r="BV46" s="617" t="s">
        <v>25297</v>
      </c>
      <c r="BW46" s="617" t="s">
        <v>25298</v>
      </c>
      <c r="BX46" s="617" t="s">
        <v>25299</v>
      </c>
      <c r="BY46" s="617" t="s">
        <v>25300</v>
      </c>
      <c r="BZ46" s="617" t="s">
        <v>25301</v>
      </c>
      <c r="CA46" s="3119" t="s">
        <v>25302</v>
      </c>
      <c r="CB46" s="617" t="s">
        <v>25297</v>
      </c>
      <c r="CC46" s="617" t="s">
        <v>25298</v>
      </c>
      <c r="CD46" s="617" t="s">
        <v>25299</v>
      </c>
      <c r="CE46" s="617" t="s">
        <v>25300</v>
      </c>
      <c r="CF46" s="617" t="s">
        <v>25301</v>
      </c>
      <c r="CG46" s="3119" t="s">
        <v>25302</v>
      </c>
      <c r="CH46" s="617" t="s">
        <v>25297</v>
      </c>
      <c r="CI46" s="617" t="s">
        <v>25298</v>
      </c>
      <c r="CJ46" s="617" t="s">
        <v>25299</v>
      </c>
      <c r="CK46" s="617" t="s">
        <v>25300</v>
      </c>
      <c r="CL46" s="617" t="s">
        <v>25301</v>
      </c>
      <c r="CM46" s="3119" t="s">
        <v>25302</v>
      </c>
      <c r="CN46" s="617" t="s">
        <v>25297</v>
      </c>
      <c r="CO46" s="617" t="s">
        <v>25298</v>
      </c>
      <c r="CP46" s="617" t="s">
        <v>25299</v>
      </c>
      <c r="CQ46" s="617" t="s">
        <v>25300</v>
      </c>
      <c r="CR46" s="617" t="s">
        <v>25301</v>
      </c>
      <c r="CS46" s="3119" t="s">
        <v>25302</v>
      </c>
      <c r="CT46" s="2611"/>
      <c r="CU46" s="3091" t="s">
        <v>25296</v>
      </c>
      <c r="CV46" s="2611"/>
      <c r="CW46" s="3091"/>
      <c r="CX46" s="5729"/>
    </row>
    <row r="47" spans="1:102" ht="20.25" customHeight="1">
      <c r="A47" s="2378"/>
      <c r="B47" s="2474" t="s">
        <v>17235</v>
      </c>
      <c r="C47" s="3089" t="s">
        <v>1610</v>
      </c>
      <c r="D47" s="3090">
        <v>3</v>
      </c>
      <c r="E47" s="5074">
        <v>0</v>
      </c>
      <c r="F47" s="5074">
        <v>0</v>
      </c>
      <c r="G47" s="5074">
        <v>0</v>
      </c>
      <c r="H47" s="5074">
        <v>0</v>
      </c>
      <c r="I47" s="5074">
        <v>0</v>
      </c>
      <c r="J47" s="5075">
        <v>0</v>
      </c>
      <c r="K47" s="5074">
        <v>0</v>
      </c>
      <c r="L47" s="5074">
        <v>0</v>
      </c>
      <c r="M47" s="5074">
        <v>0</v>
      </c>
      <c r="N47" s="5074">
        <v>0</v>
      </c>
      <c r="O47" s="5074">
        <v>0</v>
      </c>
      <c r="P47" s="5177">
        <v>0</v>
      </c>
      <c r="Q47" s="5178">
        <v>0</v>
      </c>
      <c r="R47" s="5074">
        <v>0</v>
      </c>
      <c r="S47" s="5074">
        <v>0</v>
      </c>
      <c r="T47" s="5074">
        <v>0</v>
      </c>
      <c r="U47" s="5074">
        <v>0</v>
      </c>
      <c r="V47" s="5075">
        <v>0</v>
      </c>
      <c r="W47" s="5074">
        <v>0</v>
      </c>
      <c r="X47" s="5074">
        <v>0</v>
      </c>
      <c r="Y47" s="5074">
        <v>0</v>
      </c>
      <c r="Z47" s="5074">
        <v>0</v>
      </c>
      <c r="AA47" s="5074">
        <v>0</v>
      </c>
      <c r="AB47" s="5177">
        <v>0</v>
      </c>
      <c r="AC47" s="5178">
        <v>0</v>
      </c>
      <c r="AD47" s="5074">
        <v>0</v>
      </c>
      <c r="AE47" s="5074">
        <v>0</v>
      </c>
      <c r="AF47" s="5074">
        <v>0</v>
      </c>
      <c r="AG47" s="5074">
        <v>0</v>
      </c>
      <c r="AH47" s="5075">
        <v>0</v>
      </c>
      <c r="AI47" s="5074">
        <v>0</v>
      </c>
      <c r="AJ47" s="5074">
        <v>0</v>
      </c>
      <c r="AK47" s="5074">
        <v>0</v>
      </c>
      <c r="AL47" s="5074">
        <v>0</v>
      </c>
      <c r="AM47" s="5074">
        <v>0</v>
      </c>
      <c r="AN47" s="5177">
        <v>0</v>
      </c>
      <c r="AO47" s="5178">
        <v>0</v>
      </c>
      <c r="AP47" s="5074">
        <v>0</v>
      </c>
      <c r="AQ47" s="5074">
        <v>0</v>
      </c>
      <c r="AR47" s="5074">
        <v>0</v>
      </c>
      <c r="AS47" s="5074">
        <v>0</v>
      </c>
      <c r="AT47" s="5076">
        <v>0</v>
      </c>
      <c r="AU47" s="2611"/>
      <c r="AV47" s="3091" t="s">
        <v>25303</v>
      </c>
      <c r="AW47" s="2611"/>
      <c r="AX47" s="3091"/>
      <c r="AY47" s="5729"/>
      <c r="AZ47" s="5729"/>
      <c r="BA47" s="2474" t="s">
        <v>17235</v>
      </c>
      <c r="BB47" s="3089" t="s">
        <v>1610</v>
      </c>
      <c r="BC47" s="3090">
        <v>3</v>
      </c>
      <c r="BD47" s="617" t="s">
        <v>25304</v>
      </c>
      <c r="BE47" s="617" t="s">
        <v>25305</v>
      </c>
      <c r="BF47" s="617" t="s">
        <v>25306</v>
      </c>
      <c r="BG47" s="617" t="s">
        <v>25307</v>
      </c>
      <c r="BH47" s="617" t="s">
        <v>25308</v>
      </c>
      <c r="BI47" s="3119" t="s">
        <v>25309</v>
      </c>
      <c r="BJ47" s="617" t="s">
        <v>25304</v>
      </c>
      <c r="BK47" s="617" t="s">
        <v>25305</v>
      </c>
      <c r="BL47" s="617" t="s">
        <v>25306</v>
      </c>
      <c r="BM47" s="617" t="s">
        <v>25307</v>
      </c>
      <c r="BN47" s="617" t="s">
        <v>25308</v>
      </c>
      <c r="BO47" s="3119" t="s">
        <v>25309</v>
      </c>
      <c r="BP47" s="617" t="s">
        <v>25304</v>
      </c>
      <c r="BQ47" s="617" t="s">
        <v>25305</v>
      </c>
      <c r="BR47" s="617" t="s">
        <v>25306</v>
      </c>
      <c r="BS47" s="617" t="s">
        <v>25307</v>
      </c>
      <c r="BT47" s="617" t="s">
        <v>25308</v>
      </c>
      <c r="BU47" s="3119" t="s">
        <v>25309</v>
      </c>
      <c r="BV47" s="617" t="s">
        <v>25304</v>
      </c>
      <c r="BW47" s="617" t="s">
        <v>25305</v>
      </c>
      <c r="BX47" s="617" t="s">
        <v>25306</v>
      </c>
      <c r="BY47" s="617" t="s">
        <v>25307</v>
      </c>
      <c r="BZ47" s="617" t="s">
        <v>25308</v>
      </c>
      <c r="CA47" s="3119" t="s">
        <v>25309</v>
      </c>
      <c r="CB47" s="617" t="s">
        <v>25304</v>
      </c>
      <c r="CC47" s="617" t="s">
        <v>25305</v>
      </c>
      <c r="CD47" s="617" t="s">
        <v>25306</v>
      </c>
      <c r="CE47" s="617" t="s">
        <v>25307</v>
      </c>
      <c r="CF47" s="617" t="s">
        <v>25308</v>
      </c>
      <c r="CG47" s="3119" t="s">
        <v>25309</v>
      </c>
      <c r="CH47" s="617" t="s">
        <v>25304</v>
      </c>
      <c r="CI47" s="617" t="s">
        <v>25305</v>
      </c>
      <c r="CJ47" s="617" t="s">
        <v>25306</v>
      </c>
      <c r="CK47" s="617" t="s">
        <v>25307</v>
      </c>
      <c r="CL47" s="617" t="s">
        <v>25308</v>
      </c>
      <c r="CM47" s="3119" t="s">
        <v>25309</v>
      </c>
      <c r="CN47" s="617" t="s">
        <v>25304</v>
      </c>
      <c r="CO47" s="617" t="s">
        <v>25305</v>
      </c>
      <c r="CP47" s="617" t="s">
        <v>25306</v>
      </c>
      <c r="CQ47" s="617" t="s">
        <v>25307</v>
      </c>
      <c r="CR47" s="617" t="s">
        <v>25308</v>
      </c>
      <c r="CS47" s="3119" t="s">
        <v>25309</v>
      </c>
      <c r="CT47" s="2611"/>
      <c r="CU47" s="3091" t="s">
        <v>25303</v>
      </c>
      <c r="CV47" s="2611"/>
      <c r="CW47" s="3091"/>
      <c r="CX47" s="5729"/>
    </row>
    <row r="48" spans="1:102" ht="20.25" customHeight="1">
      <c r="A48" s="2378"/>
      <c r="B48" s="2474" t="s">
        <v>17248</v>
      </c>
      <c r="C48" s="3089" t="s">
        <v>1610</v>
      </c>
      <c r="D48" s="3090">
        <v>3</v>
      </c>
      <c r="E48" s="5075">
        <v>0</v>
      </c>
      <c r="F48" s="5075">
        <v>0</v>
      </c>
      <c r="G48" s="5075">
        <v>0</v>
      </c>
      <c r="H48" s="5075">
        <v>0</v>
      </c>
      <c r="I48" s="5075">
        <v>0</v>
      </c>
      <c r="J48" s="5075">
        <v>0</v>
      </c>
      <c r="K48" s="5075">
        <v>0</v>
      </c>
      <c r="L48" s="5075">
        <v>0</v>
      </c>
      <c r="M48" s="5075">
        <v>0</v>
      </c>
      <c r="N48" s="5075">
        <v>0</v>
      </c>
      <c r="O48" s="5075">
        <v>0</v>
      </c>
      <c r="P48" s="5177">
        <v>0</v>
      </c>
      <c r="Q48" s="5179">
        <v>0</v>
      </c>
      <c r="R48" s="5075">
        <v>0</v>
      </c>
      <c r="S48" s="5075">
        <v>0</v>
      </c>
      <c r="T48" s="5075">
        <v>0</v>
      </c>
      <c r="U48" s="5075">
        <v>0</v>
      </c>
      <c r="V48" s="5075">
        <v>0</v>
      </c>
      <c r="W48" s="5075">
        <v>0</v>
      </c>
      <c r="X48" s="5075">
        <v>0</v>
      </c>
      <c r="Y48" s="5075">
        <v>0</v>
      </c>
      <c r="Z48" s="5075">
        <v>0</v>
      </c>
      <c r="AA48" s="5075">
        <v>0</v>
      </c>
      <c r="AB48" s="5177">
        <v>0</v>
      </c>
      <c r="AC48" s="5179">
        <v>0</v>
      </c>
      <c r="AD48" s="5075">
        <v>0</v>
      </c>
      <c r="AE48" s="5075">
        <v>0</v>
      </c>
      <c r="AF48" s="5075">
        <v>0</v>
      </c>
      <c r="AG48" s="5075">
        <v>0</v>
      </c>
      <c r="AH48" s="5075">
        <v>0</v>
      </c>
      <c r="AI48" s="5075">
        <v>0</v>
      </c>
      <c r="AJ48" s="5075">
        <v>0</v>
      </c>
      <c r="AK48" s="5075">
        <v>0</v>
      </c>
      <c r="AL48" s="5075">
        <v>0</v>
      </c>
      <c r="AM48" s="5075">
        <v>0</v>
      </c>
      <c r="AN48" s="5177">
        <v>0</v>
      </c>
      <c r="AO48" s="5179">
        <v>0</v>
      </c>
      <c r="AP48" s="5075">
        <v>0</v>
      </c>
      <c r="AQ48" s="5075">
        <v>0</v>
      </c>
      <c r="AR48" s="5075">
        <v>0</v>
      </c>
      <c r="AS48" s="5075">
        <v>0</v>
      </c>
      <c r="AT48" s="5076">
        <v>0</v>
      </c>
      <c r="AU48" s="2611"/>
      <c r="AV48" s="3091" t="s">
        <v>25310</v>
      </c>
      <c r="AW48" s="2611"/>
      <c r="AX48" s="3091"/>
      <c r="AY48" s="5729"/>
      <c r="AZ48" s="5729"/>
      <c r="BA48" s="2474" t="s">
        <v>17248</v>
      </c>
      <c r="BB48" s="3089" t="s">
        <v>1610</v>
      </c>
      <c r="BC48" s="3090">
        <v>3</v>
      </c>
      <c r="BD48" s="3119" t="s">
        <v>25311</v>
      </c>
      <c r="BE48" s="3119" t="s">
        <v>25312</v>
      </c>
      <c r="BF48" s="3119" t="s">
        <v>25313</v>
      </c>
      <c r="BG48" s="3119" t="s">
        <v>25314</v>
      </c>
      <c r="BH48" s="3119" t="s">
        <v>25315</v>
      </c>
      <c r="BI48" s="3119" t="s">
        <v>25316</v>
      </c>
      <c r="BJ48" s="3119" t="s">
        <v>25311</v>
      </c>
      <c r="BK48" s="3119" t="s">
        <v>25312</v>
      </c>
      <c r="BL48" s="3119" t="s">
        <v>25313</v>
      </c>
      <c r="BM48" s="3119" t="s">
        <v>25314</v>
      </c>
      <c r="BN48" s="3119" t="s">
        <v>25315</v>
      </c>
      <c r="BO48" s="3119" t="s">
        <v>25316</v>
      </c>
      <c r="BP48" s="3119" t="s">
        <v>25311</v>
      </c>
      <c r="BQ48" s="3119" t="s">
        <v>25312</v>
      </c>
      <c r="BR48" s="3119" t="s">
        <v>25313</v>
      </c>
      <c r="BS48" s="3119" t="s">
        <v>25314</v>
      </c>
      <c r="BT48" s="3119" t="s">
        <v>25315</v>
      </c>
      <c r="BU48" s="3119" t="s">
        <v>25316</v>
      </c>
      <c r="BV48" s="3119" t="s">
        <v>25311</v>
      </c>
      <c r="BW48" s="3119" t="s">
        <v>25312</v>
      </c>
      <c r="BX48" s="3119" t="s">
        <v>25313</v>
      </c>
      <c r="BY48" s="3119" t="s">
        <v>25314</v>
      </c>
      <c r="BZ48" s="3119" t="s">
        <v>25315</v>
      </c>
      <c r="CA48" s="3119" t="s">
        <v>25316</v>
      </c>
      <c r="CB48" s="3119" t="s">
        <v>25311</v>
      </c>
      <c r="CC48" s="3119" t="s">
        <v>25312</v>
      </c>
      <c r="CD48" s="3119" t="s">
        <v>25313</v>
      </c>
      <c r="CE48" s="3119" t="s">
        <v>25314</v>
      </c>
      <c r="CF48" s="3119" t="s">
        <v>25315</v>
      </c>
      <c r="CG48" s="3119" t="s">
        <v>25316</v>
      </c>
      <c r="CH48" s="3119" t="s">
        <v>25311</v>
      </c>
      <c r="CI48" s="3119" t="s">
        <v>25312</v>
      </c>
      <c r="CJ48" s="3119" t="s">
        <v>25313</v>
      </c>
      <c r="CK48" s="3119" t="s">
        <v>25314</v>
      </c>
      <c r="CL48" s="3119" t="s">
        <v>25315</v>
      </c>
      <c r="CM48" s="3119" t="s">
        <v>25316</v>
      </c>
      <c r="CN48" s="3119" t="s">
        <v>25311</v>
      </c>
      <c r="CO48" s="3119" t="s">
        <v>25312</v>
      </c>
      <c r="CP48" s="3119" t="s">
        <v>25313</v>
      </c>
      <c r="CQ48" s="3119" t="s">
        <v>25314</v>
      </c>
      <c r="CR48" s="3119" t="s">
        <v>25315</v>
      </c>
      <c r="CS48" s="3119" t="s">
        <v>25316</v>
      </c>
      <c r="CT48" s="2611"/>
      <c r="CU48" s="3091" t="s">
        <v>25310</v>
      </c>
      <c r="CV48" s="2611"/>
      <c r="CW48" s="3091"/>
      <c r="CX48" s="5729"/>
    </row>
    <row r="49" spans="1:102" ht="20.25" customHeight="1">
      <c r="A49" s="2378"/>
      <c r="B49" s="2474" t="s">
        <v>17261</v>
      </c>
      <c r="C49" s="3089" t="s">
        <v>1610</v>
      </c>
      <c r="D49" s="3090">
        <v>3</v>
      </c>
      <c r="E49" s="5074">
        <v>0</v>
      </c>
      <c r="F49" s="5074">
        <v>0</v>
      </c>
      <c r="G49" s="5074">
        <v>0</v>
      </c>
      <c r="H49" s="5074">
        <v>0</v>
      </c>
      <c r="I49" s="5074">
        <v>0</v>
      </c>
      <c r="J49" s="5075">
        <v>0</v>
      </c>
      <c r="K49" s="5074">
        <v>0</v>
      </c>
      <c r="L49" s="5074">
        <v>0</v>
      </c>
      <c r="M49" s="5074">
        <v>0</v>
      </c>
      <c r="N49" s="5074">
        <v>0</v>
      </c>
      <c r="O49" s="5074">
        <v>0</v>
      </c>
      <c r="P49" s="5177">
        <v>0</v>
      </c>
      <c r="Q49" s="5178">
        <v>0</v>
      </c>
      <c r="R49" s="5074">
        <v>0</v>
      </c>
      <c r="S49" s="5074">
        <v>0</v>
      </c>
      <c r="T49" s="5074">
        <v>0</v>
      </c>
      <c r="U49" s="5074">
        <v>0</v>
      </c>
      <c r="V49" s="5075">
        <v>0</v>
      </c>
      <c r="W49" s="5074">
        <v>0</v>
      </c>
      <c r="X49" s="5074">
        <v>0</v>
      </c>
      <c r="Y49" s="5074">
        <v>0</v>
      </c>
      <c r="Z49" s="5074">
        <v>0</v>
      </c>
      <c r="AA49" s="5074">
        <v>0</v>
      </c>
      <c r="AB49" s="5177">
        <v>0</v>
      </c>
      <c r="AC49" s="5178">
        <v>0</v>
      </c>
      <c r="AD49" s="5074">
        <v>0</v>
      </c>
      <c r="AE49" s="5074">
        <v>0</v>
      </c>
      <c r="AF49" s="5074">
        <v>0</v>
      </c>
      <c r="AG49" s="5074">
        <v>0</v>
      </c>
      <c r="AH49" s="5075">
        <v>0</v>
      </c>
      <c r="AI49" s="5074">
        <v>0</v>
      </c>
      <c r="AJ49" s="5074">
        <v>0</v>
      </c>
      <c r="AK49" s="5074">
        <v>0</v>
      </c>
      <c r="AL49" s="5074">
        <v>0</v>
      </c>
      <c r="AM49" s="5074">
        <v>0</v>
      </c>
      <c r="AN49" s="5177">
        <v>0</v>
      </c>
      <c r="AO49" s="5178">
        <v>0</v>
      </c>
      <c r="AP49" s="5074">
        <v>0</v>
      </c>
      <c r="AQ49" s="5074">
        <v>0</v>
      </c>
      <c r="AR49" s="5074">
        <v>0</v>
      </c>
      <c r="AS49" s="5074">
        <v>0</v>
      </c>
      <c r="AT49" s="5076">
        <v>0</v>
      </c>
      <c r="AU49" s="2611"/>
      <c r="AV49" s="3091" t="s">
        <v>25317</v>
      </c>
      <c r="AW49" s="2611"/>
      <c r="AX49" s="3091"/>
      <c r="AY49" s="5729"/>
      <c r="AZ49" s="5729"/>
      <c r="BA49" s="2474" t="s">
        <v>17261</v>
      </c>
      <c r="BB49" s="3089" t="s">
        <v>1610</v>
      </c>
      <c r="BC49" s="3090">
        <v>3</v>
      </c>
      <c r="BD49" s="617" t="s">
        <v>25318</v>
      </c>
      <c r="BE49" s="617" t="s">
        <v>25319</v>
      </c>
      <c r="BF49" s="617" t="s">
        <v>25320</v>
      </c>
      <c r="BG49" s="617" t="s">
        <v>25321</v>
      </c>
      <c r="BH49" s="617" t="s">
        <v>25322</v>
      </c>
      <c r="BI49" s="3119" t="s">
        <v>25323</v>
      </c>
      <c r="BJ49" s="617" t="s">
        <v>25318</v>
      </c>
      <c r="BK49" s="617" t="s">
        <v>25319</v>
      </c>
      <c r="BL49" s="617" t="s">
        <v>25320</v>
      </c>
      <c r="BM49" s="617" t="s">
        <v>25321</v>
      </c>
      <c r="BN49" s="617" t="s">
        <v>25322</v>
      </c>
      <c r="BO49" s="3119" t="s">
        <v>25323</v>
      </c>
      <c r="BP49" s="617" t="s">
        <v>25318</v>
      </c>
      <c r="BQ49" s="617" t="s">
        <v>25319</v>
      </c>
      <c r="BR49" s="617" t="s">
        <v>25320</v>
      </c>
      <c r="BS49" s="617" t="s">
        <v>25321</v>
      </c>
      <c r="BT49" s="617" t="s">
        <v>25322</v>
      </c>
      <c r="BU49" s="3119" t="s">
        <v>25323</v>
      </c>
      <c r="BV49" s="617" t="s">
        <v>25318</v>
      </c>
      <c r="BW49" s="617" t="s">
        <v>25319</v>
      </c>
      <c r="BX49" s="617" t="s">
        <v>25320</v>
      </c>
      <c r="BY49" s="617" t="s">
        <v>25321</v>
      </c>
      <c r="BZ49" s="617" t="s">
        <v>25322</v>
      </c>
      <c r="CA49" s="3119" t="s">
        <v>25323</v>
      </c>
      <c r="CB49" s="617" t="s">
        <v>25318</v>
      </c>
      <c r="CC49" s="617" t="s">
        <v>25319</v>
      </c>
      <c r="CD49" s="617" t="s">
        <v>25320</v>
      </c>
      <c r="CE49" s="617" t="s">
        <v>25321</v>
      </c>
      <c r="CF49" s="617" t="s">
        <v>25322</v>
      </c>
      <c r="CG49" s="3119" t="s">
        <v>25323</v>
      </c>
      <c r="CH49" s="617" t="s">
        <v>25318</v>
      </c>
      <c r="CI49" s="617" t="s">
        <v>25319</v>
      </c>
      <c r="CJ49" s="617" t="s">
        <v>25320</v>
      </c>
      <c r="CK49" s="617" t="s">
        <v>25321</v>
      </c>
      <c r="CL49" s="617" t="s">
        <v>25322</v>
      </c>
      <c r="CM49" s="3119" t="s">
        <v>25323</v>
      </c>
      <c r="CN49" s="617" t="s">
        <v>25318</v>
      </c>
      <c r="CO49" s="617" t="s">
        <v>25319</v>
      </c>
      <c r="CP49" s="617" t="s">
        <v>25320</v>
      </c>
      <c r="CQ49" s="617" t="s">
        <v>25321</v>
      </c>
      <c r="CR49" s="617" t="s">
        <v>25322</v>
      </c>
      <c r="CS49" s="3119" t="s">
        <v>25323</v>
      </c>
      <c r="CT49" s="2611"/>
      <c r="CU49" s="3091" t="s">
        <v>25317</v>
      </c>
      <c r="CV49" s="2611"/>
      <c r="CW49" s="3091"/>
      <c r="CX49" s="5729"/>
    </row>
    <row r="50" spans="1:102" ht="20.25" customHeight="1">
      <c r="A50" s="2378"/>
      <c r="B50" s="2474" t="s">
        <v>17274</v>
      </c>
      <c r="C50" s="3089" t="s">
        <v>1610</v>
      </c>
      <c r="D50" s="3090">
        <v>3</v>
      </c>
      <c r="E50" s="5074">
        <v>0</v>
      </c>
      <c r="F50" s="5074">
        <v>0</v>
      </c>
      <c r="G50" s="5074">
        <v>0</v>
      </c>
      <c r="H50" s="5074">
        <v>0</v>
      </c>
      <c r="I50" s="5074">
        <v>0</v>
      </c>
      <c r="J50" s="5075">
        <v>0</v>
      </c>
      <c r="K50" s="5074">
        <v>0</v>
      </c>
      <c r="L50" s="5074">
        <v>0</v>
      </c>
      <c r="M50" s="5074">
        <v>0</v>
      </c>
      <c r="N50" s="5074">
        <v>0</v>
      </c>
      <c r="O50" s="5074">
        <v>0</v>
      </c>
      <c r="P50" s="5177">
        <v>0</v>
      </c>
      <c r="Q50" s="5178">
        <v>0</v>
      </c>
      <c r="R50" s="5074">
        <v>0</v>
      </c>
      <c r="S50" s="5074">
        <v>0</v>
      </c>
      <c r="T50" s="5074">
        <v>0</v>
      </c>
      <c r="U50" s="5074">
        <v>0</v>
      </c>
      <c r="V50" s="5075">
        <v>0</v>
      </c>
      <c r="W50" s="5074">
        <v>0</v>
      </c>
      <c r="X50" s="5074">
        <v>0</v>
      </c>
      <c r="Y50" s="5074">
        <v>0</v>
      </c>
      <c r="Z50" s="5074">
        <v>0</v>
      </c>
      <c r="AA50" s="5074">
        <v>0</v>
      </c>
      <c r="AB50" s="5177">
        <v>0</v>
      </c>
      <c r="AC50" s="5178">
        <v>0</v>
      </c>
      <c r="AD50" s="5074">
        <v>0</v>
      </c>
      <c r="AE50" s="5074">
        <v>0</v>
      </c>
      <c r="AF50" s="5074">
        <v>0</v>
      </c>
      <c r="AG50" s="5074">
        <v>0</v>
      </c>
      <c r="AH50" s="5075">
        <v>0</v>
      </c>
      <c r="AI50" s="5074">
        <v>0</v>
      </c>
      <c r="AJ50" s="5074">
        <v>0</v>
      </c>
      <c r="AK50" s="5074">
        <v>0</v>
      </c>
      <c r="AL50" s="5074">
        <v>0</v>
      </c>
      <c r="AM50" s="5074">
        <v>0</v>
      </c>
      <c r="AN50" s="5177">
        <v>0</v>
      </c>
      <c r="AO50" s="5178">
        <v>0</v>
      </c>
      <c r="AP50" s="5074">
        <v>0</v>
      </c>
      <c r="AQ50" s="5074">
        <v>0</v>
      </c>
      <c r="AR50" s="5074">
        <v>0</v>
      </c>
      <c r="AS50" s="5074">
        <v>0</v>
      </c>
      <c r="AT50" s="5076">
        <v>0</v>
      </c>
      <c r="AU50" s="2611"/>
      <c r="AV50" s="3091" t="s">
        <v>25324</v>
      </c>
      <c r="AW50" s="2611"/>
      <c r="AX50" s="3091"/>
      <c r="AY50" s="5729"/>
      <c r="AZ50" s="5729"/>
      <c r="BA50" s="2474" t="s">
        <v>17274</v>
      </c>
      <c r="BB50" s="3089" t="s">
        <v>1610</v>
      </c>
      <c r="BC50" s="3090">
        <v>3</v>
      </c>
      <c r="BD50" s="617" t="s">
        <v>25325</v>
      </c>
      <c r="BE50" s="617" t="s">
        <v>25326</v>
      </c>
      <c r="BF50" s="617" t="s">
        <v>25327</v>
      </c>
      <c r="BG50" s="617" t="s">
        <v>25328</v>
      </c>
      <c r="BH50" s="617" t="s">
        <v>25329</v>
      </c>
      <c r="BI50" s="3119" t="s">
        <v>25330</v>
      </c>
      <c r="BJ50" s="617" t="s">
        <v>25325</v>
      </c>
      <c r="BK50" s="617" t="s">
        <v>25326</v>
      </c>
      <c r="BL50" s="617" t="s">
        <v>25327</v>
      </c>
      <c r="BM50" s="617" t="s">
        <v>25328</v>
      </c>
      <c r="BN50" s="617" t="s">
        <v>25329</v>
      </c>
      <c r="BO50" s="3119" t="s">
        <v>25330</v>
      </c>
      <c r="BP50" s="617" t="s">
        <v>25325</v>
      </c>
      <c r="BQ50" s="617" t="s">
        <v>25326</v>
      </c>
      <c r="BR50" s="617" t="s">
        <v>25327</v>
      </c>
      <c r="BS50" s="617" t="s">
        <v>25328</v>
      </c>
      <c r="BT50" s="617" t="s">
        <v>25329</v>
      </c>
      <c r="BU50" s="3119" t="s">
        <v>25330</v>
      </c>
      <c r="BV50" s="617" t="s">
        <v>25325</v>
      </c>
      <c r="BW50" s="617" t="s">
        <v>25326</v>
      </c>
      <c r="BX50" s="617" t="s">
        <v>25327</v>
      </c>
      <c r="BY50" s="617" t="s">
        <v>25328</v>
      </c>
      <c r="BZ50" s="617" t="s">
        <v>25329</v>
      </c>
      <c r="CA50" s="3119" t="s">
        <v>25330</v>
      </c>
      <c r="CB50" s="617" t="s">
        <v>25325</v>
      </c>
      <c r="CC50" s="617" t="s">
        <v>25326</v>
      </c>
      <c r="CD50" s="617" t="s">
        <v>25327</v>
      </c>
      <c r="CE50" s="617" t="s">
        <v>25328</v>
      </c>
      <c r="CF50" s="617" t="s">
        <v>25329</v>
      </c>
      <c r="CG50" s="3119" t="s">
        <v>25330</v>
      </c>
      <c r="CH50" s="617" t="s">
        <v>25325</v>
      </c>
      <c r="CI50" s="617" t="s">
        <v>25326</v>
      </c>
      <c r="CJ50" s="617" t="s">
        <v>25327</v>
      </c>
      <c r="CK50" s="617" t="s">
        <v>25328</v>
      </c>
      <c r="CL50" s="617" t="s">
        <v>25329</v>
      </c>
      <c r="CM50" s="3119" t="s">
        <v>25330</v>
      </c>
      <c r="CN50" s="617" t="s">
        <v>25325</v>
      </c>
      <c r="CO50" s="617" t="s">
        <v>25326</v>
      </c>
      <c r="CP50" s="617" t="s">
        <v>25327</v>
      </c>
      <c r="CQ50" s="617" t="s">
        <v>25328</v>
      </c>
      <c r="CR50" s="617" t="s">
        <v>25329</v>
      </c>
      <c r="CS50" s="3119" t="s">
        <v>25330</v>
      </c>
      <c r="CT50" s="2611"/>
      <c r="CU50" s="3091" t="s">
        <v>25324</v>
      </c>
      <c r="CV50" s="2611"/>
      <c r="CW50" s="3091"/>
      <c r="CX50" s="5729"/>
    </row>
    <row r="51" spans="1:102" ht="20.25" customHeight="1">
      <c r="A51" s="5729"/>
      <c r="B51" s="2474" t="s">
        <v>17287</v>
      </c>
      <c r="C51" s="3089" t="s">
        <v>1610</v>
      </c>
      <c r="D51" s="3090">
        <v>3</v>
      </c>
      <c r="E51" s="5075">
        <v>0</v>
      </c>
      <c r="F51" s="5075">
        <v>0</v>
      </c>
      <c r="G51" s="5075">
        <v>0</v>
      </c>
      <c r="H51" s="5075">
        <v>0</v>
      </c>
      <c r="I51" s="5075">
        <v>0</v>
      </c>
      <c r="J51" s="5075">
        <v>0</v>
      </c>
      <c r="K51" s="5075">
        <v>0</v>
      </c>
      <c r="L51" s="5075">
        <v>0</v>
      </c>
      <c r="M51" s="5075">
        <v>0</v>
      </c>
      <c r="N51" s="5075">
        <v>0</v>
      </c>
      <c r="O51" s="5075">
        <v>0</v>
      </c>
      <c r="P51" s="5177">
        <v>0</v>
      </c>
      <c r="Q51" s="5179">
        <v>0</v>
      </c>
      <c r="R51" s="5075">
        <v>0</v>
      </c>
      <c r="S51" s="5075">
        <v>0</v>
      </c>
      <c r="T51" s="5075">
        <v>0</v>
      </c>
      <c r="U51" s="5075">
        <v>0</v>
      </c>
      <c r="V51" s="5075">
        <v>0</v>
      </c>
      <c r="W51" s="5075">
        <v>0</v>
      </c>
      <c r="X51" s="5075">
        <v>0</v>
      </c>
      <c r="Y51" s="5075">
        <v>0</v>
      </c>
      <c r="Z51" s="5075">
        <v>0</v>
      </c>
      <c r="AA51" s="5075">
        <v>0</v>
      </c>
      <c r="AB51" s="5177">
        <v>0</v>
      </c>
      <c r="AC51" s="5179">
        <v>0</v>
      </c>
      <c r="AD51" s="5075">
        <v>0</v>
      </c>
      <c r="AE51" s="5075">
        <v>0</v>
      </c>
      <c r="AF51" s="5075">
        <v>0</v>
      </c>
      <c r="AG51" s="5075">
        <v>0</v>
      </c>
      <c r="AH51" s="5075">
        <v>0</v>
      </c>
      <c r="AI51" s="5075">
        <v>0</v>
      </c>
      <c r="AJ51" s="5075">
        <v>0</v>
      </c>
      <c r="AK51" s="5075">
        <v>0</v>
      </c>
      <c r="AL51" s="5075">
        <v>0</v>
      </c>
      <c r="AM51" s="5075">
        <v>0</v>
      </c>
      <c r="AN51" s="5177">
        <v>0</v>
      </c>
      <c r="AO51" s="5179">
        <v>0</v>
      </c>
      <c r="AP51" s="5075">
        <v>0</v>
      </c>
      <c r="AQ51" s="5075">
        <v>0</v>
      </c>
      <c r="AR51" s="5075">
        <v>0</v>
      </c>
      <c r="AS51" s="5075">
        <v>0</v>
      </c>
      <c r="AT51" s="5076">
        <v>0</v>
      </c>
      <c r="AU51" s="2611"/>
      <c r="AV51" s="3091" t="s">
        <v>25331</v>
      </c>
      <c r="AW51" s="2611"/>
      <c r="AX51" s="3091"/>
      <c r="AY51" s="5729"/>
      <c r="AZ51" s="5729"/>
      <c r="BA51" s="2474" t="s">
        <v>17287</v>
      </c>
      <c r="BB51" s="3089" t="s">
        <v>1610</v>
      </c>
      <c r="BC51" s="3090">
        <v>3</v>
      </c>
      <c r="BD51" s="3119" t="s">
        <v>25332</v>
      </c>
      <c r="BE51" s="3119" t="s">
        <v>25333</v>
      </c>
      <c r="BF51" s="3119" t="s">
        <v>25334</v>
      </c>
      <c r="BG51" s="3119" t="s">
        <v>25335</v>
      </c>
      <c r="BH51" s="3119" t="s">
        <v>25336</v>
      </c>
      <c r="BI51" s="3119" t="s">
        <v>25337</v>
      </c>
      <c r="BJ51" s="3119" t="s">
        <v>25332</v>
      </c>
      <c r="BK51" s="3119" t="s">
        <v>25333</v>
      </c>
      <c r="BL51" s="3119" t="s">
        <v>25334</v>
      </c>
      <c r="BM51" s="3119" t="s">
        <v>25335</v>
      </c>
      <c r="BN51" s="3119" t="s">
        <v>25336</v>
      </c>
      <c r="BO51" s="3119" t="s">
        <v>25337</v>
      </c>
      <c r="BP51" s="3119" t="s">
        <v>25332</v>
      </c>
      <c r="BQ51" s="3119" t="s">
        <v>25333</v>
      </c>
      <c r="BR51" s="3119" t="s">
        <v>25334</v>
      </c>
      <c r="BS51" s="3119" t="s">
        <v>25335</v>
      </c>
      <c r="BT51" s="3119" t="s">
        <v>25336</v>
      </c>
      <c r="BU51" s="3119" t="s">
        <v>25337</v>
      </c>
      <c r="BV51" s="3119" t="s">
        <v>25332</v>
      </c>
      <c r="BW51" s="3119" t="s">
        <v>25333</v>
      </c>
      <c r="BX51" s="3119" t="s">
        <v>25334</v>
      </c>
      <c r="BY51" s="3119" t="s">
        <v>25335</v>
      </c>
      <c r="BZ51" s="3119" t="s">
        <v>25336</v>
      </c>
      <c r="CA51" s="3119" t="s">
        <v>25337</v>
      </c>
      <c r="CB51" s="3119" t="s">
        <v>25332</v>
      </c>
      <c r="CC51" s="3119" t="s">
        <v>25333</v>
      </c>
      <c r="CD51" s="3119" t="s">
        <v>25334</v>
      </c>
      <c r="CE51" s="3119" t="s">
        <v>25335</v>
      </c>
      <c r="CF51" s="3119" t="s">
        <v>25336</v>
      </c>
      <c r="CG51" s="3119" t="s">
        <v>25337</v>
      </c>
      <c r="CH51" s="3119" t="s">
        <v>25332</v>
      </c>
      <c r="CI51" s="3119" t="s">
        <v>25333</v>
      </c>
      <c r="CJ51" s="3119" t="s">
        <v>25334</v>
      </c>
      <c r="CK51" s="3119" t="s">
        <v>25335</v>
      </c>
      <c r="CL51" s="3119" t="s">
        <v>25336</v>
      </c>
      <c r="CM51" s="3119" t="s">
        <v>25337</v>
      </c>
      <c r="CN51" s="3119" t="s">
        <v>25332</v>
      </c>
      <c r="CO51" s="3119" t="s">
        <v>25333</v>
      </c>
      <c r="CP51" s="3119" t="s">
        <v>25334</v>
      </c>
      <c r="CQ51" s="3119" t="s">
        <v>25335</v>
      </c>
      <c r="CR51" s="3119" t="s">
        <v>25336</v>
      </c>
      <c r="CS51" s="3119" t="s">
        <v>25337</v>
      </c>
      <c r="CT51" s="2611"/>
      <c r="CU51" s="3091" t="s">
        <v>25331</v>
      </c>
      <c r="CV51" s="2611"/>
      <c r="CW51" s="3091"/>
      <c r="CX51" s="5729"/>
    </row>
    <row r="52" spans="1:102" ht="20.25" customHeight="1">
      <c r="A52" s="5729"/>
      <c r="B52" s="2474" t="s">
        <v>17300</v>
      </c>
      <c r="C52" s="3089" t="s">
        <v>1610</v>
      </c>
      <c r="D52" s="3090">
        <v>3</v>
      </c>
      <c r="E52" s="5074">
        <v>0</v>
      </c>
      <c r="F52" s="5074">
        <v>0</v>
      </c>
      <c r="G52" s="5074">
        <v>0</v>
      </c>
      <c r="H52" s="5074">
        <v>0</v>
      </c>
      <c r="I52" s="5074">
        <v>0</v>
      </c>
      <c r="J52" s="5075">
        <v>0</v>
      </c>
      <c r="K52" s="5074">
        <v>0</v>
      </c>
      <c r="L52" s="5074">
        <v>0</v>
      </c>
      <c r="M52" s="5074">
        <v>0</v>
      </c>
      <c r="N52" s="5074">
        <v>0</v>
      </c>
      <c r="O52" s="5074">
        <v>0</v>
      </c>
      <c r="P52" s="5177">
        <v>0</v>
      </c>
      <c r="Q52" s="5178">
        <v>0</v>
      </c>
      <c r="R52" s="5074">
        <v>0</v>
      </c>
      <c r="S52" s="5074">
        <v>0</v>
      </c>
      <c r="T52" s="5074">
        <v>0</v>
      </c>
      <c r="U52" s="5074">
        <v>0</v>
      </c>
      <c r="V52" s="5075">
        <v>0</v>
      </c>
      <c r="W52" s="5074">
        <v>0</v>
      </c>
      <c r="X52" s="5074">
        <v>0</v>
      </c>
      <c r="Y52" s="5074">
        <v>0</v>
      </c>
      <c r="Z52" s="5074">
        <v>0</v>
      </c>
      <c r="AA52" s="5074">
        <v>0</v>
      </c>
      <c r="AB52" s="5177">
        <v>0</v>
      </c>
      <c r="AC52" s="5178">
        <v>0</v>
      </c>
      <c r="AD52" s="5074">
        <v>0</v>
      </c>
      <c r="AE52" s="5074">
        <v>0</v>
      </c>
      <c r="AF52" s="5074">
        <v>0</v>
      </c>
      <c r="AG52" s="5074">
        <v>0</v>
      </c>
      <c r="AH52" s="5075">
        <v>0</v>
      </c>
      <c r="AI52" s="5074">
        <v>0</v>
      </c>
      <c r="AJ52" s="5074">
        <v>0</v>
      </c>
      <c r="AK52" s="5074">
        <v>0</v>
      </c>
      <c r="AL52" s="5074">
        <v>0</v>
      </c>
      <c r="AM52" s="5074">
        <v>0</v>
      </c>
      <c r="AN52" s="5177">
        <v>0</v>
      </c>
      <c r="AO52" s="5178">
        <v>0</v>
      </c>
      <c r="AP52" s="5074">
        <v>0</v>
      </c>
      <c r="AQ52" s="5074">
        <v>0</v>
      </c>
      <c r="AR52" s="5074">
        <v>0</v>
      </c>
      <c r="AS52" s="5074">
        <v>0</v>
      </c>
      <c r="AT52" s="5076">
        <v>0</v>
      </c>
      <c r="AU52" s="2611"/>
      <c r="AV52" s="3091" t="s">
        <v>25338</v>
      </c>
      <c r="AW52" s="2611"/>
      <c r="AX52" s="3091"/>
      <c r="AY52" s="5729"/>
      <c r="AZ52" s="5729"/>
      <c r="BA52" s="2474" t="s">
        <v>17300</v>
      </c>
      <c r="BB52" s="3089" t="s">
        <v>1610</v>
      </c>
      <c r="BC52" s="3090">
        <v>3</v>
      </c>
      <c r="BD52" s="617" t="s">
        <v>25339</v>
      </c>
      <c r="BE52" s="617" t="s">
        <v>25340</v>
      </c>
      <c r="BF52" s="617" t="s">
        <v>25341</v>
      </c>
      <c r="BG52" s="617" t="s">
        <v>25342</v>
      </c>
      <c r="BH52" s="617" t="s">
        <v>25343</v>
      </c>
      <c r="BI52" s="3119" t="s">
        <v>25344</v>
      </c>
      <c r="BJ52" s="617" t="s">
        <v>25339</v>
      </c>
      <c r="BK52" s="617" t="s">
        <v>25340</v>
      </c>
      <c r="BL52" s="617" t="s">
        <v>25341</v>
      </c>
      <c r="BM52" s="617" t="s">
        <v>25342</v>
      </c>
      <c r="BN52" s="617" t="s">
        <v>25343</v>
      </c>
      <c r="BO52" s="3119" t="s">
        <v>25344</v>
      </c>
      <c r="BP52" s="617" t="s">
        <v>25339</v>
      </c>
      <c r="BQ52" s="617" t="s">
        <v>25340</v>
      </c>
      <c r="BR52" s="617" t="s">
        <v>25341</v>
      </c>
      <c r="BS52" s="617" t="s">
        <v>25342</v>
      </c>
      <c r="BT52" s="617" t="s">
        <v>25343</v>
      </c>
      <c r="BU52" s="3119" t="s">
        <v>25344</v>
      </c>
      <c r="BV52" s="617" t="s">
        <v>25339</v>
      </c>
      <c r="BW52" s="617" t="s">
        <v>25340</v>
      </c>
      <c r="BX52" s="617" t="s">
        <v>25341</v>
      </c>
      <c r="BY52" s="617" t="s">
        <v>25342</v>
      </c>
      <c r="BZ52" s="617" t="s">
        <v>25343</v>
      </c>
      <c r="CA52" s="3119" t="s">
        <v>25344</v>
      </c>
      <c r="CB52" s="617" t="s">
        <v>25339</v>
      </c>
      <c r="CC52" s="617" t="s">
        <v>25340</v>
      </c>
      <c r="CD52" s="617" t="s">
        <v>25341</v>
      </c>
      <c r="CE52" s="617" t="s">
        <v>25342</v>
      </c>
      <c r="CF52" s="617" t="s">
        <v>25343</v>
      </c>
      <c r="CG52" s="3119" t="s">
        <v>25344</v>
      </c>
      <c r="CH52" s="617" t="s">
        <v>25339</v>
      </c>
      <c r="CI52" s="617" t="s">
        <v>25340</v>
      </c>
      <c r="CJ52" s="617" t="s">
        <v>25341</v>
      </c>
      <c r="CK52" s="617" t="s">
        <v>25342</v>
      </c>
      <c r="CL52" s="617" t="s">
        <v>25343</v>
      </c>
      <c r="CM52" s="3119" t="s">
        <v>25344</v>
      </c>
      <c r="CN52" s="617" t="s">
        <v>25339</v>
      </c>
      <c r="CO52" s="617" t="s">
        <v>25340</v>
      </c>
      <c r="CP52" s="617" t="s">
        <v>25341</v>
      </c>
      <c r="CQ52" s="617" t="s">
        <v>25342</v>
      </c>
      <c r="CR52" s="617" t="s">
        <v>25343</v>
      </c>
      <c r="CS52" s="3119" t="s">
        <v>25344</v>
      </c>
      <c r="CT52" s="2611"/>
      <c r="CU52" s="3091" t="s">
        <v>25338</v>
      </c>
      <c r="CV52" s="2611"/>
      <c r="CW52" s="3091"/>
      <c r="CX52" s="5729"/>
    </row>
    <row r="53" spans="1:102" ht="20.25" customHeight="1">
      <c r="A53" s="5729"/>
      <c r="B53" s="2474" t="s">
        <v>17313</v>
      </c>
      <c r="C53" s="3089" t="s">
        <v>1610</v>
      </c>
      <c r="D53" s="3090">
        <v>3</v>
      </c>
      <c r="E53" s="5074">
        <v>0</v>
      </c>
      <c r="F53" s="5074">
        <v>0</v>
      </c>
      <c r="G53" s="5074">
        <v>0</v>
      </c>
      <c r="H53" s="5074">
        <v>0</v>
      </c>
      <c r="I53" s="5074">
        <v>0</v>
      </c>
      <c r="J53" s="5075">
        <v>0</v>
      </c>
      <c r="K53" s="5074">
        <v>0</v>
      </c>
      <c r="L53" s="5074">
        <v>0</v>
      </c>
      <c r="M53" s="5074">
        <v>0</v>
      </c>
      <c r="N53" s="5074">
        <v>0</v>
      </c>
      <c r="O53" s="5074">
        <v>0</v>
      </c>
      <c r="P53" s="5177">
        <v>0</v>
      </c>
      <c r="Q53" s="5178">
        <v>0</v>
      </c>
      <c r="R53" s="5074">
        <v>0</v>
      </c>
      <c r="S53" s="5074">
        <v>0</v>
      </c>
      <c r="T53" s="5074">
        <v>0</v>
      </c>
      <c r="U53" s="5074">
        <v>0</v>
      </c>
      <c r="V53" s="5075">
        <v>0</v>
      </c>
      <c r="W53" s="5074">
        <v>0</v>
      </c>
      <c r="X53" s="5074">
        <v>0</v>
      </c>
      <c r="Y53" s="5074">
        <v>0</v>
      </c>
      <c r="Z53" s="5074">
        <v>0</v>
      </c>
      <c r="AA53" s="5074">
        <v>0</v>
      </c>
      <c r="AB53" s="5177">
        <v>0</v>
      </c>
      <c r="AC53" s="5178">
        <v>0</v>
      </c>
      <c r="AD53" s="5074">
        <v>0</v>
      </c>
      <c r="AE53" s="5074">
        <v>0</v>
      </c>
      <c r="AF53" s="5074">
        <v>0</v>
      </c>
      <c r="AG53" s="5074">
        <v>0</v>
      </c>
      <c r="AH53" s="5075">
        <v>0</v>
      </c>
      <c r="AI53" s="5074">
        <v>0</v>
      </c>
      <c r="AJ53" s="5074">
        <v>0</v>
      </c>
      <c r="AK53" s="5074">
        <v>0</v>
      </c>
      <c r="AL53" s="5074">
        <v>0</v>
      </c>
      <c r="AM53" s="5074">
        <v>0</v>
      </c>
      <c r="AN53" s="5177">
        <v>0</v>
      </c>
      <c r="AO53" s="5178">
        <v>0</v>
      </c>
      <c r="AP53" s="5074">
        <v>0</v>
      </c>
      <c r="AQ53" s="5074">
        <v>0</v>
      </c>
      <c r="AR53" s="5074">
        <v>0</v>
      </c>
      <c r="AS53" s="5074">
        <v>0</v>
      </c>
      <c r="AT53" s="5076">
        <v>0</v>
      </c>
      <c r="AU53" s="2611"/>
      <c r="AV53" s="3091" t="s">
        <v>25345</v>
      </c>
      <c r="AW53" s="2611"/>
      <c r="AX53" s="3091"/>
      <c r="AY53" s="5729"/>
      <c r="AZ53" s="5729"/>
      <c r="BA53" s="2474" t="s">
        <v>17313</v>
      </c>
      <c r="BB53" s="3089" t="s">
        <v>1610</v>
      </c>
      <c r="BC53" s="3090">
        <v>3</v>
      </c>
      <c r="BD53" s="617" t="s">
        <v>25346</v>
      </c>
      <c r="BE53" s="617" t="s">
        <v>25347</v>
      </c>
      <c r="BF53" s="617" t="s">
        <v>25348</v>
      </c>
      <c r="BG53" s="617" t="s">
        <v>25349</v>
      </c>
      <c r="BH53" s="617" t="s">
        <v>25350</v>
      </c>
      <c r="BI53" s="3119" t="s">
        <v>25351</v>
      </c>
      <c r="BJ53" s="617" t="s">
        <v>25346</v>
      </c>
      <c r="BK53" s="617" t="s">
        <v>25347</v>
      </c>
      <c r="BL53" s="617" t="s">
        <v>25348</v>
      </c>
      <c r="BM53" s="617" t="s">
        <v>25349</v>
      </c>
      <c r="BN53" s="617" t="s">
        <v>25350</v>
      </c>
      <c r="BO53" s="3119" t="s">
        <v>25351</v>
      </c>
      <c r="BP53" s="617" t="s">
        <v>25346</v>
      </c>
      <c r="BQ53" s="617" t="s">
        <v>25347</v>
      </c>
      <c r="BR53" s="617" t="s">
        <v>25348</v>
      </c>
      <c r="BS53" s="617" t="s">
        <v>25349</v>
      </c>
      <c r="BT53" s="617" t="s">
        <v>25350</v>
      </c>
      <c r="BU53" s="3119" t="s">
        <v>25351</v>
      </c>
      <c r="BV53" s="617" t="s">
        <v>25346</v>
      </c>
      <c r="BW53" s="617" t="s">
        <v>25347</v>
      </c>
      <c r="BX53" s="617" t="s">
        <v>25348</v>
      </c>
      <c r="BY53" s="617" t="s">
        <v>25349</v>
      </c>
      <c r="BZ53" s="617" t="s">
        <v>25350</v>
      </c>
      <c r="CA53" s="3119" t="s">
        <v>25351</v>
      </c>
      <c r="CB53" s="617" t="s">
        <v>25346</v>
      </c>
      <c r="CC53" s="617" t="s">
        <v>25347</v>
      </c>
      <c r="CD53" s="617" t="s">
        <v>25348</v>
      </c>
      <c r="CE53" s="617" t="s">
        <v>25349</v>
      </c>
      <c r="CF53" s="617" t="s">
        <v>25350</v>
      </c>
      <c r="CG53" s="3119" t="s">
        <v>25351</v>
      </c>
      <c r="CH53" s="617" t="s">
        <v>25346</v>
      </c>
      <c r="CI53" s="617" t="s">
        <v>25347</v>
      </c>
      <c r="CJ53" s="617" t="s">
        <v>25348</v>
      </c>
      <c r="CK53" s="617" t="s">
        <v>25349</v>
      </c>
      <c r="CL53" s="617" t="s">
        <v>25350</v>
      </c>
      <c r="CM53" s="3119" t="s">
        <v>25351</v>
      </c>
      <c r="CN53" s="617" t="s">
        <v>25346</v>
      </c>
      <c r="CO53" s="617" t="s">
        <v>25347</v>
      </c>
      <c r="CP53" s="617" t="s">
        <v>25348</v>
      </c>
      <c r="CQ53" s="617" t="s">
        <v>25349</v>
      </c>
      <c r="CR53" s="617" t="s">
        <v>25350</v>
      </c>
      <c r="CS53" s="3119" t="s">
        <v>25351</v>
      </c>
      <c r="CT53" s="2611"/>
      <c r="CU53" s="3091" t="s">
        <v>25345</v>
      </c>
      <c r="CV53" s="2611"/>
      <c r="CW53" s="3091"/>
      <c r="CX53" s="5729"/>
    </row>
    <row r="54" spans="1:102" ht="20.25" customHeight="1">
      <c r="A54" s="5729"/>
      <c r="B54" s="2474" t="s">
        <v>17326</v>
      </c>
      <c r="C54" s="3089" t="s">
        <v>1610</v>
      </c>
      <c r="D54" s="3090">
        <v>3</v>
      </c>
      <c r="E54" s="5075">
        <v>0</v>
      </c>
      <c r="F54" s="5075">
        <v>0</v>
      </c>
      <c r="G54" s="5075">
        <v>0</v>
      </c>
      <c r="H54" s="5075">
        <v>0</v>
      </c>
      <c r="I54" s="5075">
        <v>0</v>
      </c>
      <c r="J54" s="5075">
        <v>0</v>
      </c>
      <c r="K54" s="5075">
        <v>0</v>
      </c>
      <c r="L54" s="5075">
        <v>0</v>
      </c>
      <c r="M54" s="5075">
        <v>0</v>
      </c>
      <c r="N54" s="5075">
        <v>0</v>
      </c>
      <c r="O54" s="5075">
        <v>0</v>
      </c>
      <c r="P54" s="5177">
        <v>0</v>
      </c>
      <c r="Q54" s="5179">
        <v>0</v>
      </c>
      <c r="R54" s="5075">
        <v>0</v>
      </c>
      <c r="S54" s="5075">
        <v>0</v>
      </c>
      <c r="T54" s="5075">
        <v>0</v>
      </c>
      <c r="U54" s="5075">
        <v>0</v>
      </c>
      <c r="V54" s="5075">
        <v>0</v>
      </c>
      <c r="W54" s="5075">
        <v>0</v>
      </c>
      <c r="X54" s="5075">
        <v>0</v>
      </c>
      <c r="Y54" s="5075">
        <v>0</v>
      </c>
      <c r="Z54" s="5075">
        <v>0</v>
      </c>
      <c r="AA54" s="5075">
        <v>0</v>
      </c>
      <c r="AB54" s="5177">
        <v>0</v>
      </c>
      <c r="AC54" s="5179">
        <v>0</v>
      </c>
      <c r="AD54" s="5075">
        <v>0</v>
      </c>
      <c r="AE54" s="5075">
        <v>0</v>
      </c>
      <c r="AF54" s="5075">
        <v>0</v>
      </c>
      <c r="AG54" s="5075">
        <v>0</v>
      </c>
      <c r="AH54" s="5075">
        <v>0</v>
      </c>
      <c r="AI54" s="5075">
        <v>0</v>
      </c>
      <c r="AJ54" s="5075">
        <v>0</v>
      </c>
      <c r="AK54" s="5075">
        <v>0</v>
      </c>
      <c r="AL54" s="5075">
        <v>0</v>
      </c>
      <c r="AM54" s="5075">
        <v>0</v>
      </c>
      <c r="AN54" s="5177">
        <v>0</v>
      </c>
      <c r="AO54" s="5179">
        <v>0</v>
      </c>
      <c r="AP54" s="5075">
        <v>0</v>
      </c>
      <c r="AQ54" s="5075">
        <v>0</v>
      </c>
      <c r="AR54" s="5075">
        <v>0</v>
      </c>
      <c r="AS54" s="5075">
        <v>0</v>
      </c>
      <c r="AT54" s="5076">
        <v>0</v>
      </c>
      <c r="AU54" s="2611"/>
      <c r="AV54" s="3091" t="s">
        <v>25352</v>
      </c>
      <c r="AW54" s="2611"/>
      <c r="AX54" s="3091"/>
      <c r="AY54" s="5729"/>
      <c r="AZ54" s="5729"/>
      <c r="BA54" s="2474" t="s">
        <v>17326</v>
      </c>
      <c r="BB54" s="3089" t="s">
        <v>1610</v>
      </c>
      <c r="BC54" s="3090">
        <v>3</v>
      </c>
      <c r="BD54" s="3119" t="s">
        <v>25353</v>
      </c>
      <c r="BE54" s="3119" t="s">
        <v>25354</v>
      </c>
      <c r="BF54" s="3119" t="s">
        <v>25355</v>
      </c>
      <c r="BG54" s="3119" t="s">
        <v>25356</v>
      </c>
      <c r="BH54" s="3119" t="s">
        <v>25357</v>
      </c>
      <c r="BI54" s="3119" t="s">
        <v>25358</v>
      </c>
      <c r="BJ54" s="3119" t="s">
        <v>25353</v>
      </c>
      <c r="BK54" s="3119" t="s">
        <v>25354</v>
      </c>
      <c r="BL54" s="3119" t="s">
        <v>25355</v>
      </c>
      <c r="BM54" s="3119" t="s">
        <v>25356</v>
      </c>
      <c r="BN54" s="3119" t="s">
        <v>25357</v>
      </c>
      <c r="BO54" s="3119" t="s">
        <v>25358</v>
      </c>
      <c r="BP54" s="3119" t="s">
        <v>25353</v>
      </c>
      <c r="BQ54" s="3119" t="s">
        <v>25354</v>
      </c>
      <c r="BR54" s="3119" t="s">
        <v>25355</v>
      </c>
      <c r="BS54" s="3119" t="s">
        <v>25356</v>
      </c>
      <c r="BT54" s="3119" t="s">
        <v>25357</v>
      </c>
      <c r="BU54" s="3119" t="s">
        <v>25358</v>
      </c>
      <c r="BV54" s="3119" t="s">
        <v>25353</v>
      </c>
      <c r="BW54" s="3119" t="s">
        <v>25354</v>
      </c>
      <c r="BX54" s="3119" t="s">
        <v>25355</v>
      </c>
      <c r="BY54" s="3119" t="s">
        <v>25356</v>
      </c>
      <c r="BZ54" s="3119" t="s">
        <v>25357</v>
      </c>
      <c r="CA54" s="3119" t="s">
        <v>25358</v>
      </c>
      <c r="CB54" s="3119" t="s">
        <v>25353</v>
      </c>
      <c r="CC54" s="3119" t="s">
        <v>25354</v>
      </c>
      <c r="CD54" s="3119" t="s">
        <v>25355</v>
      </c>
      <c r="CE54" s="3119" t="s">
        <v>25356</v>
      </c>
      <c r="CF54" s="3119" t="s">
        <v>25357</v>
      </c>
      <c r="CG54" s="3119" t="s">
        <v>25358</v>
      </c>
      <c r="CH54" s="3119" t="s">
        <v>25353</v>
      </c>
      <c r="CI54" s="3119" t="s">
        <v>25354</v>
      </c>
      <c r="CJ54" s="3119" t="s">
        <v>25355</v>
      </c>
      <c r="CK54" s="3119" t="s">
        <v>25356</v>
      </c>
      <c r="CL54" s="3119" t="s">
        <v>25357</v>
      </c>
      <c r="CM54" s="3119" t="s">
        <v>25358</v>
      </c>
      <c r="CN54" s="3119" t="s">
        <v>25353</v>
      </c>
      <c r="CO54" s="3119" t="s">
        <v>25354</v>
      </c>
      <c r="CP54" s="3119" t="s">
        <v>25355</v>
      </c>
      <c r="CQ54" s="3119" t="s">
        <v>25356</v>
      </c>
      <c r="CR54" s="3119" t="s">
        <v>25357</v>
      </c>
      <c r="CS54" s="3119" t="s">
        <v>25358</v>
      </c>
      <c r="CT54" s="2611"/>
      <c r="CU54" s="3091" t="s">
        <v>25352</v>
      </c>
      <c r="CV54" s="2611"/>
      <c r="CW54" s="3091"/>
      <c r="CX54" s="5729"/>
    </row>
    <row r="55" spans="1:102" ht="20.25" customHeight="1">
      <c r="A55" s="5729"/>
      <c r="B55" s="2474" t="s">
        <v>17339</v>
      </c>
      <c r="C55" s="3089" t="s">
        <v>1610</v>
      </c>
      <c r="D55" s="3090">
        <v>3</v>
      </c>
      <c r="E55" s="5074">
        <v>2.7520981672925853</v>
      </c>
      <c r="F55" s="5074">
        <v>2.6771439642657358</v>
      </c>
      <c r="G55" s="5074">
        <v>1.0462829679536463</v>
      </c>
      <c r="H55" s="5074">
        <v>1.2093599914183359</v>
      </c>
      <c r="I55" s="5074">
        <v>0</v>
      </c>
      <c r="J55" s="5075">
        <v>7.6848850909303037</v>
      </c>
      <c r="K55" s="5074">
        <v>6.973009636178138</v>
      </c>
      <c r="L55" s="5074">
        <v>6.7830976678516395</v>
      </c>
      <c r="M55" s="5074">
        <v>2.6509741928599593</v>
      </c>
      <c r="N55" s="5074">
        <v>3.1550600971169214</v>
      </c>
      <c r="O55" s="5074">
        <v>0</v>
      </c>
      <c r="P55" s="5177">
        <v>19.562141594006661</v>
      </c>
      <c r="Q55" s="5178">
        <v>20.551812713352298</v>
      </c>
      <c r="R55" s="5074">
        <v>19.992078049453355</v>
      </c>
      <c r="S55" s="5074">
        <v>7.8133156215527011</v>
      </c>
      <c r="T55" s="5074">
        <v>5.9192366609976856</v>
      </c>
      <c r="U55" s="5074">
        <v>0</v>
      </c>
      <c r="V55" s="5075">
        <v>54.276443045356039</v>
      </c>
      <c r="W55" s="5074">
        <v>20.127771249830023</v>
      </c>
      <c r="X55" s="5074">
        <v>19.579585479908175</v>
      </c>
      <c r="Y55" s="5074">
        <v>7.6521050345677297</v>
      </c>
      <c r="Z55" s="5074">
        <v>8.7995984925809889</v>
      </c>
      <c r="AA55" s="5074">
        <v>0</v>
      </c>
      <c r="AB55" s="5177">
        <v>56.159060256886917</v>
      </c>
      <c r="AC55" s="5178">
        <v>4.4669278173151525</v>
      </c>
      <c r="AD55" s="5074">
        <v>4.3452697244082774</v>
      </c>
      <c r="AE55" s="5074">
        <v>1.6982208519592841</v>
      </c>
      <c r="AF55" s="5074">
        <v>2.6788040513608276</v>
      </c>
      <c r="AG55" s="5074">
        <v>0</v>
      </c>
      <c r="AH55" s="5075">
        <v>13.189222445043542</v>
      </c>
      <c r="AI55" s="5074">
        <v>0.54697377286805327</v>
      </c>
      <c r="AJ55" s="5074">
        <v>0.53207678128935287</v>
      </c>
      <c r="AK55" s="5074">
        <v>0.20794655847330759</v>
      </c>
      <c r="AL55" s="5074">
        <v>0.67516197581629223</v>
      </c>
      <c r="AM55" s="5074">
        <v>0</v>
      </c>
      <c r="AN55" s="5177">
        <v>1.9621590884470059</v>
      </c>
      <c r="AO55" s="5178">
        <v>2.0684118842208544E-2</v>
      </c>
      <c r="AP55" s="5074">
        <v>2.0120780781976627E-2</v>
      </c>
      <c r="AQ55" s="5074">
        <v>7.86361529865846E-3</v>
      </c>
      <c r="AR55" s="5074">
        <v>7.9026351256767727E-2</v>
      </c>
      <c r="AS55" s="5074">
        <v>0</v>
      </c>
      <c r="AT55" s="5076">
        <v>0.12769486617961134</v>
      </c>
      <c r="AU55" s="2611"/>
      <c r="AV55" s="3091" t="s">
        <v>25359</v>
      </c>
      <c r="AW55" s="2611"/>
      <c r="AX55" s="3091"/>
      <c r="AY55" s="5729"/>
      <c r="AZ55" s="5729"/>
      <c r="BA55" s="2474" t="s">
        <v>17339</v>
      </c>
      <c r="BB55" s="3089" t="s">
        <v>1610</v>
      </c>
      <c r="BC55" s="3090">
        <v>3</v>
      </c>
      <c r="BD55" s="617" t="s">
        <v>25360</v>
      </c>
      <c r="BE55" s="617" t="s">
        <v>25361</v>
      </c>
      <c r="BF55" s="617" t="s">
        <v>25362</v>
      </c>
      <c r="BG55" s="617" t="s">
        <v>25363</v>
      </c>
      <c r="BH55" s="617" t="s">
        <v>25364</v>
      </c>
      <c r="BI55" s="3119" t="s">
        <v>25365</v>
      </c>
      <c r="BJ55" s="617" t="s">
        <v>25360</v>
      </c>
      <c r="BK55" s="617" t="s">
        <v>25361</v>
      </c>
      <c r="BL55" s="617" t="s">
        <v>25362</v>
      </c>
      <c r="BM55" s="617" t="s">
        <v>25363</v>
      </c>
      <c r="BN55" s="617" t="s">
        <v>25364</v>
      </c>
      <c r="BO55" s="3119" t="s">
        <v>25365</v>
      </c>
      <c r="BP55" s="617" t="s">
        <v>25360</v>
      </c>
      <c r="BQ55" s="617" t="s">
        <v>25361</v>
      </c>
      <c r="BR55" s="617" t="s">
        <v>25362</v>
      </c>
      <c r="BS55" s="617" t="s">
        <v>25363</v>
      </c>
      <c r="BT55" s="617" t="s">
        <v>25364</v>
      </c>
      <c r="BU55" s="3119" t="s">
        <v>25365</v>
      </c>
      <c r="BV55" s="617" t="s">
        <v>25360</v>
      </c>
      <c r="BW55" s="617" t="s">
        <v>25361</v>
      </c>
      <c r="BX55" s="617" t="s">
        <v>25362</v>
      </c>
      <c r="BY55" s="617" t="s">
        <v>25363</v>
      </c>
      <c r="BZ55" s="617" t="s">
        <v>25364</v>
      </c>
      <c r="CA55" s="3119" t="s">
        <v>25365</v>
      </c>
      <c r="CB55" s="617" t="s">
        <v>25360</v>
      </c>
      <c r="CC55" s="617" t="s">
        <v>25361</v>
      </c>
      <c r="CD55" s="617" t="s">
        <v>25362</v>
      </c>
      <c r="CE55" s="617" t="s">
        <v>25363</v>
      </c>
      <c r="CF55" s="617" t="s">
        <v>25364</v>
      </c>
      <c r="CG55" s="3119" t="s">
        <v>25365</v>
      </c>
      <c r="CH55" s="617" t="s">
        <v>25360</v>
      </c>
      <c r="CI55" s="617" t="s">
        <v>25361</v>
      </c>
      <c r="CJ55" s="617" t="s">
        <v>25362</v>
      </c>
      <c r="CK55" s="617" t="s">
        <v>25363</v>
      </c>
      <c r="CL55" s="617" t="s">
        <v>25364</v>
      </c>
      <c r="CM55" s="3119" t="s">
        <v>25365</v>
      </c>
      <c r="CN55" s="617" t="s">
        <v>25360</v>
      </c>
      <c r="CO55" s="617" t="s">
        <v>25361</v>
      </c>
      <c r="CP55" s="617" t="s">
        <v>25362</v>
      </c>
      <c r="CQ55" s="617" t="s">
        <v>25363</v>
      </c>
      <c r="CR55" s="617" t="s">
        <v>25364</v>
      </c>
      <c r="CS55" s="3119" t="s">
        <v>25365</v>
      </c>
      <c r="CT55" s="2611"/>
      <c r="CU55" s="3091" t="s">
        <v>25359</v>
      </c>
      <c r="CV55" s="2611"/>
      <c r="CW55" s="3091"/>
      <c r="CX55" s="5729"/>
    </row>
    <row r="56" spans="1:102" ht="20.25" customHeight="1">
      <c r="A56" s="5729"/>
      <c r="B56" s="2474" t="s">
        <v>17352</v>
      </c>
      <c r="C56" s="3089" t="s">
        <v>1610</v>
      </c>
      <c r="D56" s="3090">
        <v>3</v>
      </c>
      <c r="E56" s="5074">
        <v>0</v>
      </c>
      <c r="F56" s="5074">
        <v>0</v>
      </c>
      <c r="G56" s="5074">
        <v>0</v>
      </c>
      <c r="H56" s="5074">
        <v>0</v>
      </c>
      <c r="I56" s="5074">
        <v>0</v>
      </c>
      <c r="J56" s="5075">
        <v>0</v>
      </c>
      <c r="K56" s="5074">
        <v>3.9110784313135605E-3</v>
      </c>
      <c r="L56" s="5074">
        <v>3.8045590599195501E-3</v>
      </c>
      <c r="M56" s="5074">
        <v>1.4868999942105616E-3</v>
      </c>
      <c r="N56" s="5074">
        <v>0</v>
      </c>
      <c r="O56" s="5074">
        <v>0</v>
      </c>
      <c r="P56" s="5177">
        <v>9.2025374854436716E-3</v>
      </c>
      <c r="Q56" s="5178">
        <v>1.7743498911859387E-2</v>
      </c>
      <c r="R56" s="5074">
        <v>1.7260249500318747E-2</v>
      </c>
      <c r="S56" s="5074">
        <v>6.7456607921968963E-3</v>
      </c>
      <c r="T56" s="5074">
        <v>0</v>
      </c>
      <c r="U56" s="5074">
        <v>0</v>
      </c>
      <c r="V56" s="5075">
        <v>4.1749409204375032E-2</v>
      </c>
      <c r="W56" s="5074">
        <v>8.8020830512455794E-2</v>
      </c>
      <c r="X56" s="5074">
        <v>8.5623557304969497E-2</v>
      </c>
      <c r="Y56" s="5074">
        <v>3.3463448682470705E-2</v>
      </c>
      <c r="Z56" s="5074">
        <v>4.4987401770982304E-3</v>
      </c>
      <c r="AA56" s="5074">
        <v>0</v>
      </c>
      <c r="AB56" s="5177">
        <v>0.21160657667699423</v>
      </c>
      <c r="AC56" s="5178">
        <v>0.28482289615160117</v>
      </c>
      <c r="AD56" s="5074">
        <v>0.27706566080347222</v>
      </c>
      <c r="AE56" s="5074">
        <v>0.10828296340163526</v>
      </c>
      <c r="AF56" s="5074">
        <v>6.1066401174437658E-2</v>
      </c>
      <c r="AG56" s="5074">
        <v>0</v>
      </c>
      <c r="AH56" s="5075">
        <v>0.7312379215311462</v>
      </c>
      <c r="AI56" s="5074">
        <v>0.40239340259598605</v>
      </c>
      <c r="AJ56" s="5074">
        <v>0.39143409992528361</v>
      </c>
      <c r="AK56" s="5074">
        <v>0.15298050358693274</v>
      </c>
      <c r="AL56" s="5074">
        <v>0.11337069951929475</v>
      </c>
      <c r="AM56" s="5074">
        <v>0</v>
      </c>
      <c r="AN56" s="5177">
        <v>1.0601787056274972</v>
      </c>
      <c r="AO56" s="5178">
        <v>0.42295753842055028</v>
      </c>
      <c r="AP56" s="5074">
        <v>0.41143816546239081</v>
      </c>
      <c r="AQ56" s="5074">
        <v>0.1607985041654128</v>
      </c>
      <c r="AR56" s="5074">
        <v>0.11626908694606924</v>
      </c>
      <c r="AS56" s="5074">
        <v>0</v>
      </c>
      <c r="AT56" s="5076">
        <v>1.111463294994423</v>
      </c>
      <c r="AU56" s="2611"/>
      <c r="AV56" s="3091" t="s">
        <v>25366</v>
      </c>
      <c r="AW56" s="2611"/>
      <c r="AX56" s="3091"/>
      <c r="AY56" s="5729"/>
      <c r="AZ56" s="5729"/>
      <c r="BA56" s="2474" t="s">
        <v>17352</v>
      </c>
      <c r="BB56" s="3089" t="s">
        <v>1610</v>
      </c>
      <c r="BC56" s="3090">
        <v>3</v>
      </c>
      <c r="BD56" s="617" t="s">
        <v>25367</v>
      </c>
      <c r="BE56" s="617" t="s">
        <v>25368</v>
      </c>
      <c r="BF56" s="617" t="s">
        <v>25369</v>
      </c>
      <c r="BG56" s="617" t="s">
        <v>25370</v>
      </c>
      <c r="BH56" s="617" t="s">
        <v>25371</v>
      </c>
      <c r="BI56" s="3119" t="s">
        <v>25372</v>
      </c>
      <c r="BJ56" s="617" t="s">
        <v>25367</v>
      </c>
      <c r="BK56" s="617" t="s">
        <v>25368</v>
      </c>
      <c r="BL56" s="617" t="s">
        <v>25369</v>
      </c>
      <c r="BM56" s="617" t="s">
        <v>25370</v>
      </c>
      <c r="BN56" s="617" t="s">
        <v>25371</v>
      </c>
      <c r="BO56" s="3119" t="s">
        <v>25372</v>
      </c>
      <c r="BP56" s="617" t="s">
        <v>25367</v>
      </c>
      <c r="BQ56" s="617" t="s">
        <v>25368</v>
      </c>
      <c r="BR56" s="617" t="s">
        <v>25369</v>
      </c>
      <c r="BS56" s="617" t="s">
        <v>25370</v>
      </c>
      <c r="BT56" s="617" t="s">
        <v>25371</v>
      </c>
      <c r="BU56" s="3119" t="s">
        <v>25372</v>
      </c>
      <c r="BV56" s="617" t="s">
        <v>25367</v>
      </c>
      <c r="BW56" s="617" t="s">
        <v>25368</v>
      </c>
      <c r="BX56" s="617" t="s">
        <v>25369</v>
      </c>
      <c r="BY56" s="617" t="s">
        <v>25370</v>
      </c>
      <c r="BZ56" s="617" t="s">
        <v>25371</v>
      </c>
      <c r="CA56" s="3119" t="s">
        <v>25372</v>
      </c>
      <c r="CB56" s="617" t="s">
        <v>25367</v>
      </c>
      <c r="CC56" s="617" t="s">
        <v>25368</v>
      </c>
      <c r="CD56" s="617" t="s">
        <v>25369</v>
      </c>
      <c r="CE56" s="617" t="s">
        <v>25370</v>
      </c>
      <c r="CF56" s="617" t="s">
        <v>25371</v>
      </c>
      <c r="CG56" s="3119" t="s">
        <v>25372</v>
      </c>
      <c r="CH56" s="617" t="s">
        <v>25367</v>
      </c>
      <c r="CI56" s="617" t="s">
        <v>25368</v>
      </c>
      <c r="CJ56" s="617" t="s">
        <v>25369</v>
      </c>
      <c r="CK56" s="617" t="s">
        <v>25370</v>
      </c>
      <c r="CL56" s="617" t="s">
        <v>25371</v>
      </c>
      <c r="CM56" s="3119" t="s">
        <v>25372</v>
      </c>
      <c r="CN56" s="617" t="s">
        <v>25367</v>
      </c>
      <c r="CO56" s="617" t="s">
        <v>25368</v>
      </c>
      <c r="CP56" s="617" t="s">
        <v>25369</v>
      </c>
      <c r="CQ56" s="617" t="s">
        <v>25370</v>
      </c>
      <c r="CR56" s="617" t="s">
        <v>25371</v>
      </c>
      <c r="CS56" s="3119" t="s">
        <v>25372</v>
      </c>
      <c r="CT56" s="2611"/>
      <c r="CU56" s="3091" t="s">
        <v>25366</v>
      </c>
      <c r="CV56" s="2611"/>
      <c r="CW56" s="3091"/>
      <c r="CX56" s="5729"/>
    </row>
    <row r="57" spans="1:102" ht="20.25" customHeight="1">
      <c r="A57" s="5729"/>
      <c r="B57" s="2474" t="s">
        <v>17365</v>
      </c>
      <c r="C57" s="3089" t="s">
        <v>1610</v>
      </c>
      <c r="D57" s="3090">
        <v>3</v>
      </c>
      <c r="E57" s="5075">
        <v>2.7520981672925853</v>
      </c>
      <c r="F57" s="5075">
        <v>2.6771439642657358</v>
      </c>
      <c r="G57" s="5075">
        <v>1.0462829679536463</v>
      </c>
      <c r="H57" s="5075">
        <v>1.2093599914183359</v>
      </c>
      <c r="I57" s="5075">
        <v>0</v>
      </c>
      <c r="J57" s="5075">
        <v>7.6848850909303037</v>
      </c>
      <c r="K57" s="5075">
        <v>6.9769207146094514</v>
      </c>
      <c r="L57" s="5075">
        <v>6.7869022269115593</v>
      </c>
      <c r="M57" s="5075">
        <v>2.6524610928541699</v>
      </c>
      <c r="N57" s="5075">
        <v>3.1550600971169214</v>
      </c>
      <c r="O57" s="5075">
        <v>0</v>
      </c>
      <c r="P57" s="5177">
        <v>19.571344131492104</v>
      </c>
      <c r="Q57" s="5179">
        <v>20.569556212264157</v>
      </c>
      <c r="R57" s="5075">
        <v>20.009338298953672</v>
      </c>
      <c r="S57" s="5075">
        <v>7.8200612823448976</v>
      </c>
      <c r="T57" s="5075">
        <v>5.9192366609976856</v>
      </c>
      <c r="U57" s="5075">
        <v>0</v>
      </c>
      <c r="V57" s="5075">
        <v>54.318192454560403</v>
      </c>
      <c r="W57" s="5075">
        <v>20.215792080342478</v>
      </c>
      <c r="X57" s="5075">
        <v>19.665209037213145</v>
      </c>
      <c r="Y57" s="5075">
        <v>7.6855684832502007</v>
      </c>
      <c r="Z57" s="5075">
        <v>8.8040972327580871</v>
      </c>
      <c r="AA57" s="5075">
        <v>0</v>
      </c>
      <c r="AB57" s="5177">
        <v>56.370666833563916</v>
      </c>
      <c r="AC57" s="5179">
        <v>4.7517507134667536</v>
      </c>
      <c r="AD57" s="5075">
        <v>4.6223353852117492</v>
      </c>
      <c r="AE57" s="5075">
        <v>1.8065038153609194</v>
      </c>
      <c r="AF57" s="5075">
        <v>2.7398704525352651</v>
      </c>
      <c r="AG57" s="5075">
        <v>0</v>
      </c>
      <c r="AH57" s="5075">
        <v>13.920460366574687</v>
      </c>
      <c r="AI57" s="5075">
        <v>0.94936717546403937</v>
      </c>
      <c r="AJ57" s="5075">
        <v>0.92351088121463643</v>
      </c>
      <c r="AK57" s="5075">
        <v>0.36092706206024033</v>
      </c>
      <c r="AL57" s="5075">
        <v>0.78853267533558702</v>
      </c>
      <c r="AM57" s="5075">
        <v>0</v>
      </c>
      <c r="AN57" s="5177">
        <v>3.0223377940745033</v>
      </c>
      <c r="AO57" s="5179">
        <v>0.44364165726275884</v>
      </c>
      <c r="AP57" s="5075">
        <v>0.43155894624436741</v>
      </c>
      <c r="AQ57" s="5075">
        <v>0.16866211946407125</v>
      </c>
      <c r="AR57" s="5075">
        <v>0.19529543820283696</v>
      </c>
      <c r="AS57" s="5075">
        <v>0</v>
      </c>
      <c r="AT57" s="5076">
        <v>1.2391581611740343</v>
      </c>
      <c r="AU57" s="2611"/>
      <c r="AV57" s="3091" t="s">
        <v>25373</v>
      </c>
      <c r="AW57" s="2611"/>
      <c r="AX57" s="3091"/>
      <c r="AY57" s="5729"/>
      <c r="AZ57" s="5729"/>
      <c r="BA57" s="2474" t="s">
        <v>17365</v>
      </c>
      <c r="BB57" s="3089" t="s">
        <v>1610</v>
      </c>
      <c r="BC57" s="3090">
        <v>3</v>
      </c>
      <c r="BD57" s="3119" t="s">
        <v>25374</v>
      </c>
      <c r="BE57" s="3119" t="s">
        <v>25375</v>
      </c>
      <c r="BF57" s="3119" t="s">
        <v>25376</v>
      </c>
      <c r="BG57" s="3119" t="s">
        <v>25377</v>
      </c>
      <c r="BH57" s="3119" t="s">
        <v>25378</v>
      </c>
      <c r="BI57" s="3119" t="s">
        <v>25379</v>
      </c>
      <c r="BJ57" s="3119" t="s">
        <v>25374</v>
      </c>
      <c r="BK57" s="3119" t="s">
        <v>25375</v>
      </c>
      <c r="BL57" s="3119" t="s">
        <v>25376</v>
      </c>
      <c r="BM57" s="3119" t="s">
        <v>25377</v>
      </c>
      <c r="BN57" s="3119" t="s">
        <v>25378</v>
      </c>
      <c r="BO57" s="3119" t="s">
        <v>25379</v>
      </c>
      <c r="BP57" s="3119" t="s">
        <v>25374</v>
      </c>
      <c r="BQ57" s="3119" t="s">
        <v>25375</v>
      </c>
      <c r="BR57" s="3119" t="s">
        <v>25376</v>
      </c>
      <c r="BS57" s="3119" t="s">
        <v>25377</v>
      </c>
      <c r="BT57" s="3119" t="s">
        <v>25378</v>
      </c>
      <c r="BU57" s="3119" t="s">
        <v>25379</v>
      </c>
      <c r="BV57" s="3119" t="s">
        <v>25374</v>
      </c>
      <c r="BW57" s="3119" t="s">
        <v>25375</v>
      </c>
      <c r="BX57" s="3119" t="s">
        <v>25376</v>
      </c>
      <c r="BY57" s="3119" t="s">
        <v>25377</v>
      </c>
      <c r="BZ57" s="3119" t="s">
        <v>25378</v>
      </c>
      <c r="CA57" s="3119" t="s">
        <v>25379</v>
      </c>
      <c r="CB57" s="3119" t="s">
        <v>25374</v>
      </c>
      <c r="CC57" s="3119" t="s">
        <v>25375</v>
      </c>
      <c r="CD57" s="3119" t="s">
        <v>25376</v>
      </c>
      <c r="CE57" s="3119" t="s">
        <v>25377</v>
      </c>
      <c r="CF57" s="3119" t="s">
        <v>25378</v>
      </c>
      <c r="CG57" s="3119" t="s">
        <v>25379</v>
      </c>
      <c r="CH57" s="3119" t="s">
        <v>25374</v>
      </c>
      <c r="CI57" s="3119" t="s">
        <v>25375</v>
      </c>
      <c r="CJ57" s="3119" t="s">
        <v>25376</v>
      </c>
      <c r="CK57" s="3119" t="s">
        <v>25377</v>
      </c>
      <c r="CL57" s="3119" t="s">
        <v>25378</v>
      </c>
      <c r="CM57" s="3119" t="s">
        <v>25379</v>
      </c>
      <c r="CN57" s="3119" t="s">
        <v>25374</v>
      </c>
      <c r="CO57" s="3119" t="s">
        <v>25375</v>
      </c>
      <c r="CP57" s="3119" t="s">
        <v>25376</v>
      </c>
      <c r="CQ57" s="3119" t="s">
        <v>25377</v>
      </c>
      <c r="CR57" s="3119" t="s">
        <v>25378</v>
      </c>
      <c r="CS57" s="3119" t="s">
        <v>25379</v>
      </c>
      <c r="CT57" s="2611"/>
      <c r="CU57" s="3091" t="s">
        <v>25373</v>
      </c>
      <c r="CV57" s="2611"/>
      <c r="CW57" s="3091"/>
      <c r="CX57" s="5729"/>
    </row>
    <row r="58" spans="1:102" ht="20.25" customHeight="1">
      <c r="A58" s="5729"/>
      <c r="B58" s="2474" t="s">
        <v>17378</v>
      </c>
      <c r="C58" s="3089" t="s">
        <v>1610</v>
      </c>
      <c r="D58" s="3090">
        <v>3</v>
      </c>
      <c r="E58" s="5074">
        <v>0</v>
      </c>
      <c r="F58" s="5074">
        <v>0</v>
      </c>
      <c r="G58" s="5074">
        <v>0</v>
      </c>
      <c r="H58" s="5074">
        <v>0</v>
      </c>
      <c r="I58" s="5074">
        <v>0</v>
      </c>
      <c r="J58" s="5075">
        <v>0</v>
      </c>
      <c r="K58" s="5074">
        <v>0</v>
      </c>
      <c r="L58" s="5074">
        <v>0</v>
      </c>
      <c r="M58" s="5074">
        <v>0</v>
      </c>
      <c r="N58" s="5074">
        <v>0</v>
      </c>
      <c r="O58" s="5074">
        <v>0</v>
      </c>
      <c r="P58" s="5177">
        <v>0</v>
      </c>
      <c r="Q58" s="5178">
        <v>0</v>
      </c>
      <c r="R58" s="5074">
        <v>0</v>
      </c>
      <c r="S58" s="5074">
        <v>0</v>
      </c>
      <c r="T58" s="5074">
        <v>0</v>
      </c>
      <c r="U58" s="5074">
        <v>0</v>
      </c>
      <c r="V58" s="5075">
        <v>0</v>
      </c>
      <c r="W58" s="5074">
        <v>0</v>
      </c>
      <c r="X58" s="5074">
        <v>0</v>
      </c>
      <c r="Y58" s="5074">
        <v>0</v>
      </c>
      <c r="Z58" s="5074">
        <v>0</v>
      </c>
      <c r="AA58" s="5074">
        <v>0</v>
      </c>
      <c r="AB58" s="5177">
        <v>0</v>
      </c>
      <c r="AC58" s="5178">
        <v>0</v>
      </c>
      <c r="AD58" s="5074">
        <v>0</v>
      </c>
      <c r="AE58" s="5074">
        <v>0</v>
      </c>
      <c r="AF58" s="5074">
        <v>0</v>
      </c>
      <c r="AG58" s="5074">
        <v>0</v>
      </c>
      <c r="AH58" s="5075">
        <v>0</v>
      </c>
      <c r="AI58" s="5074">
        <v>0</v>
      </c>
      <c r="AJ58" s="5074">
        <v>0</v>
      </c>
      <c r="AK58" s="5074">
        <v>0</v>
      </c>
      <c r="AL58" s="5074">
        <v>0</v>
      </c>
      <c r="AM58" s="5074">
        <v>0</v>
      </c>
      <c r="AN58" s="5177">
        <v>0</v>
      </c>
      <c r="AO58" s="5178">
        <v>0</v>
      </c>
      <c r="AP58" s="5074">
        <v>0</v>
      </c>
      <c r="AQ58" s="5074">
        <v>0</v>
      </c>
      <c r="AR58" s="5074">
        <v>0</v>
      </c>
      <c r="AS58" s="5074">
        <v>0</v>
      </c>
      <c r="AT58" s="5076">
        <v>0</v>
      </c>
      <c r="AU58" s="2611"/>
      <c r="AV58" s="3091" t="s">
        <v>25380</v>
      </c>
      <c r="AW58" s="2611"/>
      <c r="AX58" s="3091"/>
      <c r="AY58" s="5729"/>
      <c r="AZ58" s="5729"/>
      <c r="BA58" s="2474" t="s">
        <v>17378</v>
      </c>
      <c r="BB58" s="3089" t="s">
        <v>1610</v>
      </c>
      <c r="BC58" s="3090">
        <v>3</v>
      </c>
      <c r="BD58" s="617" t="s">
        <v>25381</v>
      </c>
      <c r="BE58" s="617" t="s">
        <v>25382</v>
      </c>
      <c r="BF58" s="617" t="s">
        <v>25383</v>
      </c>
      <c r="BG58" s="617" t="s">
        <v>25384</v>
      </c>
      <c r="BH58" s="617" t="s">
        <v>25385</v>
      </c>
      <c r="BI58" s="3119" t="s">
        <v>25386</v>
      </c>
      <c r="BJ58" s="617" t="s">
        <v>25381</v>
      </c>
      <c r="BK58" s="617" t="s">
        <v>25382</v>
      </c>
      <c r="BL58" s="617" t="s">
        <v>25383</v>
      </c>
      <c r="BM58" s="617" t="s">
        <v>25384</v>
      </c>
      <c r="BN58" s="617" t="s">
        <v>25385</v>
      </c>
      <c r="BO58" s="3119" t="s">
        <v>25386</v>
      </c>
      <c r="BP58" s="617" t="s">
        <v>25381</v>
      </c>
      <c r="BQ58" s="617" t="s">
        <v>25382</v>
      </c>
      <c r="BR58" s="617" t="s">
        <v>25383</v>
      </c>
      <c r="BS58" s="617" t="s">
        <v>25384</v>
      </c>
      <c r="BT58" s="617" t="s">
        <v>25385</v>
      </c>
      <c r="BU58" s="3119" t="s">
        <v>25386</v>
      </c>
      <c r="BV58" s="617" t="s">
        <v>25381</v>
      </c>
      <c r="BW58" s="617" t="s">
        <v>25382</v>
      </c>
      <c r="BX58" s="617" t="s">
        <v>25383</v>
      </c>
      <c r="BY58" s="617" t="s">
        <v>25384</v>
      </c>
      <c r="BZ58" s="617" t="s">
        <v>25385</v>
      </c>
      <c r="CA58" s="3119" t="s">
        <v>25386</v>
      </c>
      <c r="CB58" s="617" t="s">
        <v>25381</v>
      </c>
      <c r="CC58" s="617" t="s">
        <v>25382</v>
      </c>
      <c r="CD58" s="617" t="s">
        <v>25383</v>
      </c>
      <c r="CE58" s="617" t="s">
        <v>25384</v>
      </c>
      <c r="CF58" s="617" t="s">
        <v>25385</v>
      </c>
      <c r="CG58" s="3119" t="s">
        <v>25386</v>
      </c>
      <c r="CH58" s="617" t="s">
        <v>25381</v>
      </c>
      <c r="CI58" s="617" t="s">
        <v>25382</v>
      </c>
      <c r="CJ58" s="617" t="s">
        <v>25383</v>
      </c>
      <c r="CK58" s="617" t="s">
        <v>25384</v>
      </c>
      <c r="CL58" s="617" t="s">
        <v>25385</v>
      </c>
      <c r="CM58" s="3119" t="s">
        <v>25386</v>
      </c>
      <c r="CN58" s="617" t="s">
        <v>25381</v>
      </c>
      <c r="CO58" s="617" t="s">
        <v>25382</v>
      </c>
      <c r="CP58" s="617" t="s">
        <v>25383</v>
      </c>
      <c r="CQ58" s="617" t="s">
        <v>25384</v>
      </c>
      <c r="CR58" s="617" t="s">
        <v>25385</v>
      </c>
      <c r="CS58" s="3119" t="s">
        <v>25386</v>
      </c>
      <c r="CT58" s="2611"/>
      <c r="CU58" s="3091" t="s">
        <v>25380</v>
      </c>
      <c r="CV58" s="2611"/>
      <c r="CW58" s="3091"/>
      <c r="CX58" s="5729"/>
    </row>
    <row r="59" spans="1:102" ht="20.25" customHeight="1">
      <c r="A59" s="5729"/>
      <c r="B59" s="2474" t="s">
        <v>17391</v>
      </c>
      <c r="C59" s="3089" t="s">
        <v>1610</v>
      </c>
      <c r="D59" s="3090">
        <v>3</v>
      </c>
      <c r="E59" s="5074">
        <v>0</v>
      </c>
      <c r="F59" s="5074">
        <v>0</v>
      </c>
      <c r="G59" s="5074">
        <v>0</v>
      </c>
      <c r="H59" s="5074">
        <v>0</v>
      </c>
      <c r="I59" s="5074">
        <v>0</v>
      </c>
      <c r="J59" s="5075">
        <v>0</v>
      </c>
      <c r="K59" s="5074">
        <v>0</v>
      </c>
      <c r="L59" s="5074">
        <v>0</v>
      </c>
      <c r="M59" s="5074">
        <v>0</v>
      </c>
      <c r="N59" s="5074">
        <v>0</v>
      </c>
      <c r="O59" s="5074">
        <v>0</v>
      </c>
      <c r="P59" s="5177">
        <v>0</v>
      </c>
      <c r="Q59" s="5178">
        <v>0</v>
      </c>
      <c r="R59" s="5074">
        <v>0</v>
      </c>
      <c r="S59" s="5074">
        <v>0</v>
      </c>
      <c r="T59" s="5074">
        <v>0</v>
      </c>
      <c r="U59" s="5074">
        <v>0</v>
      </c>
      <c r="V59" s="5075">
        <v>0</v>
      </c>
      <c r="W59" s="5074">
        <v>0</v>
      </c>
      <c r="X59" s="5074">
        <v>0</v>
      </c>
      <c r="Y59" s="5074">
        <v>0</v>
      </c>
      <c r="Z59" s="5074">
        <v>0</v>
      </c>
      <c r="AA59" s="5074">
        <v>0</v>
      </c>
      <c r="AB59" s="5177">
        <v>0</v>
      </c>
      <c r="AC59" s="5178">
        <v>0</v>
      </c>
      <c r="AD59" s="5074">
        <v>0</v>
      </c>
      <c r="AE59" s="5074">
        <v>0</v>
      </c>
      <c r="AF59" s="5074">
        <v>0</v>
      </c>
      <c r="AG59" s="5074">
        <v>0</v>
      </c>
      <c r="AH59" s="5075">
        <v>0</v>
      </c>
      <c r="AI59" s="5074">
        <v>0</v>
      </c>
      <c r="AJ59" s="5074">
        <v>0</v>
      </c>
      <c r="AK59" s="5074">
        <v>0</v>
      </c>
      <c r="AL59" s="5074">
        <v>0</v>
      </c>
      <c r="AM59" s="5074">
        <v>0</v>
      </c>
      <c r="AN59" s="5177">
        <v>0</v>
      </c>
      <c r="AO59" s="5178">
        <v>0</v>
      </c>
      <c r="AP59" s="5074">
        <v>0</v>
      </c>
      <c r="AQ59" s="5074">
        <v>0</v>
      </c>
      <c r="AR59" s="5074">
        <v>0</v>
      </c>
      <c r="AS59" s="5074">
        <v>0</v>
      </c>
      <c r="AT59" s="5076">
        <v>0</v>
      </c>
      <c r="AU59" s="2611"/>
      <c r="AV59" s="3091" t="s">
        <v>25387</v>
      </c>
      <c r="AW59" s="2611"/>
      <c r="AX59" s="3091"/>
      <c r="AY59" s="5729"/>
      <c r="AZ59" s="5729"/>
      <c r="BA59" s="2474" t="s">
        <v>17391</v>
      </c>
      <c r="BB59" s="3089" t="s">
        <v>1610</v>
      </c>
      <c r="BC59" s="3090">
        <v>3</v>
      </c>
      <c r="BD59" s="617" t="s">
        <v>25388</v>
      </c>
      <c r="BE59" s="617" t="s">
        <v>25389</v>
      </c>
      <c r="BF59" s="617" t="s">
        <v>25390</v>
      </c>
      <c r="BG59" s="617" t="s">
        <v>25391</v>
      </c>
      <c r="BH59" s="617" t="s">
        <v>25392</v>
      </c>
      <c r="BI59" s="3119" t="s">
        <v>25393</v>
      </c>
      <c r="BJ59" s="617" t="s">
        <v>25388</v>
      </c>
      <c r="BK59" s="617" t="s">
        <v>25389</v>
      </c>
      <c r="BL59" s="617" t="s">
        <v>25390</v>
      </c>
      <c r="BM59" s="617" t="s">
        <v>25391</v>
      </c>
      <c r="BN59" s="617" t="s">
        <v>25392</v>
      </c>
      <c r="BO59" s="3119" t="s">
        <v>25393</v>
      </c>
      <c r="BP59" s="617" t="s">
        <v>25388</v>
      </c>
      <c r="BQ59" s="617" t="s">
        <v>25389</v>
      </c>
      <c r="BR59" s="617" t="s">
        <v>25390</v>
      </c>
      <c r="BS59" s="617" t="s">
        <v>25391</v>
      </c>
      <c r="BT59" s="617" t="s">
        <v>25392</v>
      </c>
      <c r="BU59" s="3119" t="s">
        <v>25393</v>
      </c>
      <c r="BV59" s="617" t="s">
        <v>25388</v>
      </c>
      <c r="BW59" s="617" t="s">
        <v>25389</v>
      </c>
      <c r="BX59" s="617" t="s">
        <v>25390</v>
      </c>
      <c r="BY59" s="617" t="s">
        <v>25391</v>
      </c>
      <c r="BZ59" s="617" t="s">
        <v>25392</v>
      </c>
      <c r="CA59" s="3119" t="s">
        <v>25393</v>
      </c>
      <c r="CB59" s="617" t="s">
        <v>25388</v>
      </c>
      <c r="CC59" s="617" t="s">
        <v>25389</v>
      </c>
      <c r="CD59" s="617" t="s">
        <v>25390</v>
      </c>
      <c r="CE59" s="617" t="s">
        <v>25391</v>
      </c>
      <c r="CF59" s="617" t="s">
        <v>25392</v>
      </c>
      <c r="CG59" s="3119" t="s">
        <v>25393</v>
      </c>
      <c r="CH59" s="617" t="s">
        <v>25388</v>
      </c>
      <c r="CI59" s="617" t="s">
        <v>25389</v>
      </c>
      <c r="CJ59" s="617" t="s">
        <v>25390</v>
      </c>
      <c r="CK59" s="617" t="s">
        <v>25391</v>
      </c>
      <c r="CL59" s="617" t="s">
        <v>25392</v>
      </c>
      <c r="CM59" s="3119" t="s">
        <v>25393</v>
      </c>
      <c r="CN59" s="617" t="s">
        <v>25388</v>
      </c>
      <c r="CO59" s="617" t="s">
        <v>25389</v>
      </c>
      <c r="CP59" s="617" t="s">
        <v>25390</v>
      </c>
      <c r="CQ59" s="617" t="s">
        <v>25391</v>
      </c>
      <c r="CR59" s="617" t="s">
        <v>25392</v>
      </c>
      <c r="CS59" s="3119" t="s">
        <v>25393</v>
      </c>
      <c r="CT59" s="2611"/>
      <c r="CU59" s="3091" t="s">
        <v>25387</v>
      </c>
      <c r="CV59" s="2611"/>
      <c r="CW59" s="3091"/>
      <c r="CX59" s="5729"/>
    </row>
    <row r="60" spans="1:102" ht="20.25" customHeight="1">
      <c r="A60" s="5729"/>
      <c r="B60" s="2474" t="s">
        <v>17404</v>
      </c>
      <c r="C60" s="3089" t="s">
        <v>1610</v>
      </c>
      <c r="D60" s="3090">
        <v>3</v>
      </c>
      <c r="E60" s="5075">
        <v>0</v>
      </c>
      <c r="F60" s="5075">
        <v>0</v>
      </c>
      <c r="G60" s="5075">
        <v>0</v>
      </c>
      <c r="H60" s="5075">
        <v>0</v>
      </c>
      <c r="I60" s="5075">
        <v>0</v>
      </c>
      <c r="J60" s="5075">
        <v>0</v>
      </c>
      <c r="K60" s="5075">
        <v>0</v>
      </c>
      <c r="L60" s="5075">
        <v>0</v>
      </c>
      <c r="M60" s="5075">
        <v>0</v>
      </c>
      <c r="N60" s="5075">
        <v>0</v>
      </c>
      <c r="O60" s="5075">
        <v>0</v>
      </c>
      <c r="P60" s="5177">
        <v>0</v>
      </c>
      <c r="Q60" s="5179">
        <v>0</v>
      </c>
      <c r="R60" s="5075">
        <v>0</v>
      </c>
      <c r="S60" s="5075">
        <v>0</v>
      </c>
      <c r="T60" s="5075">
        <v>0</v>
      </c>
      <c r="U60" s="5075">
        <v>0</v>
      </c>
      <c r="V60" s="5075">
        <v>0</v>
      </c>
      <c r="W60" s="5075">
        <v>0</v>
      </c>
      <c r="X60" s="5075">
        <v>0</v>
      </c>
      <c r="Y60" s="5075">
        <v>0</v>
      </c>
      <c r="Z60" s="5075">
        <v>0</v>
      </c>
      <c r="AA60" s="5075">
        <v>0</v>
      </c>
      <c r="AB60" s="5177">
        <v>0</v>
      </c>
      <c r="AC60" s="5179">
        <v>0</v>
      </c>
      <c r="AD60" s="5075">
        <v>0</v>
      </c>
      <c r="AE60" s="5075">
        <v>0</v>
      </c>
      <c r="AF60" s="5075">
        <v>0</v>
      </c>
      <c r="AG60" s="5075">
        <v>0</v>
      </c>
      <c r="AH60" s="5075">
        <v>0</v>
      </c>
      <c r="AI60" s="5075">
        <v>0</v>
      </c>
      <c r="AJ60" s="5075">
        <v>0</v>
      </c>
      <c r="AK60" s="5075">
        <v>0</v>
      </c>
      <c r="AL60" s="5075">
        <v>0</v>
      </c>
      <c r="AM60" s="5075">
        <v>0</v>
      </c>
      <c r="AN60" s="5177">
        <v>0</v>
      </c>
      <c r="AO60" s="5179">
        <v>0</v>
      </c>
      <c r="AP60" s="5075">
        <v>0</v>
      </c>
      <c r="AQ60" s="5075">
        <v>0</v>
      </c>
      <c r="AR60" s="5075">
        <v>0</v>
      </c>
      <c r="AS60" s="5075">
        <v>0</v>
      </c>
      <c r="AT60" s="5076">
        <v>0</v>
      </c>
      <c r="AU60" s="2611"/>
      <c r="AV60" s="3091" t="s">
        <v>25394</v>
      </c>
      <c r="AW60" s="2611"/>
      <c r="AX60" s="3091"/>
      <c r="AY60" s="5729"/>
      <c r="AZ60" s="5729"/>
      <c r="BA60" s="2474" t="s">
        <v>17404</v>
      </c>
      <c r="BB60" s="3089" t="s">
        <v>1610</v>
      </c>
      <c r="BC60" s="3090">
        <v>3</v>
      </c>
      <c r="BD60" s="3119" t="s">
        <v>25395</v>
      </c>
      <c r="BE60" s="3119" t="s">
        <v>25396</v>
      </c>
      <c r="BF60" s="3119" t="s">
        <v>25397</v>
      </c>
      <c r="BG60" s="3119" t="s">
        <v>25398</v>
      </c>
      <c r="BH60" s="3119" t="s">
        <v>25399</v>
      </c>
      <c r="BI60" s="3119" t="s">
        <v>25400</v>
      </c>
      <c r="BJ60" s="3119" t="s">
        <v>25395</v>
      </c>
      <c r="BK60" s="3119" t="s">
        <v>25396</v>
      </c>
      <c r="BL60" s="3119" t="s">
        <v>25397</v>
      </c>
      <c r="BM60" s="3119" t="s">
        <v>25398</v>
      </c>
      <c r="BN60" s="3119" t="s">
        <v>25399</v>
      </c>
      <c r="BO60" s="3119" t="s">
        <v>25400</v>
      </c>
      <c r="BP60" s="3119" t="s">
        <v>25395</v>
      </c>
      <c r="BQ60" s="3119" t="s">
        <v>25396</v>
      </c>
      <c r="BR60" s="3119" t="s">
        <v>25397</v>
      </c>
      <c r="BS60" s="3119" t="s">
        <v>25398</v>
      </c>
      <c r="BT60" s="3119" t="s">
        <v>25399</v>
      </c>
      <c r="BU60" s="3119" t="s">
        <v>25400</v>
      </c>
      <c r="BV60" s="3119" t="s">
        <v>25395</v>
      </c>
      <c r="BW60" s="3119" t="s">
        <v>25396</v>
      </c>
      <c r="BX60" s="3119" t="s">
        <v>25397</v>
      </c>
      <c r="BY60" s="3119" t="s">
        <v>25398</v>
      </c>
      <c r="BZ60" s="3119" t="s">
        <v>25399</v>
      </c>
      <c r="CA60" s="3119" t="s">
        <v>25400</v>
      </c>
      <c r="CB60" s="3119" t="s">
        <v>25395</v>
      </c>
      <c r="CC60" s="3119" t="s">
        <v>25396</v>
      </c>
      <c r="CD60" s="3119" t="s">
        <v>25397</v>
      </c>
      <c r="CE60" s="3119" t="s">
        <v>25398</v>
      </c>
      <c r="CF60" s="3119" t="s">
        <v>25399</v>
      </c>
      <c r="CG60" s="3119" t="s">
        <v>25400</v>
      </c>
      <c r="CH60" s="3119" t="s">
        <v>25395</v>
      </c>
      <c r="CI60" s="3119" t="s">
        <v>25396</v>
      </c>
      <c r="CJ60" s="3119" t="s">
        <v>25397</v>
      </c>
      <c r="CK60" s="3119" t="s">
        <v>25398</v>
      </c>
      <c r="CL60" s="3119" t="s">
        <v>25399</v>
      </c>
      <c r="CM60" s="3119" t="s">
        <v>25400</v>
      </c>
      <c r="CN60" s="3119" t="s">
        <v>25395</v>
      </c>
      <c r="CO60" s="3119" t="s">
        <v>25396</v>
      </c>
      <c r="CP60" s="3119" t="s">
        <v>25397</v>
      </c>
      <c r="CQ60" s="3119" t="s">
        <v>25398</v>
      </c>
      <c r="CR60" s="3119" t="s">
        <v>25399</v>
      </c>
      <c r="CS60" s="3119" t="s">
        <v>25400</v>
      </c>
      <c r="CT60" s="2611"/>
      <c r="CU60" s="3091" t="s">
        <v>25394</v>
      </c>
      <c r="CV60" s="2611"/>
      <c r="CW60" s="3091"/>
      <c r="CX60" s="5729"/>
    </row>
    <row r="61" spans="1:102" ht="20.25" customHeight="1">
      <c r="A61" s="5729"/>
      <c r="B61" s="2474" t="s">
        <v>17417</v>
      </c>
      <c r="C61" s="3089" t="s">
        <v>1610</v>
      </c>
      <c r="D61" s="3090">
        <v>3</v>
      </c>
      <c r="E61" s="5074">
        <v>0</v>
      </c>
      <c r="F61" s="5074">
        <v>0</v>
      </c>
      <c r="G61" s="5074">
        <v>0</v>
      </c>
      <c r="H61" s="5074">
        <v>0</v>
      </c>
      <c r="I61" s="5074">
        <v>0</v>
      </c>
      <c r="J61" s="5075">
        <v>0</v>
      </c>
      <c r="K61" s="5074">
        <v>0</v>
      </c>
      <c r="L61" s="5074">
        <v>0</v>
      </c>
      <c r="M61" s="5074">
        <v>0</v>
      </c>
      <c r="N61" s="5074">
        <v>0</v>
      </c>
      <c r="O61" s="5074">
        <v>0</v>
      </c>
      <c r="P61" s="5177">
        <v>0</v>
      </c>
      <c r="Q61" s="5178">
        <v>0</v>
      </c>
      <c r="R61" s="5074">
        <v>0</v>
      </c>
      <c r="S61" s="5074">
        <v>0</v>
      </c>
      <c r="T61" s="5074">
        <v>0</v>
      </c>
      <c r="U61" s="5074">
        <v>0</v>
      </c>
      <c r="V61" s="5075">
        <v>0</v>
      </c>
      <c r="W61" s="5074">
        <v>0</v>
      </c>
      <c r="X61" s="5074">
        <v>0</v>
      </c>
      <c r="Y61" s="5074">
        <v>0</v>
      </c>
      <c r="Z61" s="5074">
        <v>0</v>
      </c>
      <c r="AA61" s="5074">
        <v>0</v>
      </c>
      <c r="AB61" s="5177">
        <v>0</v>
      </c>
      <c r="AC61" s="5178">
        <v>0</v>
      </c>
      <c r="AD61" s="5074">
        <v>0</v>
      </c>
      <c r="AE61" s="5074">
        <v>0</v>
      </c>
      <c r="AF61" s="5074">
        <v>0</v>
      </c>
      <c r="AG61" s="5074">
        <v>0</v>
      </c>
      <c r="AH61" s="5075">
        <v>0</v>
      </c>
      <c r="AI61" s="5074">
        <v>0</v>
      </c>
      <c r="AJ61" s="5074">
        <v>0</v>
      </c>
      <c r="AK61" s="5074">
        <v>0</v>
      </c>
      <c r="AL61" s="5074">
        <v>0</v>
      </c>
      <c r="AM61" s="5074">
        <v>0</v>
      </c>
      <c r="AN61" s="5177">
        <v>0</v>
      </c>
      <c r="AO61" s="5178">
        <v>0</v>
      </c>
      <c r="AP61" s="5074">
        <v>0</v>
      </c>
      <c r="AQ61" s="5074">
        <v>0</v>
      </c>
      <c r="AR61" s="5074">
        <v>0</v>
      </c>
      <c r="AS61" s="5074">
        <v>0</v>
      </c>
      <c r="AT61" s="5076">
        <v>0</v>
      </c>
      <c r="AU61" s="2611"/>
      <c r="AV61" s="3091" t="s">
        <v>25401</v>
      </c>
      <c r="AW61" s="2611"/>
      <c r="AX61" s="3091"/>
      <c r="AY61" s="5729"/>
      <c r="AZ61" s="5729"/>
      <c r="BA61" s="2474" t="s">
        <v>17417</v>
      </c>
      <c r="BB61" s="3089" t="s">
        <v>1610</v>
      </c>
      <c r="BC61" s="3090">
        <v>3</v>
      </c>
      <c r="BD61" s="617" t="s">
        <v>25402</v>
      </c>
      <c r="BE61" s="617" t="s">
        <v>25403</v>
      </c>
      <c r="BF61" s="617" t="s">
        <v>25404</v>
      </c>
      <c r="BG61" s="617" t="s">
        <v>25405</v>
      </c>
      <c r="BH61" s="617" t="s">
        <v>25406</v>
      </c>
      <c r="BI61" s="3119" t="s">
        <v>25407</v>
      </c>
      <c r="BJ61" s="617" t="s">
        <v>25402</v>
      </c>
      <c r="BK61" s="617" t="s">
        <v>25403</v>
      </c>
      <c r="BL61" s="617" t="s">
        <v>25404</v>
      </c>
      <c r="BM61" s="617" t="s">
        <v>25405</v>
      </c>
      <c r="BN61" s="617" t="s">
        <v>25406</v>
      </c>
      <c r="BO61" s="3119" t="s">
        <v>25407</v>
      </c>
      <c r="BP61" s="617" t="s">
        <v>25402</v>
      </c>
      <c r="BQ61" s="617" t="s">
        <v>25403</v>
      </c>
      <c r="BR61" s="617" t="s">
        <v>25404</v>
      </c>
      <c r="BS61" s="617" t="s">
        <v>25405</v>
      </c>
      <c r="BT61" s="617" t="s">
        <v>25406</v>
      </c>
      <c r="BU61" s="3119" t="s">
        <v>25407</v>
      </c>
      <c r="BV61" s="617" t="s">
        <v>25402</v>
      </c>
      <c r="BW61" s="617" t="s">
        <v>25403</v>
      </c>
      <c r="BX61" s="617" t="s">
        <v>25404</v>
      </c>
      <c r="BY61" s="617" t="s">
        <v>25405</v>
      </c>
      <c r="BZ61" s="617" t="s">
        <v>25406</v>
      </c>
      <c r="CA61" s="3119" t="s">
        <v>25407</v>
      </c>
      <c r="CB61" s="617" t="s">
        <v>25402</v>
      </c>
      <c r="CC61" s="617" t="s">
        <v>25403</v>
      </c>
      <c r="CD61" s="617" t="s">
        <v>25404</v>
      </c>
      <c r="CE61" s="617" t="s">
        <v>25405</v>
      </c>
      <c r="CF61" s="617" t="s">
        <v>25406</v>
      </c>
      <c r="CG61" s="3119" t="s">
        <v>25407</v>
      </c>
      <c r="CH61" s="617" t="s">
        <v>25402</v>
      </c>
      <c r="CI61" s="617" t="s">
        <v>25403</v>
      </c>
      <c r="CJ61" s="617" t="s">
        <v>25404</v>
      </c>
      <c r="CK61" s="617" t="s">
        <v>25405</v>
      </c>
      <c r="CL61" s="617" t="s">
        <v>25406</v>
      </c>
      <c r="CM61" s="3119" t="s">
        <v>25407</v>
      </c>
      <c r="CN61" s="617" t="s">
        <v>25402</v>
      </c>
      <c r="CO61" s="617" t="s">
        <v>25403</v>
      </c>
      <c r="CP61" s="617" t="s">
        <v>25404</v>
      </c>
      <c r="CQ61" s="617" t="s">
        <v>25405</v>
      </c>
      <c r="CR61" s="617" t="s">
        <v>25406</v>
      </c>
      <c r="CS61" s="3119" t="s">
        <v>25407</v>
      </c>
      <c r="CT61" s="2611"/>
      <c r="CU61" s="3091" t="s">
        <v>25401</v>
      </c>
      <c r="CV61" s="2611"/>
      <c r="CW61" s="3091"/>
      <c r="CX61" s="5729"/>
    </row>
    <row r="62" spans="1:102" ht="20.25" customHeight="1">
      <c r="A62" s="5729"/>
      <c r="B62" s="2474" t="s">
        <v>17430</v>
      </c>
      <c r="C62" s="3089" t="s">
        <v>1610</v>
      </c>
      <c r="D62" s="3090">
        <v>3</v>
      </c>
      <c r="E62" s="5074">
        <v>0</v>
      </c>
      <c r="F62" s="5074">
        <v>0</v>
      </c>
      <c r="G62" s="5074">
        <v>0</v>
      </c>
      <c r="H62" s="5074">
        <v>0</v>
      </c>
      <c r="I62" s="5074">
        <v>0</v>
      </c>
      <c r="J62" s="5075">
        <v>0</v>
      </c>
      <c r="K62" s="5074">
        <v>0</v>
      </c>
      <c r="L62" s="5074">
        <v>0</v>
      </c>
      <c r="M62" s="5074">
        <v>0</v>
      </c>
      <c r="N62" s="5074">
        <v>0</v>
      </c>
      <c r="O62" s="5074">
        <v>0</v>
      </c>
      <c r="P62" s="5177">
        <v>0</v>
      </c>
      <c r="Q62" s="5178">
        <v>0</v>
      </c>
      <c r="R62" s="5074">
        <v>0</v>
      </c>
      <c r="S62" s="5074">
        <v>0</v>
      </c>
      <c r="T62" s="5074">
        <v>0</v>
      </c>
      <c r="U62" s="5074">
        <v>0</v>
      </c>
      <c r="V62" s="5075">
        <v>0</v>
      </c>
      <c r="W62" s="5074">
        <v>0</v>
      </c>
      <c r="X62" s="5074">
        <v>0</v>
      </c>
      <c r="Y62" s="5074">
        <v>0</v>
      </c>
      <c r="Z62" s="5074">
        <v>0</v>
      </c>
      <c r="AA62" s="5074">
        <v>0</v>
      </c>
      <c r="AB62" s="5177">
        <v>0</v>
      </c>
      <c r="AC62" s="5178">
        <v>0</v>
      </c>
      <c r="AD62" s="5074">
        <v>0</v>
      </c>
      <c r="AE62" s="5074">
        <v>0</v>
      </c>
      <c r="AF62" s="5074">
        <v>0</v>
      </c>
      <c r="AG62" s="5074">
        <v>0</v>
      </c>
      <c r="AH62" s="5075">
        <v>0</v>
      </c>
      <c r="AI62" s="5074">
        <v>0</v>
      </c>
      <c r="AJ62" s="5074">
        <v>0</v>
      </c>
      <c r="AK62" s="5074">
        <v>0</v>
      </c>
      <c r="AL62" s="5074">
        <v>0</v>
      </c>
      <c r="AM62" s="5074">
        <v>0</v>
      </c>
      <c r="AN62" s="5177">
        <v>0</v>
      </c>
      <c r="AO62" s="5178">
        <v>0</v>
      </c>
      <c r="AP62" s="5074">
        <v>0</v>
      </c>
      <c r="AQ62" s="5074">
        <v>0</v>
      </c>
      <c r="AR62" s="5074">
        <v>0</v>
      </c>
      <c r="AS62" s="5074">
        <v>0</v>
      </c>
      <c r="AT62" s="5076">
        <v>0</v>
      </c>
      <c r="AU62" s="2611"/>
      <c r="AV62" s="3091" t="s">
        <v>25408</v>
      </c>
      <c r="AW62" s="2611"/>
      <c r="AX62" s="3091"/>
      <c r="AY62" s="5729"/>
      <c r="AZ62" s="5729"/>
      <c r="BA62" s="2474" t="s">
        <v>17430</v>
      </c>
      <c r="BB62" s="3089" t="s">
        <v>1610</v>
      </c>
      <c r="BC62" s="3090">
        <v>3</v>
      </c>
      <c r="BD62" s="617" t="s">
        <v>25409</v>
      </c>
      <c r="BE62" s="617" t="s">
        <v>25410</v>
      </c>
      <c r="BF62" s="617" t="s">
        <v>25411</v>
      </c>
      <c r="BG62" s="617" t="s">
        <v>25412</v>
      </c>
      <c r="BH62" s="617" t="s">
        <v>25413</v>
      </c>
      <c r="BI62" s="3119" t="s">
        <v>25414</v>
      </c>
      <c r="BJ62" s="617" t="s">
        <v>25409</v>
      </c>
      <c r="BK62" s="617" t="s">
        <v>25410</v>
      </c>
      <c r="BL62" s="617" t="s">
        <v>25411</v>
      </c>
      <c r="BM62" s="617" t="s">
        <v>25412</v>
      </c>
      <c r="BN62" s="617" t="s">
        <v>25413</v>
      </c>
      <c r="BO62" s="3119" t="s">
        <v>25414</v>
      </c>
      <c r="BP62" s="617" t="s">
        <v>25409</v>
      </c>
      <c r="BQ62" s="617" t="s">
        <v>25410</v>
      </c>
      <c r="BR62" s="617" t="s">
        <v>25411</v>
      </c>
      <c r="BS62" s="617" t="s">
        <v>25412</v>
      </c>
      <c r="BT62" s="617" t="s">
        <v>25413</v>
      </c>
      <c r="BU62" s="3119" t="s">
        <v>25414</v>
      </c>
      <c r="BV62" s="617" t="s">
        <v>25409</v>
      </c>
      <c r="BW62" s="617" t="s">
        <v>25410</v>
      </c>
      <c r="BX62" s="617" t="s">
        <v>25411</v>
      </c>
      <c r="BY62" s="617" t="s">
        <v>25412</v>
      </c>
      <c r="BZ62" s="617" t="s">
        <v>25413</v>
      </c>
      <c r="CA62" s="3119" t="s">
        <v>25414</v>
      </c>
      <c r="CB62" s="617" t="s">
        <v>25409</v>
      </c>
      <c r="CC62" s="617" t="s">
        <v>25410</v>
      </c>
      <c r="CD62" s="617" t="s">
        <v>25411</v>
      </c>
      <c r="CE62" s="617" t="s">
        <v>25412</v>
      </c>
      <c r="CF62" s="617" t="s">
        <v>25413</v>
      </c>
      <c r="CG62" s="3119" t="s">
        <v>25414</v>
      </c>
      <c r="CH62" s="617" t="s">
        <v>25409</v>
      </c>
      <c r="CI62" s="617" t="s">
        <v>25410</v>
      </c>
      <c r="CJ62" s="617" t="s">
        <v>25411</v>
      </c>
      <c r="CK62" s="617" t="s">
        <v>25412</v>
      </c>
      <c r="CL62" s="617" t="s">
        <v>25413</v>
      </c>
      <c r="CM62" s="3119" t="s">
        <v>25414</v>
      </c>
      <c r="CN62" s="617" t="s">
        <v>25409</v>
      </c>
      <c r="CO62" s="617" t="s">
        <v>25410</v>
      </c>
      <c r="CP62" s="617" t="s">
        <v>25411</v>
      </c>
      <c r="CQ62" s="617" t="s">
        <v>25412</v>
      </c>
      <c r="CR62" s="617" t="s">
        <v>25413</v>
      </c>
      <c r="CS62" s="3119" t="s">
        <v>25414</v>
      </c>
      <c r="CT62" s="2611"/>
      <c r="CU62" s="3091" t="s">
        <v>25408</v>
      </c>
      <c r="CV62" s="2611"/>
      <c r="CW62" s="3091"/>
      <c r="CX62" s="5729"/>
    </row>
    <row r="63" spans="1:102" ht="20.25" customHeight="1">
      <c r="A63" s="5729"/>
      <c r="B63" s="2474" t="s">
        <v>17443</v>
      </c>
      <c r="C63" s="3089" t="s">
        <v>1610</v>
      </c>
      <c r="D63" s="3090">
        <v>3</v>
      </c>
      <c r="E63" s="5075">
        <v>0</v>
      </c>
      <c r="F63" s="5075">
        <v>0</v>
      </c>
      <c r="G63" s="5075">
        <v>0</v>
      </c>
      <c r="H63" s="5075">
        <v>0</v>
      </c>
      <c r="I63" s="5075">
        <v>0</v>
      </c>
      <c r="J63" s="5075">
        <v>0</v>
      </c>
      <c r="K63" s="5075">
        <v>0</v>
      </c>
      <c r="L63" s="5075">
        <v>0</v>
      </c>
      <c r="M63" s="5075">
        <v>0</v>
      </c>
      <c r="N63" s="5075">
        <v>0</v>
      </c>
      <c r="O63" s="5075">
        <v>0</v>
      </c>
      <c r="P63" s="5177">
        <v>0</v>
      </c>
      <c r="Q63" s="5179">
        <v>0</v>
      </c>
      <c r="R63" s="5075">
        <v>0</v>
      </c>
      <c r="S63" s="5075">
        <v>0</v>
      </c>
      <c r="T63" s="5075">
        <v>0</v>
      </c>
      <c r="U63" s="5075">
        <v>0</v>
      </c>
      <c r="V63" s="5075">
        <v>0</v>
      </c>
      <c r="W63" s="5075">
        <v>0</v>
      </c>
      <c r="X63" s="5075">
        <v>0</v>
      </c>
      <c r="Y63" s="5075">
        <v>0</v>
      </c>
      <c r="Z63" s="5075">
        <v>0</v>
      </c>
      <c r="AA63" s="5075">
        <v>0</v>
      </c>
      <c r="AB63" s="5177">
        <v>0</v>
      </c>
      <c r="AC63" s="5179">
        <v>0</v>
      </c>
      <c r="AD63" s="5075">
        <v>0</v>
      </c>
      <c r="AE63" s="5075">
        <v>0</v>
      </c>
      <c r="AF63" s="5075">
        <v>0</v>
      </c>
      <c r="AG63" s="5075">
        <v>0</v>
      </c>
      <c r="AH63" s="5075">
        <v>0</v>
      </c>
      <c r="AI63" s="5075">
        <v>0</v>
      </c>
      <c r="AJ63" s="5075">
        <v>0</v>
      </c>
      <c r="AK63" s="5075">
        <v>0</v>
      </c>
      <c r="AL63" s="5075">
        <v>0</v>
      </c>
      <c r="AM63" s="5075">
        <v>0</v>
      </c>
      <c r="AN63" s="5177">
        <v>0</v>
      </c>
      <c r="AO63" s="5179">
        <v>0</v>
      </c>
      <c r="AP63" s="5075">
        <v>0</v>
      </c>
      <c r="AQ63" s="5075">
        <v>0</v>
      </c>
      <c r="AR63" s="5075">
        <v>0</v>
      </c>
      <c r="AS63" s="5075">
        <v>0</v>
      </c>
      <c r="AT63" s="5076">
        <v>0</v>
      </c>
      <c r="AU63" s="2611"/>
      <c r="AV63" s="3091" t="s">
        <v>25415</v>
      </c>
      <c r="AW63" s="2611"/>
      <c r="AX63" s="3091"/>
      <c r="AY63" s="5729"/>
      <c r="AZ63" s="5729"/>
      <c r="BA63" s="2474" t="s">
        <v>17443</v>
      </c>
      <c r="BB63" s="3089" t="s">
        <v>1610</v>
      </c>
      <c r="BC63" s="3090">
        <v>3</v>
      </c>
      <c r="BD63" s="3119" t="s">
        <v>25416</v>
      </c>
      <c r="BE63" s="3119" t="s">
        <v>25417</v>
      </c>
      <c r="BF63" s="3119" t="s">
        <v>25418</v>
      </c>
      <c r="BG63" s="3119" t="s">
        <v>25419</v>
      </c>
      <c r="BH63" s="3119" t="s">
        <v>25420</v>
      </c>
      <c r="BI63" s="3119" t="s">
        <v>25421</v>
      </c>
      <c r="BJ63" s="3119" t="s">
        <v>25416</v>
      </c>
      <c r="BK63" s="3119" t="s">
        <v>25417</v>
      </c>
      <c r="BL63" s="3119" t="s">
        <v>25418</v>
      </c>
      <c r="BM63" s="3119" t="s">
        <v>25419</v>
      </c>
      <c r="BN63" s="3119" t="s">
        <v>25420</v>
      </c>
      <c r="BO63" s="3119" t="s">
        <v>25421</v>
      </c>
      <c r="BP63" s="3119" t="s">
        <v>25416</v>
      </c>
      <c r="BQ63" s="3119" t="s">
        <v>25417</v>
      </c>
      <c r="BR63" s="3119" t="s">
        <v>25418</v>
      </c>
      <c r="BS63" s="3119" t="s">
        <v>25419</v>
      </c>
      <c r="BT63" s="3119" t="s">
        <v>25420</v>
      </c>
      <c r="BU63" s="3119" t="s">
        <v>25421</v>
      </c>
      <c r="BV63" s="3119" t="s">
        <v>25416</v>
      </c>
      <c r="BW63" s="3119" t="s">
        <v>25417</v>
      </c>
      <c r="BX63" s="3119" t="s">
        <v>25418</v>
      </c>
      <c r="BY63" s="3119" t="s">
        <v>25419</v>
      </c>
      <c r="BZ63" s="3119" t="s">
        <v>25420</v>
      </c>
      <c r="CA63" s="3119" t="s">
        <v>25421</v>
      </c>
      <c r="CB63" s="3119" t="s">
        <v>25416</v>
      </c>
      <c r="CC63" s="3119" t="s">
        <v>25417</v>
      </c>
      <c r="CD63" s="3119" t="s">
        <v>25418</v>
      </c>
      <c r="CE63" s="3119" t="s">
        <v>25419</v>
      </c>
      <c r="CF63" s="3119" t="s">
        <v>25420</v>
      </c>
      <c r="CG63" s="3119" t="s">
        <v>25421</v>
      </c>
      <c r="CH63" s="3119" t="s">
        <v>25416</v>
      </c>
      <c r="CI63" s="3119" t="s">
        <v>25417</v>
      </c>
      <c r="CJ63" s="3119" t="s">
        <v>25418</v>
      </c>
      <c r="CK63" s="3119" t="s">
        <v>25419</v>
      </c>
      <c r="CL63" s="3119" t="s">
        <v>25420</v>
      </c>
      <c r="CM63" s="3119" t="s">
        <v>25421</v>
      </c>
      <c r="CN63" s="3119" t="s">
        <v>25416</v>
      </c>
      <c r="CO63" s="3119" t="s">
        <v>25417</v>
      </c>
      <c r="CP63" s="3119" t="s">
        <v>25418</v>
      </c>
      <c r="CQ63" s="3119" t="s">
        <v>25419</v>
      </c>
      <c r="CR63" s="3119" t="s">
        <v>25420</v>
      </c>
      <c r="CS63" s="3119" t="s">
        <v>25421</v>
      </c>
      <c r="CT63" s="2611"/>
      <c r="CU63" s="3091" t="s">
        <v>25415</v>
      </c>
      <c r="CV63" s="2611"/>
      <c r="CW63" s="3091"/>
      <c r="CX63" s="5729"/>
    </row>
    <row r="64" spans="1:102" ht="20.25" customHeight="1">
      <c r="A64" s="5729"/>
      <c r="B64" s="2474" t="s">
        <v>17456</v>
      </c>
      <c r="C64" s="3089" t="s">
        <v>1610</v>
      </c>
      <c r="D64" s="3090">
        <v>3</v>
      </c>
      <c r="E64" s="5074">
        <v>0</v>
      </c>
      <c r="F64" s="5074">
        <v>0</v>
      </c>
      <c r="G64" s="5074">
        <v>0</v>
      </c>
      <c r="H64" s="5074">
        <v>0</v>
      </c>
      <c r="I64" s="5074">
        <v>0</v>
      </c>
      <c r="J64" s="5075">
        <v>0</v>
      </c>
      <c r="K64" s="5074">
        <v>0</v>
      </c>
      <c r="L64" s="5074">
        <v>0</v>
      </c>
      <c r="M64" s="5074">
        <v>0</v>
      </c>
      <c r="N64" s="5074">
        <v>0</v>
      </c>
      <c r="O64" s="5074">
        <v>0</v>
      </c>
      <c r="P64" s="5153">
        <v>0</v>
      </c>
      <c r="Q64" s="5180">
        <v>0</v>
      </c>
      <c r="R64" s="5074">
        <v>0</v>
      </c>
      <c r="S64" s="5074">
        <v>0</v>
      </c>
      <c r="T64" s="5074">
        <v>0</v>
      </c>
      <c r="U64" s="5074">
        <v>0</v>
      </c>
      <c r="V64" s="5075">
        <v>0</v>
      </c>
      <c r="W64" s="5074">
        <v>0</v>
      </c>
      <c r="X64" s="5074">
        <v>0</v>
      </c>
      <c r="Y64" s="5074">
        <v>0</v>
      </c>
      <c r="Z64" s="5074">
        <v>0</v>
      </c>
      <c r="AA64" s="5074">
        <v>0</v>
      </c>
      <c r="AB64" s="5177">
        <v>0</v>
      </c>
      <c r="AC64" s="5178">
        <v>0</v>
      </c>
      <c r="AD64" s="5074">
        <v>0</v>
      </c>
      <c r="AE64" s="5074">
        <v>0</v>
      </c>
      <c r="AF64" s="5074">
        <v>0</v>
      </c>
      <c r="AG64" s="5074">
        <v>0</v>
      </c>
      <c r="AH64" s="5075">
        <v>0</v>
      </c>
      <c r="AI64" s="5074">
        <v>0</v>
      </c>
      <c r="AJ64" s="5074">
        <v>0</v>
      </c>
      <c r="AK64" s="5074">
        <v>0</v>
      </c>
      <c r="AL64" s="5074">
        <v>0</v>
      </c>
      <c r="AM64" s="5074">
        <v>0</v>
      </c>
      <c r="AN64" s="5177">
        <v>0</v>
      </c>
      <c r="AO64" s="5178">
        <v>0</v>
      </c>
      <c r="AP64" s="5074">
        <v>0</v>
      </c>
      <c r="AQ64" s="5074">
        <v>0</v>
      </c>
      <c r="AR64" s="5074">
        <v>0</v>
      </c>
      <c r="AS64" s="5074">
        <v>0</v>
      </c>
      <c r="AT64" s="5076">
        <v>0</v>
      </c>
      <c r="AU64" s="2611"/>
      <c r="AV64" s="3091" t="s">
        <v>25422</v>
      </c>
      <c r="AW64" s="2611"/>
      <c r="AX64" s="3091"/>
      <c r="AY64" s="5729"/>
      <c r="AZ64" s="5729"/>
      <c r="BA64" s="2474" t="s">
        <v>17456</v>
      </c>
      <c r="BB64" s="3089" t="s">
        <v>1610</v>
      </c>
      <c r="BC64" s="3090">
        <v>3</v>
      </c>
      <c r="BD64" s="617" t="s">
        <v>25423</v>
      </c>
      <c r="BE64" s="617" t="s">
        <v>25424</v>
      </c>
      <c r="BF64" s="617" t="s">
        <v>25425</v>
      </c>
      <c r="BG64" s="617" t="s">
        <v>25426</v>
      </c>
      <c r="BH64" s="617" t="s">
        <v>25427</v>
      </c>
      <c r="BI64" s="3119" t="s">
        <v>25428</v>
      </c>
      <c r="BJ64" s="617" t="s">
        <v>25423</v>
      </c>
      <c r="BK64" s="617" t="s">
        <v>25424</v>
      </c>
      <c r="BL64" s="617" t="s">
        <v>25425</v>
      </c>
      <c r="BM64" s="617" t="s">
        <v>25426</v>
      </c>
      <c r="BN64" s="617" t="s">
        <v>25427</v>
      </c>
      <c r="BO64" s="3119" t="s">
        <v>25428</v>
      </c>
      <c r="BP64" s="617" t="s">
        <v>25423</v>
      </c>
      <c r="BQ64" s="617" t="s">
        <v>25424</v>
      </c>
      <c r="BR64" s="617" t="s">
        <v>25425</v>
      </c>
      <c r="BS64" s="617" t="s">
        <v>25426</v>
      </c>
      <c r="BT64" s="617" t="s">
        <v>25427</v>
      </c>
      <c r="BU64" s="3119" t="s">
        <v>25428</v>
      </c>
      <c r="BV64" s="617" t="s">
        <v>25423</v>
      </c>
      <c r="BW64" s="617" t="s">
        <v>25424</v>
      </c>
      <c r="BX64" s="617" t="s">
        <v>25425</v>
      </c>
      <c r="BY64" s="617" t="s">
        <v>25426</v>
      </c>
      <c r="BZ64" s="617" t="s">
        <v>25427</v>
      </c>
      <c r="CA64" s="3119" t="s">
        <v>25428</v>
      </c>
      <c r="CB64" s="617" t="s">
        <v>25423</v>
      </c>
      <c r="CC64" s="617" t="s">
        <v>25424</v>
      </c>
      <c r="CD64" s="617" t="s">
        <v>25425</v>
      </c>
      <c r="CE64" s="617" t="s">
        <v>25426</v>
      </c>
      <c r="CF64" s="617" t="s">
        <v>25427</v>
      </c>
      <c r="CG64" s="3119" t="s">
        <v>25428</v>
      </c>
      <c r="CH64" s="617" t="s">
        <v>25423</v>
      </c>
      <c r="CI64" s="617" t="s">
        <v>25424</v>
      </c>
      <c r="CJ64" s="617" t="s">
        <v>25425</v>
      </c>
      <c r="CK64" s="617" t="s">
        <v>25426</v>
      </c>
      <c r="CL64" s="617" t="s">
        <v>25427</v>
      </c>
      <c r="CM64" s="3119" t="s">
        <v>25428</v>
      </c>
      <c r="CN64" s="617" t="s">
        <v>25423</v>
      </c>
      <c r="CO64" s="617" t="s">
        <v>25424</v>
      </c>
      <c r="CP64" s="617" t="s">
        <v>25425</v>
      </c>
      <c r="CQ64" s="617" t="s">
        <v>25426</v>
      </c>
      <c r="CR64" s="617" t="s">
        <v>25427</v>
      </c>
      <c r="CS64" s="3119" t="s">
        <v>25428</v>
      </c>
      <c r="CT64" s="2611"/>
      <c r="CU64" s="3091" t="s">
        <v>25422</v>
      </c>
      <c r="CV64" s="2611"/>
      <c r="CW64" s="3091"/>
      <c r="CX64" s="5729"/>
    </row>
    <row r="65" spans="1:102" ht="20.25" customHeight="1">
      <c r="A65" s="5729"/>
      <c r="B65" s="2474" t="s">
        <v>17469</v>
      </c>
      <c r="C65" s="3089" t="s">
        <v>1610</v>
      </c>
      <c r="D65" s="3090">
        <v>3</v>
      </c>
      <c r="E65" s="5074">
        <v>0</v>
      </c>
      <c r="F65" s="5074">
        <v>0</v>
      </c>
      <c r="G65" s="5074">
        <v>0</v>
      </c>
      <c r="H65" s="5074">
        <v>0</v>
      </c>
      <c r="I65" s="5074">
        <v>0</v>
      </c>
      <c r="J65" s="5075">
        <v>0</v>
      </c>
      <c r="K65" s="5074">
        <v>0</v>
      </c>
      <c r="L65" s="5074">
        <v>0</v>
      </c>
      <c r="M65" s="5074">
        <v>0</v>
      </c>
      <c r="N65" s="5074">
        <v>0</v>
      </c>
      <c r="O65" s="5074">
        <v>0</v>
      </c>
      <c r="P65" s="5177">
        <v>0</v>
      </c>
      <c r="Q65" s="5178">
        <v>0</v>
      </c>
      <c r="R65" s="5074">
        <v>0</v>
      </c>
      <c r="S65" s="5074">
        <v>0</v>
      </c>
      <c r="T65" s="5074">
        <v>0</v>
      </c>
      <c r="U65" s="5074">
        <v>0</v>
      </c>
      <c r="V65" s="5075">
        <v>0</v>
      </c>
      <c r="W65" s="5074">
        <v>0</v>
      </c>
      <c r="X65" s="5074">
        <v>0</v>
      </c>
      <c r="Y65" s="5074">
        <v>0</v>
      </c>
      <c r="Z65" s="5074">
        <v>0</v>
      </c>
      <c r="AA65" s="5074">
        <v>0</v>
      </c>
      <c r="AB65" s="5177">
        <v>0</v>
      </c>
      <c r="AC65" s="5178">
        <v>0</v>
      </c>
      <c r="AD65" s="5074">
        <v>0</v>
      </c>
      <c r="AE65" s="5074">
        <v>0</v>
      </c>
      <c r="AF65" s="5074">
        <v>0</v>
      </c>
      <c r="AG65" s="5074">
        <v>0</v>
      </c>
      <c r="AH65" s="5075">
        <v>0</v>
      </c>
      <c r="AI65" s="5074">
        <v>0</v>
      </c>
      <c r="AJ65" s="5074">
        <v>0</v>
      </c>
      <c r="AK65" s="5074">
        <v>0</v>
      </c>
      <c r="AL65" s="5074">
        <v>0</v>
      </c>
      <c r="AM65" s="5074">
        <v>0</v>
      </c>
      <c r="AN65" s="5177">
        <v>0</v>
      </c>
      <c r="AO65" s="5178">
        <v>0</v>
      </c>
      <c r="AP65" s="5074">
        <v>0</v>
      </c>
      <c r="AQ65" s="5074">
        <v>0</v>
      </c>
      <c r="AR65" s="5074">
        <v>0</v>
      </c>
      <c r="AS65" s="5074">
        <v>0</v>
      </c>
      <c r="AT65" s="5076">
        <v>0</v>
      </c>
      <c r="AU65" s="2611"/>
      <c r="AV65" s="3091" t="s">
        <v>25429</v>
      </c>
      <c r="AW65" s="2611"/>
      <c r="AX65" s="3091"/>
      <c r="AY65" s="5729"/>
      <c r="AZ65" s="5729"/>
      <c r="BA65" s="2474" t="s">
        <v>17469</v>
      </c>
      <c r="BB65" s="3089" t="s">
        <v>1610</v>
      </c>
      <c r="BC65" s="3090">
        <v>3</v>
      </c>
      <c r="BD65" s="617" t="s">
        <v>25430</v>
      </c>
      <c r="BE65" s="617" t="s">
        <v>25431</v>
      </c>
      <c r="BF65" s="617" t="s">
        <v>25432</v>
      </c>
      <c r="BG65" s="617" t="s">
        <v>25433</v>
      </c>
      <c r="BH65" s="617" t="s">
        <v>25434</v>
      </c>
      <c r="BI65" s="3119" t="s">
        <v>25435</v>
      </c>
      <c r="BJ65" s="617" t="s">
        <v>25430</v>
      </c>
      <c r="BK65" s="617" t="s">
        <v>25431</v>
      </c>
      <c r="BL65" s="617" t="s">
        <v>25432</v>
      </c>
      <c r="BM65" s="617" t="s">
        <v>25433</v>
      </c>
      <c r="BN65" s="617" t="s">
        <v>25434</v>
      </c>
      <c r="BO65" s="3119" t="s">
        <v>25435</v>
      </c>
      <c r="BP65" s="617" t="s">
        <v>25430</v>
      </c>
      <c r="BQ65" s="617" t="s">
        <v>25431</v>
      </c>
      <c r="BR65" s="617" t="s">
        <v>25432</v>
      </c>
      <c r="BS65" s="617" t="s">
        <v>25433</v>
      </c>
      <c r="BT65" s="617" t="s">
        <v>25434</v>
      </c>
      <c r="BU65" s="3119" t="s">
        <v>25435</v>
      </c>
      <c r="BV65" s="617" t="s">
        <v>25430</v>
      </c>
      <c r="BW65" s="617" t="s">
        <v>25431</v>
      </c>
      <c r="BX65" s="617" t="s">
        <v>25432</v>
      </c>
      <c r="BY65" s="617" t="s">
        <v>25433</v>
      </c>
      <c r="BZ65" s="617" t="s">
        <v>25434</v>
      </c>
      <c r="CA65" s="3119" t="s">
        <v>25435</v>
      </c>
      <c r="CB65" s="617" t="s">
        <v>25430</v>
      </c>
      <c r="CC65" s="617" t="s">
        <v>25431</v>
      </c>
      <c r="CD65" s="617" t="s">
        <v>25432</v>
      </c>
      <c r="CE65" s="617" t="s">
        <v>25433</v>
      </c>
      <c r="CF65" s="617" t="s">
        <v>25434</v>
      </c>
      <c r="CG65" s="3119" t="s">
        <v>25435</v>
      </c>
      <c r="CH65" s="617" t="s">
        <v>25430</v>
      </c>
      <c r="CI65" s="617" t="s">
        <v>25431</v>
      </c>
      <c r="CJ65" s="617" t="s">
        <v>25432</v>
      </c>
      <c r="CK65" s="617" t="s">
        <v>25433</v>
      </c>
      <c r="CL65" s="617" t="s">
        <v>25434</v>
      </c>
      <c r="CM65" s="3119" t="s">
        <v>25435</v>
      </c>
      <c r="CN65" s="617" t="s">
        <v>25430</v>
      </c>
      <c r="CO65" s="617" t="s">
        <v>25431</v>
      </c>
      <c r="CP65" s="617" t="s">
        <v>25432</v>
      </c>
      <c r="CQ65" s="617" t="s">
        <v>25433</v>
      </c>
      <c r="CR65" s="617" t="s">
        <v>25434</v>
      </c>
      <c r="CS65" s="3119" t="s">
        <v>25435</v>
      </c>
      <c r="CT65" s="2611"/>
      <c r="CU65" s="3091" t="s">
        <v>25429</v>
      </c>
      <c r="CV65" s="2611"/>
      <c r="CW65" s="3091"/>
      <c r="CX65" s="5729"/>
    </row>
    <row r="66" spans="1:102" ht="20.25" customHeight="1">
      <c r="A66" s="5729"/>
      <c r="B66" s="2474" t="s">
        <v>17482</v>
      </c>
      <c r="C66" s="3089" t="s">
        <v>1610</v>
      </c>
      <c r="D66" s="3090">
        <v>3</v>
      </c>
      <c r="E66" s="5075">
        <v>0</v>
      </c>
      <c r="F66" s="5075">
        <v>0</v>
      </c>
      <c r="G66" s="5075">
        <v>0</v>
      </c>
      <c r="H66" s="5075">
        <v>0</v>
      </c>
      <c r="I66" s="5075">
        <v>0</v>
      </c>
      <c r="J66" s="5075">
        <v>0</v>
      </c>
      <c r="K66" s="5075">
        <v>0</v>
      </c>
      <c r="L66" s="5075">
        <v>0</v>
      </c>
      <c r="M66" s="5075">
        <v>0</v>
      </c>
      <c r="N66" s="5075">
        <v>0</v>
      </c>
      <c r="O66" s="5075">
        <v>0</v>
      </c>
      <c r="P66" s="5177">
        <v>0</v>
      </c>
      <c r="Q66" s="5179">
        <v>0</v>
      </c>
      <c r="R66" s="5075">
        <v>0</v>
      </c>
      <c r="S66" s="5075">
        <v>0</v>
      </c>
      <c r="T66" s="5075">
        <v>0</v>
      </c>
      <c r="U66" s="5075">
        <v>0</v>
      </c>
      <c r="V66" s="5075">
        <v>0</v>
      </c>
      <c r="W66" s="5075">
        <v>0</v>
      </c>
      <c r="X66" s="5075">
        <v>0</v>
      </c>
      <c r="Y66" s="5075">
        <v>0</v>
      </c>
      <c r="Z66" s="5075">
        <v>0</v>
      </c>
      <c r="AA66" s="5075">
        <v>0</v>
      </c>
      <c r="AB66" s="5177">
        <v>0</v>
      </c>
      <c r="AC66" s="5179">
        <v>0</v>
      </c>
      <c r="AD66" s="5075">
        <v>0</v>
      </c>
      <c r="AE66" s="5075">
        <v>0</v>
      </c>
      <c r="AF66" s="5075">
        <v>0</v>
      </c>
      <c r="AG66" s="5075">
        <v>0</v>
      </c>
      <c r="AH66" s="5075">
        <v>0</v>
      </c>
      <c r="AI66" s="5075">
        <v>0</v>
      </c>
      <c r="AJ66" s="5075">
        <v>0</v>
      </c>
      <c r="AK66" s="5075">
        <v>0</v>
      </c>
      <c r="AL66" s="5075">
        <v>0</v>
      </c>
      <c r="AM66" s="5075">
        <v>0</v>
      </c>
      <c r="AN66" s="5177">
        <v>0</v>
      </c>
      <c r="AO66" s="5179">
        <v>0</v>
      </c>
      <c r="AP66" s="5075">
        <v>0</v>
      </c>
      <c r="AQ66" s="5075">
        <v>0</v>
      </c>
      <c r="AR66" s="5075">
        <v>0</v>
      </c>
      <c r="AS66" s="5075">
        <v>0</v>
      </c>
      <c r="AT66" s="5076">
        <v>0</v>
      </c>
      <c r="AU66" s="2611"/>
      <c r="AV66" s="3091" t="s">
        <v>25436</v>
      </c>
      <c r="AW66" s="2611"/>
      <c r="AX66" s="3091"/>
      <c r="AY66" s="5729"/>
      <c r="AZ66" s="5729"/>
      <c r="BA66" s="2474" t="s">
        <v>17482</v>
      </c>
      <c r="BB66" s="3089" t="s">
        <v>1610</v>
      </c>
      <c r="BC66" s="3090">
        <v>3</v>
      </c>
      <c r="BD66" s="3119" t="s">
        <v>25437</v>
      </c>
      <c r="BE66" s="3119" t="s">
        <v>25438</v>
      </c>
      <c r="BF66" s="3119" t="s">
        <v>25439</v>
      </c>
      <c r="BG66" s="3119" t="s">
        <v>25440</v>
      </c>
      <c r="BH66" s="3119" t="s">
        <v>25441</v>
      </c>
      <c r="BI66" s="3119" t="s">
        <v>25442</v>
      </c>
      <c r="BJ66" s="3119" t="s">
        <v>25437</v>
      </c>
      <c r="BK66" s="3119" t="s">
        <v>25438</v>
      </c>
      <c r="BL66" s="3119" t="s">
        <v>25439</v>
      </c>
      <c r="BM66" s="3119" t="s">
        <v>25440</v>
      </c>
      <c r="BN66" s="3119" t="s">
        <v>25441</v>
      </c>
      <c r="BO66" s="3119" t="s">
        <v>25442</v>
      </c>
      <c r="BP66" s="3119" t="s">
        <v>25437</v>
      </c>
      <c r="BQ66" s="3119" t="s">
        <v>25438</v>
      </c>
      <c r="BR66" s="3119" t="s">
        <v>25439</v>
      </c>
      <c r="BS66" s="3119" t="s">
        <v>25440</v>
      </c>
      <c r="BT66" s="3119" t="s">
        <v>25441</v>
      </c>
      <c r="BU66" s="3119" t="s">
        <v>25442</v>
      </c>
      <c r="BV66" s="3119" t="s">
        <v>25437</v>
      </c>
      <c r="BW66" s="3119" t="s">
        <v>25438</v>
      </c>
      <c r="BX66" s="3119" t="s">
        <v>25439</v>
      </c>
      <c r="BY66" s="3119" t="s">
        <v>25440</v>
      </c>
      <c r="BZ66" s="3119" t="s">
        <v>25441</v>
      </c>
      <c r="CA66" s="3119" t="s">
        <v>25442</v>
      </c>
      <c r="CB66" s="3119" t="s">
        <v>25437</v>
      </c>
      <c r="CC66" s="3119" t="s">
        <v>25438</v>
      </c>
      <c r="CD66" s="3119" t="s">
        <v>25439</v>
      </c>
      <c r="CE66" s="3119" t="s">
        <v>25440</v>
      </c>
      <c r="CF66" s="3119" t="s">
        <v>25441</v>
      </c>
      <c r="CG66" s="3119" t="s">
        <v>25442</v>
      </c>
      <c r="CH66" s="3119" t="s">
        <v>25437</v>
      </c>
      <c r="CI66" s="3119" t="s">
        <v>25438</v>
      </c>
      <c r="CJ66" s="3119" t="s">
        <v>25439</v>
      </c>
      <c r="CK66" s="3119" t="s">
        <v>25440</v>
      </c>
      <c r="CL66" s="3119" t="s">
        <v>25441</v>
      </c>
      <c r="CM66" s="3119" t="s">
        <v>25442</v>
      </c>
      <c r="CN66" s="3119" t="s">
        <v>25437</v>
      </c>
      <c r="CO66" s="3119" t="s">
        <v>25438</v>
      </c>
      <c r="CP66" s="3119" t="s">
        <v>25439</v>
      </c>
      <c r="CQ66" s="3119" t="s">
        <v>25440</v>
      </c>
      <c r="CR66" s="3119" t="s">
        <v>25441</v>
      </c>
      <c r="CS66" s="3119" t="s">
        <v>25442</v>
      </c>
      <c r="CT66" s="2611"/>
      <c r="CU66" s="3091" t="s">
        <v>25436</v>
      </c>
      <c r="CV66" s="2611"/>
      <c r="CW66" s="3091"/>
      <c r="CX66" s="5729"/>
    </row>
    <row r="67" spans="1:102" ht="20.25" customHeight="1">
      <c r="A67" s="5729"/>
      <c r="B67" s="2474" t="s">
        <v>17495</v>
      </c>
      <c r="C67" s="3089" t="s">
        <v>1610</v>
      </c>
      <c r="D67" s="3090">
        <v>3</v>
      </c>
      <c r="E67" s="5074">
        <v>0</v>
      </c>
      <c r="F67" s="5074">
        <v>0</v>
      </c>
      <c r="G67" s="5074">
        <v>0</v>
      </c>
      <c r="H67" s="5074">
        <v>0</v>
      </c>
      <c r="I67" s="5074">
        <v>0</v>
      </c>
      <c r="J67" s="5075">
        <v>0</v>
      </c>
      <c r="K67" s="5074">
        <v>0</v>
      </c>
      <c r="L67" s="5074">
        <v>0</v>
      </c>
      <c r="M67" s="5074">
        <v>0</v>
      </c>
      <c r="N67" s="5074">
        <v>0</v>
      </c>
      <c r="O67" s="5074">
        <v>0</v>
      </c>
      <c r="P67" s="5177">
        <v>0</v>
      </c>
      <c r="Q67" s="5178">
        <v>0</v>
      </c>
      <c r="R67" s="5074">
        <v>0</v>
      </c>
      <c r="S67" s="5074">
        <v>0</v>
      </c>
      <c r="T67" s="5074">
        <v>0</v>
      </c>
      <c r="U67" s="5074">
        <v>0</v>
      </c>
      <c r="V67" s="5075">
        <v>0</v>
      </c>
      <c r="W67" s="5074">
        <v>0</v>
      </c>
      <c r="X67" s="5074">
        <v>0</v>
      </c>
      <c r="Y67" s="5074">
        <v>0</v>
      </c>
      <c r="Z67" s="5074">
        <v>0</v>
      </c>
      <c r="AA67" s="5074">
        <v>0</v>
      </c>
      <c r="AB67" s="5177">
        <v>0</v>
      </c>
      <c r="AC67" s="5178">
        <v>0</v>
      </c>
      <c r="AD67" s="5074">
        <v>0</v>
      </c>
      <c r="AE67" s="5074">
        <v>0</v>
      </c>
      <c r="AF67" s="5074">
        <v>0</v>
      </c>
      <c r="AG67" s="5074">
        <v>0</v>
      </c>
      <c r="AH67" s="5075">
        <v>0</v>
      </c>
      <c r="AI67" s="5074">
        <v>0</v>
      </c>
      <c r="AJ67" s="5074">
        <v>0</v>
      </c>
      <c r="AK67" s="5074">
        <v>0</v>
      </c>
      <c r="AL67" s="5074">
        <v>0</v>
      </c>
      <c r="AM67" s="5074">
        <v>0</v>
      </c>
      <c r="AN67" s="5177">
        <v>0</v>
      </c>
      <c r="AO67" s="5178">
        <v>0</v>
      </c>
      <c r="AP67" s="5074">
        <v>0</v>
      </c>
      <c r="AQ67" s="5074">
        <v>0</v>
      </c>
      <c r="AR67" s="5074">
        <v>0</v>
      </c>
      <c r="AS67" s="5074">
        <v>0</v>
      </c>
      <c r="AT67" s="5076">
        <v>0</v>
      </c>
      <c r="AU67" s="2611"/>
      <c r="AV67" s="3091" t="s">
        <v>25443</v>
      </c>
      <c r="AW67" s="2611"/>
      <c r="AX67" s="3091"/>
      <c r="AY67" s="5729"/>
      <c r="AZ67" s="5729"/>
      <c r="BA67" s="2474" t="s">
        <v>17495</v>
      </c>
      <c r="BB67" s="3089" t="s">
        <v>1610</v>
      </c>
      <c r="BC67" s="3090">
        <v>3</v>
      </c>
      <c r="BD67" s="617" t="s">
        <v>25444</v>
      </c>
      <c r="BE67" s="617" t="s">
        <v>25445</v>
      </c>
      <c r="BF67" s="617" t="s">
        <v>25446</v>
      </c>
      <c r="BG67" s="617" t="s">
        <v>25447</v>
      </c>
      <c r="BH67" s="617" t="s">
        <v>25448</v>
      </c>
      <c r="BI67" s="3119" t="s">
        <v>25449</v>
      </c>
      <c r="BJ67" s="617" t="s">
        <v>25444</v>
      </c>
      <c r="BK67" s="617" t="s">
        <v>25445</v>
      </c>
      <c r="BL67" s="617" t="s">
        <v>25446</v>
      </c>
      <c r="BM67" s="617" t="s">
        <v>25447</v>
      </c>
      <c r="BN67" s="617" t="s">
        <v>25448</v>
      </c>
      <c r="BO67" s="3119" t="s">
        <v>25449</v>
      </c>
      <c r="BP67" s="617" t="s">
        <v>25444</v>
      </c>
      <c r="BQ67" s="617" t="s">
        <v>25445</v>
      </c>
      <c r="BR67" s="617" t="s">
        <v>25446</v>
      </c>
      <c r="BS67" s="617" t="s">
        <v>25447</v>
      </c>
      <c r="BT67" s="617" t="s">
        <v>25448</v>
      </c>
      <c r="BU67" s="3119" t="s">
        <v>25449</v>
      </c>
      <c r="BV67" s="617" t="s">
        <v>25444</v>
      </c>
      <c r="BW67" s="617" t="s">
        <v>25445</v>
      </c>
      <c r="BX67" s="617" t="s">
        <v>25446</v>
      </c>
      <c r="BY67" s="617" t="s">
        <v>25447</v>
      </c>
      <c r="BZ67" s="617" t="s">
        <v>25448</v>
      </c>
      <c r="CA67" s="3119" t="s">
        <v>25449</v>
      </c>
      <c r="CB67" s="617" t="s">
        <v>25444</v>
      </c>
      <c r="CC67" s="617" t="s">
        <v>25445</v>
      </c>
      <c r="CD67" s="617" t="s">
        <v>25446</v>
      </c>
      <c r="CE67" s="617" t="s">
        <v>25447</v>
      </c>
      <c r="CF67" s="617" t="s">
        <v>25448</v>
      </c>
      <c r="CG67" s="3119" t="s">
        <v>25449</v>
      </c>
      <c r="CH67" s="617" t="s">
        <v>25444</v>
      </c>
      <c r="CI67" s="617" t="s">
        <v>25445</v>
      </c>
      <c r="CJ67" s="617" t="s">
        <v>25446</v>
      </c>
      <c r="CK67" s="617" t="s">
        <v>25447</v>
      </c>
      <c r="CL67" s="617" t="s">
        <v>25448</v>
      </c>
      <c r="CM67" s="3119" t="s">
        <v>25449</v>
      </c>
      <c r="CN67" s="617" t="s">
        <v>25444</v>
      </c>
      <c r="CO67" s="617" t="s">
        <v>25445</v>
      </c>
      <c r="CP67" s="617" t="s">
        <v>25446</v>
      </c>
      <c r="CQ67" s="617" t="s">
        <v>25447</v>
      </c>
      <c r="CR67" s="617" t="s">
        <v>25448</v>
      </c>
      <c r="CS67" s="3119" t="s">
        <v>25449</v>
      </c>
      <c r="CT67" s="2611"/>
      <c r="CU67" s="3091" t="s">
        <v>25443</v>
      </c>
      <c r="CV67" s="2611"/>
      <c r="CW67" s="3091"/>
      <c r="CX67" s="5729"/>
    </row>
    <row r="68" spans="1:102" ht="20.25" customHeight="1">
      <c r="A68" s="5729"/>
      <c r="B68" s="2474" t="s">
        <v>17508</v>
      </c>
      <c r="C68" s="3089" t="s">
        <v>1610</v>
      </c>
      <c r="D68" s="3090">
        <v>3</v>
      </c>
      <c r="E68" s="5074">
        <v>0</v>
      </c>
      <c r="F68" s="5074">
        <v>0</v>
      </c>
      <c r="G68" s="5074">
        <v>0</v>
      </c>
      <c r="H68" s="5074">
        <v>0</v>
      </c>
      <c r="I68" s="5074">
        <v>0</v>
      </c>
      <c r="J68" s="5075">
        <v>0</v>
      </c>
      <c r="K68" s="5074">
        <v>0</v>
      </c>
      <c r="L68" s="5074">
        <v>0</v>
      </c>
      <c r="M68" s="5074">
        <v>0</v>
      </c>
      <c r="N68" s="5074">
        <v>0</v>
      </c>
      <c r="O68" s="5074">
        <v>0</v>
      </c>
      <c r="P68" s="5177">
        <v>0</v>
      </c>
      <c r="Q68" s="5178">
        <v>0</v>
      </c>
      <c r="R68" s="5074">
        <v>0</v>
      </c>
      <c r="S68" s="5074">
        <v>0</v>
      </c>
      <c r="T68" s="5074">
        <v>0</v>
      </c>
      <c r="U68" s="5074">
        <v>0</v>
      </c>
      <c r="V68" s="5075">
        <v>0</v>
      </c>
      <c r="W68" s="5074">
        <v>0</v>
      </c>
      <c r="X68" s="5074">
        <v>0</v>
      </c>
      <c r="Y68" s="5074">
        <v>0</v>
      </c>
      <c r="Z68" s="5074">
        <v>0</v>
      </c>
      <c r="AA68" s="5074">
        <v>0</v>
      </c>
      <c r="AB68" s="5177">
        <v>0</v>
      </c>
      <c r="AC68" s="5178">
        <v>0</v>
      </c>
      <c r="AD68" s="5074">
        <v>0</v>
      </c>
      <c r="AE68" s="5074">
        <v>0</v>
      </c>
      <c r="AF68" s="5074">
        <v>0</v>
      </c>
      <c r="AG68" s="5074">
        <v>0</v>
      </c>
      <c r="AH68" s="5075">
        <v>0</v>
      </c>
      <c r="AI68" s="5074">
        <v>0</v>
      </c>
      <c r="AJ68" s="5074">
        <v>0</v>
      </c>
      <c r="AK68" s="5074">
        <v>0</v>
      </c>
      <c r="AL68" s="5074">
        <v>0</v>
      </c>
      <c r="AM68" s="5074">
        <v>0</v>
      </c>
      <c r="AN68" s="5177">
        <v>0</v>
      </c>
      <c r="AO68" s="5178">
        <v>0</v>
      </c>
      <c r="AP68" s="5074">
        <v>0</v>
      </c>
      <c r="AQ68" s="5074">
        <v>0</v>
      </c>
      <c r="AR68" s="5074">
        <v>0</v>
      </c>
      <c r="AS68" s="5074">
        <v>0</v>
      </c>
      <c r="AT68" s="5076">
        <v>0</v>
      </c>
      <c r="AU68" s="2611"/>
      <c r="AV68" s="3091" t="s">
        <v>25450</v>
      </c>
      <c r="AW68" s="2611"/>
      <c r="AX68" s="3091"/>
      <c r="AY68" s="5729"/>
      <c r="AZ68" s="5729"/>
      <c r="BA68" s="2474" t="s">
        <v>17508</v>
      </c>
      <c r="BB68" s="3089" t="s">
        <v>1610</v>
      </c>
      <c r="BC68" s="3090">
        <v>3</v>
      </c>
      <c r="BD68" s="617" t="s">
        <v>25451</v>
      </c>
      <c r="BE68" s="617" t="s">
        <v>25452</v>
      </c>
      <c r="BF68" s="617" t="s">
        <v>25453</v>
      </c>
      <c r="BG68" s="617" t="s">
        <v>25454</v>
      </c>
      <c r="BH68" s="617" t="s">
        <v>25455</v>
      </c>
      <c r="BI68" s="3119" t="s">
        <v>25456</v>
      </c>
      <c r="BJ68" s="617" t="s">
        <v>25451</v>
      </c>
      <c r="BK68" s="617" t="s">
        <v>25452</v>
      </c>
      <c r="BL68" s="617" t="s">
        <v>25453</v>
      </c>
      <c r="BM68" s="617" t="s">
        <v>25454</v>
      </c>
      <c r="BN68" s="617" t="s">
        <v>25455</v>
      </c>
      <c r="BO68" s="3119" t="s">
        <v>25456</v>
      </c>
      <c r="BP68" s="617" t="s">
        <v>25451</v>
      </c>
      <c r="BQ68" s="617" t="s">
        <v>25452</v>
      </c>
      <c r="BR68" s="617" t="s">
        <v>25453</v>
      </c>
      <c r="BS68" s="617" t="s">
        <v>25454</v>
      </c>
      <c r="BT68" s="617" t="s">
        <v>25455</v>
      </c>
      <c r="BU68" s="3119" t="s">
        <v>25456</v>
      </c>
      <c r="BV68" s="617" t="s">
        <v>25451</v>
      </c>
      <c r="BW68" s="617" t="s">
        <v>25452</v>
      </c>
      <c r="BX68" s="617" t="s">
        <v>25453</v>
      </c>
      <c r="BY68" s="617" t="s">
        <v>25454</v>
      </c>
      <c r="BZ68" s="617" t="s">
        <v>25455</v>
      </c>
      <c r="CA68" s="3119" t="s">
        <v>25456</v>
      </c>
      <c r="CB68" s="617" t="s">
        <v>25451</v>
      </c>
      <c r="CC68" s="617" t="s">
        <v>25452</v>
      </c>
      <c r="CD68" s="617" t="s">
        <v>25453</v>
      </c>
      <c r="CE68" s="617" t="s">
        <v>25454</v>
      </c>
      <c r="CF68" s="617" t="s">
        <v>25455</v>
      </c>
      <c r="CG68" s="3119" t="s">
        <v>25456</v>
      </c>
      <c r="CH68" s="617" t="s">
        <v>25451</v>
      </c>
      <c r="CI68" s="617" t="s">
        <v>25452</v>
      </c>
      <c r="CJ68" s="617" t="s">
        <v>25453</v>
      </c>
      <c r="CK68" s="617" t="s">
        <v>25454</v>
      </c>
      <c r="CL68" s="617" t="s">
        <v>25455</v>
      </c>
      <c r="CM68" s="3119" t="s">
        <v>25456</v>
      </c>
      <c r="CN68" s="617" t="s">
        <v>25451</v>
      </c>
      <c r="CO68" s="617" t="s">
        <v>25452</v>
      </c>
      <c r="CP68" s="617" t="s">
        <v>25453</v>
      </c>
      <c r="CQ68" s="617" t="s">
        <v>25454</v>
      </c>
      <c r="CR68" s="617" t="s">
        <v>25455</v>
      </c>
      <c r="CS68" s="3119" t="s">
        <v>25456</v>
      </c>
      <c r="CT68" s="2611"/>
      <c r="CU68" s="3091" t="s">
        <v>25450</v>
      </c>
      <c r="CV68" s="2611"/>
      <c r="CW68" s="3091"/>
      <c r="CX68" s="5729"/>
    </row>
    <row r="69" spans="1:102" ht="20.25" customHeight="1">
      <c r="A69" s="5729"/>
      <c r="B69" s="2474" t="s">
        <v>17521</v>
      </c>
      <c r="C69" s="3089" t="s">
        <v>1610</v>
      </c>
      <c r="D69" s="3090">
        <v>3</v>
      </c>
      <c r="E69" s="5075">
        <v>0</v>
      </c>
      <c r="F69" s="5075">
        <v>0</v>
      </c>
      <c r="G69" s="5075">
        <v>0</v>
      </c>
      <c r="H69" s="5075">
        <v>0</v>
      </c>
      <c r="I69" s="5075">
        <v>0</v>
      </c>
      <c r="J69" s="5075">
        <v>0</v>
      </c>
      <c r="K69" s="5075">
        <v>0</v>
      </c>
      <c r="L69" s="5075">
        <v>0</v>
      </c>
      <c r="M69" s="5075">
        <v>0</v>
      </c>
      <c r="N69" s="5075">
        <v>0</v>
      </c>
      <c r="O69" s="5075">
        <v>0</v>
      </c>
      <c r="P69" s="5177">
        <v>0</v>
      </c>
      <c r="Q69" s="5179">
        <v>0</v>
      </c>
      <c r="R69" s="5075">
        <v>0</v>
      </c>
      <c r="S69" s="5075">
        <v>0</v>
      </c>
      <c r="T69" s="5075">
        <v>0</v>
      </c>
      <c r="U69" s="5075">
        <v>0</v>
      </c>
      <c r="V69" s="5075">
        <v>0</v>
      </c>
      <c r="W69" s="5075">
        <v>0</v>
      </c>
      <c r="X69" s="5075">
        <v>0</v>
      </c>
      <c r="Y69" s="5075">
        <v>0</v>
      </c>
      <c r="Z69" s="5075">
        <v>0</v>
      </c>
      <c r="AA69" s="5075">
        <v>0</v>
      </c>
      <c r="AB69" s="5177">
        <v>0</v>
      </c>
      <c r="AC69" s="5179">
        <v>0</v>
      </c>
      <c r="AD69" s="5075">
        <v>0</v>
      </c>
      <c r="AE69" s="5075">
        <v>0</v>
      </c>
      <c r="AF69" s="5075">
        <v>0</v>
      </c>
      <c r="AG69" s="5075">
        <v>0</v>
      </c>
      <c r="AH69" s="5075">
        <v>0</v>
      </c>
      <c r="AI69" s="5075">
        <v>0</v>
      </c>
      <c r="AJ69" s="5075">
        <v>0</v>
      </c>
      <c r="AK69" s="5075">
        <v>0</v>
      </c>
      <c r="AL69" s="5075">
        <v>0</v>
      </c>
      <c r="AM69" s="5075">
        <v>0</v>
      </c>
      <c r="AN69" s="5177">
        <v>0</v>
      </c>
      <c r="AO69" s="5179">
        <v>0</v>
      </c>
      <c r="AP69" s="5075">
        <v>0</v>
      </c>
      <c r="AQ69" s="5075">
        <v>0</v>
      </c>
      <c r="AR69" s="5075">
        <v>0</v>
      </c>
      <c r="AS69" s="5075">
        <v>0</v>
      </c>
      <c r="AT69" s="5076">
        <v>0</v>
      </c>
      <c r="AU69" s="2611"/>
      <c r="AV69" s="3091" t="s">
        <v>25457</v>
      </c>
      <c r="AW69" s="2611"/>
      <c r="AX69" s="3091"/>
      <c r="AY69" s="5729"/>
      <c r="AZ69" s="5729"/>
      <c r="BA69" s="2474" t="s">
        <v>17521</v>
      </c>
      <c r="BB69" s="3089" t="s">
        <v>1610</v>
      </c>
      <c r="BC69" s="3090">
        <v>3</v>
      </c>
      <c r="BD69" s="3119" t="s">
        <v>25458</v>
      </c>
      <c r="BE69" s="3119" t="s">
        <v>25459</v>
      </c>
      <c r="BF69" s="3119" t="s">
        <v>25460</v>
      </c>
      <c r="BG69" s="3119" t="s">
        <v>25461</v>
      </c>
      <c r="BH69" s="3119" t="s">
        <v>25462</v>
      </c>
      <c r="BI69" s="3119" t="s">
        <v>25463</v>
      </c>
      <c r="BJ69" s="3119" t="s">
        <v>25458</v>
      </c>
      <c r="BK69" s="3119" t="s">
        <v>25459</v>
      </c>
      <c r="BL69" s="3119" t="s">
        <v>25460</v>
      </c>
      <c r="BM69" s="3119" t="s">
        <v>25461</v>
      </c>
      <c r="BN69" s="3119" t="s">
        <v>25462</v>
      </c>
      <c r="BO69" s="3119" t="s">
        <v>25463</v>
      </c>
      <c r="BP69" s="3119" t="s">
        <v>25458</v>
      </c>
      <c r="BQ69" s="3119" t="s">
        <v>25459</v>
      </c>
      <c r="BR69" s="3119" t="s">
        <v>25460</v>
      </c>
      <c r="BS69" s="3119" t="s">
        <v>25461</v>
      </c>
      <c r="BT69" s="3119" t="s">
        <v>25462</v>
      </c>
      <c r="BU69" s="3119" t="s">
        <v>25463</v>
      </c>
      <c r="BV69" s="3119" t="s">
        <v>25458</v>
      </c>
      <c r="BW69" s="3119" t="s">
        <v>25459</v>
      </c>
      <c r="BX69" s="3119" t="s">
        <v>25460</v>
      </c>
      <c r="BY69" s="3119" t="s">
        <v>25461</v>
      </c>
      <c r="BZ69" s="3119" t="s">
        <v>25462</v>
      </c>
      <c r="CA69" s="3119" t="s">
        <v>25463</v>
      </c>
      <c r="CB69" s="3119" t="s">
        <v>25458</v>
      </c>
      <c r="CC69" s="3119" t="s">
        <v>25459</v>
      </c>
      <c r="CD69" s="3119" t="s">
        <v>25460</v>
      </c>
      <c r="CE69" s="3119" t="s">
        <v>25461</v>
      </c>
      <c r="CF69" s="3119" t="s">
        <v>25462</v>
      </c>
      <c r="CG69" s="3119" t="s">
        <v>25463</v>
      </c>
      <c r="CH69" s="3119" t="s">
        <v>25458</v>
      </c>
      <c r="CI69" s="3119" t="s">
        <v>25459</v>
      </c>
      <c r="CJ69" s="3119" t="s">
        <v>25460</v>
      </c>
      <c r="CK69" s="3119" t="s">
        <v>25461</v>
      </c>
      <c r="CL69" s="3119" t="s">
        <v>25462</v>
      </c>
      <c r="CM69" s="3119" t="s">
        <v>25463</v>
      </c>
      <c r="CN69" s="3119" t="s">
        <v>25458</v>
      </c>
      <c r="CO69" s="3119" t="s">
        <v>25459</v>
      </c>
      <c r="CP69" s="3119" t="s">
        <v>25460</v>
      </c>
      <c r="CQ69" s="3119" t="s">
        <v>25461</v>
      </c>
      <c r="CR69" s="3119" t="s">
        <v>25462</v>
      </c>
      <c r="CS69" s="3119" t="s">
        <v>25463</v>
      </c>
      <c r="CT69" s="2611"/>
      <c r="CU69" s="3091" t="s">
        <v>25457</v>
      </c>
      <c r="CV69" s="2611"/>
      <c r="CW69" s="3091"/>
      <c r="CX69" s="5729"/>
    </row>
    <row r="70" spans="1:102" ht="20.25" customHeight="1">
      <c r="A70" s="5729"/>
      <c r="B70" s="2474" t="s">
        <v>17534</v>
      </c>
      <c r="C70" s="3089" t="s">
        <v>1610</v>
      </c>
      <c r="D70" s="3090">
        <v>3</v>
      </c>
      <c r="E70" s="5074">
        <v>0</v>
      </c>
      <c r="F70" s="5074">
        <v>0</v>
      </c>
      <c r="G70" s="5074">
        <v>0</v>
      </c>
      <c r="H70" s="5074">
        <v>0</v>
      </c>
      <c r="I70" s="5074">
        <v>0</v>
      </c>
      <c r="J70" s="5075">
        <v>0</v>
      </c>
      <c r="K70" s="5074">
        <v>0</v>
      </c>
      <c r="L70" s="5074">
        <v>0</v>
      </c>
      <c r="M70" s="5074">
        <v>0</v>
      </c>
      <c r="N70" s="5074">
        <v>0</v>
      </c>
      <c r="O70" s="5074">
        <v>0</v>
      </c>
      <c r="P70" s="5177">
        <v>0</v>
      </c>
      <c r="Q70" s="5178">
        <v>0</v>
      </c>
      <c r="R70" s="5074">
        <v>0</v>
      </c>
      <c r="S70" s="5074">
        <v>0</v>
      </c>
      <c r="T70" s="5074">
        <v>0</v>
      </c>
      <c r="U70" s="5074">
        <v>0</v>
      </c>
      <c r="V70" s="5075">
        <v>0</v>
      </c>
      <c r="W70" s="5074">
        <v>0</v>
      </c>
      <c r="X70" s="5074">
        <v>0</v>
      </c>
      <c r="Y70" s="5074">
        <v>0</v>
      </c>
      <c r="Z70" s="5074">
        <v>0</v>
      </c>
      <c r="AA70" s="5074">
        <v>0</v>
      </c>
      <c r="AB70" s="5177">
        <v>0</v>
      </c>
      <c r="AC70" s="5178">
        <v>0</v>
      </c>
      <c r="AD70" s="5074">
        <v>0</v>
      </c>
      <c r="AE70" s="5074">
        <v>0</v>
      </c>
      <c r="AF70" s="5074">
        <v>0</v>
      </c>
      <c r="AG70" s="5074">
        <v>0</v>
      </c>
      <c r="AH70" s="5075">
        <v>0</v>
      </c>
      <c r="AI70" s="5074">
        <v>0</v>
      </c>
      <c r="AJ70" s="5074">
        <v>0</v>
      </c>
      <c r="AK70" s="5074">
        <v>0</v>
      </c>
      <c r="AL70" s="5074">
        <v>0</v>
      </c>
      <c r="AM70" s="5074">
        <v>0</v>
      </c>
      <c r="AN70" s="5177">
        <v>0</v>
      </c>
      <c r="AO70" s="5178">
        <v>0</v>
      </c>
      <c r="AP70" s="5074">
        <v>0</v>
      </c>
      <c r="AQ70" s="5074">
        <v>0</v>
      </c>
      <c r="AR70" s="5074">
        <v>0</v>
      </c>
      <c r="AS70" s="5074">
        <v>0</v>
      </c>
      <c r="AT70" s="5076">
        <v>0</v>
      </c>
      <c r="AU70" s="2611"/>
      <c r="AV70" s="3091" t="s">
        <v>25464</v>
      </c>
      <c r="AW70" s="2611"/>
      <c r="AX70" s="3091"/>
      <c r="AY70" s="5729"/>
      <c r="AZ70" s="5729"/>
      <c r="BA70" s="2474" t="s">
        <v>17534</v>
      </c>
      <c r="BB70" s="3089" t="s">
        <v>1610</v>
      </c>
      <c r="BC70" s="3090">
        <v>3</v>
      </c>
      <c r="BD70" s="617" t="s">
        <v>25465</v>
      </c>
      <c r="BE70" s="617" t="s">
        <v>25466</v>
      </c>
      <c r="BF70" s="617" t="s">
        <v>25467</v>
      </c>
      <c r="BG70" s="617" t="s">
        <v>25468</v>
      </c>
      <c r="BH70" s="617" t="s">
        <v>25469</v>
      </c>
      <c r="BI70" s="3119" t="s">
        <v>25470</v>
      </c>
      <c r="BJ70" s="617" t="s">
        <v>25465</v>
      </c>
      <c r="BK70" s="617" t="s">
        <v>25466</v>
      </c>
      <c r="BL70" s="617" t="s">
        <v>25467</v>
      </c>
      <c r="BM70" s="617" t="s">
        <v>25468</v>
      </c>
      <c r="BN70" s="617" t="s">
        <v>25469</v>
      </c>
      <c r="BO70" s="3119" t="s">
        <v>25470</v>
      </c>
      <c r="BP70" s="617" t="s">
        <v>25465</v>
      </c>
      <c r="BQ70" s="617" t="s">
        <v>25466</v>
      </c>
      <c r="BR70" s="617" t="s">
        <v>25467</v>
      </c>
      <c r="BS70" s="617" t="s">
        <v>25468</v>
      </c>
      <c r="BT70" s="617" t="s">
        <v>25469</v>
      </c>
      <c r="BU70" s="3119" t="s">
        <v>25470</v>
      </c>
      <c r="BV70" s="617" t="s">
        <v>25465</v>
      </c>
      <c r="BW70" s="617" t="s">
        <v>25466</v>
      </c>
      <c r="BX70" s="617" t="s">
        <v>25467</v>
      </c>
      <c r="BY70" s="617" t="s">
        <v>25468</v>
      </c>
      <c r="BZ70" s="617" t="s">
        <v>25469</v>
      </c>
      <c r="CA70" s="3119" t="s">
        <v>25470</v>
      </c>
      <c r="CB70" s="617" t="s">
        <v>25465</v>
      </c>
      <c r="CC70" s="617" t="s">
        <v>25466</v>
      </c>
      <c r="CD70" s="617" t="s">
        <v>25467</v>
      </c>
      <c r="CE70" s="617" t="s">
        <v>25468</v>
      </c>
      <c r="CF70" s="617" t="s">
        <v>25469</v>
      </c>
      <c r="CG70" s="3119" t="s">
        <v>25470</v>
      </c>
      <c r="CH70" s="617" t="s">
        <v>25465</v>
      </c>
      <c r="CI70" s="617" t="s">
        <v>25466</v>
      </c>
      <c r="CJ70" s="617" t="s">
        <v>25467</v>
      </c>
      <c r="CK70" s="617" t="s">
        <v>25468</v>
      </c>
      <c r="CL70" s="617" t="s">
        <v>25469</v>
      </c>
      <c r="CM70" s="3119" t="s">
        <v>25470</v>
      </c>
      <c r="CN70" s="617" t="s">
        <v>25465</v>
      </c>
      <c r="CO70" s="617" t="s">
        <v>25466</v>
      </c>
      <c r="CP70" s="617" t="s">
        <v>25467</v>
      </c>
      <c r="CQ70" s="617" t="s">
        <v>25468</v>
      </c>
      <c r="CR70" s="617" t="s">
        <v>25469</v>
      </c>
      <c r="CS70" s="3119" t="s">
        <v>25470</v>
      </c>
      <c r="CT70" s="2611"/>
      <c r="CU70" s="3091" t="s">
        <v>25464</v>
      </c>
      <c r="CV70" s="2611"/>
      <c r="CW70" s="3091"/>
      <c r="CX70" s="5729"/>
    </row>
    <row r="71" spans="1:102" ht="20.25" customHeight="1">
      <c r="A71" s="5729"/>
      <c r="B71" s="2474" t="s">
        <v>17547</v>
      </c>
      <c r="C71" s="3089" t="s">
        <v>1610</v>
      </c>
      <c r="D71" s="3090">
        <v>3</v>
      </c>
      <c r="E71" s="5074">
        <v>0</v>
      </c>
      <c r="F71" s="5074">
        <v>0</v>
      </c>
      <c r="G71" s="5074">
        <v>0</v>
      </c>
      <c r="H71" s="5074">
        <v>0</v>
      </c>
      <c r="I71" s="5074">
        <v>0</v>
      </c>
      <c r="J71" s="5075">
        <v>0</v>
      </c>
      <c r="K71" s="5074">
        <v>0</v>
      </c>
      <c r="L71" s="5074">
        <v>0</v>
      </c>
      <c r="M71" s="5074">
        <v>0</v>
      </c>
      <c r="N71" s="5074">
        <v>0</v>
      </c>
      <c r="O71" s="5074">
        <v>0</v>
      </c>
      <c r="P71" s="5177">
        <v>0</v>
      </c>
      <c r="Q71" s="5178">
        <v>0</v>
      </c>
      <c r="R71" s="5074">
        <v>0</v>
      </c>
      <c r="S71" s="5074">
        <v>0</v>
      </c>
      <c r="T71" s="5074">
        <v>0</v>
      </c>
      <c r="U71" s="5074">
        <v>0</v>
      </c>
      <c r="V71" s="5075">
        <v>0</v>
      </c>
      <c r="W71" s="5074">
        <v>0</v>
      </c>
      <c r="X71" s="5074">
        <v>0</v>
      </c>
      <c r="Y71" s="5074">
        <v>0</v>
      </c>
      <c r="Z71" s="5074">
        <v>0</v>
      </c>
      <c r="AA71" s="5074">
        <v>0</v>
      </c>
      <c r="AB71" s="5177">
        <v>0</v>
      </c>
      <c r="AC71" s="5178">
        <v>0</v>
      </c>
      <c r="AD71" s="5074">
        <v>0</v>
      </c>
      <c r="AE71" s="5074">
        <v>0</v>
      </c>
      <c r="AF71" s="5074">
        <v>0</v>
      </c>
      <c r="AG71" s="5074">
        <v>0</v>
      </c>
      <c r="AH71" s="5075">
        <v>0</v>
      </c>
      <c r="AI71" s="5074">
        <v>0</v>
      </c>
      <c r="AJ71" s="5074">
        <v>0</v>
      </c>
      <c r="AK71" s="5074">
        <v>0</v>
      </c>
      <c r="AL71" s="5074">
        <v>0</v>
      </c>
      <c r="AM71" s="5074">
        <v>0</v>
      </c>
      <c r="AN71" s="5177">
        <v>0</v>
      </c>
      <c r="AO71" s="5178">
        <v>0</v>
      </c>
      <c r="AP71" s="5074">
        <v>0</v>
      </c>
      <c r="AQ71" s="5074">
        <v>0</v>
      </c>
      <c r="AR71" s="5074">
        <v>0</v>
      </c>
      <c r="AS71" s="5074">
        <v>0</v>
      </c>
      <c r="AT71" s="5076">
        <v>0</v>
      </c>
      <c r="AU71" s="2611"/>
      <c r="AV71" s="3091" t="s">
        <v>25471</v>
      </c>
      <c r="AW71" s="2611"/>
      <c r="AX71" s="3091"/>
      <c r="AY71" s="5729"/>
      <c r="AZ71" s="5729"/>
      <c r="BA71" s="2474" t="s">
        <v>17547</v>
      </c>
      <c r="BB71" s="3089" t="s">
        <v>1610</v>
      </c>
      <c r="BC71" s="3090">
        <v>3</v>
      </c>
      <c r="BD71" s="617" t="s">
        <v>25472</v>
      </c>
      <c r="BE71" s="617" t="s">
        <v>25473</v>
      </c>
      <c r="BF71" s="617" t="s">
        <v>25474</v>
      </c>
      <c r="BG71" s="617" t="s">
        <v>25475</v>
      </c>
      <c r="BH71" s="617" t="s">
        <v>25476</v>
      </c>
      <c r="BI71" s="3119" t="s">
        <v>25477</v>
      </c>
      <c r="BJ71" s="617" t="s">
        <v>25472</v>
      </c>
      <c r="BK71" s="617" t="s">
        <v>25473</v>
      </c>
      <c r="BL71" s="617" t="s">
        <v>25474</v>
      </c>
      <c r="BM71" s="617" t="s">
        <v>25475</v>
      </c>
      <c r="BN71" s="617" t="s">
        <v>25476</v>
      </c>
      <c r="BO71" s="3119" t="s">
        <v>25477</v>
      </c>
      <c r="BP71" s="617" t="s">
        <v>25472</v>
      </c>
      <c r="BQ71" s="617" t="s">
        <v>25473</v>
      </c>
      <c r="BR71" s="617" t="s">
        <v>25474</v>
      </c>
      <c r="BS71" s="617" t="s">
        <v>25475</v>
      </c>
      <c r="BT71" s="617" t="s">
        <v>25476</v>
      </c>
      <c r="BU71" s="3119" t="s">
        <v>25477</v>
      </c>
      <c r="BV71" s="617" t="s">
        <v>25472</v>
      </c>
      <c r="BW71" s="617" t="s">
        <v>25473</v>
      </c>
      <c r="BX71" s="617" t="s">
        <v>25474</v>
      </c>
      <c r="BY71" s="617" t="s">
        <v>25475</v>
      </c>
      <c r="BZ71" s="617" t="s">
        <v>25476</v>
      </c>
      <c r="CA71" s="3119" t="s">
        <v>25477</v>
      </c>
      <c r="CB71" s="617" t="s">
        <v>25472</v>
      </c>
      <c r="CC71" s="617" t="s">
        <v>25473</v>
      </c>
      <c r="CD71" s="617" t="s">
        <v>25474</v>
      </c>
      <c r="CE71" s="617" t="s">
        <v>25475</v>
      </c>
      <c r="CF71" s="617" t="s">
        <v>25476</v>
      </c>
      <c r="CG71" s="3119" t="s">
        <v>25477</v>
      </c>
      <c r="CH71" s="617" t="s">
        <v>25472</v>
      </c>
      <c r="CI71" s="617" t="s">
        <v>25473</v>
      </c>
      <c r="CJ71" s="617" t="s">
        <v>25474</v>
      </c>
      <c r="CK71" s="617" t="s">
        <v>25475</v>
      </c>
      <c r="CL71" s="617" t="s">
        <v>25476</v>
      </c>
      <c r="CM71" s="3119" t="s">
        <v>25477</v>
      </c>
      <c r="CN71" s="617" t="s">
        <v>25472</v>
      </c>
      <c r="CO71" s="617" t="s">
        <v>25473</v>
      </c>
      <c r="CP71" s="617" t="s">
        <v>25474</v>
      </c>
      <c r="CQ71" s="617" t="s">
        <v>25475</v>
      </c>
      <c r="CR71" s="617" t="s">
        <v>25476</v>
      </c>
      <c r="CS71" s="3119" t="s">
        <v>25477</v>
      </c>
      <c r="CT71" s="2611"/>
      <c r="CU71" s="3091" t="s">
        <v>25471</v>
      </c>
      <c r="CV71" s="2611"/>
      <c r="CW71" s="3091"/>
      <c r="CX71" s="5729"/>
    </row>
    <row r="72" spans="1:102" ht="20.25" customHeight="1">
      <c r="A72" s="5729"/>
      <c r="B72" s="2474" t="s">
        <v>17560</v>
      </c>
      <c r="C72" s="3089" t="s">
        <v>1610</v>
      </c>
      <c r="D72" s="3090">
        <v>3</v>
      </c>
      <c r="E72" s="5075">
        <v>0</v>
      </c>
      <c r="F72" s="5075">
        <v>0</v>
      </c>
      <c r="G72" s="5075">
        <v>0</v>
      </c>
      <c r="H72" s="5075">
        <v>0</v>
      </c>
      <c r="I72" s="5075">
        <v>0</v>
      </c>
      <c r="J72" s="5075">
        <v>0</v>
      </c>
      <c r="K72" s="5075">
        <v>0</v>
      </c>
      <c r="L72" s="5075">
        <v>0</v>
      </c>
      <c r="M72" s="5075">
        <v>0</v>
      </c>
      <c r="N72" s="5075">
        <v>0</v>
      </c>
      <c r="O72" s="5075">
        <v>0</v>
      </c>
      <c r="P72" s="5177">
        <v>0</v>
      </c>
      <c r="Q72" s="5179">
        <v>0</v>
      </c>
      <c r="R72" s="5075">
        <v>0</v>
      </c>
      <c r="S72" s="5075">
        <v>0</v>
      </c>
      <c r="T72" s="5075">
        <v>0</v>
      </c>
      <c r="U72" s="5075">
        <v>0</v>
      </c>
      <c r="V72" s="5075">
        <v>0</v>
      </c>
      <c r="W72" s="5075">
        <v>0</v>
      </c>
      <c r="X72" s="5075">
        <v>0</v>
      </c>
      <c r="Y72" s="5075">
        <v>0</v>
      </c>
      <c r="Z72" s="5075">
        <v>0</v>
      </c>
      <c r="AA72" s="5075">
        <v>0</v>
      </c>
      <c r="AB72" s="5177">
        <v>0</v>
      </c>
      <c r="AC72" s="5179">
        <v>0</v>
      </c>
      <c r="AD72" s="5075">
        <v>0</v>
      </c>
      <c r="AE72" s="5075">
        <v>0</v>
      </c>
      <c r="AF72" s="5075">
        <v>0</v>
      </c>
      <c r="AG72" s="5075">
        <v>0</v>
      </c>
      <c r="AH72" s="5075">
        <v>0</v>
      </c>
      <c r="AI72" s="5075">
        <v>0</v>
      </c>
      <c r="AJ72" s="5075">
        <v>0</v>
      </c>
      <c r="AK72" s="5075">
        <v>0</v>
      </c>
      <c r="AL72" s="5075">
        <v>0</v>
      </c>
      <c r="AM72" s="5075">
        <v>0</v>
      </c>
      <c r="AN72" s="5177">
        <v>0</v>
      </c>
      <c r="AO72" s="5179">
        <v>0</v>
      </c>
      <c r="AP72" s="5075">
        <v>0</v>
      </c>
      <c r="AQ72" s="5075">
        <v>0</v>
      </c>
      <c r="AR72" s="5075">
        <v>0</v>
      </c>
      <c r="AS72" s="5075">
        <v>0</v>
      </c>
      <c r="AT72" s="5076">
        <v>0</v>
      </c>
      <c r="AU72" s="2611"/>
      <c r="AV72" s="3091" t="s">
        <v>25478</v>
      </c>
      <c r="AW72" s="2611"/>
      <c r="AX72" s="3091"/>
      <c r="AY72" s="5729"/>
      <c r="AZ72" s="5729"/>
      <c r="BA72" s="2474" t="s">
        <v>17560</v>
      </c>
      <c r="BB72" s="3089" t="s">
        <v>1610</v>
      </c>
      <c r="BC72" s="3090">
        <v>3</v>
      </c>
      <c r="BD72" s="3119" t="s">
        <v>25479</v>
      </c>
      <c r="BE72" s="3119" t="s">
        <v>25480</v>
      </c>
      <c r="BF72" s="3119" t="s">
        <v>25481</v>
      </c>
      <c r="BG72" s="3119" t="s">
        <v>25482</v>
      </c>
      <c r="BH72" s="3119" t="s">
        <v>25483</v>
      </c>
      <c r="BI72" s="3119" t="s">
        <v>25484</v>
      </c>
      <c r="BJ72" s="3119" t="s">
        <v>25479</v>
      </c>
      <c r="BK72" s="3119" t="s">
        <v>25480</v>
      </c>
      <c r="BL72" s="3119" t="s">
        <v>25481</v>
      </c>
      <c r="BM72" s="3119" t="s">
        <v>25482</v>
      </c>
      <c r="BN72" s="3119" t="s">
        <v>25483</v>
      </c>
      <c r="BO72" s="3119" t="s">
        <v>25484</v>
      </c>
      <c r="BP72" s="3119" t="s">
        <v>25479</v>
      </c>
      <c r="BQ72" s="3119" t="s">
        <v>25480</v>
      </c>
      <c r="BR72" s="3119" t="s">
        <v>25481</v>
      </c>
      <c r="BS72" s="3119" t="s">
        <v>25482</v>
      </c>
      <c r="BT72" s="3119" t="s">
        <v>25483</v>
      </c>
      <c r="BU72" s="3119" t="s">
        <v>25484</v>
      </c>
      <c r="BV72" s="3119" t="s">
        <v>25479</v>
      </c>
      <c r="BW72" s="3119" t="s">
        <v>25480</v>
      </c>
      <c r="BX72" s="3119" t="s">
        <v>25481</v>
      </c>
      <c r="BY72" s="3119" t="s">
        <v>25482</v>
      </c>
      <c r="BZ72" s="3119" t="s">
        <v>25483</v>
      </c>
      <c r="CA72" s="3119" t="s">
        <v>25484</v>
      </c>
      <c r="CB72" s="3119" t="s">
        <v>25479</v>
      </c>
      <c r="CC72" s="3119" t="s">
        <v>25480</v>
      </c>
      <c r="CD72" s="3119" t="s">
        <v>25481</v>
      </c>
      <c r="CE72" s="3119" t="s">
        <v>25482</v>
      </c>
      <c r="CF72" s="3119" t="s">
        <v>25483</v>
      </c>
      <c r="CG72" s="3119" t="s">
        <v>25484</v>
      </c>
      <c r="CH72" s="3119" t="s">
        <v>25479</v>
      </c>
      <c r="CI72" s="3119" t="s">
        <v>25480</v>
      </c>
      <c r="CJ72" s="3119" t="s">
        <v>25481</v>
      </c>
      <c r="CK72" s="3119" t="s">
        <v>25482</v>
      </c>
      <c r="CL72" s="3119" t="s">
        <v>25483</v>
      </c>
      <c r="CM72" s="3119" t="s">
        <v>25484</v>
      </c>
      <c r="CN72" s="3119" t="s">
        <v>25479</v>
      </c>
      <c r="CO72" s="3119" t="s">
        <v>25480</v>
      </c>
      <c r="CP72" s="3119" t="s">
        <v>25481</v>
      </c>
      <c r="CQ72" s="3119" t="s">
        <v>25482</v>
      </c>
      <c r="CR72" s="3119" t="s">
        <v>25483</v>
      </c>
      <c r="CS72" s="3119" t="s">
        <v>25484</v>
      </c>
      <c r="CT72" s="2611"/>
      <c r="CU72" s="3091" t="s">
        <v>25478</v>
      </c>
      <c r="CV72" s="2611"/>
      <c r="CW72" s="3091"/>
      <c r="CX72" s="5729"/>
    </row>
    <row r="73" spans="1:102" ht="20.25" customHeight="1">
      <c r="A73" s="5729"/>
      <c r="B73" s="2474" t="s">
        <v>17573</v>
      </c>
      <c r="C73" s="3089" t="s">
        <v>1610</v>
      </c>
      <c r="D73" s="3090">
        <v>3</v>
      </c>
      <c r="E73" s="5074">
        <v>0</v>
      </c>
      <c r="F73" s="5074">
        <v>0</v>
      </c>
      <c r="G73" s="5074">
        <v>0</v>
      </c>
      <c r="H73" s="5074">
        <v>0.55651323232427707</v>
      </c>
      <c r="I73" s="5074">
        <v>0</v>
      </c>
      <c r="J73" s="5075">
        <v>0.55651323232427707</v>
      </c>
      <c r="K73" s="5074">
        <v>0</v>
      </c>
      <c r="L73" s="5074">
        <v>0</v>
      </c>
      <c r="M73" s="5074">
        <v>0</v>
      </c>
      <c r="N73" s="5074">
        <v>5.308620341960463</v>
      </c>
      <c r="O73" s="5074">
        <v>0</v>
      </c>
      <c r="P73" s="5177">
        <v>5.308620341960463</v>
      </c>
      <c r="Q73" s="5178">
        <v>0</v>
      </c>
      <c r="R73" s="5074">
        <v>0</v>
      </c>
      <c r="S73" s="5074">
        <v>0</v>
      </c>
      <c r="T73" s="5074">
        <v>21.371638865999373</v>
      </c>
      <c r="U73" s="5074">
        <v>0</v>
      </c>
      <c r="V73" s="5075">
        <v>21.371638865999373</v>
      </c>
      <c r="W73" s="5074">
        <v>0</v>
      </c>
      <c r="X73" s="5074">
        <v>0</v>
      </c>
      <c r="Y73" s="5074">
        <v>0</v>
      </c>
      <c r="Z73" s="5074">
        <v>18.653448559357493</v>
      </c>
      <c r="AA73" s="5074">
        <v>0</v>
      </c>
      <c r="AB73" s="5177">
        <v>18.653448559357493</v>
      </c>
      <c r="AC73" s="5178">
        <v>0</v>
      </c>
      <c r="AD73" s="5074">
        <v>0</v>
      </c>
      <c r="AE73" s="5074">
        <v>0</v>
      </c>
      <c r="AF73" s="5074">
        <v>10.015958075305772</v>
      </c>
      <c r="AG73" s="5074">
        <v>0</v>
      </c>
      <c r="AH73" s="5075">
        <v>10.015958075305772</v>
      </c>
      <c r="AI73" s="5074">
        <v>0</v>
      </c>
      <c r="AJ73" s="5074">
        <v>0</v>
      </c>
      <c r="AK73" s="5074">
        <v>0</v>
      </c>
      <c r="AL73" s="5074">
        <v>2.8147293320368161</v>
      </c>
      <c r="AM73" s="5074">
        <v>0</v>
      </c>
      <c r="AN73" s="5177">
        <v>2.8147293320368161</v>
      </c>
      <c r="AO73" s="5178">
        <v>0</v>
      </c>
      <c r="AP73" s="5074">
        <v>0</v>
      </c>
      <c r="AQ73" s="5074">
        <v>0</v>
      </c>
      <c r="AR73" s="5074">
        <v>0.22495372894920951</v>
      </c>
      <c r="AS73" s="5074">
        <v>0</v>
      </c>
      <c r="AT73" s="5076">
        <v>0.22495372894920951</v>
      </c>
      <c r="AU73" s="2611"/>
      <c r="AV73" s="3091" t="s">
        <v>25485</v>
      </c>
      <c r="AW73" s="2611"/>
      <c r="AX73" s="3091"/>
      <c r="AY73" s="5729"/>
      <c r="AZ73" s="5729"/>
      <c r="BA73" s="2474" t="s">
        <v>17573</v>
      </c>
      <c r="BB73" s="3089" t="s">
        <v>1610</v>
      </c>
      <c r="BC73" s="3090">
        <v>3</v>
      </c>
      <c r="BD73" s="617" t="s">
        <v>25486</v>
      </c>
      <c r="BE73" s="617" t="s">
        <v>25487</v>
      </c>
      <c r="BF73" s="617" t="s">
        <v>25488</v>
      </c>
      <c r="BG73" s="617" t="s">
        <v>25489</v>
      </c>
      <c r="BH73" s="617" t="s">
        <v>25490</v>
      </c>
      <c r="BI73" s="3119" t="s">
        <v>25491</v>
      </c>
      <c r="BJ73" s="617" t="s">
        <v>25486</v>
      </c>
      <c r="BK73" s="617" t="s">
        <v>25487</v>
      </c>
      <c r="BL73" s="617" t="s">
        <v>25488</v>
      </c>
      <c r="BM73" s="617" t="s">
        <v>25489</v>
      </c>
      <c r="BN73" s="617" t="s">
        <v>25490</v>
      </c>
      <c r="BO73" s="3119" t="s">
        <v>25491</v>
      </c>
      <c r="BP73" s="617" t="s">
        <v>25486</v>
      </c>
      <c r="BQ73" s="617" t="s">
        <v>25487</v>
      </c>
      <c r="BR73" s="617" t="s">
        <v>25488</v>
      </c>
      <c r="BS73" s="617" t="s">
        <v>25489</v>
      </c>
      <c r="BT73" s="617" t="s">
        <v>25490</v>
      </c>
      <c r="BU73" s="3119" t="s">
        <v>25491</v>
      </c>
      <c r="BV73" s="617" t="s">
        <v>25486</v>
      </c>
      <c r="BW73" s="617" t="s">
        <v>25487</v>
      </c>
      <c r="BX73" s="617" t="s">
        <v>25488</v>
      </c>
      <c r="BY73" s="617" t="s">
        <v>25489</v>
      </c>
      <c r="BZ73" s="617" t="s">
        <v>25490</v>
      </c>
      <c r="CA73" s="3119" t="s">
        <v>25491</v>
      </c>
      <c r="CB73" s="617" t="s">
        <v>25486</v>
      </c>
      <c r="CC73" s="617" t="s">
        <v>25487</v>
      </c>
      <c r="CD73" s="617" t="s">
        <v>25488</v>
      </c>
      <c r="CE73" s="617" t="s">
        <v>25489</v>
      </c>
      <c r="CF73" s="617" t="s">
        <v>25490</v>
      </c>
      <c r="CG73" s="3119" t="s">
        <v>25491</v>
      </c>
      <c r="CH73" s="617" t="s">
        <v>25486</v>
      </c>
      <c r="CI73" s="617" t="s">
        <v>25487</v>
      </c>
      <c r="CJ73" s="617" t="s">
        <v>25488</v>
      </c>
      <c r="CK73" s="617" t="s">
        <v>25489</v>
      </c>
      <c r="CL73" s="617" t="s">
        <v>25490</v>
      </c>
      <c r="CM73" s="3119" t="s">
        <v>25491</v>
      </c>
      <c r="CN73" s="617" t="s">
        <v>25486</v>
      </c>
      <c r="CO73" s="617" t="s">
        <v>25487</v>
      </c>
      <c r="CP73" s="617" t="s">
        <v>25488</v>
      </c>
      <c r="CQ73" s="617" t="s">
        <v>25489</v>
      </c>
      <c r="CR73" s="617" t="s">
        <v>25490</v>
      </c>
      <c r="CS73" s="3119" t="s">
        <v>25491</v>
      </c>
      <c r="CT73" s="2611"/>
      <c r="CU73" s="3091" t="s">
        <v>25485</v>
      </c>
      <c r="CV73" s="2611"/>
      <c r="CW73" s="3091"/>
      <c r="CX73" s="5729"/>
    </row>
    <row r="74" spans="1:102" ht="20.25" customHeight="1">
      <c r="A74" s="5729"/>
      <c r="B74" s="2474" t="s">
        <v>17586</v>
      </c>
      <c r="C74" s="3089" t="s">
        <v>1610</v>
      </c>
      <c r="D74" s="3090">
        <v>3</v>
      </c>
      <c r="E74" s="5074">
        <v>0</v>
      </c>
      <c r="F74" s="5074">
        <v>0</v>
      </c>
      <c r="G74" s="5074">
        <v>0</v>
      </c>
      <c r="H74" s="5074">
        <v>0</v>
      </c>
      <c r="I74" s="5074">
        <v>0</v>
      </c>
      <c r="J74" s="5075">
        <v>0</v>
      </c>
      <c r="K74" s="5074">
        <v>0</v>
      </c>
      <c r="L74" s="5074">
        <v>0</v>
      </c>
      <c r="M74" s="5074">
        <v>0</v>
      </c>
      <c r="N74" s="5074">
        <v>0</v>
      </c>
      <c r="O74" s="5074">
        <v>0</v>
      </c>
      <c r="P74" s="5177">
        <v>0</v>
      </c>
      <c r="Q74" s="5178">
        <v>0</v>
      </c>
      <c r="R74" s="5074">
        <v>0</v>
      </c>
      <c r="S74" s="5074">
        <v>0</v>
      </c>
      <c r="T74" s="5074">
        <v>0</v>
      </c>
      <c r="U74" s="5074">
        <v>0</v>
      </c>
      <c r="V74" s="5075">
        <v>0</v>
      </c>
      <c r="W74" s="5074">
        <v>0</v>
      </c>
      <c r="X74" s="5074">
        <v>0</v>
      </c>
      <c r="Y74" s="5074">
        <v>0</v>
      </c>
      <c r="Z74" s="5074">
        <v>0.21812301848480239</v>
      </c>
      <c r="AA74" s="5074">
        <v>0</v>
      </c>
      <c r="AB74" s="5177">
        <v>0.21812301848480239</v>
      </c>
      <c r="AC74" s="5178">
        <v>0</v>
      </c>
      <c r="AD74" s="5074">
        <v>0</v>
      </c>
      <c r="AE74" s="5074">
        <v>0</v>
      </c>
      <c r="AF74" s="5074">
        <v>1.339280596769324</v>
      </c>
      <c r="AG74" s="5074">
        <v>0</v>
      </c>
      <c r="AH74" s="5075">
        <v>1.339280596769324</v>
      </c>
      <c r="AI74" s="5074">
        <v>0</v>
      </c>
      <c r="AJ74" s="5074">
        <v>0</v>
      </c>
      <c r="AK74" s="5074">
        <v>0</v>
      </c>
      <c r="AL74" s="5074">
        <v>1.56997135056791</v>
      </c>
      <c r="AM74" s="5074">
        <v>0</v>
      </c>
      <c r="AN74" s="5177">
        <v>1.56997135056791</v>
      </c>
      <c r="AO74" s="5178">
        <v>0</v>
      </c>
      <c r="AP74" s="5074">
        <v>0</v>
      </c>
      <c r="AQ74" s="5074">
        <v>0</v>
      </c>
      <c r="AR74" s="5074">
        <v>2.6499707225271409</v>
      </c>
      <c r="AS74" s="5074">
        <v>0</v>
      </c>
      <c r="AT74" s="5076">
        <v>2.6499707225271409</v>
      </c>
      <c r="AU74" s="2611"/>
      <c r="AV74" s="3091" t="s">
        <v>25492</v>
      </c>
      <c r="AW74" s="2611"/>
      <c r="AX74" s="3091"/>
      <c r="AY74" s="5729"/>
      <c r="AZ74" s="5729"/>
      <c r="BA74" s="2474" t="s">
        <v>17586</v>
      </c>
      <c r="BB74" s="3089" t="s">
        <v>1610</v>
      </c>
      <c r="BC74" s="3090">
        <v>3</v>
      </c>
      <c r="BD74" s="617" t="s">
        <v>25493</v>
      </c>
      <c r="BE74" s="617" t="s">
        <v>25494</v>
      </c>
      <c r="BF74" s="617" t="s">
        <v>25495</v>
      </c>
      <c r="BG74" s="617" t="s">
        <v>25496</v>
      </c>
      <c r="BH74" s="617" t="s">
        <v>25497</v>
      </c>
      <c r="BI74" s="3119" t="s">
        <v>25498</v>
      </c>
      <c r="BJ74" s="617" t="s">
        <v>25493</v>
      </c>
      <c r="BK74" s="617" t="s">
        <v>25494</v>
      </c>
      <c r="BL74" s="617" t="s">
        <v>25495</v>
      </c>
      <c r="BM74" s="617" t="s">
        <v>25496</v>
      </c>
      <c r="BN74" s="617" t="s">
        <v>25497</v>
      </c>
      <c r="BO74" s="3119" t="s">
        <v>25498</v>
      </c>
      <c r="BP74" s="617" t="s">
        <v>25493</v>
      </c>
      <c r="BQ74" s="617" t="s">
        <v>25494</v>
      </c>
      <c r="BR74" s="617" t="s">
        <v>25495</v>
      </c>
      <c r="BS74" s="617" t="s">
        <v>25496</v>
      </c>
      <c r="BT74" s="617" t="s">
        <v>25497</v>
      </c>
      <c r="BU74" s="3119" t="s">
        <v>25498</v>
      </c>
      <c r="BV74" s="617" t="s">
        <v>25493</v>
      </c>
      <c r="BW74" s="617" t="s">
        <v>25494</v>
      </c>
      <c r="BX74" s="617" t="s">
        <v>25495</v>
      </c>
      <c r="BY74" s="617" t="s">
        <v>25496</v>
      </c>
      <c r="BZ74" s="617" t="s">
        <v>25497</v>
      </c>
      <c r="CA74" s="3119" t="s">
        <v>25498</v>
      </c>
      <c r="CB74" s="617" t="s">
        <v>25493</v>
      </c>
      <c r="CC74" s="617" t="s">
        <v>25494</v>
      </c>
      <c r="CD74" s="617" t="s">
        <v>25495</v>
      </c>
      <c r="CE74" s="617" t="s">
        <v>25496</v>
      </c>
      <c r="CF74" s="617" t="s">
        <v>25497</v>
      </c>
      <c r="CG74" s="3119" t="s">
        <v>25498</v>
      </c>
      <c r="CH74" s="617" t="s">
        <v>25493</v>
      </c>
      <c r="CI74" s="617" t="s">
        <v>25494</v>
      </c>
      <c r="CJ74" s="617" t="s">
        <v>25495</v>
      </c>
      <c r="CK74" s="617" t="s">
        <v>25496</v>
      </c>
      <c r="CL74" s="617" t="s">
        <v>25497</v>
      </c>
      <c r="CM74" s="3119" t="s">
        <v>25498</v>
      </c>
      <c r="CN74" s="617" t="s">
        <v>25493</v>
      </c>
      <c r="CO74" s="617" t="s">
        <v>25494</v>
      </c>
      <c r="CP74" s="617" t="s">
        <v>25495</v>
      </c>
      <c r="CQ74" s="617" t="s">
        <v>25496</v>
      </c>
      <c r="CR74" s="617" t="s">
        <v>25497</v>
      </c>
      <c r="CS74" s="3119" t="s">
        <v>25498</v>
      </c>
      <c r="CT74" s="2611"/>
      <c r="CU74" s="3091" t="s">
        <v>25492</v>
      </c>
      <c r="CV74" s="2611"/>
      <c r="CW74" s="3091"/>
      <c r="CX74" s="5729"/>
    </row>
    <row r="75" spans="1:102" ht="20.25" customHeight="1">
      <c r="A75" s="5729"/>
      <c r="B75" s="2474" t="s">
        <v>17599</v>
      </c>
      <c r="C75" s="3089" t="s">
        <v>1610</v>
      </c>
      <c r="D75" s="3090">
        <v>3</v>
      </c>
      <c r="E75" s="5075">
        <v>0</v>
      </c>
      <c r="F75" s="5075">
        <v>0</v>
      </c>
      <c r="G75" s="5075">
        <v>0</v>
      </c>
      <c r="H75" s="5075">
        <v>0.55651323232427707</v>
      </c>
      <c r="I75" s="5075">
        <v>0</v>
      </c>
      <c r="J75" s="5075">
        <v>0.55651323232427707</v>
      </c>
      <c r="K75" s="5075">
        <v>0</v>
      </c>
      <c r="L75" s="5075">
        <v>0</v>
      </c>
      <c r="M75" s="5075">
        <v>0</v>
      </c>
      <c r="N75" s="5075">
        <v>5.308620341960463</v>
      </c>
      <c r="O75" s="5075">
        <v>0</v>
      </c>
      <c r="P75" s="5177">
        <v>5.308620341960463</v>
      </c>
      <c r="Q75" s="5179">
        <v>0</v>
      </c>
      <c r="R75" s="5075">
        <v>0</v>
      </c>
      <c r="S75" s="5075">
        <v>0</v>
      </c>
      <c r="T75" s="5075">
        <v>21.371638865999373</v>
      </c>
      <c r="U75" s="5075">
        <v>0</v>
      </c>
      <c r="V75" s="5075">
        <v>21.371638865999373</v>
      </c>
      <c r="W75" s="5075">
        <v>0</v>
      </c>
      <c r="X75" s="5075">
        <v>0</v>
      </c>
      <c r="Y75" s="5075">
        <v>0</v>
      </c>
      <c r="Z75" s="5075">
        <v>18.871571577842296</v>
      </c>
      <c r="AA75" s="5075">
        <v>0</v>
      </c>
      <c r="AB75" s="5177">
        <v>18.871571577842296</v>
      </c>
      <c r="AC75" s="5179">
        <v>0</v>
      </c>
      <c r="AD75" s="5075">
        <v>0</v>
      </c>
      <c r="AE75" s="5075">
        <v>0</v>
      </c>
      <c r="AF75" s="5075">
        <v>11.355238672075096</v>
      </c>
      <c r="AG75" s="5075">
        <v>0</v>
      </c>
      <c r="AH75" s="5075">
        <v>11.355238672075096</v>
      </c>
      <c r="AI75" s="5075">
        <v>0</v>
      </c>
      <c r="AJ75" s="5075">
        <v>0</v>
      </c>
      <c r="AK75" s="5075">
        <v>0</v>
      </c>
      <c r="AL75" s="5075">
        <v>4.3847006826047261</v>
      </c>
      <c r="AM75" s="5075">
        <v>0</v>
      </c>
      <c r="AN75" s="5177">
        <v>4.3847006826047261</v>
      </c>
      <c r="AO75" s="5179">
        <v>0</v>
      </c>
      <c r="AP75" s="5075">
        <v>0</v>
      </c>
      <c r="AQ75" s="5075">
        <v>0</v>
      </c>
      <c r="AR75" s="5075">
        <v>2.8749244514763506</v>
      </c>
      <c r="AS75" s="5075">
        <v>0</v>
      </c>
      <c r="AT75" s="5076">
        <v>2.8749244514763506</v>
      </c>
      <c r="AU75" s="2611"/>
      <c r="AV75" s="3091" t="s">
        <v>25499</v>
      </c>
      <c r="AW75" s="2611"/>
      <c r="AX75" s="3091"/>
      <c r="AY75" s="5729"/>
      <c r="AZ75" s="5729"/>
      <c r="BA75" s="2474" t="s">
        <v>17599</v>
      </c>
      <c r="BB75" s="3089" t="s">
        <v>1610</v>
      </c>
      <c r="BC75" s="3090">
        <v>3</v>
      </c>
      <c r="BD75" s="3119" t="s">
        <v>25500</v>
      </c>
      <c r="BE75" s="3119" t="s">
        <v>25501</v>
      </c>
      <c r="BF75" s="3119" t="s">
        <v>25502</v>
      </c>
      <c r="BG75" s="3119" t="s">
        <v>25503</v>
      </c>
      <c r="BH75" s="3119" t="s">
        <v>25504</v>
      </c>
      <c r="BI75" s="3119" t="s">
        <v>25505</v>
      </c>
      <c r="BJ75" s="3119" t="s">
        <v>25500</v>
      </c>
      <c r="BK75" s="3119" t="s">
        <v>25501</v>
      </c>
      <c r="BL75" s="3119" t="s">
        <v>25502</v>
      </c>
      <c r="BM75" s="3119" t="s">
        <v>25503</v>
      </c>
      <c r="BN75" s="3119" t="s">
        <v>25504</v>
      </c>
      <c r="BO75" s="3119" t="s">
        <v>25505</v>
      </c>
      <c r="BP75" s="3119" t="s">
        <v>25500</v>
      </c>
      <c r="BQ75" s="3119" t="s">
        <v>25501</v>
      </c>
      <c r="BR75" s="3119" t="s">
        <v>25502</v>
      </c>
      <c r="BS75" s="3119" t="s">
        <v>25503</v>
      </c>
      <c r="BT75" s="3119" t="s">
        <v>25504</v>
      </c>
      <c r="BU75" s="3119" t="s">
        <v>25505</v>
      </c>
      <c r="BV75" s="3119" t="s">
        <v>25500</v>
      </c>
      <c r="BW75" s="3119" t="s">
        <v>25501</v>
      </c>
      <c r="BX75" s="3119" t="s">
        <v>25502</v>
      </c>
      <c r="BY75" s="3119" t="s">
        <v>25503</v>
      </c>
      <c r="BZ75" s="3119" t="s">
        <v>25504</v>
      </c>
      <c r="CA75" s="3119" t="s">
        <v>25505</v>
      </c>
      <c r="CB75" s="3119" t="s">
        <v>25500</v>
      </c>
      <c r="CC75" s="3119" t="s">
        <v>25501</v>
      </c>
      <c r="CD75" s="3119" t="s">
        <v>25502</v>
      </c>
      <c r="CE75" s="3119" t="s">
        <v>25503</v>
      </c>
      <c r="CF75" s="3119" t="s">
        <v>25504</v>
      </c>
      <c r="CG75" s="3119" t="s">
        <v>25505</v>
      </c>
      <c r="CH75" s="3119" t="s">
        <v>25500</v>
      </c>
      <c r="CI75" s="3119" t="s">
        <v>25501</v>
      </c>
      <c r="CJ75" s="3119" t="s">
        <v>25502</v>
      </c>
      <c r="CK75" s="3119" t="s">
        <v>25503</v>
      </c>
      <c r="CL75" s="3119" t="s">
        <v>25504</v>
      </c>
      <c r="CM75" s="3119" t="s">
        <v>25505</v>
      </c>
      <c r="CN75" s="3119" t="s">
        <v>25500</v>
      </c>
      <c r="CO75" s="3119" t="s">
        <v>25501</v>
      </c>
      <c r="CP75" s="3119" t="s">
        <v>25502</v>
      </c>
      <c r="CQ75" s="3119" t="s">
        <v>25503</v>
      </c>
      <c r="CR75" s="3119" t="s">
        <v>25504</v>
      </c>
      <c r="CS75" s="3119" t="s">
        <v>25505</v>
      </c>
      <c r="CT75" s="2611"/>
      <c r="CU75" s="3091" t="s">
        <v>25499</v>
      </c>
      <c r="CV75" s="2611"/>
      <c r="CW75" s="3091"/>
      <c r="CX75" s="5729"/>
    </row>
    <row r="76" spans="1:102" ht="20.25" customHeight="1">
      <c r="A76" s="5729"/>
      <c r="B76" s="2474" t="s">
        <v>17612</v>
      </c>
      <c r="C76" s="3089" t="s">
        <v>1610</v>
      </c>
      <c r="D76" s="3090">
        <v>3</v>
      </c>
      <c r="E76" s="5074">
        <v>0</v>
      </c>
      <c r="F76" s="5074">
        <v>0</v>
      </c>
      <c r="G76" s="5074">
        <v>0</v>
      </c>
      <c r="H76" s="5074">
        <v>0</v>
      </c>
      <c r="I76" s="5074">
        <v>0</v>
      </c>
      <c r="J76" s="5075">
        <v>0</v>
      </c>
      <c r="K76" s="5074">
        <v>0</v>
      </c>
      <c r="L76" s="5074">
        <v>0</v>
      </c>
      <c r="M76" s="5074">
        <v>0</v>
      </c>
      <c r="N76" s="5074">
        <v>0</v>
      </c>
      <c r="O76" s="5074">
        <v>0</v>
      </c>
      <c r="P76" s="5177">
        <v>0</v>
      </c>
      <c r="Q76" s="5178">
        <v>0</v>
      </c>
      <c r="R76" s="5074">
        <v>0</v>
      </c>
      <c r="S76" s="5074">
        <v>0</v>
      </c>
      <c r="T76" s="5074">
        <v>0</v>
      </c>
      <c r="U76" s="5074">
        <v>0</v>
      </c>
      <c r="V76" s="5075">
        <v>0</v>
      </c>
      <c r="W76" s="5074">
        <v>0</v>
      </c>
      <c r="X76" s="5074">
        <v>0</v>
      </c>
      <c r="Y76" s="5074">
        <v>0</v>
      </c>
      <c r="Z76" s="5074">
        <v>0</v>
      </c>
      <c r="AA76" s="5074">
        <v>0</v>
      </c>
      <c r="AB76" s="5177">
        <v>0</v>
      </c>
      <c r="AC76" s="5178">
        <v>0</v>
      </c>
      <c r="AD76" s="5074">
        <v>0</v>
      </c>
      <c r="AE76" s="5074">
        <v>0</v>
      </c>
      <c r="AF76" s="5074">
        <v>0</v>
      </c>
      <c r="AG76" s="5074">
        <v>0</v>
      </c>
      <c r="AH76" s="5075">
        <v>0</v>
      </c>
      <c r="AI76" s="5074">
        <v>0</v>
      </c>
      <c r="AJ76" s="5074">
        <v>0</v>
      </c>
      <c r="AK76" s="5074">
        <v>0</v>
      </c>
      <c r="AL76" s="5074">
        <v>0</v>
      </c>
      <c r="AM76" s="5074">
        <v>0</v>
      </c>
      <c r="AN76" s="5177">
        <v>0</v>
      </c>
      <c r="AO76" s="5178">
        <v>0</v>
      </c>
      <c r="AP76" s="5074">
        <v>0</v>
      </c>
      <c r="AQ76" s="5074">
        <v>0</v>
      </c>
      <c r="AR76" s="5074">
        <v>0</v>
      </c>
      <c r="AS76" s="5074">
        <v>0</v>
      </c>
      <c r="AT76" s="5076">
        <v>0</v>
      </c>
      <c r="AU76" s="2611"/>
      <c r="AV76" s="3091" t="s">
        <v>25506</v>
      </c>
      <c r="AW76" s="2611"/>
      <c r="AX76" s="3091"/>
      <c r="AY76" s="5729"/>
      <c r="AZ76" s="5729"/>
      <c r="BA76" s="2474" t="s">
        <v>17612</v>
      </c>
      <c r="BB76" s="3089" t="s">
        <v>1610</v>
      </c>
      <c r="BC76" s="3090">
        <v>3</v>
      </c>
      <c r="BD76" s="617" t="s">
        <v>25507</v>
      </c>
      <c r="BE76" s="617" t="s">
        <v>25508</v>
      </c>
      <c r="BF76" s="617" t="s">
        <v>25509</v>
      </c>
      <c r="BG76" s="617" t="s">
        <v>25510</v>
      </c>
      <c r="BH76" s="617" t="s">
        <v>25511</v>
      </c>
      <c r="BI76" s="3119" t="s">
        <v>25512</v>
      </c>
      <c r="BJ76" s="617" t="s">
        <v>25507</v>
      </c>
      <c r="BK76" s="617" t="s">
        <v>25508</v>
      </c>
      <c r="BL76" s="617" t="s">
        <v>25509</v>
      </c>
      <c r="BM76" s="617" t="s">
        <v>25510</v>
      </c>
      <c r="BN76" s="617" t="s">
        <v>25511</v>
      </c>
      <c r="BO76" s="3119" t="s">
        <v>25512</v>
      </c>
      <c r="BP76" s="617" t="s">
        <v>25507</v>
      </c>
      <c r="BQ76" s="617" t="s">
        <v>25508</v>
      </c>
      <c r="BR76" s="617" t="s">
        <v>25509</v>
      </c>
      <c r="BS76" s="617" t="s">
        <v>25510</v>
      </c>
      <c r="BT76" s="617" t="s">
        <v>25511</v>
      </c>
      <c r="BU76" s="3119" t="s">
        <v>25512</v>
      </c>
      <c r="BV76" s="617" t="s">
        <v>25507</v>
      </c>
      <c r="BW76" s="617" t="s">
        <v>25508</v>
      </c>
      <c r="BX76" s="617" t="s">
        <v>25509</v>
      </c>
      <c r="BY76" s="617" t="s">
        <v>25510</v>
      </c>
      <c r="BZ76" s="617" t="s">
        <v>25511</v>
      </c>
      <c r="CA76" s="3119" t="s">
        <v>25512</v>
      </c>
      <c r="CB76" s="617" t="s">
        <v>25507</v>
      </c>
      <c r="CC76" s="617" t="s">
        <v>25508</v>
      </c>
      <c r="CD76" s="617" t="s">
        <v>25509</v>
      </c>
      <c r="CE76" s="617" t="s">
        <v>25510</v>
      </c>
      <c r="CF76" s="617" t="s">
        <v>25511</v>
      </c>
      <c r="CG76" s="3119" t="s">
        <v>25512</v>
      </c>
      <c r="CH76" s="617" t="s">
        <v>25507</v>
      </c>
      <c r="CI76" s="617" t="s">
        <v>25508</v>
      </c>
      <c r="CJ76" s="617" t="s">
        <v>25509</v>
      </c>
      <c r="CK76" s="617" t="s">
        <v>25510</v>
      </c>
      <c r="CL76" s="617" t="s">
        <v>25511</v>
      </c>
      <c r="CM76" s="3119" t="s">
        <v>25512</v>
      </c>
      <c r="CN76" s="617" t="s">
        <v>25507</v>
      </c>
      <c r="CO76" s="617" t="s">
        <v>25508</v>
      </c>
      <c r="CP76" s="617" t="s">
        <v>25509</v>
      </c>
      <c r="CQ76" s="617" t="s">
        <v>25510</v>
      </c>
      <c r="CR76" s="617" t="s">
        <v>25511</v>
      </c>
      <c r="CS76" s="3119" t="s">
        <v>25512</v>
      </c>
      <c r="CT76" s="2611"/>
      <c r="CU76" s="3091" t="s">
        <v>25506</v>
      </c>
      <c r="CV76" s="2611"/>
      <c r="CW76" s="3091"/>
      <c r="CX76" s="5729"/>
    </row>
    <row r="77" spans="1:102" ht="20.25" customHeight="1">
      <c r="A77" s="5729"/>
      <c r="B77" s="2474" t="s">
        <v>17625</v>
      </c>
      <c r="C77" s="3089" t="s">
        <v>1610</v>
      </c>
      <c r="D77" s="3090">
        <v>3</v>
      </c>
      <c r="E77" s="5074">
        <v>0</v>
      </c>
      <c r="F77" s="5074">
        <v>0</v>
      </c>
      <c r="G77" s="5074">
        <v>0</v>
      </c>
      <c r="H77" s="5074">
        <v>0</v>
      </c>
      <c r="I77" s="5074">
        <v>0</v>
      </c>
      <c r="J77" s="5075">
        <v>0</v>
      </c>
      <c r="K77" s="5074">
        <v>0</v>
      </c>
      <c r="L77" s="5074">
        <v>0</v>
      </c>
      <c r="M77" s="5074">
        <v>0</v>
      </c>
      <c r="N77" s="5074">
        <v>0</v>
      </c>
      <c r="O77" s="5074">
        <v>0</v>
      </c>
      <c r="P77" s="5177">
        <v>0</v>
      </c>
      <c r="Q77" s="5178">
        <v>0</v>
      </c>
      <c r="R77" s="5074">
        <v>0</v>
      </c>
      <c r="S77" s="5074">
        <v>0</v>
      </c>
      <c r="T77" s="5074">
        <v>0</v>
      </c>
      <c r="U77" s="5074">
        <v>0</v>
      </c>
      <c r="V77" s="5075">
        <v>0</v>
      </c>
      <c r="W77" s="5074">
        <v>0</v>
      </c>
      <c r="X77" s="5074">
        <v>0</v>
      </c>
      <c r="Y77" s="5074">
        <v>0</v>
      </c>
      <c r="Z77" s="5074">
        <v>0</v>
      </c>
      <c r="AA77" s="5074">
        <v>0</v>
      </c>
      <c r="AB77" s="5177">
        <v>0</v>
      </c>
      <c r="AC77" s="5178">
        <v>0</v>
      </c>
      <c r="AD77" s="5074">
        <v>0</v>
      </c>
      <c r="AE77" s="5074">
        <v>0</v>
      </c>
      <c r="AF77" s="5074">
        <v>0</v>
      </c>
      <c r="AG77" s="5074">
        <v>0</v>
      </c>
      <c r="AH77" s="5075">
        <v>0</v>
      </c>
      <c r="AI77" s="5074">
        <v>0</v>
      </c>
      <c r="AJ77" s="5074">
        <v>0</v>
      </c>
      <c r="AK77" s="5074">
        <v>0</v>
      </c>
      <c r="AL77" s="5074">
        <v>0</v>
      </c>
      <c r="AM77" s="5074">
        <v>0</v>
      </c>
      <c r="AN77" s="5177">
        <v>0</v>
      </c>
      <c r="AO77" s="5178">
        <v>0</v>
      </c>
      <c r="AP77" s="5074">
        <v>0</v>
      </c>
      <c r="AQ77" s="5074">
        <v>0</v>
      </c>
      <c r="AR77" s="5074">
        <v>0</v>
      </c>
      <c r="AS77" s="5074">
        <v>0</v>
      </c>
      <c r="AT77" s="5076">
        <v>0</v>
      </c>
      <c r="AU77" s="2611"/>
      <c r="AV77" s="3091" t="s">
        <v>25513</v>
      </c>
      <c r="AW77" s="2611"/>
      <c r="AX77" s="3091"/>
      <c r="AY77" s="5729"/>
      <c r="AZ77" s="5729"/>
      <c r="BA77" s="2474" t="s">
        <v>17625</v>
      </c>
      <c r="BB77" s="3089" t="s">
        <v>1610</v>
      </c>
      <c r="BC77" s="3090">
        <v>3</v>
      </c>
      <c r="BD77" s="617" t="s">
        <v>25514</v>
      </c>
      <c r="BE77" s="617" t="s">
        <v>25515</v>
      </c>
      <c r="BF77" s="617" t="s">
        <v>25516</v>
      </c>
      <c r="BG77" s="617" t="s">
        <v>25517</v>
      </c>
      <c r="BH77" s="617" t="s">
        <v>25518</v>
      </c>
      <c r="BI77" s="3119" t="s">
        <v>25519</v>
      </c>
      <c r="BJ77" s="617" t="s">
        <v>25514</v>
      </c>
      <c r="BK77" s="617" t="s">
        <v>25515</v>
      </c>
      <c r="BL77" s="617" t="s">
        <v>25516</v>
      </c>
      <c r="BM77" s="617" t="s">
        <v>25517</v>
      </c>
      <c r="BN77" s="617" t="s">
        <v>25518</v>
      </c>
      <c r="BO77" s="3119" t="s">
        <v>25519</v>
      </c>
      <c r="BP77" s="617" t="s">
        <v>25514</v>
      </c>
      <c r="BQ77" s="617" t="s">
        <v>25515</v>
      </c>
      <c r="BR77" s="617" t="s">
        <v>25516</v>
      </c>
      <c r="BS77" s="617" t="s">
        <v>25517</v>
      </c>
      <c r="BT77" s="617" t="s">
        <v>25518</v>
      </c>
      <c r="BU77" s="3119" t="s">
        <v>25519</v>
      </c>
      <c r="BV77" s="617" t="s">
        <v>25514</v>
      </c>
      <c r="BW77" s="617" t="s">
        <v>25515</v>
      </c>
      <c r="BX77" s="617" t="s">
        <v>25516</v>
      </c>
      <c r="BY77" s="617" t="s">
        <v>25517</v>
      </c>
      <c r="BZ77" s="617" t="s">
        <v>25518</v>
      </c>
      <c r="CA77" s="3119" t="s">
        <v>25519</v>
      </c>
      <c r="CB77" s="617" t="s">
        <v>25514</v>
      </c>
      <c r="CC77" s="617" t="s">
        <v>25515</v>
      </c>
      <c r="CD77" s="617" t="s">
        <v>25516</v>
      </c>
      <c r="CE77" s="617" t="s">
        <v>25517</v>
      </c>
      <c r="CF77" s="617" t="s">
        <v>25518</v>
      </c>
      <c r="CG77" s="3119" t="s">
        <v>25519</v>
      </c>
      <c r="CH77" s="617" t="s">
        <v>25514</v>
      </c>
      <c r="CI77" s="617" t="s">
        <v>25515</v>
      </c>
      <c r="CJ77" s="617" t="s">
        <v>25516</v>
      </c>
      <c r="CK77" s="617" t="s">
        <v>25517</v>
      </c>
      <c r="CL77" s="617" t="s">
        <v>25518</v>
      </c>
      <c r="CM77" s="3119" t="s">
        <v>25519</v>
      </c>
      <c r="CN77" s="617" t="s">
        <v>25514</v>
      </c>
      <c r="CO77" s="617" t="s">
        <v>25515</v>
      </c>
      <c r="CP77" s="617" t="s">
        <v>25516</v>
      </c>
      <c r="CQ77" s="617" t="s">
        <v>25517</v>
      </c>
      <c r="CR77" s="617" t="s">
        <v>25518</v>
      </c>
      <c r="CS77" s="3119" t="s">
        <v>25519</v>
      </c>
      <c r="CT77" s="2611"/>
      <c r="CU77" s="3091" t="s">
        <v>25513</v>
      </c>
      <c r="CV77" s="2611"/>
      <c r="CW77" s="3091"/>
      <c r="CX77" s="5729"/>
    </row>
    <row r="78" spans="1:102" ht="20.25" customHeight="1">
      <c r="A78" s="5729"/>
      <c r="B78" s="2474" t="s">
        <v>17638</v>
      </c>
      <c r="C78" s="3089" t="s">
        <v>1610</v>
      </c>
      <c r="D78" s="3090">
        <v>3</v>
      </c>
      <c r="E78" s="5075">
        <v>0</v>
      </c>
      <c r="F78" s="5075">
        <v>0</v>
      </c>
      <c r="G78" s="5075">
        <v>0</v>
      </c>
      <c r="H78" s="5075">
        <v>0</v>
      </c>
      <c r="I78" s="5075">
        <v>0</v>
      </c>
      <c r="J78" s="5075">
        <v>0</v>
      </c>
      <c r="K78" s="5075">
        <v>0</v>
      </c>
      <c r="L78" s="5075">
        <v>0</v>
      </c>
      <c r="M78" s="5075">
        <v>0</v>
      </c>
      <c r="N78" s="5075">
        <v>0</v>
      </c>
      <c r="O78" s="5075">
        <v>0</v>
      </c>
      <c r="P78" s="5177">
        <v>0</v>
      </c>
      <c r="Q78" s="5179">
        <v>0</v>
      </c>
      <c r="R78" s="5075">
        <v>0</v>
      </c>
      <c r="S78" s="5075">
        <v>0</v>
      </c>
      <c r="T78" s="5075">
        <v>0</v>
      </c>
      <c r="U78" s="5075">
        <v>0</v>
      </c>
      <c r="V78" s="5075">
        <v>0</v>
      </c>
      <c r="W78" s="5075">
        <v>0</v>
      </c>
      <c r="X78" s="5075">
        <v>0</v>
      </c>
      <c r="Y78" s="5075">
        <v>0</v>
      </c>
      <c r="Z78" s="5075">
        <v>0</v>
      </c>
      <c r="AA78" s="5075">
        <v>0</v>
      </c>
      <c r="AB78" s="5177">
        <v>0</v>
      </c>
      <c r="AC78" s="5179">
        <v>0</v>
      </c>
      <c r="AD78" s="5075">
        <v>0</v>
      </c>
      <c r="AE78" s="5075">
        <v>0</v>
      </c>
      <c r="AF78" s="5075">
        <v>0</v>
      </c>
      <c r="AG78" s="5075">
        <v>0</v>
      </c>
      <c r="AH78" s="5075">
        <v>0</v>
      </c>
      <c r="AI78" s="5075">
        <v>0</v>
      </c>
      <c r="AJ78" s="5075">
        <v>0</v>
      </c>
      <c r="AK78" s="5075">
        <v>0</v>
      </c>
      <c r="AL78" s="5075">
        <v>0</v>
      </c>
      <c r="AM78" s="5075">
        <v>0</v>
      </c>
      <c r="AN78" s="5177">
        <v>0</v>
      </c>
      <c r="AO78" s="5179">
        <v>0</v>
      </c>
      <c r="AP78" s="5075">
        <v>0</v>
      </c>
      <c r="AQ78" s="5075">
        <v>0</v>
      </c>
      <c r="AR78" s="5075">
        <v>0</v>
      </c>
      <c r="AS78" s="5075">
        <v>0</v>
      </c>
      <c r="AT78" s="5076">
        <v>0</v>
      </c>
      <c r="AU78" s="2611"/>
      <c r="AV78" s="3091" t="s">
        <v>25520</v>
      </c>
      <c r="AW78" s="2611"/>
      <c r="AX78" s="3091"/>
      <c r="AY78" s="5729"/>
      <c r="AZ78" s="5729"/>
      <c r="BA78" s="2474" t="s">
        <v>17638</v>
      </c>
      <c r="BB78" s="3089" t="s">
        <v>1610</v>
      </c>
      <c r="BC78" s="3090">
        <v>3</v>
      </c>
      <c r="BD78" s="3119" t="s">
        <v>25521</v>
      </c>
      <c r="BE78" s="3119" t="s">
        <v>25522</v>
      </c>
      <c r="BF78" s="3119" t="s">
        <v>25523</v>
      </c>
      <c r="BG78" s="3119" t="s">
        <v>25524</v>
      </c>
      <c r="BH78" s="3119" t="s">
        <v>25525</v>
      </c>
      <c r="BI78" s="3119" t="s">
        <v>25526</v>
      </c>
      <c r="BJ78" s="3119" t="s">
        <v>25521</v>
      </c>
      <c r="BK78" s="3119" t="s">
        <v>25522</v>
      </c>
      <c r="BL78" s="3119" t="s">
        <v>25523</v>
      </c>
      <c r="BM78" s="3119" t="s">
        <v>25524</v>
      </c>
      <c r="BN78" s="3119" t="s">
        <v>25525</v>
      </c>
      <c r="BO78" s="3119" t="s">
        <v>25526</v>
      </c>
      <c r="BP78" s="3119" t="s">
        <v>25521</v>
      </c>
      <c r="BQ78" s="3119" t="s">
        <v>25522</v>
      </c>
      <c r="BR78" s="3119" t="s">
        <v>25523</v>
      </c>
      <c r="BS78" s="3119" t="s">
        <v>25524</v>
      </c>
      <c r="BT78" s="3119" t="s">
        <v>25525</v>
      </c>
      <c r="BU78" s="3119" t="s">
        <v>25526</v>
      </c>
      <c r="BV78" s="3119" t="s">
        <v>25521</v>
      </c>
      <c r="BW78" s="3119" t="s">
        <v>25522</v>
      </c>
      <c r="BX78" s="3119" t="s">
        <v>25523</v>
      </c>
      <c r="BY78" s="3119" t="s">
        <v>25524</v>
      </c>
      <c r="BZ78" s="3119" t="s">
        <v>25525</v>
      </c>
      <c r="CA78" s="3119" t="s">
        <v>25526</v>
      </c>
      <c r="CB78" s="3119" t="s">
        <v>25521</v>
      </c>
      <c r="CC78" s="3119" t="s">
        <v>25522</v>
      </c>
      <c r="CD78" s="3119" t="s">
        <v>25523</v>
      </c>
      <c r="CE78" s="3119" t="s">
        <v>25524</v>
      </c>
      <c r="CF78" s="3119" t="s">
        <v>25525</v>
      </c>
      <c r="CG78" s="3119" t="s">
        <v>25526</v>
      </c>
      <c r="CH78" s="3119" t="s">
        <v>25521</v>
      </c>
      <c r="CI78" s="3119" t="s">
        <v>25522</v>
      </c>
      <c r="CJ78" s="3119" t="s">
        <v>25523</v>
      </c>
      <c r="CK78" s="3119" t="s">
        <v>25524</v>
      </c>
      <c r="CL78" s="3119" t="s">
        <v>25525</v>
      </c>
      <c r="CM78" s="3119" t="s">
        <v>25526</v>
      </c>
      <c r="CN78" s="3119" t="s">
        <v>25521</v>
      </c>
      <c r="CO78" s="3119" t="s">
        <v>25522</v>
      </c>
      <c r="CP78" s="3119" t="s">
        <v>25523</v>
      </c>
      <c r="CQ78" s="3119" t="s">
        <v>25524</v>
      </c>
      <c r="CR78" s="3119" t="s">
        <v>25525</v>
      </c>
      <c r="CS78" s="3119" t="s">
        <v>25526</v>
      </c>
      <c r="CT78" s="2611"/>
      <c r="CU78" s="3091" t="s">
        <v>25520</v>
      </c>
      <c r="CV78" s="2611"/>
      <c r="CW78" s="3091"/>
      <c r="CX78" s="5729"/>
    </row>
    <row r="79" spans="1:102" ht="20.25" customHeight="1">
      <c r="A79" s="5729"/>
      <c r="B79" s="2474" t="s">
        <v>17651</v>
      </c>
      <c r="C79" s="3089" t="s">
        <v>1610</v>
      </c>
      <c r="D79" s="3090">
        <v>3</v>
      </c>
      <c r="E79" s="5074">
        <v>0</v>
      </c>
      <c r="F79" s="5074">
        <v>0</v>
      </c>
      <c r="G79" s="5074">
        <v>0</v>
      </c>
      <c r="H79" s="5074">
        <v>0</v>
      </c>
      <c r="I79" s="5074">
        <v>0</v>
      </c>
      <c r="J79" s="5075">
        <v>0</v>
      </c>
      <c r="K79" s="5074">
        <v>0</v>
      </c>
      <c r="L79" s="5074">
        <v>0</v>
      </c>
      <c r="M79" s="5074">
        <v>0</v>
      </c>
      <c r="N79" s="5074">
        <v>0</v>
      </c>
      <c r="O79" s="5074">
        <v>0</v>
      </c>
      <c r="P79" s="5177">
        <v>0</v>
      </c>
      <c r="Q79" s="5178">
        <v>0</v>
      </c>
      <c r="R79" s="5074">
        <v>0</v>
      </c>
      <c r="S79" s="5074">
        <v>0</v>
      </c>
      <c r="T79" s="5074">
        <v>0</v>
      </c>
      <c r="U79" s="5074">
        <v>0</v>
      </c>
      <c r="V79" s="5075">
        <v>0</v>
      </c>
      <c r="W79" s="5074">
        <v>0</v>
      </c>
      <c r="X79" s="5074">
        <v>0</v>
      </c>
      <c r="Y79" s="5074">
        <v>0</v>
      </c>
      <c r="Z79" s="5074">
        <v>0</v>
      </c>
      <c r="AA79" s="5074">
        <v>0</v>
      </c>
      <c r="AB79" s="5177">
        <v>0</v>
      </c>
      <c r="AC79" s="5178">
        <v>0</v>
      </c>
      <c r="AD79" s="5074">
        <v>0</v>
      </c>
      <c r="AE79" s="5074">
        <v>0</v>
      </c>
      <c r="AF79" s="5074">
        <v>0</v>
      </c>
      <c r="AG79" s="5074">
        <v>0</v>
      </c>
      <c r="AH79" s="5075">
        <v>0</v>
      </c>
      <c r="AI79" s="5074">
        <v>0</v>
      </c>
      <c r="AJ79" s="5074">
        <v>0</v>
      </c>
      <c r="AK79" s="5074">
        <v>0</v>
      </c>
      <c r="AL79" s="5074">
        <v>0</v>
      </c>
      <c r="AM79" s="5074">
        <v>0</v>
      </c>
      <c r="AN79" s="5177">
        <v>0</v>
      </c>
      <c r="AO79" s="5178">
        <v>0</v>
      </c>
      <c r="AP79" s="5074">
        <v>0</v>
      </c>
      <c r="AQ79" s="5074">
        <v>0</v>
      </c>
      <c r="AR79" s="5074">
        <v>0</v>
      </c>
      <c r="AS79" s="5074">
        <v>0</v>
      </c>
      <c r="AT79" s="5076">
        <v>0</v>
      </c>
      <c r="AU79" s="2611"/>
      <c r="AV79" s="3091" t="s">
        <v>25527</v>
      </c>
      <c r="AW79" s="2611"/>
      <c r="AX79" s="3091"/>
      <c r="AY79" s="5729"/>
      <c r="AZ79" s="5729"/>
      <c r="BA79" s="2474" t="s">
        <v>17651</v>
      </c>
      <c r="BB79" s="3089" t="s">
        <v>1610</v>
      </c>
      <c r="BC79" s="3090">
        <v>3</v>
      </c>
      <c r="BD79" s="617" t="s">
        <v>25528</v>
      </c>
      <c r="BE79" s="617" t="s">
        <v>25529</v>
      </c>
      <c r="BF79" s="617" t="s">
        <v>25530</v>
      </c>
      <c r="BG79" s="617" t="s">
        <v>25531</v>
      </c>
      <c r="BH79" s="617" t="s">
        <v>25532</v>
      </c>
      <c r="BI79" s="3119" t="s">
        <v>25533</v>
      </c>
      <c r="BJ79" s="617" t="s">
        <v>25528</v>
      </c>
      <c r="BK79" s="617" t="s">
        <v>25529</v>
      </c>
      <c r="BL79" s="617" t="s">
        <v>25530</v>
      </c>
      <c r="BM79" s="617" t="s">
        <v>25531</v>
      </c>
      <c r="BN79" s="617" t="s">
        <v>25532</v>
      </c>
      <c r="BO79" s="3119" t="s">
        <v>25533</v>
      </c>
      <c r="BP79" s="617" t="s">
        <v>25528</v>
      </c>
      <c r="BQ79" s="617" t="s">
        <v>25529</v>
      </c>
      <c r="BR79" s="617" t="s">
        <v>25530</v>
      </c>
      <c r="BS79" s="617" t="s">
        <v>25531</v>
      </c>
      <c r="BT79" s="617" t="s">
        <v>25532</v>
      </c>
      <c r="BU79" s="3119" t="s">
        <v>25533</v>
      </c>
      <c r="BV79" s="617" t="s">
        <v>25528</v>
      </c>
      <c r="BW79" s="617" t="s">
        <v>25529</v>
      </c>
      <c r="BX79" s="617" t="s">
        <v>25530</v>
      </c>
      <c r="BY79" s="617" t="s">
        <v>25531</v>
      </c>
      <c r="BZ79" s="617" t="s">
        <v>25532</v>
      </c>
      <c r="CA79" s="3119" t="s">
        <v>25533</v>
      </c>
      <c r="CB79" s="617" t="s">
        <v>25528</v>
      </c>
      <c r="CC79" s="617" t="s">
        <v>25529</v>
      </c>
      <c r="CD79" s="617" t="s">
        <v>25530</v>
      </c>
      <c r="CE79" s="617" t="s">
        <v>25531</v>
      </c>
      <c r="CF79" s="617" t="s">
        <v>25532</v>
      </c>
      <c r="CG79" s="3119" t="s">
        <v>25533</v>
      </c>
      <c r="CH79" s="617" t="s">
        <v>25528</v>
      </c>
      <c r="CI79" s="617" t="s">
        <v>25529</v>
      </c>
      <c r="CJ79" s="617" t="s">
        <v>25530</v>
      </c>
      <c r="CK79" s="617" t="s">
        <v>25531</v>
      </c>
      <c r="CL79" s="617" t="s">
        <v>25532</v>
      </c>
      <c r="CM79" s="3119" t="s">
        <v>25533</v>
      </c>
      <c r="CN79" s="617" t="s">
        <v>25528</v>
      </c>
      <c r="CO79" s="617" t="s">
        <v>25529</v>
      </c>
      <c r="CP79" s="617" t="s">
        <v>25530</v>
      </c>
      <c r="CQ79" s="617" t="s">
        <v>25531</v>
      </c>
      <c r="CR79" s="617" t="s">
        <v>25532</v>
      </c>
      <c r="CS79" s="3119" t="s">
        <v>25533</v>
      </c>
      <c r="CT79" s="2611"/>
      <c r="CU79" s="3091" t="s">
        <v>25527</v>
      </c>
      <c r="CV79" s="2611"/>
      <c r="CW79" s="3091"/>
      <c r="CX79" s="5729"/>
    </row>
    <row r="80" spans="1:102" ht="20.25" customHeight="1">
      <c r="A80" s="5729"/>
      <c r="B80" s="2474" t="s">
        <v>17664</v>
      </c>
      <c r="C80" s="3089" t="s">
        <v>1610</v>
      </c>
      <c r="D80" s="3090">
        <v>3</v>
      </c>
      <c r="E80" s="5074">
        <v>0</v>
      </c>
      <c r="F80" s="5074">
        <v>0</v>
      </c>
      <c r="G80" s="5074">
        <v>0</v>
      </c>
      <c r="H80" s="5074">
        <v>0</v>
      </c>
      <c r="I80" s="5074">
        <v>0</v>
      </c>
      <c r="J80" s="5075">
        <v>0</v>
      </c>
      <c r="K80" s="5074">
        <v>0</v>
      </c>
      <c r="L80" s="5074">
        <v>0</v>
      </c>
      <c r="M80" s="5074">
        <v>0</v>
      </c>
      <c r="N80" s="5074">
        <v>0</v>
      </c>
      <c r="O80" s="5074">
        <v>0</v>
      </c>
      <c r="P80" s="5177">
        <v>0</v>
      </c>
      <c r="Q80" s="5178">
        <v>0</v>
      </c>
      <c r="R80" s="5074">
        <v>0</v>
      </c>
      <c r="S80" s="5074">
        <v>0</v>
      </c>
      <c r="T80" s="5074">
        <v>0</v>
      </c>
      <c r="U80" s="5074">
        <v>0</v>
      </c>
      <c r="V80" s="5075">
        <v>0</v>
      </c>
      <c r="W80" s="5074">
        <v>0</v>
      </c>
      <c r="X80" s="5074">
        <v>0</v>
      </c>
      <c r="Y80" s="5074">
        <v>0</v>
      </c>
      <c r="Z80" s="5074">
        <v>0</v>
      </c>
      <c r="AA80" s="5074">
        <v>0</v>
      </c>
      <c r="AB80" s="5177">
        <v>0</v>
      </c>
      <c r="AC80" s="5178">
        <v>0</v>
      </c>
      <c r="AD80" s="5074">
        <v>0</v>
      </c>
      <c r="AE80" s="5074">
        <v>0</v>
      </c>
      <c r="AF80" s="5074">
        <v>0</v>
      </c>
      <c r="AG80" s="5074">
        <v>0</v>
      </c>
      <c r="AH80" s="5075">
        <v>0</v>
      </c>
      <c r="AI80" s="5074">
        <v>0</v>
      </c>
      <c r="AJ80" s="5074">
        <v>0</v>
      </c>
      <c r="AK80" s="5074">
        <v>0</v>
      </c>
      <c r="AL80" s="5074">
        <v>0</v>
      </c>
      <c r="AM80" s="5074">
        <v>0</v>
      </c>
      <c r="AN80" s="5177">
        <v>0</v>
      </c>
      <c r="AO80" s="5178">
        <v>0</v>
      </c>
      <c r="AP80" s="5074">
        <v>0</v>
      </c>
      <c r="AQ80" s="5074">
        <v>0</v>
      </c>
      <c r="AR80" s="5074">
        <v>0</v>
      </c>
      <c r="AS80" s="5074">
        <v>0</v>
      </c>
      <c r="AT80" s="5076">
        <v>0</v>
      </c>
      <c r="AU80" s="2611"/>
      <c r="AV80" s="3091" t="s">
        <v>25534</v>
      </c>
      <c r="AW80" s="2611"/>
      <c r="AX80" s="3091"/>
      <c r="AY80" s="5729"/>
      <c r="AZ80" s="5729"/>
      <c r="BA80" s="2474" t="s">
        <v>17664</v>
      </c>
      <c r="BB80" s="3089" t="s">
        <v>1610</v>
      </c>
      <c r="BC80" s="3090">
        <v>3</v>
      </c>
      <c r="BD80" s="617" t="s">
        <v>25535</v>
      </c>
      <c r="BE80" s="617" t="s">
        <v>25536</v>
      </c>
      <c r="BF80" s="617" t="s">
        <v>25537</v>
      </c>
      <c r="BG80" s="617" t="s">
        <v>25538</v>
      </c>
      <c r="BH80" s="617" t="s">
        <v>25539</v>
      </c>
      <c r="BI80" s="3119" t="s">
        <v>25540</v>
      </c>
      <c r="BJ80" s="617" t="s">
        <v>25535</v>
      </c>
      <c r="BK80" s="617" t="s">
        <v>25536</v>
      </c>
      <c r="BL80" s="617" t="s">
        <v>25537</v>
      </c>
      <c r="BM80" s="617" t="s">
        <v>25538</v>
      </c>
      <c r="BN80" s="617" t="s">
        <v>25539</v>
      </c>
      <c r="BO80" s="3119" t="s">
        <v>25540</v>
      </c>
      <c r="BP80" s="617" t="s">
        <v>25535</v>
      </c>
      <c r="BQ80" s="617" t="s">
        <v>25536</v>
      </c>
      <c r="BR80" s="617" t="s">
        <v>25537</v>
      </c>
      <c r="BS80" s="617" t="s">
        <v>25538</v>
      </c>
      <c r="BT80" s="617" t="s">
        <v>25539</v>
      </c>
      <c r="BU80" s="3119" t="s">
        <v>25540</v>
      </c>
      <c r="BV80" s="617" t="s">
        <v>25535</v>
      </c>
      <c r="BW80" s="617" t="s">
        <v>25536</v>
      </c>
      <c r="BX80" s="617" t="s">
        <v>25537</v>
      </c>
      <c r="BY80" s="617" t="s">
        <v>25538</v>
      </c>
      <c r="BZ80" s="617" t="s">
        <v>25539</v>
      </c>
      <c r="CA80" s="3119" t="s">
        <v>25540</v>
      </c>
      <c r="CB80" s="617" t="s">
        <v>25535</v>
      </c>
      <c r="CC80" s="617" t="s">
        <v>25536</v>
      </c>
      <c r="CD80" s="617" t="s">
        <v>25537</v>
      </c>
      <c r="CE80" s="617" t="s">
        <v>25538</v>
      </c>
      <c r="CF80" s="617" t="s">
        <v>25539</v>
      </c>
      <c r="CG80" s="3119" t="s">
        <v>25540</v>
      </c>
      <c r="CH80" s="617" t="s">
        <v>25535</v>
      </c>
      <c r="CI80" s="617" t="s">
        <v>25536</v>
      </c>
      <c r="CJ80" s="617" t="s">
        <v>25537</v>
      </c>
      <c r="CK80" s="617" t="s">
        <v>25538</v>
      </c>
      <c r="CL80" s="617" t="s">
        <v>25539</v>
      </c>
      <c r="CM80" s="3119" t="s">
        <v>25540</v>
      </c>
      <c r="CN80" s="617" t="s">
        <v>25535</v>
      </c>
      <c r="CO80" s="617" t="s">
        <v>25536</v>
      </c>
      <c r="CP80" s="617" t="s">
        <v>25537</v>
      </c>
      <c r="CQ80" s="617" t="s">
        <v>25538</v>
      </c>
      <c r="CR80" s="617" t="s">
        <v>25539</v>
      </c>
      <c r="CS80" s="3119" t="s">
        <v>25540</v>
      </c>
      <c r="CT80" s="2611"/>
      <c r="CU80" s="3091" t="s">
        <v>25534</v>
      </c>
      <c r="CV80" s="2611"/>
      <c r="CW80" s="3091"/>
      <c r="CX80" s="5729"/>
    </row>
    <row r="81" spans="1:102" ht="20.25" customHeight="1">
      <c r="A81" s="5729"/>
      <c r="B81" s="2474" t="s">
        <v>17677</v>
      </c>
      <c r="C81" s="3089" t="s">
        <v>1610</v>
      </c>
      <c r="D81" s="3090">
        <v>3</v>
      </c>
      <c r="E81" s="5075">
        <v>0</v>
      </c>
      <c r="F81" s="5075">
        <v>0</v>
      </c>
      <c r="G81" s="5075">
        <v>0</v>
      </c>
      <c r="H81" s="5075">
        <v>0</v>
      </c>
      <c r="I81" s="5075">
        <v>0</v>
      </c>
      <c r="J81" s="5075">
        <v>0</v>
      </c>
      <c r="K81" s="5075">
        <v>0</v>
      </c>
      <c r="L81" s="5075">
        <v>0</v>
      </c>
      <c r="M81" s="5075">
        <v>0</v>
      </c>
      <c r="N81" s="5075">
        <v>0</v>
      </c>
      <c r="O81" s="5075">
        <v>0</v>
      </c>
      <c r="P81" s="5177">
        <v>0</v>
      </c>
      <c r="Q81" s="5179">
        <v>0</v>
      </c>
      <c r="R81" s="5075">
        <v>0</v>
      </c>
      <c r="S81" s="5075">
        <v>0</v>
      </c>
      <c r="T81" s="5075">
        <v>0</v>
      </c>
      <c r="U81" s="5075">
        <v>0</v>
      </c>
      <c r="V81" s="5075">
        <v>0</v>
      </c>
      <c r="W81" s="5075">
        <v>0</v>
      </c>
      <c r="X81" s="5075">
        <v>0</v>
      </c>
      <c r="Y81" s="5075">
        <v>0</v>
      </c>
      <c r="Z81" s="5075">
        <v>0</v>
      </c>
      <c r="AA81" s="5075">
        <v>0</v>
      </c>
      <c r="AB81" s="5177">
        <v>0</v>
      </c>
      <c r="AC81" s="5179">
        <v>0</v>
      </c>
      <c r="AD81" s="5075">
        <v>0</v>
      </c>
      <c r="AE81" s="5075">
        <v>0</v>
      </c>
      <c r="AF81" s="5075">
        <v>0</v>
      </c>
      <c r="AG81" s="5075">
        <v>0</v>
      </c>
      <c r="AH81" s="5075">
        <v>0</v>
      </c>
      <c r="AI81" s="5075">
        <v>0</v>
      </c>
      <c r="AJ81" s="5075">
        <v>0</v>
      </c>
      <c r="AK81" s="5075">
        <v>0</v>
      </c>
      <c r="AL81" s="5075">
        <v>0</v>
      </c>
      <c r="AM81" s="5075">
        <v>0</v>
      </c>
      <c r="AN81" s="5177">
        <v>0</v>
      </c>
      <c r="AO81" s="5179">
        <v>0</v>
      </c>
      <c r="AP81" s="5075">
        <v>0</v>
      </c>
      <c r="AQ81" s="5075">
        <v>0</v>
      </c>
      <c r="AR81" s="5075">
        <v>0</v>
      </c>
      <c r="AS81" s="5075">
        <v>0</v>
      </c>
      <c r="AT81" s="5076">
        <v>0</v>
      </c>
      <c r="AU81" s="2611"/>
      <c r="AV81" s="3091" t="s">
        <v>25541</v>
      </c>
      <c r="AW81" s="2611"/>
      <c r="AX81" s="3091"/>
      <c r="AY81" s="5729"/>
      <c r="AZ81" s="5729"/>
      <c r="BA81" s="2474" t="s">
        <v>17677</v>
      </c>
      <c r="BB81" s="3089" t="s">
        <v>1610</v>
      </c>
      <c r="BC81" s="3090">
        <v>3</v>
      </c>
      <c r="BD81" s="3119" t="s">
        <v>25542</v>
      </c>
      <c r="BE81" s="3119" t="s">
        <v>25543</v>
      </c>
      <c r="BF81" s="3119" t="s">
        <v>25544</v>
      </c>
      <c r="BG81" s="3119" t="s">
        <v>25545</v>
      </c>
      <c r="BH81" s="3119" t="s">
        <v>25546</v>
      </c>
      <c r="BI81" s="3119" t="s">
        <v>25547</v>
      </c>
      <c r="BJ81" s="3119" t="s">
        <v>25542</v>
      </c>
      <c r="BK81" s="3119" t="s">
        <v>25543</v>
      </c>
      <c r="BL81" s="3119" t="s">
        <v>25544</v>
      </c>
      <c r="BM81" s="3119" t="s">
        <v>25545</v>
      </c>
      <c r="BN81" s="3119" t="s">
        <v>25546</v>
      </c>
      <c r="BO81" s="3119" t="s">
        <v>25547</v>
      </c>
      <c r="BP81" s="3119" t="s">
        <v>25542</v>
      </c>
      <c r="BQ81" s="3119" t="s">
        <v>25543</v>
      </c>
      <c r="BR81" s="3119" t="s">
        <v>25544</v>
      </c>
      <c r="BS81" s="3119" t="s">
        <v>25545</v>
      </c>
      <c r="BT81" s="3119" t="s">
        <v>25546</v>
      </c>
      <c r="BU81" s="3119" t="s">
        <v>25547</v>
      </c>
      <c r="BV81" s="3119" t="s">
        <v>25542</v>
      </c>
      <c r="BW81" s="3119" t="s">
        <v>25543</v>
      </c>
      <c r="BX81" s="3119" t="s">
        <v>25544</v>
      </c>
      <c r="BY81" s="3119" t="s">
        <v>25545</v>
      </c>
      <c r="BZ81" s="3119" t="s">
        <v>25546</v>
      </c>
      <c r="CA81" s="3119" t="s">
        <v>25547</v>
      </c>
      <c r="CB81" s="3119" t="s">
        <v>25542</v>
      </c>
      <c r="CC81" s="3119" t="s">
        <v>25543</v>
      </c>
      <c r="CD81" s="3119" t="s">
        <v>25544</v>
      </c>
      <c r="CE81" s="3119" t="s">
        <v>25545</v>
      </c>
      <c r="CF81" s="3119" t="s">
        <v>25546</v>
      </c>
      <c r="CG81" s="3119" t="s">
        <v>25547</v>
      </c>
      <c r="CH81" s="3119" t="s">
        <v>25542</v>
      </c>
      <c r="CI81" s="3119" t="s">
        <v>25543</v>
      </c>
      <c r="CJ81" s="3119" t="s">
        <v>25544</v>
      </c>
      <c r="CK81" s="3119" t="s">
        <v>25545</v>
      </c>
      <c r="CL81" s="3119" t="s">
        <v>25546</v>
      </c>
      <c r="CM81" s="3119" t="s">
        <v>25547</v>
      </c>
      <c r="CN81" s="3119" t="s">
        <v>25542</v>
      </c>
      <c r="CO81" s="3119" t="s">
        <v>25543</v>
      </c>
      <c r="CP81" s="3119" t="s">
        <v>25544</v>
      </c>
      <c r="CQ81" s="3119" t="s">
        <v>25545</v>
      </c>
      <c r="CR81" s="3119" t="s">
        <v>25546</v>
      </c>
      <c r="CS81" s="3119" t="s">
        <v>25547</v>
      </c>
      <c r="CT81" s="2611"/>
      <c r="CU81" s="3091" t="s">
        <v>25541</v>
      </c>
      <c r="CV81" s="2611"/>
      <c r="CW81" s="3091"/>
      <c r="CX81" s="5729"/>
    </row>
    <row r="82" spans="1:102" ht="20.25" customHeight="1">
      <c r="A82" s="5729"/>
      <c r="B82" s="2474" t="s">
        <v>17690</v>
      </c>
      <c r="C82" s="3089" t="s">
        <v>1610</v>
      </c>
      <c r="D82" s="3090">
        <v>3</v>
      </c>
      <c r="E82" s="5074">
        <v>0</v>
      </c>
      <c r="F82" s="5074">
        <v>0</v>
      </c>
      <c r="G82" s="5074">
        <v>0</v>
      </c>
      <c r="H82" s="5074">
        <v>0</v>
      </c>
      <c r="I82" s="5074">
        <v>0</v>
      </c>
      <c r="J82" s="5075">
        <v>0</v>
      </c>
      <c r="K82" s="5074">
        <v>0</v>
      </c>
      <c r="L82" s="5074">
        <v>0</v>
      </c>
      <c r="M82" s="5074">
        <v>0</v>
      </c>
      <c r="N82" s="5074">
        <v>0</v>
      </c>
      <c r="O82" s="5074">
        <v>0</v>
      </c>
      <c r="P82" s="5177">
        <v>0</v>
      </c>
      <c r="Q82" s="5178">
        <v>0</v>
      </c>
      <c r="R82" s="5074">
        <v>0</v>
      </c>
      <c r="S82" s="5074">
        <v>0</v>
      </c>
      <c r="T82" s="5074">
        <v>0</v>
      </c>
      <c r="U82" s="5074">
        <v>0</v>
      </c>
      <c r="V82" s="5075">
        <v>0</v>
      </c>
      <c r="W82" s="5074">
        <v>0</v>
      </c>
      <c r="X82" s="5074">
        <v>0</v>
      </c>
      <c r="Y82" s="5074">
        <v>0</v>
      </c>
      <c r="Z82" s="5074">
        <v>0</v>
      </c>
      <c r="AA82" s="5074">
        <v>0</v>
      </c>
      <c r="AB82" s="5177">
        <v>0</v>
      </c>
      <c r="AC82" s="5178">
        <v>0</v>
      </c>
      <c r="AD82" s="5074">
        <v>0</v>
      </c>
      <c r="AE82" s="5074">
        <v>0</v>
      </c>
      <c r="AF82" s="5074">
        <v>0</v>
      </c>
      <c r="AG82" s="5074">
        <v>0</v>
      </c>
      <c r="AH82" s="5075">
        <v>0</v>
      </c>
      <c r="AI82" s="5074">
        <v>0</v>
      </c>
      <c r="AJ82" s="5074">
        <v>0</v>
      </c>
      <c r="AK82" s="5074">
        <v>0</v>
      </c>
      <c r="AL82" s="5074">
        <v>0</v>
      </c>
      <c r="AM82" s="5074">
        <v>0</v>
      </c>
      <c r="AN82" s="5177">
        <v>0</v>
      </c>
      <c r="AO82" s="5178">
        <v>0</v>
      </c>
      <c r="AP82" s="5074">
        <v>0</v>
      </c>
      <c r="AQ82" s="5074">
        <v>0</v>
      </c>
      <c r="AR82" s="5074">
        <v>0</v>
      </c>
      <c r="AS82" s="5074">
        <v>0</v>
      </c>
      <c r="AT82" s="5076">
        <v>0</v>
      </c>
      <c r="AU82" s="2611"/>
      <c r="AV82" s="3091" t="s">
        <v>25548</v>
      </c>
      <c r="AW82" s="2611"/>
      <c r="AX82" s="3091"/>
      <c r="AY82" s="5729"/>
      <c r="AZ82" s="5729"/>
      <c r="BA82" s="2474" t="s">
        <v>17690</v>
      </c>
      <c r="BB82" s="3089" t="s">
        <v>1610</v>
      </c>
      <c r="BC82" s="3090">
        <v>3</v>
      </c>
      <c r="BD82" s="617" t="s">
        <v>25549</v>
      </c>
      <c r="BE82" s="617" t="s">
        <v>25550</v>
      </c>
      <c r="BF82" s="617" t="s">
        <v>25551</v>
      </c>
      <c r="BG82" s="617" t="s">
        <v>25552</v>
      </c>
      <c r="BH82" s="617" t="s">
        <v>25553</v>
      </c>
      <c r="BI82" s="3119" t="s">
        <v>25554</v>
      </c>
      <c r="BJ82" s="617" t="s">
        <v>25549</v>
      </c>
      <c r="BK82" s="617" t="s">
        <v>25550</v>
      </c>
      <c r="BL82" s="617" t="s">
        <v>25551</v>
      </c>
      <c r="BM82" s="617" t="s">
        <v>25552</v>
      </c>
      <c r="BN82" s="617" t="s">
        <v>25553</v>
      </c>
      <c r="BO82" s="3119" t="s">
        <v>25554</v>
      </c>
      <c r="BP82" s="617" t="s">
        <v>25549</v>
      </c>
      <c r="BQ82" s="617" t="s">
        <v>25550</v>
      </c>
      <c r="BR82" s="617" t="s">
        <v>25551</v>
      </c>
      <c r="BS82" s="617" t="s">
        <v>25552</v>
      </c>
      <c r="BT82" s="617" t="s">
        <v>25553</v>
      </c>
      <c r="BU82" s="3119" t="s">
        <v>25554</v>
      </c>
      <c r="BV82" s="617" t="s">
        <v>25549</v>
      </c>
      <c r="BW82" s="617" t="s">
        <v>25550</v>
      </c>
      <c r="BX82" s="617" t="s">
        <v>25551</v>
      </c>
      <c r="BY82" s="617" t="s">
        <v>25552</v>
      </c>
      <c r="BZ82" s="617" t="s">
        <v>25553</v>
      </c>
      <c r="CA82" s="3119" t="s">
        <v>25554</v>
      </c>
      <c r="CB82" s="617" t="s">
        <v>25549</v>
      </c>
      <c r="CC82" s="617" t="s">
        <v>25550</v>
      </c>
      <c r="CD82" s="617" t="s">
        <v>25551</v>
      </c>
      <c r="CE82" s="617" t="s">
        <v>25552</v>
      </c>
      <c r="CF82" s="617" t="s">
        <v>25553</v>
      </c>
      <c r="CG82" s="3119" t="s">
        <v>25554</v>
      </c>
      <c r="CH82" s="617" t="s">
        <v>25549</v>
      </c>
      <c r="CI82" s="617" t="s">
        <v>25550</v>
      </c>
      <c r="CJ82" s="617" t="s">
        <v>25551</v>
      </c>
      <c r="CK82" s="617" t="s">
        <v>25552</v>
      </c>
      <c r="CL82" s="617" t="s">
        <v>25553</v>
      </c>
      <c r="CM82" s="3119" t="s">
        <v>25554</v>
      </c>
      <c r="CN82" s="617" t="s">
        <v>25549</v>
      </c>
      <c r="CO82" s="617" t="s">
        <v>25550</v>
      </c>
      <c r="CP82" s="617" t="s">
        <v>25551</v>
      </c>
      <c r="CQ82" s="617" t="s">
        <v>25552</v>
      </c>
      <c r="CR82" s="617" t="s">
        <v>25553</v>
      </c>
      <c r="CS82" s="3119" t="s">
        <v>25554</v>
      </c>
      <c r="CT82" s="2611"/>
      <c r="CU82" s="3091" t="s">
        <v>25548</v>
      </c>
      <c r="CV82" s="2611"/>
      <c r="CW82" s="3091"/>
      <c r="CX82" s="5729"/>
    </row>
    <row r="83" spans="1:102" ht="20.25" customHeight="1">
      <c r="A83" s="5729"/>
      <c r="B83" s="2474" t="s">
        <v>17703</v>
      </c>
      <c r="C83" s="3089" t="s">
        <v>1610</v>
      </c>
      <c r="D83" s="3090">
        <v>3</v>
      </c>
      <c r="E83" s="5074">
        <v>0</v>
      </c>
      <c r="F83" s="5074">
        <v>0</v>
      </c>
      <c r="G83" s="5074">
        <v>0</v>
      </c>
      <c r="H83" s="5074">
        <v>0</v>
      </c>
      <c r="I83" s="5074">
        <v>0</v>
      </c>
      <c r="J83" s="5075">
        <v>0</v>
      </c>
      <c r="K83" s="5074">
        <v>0</v>
      </c>
      <c r="L83" s="5074">
        <v>0</v>
      </c>
      <c r="M83" s="5074">
        <v>0</v>
      </c>
      <c r="N83" s="5074">
        <v>0</v>
      </c>
      <c r="O83" s="5074">
        <v>0</v>
      </c>
      <c r="P83" s="5177">
        <v>0</v>
      </c>
      <c r="Q83" s="5178">
        <v>0</v>
      </c>
      <c r="R83" s="5074">
        <v>0</v>
      </c>
      <c r="S83" s="5074">
        <v>0</v>
      </c>
      <c r="T83" s="5074">
        <v>0</v>
      </c>
      <c r="U83" s="5074">
        <v>0</v>
      </c>
      <c r="V83" s="5075">
        <v>0</v>
      </c>
      <c r="W83" s="5074">
        <v>0</v>
      </c>
      <c r="X83" s="5074">
        <v>0</v>
      </c>
      <c r="Y83" s="5074">
        <v>0</v>
      </c>
      <c r="Z83" s="5074">
        <v>0</v>
      </c>
      <c r="AA83" s="5074">
        <v>0</v>
      </c>
      <c r="AB83" s="5177">
        <v>0</v>
      </c>
      <c r="AC83" s="5178">
        <v>0</v>
      </c>
      <c r="AD83" s="5074">
        <v>0</v>
      </c>
      <c r="AE83" s="5074">
        <v>0</v>
      </c>
      <c r="AF83" s="5074">
        <v>0</v>
      </c>
      <c r="AG83" s="5074">
        <v>0</v>
      </c>
      <c r="AH83" s="5075">
        <v>0</v>
      </c>
      <c r="AI83" s="5074">
        <v>0</v>
      </c>
      <c r="AJ83" s="5074">
        <v>0</v>
      </c>
      <c r="AK83" s="5074">
        <v>0</v>
      </c>
      <c r="AL83" s="5074">
        <v>0</v>
      </c>
      <c r="AM83" s="5074">
        <v>0</v>
      </c>
      <c r="AN83" s="5177">
        <v>0</v>
      </c>
      <c r="AO83" s="5178">
        <v>0</v>
      </c>
      <c r="AP83" s="5074">
        <v>0</v>
      </c>
      <c r="AQ83" s="5074">
        <v>0</v>
      </c>
      <c r="AR83" s="5074">
        <v>0</v>
      </c>
      <c r="AS83" s="5074">
        <v>0</v>
      </c>
      <c r="AT83" s="5076">
        <v>0</v>
      </c>
      <c r="AU83" s="2611"/>
      <c r="AV83" s="3091" t="s">
        <v>25555</v>
      </c>
      <c r="AW83" s="2611"/>
      <c r="AX83" s="3091"/>
      <c r="AY83" s="5729"/>
      <c r="AZ83" s="5729"/>
      <c r="BA83" s="2474" t="s">
        <v>17703</v>
      </c>
      <c r="BB83" s="3089" t="s">
        <v>1610</v>
      </c>
      <c r="BC83" s="3090">
        <v>3</v>
      </c>
      <c r="BD83" s="617" t="s">
        <v>25556</v>
      </c>
      <c r="BE83" s="617" t="s">
        <v>25557</v>
      </c>
      <c r="BF83" s="617" t="s">
        <v>25558</v>
      </c>
      <c r="BG83" s="617" t="s">
        <v>25559</v>
      </c>
      <c r="BH83" s="617" t="s">
        <v>25560</v>
      </c>
      <c r="BI83" s="3119" t="s">
        <v>25561</v>
      </c>
      <c r="BJ83" s="617" t="s">
        <v>25556</v>
      </c>
      <c r="BK83" s="617" t="s">
        <v>25557</v>
      </c>
      <c r="BL83" s="617" t="s">
        <v>25558</v>
      </c>
      <c r="BM83" s="617" t="s">
        <v>25559</v>
      </c>
      <c r="BN83" s="617" t="s">
        <v>25560</v>
      </c>
      <c r="BO83" s="3119" t="s">
        <v>25561</v>
      </c>
      <c r="BP83" s="617" t="s">
        <v>25556</v>
      </c>
      <c r="BQ83" s="617" t="s">
        <v>25557</v>
      </c>
      <c r="BR83" s="617" t="s">
        <v>25558</v>
      </c>
      <c r="BS83" s="617" t="s">
        <v>25559</v>
      </c>
      <c r="BT83" s="617" t="s">
        <v>25560</v>
      </c>
      <c r="BU83" s="3119" t="s">
        <v>25561</v>
      </c>
      <c r="BV83" s="617" t="s">
        <v>25556</v>
      </c>
      <c r="BW83" s="617" t="s">
        <v>25557</v>
      </c>
      <c r="BX83" s="617" t="s">
        <v>25558</v>
      </c>
      <c r="BY83" s="617" t="s">
        <v>25559</v>
      </c>
      <c r="BZ83" s="617" t="s">
        <v>25560</v>
      </c>
      <c r="CA83" s="3119" t="s">
        <v>25561</v>
      </c>
      <c r="CB83" s="617" t="s">
        <v>25556</v>
      </c>
      <c r="CC83" s="617" t="s">
        <v>25557</v>
      </c>
      <c r="CD83" s="617" t="s">
        <v>25558</v>
      </c>
      <c r="CE83" s="617" t="s">
        <v>25559</v>
      </c>
      <c r="CF83" s="617" t="s">
        <v>25560</v>
      </c>
      <c r="CG83" s="3119" t="s">
        <v>25561</v>
      </c>
      <c r="CH83" s="617" t="s">
        <v>25556</v>
      </c>
      <c r="CI83" s="617" t="s">
        <v>25557</v>
      </c>
      <c r="CJ83" s="617" t="s">
        <v>25558</v>
      </c>
      <c r="CK83" s="617" t="s">
        <v>25559</v>
      </c>
      <c r="CL83" s="617" t="s">
        <v>25560</v>
      </c>
      <c r="CM83" s="3119" t="s">
        <v>25561</v>
      </c>
      <c r="CN83" s="617" t="s">
        <v>25556</v>
      </c>
      <c r="CO83" s="617" t="s">
        <v>25557</v>
      </c>
      <c r="CP83" s="617" t="s">
        <v>25558</v>
      </c>
      <c r="CQ83" s="617" t="s">
        <v>25559</v>
      </c>
      <c r="CR83" s="617" t="s">
        <v>25560</v>
      </c>
      <c r="CS83" s="3119" t="s">
        <v>25561</v>
      </c>
      <c r="CT83" s="2611"/>
      <c r="CU83" s="3091" t="s">
        <v>25555</v>
      </c>
      <c r="CV83" s="2611"/>
      <c r="CW83" s="3091"/>
      <c r="CX83" s="5729"/>
    </row>
    <row r="84" spans="1:102" ht="20.25" customHeight="1">
      <c r="A84" s="5729"/>
      <c r="B84" s="2474" t="s">
        <v>17716</v>
      </c>
      <c r="C84" s="3089" t="s">
        <v>1610</v>
      </c>
      <c r="D84" s="3090">
        <v>3</v>
      </c>
      <c r="E84" s="5075">
        <v>0</v>
      </c>
      <c r="F84" s="5075">
        <v>0</v>
      </c>
      <c r="G84" s="5075">
        <v>0</v>
      </c>
      <c r="H84" s="5075">
        <v>0</v>
      </c>
      <c r="I84" s="5075">
        <v>0</v>
      </c>
      <c r="J84" s="5075">
        <v>0</v>
      </c>
      <c r="K84" s="5075">
        <v>0</v>
      </c>
      <c r="L84" s="5075">
        <v>0</v>
      </c>
      <c r="M84" s="5075">
        <v>0</v>
      </c>
      <c r="N84" s="5075">
        <v>0</v>
      </c>
      <c r="O84" s="5075">
        <v>0</v>
      </c>
      <c r="P84" s="5177">
        <v>0</v>
      </c>
      <c r="Q84" s="5179">
        <v>0</v>
      </c>
      <c r="R84" s="5075">
        <v>0</v>
      </c>
      <c r="S84" s="5075">
        <v>0</v>
      </c>
      <c r="T84" s="5075">
        <v>0</v>
      </c>
      <c r="U84" s="5075">
        <v>0</v>
      </c>
      <c r="V84" s="5075">
        <v>0</v>
      </c>
      <c r="W84" s="5075">
        <v>0</v>
      </c>
      <c r="X84" s="5075">
        <v>0</v>
      </c>
      <c r="Y84" s="5075">
        <v>0</v>
      </c>
      <c r="Z84" s="5075">
        <v>0</v>
      </c>
      <c r="AA84" s="5075">
        <v>0</v>
      </c>
      <c r="AB84" s="5177">
        <v>0</v>
      </c>
      <c r="AC84" s="5179">
        <v>0</v>
      </c>
      <c r="AD84" s="5075">
        <v>0</v>
      </c>
      <c r="AE84" s="5075">
        <v>0</v>
      </c>
      <c r="AF84" s="5075">
        <v>0</v>
      </c>
      <c r="AG84" s="5075">
        <v>0</v>
      </c>
      <c r="AH84" s="5075">
        <v>0</v>
      </c>
      <c r="AI84" s="5075">
        <v>0</v>
      </c>
      <c r="AJ84" s="5075">
        <v>0</v>
      </c>
      <c r="AK84" s="5075">
        <v>0</v>
      </c>
      <c r="AL84" s="5075">
        <v>0</v>
      </c>
      <c r="AM84" s="5075">
        <v>0</v>
      </c>
      <c r="AN84" s="5177">
        <v>0</v>
      </c>
      <c r="AO84" s="5179">
        <v>0</v>
      </c>
      <c r="AP84" s="5075">
        <v>0</v>
      </c>
      <c r="AQ84" s="5075">
        <v>0</v>
      </c>
      <c r="AR84" s="5075">
        <v>0</v>
      </c>
      <c r="AS84" s="5075">
        <v>0</v>
      </c>
      <c r="AT84" s="5076">
        <v>0</v>
      </c>
      <c r="AU84" s="2611"/>
      <c r="AV84" s="3091" t="s">
        <v>25562</v>
      </c>
      <c r="AW84" s="2611"/>
      <c r="AX84" s="3091"/>
      <c r="AY84" s="5729"/>
      <c r="AZ84" s="5729"/>
      <c r="BA84" s="2474" t="s">
        <v>17716</v>
      </c>
      <c r="BB84" s="3089" t="s">
        <v>1610</v>
      </c>
      <c r="BC84" s="3090">
        <v>3</v>
      </c>
      <c r="BD84" s="3119" t="s">
        <v>25563</v>
      </c>
      <c r="BE84" s="3119" t="s">
        <v>25564</v>
      </c>
      <c r="BF84" s="3119" t="s">
        <v>25565</v>
      </c>
      <c r="BG84" s="3119" t="s">
        <v>25566</v>
      </c>
      <c r="BH84" s="3119" t="s">
        <v>25567</v>
      </c>
      <c r="BI84" s="3119" t="s">
        <v>25568</v>
      </c>
      <c r="BJ84" s="3119" t="s">
        <v>25563</v>
      </c>
      <c r="BK84" s="3119" t="s">
        <v>25564</v>
      </c>
      <c r="BL84" s="3119" t="s">
        <v>25565</v>
      </c>
      <c r="BM84" s="3119" t="s">
        <v>25566</v>
      </c>
      <c r="BN84" s="3119" t="s">
        <v>25567</v>
      </c>
      <c r="BO84" s="3119" t="s">
        <v>25568</v>
      </c>
      <c r="BP84" s="3119" t="s">
        <v>25563</v>
      </c>
      <c r="BQ84" s="3119" t="s">
        <v>25564</v>
      </c>
      <c r="BR84" s="3119" t="s">
        <v>25565</v>
      </c>
      <c r="BS84" s="3119" t="s">
        <v>25566</v>
      </c>
      <c r="BT84" s="3119" t="s">
        <v>25567</v>
      </c>
      <c r="BU84" s="3119" t="s">
        <v>25568</v>
      </c>
      <c r="BV84" s="3119" t="s">
        <v>25563</v>
      </c>
      <c r="BW84" s="3119" t="s">
        <v>25564</v>
      </c>
      <c r="BX84" s="3119" t="s">
        <v>25565</v>
      </c>
      <c r="BY84" s="3119" t="s">
        <v>25566</v>
      </c>
      <c r="BZ84" s="3119" t="s">
        <v>25567</v>
      </c>
      <c r="CA84" s="3119" t="s">
        <v>25568</v>
      </c>
      <c r="CB84" s="3119" t="s">
        <v>25563</v>
      </c>
      <c r="CC84" s="3119" t="s">
        <v>25564</v>
      </c>
      <c r="CD84" s="3119" t="s">
        <v>25565</v>
      </c>
      <c r="CE84" s="3119" t="s">
        <v>25566</v>
      </c>
      <c r="CF84" s="3119" t="s">
        <v>25567</v>
      </c>
      <c r="CG84" s="3119" t="s">
        <v>25568</v>
      </c>
      <c r="CH84" s="3119" t="s">
        <v>25563</v>
      </c>
      <c r="CI84" s="3119" t="s">
        <v>25564</v>
      </c>
      <c r="CJ84" s="3119" t="s">
        <v>25565</v>
      </c>
      <c r="CK84" s="3119" t="s">
        <v>25566</v>
      </c>
      <c r="CL84" s="3119" t="s">
        <v>25567</v>
      </c>
      <c r="CM84" s="3119" t="s">
        <v>25568</v>
      </c>
      <c r="CN84" s="3119" t="s">
        <v>25563</v>
      </c>
      <c r="CO84" s="3119" t="s">
        <v>25564</v>
      </c>
      <c r="CP84" s="3119" t="s">
        <v>25565</v>
      </c>
      <c r="CQ84" s="3119" t="s">
        <v>25566</v>
      </c>
      <c r="CR84" s="3119" t="s">
        <v>25567</v>
      </c>
      <c r="CS84" s="3119" t="s">
        <v>25568</v>
      </c>
      <c r="CT84" s="2611"/>
      <c r="CU84" s="3091" t="s">
        <v>25562</v>
      </c>
      <c r="CV84" s="2611"/>
      <c r="CW84" s="3091"/>
      <c r="CX84" s="5729"/>
    </row>
    <row r="85" spans="1:102" ht="20.25" customHeight="1">
      <c r="A85" s="5729"/>
      <c r="B85" s="2474" t="s">
        <v>17729</v>
      </c>
      <c r="C85" s="3089" t="s">
        <v>1610</v>
      </c>
      <c r="D85" s="3090">
        <v>3</v>
      </c>
      <c r="E85" s="5074">
        <v>0</v>
      </c>
      <c r="F85" s="5074">
        <v>0</v>
      </c>
      <c r="G85" s="5074">
        <v>0</v>
      </c>
      <c r="H85" s="5074">
        <v>0</v>
      </c>
      <c r="I85" s="5074">
        <v>0</v>
      </c>
      <c r="J85" s="5075">
        <v>0</v>
      </c>
      <c r="K85" s="5074">
        <v>0</v>
      </c>
      <c r="L85" s="5074">
        <v>0</v>
      </c>
      <c r="M85" s="5074">
        <v>0</v>
      </c>
      <c r="N85" s="5074">
        <v>0</v>
      </c>
      <c r="O85" s="5074">
        <v>0</v>
      </c>
      <c r="P85" s="5177">
        <v>0</v>
      </c>
      <c r="Q85" s="5178">
        <v>0</v>
      </c>
      <c r="R85" s="5074">
        <v>0</v>
      </c>
      <c r="S85" s="5074">
        <v>0</v>
      </c>
      <c r="T85" s="5074">
        <v>0</v>
      </c>
      <c r="U85" s="5074">
        <v>0</v>
      </c>
      <c r="V85" s="5075">
        <v>0</v>
      </c>
      <c r="W85" s="5074">
        <v>0</v>
      </c>
      <c r="X85" s="5074">
        <v>0</v>
      </c>
      <c r="Y85" s="5074">
        <v>0</v>
      </c>
      <c r="Z85" s="5074">
        <v>0</v>
      </c>
      <c r="AA85" s="5074">
        <v>0</v>
      </c>
      <c r="AB85" s="5177">
        <v>0</v>
      </c>
      <c r="AC85" s="5178">
        <v>0</v>
      </c>
      <c r="AD85" s="5074">
        <v>0</v>
      </c>
      <c r="AE85" s="5074">
        <v>0</v>
      </c>
      <c r="AF85" s="5074">
        <v>0</v>
      </c>
      <c r="AG85" s="5074">
        <v>0</v>
      </c>
      <c r="AH85" s="5075">
        <v>0</v>
      </c>
      <c r="AI85" s="5074">
        <v>0</v>
      </c>
      <c r="AJ85" s="5074">
        <v>0</v>
      </c>
      <c r="AK85" s="5074">
        <v>0</v>
      </c>
      <c r="AL85" s="5074">
        <v>0</v>
      </c>
      <c r="AM85" s="5074">
        <v>0</v>
      </c>
      <c r="AN85" s="5177">
        <v>0</v>
      </c>
      <c r="AO85" s="5178">
        <v>0</v>
      </c>
      <c r="AP85" s="5074">
        <v>0</v>
      </c>
      <c r="AQ85" s="5074">
        <v>0</v>
      </c>
      <c r="AR85" s="5074">
        <v>0</v>
      </c>
      <c r="AS85" s="5074">
        <v>0</v>
      </c>
      <c r="AT85" s="5076">
        <v>0</v>
      </c>
      <c r="AU85" s="2611"/>
      <c r="AV85" s="3091" t="s">
        <v>25569</v>
      </c>
      <c r="AW85" s="2611"/>
      <c r="AX85" s="3091"/>
      <c r="AY85" s="5729"/>
      <c r="AZ85" s="5729"/>
      <c r="BA85" s="2474" t="s">
        <v>17729</v>
      </c>
      <c r="BB85" s="3089" t="s">
        <v>1610</v>
      </c>
      <c r="BC85" s="3090">
        <v>3</v>
      </c>
      <c r="BD85" s="617" t="s">
        <v>25570</v>
      </c>
      <c r="BE85" s="617" t="s">
        <v>25571</v>
      </c>
      <c r="BF85" s="617" t="s">
        <v>25572</v>
      </c>
      <c r="BG85" s="617" t="s">
        <v>25573</v>
      </c>
      <c r="BH85" s="617" t="s">
        <v>25574</v>
      </c>
      <c r="BI85" s="3119" t="s">
        <v>25575</v>
      </c>
      <c r="BJ85" s="617" t="s">
        <v>25570</v>
      </c>
      <c r="BK85" s="617" t="s">
        <v>25571</v>
      </c>
      <c r="BL85" s="617" t="s">
        <v>25572</v>
      </c>
      <c r="BM85" s="617" t="s">
        <v>25573</v>
      </c>
      <c r="BN85" s="617" t="s">
        <v>25574</v>
      </c>
      <c r="BO85" s="3119" t="s">
        <v>25575</v>
      </c>
      <c r="BP85" s="617" t="s">
        <v>25570</v>
      </c>
      <c r="BQ85" s="617" t="s">
        <v>25571</v>
      </c>
      <c r="BR85" s="617" t="s">
        <v>25572</v>
      </c>
      <c r="BS85" s="617" t="s">
        <v>25573</v>
      </c>
      <c r="BT85" s="617" t="s">
        <v>25574</v>
      </c>
      <c r="BU85" s="3119" t="s">
        <v>25575</v>
      </c>
      <c r="BV85" s="617" t="s">
        <v>25570</v>
      </c>
      <c r="BW85" s="617" t="s">
        <v>25571</v>
      </c>
      <c r="BX85" s="617" t="s">
        <v>25572</v>
      </c>
      <c r="BY85" s="617" t="s">
        <v>25573</v>
      </c>
      <c r="BZ85" s="617" t="s">
        <v>25574</v>
      </c>
      <c r="CA85" s="3119" t="s">
        <v>25575</v>
      </c>
      <c r="CB85" s="617" t="s">
        <v>25570</v>
      </c>
      <c r="CC85" s="617" t="s">
        <v>25571</v>
      </c>
      <c r="CD85" s="617" t="s">
        <v>25572</v>
      </c>
      <c r="CE85" s="617" t="s">
        <v>25573</v>
      </c>
      <c r="CF85" s="617" t="s">
        <v>25574</v>
      </c>
      <c r="CG85" s="3119" t="s">
        <v>25575</v>
      </c>
      <c r="CH85" s="617" t="s">
        <v>25570</v>
      </c>
      <c r="CI85" s="617" t="s">
        <v>25571</v>
      </c>
      <c r="CJ85" s="617" t="s">
        <v>25572</v>
      </c>
      <c r="CK85" s="617" t="s">
        <v>25573</v>
      </c>
      <c r="CL85" s="617" t="s">
        <v>25574</v>
      </c>
      <c r="CM85" s="3119" t="s">
        <v>25575</v>
      </c>
      <c r="CN85" s="617" t="s">
        <v>25570</v>
      </c>
      <c r="CO85" s="617" t="s">
        <v>25571</v>
      </c>
      <c r="CP85" s="617" t="s">
        <v>25572</v>
      </c>
      <c r="CQ85" s="617" t="s">
        <v>25573</v>
      </c>
      <c r="CR85" s="617" t="s">
        <v>25574</v>
      </c>
      <c r="CS85" s="3119" t="s">
        <v>25575</v>
      </c>
      <c r="CT85" s="2611"/>
      <c r="CU85" s="3091" t="s">
        <v>25569</v>
      </c>
      <c r="CV85" s="2611"/>
      <c r="CW85" s="3091"/>
      <c r="CX85" s="5729"/>
    </row>
    <row r="86" spans="1:102" ht="20.25" customHeight="1">
      <c r="A86" s="5729"/>
      <c r="B86" s="2474" t="s">
        <v>17742</v>
      </c>
      <c r="C86" s="3089" t="s">
        <v>1610</v>
      </c>
      <c r="D86" s="3090">
        <v>3</v>
      </c>
      <c r="E86" s="5074">
        <v>0</v>
      </c>
      <c r="F86" s="5074">
        <v>0</v>
      </c>
      <c r="G86" s="5074">
        <v>0</v>
      </c>
      <c r="H86" s="5074">
        <v>0</v>
      </c>
      <c r="I86" s="5074">
        <v>0</v>
      </c>
      <c r="J86" s="5075">
        <v>0</v>
      </c>
      <c r="K86" s="5074">
        <v>0</v>
      </c>
      <c r="L86" s="5074">
        <v>0</v>
      </c>
      <c r="M86" s="5074">
        <v>0</v>
      </c>
      <c r="N86" s="5074">
        <v>0</v>
      </c>
      <c r="O86" s="5074">
        <v>0</v>
      </c>
      <c r="P86" s="5177">
        <v>0</v>
      </c>
      <c r="Q86" s="5178">
        <v>0</v>
      </c>
      <c r="R86" s="5074">
        <v>0</v>
      </c>
      <c r="S86" s="5074">
        <v>0</v>
      </c>
      <c r="T86" s="5074">
        <v>0</v>
      </c>
      <c r="U86" s="5074">
        <v>0</v>
      </c>
      <c r="V86" s="5075">
        <v>0</v>
      </c>
      <c r="W86" s="5074">
        <v>0</v>
      </c>
      <c r="X86" s="5074">
        <v>0</v>
      </c>
      <c r="Y86" s="5074">
        <v>0</v>
      </c>
      <c r="Z86" s="5074">
        <v>0</v>
      </c>
      <c r="AA86" s="5074">
        <v>0</v>
      </c>
      <c r="AB86" s="5177">
        <v>0</v>
      </c>
      <c r="AC86" s="5178">
        <v>0</v>
      </c>
      <c r="AD86" s="5074">
        <v>0</v>
      </c>
      <c r="AE86" s="5074">
        <v>0</v>
      </c>
      <c r="AF86" s="5074">
        <v>0</v>
      </c>
      <c r="AG86" s="5074">
        <v>0</v>
      </c>
      <c r="AH86" s="5075">
        <v>0</v>
      </c>
      <c r="AI86" s="5074">
        <v>0</v>
      </c>
      <c r="AJ86" s="5074">
        <v>0</v>
      </c>
      <c r="AK86" s="5074">
        <v>0</v>
      </c>
      <c r="AL86" s="5074">
        <v>0</v>
      </c>
      <c r="AM86" s="5074">
        <v>0</v>
      </c>
      <c r="AN86" s="5177">
        <v>0</v>
      </c>
      <c r="AO86" s="5178">
        <v>0</v>
      </c>
      <c r="AP86" s="5074">
        <v>0</v>
      </c>
      <c r="AQ86" s="5074">
        <v>0</v>
      </c>
      <c r="AR86" s="5074">
        <v>0</v>
      </c>
      <c r="AS86" s="5074">
        <v>0</v>
      </c>
      <c r="AT86" s="5076">
        <v>0</v>
      </c>
      <c r="AU86" s="2611"/>
      <c r="AV86" s="3091" t="s">
        <v>25576</v>
      </c>
      <c r="AW86" s="2611"/>
      <c r="AX86" s="3091"/>
      <c r="AY86" s="5729"/>
      <c r="AZ86" s="5729"/>
      <c r="BA86" s="2474" t="s">
        <v>17742</v>
      </c>
      <c r="BB86" s="3089" t="s">
        <v>1610</v>
      </c>
      <c r="BC86" s="3090">
        <v>3</v>
      </c>
      <c r="BD86" s="617" t="s">
        <v>25577</v>
      </c>
      <c r="BE86" s="617" t="s">
        <v>25578</v>
      </c>
      <c r="BF86" s="617" t="s">
        <v>25579</v>
      </c>
      <c r="BG86" s="617" t="s">
        <v>25580</v>
      </c>
      <c r="BH86" s="617" t="s">
        <v>25581</v>
      </c>
      <c r="BI86" s="3119" t="s">
        <v>25582</v>
      </c>
      <c r="BJ86" s="617" t="s">
        <v>25577</v>
      </c>
      <c r="BK86" s="617" t="s">
        <v>25578</v>
      </c>
      <c r="BL86" s="617" t="s">
        <v>25579</v>
      </c>
      <c r="BM86" s="617" t="s">
        <v>25580</v>
      </c>
      <c r="BN86" s="617" t="s">
        <v>25581</v>
      </c>
      <c r="BO86" s="3119" t="s">
        <v>25582</v>
      </c>
      <c r="BP86" s="617" t="s">
        <v>25577</v>
      </c>
      <c r="BQ86" s="617" t="s">
        <v>25578</v>
      </c>
      <c r="BR86" s="617" t="s">
        <v>25579</v>
      </c>
      <c r="BS86" s="617" t="s">
        <v>25580</v>
      </c>
      <c r="BT86" s="617" t="s">
        <v>25581</v>
      </c>
      <c r="BU86" s="3119" t="s">
        <v>25582</v>
      </c>
      <c r="BV86" s="617" t="s">
        <v>25577</v>
      </c>
      <c r="BW86" s="617" t="s">
        <v>25578</v>
      </c>
      <c r="BX86" s="617" t="s">
        <v>25579</v>
      </c>
      <c r="BY86" s="617" t="s">
        <v>25580</v>
      </c>
      <c r="BZ86" s="617" t="s">
        <v>25581</v>
      </c>
      <c r="CA86" s="3119" t="s">
        <v>25582</v>
      </c>
      <c r="CB86" s="617" t="s">
        <v>25577</v>
      </c>
      <c r="CC86" s="617" t="s">
        <v>25578</v>
      </c>
      <c r="CD86" s="617" t="s">
        <v>25579</v>
      </c>
      <c r="CE86" s="617" t="s">
        <v>25580</v>
      </c>
      <c r="CF86" s="617" t="s">
        <v>25581</v>
      </c>
      <c r="CG86" s="3119" t="s">
        <v>25582</v>
      </c>
      <c r="CH86" s="617" t="s">
        <v>25577</v>
      </c>
      <c r="CI86" s="617" t="s">
        <v>25578</v>
      </c>
      <c r="CJ86" s="617" t="s">
        <v>25579</v>
      </c>
      <c r="CK86" s="617" t="s">
        <v>25580</v>
      </c>
      <c r="CL86" s="617" t="s">
        <v>25581</v>
      </c>
      <c r="CM86" s="3119" t="s">
        <v>25582</v>
      </c>
      <c r="CN86" s="617" t="s">
        <v>25577</v>
      </c>
      <c r="CO86" s="617" t="s">
        <v>25578</v>
      </c>
      <c r="CP86" s="617" t="s">
        <v>25579</v>
      </c>
      <c r="CQ86" s="617" t="s">
        <v>25580</v>
      </c>
      <c r="CR86" s="617" t="s">
        <v>25581</v>
      </c>
      <c r="CS86" s="3119" t="s">
        <v>25582</v>
      </c>
      <c r="CT86" s="2611"/>
      <c r="CU86" s="3091" t="s">
        <v>25576</v>
      </c>
      <c r="CV86" s="2611"/>
      <c r="CW86" s="3091"/>
      <c r="CX86" s="5729"/>
    </row>
    <row r="87" spans="1:102" ht="20.25" customHeight="1">
      <c r="A87" s="5729"/>
      <c r="B87" s="2474" t="s">
        <v>17755</v>
      </c>
      <c r="C87" s="3089" t="s">
        <v>1610</v>
      </c>
      <c r="D87" s="3090">
        <v>3</v>
      </c>
      <c r="E87" s="5075">
        <v>0</v>
      </c>
      <c r="F87" s="5075">
        <v>0</v>
      </c>
      <c r="G87" s="5075">
        <v>0</v>
      </c>
      <c r="H87" s="5075">
        <v>0</v>
      </c>
      <c r="I87" s="5075">
        <v>0</v>
      </c>
      <c r="J87" s="5075">
        <v>0</v>
      </c>
      <c r="K87" s="5075">
        <v>0</v>
      </c>
      <c r="L87" s="5075">
        <v>0</v>
      </c>
      <c r="M87" s="5075">
        <v>0</v>
      </c>
      <c r="N87" s="5075">
        <v>0</v>
      </c>
      <c r="O87" s="5075">
        <v>0</v>
      </c>
      <c r="P87" s="5177">
        <v>0</v>
      </c>
      <c r="Q87" s="5179">
        <v>0</v>
      </c>
      <c r="R87" s="5075">
        <v>0</v>
      </c>
      <c r="S87" s="5075">
        <v>0</v>
      </c>
      <c r="T87" s="5075">
        <v>0</v>
      </c>
      <c r="U87" s="5075">
        <v>0</v>
      </c>
      <c r="V87" s="5075">
        <v>0</v>
      </c>
      <c r="W87" s="5075">
        <v>0</v>
      </c>
      <c r="X87" s="5075">
        <v>0</v>
      </c>
      <c r="Y87" s="5075">
        <v>0</v>
      </c>
      <c r="Z87" s="5075">
        <v>0</v>
      </c>
      <c r="AA87" s="5075">
        <v>0</v>
      </c>
      <c r="AB87" s="5177">
        <v>0</v>
      </c>
      <c r="AC87" s="5179">
        <v>0</v>
      </c>
      <c r="AD87" s="5075">
        <v>0</v>
      </c>
      <c r="AE87" s="5075">
        <v>0</v>
      </c>
      <c r="AF87" s="5075">
        <v>0</v>
      </c>
      <c r="AG87" s="5075">
        <v>0</v>
      </c>
      <c r="AH87" s="5075">
        <v>0</v>
      </c>
      <c r="AI87" s="5075">
        <v>0</v>
      </c>
      <c r="AJ87" s="5075">
        <v>0</v>
      </c>
      <c r="AK87" s="5075">
        <v>0</v>
      </c>
      <c r="AL87" s="5075">
        <v>0</v>
      </c>
      <c r="AM87" s="5075">
        <v>0</v>
      </c>
      <c r="AN87" s="5177">
        <v>0</v>
      </c>
      <c r="AO87" s="5179">
        <v>0</v>
      </c>
      <c r="AP87" s="5075">
        <v>0</v>
      </c>
      <c r="AQ87" s="5075">
        <v>0</v>
      </c>
      <c r="AR87" s="5075">
        <v>0</v>
      </c>
      <c r="AS87" s="5075">
        <v>0</v>
      </c>
      <c r="AT87" s="5076">
        <v>0</v>
      </c>
      <c r="AU87" s="2611"/>
      <c r="AV87" s="3091" t="s">
        <v>25583</v>
      </c>
      <c r="AW87" s="2611"/>
      <c r="AX87" s="3091"/>
      <c r="AY87" s="5729"/>
      <c r="AZ87" s="5729"/>
      <c r="BA87" s="2474" t="s">
        <v>17755</v>
      </c>
      <c r="BB87" s="3089" t="s">
        <v>1610</v>
      </c>
      <c r="BC87" s="3090">
        <v>3</v>
      </c>
      <c r="BD87" s="3119" t="s">
        <v>25584</v>
      </c>
      <c r="BE87" s="3119" t="s">
        <v>25585</v>
      </c>
      <c r="BF87" s="3119" t="s">
        <v>25586</v>
      </c>
      <c r="BG87" s="3119" t="s">
        <v>25587</v>
      </c>
      <c r="BH87" s="3119" t="s">
        <v>25588</v>
      </c>
      <c r="BI87" s="3119" t="s">
        <v>25589</v>
      </c>
      <c r="BJ87" s="3119" t="s">
        <v>25584</v>
      </c>
      <c r="BK87" s="3119" t="s">
        <v>25585</v>
      </c>
      <c r="BL87" s="3119" t="s">
        <v>25586</v>
      </c>
      <c r="BM87" s="3119" t="s">
        <v>25587</v>
      </c>
      <c r="BN87" s="3119" t="s">
        <v>25588</v>
      </c>
      <c r="BO87" s="3119" t="s">
        <v>25589</v>
      </c>
      <c r="BP87" s="3119" t="s">
        <v>25584</v>
      </c>
      <c r="BQ87" s="3119" t="s">
        <v>25585</v>
      </c>
      <c r="BR87" s="3119" t="s">
        <v>25586</v>
      </c>
      <c r="BS87" s="3119" t="s">
        <v>25587</v>
      </c>
      <c r="BT87" s="3119" t="s">
        <v>25588</v>
      </c>
      <c r="BU87" s="3119" t="s">
        <v>25589</v>
      </c>
      <c r="BV87" s="3119" t="s">
        <v>25584</v>
      </c>
      <c r="BW87" s="3119" t="s">
        <v>25585</v>
      </c>
      <c r="BX87" s="3119" t="s">
        <v>25586</v>
      </c>
      <c r="BY87" s="3119" t="s">
        <v>25587</v>
      </c>
      <c r="BZ87" s="3119" t="s">
        <v>25588</v>
      </c>
      <c r="CA87" s="3119" t="s">
        <v>25589</v>
      </c>
      <c r="CB87" s="3119" t="s">
        <v>25584</v>
      </c>
      <c r="CC87" s="3119" t="s">
        <v>25585</v>
      </c>
      <c r="CD87" s="3119" t="s">
        <v>25586</v>
      </c>
      <c r="CE87" s="3119" t="s">
        <v>25587</v>
      </c>
      <c r="CF87" s="3119" t="s">
        <v>25588</v>
      </c>
      <c r="CG87" s="3119" t="s">
        <v>25589</v>
      </c>
      <c r="CH87" s="3119" t="s">
        <v>25584</v>
      </c>
      <c r="CI87" s="3119" t="s">
        <v>25585</v>
      </c>
      <c r="CJ87" s="3119" t="s">
        <v>25586</v>
      </c>
      <c r="CK87" s="3119" t="s">
        <v>25587</v>
      </c>
      <c r="CL87" s="3119" t="s">
        <v>25588</v>
      </c>
      <c r="CM87" s="3119" t="s">
        <v>25589</v>
      </c>
      <c r="CN87" s="3119" t="s">
        <v>25584</v>
      </c>
      <c r="CO87" s="3119" t="s">
        <v>25585</v>
      </c>
      <c r="CP87" s="3119" t="s">
        <v>25586</v>
      </c>
      <c r="CQ87" s="3119" t="s">
        <v>25587</v>
      </c>
      <c r="CR87" s="3119" t="s">
        <v>25588</v>
      </c>
      <c r="CS87" s="3119" t="s">
        <v>25589</v>
      </c>
      <c r="CT87" s="2611"/>
      <c r="CU87" s="3091" t="s">
        <v>25583</v>
      </c>
      <c r="CV87" s="2611"/>
      <c r="CW87" s="3091"/>
      <c r="CX87" s="5729"/>
    </row>
    <row r="88" spans="1:102" ht="20.25" customHeight="1">
      <c r="A88" s="5729"/>
      <c r="B88" s="2474" t="s">
        <v>17768</v>
      </c>
      <c r="C88" s="3089" t="s">
        <v>1610</v>
      </c>
      <c r="D88" s="3090">
        <v>3</v>
      </c>
      <c r="E88" s="5074">
        <v>0</v>
      </c>
      <c r="F88" s="5074">
        <v>0</v>
      </c>
      <c r="G88" s="5074">
        <v>0</v>
      </c>
      <c r="H88" s="5074">
        <v>0</v>
      </c>
      <c r="I88" s="5074">
        <v>0</v>
      </c>
      <c r="J88" s="5075">
        <v>0</v>
      </c>
      <c r="K88" s="5074">
        <v>0</v>
      </c>
      <c r="L88" s="5074">
        <v>0</v>
      </c>
      <c r="M88" s="5074">
        <v>0</v>
      </c>
      <c r="N88" s="5074">
        <v>0</v>
      </c>
      <c r="O88" s="5074">
        <v>0</v>
      </c>
      <c r="P88" s="5177">
        <v>0</v>
      </c>
      <c r="Q88" s="5178">
        <v>0</v>
      </c>
      <c r="R88" s="5074">
        <v>0</v>
      </c>
      <c r="S88" s="5074">
        <v>0</v>
      </c>
      <c r="T88" s="5074">
        <v>0</v>
      </c>
      <c r="U88" s="5074">
        <v>0</v>
      </c>
      <c r="V88" s="5075">
        <v>0</v>
      </c>
      <c r="W88" s="5074">
        <v>0</v>
      </c>
      <c r="X88" s="5074">
        <v>0</v>
      </c>
      <c r="Y88" s="5074">
        <v>0</v>
      </c>
      <c r="Z88" s="5074">
        <v>0</v>
      </c>
      <c r="AA88" s="5074">
        <v>0</v>
      </c>
      <c r="AB88" s="5177">
        <v>0</v>
      </c>
      <c r="AC88" s="5178">
        <v>0</v>
      </c>
      <c r="AD88" s="5074">
        <v>0</v>
      </c>
      <c r="AE88" s="5074">
        <v>0</v>
      </c>
      <c r="AF88" s="5074">
        <v>0</v>
      </c>
      <c r="AG88" s="5074">
        <v>0</v>
      </c>
      <c r="AH88" s="5075">
        <v>0</v>
      </c>
      <c r="AI88" s="5074">
        <v>0</v>
      </c>
      <c r="AJ88" s="5074">
        <v>0</v>
      </c>
      <c r="AK88" s="5074">
        <v>0</v>
      </c>
      <c r="AL88" s="5074">
        <v>0</v>
      </c>
      <c r="AM88" s="5074">
        <v>0</v>
      </c>
      <c r="AN88" s="5177">
        <v>0</v>
      </c>
      <c r="AO88" s="5178">
        <v>0</v>
      </c>
      <c r="AP88" s="5074">
        <v>0</v>
      </c>
      <c r="AQ88" s="5074">
        <v>0</v>
      </c>
      <c r="AR88" s="5074">
        <v>0</v>
      </c>
      <c r="AS88" s="5074">
        <v>0</v>
      </c>
      <c r="AT88" s="5076">
        <v>0</v>
      </c>
      <c r="AU88" s="2611"/>
      <c r="AV88" s="3091" t="s">
        <v>25590</v>
      </c>
      <c r="AW88" s="2611"/>
      <c r="AX88" s="3091"/>
      <c r="AY88" s="5729"/>
      <c r="AZ88" s="5729"/>
      <c r="BA88" s="2474" t="s">
        <v>17768</v>
      </c>
      <c r="BB88" s="3089" t="s">
        <v>1610</v>
      </c>
      <c r="BC88" s="3090">
        <v>3</v>
      </c>
      <c r="BD88" s="617" t="s">
        <v>25591</v>
      </c>
      <c r="BE88" s="617" t="s">
        <v>25592</v>
      </c>
      <c r="BF88" s="617" t="s">
        <v>25593</v>
      </c>
      <c r="BG88" s="617" t="s">
        <v>25594</v>
      </c>
      <c r="BH88" s="617" t="s">
        <v>25595</v>
      </c>
      <c r="BI88" s="3119" t="s">
        <v>25596</v>
      </c>
      <c r="BJ88" s="617" t="s">
        <v>25591</v>
      </c>
      <c r="BK88" s="617" t="s">
        <v>25592</v>
      </c>
      <c r="BL88" s="617" t="s">
        <v>25593</v>
      </c>
      <c r="BM88" s="617" t="s">
        <v>25594</v>
      </c>
      <c r="BN88" s="617" t="s">
        <v>25595</v>
      </c>
      <c r="BO88" s="3119" t="s">
        <v>25596</v>
      </c>
      <c r="BP88" s="617" t="s">
        <v>25591</v>
      </c>
      <c r="BQ88" s="617" t="s">
        <v>25592</v>
      </c>
      <c r="BR88" s="617" t="s">
        <v>25593</v>
      </c>
      <c r="BS88" s="617" t="s">
        <v>25594</v>
      </c>
      <c r="BT88" s="617" t="s">
        <v>25595</v>
      </c>
      <c r="BU88" s="3119" t="s">
        <v>25596</v>
      </c>
      <c r="BV88" s="617" t="s">
        <v>25591</v>
      </c>
      <c r="BW88" s="617" t="s">
        <v>25592</v>
      </c>
      <c r="BX88" s="617" t="s">
        <v>25593</v>
      </c>
      <c r="BY88" s="617" t="s">
        <v>25594</v>
      </c>
      <c r="BZ88" s="617" t="s">
        <v>25595</v>
      </c>
      <c r="CA88" s="3119" t="s">
        <v>25596</v>
      </c>
      <c r="CB88" s="617" t="s">
        <v>25591</v>
      </c>
      <c r="CC88" s="617" t="s">
        <v>25592</v>
      </c>
      <c r="CD88" s="617" t="s">
        <v>25593</v>
      </c>
      <c r="CE88" s="617" t="s">
        <v>25594</v>
      </c>
      <c r="CF88" s="617" t="s">
        <v>25595</v>
      </c>
      <c r="CG88" s="3119" t="s">
        <v>25596</v>
      </c>
      <c r="CH88" s="617" t="s">
        <v>25591</v>
      </c>
      <c r="CI88" s="617" t="s">
        <v>25592</v>
      </c>
      <c r="CJ88" s="617" t="s">
        <v>25593</v>
      </c>
      <c r="CK88" s="617" t="s">
        <v>25594</v>
      </c>
      <c r="CL88" s="617" t="s">
        <v>25595</v>
      </c>
      <c r="CM88" s="3119" t="s">
        <v>25596</v>
      </c>
      <c r="CN88" s="617" t="s">
        <v>25591</v>
      </c>
      <c r="CO88" s="617" t="s">
        <v>25592</v>
      </c>
      <c r="CP88" s="617" t="s">
        <v>25593</v>
      </c>
      <c r="CQ88" s="617" t="s">
        <v>25594</v>
      </c>
      <c r="CR88" s="617" t="s">
        <v>25595</v>
      </c>
      <c r="CS88" s="3119" t="s">
        <v>25596</v>
      </c>
      <c r="CT88" s="2611"/>
      <c r="CU88" s="3091" t="s">
        <v>25590</v>
      </c>
      <c r="CV88" s="2611"/>
      <c r="CW88" s="3091"/>
      <c r="CX88" s="5729"/>
    </row>
    <row r="89" spans="1:102" ht="20.25" customHeight="1">
      <c r="A89" s="5729"/>
      <c r="B89" s="2474" t="s">
        <v>17781</v>
      </c>
      <c r="C89" s="3089" t="s">
        <v>1610</v>
      </c>
      <c r="D89" s="3090">
        <v>3</v>
      </c>
      <c r="E89" s="5074">
        <v>0</v>
      </c>
      <c r="F89" s="5074">
        <v>0</v>
      </c>
      <c r="G89" s="5074">
        <v>0</v>
      </c>
      <c r="H89" s="5074">
        <v>0</v>
      </c>
      <c r="I89" s="5074">
        <v>0</v>
      </c>
      <c r="J89" s="5075">
        <v>0</v>
      </c>
      <c r="K89" s="5074">
        <v>0</v>
      </c>
      <c r="L89" s="5074">
        <v>0</v>
      </c>
      <c r="M89" s="5074">
        <v>0</v>
      </c>
      <c r="N89" s="5074">
        <v>0</v>
      </c>
      <c r="O89" s="5074">
        <v>0</v>
      </c>
      <c r="P89" s="5177">
        <v>0</v>
      </c>
      <c r="Q89" s="5178">
        <v>0</v>
      </c>
      <c r="R89" s="5074">
        <v>0</v>
      </c>
      <c r="S89" s="5074">
        <v>0</v>
      </c>
      <c r="T89" s="5074">
        <v>0</v>
      </c>
      <c r="U89" s="5074">
        <v>0</v>
      </c>
      <c r="V89" s="5075">
        <v>0</v>
      </c>
      <c r="W89" s="5074">
        <v>0</v>
      </c>
      <c r="X89" s="5074">
        <v>0</v>
      </c>
      <c r="Y89" s="5074">
        <v>0</v>
      </c>
      <c r="Z89" s="5074">
        <v>0</v>
      </c>
      <c r="AA89" s="5074">
        <v>0</v>
      </c>
      <c r="AB89" s="5177">
        <v>0</v>
      </c>
      <c r="AC89" s="5178">
        <v>0</v>
      </c>
      <c r="AD89" s="5074">
        <v>0</v>
      </c>
      <c r="AE89" s="5074">
        <v>0</v>
      </c>
      <c r="AF89" s="5074">
        <v>0</v>
      </c>
      <c r="AG89" s="5074">
        <v>0</v>
      </c>
      <c r="AH89" s="5075">
        <v>0</v>
      </c>
      <c r="AI89" s="5074">
        <v>0</v>
      </c>
      <c r="AJ89" s="5074">
        <v>0</v>
      </c>
      <c r="AK89" s="5074">
        <v>0</v>
      </c>
      <c r="AL89" s="5074">
        <v>0</v>
      </c>
      <c r="AM89" s="5074">
        <v>0</v>
      </c>
      <c r="AN89" s="5177">
        <v>0</v>
      </c>
      <c r="AO89" s="5178">
        <v>0</v>
      </c>
      <c r="AP89" s="5074">
        <v>0</v>
      </c>
      <c r="AQ89" s="5074">
        <v>0</v>
      </c>
      <c r="AR89" s="5074">
        <v>0</v>
      </c>
      <c r="AS89" s="5074">
        <v>0</v>
      </c>
      <c r="AT89" s="5076">
        <v>0</v>
      </c>
      <c r="AU89" s="2611"/>
      <c r="AV89" s="3091" t="s">
        <v>25597</v>
      </c>
      <c r="AW89" s="2611"/>
      <c r="AX89" s="3091"/>
      <c r="AY89" s="5729"/>
      <c r="AZ89" s="5729"/>
      <c r="BA89" s="2474" t="s">
        <v>17781</v>
      </c>
      <c r="BB89" s="3089" t="s">
        <v>1610</v>
      </c>
      <c r="BC89" s="3090">
        <v>3</v>
      </c>
      <c r="BD89" s="617" t="s">
        <v>25598</v>
      </c>
      <c r="BE89" s="617" t="s">
        <v>25599</v>
      </c>
      <c r="BF89" s="617" t="s">
        <v>25600</v>
      </c>
      <c r="BG89" s="617" t="s">
        <v>25601</v>
      </c>
      <c r="BH89" s="617" t="s">
        <v>25602</v>
      </c>
      <c r="BI89" s="3119" t="s">
        <v>25603</v>
      </c>
      <c r="BJ89" s="617" t="s">
        <v>25598</v>
      </c>
      <c r="BK89" s="617" t="s">
        <v>25599</v>
      </c>
      <c r="BL89" s="617" t="s">
        <v>25600</v>
      </c>
      <c r="BM89" s="617" t="s">
        <v>25601</v>
      </c>
      <c r="BN89" s="617" t="s">
        <v>25602</v>
      </c>
      <c r="BO89" s="3119" t="s">
        <v>25603</v>
      </c>
      <c r="BP89" s="617" t="s">
        <v>25598</v>
      </c>
      <c r="BQ89" s="617" t="s">
        <v>25599</v>
      </c>
      <c r="BR89" s="617" t="s">
        <v>25600</v>
      </c>
      <c r="BS89" s="617" t="s">
        <v>25601</v>
      </c>
      <c r="BT89" s="617" t="s">
        <v>25602</v>
      </c>
      <c r="BU89" s="3119" t="s">
        <v>25603</v>
      </c>
      <c r="BV89" s="617" t="s">
        <v>25598</v>
      </c>
      <c r="BW89" s="617" t="s">
        <v>25599</v>
      </c>
      <c r="BX89" s="617" t="s">
        <v>25600</v>
      </c>
      <c r="BY89" s="617" t="s">
        <v>25601</v>
      </c>
      <c r="BZ89" s="617" t="s">
        <v>25602</v>
      </c>
      <c r="CA89" s="3119" t="s">
        <v>25603</v>
      </c>
      <c r="CB89" s="617" t="s">
        <v>25598</v>
      </c>
      <c r="CC89" s="617" t="s">
        <v>25599</v>
      </c>
      <c r="CD89" s="617" t="s">
        <v>25600</v>
      </c>
      <c r="CE89" s="617" t="s">
        <v>25601</v>
      </c>
      <c r="CF89" s="617" t="s">
        <v>25602</v>
      </c>
      <c r="CG89" s="3119" t="s">
        <v>25603</v>
      </c>
      <c r="CH89" s="617" t="s">
        <v>25598</v>
      </c>
      <c r="CI89" s="617" t="s">
        <v>25599</v>
      </c>
      <c r="CJ89" s="617" t="s">
        <v>25600</v>
      </c>
      <c r="CK89" s="617" t="s">
        <v>25601</v>
      </c>
      <c r="CL89" s="617" t="s">
        <v>25602</v>
      </c>
      <c r="CM89" s="3119" t="s">
        <v>25603</v>
      </c>
      <c r="CN89" s="617" t="s">
        <v>25598</v>
      </c>
      <c r="CO89" s="617" t="s">
        <v>25599</v>
      </c>
      <c r="CP89" s="617" t="s">
        <v>25600</v>
      </c>
      <c r="CQ89" s="617" t="s">
        <v>25601</v>
      </c>
      <c r="CR89" s="617" t="s">
        <v>25602</v>
      </c>
      <c r="CS89" s="3119" t="s">
        <v>25603</v>
      </c>
      <c r="CT89" s="2611"/>
      <c r="CU89" s="3091" t="s">
        <v>25597</v>
      </c>
      <c r="CV89" s="2611"/>
      <c r="CW89" s="3091"/>
      <c r="CX89" s="5729"/>
    </row>
    <row r="90" spans="1:102" ht="20.25" customHeight="1">
      <c r="A90" s="5729"/>
      <c r="B90" s="2474" t="s">
        <v>17794</v>
      </c>
      <c r="C90" s="3089" t="s">
        <v>1610</v>
      </c>
      <c r="D90" s="3090">
        <v>3</v>
      </c>
      <c r="E90" s="5075">
        <v>0</v>
      </c>
      <c r="F90" s="5075">
        <v>0</v>
      </c>
      <c r="G90" s="5075">
        <v>0</v>
      </c>
      <c r="H90" s="5075">
        <v>0</v>
      </c>
      <c r="I90" s="5075">
        <v>0</v>
      </c>
      <c r="J90" s="5075">
        <v>0</v>
      </c>
      <c r="K90" s="5075">
        <v>0</v>
      </c>
      <c r="L90" s="5075">
        <v>0</v>
      </c>
      <c r="M90" s="5075">
        <v>0</v>
      </c>
      <c r="N90" s="5075">
        <v>0</v>
      </c>
      <c r="O90" s="5075">
        <v>0</v>
      </c>
      <c r="P90" s="5177">
        <v>0</v>
      </c>
      <c r="Q90" s="5179">
        <v>0</v>
      </c>
      <c r="R90" s="5075">
        <v>0</v>
      </c>
      <c r="S90" s="5075">
        <v>0</v>
      </c>
      <c r="T90" s="5075">
        <v>0</v>
      </c>
      <c r="U90" s="5075">
        <v>0</v>
      </c>
      <c r="V90" s="5075">
        <v>0</v>
      </c>
      <c r="W90" s="5075">
        <v>0</v>
      </c>
      <c r="X90" s="5075">
        <v>0</v>
      </c>
      <c r="Y90" s="5075">
        <v>0</v>
      </c>
      <c r="Z90" s="5075">
        <v>0</v>
      </c>
      <c r="AA90" s="5075">
        <v>0</v>
      </c>
      <c r="AB90" s="5177">
        <v>0</v>
      </c>
      <c r="AC90" s="5179">
        <v>0</v>
      </c>
      <c r="AD90" s="5075">
        <v>0</v>
      </c>
      <c r="AE90" s="5075">
        <v>0</v>
      </c>
      <c r="AF90" s="5075">
        <v>0</v>
      </c>
      <c r="AG90" s="5075">
        <v>0</v>
      </c>
      <c r="AH90" s="5075">
        <v>0</v>
      </c>
      <c r="AI90" s="5075">
        <v>0</v>
      </c>
      <c r="AJ90" s="5075">
        <v>0</v>
      </c>
      <c r="AK90" s="5075">
        <v>0</v>
      </c>
      <c r="AL90" s="5075">
        <v>0</v>
      </c>
      <c r="AM90" s="5075">
        <v>0</v>
      </c>
      <c r="AN90" s="5177">
        <v>0</v>
      </c>
      <c r="AO90" s="5179">
        <v>0</v>
      </c>
      <c r="AP90" s="5075">
        <v>0</v>
      </c>
      <c r="AQ90" s="5075">
        <v>0</v>
      </c>
      <c r="AR90" s="5075">
        <v>0</v>
      </c>
      <c r="AS90" s="5075">
        <v>0</v>
      </c>
      <c r="AT90" s="5076">
        <v>0</v>
      </c>
      <c r="AU90" s="2611"/>
      <c r="AV90" s="3091" t="s">
        <v>25604</v>
      </c>
      <c r="AW90" s="2611"/>
      <c r="AX90" s="3091"/>
      <c r="AY90" s="5729"/>
      <c r="AZ90" s="5729"/>
      <c r="BA90" s="2474" t="s">
        <v>17794</v>
      </c>
      <c r="BB90" s="3089" t="s">
        <v>1610</v>
      </c>
      <c r="BC90" s="3090">
        <v>3</v>
      </c>
      <c r="BD90" s="3119" t="s">
        <v>25605</v>
      </c>
      <c r="BE90" s="3119" t="s">
        <v>25606</v>
      </c>
      <c r="BF90" s="3119" t="s">
        <v>25607</v>
      </c>
      <c r="BG90" s="3119" t="s">
        <v>25608</v>
      </c>
      <c r="BH90" s="3119" t="s">
        <v>25609</v>
      </c>
      <c r="BI90" s="3119" t="s">
        <v>25610</v>
      </c>
      <c r="BJ90" s="3119" t="s">
        <v>25605</v>
      </c>
      <c r="BK90" s="3119" t="s">
        <v>25606</v>
      </c>
      <c r="BL90" s="3119" t="s">
        <v>25607</v>
      </c>
      <c r="BM90" s="3119" t="s">
        <v>25608</v>
      </c>
      <c r="BN90" s="3119" t="s">
        <v>25609</v>
      </c>
      <c r="BO90" s="3119" t="s">
        <v>25610</v>
      </c>
      <c r="BP90" s="3119" t="s">
        <v>25605</v>
      </c>
      <c r="BQ90" s="3119" t="s">
        <v>25606</v>
      </c>
      <c r="BR90" s="3119" t="s">
        <v>25607</v>
      </c>
      <c r="BS90" s="3119" t="s">
        <v>25608</v>
      </c>
      <c r="BT90" s="3119" t="s">
        <v>25609</v>
      </c>
      <c r="BU90" s="3119" t="s">
        <v>25610</v>
      </c>
      <c r="BV90" s="3119" t="s">
        <v>25605</v>
      </c>
      <c r="BW90" s="3119" t="s">
        <v>25606</v>
      </c>
      <c r="BX90" s="3119" t="s">
        <v>25607</v>
      </c>
      <c r="BY90" s="3119" t="s">
        <v>25608</v>
      </c>
      <c r="BZ90" s="3119" t="s">
        <v>25609</v>
      </c>
      <c r="CA90" s="3119" t="s">
        <v>25610</v>
      </c>
      <c r="CB90" s="3119" t="s">
        <v>25605</v>
      </c>
      <c r="CC90" s="3119" t="s">
        <v>25606</v>
      </c>
      <c r="CD90" s="3119" t="s">
        <v>25607</v>
      </c>
      <c r="CE90" s="3119" t="s">
        <v>25608</v>
      </c>
      <c r="CF90" s="3119" t="s">
        <v>25609</v>
      </c>
      <c r="CG90" s="3119" t="s">
        <v>25610</v>
      </c>
      <c r="CH90" s="3119" t="s">
        <v>25605</v>
      </c>
      <c r="CI90" s="3119" t="s">
        <v>25606</v>
      </c>
      <c r="CJ90" s="3119" t="s">
        <v>25607</v>
      </c>
      <c r="CK90" s="3119" t="s">
        <v>25608</v>
      </c>
      <c r="CL90" s="3119" t="s">
        <v>25609</v>
      </c>
      <c r="CM90" s="3119" t="s">
        <v>25610</v>
      </c>
      <c r="CN90" s="3119" t="s">
        <v>25605</v>
      </c>
      <c r="CO90" s="3119" t="s">
        <v>25606</v>
      </c>
      <c r="CP90" s="3119" t="s">
        <v>25607</v>
      </c>
      <c r="CQ90" s="3119" t="s">
        <v>25608</v>
      </c>
      <c r="CR90" s="3119" t="s">
        <v>25609</v>
      </c>
      <c r="CS90" s="3119" t="s">
        <v>25610</v>
      </c>
      <c r="CT90" s="2611"/>
      <c r="CU90" s="3091" t="s">
        <v>25604</v>
      </c>
      <c r="CV90" s="2611"/>
      <c r="CW90" s="3091"/>
      <c r="CX90" s="5729"/>
    </row>
    <row r="91" spans="1:102" ht="20.25" customHeight="1">
      <c r="A91" s="5729"/>
      <c r="B91" s="2474" t="s">
        <v>17807</v>
      </c>
      <c r="C91" s="3089" t="s">
        <v>1610</v>
      </c>
      <c r="D91" s="3090">
        <v>3</v>
      </c>
      <c r="E91" s="5074">
        <v>0</v>
      </c>
      <c r="F91" s="5074">
        <v>0</v>
      </c>
      <c r="G91" s="5074">
        <v>0</v>
      </c>
      <c r="H91" s="5074">
        <v>0</v>
      </c>
      <c r="I91" s="5074">
        <v>0</v>
      </c>
      <c r="J91" s="5075">
        <v>0</v>
      </c>
      <c r="K91" s="5074">
        <v>0</v>
      </c>
      <c r="L91" s="5074">
        <v>0</v>
      </c>
      <c r="M91" s="5074">
        <v>0</v>
      </c>
      <c r="N91" s="5074">
        <v>0</v>
      </c>
      <c r="O91" s="5074">
        <v>0</v>
      </c>
      <c r="P91" s="5177">
        <v>0</v>
      </c>
      <c r="Q91" s="5178">
        <v>0</v>
      </c>
      <c r="R91" s="5074">
        <v>0</v>
      </c>
      <c r="S91" s="5074">
        <v>0</v>
      </c>
      <c r="T91" s="5074">
        <v>0</v>
      </c>
      <c r="U91" s="5074">
        <v>0</v>
      </c>
      <c r="V91" s="5075">
        <v>0</v>
      </c>
      <c r="W91" s="5074">
        <v>0</v>
      </c>
      <c r="X91" s="5074">
        <v>0</v>
      </c>
      <c r="Y91" s="5074">
        <v>0</v>
      </c>
      <c r="Z91" s="5074">
        <v>0</v>
      </c>
      <c r="AA91" s="5074">
        <v>0</v>
      </c>
      <c r="AB91" s="5177">
        <v>0</v>
      </c>
      <c r="AC91" s="5178">
        <v>0</v>
      </c>
      <c r="AD91" s="5074">
        <v>0</v>
      </c>
      <c r="AE91" s="5074">
        <v>0</v>
      </c>
      <c r="AF91" s="5074">
        <v>0</v>
      </c>
      <c r="AG91" s="5074">
        <v>0</v>
      </c>
      <c r="AH91" s="5075">
        <v>0</v>
      </c>
      <c r="AI91" s="5074">
        <v>0</v>
      </c>
      <c r="AJ91" s="5074">
        <v>0</v>
      </c>
      <c r="AK91" s="5074">
        <v>0</v>
      </c>
      <c r="AL91" s="5074">
        <v>0</v>
      </c>
      <c r="AM91" s="5074">
        <v>0</v>
      </c>
      <c r="AN91" s="5177">
        <v>0</v>
      </c>
      <c r="AO91" s="5178">
        <v>0</v>
      </c>
      <c r="AP91" s="5074">
        <v>0</v>
      </c>
      <c r="AQ91" s="5074">
        <v>0</v>
      </c>
      <c r="AR91" s="5074">
        <v>0</v>
      </c>
      <c r="AS91" s="5074">
        <v>0</v>
      </c>
      <c r="AT91" s="5076">
        <v>0</v>
      </c>
      <c r="AU91" s="2611"/>
      <c r="AV91" s="3091" t="s">
        <v>25611</v>
      </c>
      <c r="AW91" s="2611"/>
      <c r="AX91" s="3091"/>
      <c r="AY91" s="5729"/>
      <c r="AZ91" s="5729"/>
      <c r="BA91" s="2474" t="s">
        <v>17807</v>
      </c>
      <c r="BB91" s="3089" t="s">
        <v>1610</v>
      </c>
      <c r="BC91" s="3090">
        <v>3</v>
      </c>
      <c r="BD91" s="617" t="s">
        <v>25612</v>
      </c>
      <c r="BE91" s="617" t="s">
        <v>25613</v>
      </c>
      <c r="BF91" s="617" t="s">
        <v>25614</v>
      </c>
      <c r="BG91" s="617" t="s">
        <v>25615</v>
      </c>
      <c r="BH91" s="617" t="s">
        <v>25616</v>
      </c>
      <c r="BI91" s="3119" t="s">
        <v>25617</v>
      </c>
      <c r="BJ91" s="617" t="s">
        <v>25612</v>
      </c>
      <c r="BK91" s="617" t="s">
        <v>25613</v>
      </c>
      <c r="BL91" s="617" t="s">
        <v>25614</v>
      </c>
      <c r="BM91" s="617" t="s">
        <v>25615</v>
      </c>
      <c r="BN91" s="617" t="s">
        <v>25616</v>
      </c>
      <c r="BO91" s="3119" t="s">
        <v>25617</v>
      </c>
      <c r="BP91" s="617" t="s">
        <v>25612</v>
      </c>
      <c r="BQ91" s="617" t="s">
        <v>25613</v>
      </c>
      <c r="BR91" s="617" t="s">
        <v>25614</v>
      </c>
      <c r="BS91" s="617" t="s">
        <v>25615</v>
      </c>
      <c r="BT91" s="617" t="s">
        <v>25616</v>
      </c>
      <c r="BU91" s="3119" t="s">
        <v>25617</v>
      </c>
      <c r="BV91" s="617" t="s">
        <v>25612</v>
      </c>
      <c r="BW91" s="617" t="s">
        <v>25613</v>
      </c>
      <c r="BX91" s="617" t="s">
        <v>25614</v>
      </c>
      <c r="BY91" s="617" t="s">
        <v>25615</v>
      </c>
      <c r="BZ91" s="617" t="s">
        <v>25616</v>
      </c>
      <c r="CA91" s="3119" t="s">
        <v>25617</v>
      </c>
      <c r="CB91" s="617" t="s">
        <v>25612</v>
      </c>
      <c r="CC91" s="617" t="s">
        <v>25613</v>
      </c>
      <c r="CD91" s="617" t="s">
        <v>25614</v>
      </c>
      <c r="CE91" s="617" t="s">
        <v>25615</v>
      </c>
      <c r="CF91" s="617" t="s">
        <v>25616</v>
      </c>
      <c r="CG91" s="3119" t="s">
        <v>25617</v>
      </c>
      <c r="CH91" s="617" t="s">
        <v>25612</v>
      </c>
      <c r="CI91" s="617" t="s">
        <v>25613</v>
      </c>
      <c r="CJ91" s="617" t="s">
        <v>25614</v>
      </c>
      <c r="CK91" s="617" t="s">
        <v>25615</v>
      </c>
      <c r="CL91" s="617" t="s">
        <v>25616</v>
      </c>
      <c r="CM91" s="3119" t="s">
        <v>25617</v>
      </c>
      <c r="CN91" s="617" t="s">
        <v>25612</v>
      </c>
      <c r="CO91" s="617" t="s">
        <v>25613</v>
      </c>
      <c r="CP91" s="617" t="s">
        <v>25614</v>
      </c>
      <c r="CQ91" s="617" t="s">
        <v>25615</v>
      </c>
      <c r="CR91" s="617" t="s">
        <v>25616</v>
      </c>
      <c r="CS91" s="3119" t="s">
        <v>25617</v>
      </c>
      <c r="CT91" s="2611"/>
      <c r="CU91" s="3091" t="s">
        <v>25611</v>
      </c>
      <c r="CV91" s="2611"/>
      <c r="CW91" s="3091"/>
      <c r="CX91" s="5729"/>
    </row>
    <row r="92" spans="1:102" ht="20.25" customHeight="1">
      <c r="A92" s="5729"/>
      <c r="B92" s="2474" t="s">
        <v>17820</v>
      </c>
      <c r="C92" s="3089" t="s">
        <v>1610</v>
      </c>
      <c r="D92" s="3090">
        <v>3</v>
      </c>
      <c r="E92" s="5074">
        <v>0</v>
      </c>
      <c r="F92" s="5074">
        <v>0</v>
      </c>
      <c r="G92" s="5074">
        <v>0</v>
      </c>
      <c r="H92" s="5074">
        <v>0</v>
      </c>
      <c r="I92" s="5074">
        <v>0</v>
      </c>
      <c r="J92" s="5075">
        <v>0</v>
      </c>
      <c r="K92" s="5074">
        <v>0</v>
      </c>
      <c r="L92" s="5074">
        <v>0</v>
      </c>
      <c r="M92" s="5074">
        <v>0</v>
      </c>
      <c r="N92" s="5074">
        <v>0</v>
      </c>
      <c r="O92" s="5074">
        <v>0</v>
      </c>
      <c r="P92" s="5177">
        <v>0</v>
      </c>
      <c r="Q92" s="5178">
        <v>0</v>
      </c>
      <c r="R92" s="5074">
        <v>0</v>
      </c>
      <c r="S92" s="5074">
        <v>0</v>
      </c>
      <c r="T92" s="5074">
        <v>0</v>
      </c>
      <c r="U92" s="5074">
        <v>0</v>
      </c>
      <c r="V92" s="5075">
        <v>0</v>
      </c>
      <c r="W92" s="5074">
        <v>0</v>
      </c>
      <c r="X92" s="5074">
        <v>0</v>
      </c>
      <c r="Y92" s="5074">
        <v>0</v>
      </c>
      <c r="Z92" s="5074">
        <v>0</v>
      </c>
      <c r="AA92" s="5074">
        <v>0</v>
      </c>
      <c r="AB92" s="5177">
        <v>0</v>
      </c>
      <c r="AC92" s="5178">
        <v>0</v>
      </c>
      <c r="AD92" s="5074">
        <v>0</v>
      </c>
      <c r="AE92" s="5074">
        <v>0</v>
      </c>
      <c r="AF92" s="5074">
        <v>0</v>
      </c>
      <c r="AG92" s="5074">
        <v>0</v>
      </c>
      <c r="AH92" s="5075">
        <v>0</v>
      </c>
      <c r="AI92" s="5074">
        <v>0</v>
      </c>
      <c r="AJ92" s="5074">
        <v>0</v>
      </c>
      <c r="AK92" s="5074">
        <v>0</v>
      </c>
      <c r="AL92" s="5074">
        <v>0</v>
      </c>
      <c r="AM92" s="5074">
        <v>0</v>
      </c>
      <c r="AN92" s="5177">
        <v>0</v>
      </c>
      <c r="AO92" s="5178">
        <v>0</v>
      </c>
      <c r="AP92" s="5074">
        <v>0</v>
      </c>
      <c r="AQ92" s="5074">
        <v>0</v>
      </c>
      <c r="AR92" s="5074">
        <v>0</v>
      </c>
      <c r="AS92" s="5074">
        <v>0</v>
      </c>
      <c r="AT92" s="5076">
        <v>0</v>
      </c>
      <c r="AU92" s="2611"/>
      <c r="AV92" s="3091" t="s">
        <v>25618</v>
      </c>
      <c r="AW92" s="2611"/>
      <c r="AX92" s="3091"/>
      <c r="AY92" s="5729"/>
      <c r="AZ92" s="5729"/>
      <c r="BA92" s="2474" t="s">
        <v>17820</v>
      </c>
      <c r="BB92" s="3089" t="s">
        <v>1610</v>
      </c>
      <c r="BC92" s="3090">
        <v>3</v>
      </c>
      <c r="BD92" s="617" t="s">
        <v>25619</v>
      </c>
      <c r="BE92" s="617" t="s">
        <v>25620</v>
      </c>
      <c r="BF92" s="617" t="s">
        <v>25621</v>
      </c>
      <c r="BG92" s="617" t="s">
        <v>25622</v>
      </c>
      <c r="BH92" s="617" t="s">
        <v>25623</v>
      </c>
      <c r="BI92" s="3119" t="s">
        <v>25624</v>
      </c>
      <c r="BJ92" s="617" t="s">
        <v>25619</v>
      </c>
      <c r="BK92" s="617" t="s">
        <v>25620</v>
      </c>
      <c r="BL92" s="617" t="s">
        <v>25621</v>
      </c>
      <c r="BM92" s="617" t="s">
        <v>25622</v>
      </c>
      <c r="BN92" s="617" t="s">
        <v>25623</v>
      </c>
      <c r="BO92" s="3119" t="s">
        <v>25624</v>
      </c>
      <c r="BP92" s="617" t="s">
        <v>25619</v>
      </c>
      <c r="BQ92" s="617" t="s">
        <v>25620</v>
      </c>
      <c r="BR92" s="617" t="s">
        <v>25621</v>
      </c>
      <c r="BS92" s="617" t="s">
        <v>25622</v>
      </c>
      <c r="BT92" s="617" t="s">
        <v>25623</v>
      </c>
      <c r="BU92" s="3119" t="s">
        <v>25624</v>
      </c>
      <c r="BV92" s="617" t="s">
        <v>25619</v>
      </c>
      <c r="BW92" s="617" t="s">
        <v>25620</v>
      </c>
      <c r="BX92" s="617" t="s">
        <v>25621</v>
      </c>
      <c r="BY92" s="617" t="s">
        <v>25622</v>
      </c>
      <c r="BZ92" s="617" t="s">
        <v>25623</v>
      </c>
      <c r="CA92" s="3119" t="s">
        <v>25624</v>
      </c>
      <c r="CB92" s="617" t="s">
        <v>25619</v>
      </c>
      <c r="CC92" s="617" t="s">
        <v>25620</v>
      </c>
      <c r="CD92" s="617" t="s">
        <v>25621</v>
      </c>
      <c r="CE92" s="617" t="s">
        <v>25622</v>
      </c>
      <c r="CF92" s="617" t="s">
        <v>25623</v>
      </c>
      <c r="CG92" s="3119" t="s">
        <v>25624</v>
      </c>
      <c r="CH92" s="617" t="s">
        <v>25619</v>
      </c>
      <c r="CI92" s="617" t="s">
        <v>25620</v>
      </c>
      <c r="CJ92" s="617" t="s">
        <v>25621</v>
      </c>
      <c r="CK92" s="617" t="s">
        <v>25622</v>
      </c>
      <c r="CL92" s="617" t="s">
        <v>25623</v>
      </c>
      <c r="CM92" s="3119" t="s">
        <v>25624</v>
      </c>
      <c r="CN92" s="617" t="s">
        <v>25619</v>
      </c>
      <c r="CO92" s="617" t="s">
        <v>25620</v>
      </c>
      <c r="CP92" s="617" t="s">
        <v>25621</v>
      </c>
      <c r="CQ92" s="617" t="s">
        <v>25622</v>
      </c>
      <c r="CR92" s="617" t="s">
        <v>25623</v>
      </c>
      <c r="CS92" s="3119" t="s">
        <v>25624</v>
      </c>
      <c r="CT92" s="2611"/>
      <c r="CU92" s="3091" t="s">
        <v>25618</v>
      </c>
      <c r="CV92" s="2611"/>
      <c r="CW92" s="3091"/>
      <c r="CX92" s="5729"/>
    </row>
    <row r="93" spans="1:102" ht="20.25" customHeight="1">
      <c r="A93" s="5729"/>
      <c r="B93" s="2474" t="s">
        <v>17833</v>
      </c>
      <c r="C93" s="3089" t="s">
        <v>1610</v>
      </c>
      <c r="D93" s="3090">
        <v>3</v>
      </c>
      <c r="E93" s="5075">
        <v>0</v>
      </c>
      <c r="F93" s="5075">
        <v>0</v>
      </c>
      <c r="G93" s="5075">
        <v>0</v>
      </c>
      <c r="H93" s="5075">
        <v>0</v>
      </c>
      <c r="I93" s="5075">
        <v>0</v>
      </c>
      <c r="J93" s="5075">
        <v>0</v>
      </c>
      <c r="K93" s="5075">
        <v>0</v>
      </c>
      <c r="L93" s="5075">
        <v>0</v>
      </c>
      <c r="M93" s="5075">
        <v>0</v>
      </c>
      <c r="N93" s="5075">
        <v>0</v>
      </c>
      <c r="O93" s="5075">
        <v>0</v>
      </c>
      <c r="P93" s="5177">
        <v>0</v>
      </c>
      <c r="Q93" s="5179">
        <v>0</v>
      </c>
      <c r="R93" s="5075">
        <v>0</v>
      </c>
      <c r="S93" s="5075">
        <v>0</v>
      </c>
      <c r="T93" s="5075">
        <v>0</v>
      </c>
      <c r="U93" s="5075">
        <v>0</v>
      </c>
      <c r="V93" s="5075">
        <v>0</v>
      </c>
      <c r="W93" s="5075">
        <v>0</v>
      </c>
      <c r="X93" s="5075">
        <v>0</v>
      </c>
      <c r="Y93" s="5075">
        <v>0</v>
      </c>
      <c r="Z93" s="5075">
        <v>0</v>
      </c>
      <c r="AA93" s="5075">
        <v>0</v>
      </c>
      <c r="AB93" s="5177">
        <v>0</v>
      </c>
      <c r="AC93" s="5179">
        <v>0</v>
      </c>
      <c r="AD93" s="5075">
        <v>0</v>
      </c>
      <c r="AE93" s="5075">
        <v>0</v>
      </c>
      <c r="AF93" s="5075">
        <v>0</v>
      </c>
      <c r="AG93" s="5075">
        <v>0</v>
      </c>
      <c r="AH93" s="5075">
        <v>0</v>
      </c>
      <c r="AI93" s="5075">
        <v>0</v>
      </c>
      <c r="AJ93" s="5075">
        <v>0</v>
      </c>
      <c r="AK93" s="5075">
        <v>0</v>
      </c>
      <c r="AL93" s="5075">
        <v>0</v>
      </c>
      <c r="AM93" s="5075">
        <v>0</v>
      </c>
      <c r="AN93" s="5177">
        <v>0</v>
      </c>
      <c r="AO93" s="5179">
        <v>0</v>
      </c>
      <c r="AP93" s="5075">
        <v>0</v>
      </c>
      <c r="AQ93" s="5075">
        <v>0</v>
      </c>
      <c r="AR93" s="5075">
        <v>0</v>
      </c>
      <c r="AS93" s="5075">
        <v>0</v>
      </c>
      <c r="AT93" s="5076">
        <v>0</v>
      </c>
      <c r="AU93" s="2611"/>
      <c r="AV93" s="3091" t="s">
        <v>25625</v>
      </c>
      <c r="AW93" s="2611"/>
      <c r="AX93" s="3091"/>
      <c r="AY93" s="5729"/>
      <c r="AZ93" s="5729"/>
      <c r="BA93" s="2474" t="s">
        <v>17833</v>
      </c>
      <c r="BB93" s="3089" t="s">
        <v>1610</v>
      </c>
      <c r="BC93" s="3090">
        <v>3</v>
      </c>
      <c r="BD93" s="3119" t="s">
        <v>25626</v>
      </c>
      <c r="BE93" s="3119" t="s">
        <v>25627</v>
      </c>
      <c r="BF93" s="3119" t="s">
        <v>25628</v>
      </c>
      <c r="BG93" s="3119" t="s">
        <v>25629</v>
      </c>
      <c r="BH93" s="3119" t="s">
        <v>25630</v>
      </c>
      <c r="BI93" s="3119" t="s">
        <v>25631</v>
      </c>
      <c r="BJ93" s="3119" t="s">
        <v>25626</v>
      </c>
      <c r="BK93" s="3119" t="s">
        <v>25627</v>
      </c>
      <c r="BL93" s="3119" t="s">
        <v>25628</v>
      </c>
      <c r="BM93" s="3119" t="s">
        <v>25629</v>
      </c>
      <c r="BN93" s="3119" t="s">
        <v>25630</v>
      </c>
      <c r="BO93" s="3119" t="s">
        <v>25631</v>
      </c>
      <c r="BP93" s="3119" t="s">
        <v>25626</v>
      </c>
      <c r="BQ93" s="3119" t="s">
        <v>25627</v>
      </c>
      <c r="BR93" s="3119" t="s">
        <v>25628</v>
      </c>
      <c r="BS93" s="3119" t="s">
        <v>25629</v>
      </c>
      <c r="BT93" s="3119" t="s">
        <v>25630</v>
      </c>
      <c r="BU93" s="3119" t="s">
        <v>25631</v>
      </c>
      <c r="BV93" s="3119" t="s">
        <v>25626</v>
      </c>
      <c r="BW93" s="3119" t="s">
        <v>25627</v>
      </c>
      <c r="BX93" s="3119" t="s">
        <v>25628</v>
      </c>
      <c r="BY93" s="3119" t="s">
        <v>25629</v>
      </c>
      <c r="BZ93" s="3119" t="s">
        <v>25630</v>
      </c>
      <c r="CA93" s="3119" t="s">
        <v>25631</v>
      </c>
      <c r="CB93" s="3119" t="s">
        <v>25626</v>
      </c>
      <c r="CC93" s="3119" t="s">
        <v>25627</v>
      </c>
      <c r="CD93" s="3119" t="s">
        <v>25628</v>
      </c>
      <c r="CE93" s="3119" t="s">
        <v>25629</v>
      </c>
      <c r="CF93" s="3119" t="s">
        <v>25630</v>
      </c>
      <c r="CG93" s="3119" t="s">
        <v>25631</v>
      </c>
      <c r="CH93" s="3119" t="s">
        <v>25626</v>
      </c>
      <c r="CI93" s="3119" t="s">
        <v>25627</v>
      </c>
      <c r="CJ93" s="3119" t="s">
        <v>25628</v>
      </c>
      <c r="CK93" s="3119" t="s">
        <v>25629</v>
      </c>
      <c r="CL93" s="3119" t="s">
        <v>25630</v>
      </c>
      <c r="CM93" s="3119" t="s">
        <v>25631</v>
      </c>
      <c r="CN93" s="3119" t="s">
        <v>25626</v>
      </c>
      <c r="CO93" s="3119" t="s">
        <v>25627</v>
      </c>
      <c r="CP93" s="3119" t="s">
        <v>25628</v>
      </c>
      <c r="CQ93" s="3119" t="s">
        <v>25629</v>
      </c>
      <c r="CR93" s="3119" t="s">
        <v>25630</v>
      </c>
      <c r="CS93" s="3119" t="s">
        <v>25631</v>
      </c>
      <c r="CT93" s="2611"/>
      <c r="CU93" s="3091" t="s">
        <v>25625</v>
      </c>
      <c r="CV93" s="2611"/>
      <c r="CW93" s="3091"/>
      <c r="CX93" s="5729"/>
    </row>
    <row r="94" spans="1:102" ht="20.25" customHeight="1">
      <c r="A94" s="5729"/>
      <c r="B94" s="2474" t="s">
        <v>17846</v>
      </c>
      <c r="C94" s="3089" t="s">
        <v>1610</v>
      </c>
      <c r="D94" s="3090">
        <v>3</v>
      </c>
      <c r="E94" s="5074">
        <v>0</v>
      </c>
      <c r="F94" s="5074">
        <v>0</v>
      </c>
      <c r="G94" s="5074">
        <v>0</v>
      </c>
      <c r="H94" s="5074">
        <v>0</v>
      </c>
      <c r="I94" s="5074">
        <v>0</v>
      </c>
      <c r="J94" s="5075">
        <v>0</v>
      </c>
      <c r="K94" s="5074">
        <v>0</v>
      </c>
      <c r="L94" s="5074">
        <v>0</v>
      </c>
      <c r="M94" s="5074">
        <v>0</v>
      </c>
      <c r="N94" s="5074">
        <v>0</v>
      </c>
      <c r="O94" s="5074">
        <v>0</v>
      </c>
      <c r="P94" s="5177">
        <v>0</v>
      </c>
      <c r="Q94" s="5178">
        <v>0</v>
      </c>
      <c r="R94" s="5074">
        <v>0</v>
      </c>
      <c r="S94" s="5074">
        <v>0</v>
      </c>
      <c r="T94" s="5074">
        <v>0</v>
      </c>
      <c r="U94" s="5074">
        <v>0</v>
      </c>
      <c r="V94" s="5075">
        <v>0</v>
      </c>
      <c r="W94" s="5074">
        <v>0</v>
      </c>
      <c r="X94" s="5074">
        <v>0</v>
      </c>
      <c r="Y94" s="5074">
        <v>0</v>
      </c>
      <c r="Z94" s="5074">
        <v>0</v>
      </c>
      <c r="AA94" s="5074">
        <v>0</v>
      </c>
      <c r="AB94" s="5177">
        <v>0</v>
      </c>
      <c r="AC94" s="5178">
        <v>0</v>
      </c>
      <c r="AD94" s="5074">
        <v>0</v>
      </c>
      <c r="AE94" s="5074">
        <v>0</v>
      </c>
      <c r="AF94" s="5074">
        <v>0</v>
      </c>
      <c r="AG94" s="5074">
        <v>0</v>
      </c>
      <c r="AH94" s="5075">
        <v>0</v>
      </c>
      <c r="AI94" s="5074">
        <v>0</v>
      </c>
      <c r="AJ94" s="5074">
        <v>0</v>
      </c>
      <c r="AK94" s="5074">
        <v>0</v>
      </c>
      <c r="AL94" s="5074">
        <v>0</v>
      </c>
      <c r="AM94" s="5074">
        <v>0</v>
      </c>
      <c r="AN94" s="5177">
        <v>0</v>
      </c>
      <c r="AO94" s="5178">
        <v>0</v>
      </c>
      <c r="AP94" s="5074">
        <v>0</v>
      </c>
      <c r="AQ94" s="5074">
        <v>0</v>
      </c>
      <c r="AR94" s="5074">
        <v>0</v>
      </c>
      <c r="AS94" s="5074">
        <v>0</v>
      </c>
      <c r="AT94" s="5076">
        <v>0</v>
      </c>
      <c r="AU94" s="2611"/>
      <c r="AV94" s="3091" t="s">
        <v>25632</v>
      </c>
      <c r="AW94" s="2611"/>
      <c r="AX94" s="3091"/>
      <c r="AY94" s="5729"/>
      <c r="AZ94" s="5729"/>
      <c r="BA94" s="2474" t="s">
        <v>17846</v>
      </c>
      <c r="BB94" s="3089" t="s">
        <v>1610</v>
      </c>
      <c r="BC94" s="3090">
        <v>3</v>
      </c>
      <c r="BD94" s="617" t="s">
        <v>25633</v>
      </c>
      <c r="BE94" s="617" t="s">
        <v>25634</v>
      </c>
      <c r="BF94" s="617" t="s">
        <v>25635</v>
      </c>
      <c r="BG94" s="617" t="s">
        <v>25636</v>
      </c>
      <c r="BH94" s="617" t="s">
        <v>25637</v>
      </c>
      <c r="BI94" s="3119" t="s">
        <v>25638</v>
      </c>
      <c r="BJ94" s="617" t="s">
        <v>25633</v>
      </c>
      <c r="BK94" s="617" t="s">
        <v>25634</v>
      </c>
      <c r="BL94" s="617" t="s">
        <v>25635</v>
      </c>
      <c r="BM94" s="617" t="s">
        <v>25636</v>
      </c>
      <c r="BN94" s="617" t="s">
        <v>25637</v>
      </c>
      <c r="BO94" s="3119" t="s">
        <v>25638</v>
      </c>
      <c r="BP94" s="617" t="s">
        <v>25633</v>
      </c>
      <c r="BQ94" s="617" t="s">
        <v>25634</v>
      </c>
      <c r="BR94" s="617" t="s">
        <v>25635</v>
      </c>
      <c r="BS94" s="617" t="s">
        <v>25636</v>
      </c>
      <c r="BT94" s="617" t="s">
        <v>25637</v>
      </c>
      <c r="BU94" s="3119" t="s">
        <v>25638</v>
      </c>
      <c r="BV94" s="617" t="s">
        <v>25633</v>
      </c>
      <c r="BW94" s="617" t="s">
        <v>25634</v>
      </c>
      <c r="BX94" s="617" t="s">
        <v>25635</v>
      </c>
      <c r="BY94" s="617" t="s">
        <v>25636</v>
      </c>
      <c r="BZ94" s="617" t="s">
        <v>25637</v>
      </c>
      <c r="CA94" s="3119" t="s">
        <v>25638</v>
      </c>
      <c r="CB94" s="617" t="s">
        <v>25633</v>
      </c>
      <c r="CC94" s="617" t="s">
        <v>25634</v>
      </c>
      <c r="CD94" s="617" t="s">
        <v>25635</v>
      </c>
      <c r="CE94" s="617" t="s">
        <v>25636</v>
      </c>
      <c r="CF94" s="617" t="s">
        <v>25637</v>
      </c>
      <c r="CG94" s="3119" t="s">
        <v>25638</v>
      </c>
      <c r="CH94" s="617" t="s">
        <v>25633</v>
      </c>
      <c r="CI94" s="617" t="s">
        <v>25634</v>
      </c>
      <c r="CJ94" s="617" t="s">
        <v>25635</v>
      </c>
      <c r="CK94" s="617" t="s">
        <v>25636</v>
      </c>
      <c r="CL94" s="617" t="s">
        <v>25637</v>
      </c>
      <c r="CM94" s="3119" t="s">
        <v>25638</v>
      </c>
      <c r="CN94" s="617" t="s">
        <v>25633</v>
      </c>
      <c r="CO94" s="617" t="s">
        <v>25634</v>
      </c>
      <c r="CP94" s="617" t="s">
        <v>25635</v>
      </c>
      <c r="CQ94" s="617" t="s">
        <v>25636</v>
      </c>
      <c r="CR94" s="617" t="s">
        <v>25637</v>
      </c>
      <c r="CS94" s="3119" t="s">
        <v>25638</v>
      </c>
      <c r="CT94" s="2611"/>
      <c r="CU94" s="3091" t="s">
        <v>25632</v>
      </c>
      <c r="CV94" s="2611"/>
      <c r="CW94" s="3091"/>
      <c r="CX94" s="5729"/>
    </row>
    <row r="95" spans="1:102" ht="20.25" customHeight="1">
      <c r="A95" s="5729"/>
      <c r="B95" s="2474" t="s">
        <v>17859</v>
      </c>
      <c r="C95" s="3089" t="s">
        <v>1610</v>
      </c>
      <c r="D95" s="3090">
        <v>3</v>
      </c>
      <c r="E95" s="5074">
        <v>0</v>
      </c>
      <c r="F95" s="5074">
        <v>0</v>
      </c>
      <c r="G95" s="5074">
        <v>0</v>
      </c>
      <c r="H95" s="5074">
        <v>0</v>
      </c>
      <c r="I95" s="5074">
        <v>0</v>
      </c>
      <c r="J95" s="5075">
        <v>0</v>
      </c>
      <c r="K95" s="5074">
        <v>0</v>
      </c>
      <c r="L95" s="5074">
        <v>0</v>
      </c>
      <c r="M95" s="5074">
        <v>0</v>
      </c>
      <c r="N95" s="5074">
        <v>0</v>
      </c>
      <c r="O95" s="5074">
        <v>0</v>
      </c>
      <c r="P95" s="5177">
        <v>0</v>
      </c>
      <c r="Q95" s="5178">
        <v>0</v>
      </c>
      <c r="R95" s="5074">
        <v>0</v>
      </c>
      <c r="S95" s="5074">
        <v>0</v>
      </c>
      <c r="T95" s="5074">
        <v>0</v>
      </c>
      <c r="U95" s="5074">
        <v>0</v>
      </c>
      <c r="V95" s="5075">
        <v>0</v>
      </c>
      <c r="W95" s="5074">
        <v>0</v>
      </c>
      <c r="X95" s="5074">
        <v>0</v>
      </c>
      <c r="Y95" s="5074">
        <v>0</v>
      </c>
      <c r="Z95" s="5074">
        <v>0</v>
      </c>
      <c r="AA95" s="5074">
        <v>0</v>
      </c>
      <c r="AB95" s="5177">
        <v>0</v>
      </c>
      <c r="AC95" s="5178">
        <v>0</v>
      </c>
      <c r="AD95" s="5074">
        <v>0</v>
      </c>
      <c r="AE95" s="5074">
        <v>0</v>
      </c>
      <c r="AF95" s="5074">
        <v>0</v>
      </c>
      <c r="AG95" s="5074">
        <v>0</v>
      </c>
      <c r="AH95" s="5075">
        <v>0</v>
      </c>
      <c r="AI95" s="5074">
        <v>0</v>
      </c>
      <c r="AJ95" s="5074">
        <v>0</v>
      </c>
      <c r="AK95" s="5074">
        <v>0</v>
      </c>
      <c r="AL95" s="5074">
        <v>0</v>
      </c>
      <c r="AM95" s="5074">
        <v>0</v>
      </c>
      <c r="AN95" s="5177">
        <v>0</v>
      </c>
      <c r="AO95" s="5178">
        <v>0</v>
      </c>
      <c r="AP95" s="5074">
        <v>0</v>
      </c>
      <c r="AQ95" s="5074">
        <v>0</v>
      </c>
      <c r="AR95" s="5074">
        <v>0</v>
      </c>
      <c r="AS95" s="5074">
        <v>0</v>
      </c>
      <c r="AT95" s="5076">
        <v>0</v>
      </c>
      <c r="AU95" s="2611"/>
      <c r="AV95" s="3091" t="s">
        <v>25639</v>
      </c>
      <c r="AW95" s="2611"/>
      <c r="AX95" s="3091"/>
      <c r="AY95" s="5729"/>
      <c r="AZ95" s="5729"/>
      <c r="BA95" s="2474" t="s">
        <v>17859</v>
      </c>
      <c r="BB95" s="3089" t="s">
        <v>1610</v>
      </c>
      <c r="BC95" s="3090">
        <v>3</v>
      </c>
      <c r="BD95" s="617" t="s">
        <v>25640</v>
      </c>
      <c r="BE95" s="617" t="s">
        <v>25641</v>
      </c>
      <c r="BF95" s="617" t="s">
        <v>25642</v>
      </c>
      <c r="BG95" s="617" t="s">
        <v>25643</v>
      </c>
      <c r="BH95" s="617" t="s">
        <v>25644</v>
      </c>
      <c r="BI95" s="3119" t="s">
        <v>25645</v>
      </c>
      <c r="BJ95" s="617" t="s">
        <v>25640</v>
      </c>
      <c r="BK95" s="617" t="s">
        <v>25641</v>
      </c>
      <c r="BL95" s="617" t="s">
        <v>25642</v>
      </c>
      <c r="BM95" s="617" t="s">
        <v>25643</v>
      </c>
      <c r="BN95" s="617" t="s">
        <v>25644</v>
      </c>
      <c r="BO95" s="3119" t="s">
        <v>25645</v>
      </c>
      <c r="BP95" s="617" t="s">
        <v>25640</v>
      </c>
      <c r="BQ95" s="617" t="s">
        <v>25641</v>
      </c>
      <c r="BR95" s="617" t="s">
        <v>25642</v>
      </c>
      <c r="BS95" s="617" t="s">
        <v>25643</v>
      </c>
      <c r="BT95" s="617" t="s">
        <v>25644</v>
      </c>
      <c r="BU95" s="3119" t="s">
        <v>25645</v>
      </c>
      <c r="BV95" s="617" t="s">
        <v>25640</v>
      </c>
      <c r="BW95" s="617" t="s">
        <v>25641</v>
      </c>
      <c r="BX95" s="617" t="s">
        <v>25642</v>
      </c>
      <c r="BY95" s="617" t="s">
        <v>25643</v>
      </c>
      <c r="BZ95" s="617" t="s">
        <v>25644</v>
      </c>
      <c r="CA95" s="3119" t="s">
        <v>25645</v>
      </c>
      <c r="CB95" s="617" t="s">
        <v>25640</v>
      </c>
      <c r="CC95" s="617" t="s">
        <v>25641</v>
      </c>
      <c r="CD95" s="617" t="s">
        <v>25642</v>
      </c>
      <c r="CE95" s="617" t="s">
        <v>25643</v>
      </c>
      <c r="CF95" s="617" t="s">
        <v>25644</v>
      </c>
      <c r="CG95" s="3119" t="s">
        <v>25645</v>
      </c>
      <c r="CH95" s="617" t="s">
        <v>25640</v>
      </c>
      <c r="CI95" s="617" t="s">
        <v>25641</v>
      </c>
      <c r="CJ95" s="617" t="s">
        <v>25642</v>
      </c>
      <c r="CK95" s="617" t="s">
        <v>25643</v>
      </c>
      <c r="CL95" s="617" t="s">
        <v>25644</v>
      </c>
      <c r="CM95" s="3119" t="s">
        <v>25645</v>
      </c>
      <c r="CN95" s="617" t="s">
        <v>25640</v>
      </c>
      <c r="CO95" s="617" t="s">
        <v>25641</v>
      </c>
      <c r="CP95" s="617" t="s">
        <v>25642</v>
      </c>
      <c r="CQ95" s="617" t="s">
        <v>25643</v>
      </c>
      <c r="CR95" s="617" t="s">
        <v>25644</v>
      </c>
      <c r="CS95" s="3119" t="s">
        <v>25645</v>
      </c>
      <c r="CT95" s="2611"/>
      <c r="CU95" s="3091" t="s">
        <v>25639</v>
      </c>
      <c r="CV95" s="2611"/>
      <c r="CW95" s="3091"/>
      <c r="CX95" s="5729"/>
    </row>
    <row r="96" spans="1:102" ht="20.25" customHeight="1">
      <c r="A96" s="5729"/>
      <c r="B96" s="2474" t="s">
        <v>17872</v>
      </c>
      <c r="C96" s="3089" t="s">
        <v>1610</v>
      </c>
      <c r="D96" s="3090">
        <v>3</v>
      </c>
      <c r="E96" s="5075">
        <v>0</v>
      </c>
      <c r="F96" s="5075">
        <v>0</v>
      </c>
      <c r="G96" s="5075">
        <v>0</v>
      </c>
      <c r="H96" s="5075">
        <v>0</v>
      </c>
      <c r="I96" s="5075">
        <v>0</v>
      </c>
      <c r="J96" s="5075">
        <v>0</v>
      </c>
      <c r="K96" s="5075">
        <v>0</v>
      </c>
      <c r="L96" s="5075">
        <v>0</v>
      </c>
      <c r="M96" s="5075">
        <v>0</v>
      </c>
      <c r="N96" s="5075">
        <v>0</v>
      </c>
      <c r="O96" s="5075">
        <v>0</v>
      </c>
      <c r="P96" s="5177">
        <v>0</v>
      </c>
      <c r="Q96" s="5179">
        <v>0</v>
      </c>
      <c r="R96" s="5075">
        <v>0</v>
      </c>
      <c r="S96" s="5075">
        <v>0</v>
      </c>
      <c r="T96" s="5075">
        <v>0</v>
      </c>
      <c r="U96" s="5075">
        <v>0</v>
      </c>
      <c r="V96" s="5075">
        <v>0</v>
      </c>
      <c r="W96" s="5075">
        <v>0</v>
      </c>
      <c r="X96" s="5075">
        <v>0</v>
      </c>
      <c r="Y96" s="5075">
        <v>0</v>
      </c>
      <c r="Z96" s="5075">
        <v>0</v>
      </c>
      <c r="AA96" s="5075">
        <v>0</v>
      </c>
      <c r="AB96" s="5177">
        <v>0</v>
      </c>
      <c r="AC96" s="5179">
        <v>0</v>
      </c>
      <c r="AD96" s="5075">
        <v>0</v>
      </c>
      <c r="AE96" s="5075">
        <v>0</v>
      </c>
      <c r="AF96" s="5075">
        <v>0</v>
      </c>
      <c r="AG96" s="5075">
        <v>0</v>
      </c>
      <c r="AH96" s="5075">
        <v>0</v>
      </c>
      <c r="AI96" s="5075">
        <v>0</v>
      </c>
      <c r="AJ96" s="5075">
        <v>0</v>
      </c>
      <c r="AK96" s="5075">
        <v>0</v>
      </c>
      <c r="AL96" s="5075">
        <v>0</v>
      </c>
      <c r="AM96" s="5075">
        <v>0</v>
      </c>
      <c r="AN96" s="5177">
        <v>0</v>
      </c>
      <c r="AO96" s="5179">
        <v>0</v>
      </c>
      <c r="AP96" s="5075">
        <v>0</v>
      </c>
      <c r="AQ96" s="5075">
        <v>0</v>
      </c>
      <c r="AR96" s="5075">
        <v>0</v>
      </c>
      <c r="AS96" s="5075">
        <v>0</v>
      </c>
      <c r="AT96" s="5076">
        <v>0</v>
      </c>
      <c r="AU96" s="2611"/>
      <c r="AV96" s="3091" t="s">
        <v>25646</v>
      </c>
      <c r="AW96" s="2611"/>
      <c r="AX96" s="3091"/>
      <c r="AY96" s="5729"/>
      <c r="AZ96" s="5729"/>
      <c r="BA96" s="2474" t="s">
        <v>17872</v>
      </c>
      <c r="BB96" s="3089" t="s">
        <v>1610</v>
      </c>
      <c r="BC96" s="3090">
        <v>3</v>
      </c>
      <c r="BD96" s="3119" t="s">
        <v>25647</v>
      </c>
      <c r="BE96" s="3119" t="s">
        <v>25648</v>
      </c>
      <c r="BF96" s="3119" t="s">
        <v>25649</v>
      </c>
      <c r="BG96" s="3119" t="s">
        <v>25650</v>
      </c>
      <c r="BH96" s="3119" t="s">
        <v>25651</v>
      </c>
      <c r="BI96" s="3119" t="s">
        <v>25652</v>
      </c>
      <c r="BJ96" s="3119" t="s">
        <v>25647</v>
      </c>
      <c r="BK96" s="3119" t="s">
        <v>25648</v>
      </c>
      <c r="BL96" s="3119" t="s">
        <v>25649</v>
      </c>
      <c r="BM96" s="3119" t="s">
        <v>25650</v>
      </c>
      <c r="BN96" s="3119" t="s">
        <v>25651</v>
      </c>
      <c r="BO96" s="3119" t="s">
        <v>25652</v>
      </c>
      <c r="BP96" s="3119" t="s">
        <v>25647</v>
      </c>
      <c r="BQ96" s="3119" t="s">
        <v>25648</v>
      </c>
      <c r="BR96" s="3119" t="s">
        <v>25649</v>
      </c>
      <c r="BS96" s="3119" t="s">
        <v>25650</v>
      </c>
      <c r="BT96" s="3119" t="s">
        <v>25651</v>
      </c>
      <c r="BU96" s="3119" t="s">
        <v>25652</v>
      </c>
      <c r="BV96" s="3119" t="s">
        <v>25647</v>
      </c>
      <c r="BW96" s="3119" t="s">
        <v>25648</v>
      </c>
      <c r="BX96" s="3119" t="s">
        <v>25649</v>
      </c>
      <c r="BY96" s="3119" t="s">
        <v>25650</v>
      </c>
      <c r="BZ96" s="3119" t="s">
        <v>25651</v>
      </c>
      <c r="CA96" s="3119" t="s">
        <v>25652</v>
      </c>
      <c r="CB96" s="3119" t="s">
        <v>25647</v>
      </c>
      <c r="CC96" s="3119" t="s">
        <v>25648</v>
      </c>
      <c r="CD96" s="3119" t="s">
        <v>25649</v>
      </c>
      <c r="CE96" s="3119" t="s">
        <v>25650</v>
      </c>
      <c r="CF96" s="3119" t="s">
        <v>25651</v>
      </c>
      <c r="CG96" s="3119" t="s">
        <v>25652</v>
      </c>
      <c r="CH96" s="3119" t="s">
        <v>25647</v>
      </c>
      <c r="CI96" s="3119" t="s">
        <v>25648</v>
      </c>
      <c r="CJ96" s="3119" t="s">
        <v>25649</v>
      </c>
      <c r="CK96" s="3119" t="s">
        <v>25650</v>
      </c>
      <c r="CL96" s="3119" t="s">
        <v>25651</v>
      </c>
      <c r="CM96" s="3119" t="s">
        <v>25652</v>
      </c>
      <c r="CN96" s="3119" t="s">
        <v>25647</v>
      </c>
      <c r="CO96" s="3119" t="s">
        <v>25648</v>
      </c>
      <c r="CP96" s="3119" t="s">
        <v>25649</v>
      </c>
      <c r="CQ96" s="3119" t="s">
        <v>25650</v>
      </c>
      <c r="CR96" s="3119" t="s">
        <v>25651</v>
      </c>
      <c r="CS96" s="3119" t="s">
        <v>25652</v>
      </c>
      <c r="CT96" s="2611"/>
      <c r="CU96" s="3091" t="s">
        <v>25646</v>
      </c>
      <c r="CV96" s="2611"/>
      <c r="CW96" s="3091"/>
      <c r="CX96" s="5729"/>
    </row>
    <row r="97" spans="1:102" ht="20.25" customHeight="1">
      <c r="A97" s="5729"/>
      <c r="B97" s="2474" t="s">
        <v>17885</v>
      </c>
      <c r="C97" s="3089" t="s">
        <v>1610</v>
      </c>
      <c r="D97" s="3090">
        <v>3</v>
      </c>
      <c r="E97" s="5074">
        <v>0</v>
      </c>
      <c r="F97" s="5074">
        <v>0</v>
      </c>
      <c r="G97" s="5074">
        <v>0</v>
      </c>
      <c r="H97" s="5074">
        <v>0</v>
      </c>
      <c r="I97" s="5074">
        <v>0</v>
      </c>
      <c r="J97" s="5075">
        <v>0</v>
      </c>
      <c r="K97" s="5074">
        <v>0</v>
      </c>
      <c r="L97" s="5074">
        <v>0</v>
      </c>
      <c r="M97" s="5074">
        <v>0</v>
      </c>
      <c r="N97" s="5074">
        <v>0</v>
      </c>
      <c r="O97" s="5074">
        <v>0</v>
      </c>
      <c r="P97" s="5177">
        <v>0</v>
      </c>
      <c r="Q97" s="5178">
        <v>0</v>
      </c>
      <c r="R97" s="5074">
        <v>0</v>
      </c>
      <c r="S97" s="5074">
        <v>0</v>
      </c>
      <c r="T97" s="5074">
        <v>0</v>
      </c>
      <c r="U97" s="5074">
        <v>0</v>
      </c>
      <c r="V97" s="5075">
        <v>0</v>
      </c>
      <c r="W97" s="5074">
        <v>0</v>
      </c>
      <c r="X97" s="5074">
        <v>0</v>
      </c>
      <c r="Y97" s="5074">
        <v>0</v>
      </c>
      <c r="Z97" s="5074">
        <v>0</v>
      </c>
      <c r="AA97" s="5074">
        <v>0</v>
      </c>
      <c r="AB97" s="5177">
        <v>0</v>
      </c>
      <c r="AC97" s="5178">
        <v>0</v>
      </c>
      <c r="AD97" s="5074">
        <v>0</v>
      </c>
      <c r="AE97" s="5074">
        <v>0</v>
      </c>
      <c r="AF97" s="5074">
        <v>0</v>
      </c>
      <c r="AG97" s="5074">
        <v>0</v>
      </c>
      <c r="AH97" s="5075">
        <v>0</v>
      </c>
      <c r="AI97" s="5074">
        <v>0</v>
      </c>
      <c r="AJ97" s="5074">
        <v>0</v>
      </c>
      <c r="AK97" s="5074">
        <v>0</v>
      </c>
      <c r="AL97" s="5074">
        <v>0</v>
      </c>
      <c r="AM97" s="5074">
        <v>0</v>
      </c>
      <c r="AN97" s="5177">
        <v>0</v>
      </c>
      <c r="AO97" s="5178">
        <v>0</v>
      </c>
      <c r="AP97" s="5074">
        <v>0</v>
      </c>
      <c r="AQ97" s="5074">
        <v>0</v>
      </c>
      <c r="AR97" s="5074">
        <v>0</v>
      </c>
      <c r="AS97" s="5074">
        <v>0</v>
      </c>
      <c r="AT97" s="5076">
        <v>0</v>
      </c>
      <c r="AU97" s="2611"/>
      <c r="AV97" s="3091" t="s">
        <v>25653</v>
      </c>
      <c r="AW97" s="2611"/>
      <c r="AX97" s="3091"/>
      <c r="AY97" s="5729"/>
      <c r="AZ97" s="5729"/>
      <c r="BA97" s="2474" t="s">
        <v>17885</v>
      </c>
      <c r="BB97" s="3089" t="s">
        <v>1610</v>
      </c>
      <c r="BC97" s="3090">
        <v>3</v>
      </c>
      <c r="BD97" s="617" t="s">
        <v>25654</v>
      </c>
      <c r="BE97" s="617" t="s">
        <v>25655</v>
      </c>
      <c r="BF97" s="617" t="s">
        <v>25656</v>
      </c>
      <c r="BG97" s="617" t="s">
        <v>25657</v>
      </c>
      <c r="BH97" s="617" t="s">
        <v>25658</v>
      </c>
      <c r="BI97" s="3119" t="s">
        <v>25659</v>
      </c>
      <c r="BJ97" s="617" t="s">
        <v>25654</v>
      </c>
      <c r="BK97" s="617" t="s">
        <v>25655</v>
      </c>
      <c r="BL97" s="617" t="s">
        <v>25656</v>
      </c>
      <c r="BM97" s="617" t="s">
        <v>25657</v>
      </c>
      <c r="BN97" s="617" t="s">
        <v>25658</v>
      </c>
      <c r="BO97" s="3119" t="s">
        <v>25659</v>
      </c>
      <c r="BP97" s="617" t="s">
        <v>25654</v>
      </c>
      <c r="BQ97" s="617" t="s">
        <v>25655</v>
      </c>
      <c r="BR97" s="617" t="s">
        <v>25656</v>
      </c>
      <c r="BS97" s="617" t="s">
        <v>25657</v>
      </c>
      <c r="BT97" s="617" t="s">
        <v>25658</v>
      </c>
      <c r="BU97" s="3119" t="s">
        <v>25659</v>
      </c>
      <c r="BV97" s="617" t="s">
        <v>25654</v>
      </c>
      <c r="BW97" s="617" t="s">
        <v>25655</v>
      </c>
      <c r="BX97" s="617" t="s">
        <v>25656</v>
      </c>
      <c r="BY97" s="617" t="s">
        <v>25657</v>
      </c>
      <c r="BZ97" s="617" t="s">
        <v>25658</v>
      </c>
      <c r="CA97" s="3119" t="s">
        <v>25659</v>
      </c>
      <c r="CB97" s="617" t="s">
        <v>25654</v>
      </c>
      <c r="CC97" s="617" t="s">
        <v>25655</v>
      </c>
      <c r="CD97" s="617" t="s">
        <v>25656</v>
      </c>
      <c r="CE97" s="617" t="s">
        <v>25657</v>
      </c>
      <c r="CF97" s="617" t="s">
        <v>25658</v>
      </c>
      <c r="CG97" s="3119" t="s">
        <v>25659</v>
      </c>
      <c r="CH97" s="617" t="s">
        <v>25654</v>
      </c>
      <c r="CI97" s="617" t="s">
        <v>25655</v>
      </c>
      <c r="CJ97" s="617" t="s">
        <v>25656</v>
      </c>
      <c r="CK97" s="617" t="s">
        <v>25657</v>
      </c>
      <c r="CL97" s="617" t="s">
        <v>25658</v>
      </c>
      <c r="CM97" s="3119" t="s">
        <v>25659</v>
      </c>
      <c r="CN97" s="617" t="s">
        <v>25654</v>
      </c>
      <c r="CO97" s="617" t="s">
        <v>25655</v>
      </c>
      <c r="CP97" s="617" t="s">
        <v>25656</v>
      </c>
      <c r="CQ97" s="617" t="s">
        <v>25657</v>
      </c>
      <c r="CR97" s="617" t="s">
        <v>25658</v>
      </c>
      <c r="CS97" s="3119" t="s">
        <v>25659</v>
      </c>
      <c r="CT97" s="2611"/>
      <c r="CU97" s="3091" t="s">
        <v>25653</v>
      </c>
      <c r="CV97" s="2611"/>
      <c r="CW97" s="3091"/>
      <c r="CX97" s="5729"/>
    </row>
    <row r="98" spans="1:102" ht="20.25" customHeight="1">
      <c r="A98" s="5729"/>
      <c r="B98" s="2474" t="s">
        <v>17898</v>
      </c>
      <c r="C98" s="3089" t="s">
        <v>1610</v>
      </c>
      <c r="D98" s="3090">
        <v>3</v>
      </c>
      <c r="E98" s="5074">
        <v>0</v>
      </c>
      <c r="F98" s="5074">
        <v>0</v>
      </c>
      <c r="G98" s="5074">
        <v>0</v>
      </c>
      <c r="H98" s="5074">
        <v>0</v>
      </c>
      <c r="I98" s="5074">
        <v>0</v>
      </c>
      <c r="J98" s="5075">
        <v>0</v>
      </c>
      <c r="K98" s="5074">
        <v>0</v>
      </c>
      <c r="L98" s="5074">
        <v>0</v>
      </c>
      <c r="M98" s="5074">
        <v>0</v>
      </c>
      <c r="N98" s="5074">
        <v>0</v>
      </c>
      <c r="O98" s="5074">
        <v>0</v>
      </c>
      <c r="P98" s="5177">
        <v>0</v>
      </c>
      <c r="Q98" s="5178">
        <v>0</v>
      </c>
      <c r="R98" s="5074">
        <v>0</v>
      </c>
      <c r="S98" s="5074">
        <v>0</v>
      </c>
      <c r="T98" s="5074">
        <v>0</v>
      </c>
      <c r="U98" s="5074">
        <v>0</v>
      </c>
      <c r="V98" s="5075">
        <v>0</v>
      </c>
      <c r="W98" s="5074">
        <v>0</v>
      </c>
      <c r="X98" s="5074">
        <v>0</v>
      </c>
      <c r="Y98" s="5074">
        <v>0</v>
      </c>
      <c r="Z98" s="5074">
        <v>0</v>
      </c>
      <c r="AA98" s="5074">
        <v>0</v>
      </c>
      <c r="AB98" s="5177">
        <v>0</v>
      </c>
      <c r="AC98" s="5178">
        <v>0</v>
      </c>
      <c r="AD98" s="5074">
        <v>0</v>
      </c>
      <c r="AE98" s="5074">
        <v>0</v>
      </c>
      <c r="AF98" s="5074">
        <v>0</v>
      </c>
      <c r="AG98" s="5074">
        <v>0</v>
      </c>
      <c r="AH98" s="5075">
        <v>0</v>
      </c>
      <c r="AI98" s="5074">
        <v>0</v>
      </c>
      <c r="AJ98" s="5074">
        <v>0</v>
      </c>
      <c r="AK98" s="5074">
        <v>0</v>
      </c>
      <c r="AL98" s="5074">
        <v>0</v>
      </c>
      <c r="AM98" s="5074">
        <v>0</v>
      </c>
      <c r="AN98" s="5177">
        <v>0</v>
      </c>
      <c r="AO98" s="5178">
        <v>0</v>
      </c>
      <c r="AP98" s="5074">
        <v>0</v>
      </c>
      <c r="AQ98" s="5074">
        <v>0</v>
      </c>
      <c r="AR98" s="5074">
        <v>0</v>
      </c>
      <c r="AS98" s="5074">
        <v>0</v>
      </c>
      <c r="AT98" s="5076">
        <v>0</v>
      </c>
      <c r="AU98" s="2611"/>
      <c r="AV98" s="3091" t="s">
        <v>25660</v>
      </c>
      <c r="AW98" s="2611"/>
      <c r="AX98" s="3091"/>
      <c r="AY98" s="5729"/>
      <c r="AZ98" s="5729"/>
      <c r="BA98" s="2474" t="s">
        <v>17898</v>
      </c>
      <c r="BB98" s="3089" t="s">
        <v>1610</v>
      </c>
      <c r="BC98" s="3090">
        <v>3</v>
      </c>
      <c r="BD98" s="617" t="s">
        <v>25661</v>
      </c>
      <c r="BE98" s="617" t="s">
        <v>25662</v>
      </c>
      <c r="BF98" s="617" t="s">
        <v>25663</v>
      </c>
      <c r="BG98" s="617" t="s">
        <v>25664</v>
      </c>
      <c r="BH98" s="617" t="s">
        <v>25665</v>
      </c>
      <c r="BI98" s="3119" t="s">
        <v>25666</v>
      </c>
      <c r="BJ98" s="617" t="s">
        <v>25661</v>
      </c>
      <c r="BK98" s="617" t="s">
        <v>25662</v>
      </c>
      <c r="BL98" s="617" t="s">
        <v>25663</v>
      </c>
      <c r="BM98" s="617" t="s">
        <v>25664</v>
      </c>
      <c r="BN98" s="617" t="s">
        <v>25665</v>
      </c>
      <c r="BO98" s="3119" t="s">
        <v>25666</v>
      </c>
      <c r="BP98" s="617" t="s">
        <v>25661</v>
      </c>
      <c r="BQ98" s="617" t="s">
        <v>25662</v>
      </c>
      <c r="BR98" s="617" t="s">
        <v>25663</v>
      </c>
      <c r="BS98" s="617" t="s">
        <v>25664</v>
      </c>
      <c r="BT98" s="617" t="s">
        <v>25665</v>
      </c>
      <c r="BU98" s="3119" t="s">
        <v>25666</v>
      </c>
      <c r="BV98" s="617" t="s">
        <v>25661</v>
      </c>
      <c r="BW98" s="617" t="s">
        <v>25662</v>
      </c>
      <c r="BX98" s="617" t="s">
        <v>25663</v>
      </c>
      <c r="BY98" s="617" t="s">
        <v>25664</v>
      </c>
      <c r="BZ98" s="617" t="s">
        <v>25665</v>
      </c>
      <c r="CA98" s="3119" t="s">
        <v>25666</v>
      </c>
      <c r="CB98" s="617" t="s">
        <v>25661</v>
      </c>
      <c r="CC98" s="617" t="s">
        <v>25662</v>
      </c>
      <c r="CD98" s="617" t="s">
        <v>25663</v>
      </c>
      <c r="CE98" s="617" t="s">
        <v>25664</v>
      </c>
      <c r="CF98" s="617" t="s">
        <v>25665</v>
      </c>
      <c r="CG98" s="3119" t="s">
        <v>25666</v>
      </c>
      <c r="CH98" s="617" t="s">
        <v>25661</v>
      </c>
      <c r="CI98" s="617" t="s">
        <v>25662</v>
      </c>
      <c r="CJ98" s="617" t="s">
        <v>25663</v>
      </c>
      <c r="CK98" s="617" t="s">
        <v>25664</v>
      </c>
      <c r="CL98" s="617" t="s">
        <v>25665</v>
      </c>
      <c r="CM98" s="3119" t="s">
        <v>25666</v>
      </c>
      <c r="CN98" s="617" t="s">
        <v>25661</v>
      </c>
      <c r="CO98" s="617" t="s">
        <v>25662</v>
      </c>
      <c r="CP98" s="617" t="s">
        <v>25663</v>
      </c>
      <c r="CQ98" s="617" t="s">
        <v>25664</v>
      </c>
      <c r="CR98" s="617" t="s">
        <v>25665</v>
      </c>
      <c r="CS98" s="3119" t="s">
        <v>25666</v>
      </c>
      <c r="CT98" s="2611"/>
      <c r="CU98" s="3091" t="s">
        <v>25660</v>
      </c>
      <c r="CV98" s="2611"/>
      <c r="CW98" s="3091"/>
      <c r="CX98" s="5729"/>
    </row>
    <row r="99" spans="1:102" ht="20.25" customHeight="1">
      <c r="A99" s="5729"/>
      <c r="B99" s="2474" t="s">
        <v>17911</v>
      </c>
      <c r="C99" s="3089" t="s">
        <v>1610</v>
      </c>
      <c r="D99" s="3090">
        <v>3</v>
      </c>
      <c r="E99" s="5075">
        <v>0</v>
      </c>
      <c r="F99" s="5075">
        <v>0</v>
      </c>
      <c r="G99" s="5075">
        <v>0</v>
      </c>
      <c r="H99" s="5075">
        <v>0</v>
      </c>
      <c r="I99" s="5075">
        <v>0</v>
      </c>
      <c r="J99" s="5075">
        <v>0</v>
      </c>
      <c r="K99" s="5075">
        <v>0</v>
      </c>
      <c r="L99" s="5075">
        <v>0</v>
      </c>
      <c r="M99" s="5075">
        <v>0</v>
      </c>
      <c r="N99" s="5075">
        <v>0</v>
      </c>
      <c r="O99" s="5075">
        <v>0</v>
      </c>
      <c r="P99" s="5177">
        <v>0</v>
      </c>
      <c r="Q99" s="5179">
        <v>0</v>
      </c>
      <c r="R99" s="5075">
        <v>0</v>
      </c>
      <c r="S99" s="5075">
        <v>0</v>
      </c>
      <c r="T99" s="5075">
        <v>0</v>
      </c>
      <c r="U99" s="5075">
        <v>0</v>
      </c>
      <c r="V99" s="5075">
        <v>0</v>
      </c>
      <c r="W99" s="5075">
        <v>0</v>
      </c>
      <c r="X99" s="5075">
        <v>0</v>
      </c>
      <c r="Y99" s="5075">
        <v>0</v>
      </c>
      <c r="Z99" s="5075">
        <v>0</v>
      </c>
      <c r="AA99" s="5075">
        <v>0</v>
      </c>
      <c r="AB99" s="5177">
        <v>0</v>
      </c>
      <c r="AC99" s="5179">
        <v>0</v>
      </c>
      <c r="AD99" s="5075">
        <v>0</v>
      </c>
      <c r="AE99" s="5075">
        <v>0</v>
      </c>
      <c r="AF99" s="5075">
        <v>0</v>
      </c>
      <c r="AG99" s="5075">
        <v>0</v>
      </c>
      <c r="AH99" s="5075">
        <v>0</v>
      </c>
      <c r="AI99" s="5075">
        <v>0</v>
      </c>
      <c r="AJ99" s="5075">
        <v>0</v>
      </c>
      <c r="AK99" s="5075">
        <v>0</v>
      </c>
      <c r="AL99" s="5075">
        <v>0</v>
      </c>
      <c r="AM99" s="5075">
        <v>0</v>
      </c>
      <c r="AN99" s="5177">
        <v>0</v>
      </c>
      <c r="AO99" s="5179">
        <v>0</v>
      </c>
      <c r="AP99" s="5075">
        <v>0</v>
      </c>
      <c r="AQ99" s="5075">
        <v>0</v>
      </c>
      <c r="AR99" s="5075">
        <v>0</v>
      </c>
      <c r="AS99" s="5075">
        <v>0</v>
      </c>
      <c r="AT99" s="5076">
        <v>0</v>
      </c>
      <c r="AU99" s="2611"/>
      <c r="AV99" s="3091" t="s">
        <v>25667</v>
      </c>
      <c r="AW99" s="2611"/>
      <c r="AX99" s="3091"/>
      <c r="AY99" s="5729"/>
      <c r="AZ99" s="5729"/>
      <c r="BA99" s="2474" t="s">
        <v>17911</v>
      </c>
      <c r="BB99" s="3089" t="s">
        <v>1610</v>
      </c>
      <c r="BC99" s="3090">
        <v>3</v>
      </c>
      <c r="BD99" s="3119" t="s">
        <v>25668</v>
      </c>
      <c r="BE99" s="3119" t="s">
        <v>25669</v>
      </c>
      <c r="BF99" s="3119" t="s">
        <v>25670</v>
      </c>
      <c r="BG99" s="3119" t="s">
        <v>25671</v>
      </c>
      <c r="BH99" s="3119" t="s">
        <v>25672</v>
      </c>
      <c r="BI99" s="3119" t="s">
        <v>25673</v>
      </c>
      <c r="BJ99" s="3119" t="s">
        <v>25668</v>
      </c>
      <c r="BK99" s="3119" t="s">
        <v>25669</v>
      </c>
      <c r="BL99" s="3119" t="s">
        <v>25670</v>
      </c>
      <c r="BM99" s="3119" t="s">
        <v>25671</v>
      </c>
      <c r="BN99" s="3119" t="s">
        <v>25672</v>
      </c>
      <c r="BO99" s="3119" t="s">
        <v>25673</v>
      </c>
      <c r="BP99" s="3119" t="s">
        <v>25668</v>
      </c>
      <c r="BQ99" s="3119" t="s">
        <v>25669</v>
      </c>
      <c r="BR99" s="3119" t="s">
        <v>25670</v>
      </c>
      <c r="BS99" s="3119" t="s">
        <v>25671</v>
      </c>
      <c r="BT99" s="3119" t="s">
        <v>25672</v>
      </c>
      <c r="BU99" s="3119" t="s">
        <v>25673</v>
      </c>
      <c r="BV99" s="3119" t="s">
        <v>25668</v>
      </c>
      <c r="BW99" s="3119" t="s">
        <v>25669</v>
      </c>
      <c r="BX99" s="3119" t="s">
        <v>25670</v>
      </c>
      <c r="BY99" s="3119" t="s">
        <v>25671</v>
      </c>
      <c r="BZ99" s="3119" t="s">
        <v>25672</v>
      </c>
      <c r="CA99" s="3119" t="s">
        <v>25673</v>
      </c>
      <c r="CB99" s="3119" t="s">
        <v>25668</v>
      </c>
      <c r="CC99" s="3119" t="s">
        <v>25669</v>
      </c>
      <c r="CD99" s="3119" t="s">
        <v>25670</v>
      </c>
      <c r="CE99" s="3119" t="s">
        <v>25671</v>
      </c>
      <c r="CF99" s="3119" t="s">
        <v>25672</v>
      </c>
      <c r="CG99" s="3119" t="s">
        <v>25673</v>
      </c>
      <c r="CH99" s="3119" t="s">
        <v>25668</v>
      </c>
      <c r="CI99" s="3119" t="s">
        <v>25669</v>
      </c>
      <c r="CJ99" s="3119" t="s">
        <v>25670</v>
      </c>
      <c r="CK99" s="3119" t="s">
        <v>25671</v>
      </c>
      <c r="CL99" s="3119" t="s">
        <v>25672</v>
      </c>
      <c r="CM99" s="3119" t="s">
        <v>25673</v>
      </c>
      <c r="CN99" s="3119" t="s">
        <v>25668</v>
      </c>
      <c r="CO99" s="3119" t="s">
        <v>25669</v>
      </c>
      <c r="CP99" s="3119" t="s">
        <v>25670</v>
      </c>
      <c r="CQ99" s="3119" t="s">
        <v>25671</v>
      </c>
      <c r="CR99" s="3119" t="s">
        <v>25672</v>
      </c>
      <c r="CS99" s="3119" t="s">
        <v>25673</v>
      </c>
      <c r="CT99" s="2611"/>
      <c r="CU99" s="3091" t="s">
        <v>25667</v>
      </c>
      <c r="CV99" s="2611"/>
      <c r="CW99" s="3091"/>
      <c r="CX99" s="5729"/>
    </row>
    <row r="100" spans="1:102" ht="20.25" customHeight="1">
      <c r="A100" s="5729"/>
      <c r="B100" s="2474" t="s">
        <v>17924</v>
      </c>
      <c r="C100" s="3089" t="s">
        <v>1610</v>
      </c>
      <c r="D100" s="3090">
        <v>3</v>
      </c>
      <c r="E100" s="5074">
        <v>0</v>
      </c>
      <c r="F100" s="5074">
        <v>0</v>
      </c>
      <c r="G100" s="5074">
        <v>0</v>
      </c>
      <c r="H100" s="5074">
        <v>0</v>
      </c>
      <c r="I100" s="5074">
        <v>0</v>
      </c>
      <c r="J100" s="5075">
        <v>0</v>
      </c>
      <c r="K100" s="5074">
        <v>0</v>
      </c>
      <c r="L100" s="5074">
        <v>0</v>
      </c>
      <c r="M100" s="5074">
        <v>0</v>
      </c>
      <c r="N100" s="5074">
        <v>0</v>
      </c>
      <c r="O100" s="5074">
        <v>0</v>
      </c>
      <c r="P100" s="5177">
        <v>0</v>
      </c>
      <c r="Q100" s="5178">
        <v>0</v>
      </c>
      <c r="R100" s="5074">
        <v>0</v>
      </c>
      <c r="S100" s="5074">
        <v>0</v>
      </c>
      <c r="T100" s="5074">
        <v>0</v>
      </c>
      <c r="U100" s="5074">
        <v>0</v>
      </c>
      <c r="V100" s="5075">
        <v>0</v>
      </c>
      <c r="W100" s="5074">
        <v>0</v>
      </c>
      <c r="X100" s="5074">
        <v>0</v>
      </c>
      <c r="Y100" s="5074">
        <v>0</v>
      </c>
      <c r="Z100" s="5074">
        <v>0</v>
      </c>
      <c r="AA100" s="5074">
        <v>0</v>
      </c>
      <c r="AB100" s="5177">
        <v>0</v>
      </c>
      <c r="AC100" s="5178">
        <v>0</v>
      </c>
      <c r="AD100" s="5074">
        <v>0</v>
      </c>
      <c r="AE100" s="5074">
        <v>0</v>
      </c>
      <c r="AF100" s="5074">
        <v>0</v>
      </c>
      <c r="AG100" s="5074">
        <v>0</v>
      </c>
      <c r="AH100" s="5075">
        <v>0</v>
      </c>
      <c r="AI100" s="5074">
        <v>0</v>
      </c>
      <c r="AJ100" s="5074">
        <v>0</v>
      </c>
      <c r="AK100" s="5074">
        <v>0</v>
      </c>
      <c r="AL100" s="5074">
        <v>0</v>
      </c>
      <c r="AM100" s="5074">
        <v>0</v>
      </c>
      <c r="AN100" s="5177">
        <v>0</v>
      </c>
      <c r="AO100" s="5178">
        <v>0</v>
      </c>
      <c r="AP100" s="5074">
        <v>0</v>
      </c>
      <c r="AQ100" s="5074">
        <v>0</v>
      </c>
      <c r="AR100" s="5074">
        <v>0</v>
      </c>
      <c r="AS100" s="5074">
        <v>0</v>
      </c>
      <c r="AT100" s="5076">
        <v>0</v>
      </c>
      <c r="AU100" s="2611"/>
      <c r="AV100" s="3091" t="s">
        <v>25674</v>
      </c>
      <c r="AW100" s="2611"/>
      <c r="AX100" s="3091"/>
      <c r="AY100" s="5729"/>
      <c r="AZ100" s="5729"/>
      <c r="BA100" s="2474" t="s">
        <v>17924</v>
      </c>
      <c r="BB100" s="3089" t="s">
        <v>1610</v>
      </c>
      <c r="BC100" s="3090">
        <v>3</v>
      </c>
      <c r="BD100" s="617" t="s">
        <v>25675</v>
      </c>
      <c r="BE100" s="617" t="s">
        <v>25676</v>
      </c>
      <c r="BF100" s="617" t="s">
        <v>25677</v>
      </c>
      <c r="BG100" s="617" t="s">
        <v>25678</v>
      </c>
      <c r="BH100" s="617" t="s">
        <v>25679</v>
      </c>
      <c r="BI100" s="3119" t="s">
        <v>25680</v>
      </c>
      <c r="BJ100" s="617" t="s">
        <v>25675</v>
      </c>
      <c r="BK100" s="617" t="s">
        <v>25676</v>
      </c>
      <c r="BL100" s="617" t="s">
        <v>25677</v>
      </c>
      <c r="BM100" s="617" t="s">
        <v>25678</v>
      </c>
      <c r="BN100" s="617" t="s">
        <v>25679</v>
      </c>
      <c r="BO100" s="3119" t="s">
        <v>25680</v>
      </c>
      <c r="BP100" s="617" t="s">
        <v>25675</v>
      </c>
      <c r="BQ100" s="617" t="s">
        <v>25676</v>
      </c>
      <c r="BR100" s="617" t="s">
        <v>25677</v>
      </c>
      <c r="BS100" s="617" t="s">
        <v>25678</v>
      </c>
      <c r="BT100" s="617" t="s">
        <v>25679</v>
      </c>
      <c r="BU100" s="3119" t="s">
        <v>25680</v>
      </c>
      <c r="BV100" s="617" t="s">
        <v>25675</v>
      </c>
      <c r="BW100" s="617" t="s">
        <v>25676</v>
      </c>
      <c r="BX100" s="617" t="s">
        <v>25677</v>
      </c>
      <c r="BY100" s="617" t="s">
        <v>25678</v>
      </c>
      <c r="BZ100" s="617" t="s">
        <v>25679</v>
      </c>
      <c r="CA100" s="3119" t="s">
        <v>25680</v>
      </c>
      <c r="CB100" s="617" t="s">
        <v>25675</v>
      </c>
      <c r="CC100" s="617" t="s">
        <v>25676</v>
      </c>
      <c r="CD100" s="617" t="s">
        <v>25677</v>
      </c>
      <c r="CE100" s="617" t="s">
        <v>25678</v>
      </c>
      <c r="CF100" s="617" t="s">
        <v>25679</v>
      </c>
      <c r="CG100" s="3119" t="s">
        <v>25680</v>
      </c>
      <c r="CH100" s="617" t="s">
        <v>25675</v>
      </c>
      <c r="CI100" s="617" t="s">
        <v>25676</v>
      </c>
      <c r="CJ100" s="617" t="s">
        <v>25677</v>
      </c>
      <c r="CK100" s="617" t="s">
        <v>25678</v>
      </c>
      <c r="CL100" s="617" t="s">
        <v>25679</v>
      </c>
      <c r="CM100" s="3119" t="s">
        <v>25680</v>
      </c>
      <c r="CN100" s="617" t="s">
        <v>25675</v>
      </c>
      <c r="CO100" s="617" t="s">
        <v>25676</v>
      </c>
      <c r="CP100" s="617" t="s">
        <v>25677</v>
      </c>
      <c r="CQ100" s="617" t="s">
        <v>25678</v>
      </c>
      <c r="CR100" s="617" t="s">
        <v>25679</v>
      </c>
      <c r="CS100" s="3119" t="s">
        <v>25680</v>
      </c>
      <c r="CT100" s="2611"/>
      <c r="CU100" s="3091" t="s">
        <v>25674</v>
      </c>
      <c r="CV100" s="2611"/>
      <c r="CW100" s="3091"/>
      <c r="CX100" s="5729"/>
    </row>
    <row r="101" spans="1:102" ht="20.25" customHeight="1">
      <c r="A101" s="5729"/>
      <c r="B101" s="2474" t="s">
        <v>17937</v>
      </c>
      <c r="C101" s="3089" t="s">
        <v>1610</v>
      </c>
      <c r="D101" s="3090">
        <v>3</v>
      </c>
      <c r="E101" s="5074">
        <v>0</v>
      </c>
      <c r="F101" s="5074">
        <v>0</v>
      </c>
      <c r="G101" s="5074">
        <v>0</v>
      </c>
      <c r="H101" s="5074">
        <v>0</v>
      </c>
      <c r="I101" s="5074">
        <v>0</v>
      </c>
      <c r="J101" s="5075">
        <v>0</v>
      </c>
      <c r="K101" s="5074">
        <v>0</v>
      </c>
      <c r="L101" s="5074">
        <v>0</v>
      </c>
      <c r="M101" s="5074">
        <v>0</v>
      </c>
      <c r="N101" s="5074">
        <v>0</v>
      </c>
      <c r="O101" s="5074">
        <v>0</v>
      </c>
      <c r="P101" s="5177">
        <v>0</v>
      </c>
      <c r="Q101" s="5178">
        <v>0</v>
      </c>
      <c r="R101" s="5074">
        <v>0</v>
      </c>
      <c r="S101" s="5074">
        <v>0</v>
      </c>
      <c r="T101" s="5074">
        <v>0</v>
      </c>
      <c r="U101" s="5074">
        <v>0</v>
      </c>
      <c r="V101" s="5075">
        <v>0</v>
      </c>
      <c r="W101" s="5074">
        <v>0</v>
      </c>
      <c r="X101" s="5074">
        <v>0</v>
      </c>
      <c r="Y101" s="5074">
        <v>0</v>
      </c>
      <c r="Z101" s="5074">
        <v>0</v>
      </c>
      <c r="AA101" s="5074">
        <v>0</v>
      </c>
      <c r="AB101" s="5177">
        <v>0</v>
      </c>
      <c r="AC101" s="5178">
        <v>0</v>
      </c>
      <c r="AD101" s="5074">
        <v>0</v>
      </c>
      <c r="AE101" s="5074">
        <v>0</v>
      </c>
      <c r="AF101" s="5074">
        <v>0</v>
      </c>
      <c r="AG101" s="5074">
        <v>0</v>
      </c>
      <c r="AH101" s="5075">
        <v>0</v>
      </c>
      <c r="AI101" s="5074">
        <v>0</v>
      </c>
      <c r="AJ101" s="5074">
        <v>0</v>
      </c>
      <c r="AK101" s="5074">
        <v>0</v>
      </c>
      <c r="AL101" s="5074">
        <v>0</v>
      </c>
      <c r="AM101" s="5074">
        <v>0</v>
      </c>
      <c r="AN101" s="5177">
        <v>0</v>
      </c>
      <c r="AO101" s="5178">
        <v>0</v>
      </c>
      <c r="AP101" s="5074">
        <v>0</v>
      </c>
      <c r="AQ101" s="5074">
        <v>0</v>
      </c>
      <c r="AR101" s="5074">
        <v>0</v>
      </c>
      <c r="AS101" s="5074">
        <v>0</v>
      </c>
      <c r="AT101" s="5076">
        <v>0</v>
      </c>
      <c r="AU101" s="2611"/>
      <c r="AV101" s="3091" t="s">
        <v>25681</v>
      </c>
      <c r="AW101" s="2611"/>
      <c r="AX101" s="3091"/>
      <c r="AY101" s="5729"/>
      <c r="AZ101" s="5729"/>
      <c r="BA101" s="2474" t="s">
        <v>17937</v>
      </c>
      <c r="BB101" s="3089" t="s">
        <v>1610</v>
      </c>
      <c r="BC101" s="3090">
        <v>3</v>
      </c>
      <c r="BD101" s="617" t="s">
        <v>25682</v>
      </c>
      <c r="BE101" s="617" t="s">
        <v>25683</v>
      </c>
      <c r="BF101" s="617" t="s">
        <v>25684</v>
      </c>
      <c r="BG101" s="617" t="s">
        <v>25685</v>
      </c>
      <c r="BH101" s="617" t="s">
        <v>25686</v>
      </c>
      <c r="BI101" s="3119" t="s">
        <v>25687</v>
      </c>
      <c r="BJ101" s="617" t="s">
        <v>25682</v>
      </c>
      <c r="BK101" s="617" t="s">
        <v>25683</v>
      </c>
      <c r="BL101" s="617" t="s">
        <v>25684</v>
      </c>
      <c r="BM101" s="617" t="s">
        <v>25685</v>
      </c>
      <c r="BN101" s="617" t="s">
        <v>25686</v>
      </c>
      <c r="BO101" s="3119" t="s">
        <v>25687</v>
      </c>
      <c r="BP101" s="617" t="s">
        <v>25682</v>
      </c>
      <c r="BQ101" s="617" t="s">
        <v>25683</v>
      </c>
      <c r="BR101" s="617" t="s">
        <v>25684</v>
      </c>
      <c r="BS101" s="617" t="s">
        <v>25685</v>
      </c>
      <c r="BT101" s="617" t="s">
        <v>25686</v>
      </c>
      <c r="BU101" s="3119" t="s">
        <v>25687</v>
      </c>
      <c r="BV101" s="617" t="s">
        <v>25682</v>
      </c>
      <c r="BW101" s="617" t="s">
        <v>25683</v>
      </c>
      <c r="BX101" s="617" t="s">
        <v>25684</v>
      </c>
      <c r="BY101" s="617" t="s">
        <v>25685</v>
      </c>
      <c r="BZ101" s="617" t="s">
        <v>25686</v>
      </c>
      <c r="CA101" s="3119" t="s">
        <v>25687</v>
      </c>
      <c r="CB101" s="617" t="s">
        <v>25682</v>
      </c>
      <c r="CC101" s="617" t="s">
        <v>25683</v>
      </c>
      <c r="CD101" s="617" t="s">
        <v>25684</v>
      </c>
      <c r="CE101" s="617" t="s">
        <v>25685</v>
      </c>
      <c r="CF101" s="617" t="s">
        <v>25686</v>
      </c>
      <c r="CG101" s="3119" t="s">
        <v>25687</v>
      </c>
      <c r="CH101" s="617" t="s">
        <v>25682</v>
      </c>
      <c r="CI101" s="617" t="s">
        <v>25683</v>
      </c>
      <c r="CJ101" s="617" t="s">
        <v>25684</v>
      </c>
      <c r="CK101" s="617" t="s">
        <v>25685</v>
      </c>
      <c r="CL101" s="617" t="s">
        <v>25686</v>
      </c>
      <c r="CM101" s="3119" t="s">
        <v>25687</v>
      </c>
      <c r="CN101" s="617" t="s">
        <v>25682</v>
      </c>
      <c r="CO101" s="617" t="s">
        <v>25683</v>
      </c>
      <c r="CP101" s="617" t="s">
        <v>25684</v>
      </c>
      <c r="CQ101" s="617" t="s">
        <v>25685</v>
      </c>
      <c r="CR101" s="617" t="s">
        <v>25686</v>
      </c>
      <c r="CS101" s="3119" t="s">
        <v>25687</v>
      </c>
      <c r="CT101" s="2611"/>
      <c r="CU101" s="3091" t="s">
        <v>25681</v>
      </c>
      <c r="CV101" s="2611"/>
      <c r="CW101" s="3091"/>
      <c r="CX101" s="5729"/>
    </row>
    <row r="102" spans="1:102" ht="20.25" customHeight="1">
      <c r="A102" s="5729"/>
      <c r="B102" s="2474" t="s">
        <v>17950</v>
      </c>
      <c r="C102" s="3089" t="s">
        <v>1610</v>
      </c>
      <c r="D102" s="3090">
        <v>3</v>
      </c>
      <c r="E102" s="5075">
        <v>0</v>
      </c>
      <c r="F102" s="5075">
        <v>0</v>
      </c>
      <c r="G102" s="5075">
        <v>0</v>
      </c>
      <c r="H102" s="5075">
        <v>0</v>
      </c>
      <c r="I102" s="5075">
        <v>0</v>
      </c>
      <c r="J102" s="5075">
        <v>0</v>
      </c>
      <c r="K102" s="5075">
        <v>0</v>
      </c>
      <c r="L102" s="5075">
        <v>0</v>
      </c>
      <c r="M102" s="5075">
        <v>0</v>
      </c>
      <c r="N102" s="5075">
        <v>0</v>
      </c>
      <c r="O102" s="5075">
        <v>0</v>
      </c>
      <c r="P102" s="5177">
        <v>0</v>
      </c>
      <c r="Q102" s="5179">
        <v>0</v>
      </c>
      <c r="R102" s="5075">
        <v>0</v>
      </c>
      <c r="S102" s="5075">
        <v>0</v>
      </c>
      <c r="T102" s="5075">
        <v>0</v>
      </c>
      <c r="U102" s="5075">
        <v>0</v>
      </c>
      <c r="V102" s="5075">
        <v>0</v>
      </c>
      <c r="W102" s="5075">
        <v>0</v>
      </c>
      <c r="X102" s="5075">
        <v>0</v>
      </c>
      <c r="Y102" s="5075">
        <v>0</v>
      </c>
      <c r="Z102" s="5075">
        <v>0</v>
      </c>
      <c r="AA102" s="5075">
        <v>0</v>
      </c>
      <c r="AB102" s="5177">
        <v>0</v>
      </c>
      <c r="AC102" s="5179">
        <v>0</v>
      </c>
      <c r="AD102" s="5075">
        <v>0</v>
      </c>
      <c r="AE102" s="5075">
        <v>0</v>
      </c>
      <c r="AF102" s="5075">
        <v>0</v>
      </c>
      <c r="AG102" s="5075">
        <v>0</v>
      </c>
      <c r="AH102" s="5075">
        <v>0</v>
      </c>
      <c r="AI102" s="5075">
        <v>0</v>
      </c>
      <c r="AJ102" s="5075">
        <v>0</v>
      </c>
      <c r="AK102" s="5075">
        <v>0</v>
      </c>
      <c r="AL102" s="5075">
        <v>0</v>
      </c>
      <c r="AM102" s="5075">
        <v>0</v>
      </c>
      <c r="AN102" s="5177">
        <v>0</v>
      </c>
      <c r="AO102" s="5179">
        <v>0</v>
      </c>
      <c r="AP102" s="5075">
        <v>0</v>
      </c>
      <c r="AQ102" s="5075">
        <v>0</v>
      </c>
      <c r="AR102" s="5075">
        <v>0</v>
      </c>
      <c r="AS102" s="5075">
        <v>0</v>
      </c>
      <c r="AT102" s="5076">
        <v>0</v>
      </c>
      <c r="AU102" s="2611"/>
      <c r="AV102" s="3091" t="s">
        <v>25688</v>
      </c>
      <c r="AW102" s="2611"/>
      <c r="AX102" s="3091"/>
      <c r="AY102" s="5729"/>
      <c r="AZ102" s="5729"/>
      <c r="BA102" s="2474" t="s">
        <v>17950</v>
      </c>
      <c r="BB102" s="3089" t="s">
        <v>1610</v>
      </c>
      <c r="BC102" s="3090">
        <v>3</v>
      </c>
      <c r="BD102" s="3119" t="s">
        <v>25689</v>
      </c>
      <c r="BE102" s="3119" t="s">
        <v>25690</v>
      </c>
      <c r="BF102" s="3119" t="s">
        <v>25691</v>
      </c>
      <c r="BG102" s="3119" t="s">
        <v>25692</v>
      </c>
      <c r="BH102" s="3119" t="s">
        <v>25693</v>
      </c>
      <c r="BI102" s="3119" t="s">
        <v>25694</v>
      </c>
      <c r="BJ102" s="3119" t="s">
        <v>25689</v>
      </c>
      <c r="BK102" s="3119" t="s">
        <v>25690</v>
      </c>
      <c r="BL102" s="3119" t="s">
        <v>25691</v>
      </c>
      <c r="BM102" s="3119" t="s">
        <v>25692</v>
      </c>
      <c r="BN102" s="3119" t="s">
        <v>25693</v>
      </c>
      <c r="BO102" s="3119" t="s">
        <v>25694</v>
      </c>
      <c r="BP102" s="3119" t="s">
        <v>25689</v>
      </c>
      <c r="BQ102" s="3119" t="s">
        <v>25690</v>
      </c>
      <c r="BR102" s="3119" t="s">
        <v>25691</v>
      </c>
      <c r="BS102" s="3119" t="s">
        <v>25692</v>
      </c>
      <c r="BT102" s="3119" t="s">
        <v>25693</v>
      </c>
      <c r="BU102" s="3119" t="s">
        <v>25694</v>
      </c>
      <c r="BV102" s="3119" t="s">
        <v>25689</v>
      </c>
      <c r="BW102" s="3119" t="s">
        <v>25690</v>
      </c>
      <c r="BX102" s="3119" t="s">
        <v>25691</v>
      </c>
      <c r="BY102" s="3119" t="s">
        <v>25692</v>
      </c>
      <c r="BZ102" s="3119" t="s">
        <v>25693</v>
      </c>
      <c r="CA102" s="3119" t="s">
        <v>25694</v>
      </c>
      <c r="CB102" s="3119" t="s">
        <v>25689</v>
      </c>
      <c r="CC102" s="3119" t="s">
        <v>25690</v>
      </c>
      <c r="CD102" s="3119" t="s">
        <v>25691</v>
      </c>
      <c r="CE102" s="3119" t="s">
        <v>25692</v>
      </c>
      <c r="CF102" s="3119" t="s">
        <v>25693</v>
      </c>
      <c r="CG102" s="3119" t="s">
        <v>25694</v>
      </c>
      <c r="CH102" s="3119" t="s">
        <v>25689</v>
      </c>
      <c r="CI102" s="3119" t="s">
        <v>25690</v>
      </c>
      <c r="CJ102" s="3119" t="s">
        <v>25691</v>
      </c>
      <c r="CK102" s="3119" t="s">
        <v>25692</v>
      </c>
      <c r="CL102" s="3119" t="s">
        <v>25693</v>
      </c>
      <c r="CM102" s="3119" t="s">
        <v>25694</v>
      </c>
      <c r="CN102" s="3119" t="s">
        <v>25689</v>
      </c>
      <c r="CO102" s="3119" t="s">
        <v>25690</v>
      </c>
      <c r="CP102" s="3119" t="s">
        <v>25691</v>
      </c>
      <c r="CQ102" s="3119" t="s">
        <v>25692</v>
      </c>
      <c r="CR102" s="3119" t="s">
        <v>25693</v>
      </c>
      <c r="CS102" s="3119" t="s">
        <v>25694</v>
      </c>
      <c r="CT102" s="2611"/>
      <c r="CU102" s="3091" t="s">
        <v>25688</v>
      </c>
      <c r="CV102" s="2611"/>
      <c r="CW102" s="3091"/>
      <c r="CX102" s="5729"/>
    </row>
    <row r="103" spans="1:102" ht="20.25" customHeight="1">
      <c r="A103" s="5729"/>
      <c r="B103" s="2474" t="s">
        <v>17963</v>
      </c>
      <c r="C103" s="3089" t="s">
        <v>1610</v>
      </c>
      <c r="D103" s="3090">
        <v>3</v>
      </c>
      <c r="E103" s="5074">
        <v>0</v>
      </c>
      <c r="F103" s="5074">
        <v>0</v>
      </c>
      <c r="G103" s="5074">
        <v>0</v>
      </c>
      <c r="H103" s="5074">
        <v>0</v>
      </c>
      <c r="I103" s="5074">
        <v>0</v>
      </c>
      <c r="J103" s="5075">
        <v>0</v>
      </c>
      <c r="K103" s="5074">
        <v>0</v>
      </c>
      <c r="L103" s="5074">
        <v>0</v>
      </c>
      <c r="M103" s="5074">
        <v>0</v>
      </c>
      <c r="N103" s="5074">
        <v>0</v>
      </c>
      <c r="O103" s="5074">
        <v>0</v>
      </c>
      <c r="P103" s="5177">
        <v>0</v>
      </c>
      <c r="Q103" s="5178">
        <v>0</v>
      </c>
      <c r="R103" s="5074">
        <v>0</v>
      </c>
      <c r="S103" s="5074">
        <v>0</v>
      </c>
      <c r="T103" s="5074">
        <v>0</v>
      </c>
      <c r="U103" s="5074">
        <v>0</v>
      </c>
      <c r="V103" s="5075">
        <v>0</v>
      </c>
      <c r="W103" s="5074">
        <v>0</v>
      </c>
      <c r="X103" s="5074">
        <v>0</v>
      </c>
      <c r="Y103" s="5074">
        <v>0</v>
      </c>
      <c r="Z103" s="5074">
        <v>0</v>
      </c>
      <c r="AA103" s="5074">
        <v>0</v>
      </c>
      <c r="AB103" s="5177">
        <v>0</v>
      </c>
      <c r="AC103" s="5178">
        <v>0</v>
      </c>
      <c r="AD103" s="5074">
        <v>0</v>
      </c>
      <c r="AE103" s="5074">
        <v>0</v>
      </c>
      <c r="AF103" s="5074">
        <v>0</v>
      </c>
      <c r="AG103" s="5074">
        <v>0</v>
      </c>
      <c r="AH103" s="5075">
        <v>0</v>
      </c>
      <c r="AI103" s="5074">
        <v>0</v>
      </c>
      <c r="AJ103" s="5074">
        <v>0</v>
      </c>
      <c r="AK103" s="5074">
        <v>0</v>
      </c>
      <c r="AL103" s="5074">
        <v>0</v>
      </c>
      <c r="AM103" s="5074">
        <v>0</v>
      </c>
      <c r="AN103" s="5177">
        <v>0</v>
      </c>
      <c r="AO103" s="5178">
        <v>0</v>
      </c>
      <c r="AP103" s="5074">
        <v>0</v>
      </c>
      <c r="AQ103" s="5074">
        <v>0</v>
      </c>
      <c r="AR103" s="5074">
        <v>0</v>
      </c>
      <c r="AS103" s="5074">
        <v>0</v>
      </c>
      <c r="AT103" s="5076">
        <v>0</v>
      </c>
      <c r="AU103" s="2611"/>
      <c r="AV103" s="3091" t="s">
        <v>25695</v>
      </c>
      <c r="AW103" s="2611"/>
      <c r="AX103" s="3091"/>
      <c r="AY103" s="5729"/>
      <c r="AZ103" s="5729"/>
      <c r="BA103" s="2474" t="s">
        <v>17963</v>
      </c>
      <c r="BB103" s="3089" t="s">
        <v>1610</v>
      </c>
      <c r="BC103" s="3090">
        <v>3</v>
      </c>
      <c r="BD103" s="617" t="s">
        <v>25696</v>
      </c>
      <c r="BE103" s="617" t="s">
        <v>25697</v>
      </c>
      <c r="BF103" s="617" t="s">
        <v>25698</v>
      </c>
      <c r="BG103" s="617" t="s">
        <v>25699</v>
      </c>
      <c r="BH103" s="617" t="s">
        <v>25700</v>
      </c>
      <c r="BI103" s="3119" t="s">
        <v>25701</v>
      </c>
      <c r="BJ103" s="617" t="s">
        <v>25696</v>
      </c>
      <c r="BK103" s="617" t="s">
        <v>25697</v>
      </c>
      <c r="BL103" s="617" t="s">
        <v>25698</v>
      </c>
      <c r="BM103" s="617" t="s">
        <v>25699</v>
      </c>
      <c r="BN103" s="617" t="s">
        <v>25700</v>
      </c>
      <c r="BO103" s="3119" t="s">
        <v>25701</v>
      </c>
      <c r="BP103" s="617" t="s">
        <v>25696</v>
      </c>
      <c r="BQ103" s="617" t="s">
        <v>25697</v>
      </c>
      <c r="BR103" s="617" t="s">
        <v>25698</v>
      </c>
      <c r="BS103" s="617" t="s">
        <v>25699</v>
      </c>
      <c r="BT103" s="617" t="s">
        <v>25700</v>
      </c>
      <c r="BU103" s="3119" t="s">
        <v>25701</v>
      </c>
      <c r="BV103" s="617" t="s">
        <v>25696</v>
      </c>
      <c r="BW103" s="617" t="s">
        <v>25697</v>
      </c>
      <c r="BX103" s="617" t="s">
        <v>25698</v>
      </c>
      <c r="BY103" s="617" t="s">
        <v>25699</v>
      </c>
      <c r="BZ103" s="617" t="s">
        <v>25700</v>
      </c>
      <c r="CA103" s="3119" t="s">
        <v>25701</v>
      </c>
      <c r="CB103" s="617" t="s">
        <v>25696</v>
      </c>
      <c r="CC103" s="617" t="s">
        <v>25697</v>
      </c>
      <c r="CD103" s="617" t="s">
        <v>25698</v>
      </c>
      <c r="CE103" s="617" t="s">
        <v>25699</v>
      </c>
      <c r="CF103" s="617" t="s">
        <v>25700</v>
      </c>
      <c r="CG103" s="3119" t="s">
        <v>25701</v>
      </c>
      <c r="CH103" s="617" t="s">
        <v>25696</v>
      </c>
      <c r="CI103" s="617" t="s">
        <v>25697</v>
      </c>
      <c r="CJ103" s="617" t="s">
        <v>25698</v>
      </c>
      <c r="CK103" s="617" t="s">
        <v>25699</v>
      </c>
      <c r="CL103" s="617" t="s">
        <v>25700</v>
      </c>
      <c r="CM103" s="3119" t="s">
        <v>25701</v>
      </c>
      <c r="CN103" s="617" t="s">
        <v>25696</v>
      </c>
      <c r="CO103" s="617" t="s">
        <v>25697</v>
      </c>
      <c r="CP103" s="617" t="s">
        <v>25698</v>
      </c>
      <c r="CQ103" s="617" t="s">
        <v>25699</v>
      </c>
      <c r="CR103" s="617" t="s">
        <v>25700</v>
      </c>
      <c r="CS103" s="3119" t="s">
        <v>25701</v>
      </c>
      <c r="CT103" s="2611"/>
      <c r="CU103" s="3091" t="s">
        <v>25695</v>
      </c>
      <c r="CV103" s="2611"/>
      <c r="CW103" s="3091"/>
      <c r="CX103" s="5729"/>
    </row>
    <row r="104" spans="1:102" ht="20.25" customHeight="1">
      <c r="A104" s="5729"/>
      <c r="B104" s="2474" t="s">
        <v>17976</v>
      </c>
      <c r="C104" s="3089" t="s">
        <v>1610</v>
      </c>
      <c r="D104" s="3090">
        <v>3</v>
      </c>
      <c r="E104" s="5074">
        <v>0</v>
      </c>
      <c r="F104" s="5074">
        <v>0</v>
      </c>
      <c r="G104" s="5074">
        <v>0</v>
      </c>
      <c r="H104" s="5074">
        <v>0</v>
      </c>
      <c r="I104" s="5074">
        <v>0</v>
      </c>
      <c r="J104" s="5075">
        <v>0</v>
      </c>
      <c r="K104" s="5074">
        <v>0</v>
      </c>
      <c r="L104" s="5074">
        <v>0</v>
      </c>
      <c r="M104" s="5074">
        <v>0</v>
      </c>
      <c r="N104" s="5074">
        <v>0</v>
      </c>
      <c r="O104" s="5074">
        <v>0</v>
      </c>
      <c r="P104" s="5177">
        <v>0</v>
      </c>
      <c r="Q104" s="5178">
        <v>0</v>
      </c>
      <c r="R104" s="5074">
        <v>0</v>
      </c>
      <c r="S104" s="5074">
        <v>0</v>
      </c>
      <c r="T104" s="5074">
        <v>0</v>
      </c>
      <c r="U104" s="5074">
        <v>0</v>
      </c>
      <c r="V104" s="5075">
        <v>0</v>
      </c>
      <c r="W104" s="5074">
        <v>0</v>
      </c>
      <c r="X104" s="5074">
        <v>0</v>
      </c>
      <c r="Y104" s="5074">
        <v>0</v>
      </c>
      <c r="Z104" s="5074">
        <v>0</v>
      </c>
      <c r="AA104" s="5074">
        <v>0</v>
      </c>
      <c r="AB104" s="5177">
        <v>0</v>
      </c>
      <c r="AC104" s="5178">
        <v>0</v>
      </c>
      <c r="AD104" s="5074">
        <v>0</v>
      </c>
      <c r="AE104" s="5074">
        <v>0</v>
      </c>
      <c r="AF104" s="5074">
        <v>0</v>
      </c>
      <c r="AG104" s="5074">
        <v>0</v>
      </c>
      <c r="AH104" s="5075">
        <v>0</v>
      </c>
      <c r="AI104" s="5074">
        <v>0</v>
      </c>
      <c r="AJ104" s="5074">
        <v>0</v>
      </c>
      <c r="AK104" s="5074">
        <v>0</v>
      </c>
      <c r="AL104" s="5074">
        <v>0</v>
      </c>
      <c r="AM104" s="5074">
        <v>0</v>
      </c>
      <c r="AN104" s="5177">
        <v>0</v>
      </c>
      <c r="AO104" s="5178">
        <v>0</v>
      </c>
      <c r="AP104" s="5074">
        <v>0</v>
      </c>
      <c r="AQ104" s="5074">
        <v>0</v>
      </c>
      <c r="AR104" s="5074">
        <v>0</v>
      </c>
      <c r="AS104" s="5074">
        <v>0</v>
      </c>
      <c r="AT104" s="5076">
        <v>0</v>
      </c>
      <c r="AU104" s="2611"/>
      <c r="AV104" s="3091" t="s">
        <v>25702</v>
      </c>
      <c r="AW104" s="2611"/>
      <c r="AX104" s="3091"/>
      <c r="AY104" s="5729"/>
      <c r="AZ104" s="5729"/>
      <c r="BA104" s="2474" t="s">
        <v>17976</v>
      </c>
      <c r="BB104" s="3089" t="s">
        <v>1610</v>
      </c>
      <c r="BC104" s="3090">
        <v>3</v>
      </c>
      <c r="BD104" s="617" t="s">
        <v>25703</v>
      </c>
      <c r="BE104" s="617" t="s">
        <v>25704</v>
      </c>
      <c r="BF104" s="617" t="s">
        <v>25705</v>
      </c>
      <c r="BG104" s="617" t="s">
        <v>25706</v>
      </c>
      <c r="BH104" s="617" t="s">
        <v>25707</v>
      </c>
      <c r="BI104" s="3119" t="s">
        <v>25708</v>
      </c>
      <c r="BJ104" s="617" t="s">
        <v>25703</v>
      </c>
      <c r="BK104" s="617" t="s">
        <v>25704</v>
      </c>
      <c r="BL104" s="617" t="s">
        <v>25705</v>
      </c>
      <c r="BM104" s="617" t="s">
        <v>25706</v>
      </c>
      <c r="BN104" s="617" t="s">
        <v>25707</v>
      </c>
      <c r="BO104" s="3119" t="s">
        <v>25708</v>
      </c>
      <c r="BP104" s="617" t="s">
        <v>25703</v>
      </c>
      <c r="BQ104" s="617" t="s">
        <v>25704</v>
      </c>
      <c r="BR104" s="617" t="s">
        <v>25705</v>
      </c>
      <c r="BS104" s="617" t="s">
        <v>25706</v>
      </c>
      <c r="BT104" s="617" t="s">
        <v>25707</v>
      </c>
      <c r="BU104" s="3119" t="s">
        <v>25708</v>
      </c>
      <c r="BV104" s="617" t="s">
        <v>25703</v>
      </c>
      <c r="BW104" s="617" t="s">
        <v>25704</v>
      </c>
      <c r="BX104" s="617" t="s">
        <v>25705</v>
      </c>
      <c r="BY104" s="617" t="s">
        <v>25706</v>
      </c>
      <c r="BZ104" s="617" t="s">
        <v>25707</v>
      </c>
      <c r="CA104" s="3119" t="s">
        <v>25708</v>
      </c>
      <c r="CB104" s="617" t="s">
        <v>25703</v>
      </c>
      <c r="CC104" s="617" t="s">
        <v>25704</v>
      </c>
      <c r="CD104" s="617" t="s">
        <v>25705</v>
      </c>
      <c r="CE104" s="617" t="s">
        <v>25706</v>
      </c>
      <c r="CF104" s="617" t="s">
        <v>25707</v>
      </c>
      <c r="CG104" s="3119" t="s">
        <v>25708</v>
      </c>
      <c r="CH104" s="617" t="s">
        <v>25703</v>
      </c>
      <c r="CI104" s="617" t="s">
        <v>25704</v>
      </c>
      <c r="CJ104" s="617" t="s">
        <v>25705</v>
      </c>
      <c r="CK104" s="617" t="s">
        <v>25706</v>
      </c>
      <c r="CL104" s="617" t="s">
        <v>25707</v>
      </c>
      <c r="CM104" s="3119" t="s">
        <v>25708</v>
      </c>
      <c r="CN104" s="617" t="s">
        <v>25703</v>
      </c>
      <c r="CO104" s="617" t="s">
        <v>25704</v>
      </c>
      <c r="CP104" s="617" t="s">
        <v>25705</v>
      </c>
      <c r="CQ104" s="617" t="s">
        <v>25706</v>
      </c>
      <c r="CR104" s="617" t="s">
        <v>25707</v>
      </c>
      <c r="CS104" s="3119" t="s">
        <v>25708</v>
      </c>
      <c r="CT104" s="2611"/>
      <c r="CU104" s="3091" t="s">
        <v>25702</v>
      </c>
      <c r="CV104" s="2611"/>
      <c r="CW104" s="3091"/>
      <c r="CX104" s="5729"/>
    </row>
    <row r="105" spans="1:102" ht="20.25" customHeight="1">
      <c r="A105" s="5729"/>
      <c r="B105" s="2474" t="s">
        <v>17989</v>
      </c>
      <c r="C105" s="3089" t="s">
        <v>1610</v>
      </c>
      <c r="D105" s="3090">
        <v>3</v>
      </c>
      <c r="E105" s="5075">
        <v>0</v>
      </c>
      <c r="F105" s="5075">
        <v>0</v>
      </c>
      <c r="G105" s="5075">
        <v>0</v>
      </c>
      <c r="H105" s="5075">
        <v>0</v>
      </c>
      <c r="I105" s="5075">
        <v>0</v>
      </c>
      <c r="J105" s="5075">
        <v>0</v>
      </c>
      <c r="K105" s="5075">
        <v>0</v>
      </c>
      <c r="L105" s="5075">
        <v>0</v>
      </c>
      <c r="M105" s="5075">
        <v>0</v>
      </c>
      <c r="N105" s="5075">
        <v>0</v>
      </c>
      <c r="O105" s="5075">
        <v>0</v>
      </c>
      <c r="P105" s="5177">
        <v>0</v>
      </c>
      <c r="Q105" s="5179">
        <v>0</v>
      </c>
      <c r="R105" s="5075">
        <v>0</v>
      </c>
      <c r="S105" s="5075">
        <v>0</v>
      </c>
      <c r="T105" s="5075">
        <v>0</v>
      </c>
      <c r="U105" s="5075">
        <v>0</v>
      </c>
      <c r="V105" s="5075">
        <v>0</v>
      </c>
      <c r="W105" s="5075">
        <v>0</v>
      </c>
      <c r="X105" s="5075">
        <v>0</v>
      </c>
      <c r="Y105" s="5075">
        <v>0</v>
      </c>
      <c r="Z105" s="5075">
        <v>0</v>
      </c>
      <c r="AA105" s="5075">
        <v>0</v>
      </c>
      <c r="AB105" s="5177">
        <v>0</v>
      </c>
      <c r="AC105" s="5179">
        <v>0</v>
      </c>
      <c r="AD105" s="5075">
        <v>0</v>
      </c>
      <c r="AE105" s="5075">
        <v>0</v>
      </c>
      <c r="AF105" s="5075">
        <v>0</v>
      </c>
      <c r="AG105" s="5075">
        <v>0</v>
      </c>
      <c r="AH105" s="5075">
        <v>0</v>
      </c>
      <c r="AI105" s="5075">
        <v>0</v>
      </c>
      <c r="AJ105" s="5075">
        <v>0</v>
      </c>
      <c r="AK105" s="5075">
        <v>0</v>
      </c>
      <c r="AL105" s="5075">
        <v>0</v>
      </c>
      <c r="AM105" s="5075">
        <v>0</v>
      </c>
      <c r="AN105" s="5177">
        <v>0</v>
      </c>
      <c r="AO105" s="5179">
        <v>0</v>
      </c>
      <c r="AP105" s="5075">
        <v>0</v>
      </c>
      <c r="AQ105" s="5075">
        <v>0</v>
      </c>
      <c r="AR105" s="5075">
        <v>0</v>
      </c>
      <c r="AS105" s="5075">
        <v>0</v>
      </c>
      <c r="AT105" s="5076">
        <v>0</v>
      </c>
      <c r="AU105" s="2611"/>
      <c r="AV105" s="3091" t="s">
        <v>25709</v>
      </c>
      <c r="AW105" s="2611"/>
      <c r="AX105" s="3091"/>
      <c r="AY105" s="5729"/>
      <c r="AZ105" s="5729"/>
      <c r="BA105" s="2474" t="s">
        <v>17989</v>
      </c>
      <c r="BB105" s="3089" t="s">
        <v>1610</v>
      </c>
      <c r="BC105" s="3090">
        <v>3</v>
      </c>
      <c r="BD105" s="3119" t="s">
        <v>25710</v>
      </c>
      <c r="BE105" s="3119" t="s">
        <v>25711</v>
      </c>
      <c r="BF105" s="3119" t="s">
        <v>25712</v>
      </c>
      <c r="BG105" s="3119" t="s">
        <v>25713</v>
      </c>
      <c r="BH105" s="3119" t="s">
        <v>25714</v>
      </c>
      <c r="BI105" s="3119" t="s">
        <v>25715</v>
      </c>
      <c r="BJ105" s="3119" t="s">
        <v>25710</v>
      </c>
      <c r="BK105" s="3119" t="s">
        <v>25711</v>
      </c>
      <c r="BL105" s="3119" t="s">
        <v>25712</v>
      </c>
      <c r="BM105" s="3119" t="s">
        <v>25713</v>
      </c>
      <c r="BN105" s="3119" t="s">
        <v>25714</v>
      </c>
      <c r="BO105" s="3119" t="s">
        <v>25715</v>
      </c>
      <c r="BP105" s="3119" t="s">
        <v>25710</v>
      </c>
      <c r="BQ105" s="3119" t="s">
        <v>25711</v>
      </c>
      <c r="BR105" s="3119" t="s">
        <v>25712</v>
      </c>
      <c r="BS105" s="3119" t="s">
        <v>25713</v>
      </c>
      <c r="BT105" s="3119" t="s">
        <v>25714</v>
      </c>
      <c r="BU105" s="3119" t="s">
        <v>25715</v>
      </c>
      <c r="BV105" s="3119" t="s">
        <v>25710</v>
      </c>
      <c r="BW105" s="3119" t="s">
        <v>25711</v>
      </c>
      <c r="BX105" s="3119" t="s">
        <v>25712</v>
      </c>
      <c r="BY105" s="3119" t="s">
        <v>25713</v>
      </c>
      <c r="BZ105" s="3119" t="s">
        <v>25714</v>
      </c>
      <c r="CA105" s="3119" t="s">
        <v>25715</v>
      </c>
      <c r="CB105" s="3119" t="s">
        <v>25710</v>
      </c>
      <c r="CC105" s="3119" t="s">
        <v>25711</v>
      </c>
      <c r="CD105" s="3119" t="s">
        <v>25712</v>
      </c>
      <c r="CE105" s="3119" t="s">
        <v>25713</v>
      </c>
      <c r="CF105" s="3119" t="s">
        <v>25714</v>
      </c>
      <c r="CG105" s="3119" t="s">
        <v>25715</v>
      </c>
      <c r="CH105" s="3119" t="s">
        <v>25710</v>
      </c>
      <c r="CI105" s="3119" t="s">
        <v>25711</v>
      </c>
      <c r="CJ105" s="3119" t="s">
        <v>25712</v>
      </c>
      <c r="CK105" s="3119" t="s">
        <v>25713</v>
      </c>
      <c r="CL105" s="3119" t="s">
        <v>25714</v>
      </c>
      <c r="CM105" s="3119" t="s">
        <v>25715</v>
      </c>
      <c r="CN105" s="3119" t="s">
        <v>25710</v>
      </c>
      <c r="CO105" s="3119" t="s">
        <v>25711</v>
      </c>
      <c r="CP105" s="3119" t="s">
        <v>25712</v>
      </c>
      <c r="CQ105" s="3119" t="s">
        <v>25713</v>
      </c>
      <c r="CR105" s="3119" t="s">
        <v>25714</v>
      </c>
      <c r="CS105" s="3119" t="s">
        <v>25715</v>
      </c>
      <c r="CT105" s="2611"/>
      <c r="CU105" s="3091" t="s">
        <v>25709</v>
      </c>
      <c r="CV105" s="2611"/>
      <c r="CW105" s="3091"/>
      <c r="CX105" s="5729"/>
    </row>
    <row r="106" spans="1:102" ht="20.25" customHeight="1">
      <c r="A106" s="5729"/>
      <c r="B106" s="2474" t="s">
        <v>18002</v>
      </c>
      <c r="C106" s="3089" t="s">
        <v>1610</v>
      </c>
      <c r="D106" s="3090">
        <v>3</v>
      </c>
      <c r="E106" s="5074">
        <v>0</v>
      </c>
      <c r="F106" s="5074">
        <v>0</v>
      </c>
      <c r="G106" s="5074">
        <v>0</v>
      </c>
      <c r="H106" s="5074">
        <v>0</v>
      </c>
      <c r="I106" s="5074">
        <v>0</v>
      </c>
      <c r="J106" s="5075">
        <v>0</v>
      </c>
      <c r="K106" s="5074">
        <v>0</v>
      </c>
      <c r="L106" s="5074">
        <v>0</v>
      </c>
      <c r="M106" s="5074">
        <v>0</v>
      </c>
      <c r="N106" s="5074">
        <v>0</v>
      </c>
      <c r="O106" s="5074">
        <v>0</v>
      </c>
      <c r="P106" s="5177">
        <v>0</v>
      </c>
      <c r="Q106" s="5178">
        <v>0</v>
      </c>
      <c r="R106" s="5074">
        <v>0</v>
      </c>
      <c r="S106" s="5074">
        <v>0</v>
      </c>
      <c r="T106" s="5074">
        <v>0</v>
      </c>
      <c r="U106" s="5074">
        <v>0</v>
      </c>
      <c r="V106" s="5075">
        <v>0</v>
      </c>
      <c r="W106" s="5074">
        <v>0</v>
      </c>
      <c r="X106" s="5074">
        <v>0</v>
      </c>
      <c r="Y106" s="5074">
        <v>0</v>
      </c>
      <c r="Z106" s="5074">
        <v>0</v>
      </c>
      <c r="AA106" s="5074">
        <v>0</v>
      </c>
      <c r="AB106" s="5177">
        <v>0</v>
      </c>
      <c r="AC106" s="5178">
        <v>0</v>
      </c>
      <c r="AD106" s="5074">
        <v>0</v>
      </c>
      <c r="AE106" s="5074">
        <v>0</v>
      </c>
      <c r="AF106" s="5074">
        <v>0</v>
      </c>
      <c r="AG106" s="5074">
        <v>0</v>
      </c>
      <c r="AH106" s="5075">
        <v>0</v>
      </c>
      <c r="AI106" s="5074">
        <v>0</v>
      </c>
      <c r="AJ106" s="5074">
        <v>0</v>
      </c>
      <c r="AK106" s="5074">
        <v>0</v>
      </c>
      <c r="AL106" s="5074">
        <v>0</v>
      </c>
      <c r="AM106" s="5074">
        <v>0</v>
      </c>
      <c r="AN106" s="5177">
        <v>0</v>
      </c>
      <c r="AO106" s="5178">
        <v>0</v>
      </c>
      <c r="AP106" s="5074">
        <v>0</v>
      </c>
      <c r="AQ106" s="5074">
        <v>0</v>
      </c>
      <c r="AR106" s="5074">
        <v>0</v>
      </c>
      <c r="AS106" s="5074">
        <v>0</v>
      </c>
      <c r="AT106" s="5076">
        <v>0</v>
      </c>
      <c r="AU106" s="2611"/>
      <c r="AV106" s="3091" t="s">
        <v>25716</v>
      </c>
      <c r="AW106" s="2611"/>
      <c r="AX106" s="3091"/>
      <c r="AY106" s="5729"/>
      <c r="AZ106" s="5729"/>
      <c r="BA106" s="2474" t="s">
        <v>18002</v>
      </c>
      <c r="BB106" s="3089" t="s">
        <v>1610</v>
      </c>
      <c r="BC106" s="3090">
        <v>3</v>
      </c>
      <c r="BD106" s="617" t="s">
        <v>25717</v>
      </c>
      <c r="BE106" s="617" t="s">
        <v>25718</v>
      </c>
      <c r="BF106" s="617" t="s">
        <v>25719</v>
      </c>
      <c r="BG106" s="617" t="s">
        <v>25720</v>
      </c>
      <c r="BH106" s="617" t="s">
        <v>25721</v>
      </c>
      <c r="BI106" s="3119" t="s">
        <v>25722</v>
      </c>
      <c r="BJ106" s="617" t="s">
        <v>25717</v>
      </c>
      <c r="BK106" s="617" t="s">
        <v>25718</v>
      </c>
      <c r="BL106" s="617" t="s">
        <v>25719</v>
      </c>
      <c r="BM106" s="617" t="s">
        <v>25720</v>
      </c>
      <c r="BN106" s="617" t="s">
        <v>25721</v>
      </c>
      <c r="BO106" s="3119" t="s">
        <v>25722</v>
      </c>
      <c r="BP106" s="617" t="s">
        <v>25717</v>
      </c>
      <c r="BQ106" s="617" t="s">
        <v>25718</v>
      </c>
      <c r="BR106" s="617" t="s">
        <v>25719</v>
      </c>
      <c r="BS106" s="617" t="s">
        <v>25720</v>
      </c>
      <c r="BT106" s="617" t="s">
        <v>25721</v>
      </c>
      <c r="BU106" s="3119" t="s">
        <v>25722</v>
      </c>
      <c r="BV106" s="617" t="s">
        <v>25717</v>
      </c>
      <c r="BW106" s="617" t="s">
        <v>25718</v>
      </c>
      <c r="BX106" s="617" t="s">
        <v>25719</v>
      </c>
      <c r="BY106" s="617" t="s">
        <v>25720</v>
      </c>
      <c r="BZ106" s="617" t="s">
        <v>25721</v>
      </c>
      <c r="CA106" s="3119" t="s">
        <v>25722</v>
      </c>
      <c r="CB106" s="617" t="s">
        <v>25717</v>
      </c>
      <c r="CC106" s="617" t="s">
        <v>25718</v>
      </c>
      <c r="CD106" s="617" t="s">
        <v>25719</v>
      </c>
      <c r="CE106" s="617" t="s">
        <v>25720</v>
      </c>
      <c r="CF106" s="617" t="s">
        <v>25721</v>
      </c>
      <c r="CG106" s="3119" t="s">
        <v>25722</v>
      </c>
      <c r="CH106" s="617" t="s">
        <v>25717</v>
      </c>
      <c r="CI106" s="617" t="s">
        <v>25718</v>
      </c>
      <c r="CJ106" s="617" t="s">
        <v>25719</v>
      </c>
      <c r="CK106" s="617" t="s">
        <v>25720</v>
      </c>
      <c r="CL106" s="617" t="s">
        <v>25721</v>
      </c>
      <c r="CM106" s="3119" t="s">
        <v>25722</v>
      </c>
      <c r="CN106" s="617" t="s">
        <v>25717</v>
      </c>
      <c r="CO106" s="617" t="s">
        <v>25718</v>
      </c>
      <c r="CP106" s="617" t="s">
        <v>25719</v>
      </c>
      <c r="CQ106" s="617" t="s">
        <v>25720</v>
      </c>
      <c r="CR106" s="617" t="s">
        <v>25721</v>
      </c>
      <c r="CS106" s="3119" t="s">
        <v>25722</v>
      </c>
      <c r="CT106" s="2611"/>
      <c r="CU106" s="3091" t="s">
        <v>25716</v>
      </c>
      <c r="CV106" s="2611"/>
      <c r="CW106" s="3091"/>
      <c r="CX106" s="5729"/>
    </row>
    <row r="107" spans="1:102" ht="20.25" customHeight="1">
      <c r="A107" s="5729"/>
      <c r="B107" s="2474" t="s">
        <v>18015</v>
      </c>
      <c r="C107" s="3089" t="s">
        <v>1610</v>
      </c>
      <c r="D107" s="3090">
        <v>3</v>
      </c>
      <c r="E107" s="5074">
        <v>0</v>
      </c>
      <c r="F107" s="5074">
        <v>0</v>
      </c>
      <c r="G107" s="5074">
        <v>0</v>
      </c>
      <c r="H107" s="5074">
        <v>0</v>
      </c>
      <c r="I107" s="5074">
        <v>0</v>
      </c>
      <c r="J107" s="5075">
        <v>0</v>
      </c>
      <c r="K107" s="5074">
        <v>0</v>
      </c>
      <c r="L107" s="5074">
        <v>0</v>
      </c>
      <c r="M107" s="5074">
        <v>0</v>
      </c>
      <c r="N107" s="5074">
        <v>0</v>
      </c>
      <c r="O107" s="5074">
        <v>0</v>
      </c>
      <c r="P107" s="5177">
        <v>0</v>
      </c>
      <c r="Q107" s="5178">
        <v>0</v>
      </c>
      <c r="R107" s="5074">
        <v>0</v>
      </c>
      <c r="S107" s="5074">
        <v>0</v>
      </c>
      <c r="T107" s="5074">
        <v>0</v>
      </c>
      <c r="U107" s="5074">
        <v>0</v>
      </c>
      <c r="V107" s="5075">
        <v>0</v>
      </c>
      <c r="W107" s="5074">
        <v>0</v>
      </c>
      <c r="X107" s="5074">
        <v>0</v>
      </c>
      <c r="Y107" s="5074">
        <v>0</v>
      </c>
      <c r="Z107" s="5074">
        <v>0</v>
      </c>
      <c r="AA107" s="5074">
        <v>0</v>
      </c>
      <c r="AB107" s="5177">
        <v>0</v>
      </c>
      <c r="AC107" s="5178">
        <v>0</v>
      </c>
      <c r="AD107" s="5074">
        <v>0</v>
      </c>
      <c r="AE107" s="5074">
        <v>0</v>
      </c>
      <c r="AF107" s="5074">
        <v>0</v>
      </c>
      <c r="AG107" s="5074">
        <v>0</v>
      </c>
      <c r="AH107" s="5075">
        <v>0</v>
      </c>
      <c r="AI107" s="5074">
        <v>0</v>
      </c>
      <c r="AJ107" s="5074">
        <v>0</v>
      </c>
      <c r="AK107" s="5074">
        <v>0</v>
      </c>
      <c r="AL107" s="5074">
        <v>0</v>
      </c>
      <c r="AM107" s="5074">
        <v>0</v>
      </c>
      <c r="AN107" s="5177">
        <v>0</v>
      </c>
      <c r="AO107" s="5178">
        <v>0</v>
      </c>
      <c r="AP107" s="5074">
        <v>0</v>
      </c>
      <c r="AQ107" s="5074">
        <v>0</v>
      </c>
      <c r="AR107" s="5074">
        <v>0</v>
      </c>
      <c r="AS107" s="5074">
        <v>0</v>
      </c>
      <c r="AT107" s="5076">
        <v>0</v>
      </c>
      <c r="AU107" s="2611"/>
      <c r="AV107" s="3091" t="s">
        <v>25723</v>
      </c>
      <c r="AW107" s="2611"/>
      <c r="AX107" s="3091"/>
      <c r="AY107" s="5729"/>
      <c r="AZ107" s="5729"/>
      <c r="BA107" s="2474" t="s">
        <v>18015</v>
      </c>
      <c r="BB107" s="3089" t="s">
        <v>1610</v>
      </c>
      <c r="BC107" s="3090">
        <v>3</v>
      </c>
      <c r="BD107" s="617" t="s">
        <v>25724</v>
      </c>
      <c r="BE107" s="617" t="s">
        <v>25725</v>
      </c>
      <c r="BF107" s="617" t="s">
        <v>25726</v>
      </c>
      <c r="BG107" s="617" t="s">
        <v>25727</v>
      </c>
      <c r="BH107" s="617" t="s">
        <v>25728</v>
      </c>
      <c r="BI107" s="3119" t="s">
        <v>25729</v>
      </c>
      <c r="BJ107" s="617" t="s">
        <v>25724</v>
      </c>
      <c r="BK107" s="617" t="s">
        <v>25725</v>
      </c>
      <c r="BL107" s="617" t="s">
        <v>25726</v>
      </c>
      <c r="BM107" s="617" t="s">
        <v>25727</v>
      </c>
      <c r="BN107" s="617" t="s">
        <v>25728</v>
      </c>
      <c r="BO107" s="3119" t="s">
        <v>25729</v>
      </c>
      <c r="BP107" s="617" t="s">
        <v>25724</v>
      </c>
      <c r="BQ107" s="617" t="s">
        <v>25725</v>
      </c>
      <c r="BR107" s="617" t="s">
        <v>25726</v>
      </c>
      <c r="BS107" s="617" t="s">
        <v>25727</v>
      </c>
      <c r="BT107" s="617" t="s">
        <v>25728</v>
      </c>
      <c r="BU107" s="3119" t="s">
        <v>25729</v>
      </c>
      <c r="BV107" s="617" t="s">
        <v>25724</v>
      </c>
      <c r="BW107" s="617" t="s">
        <v>25725</v>
      </c>
      <c r="BX107" s="617" t="s">
        <v>25726</v>
      </c>
      <c r="BY107" s="617" t="s">
        <v>25727</v>
      </c>
      <c r="BZ107" s="617" t="s">
        <v>25728</v>
      </c>
      <c r="CA107" s="3119" t="s">
        <v>25729</v>
      </c>
      <c r="CB107" s="617" t="s">
        <v>25724</v>
      </c>
      <c r="CC107" s="617" t="s">
        <v>25725</v>
      </c>
      <c r="CD107" s="617" t="s">
        <v>25726</v>
      </c>
      <c r="CE107" s="617" t="s">
        <v>25727</v>
      </c>
      <c r="CF107" s="617" t="s">
        <v>25728</v>
      </c>
      <c r="CG107" s="3119" t="s">
        <v>25729</v>
      </c>
      <c r="CH107" s="617" t="s">
        <v>25724</v>
      </c>
      <c r="CI107" s="617" t="s">
        <v>25725</v>
      </c>
      <c r="CJ107" s="617" t="s">
        <v>25726</v>
      </c>
      <c r="CK107" s="617" t="s">
        <v>25727</v>
      </c>
      <c r="CL107" s="617" t="s">
        <v>25728</v>
      </c>
      <c r="CM107" s="3119" t="s">
        <v>25729</v>
      </c>
      <c r="CN107" s="617" t="s">
        <v>25724</v>
      </c>
      <c r="CO107" s="617" t="s">
        <v>25725</v>
      </c>
      <c r="CP107" s="617" t="s">
        <v>25726</v>
      </c>
      <c r="CQ107" s="617" t="s">
        <v>25727</v>
      </c>
      <c r="CR107" s="617" t="s">
        <v>25728</v>
      </c>
      <c r="CS107" s="3119" t="s">
        <v>25729</v>
      </c>
      <c r="CT107" s="2611"/>
      <c r="CU107" s="3091" t="s">
        <v>25723</v>
      </c>
      <c r="CV107" s="2611"/>
      <c r="CW107" s="3091"/>
      <c r="CX107" s="5729"/>
    </row>
    <row r="108" spans="1:102" ht="20.25" customHeight="1">
      <c r="A108" s="5729"/>
      <c r="B108" s="2474" t="s">
        <v>18028</v>
      </c>
      <c r="C108" s="3089" t="s">
        <v>1610</v>
      </c>
      <c r="D108" s="3090">
        <v>3</v>
      </c>
      <c r="E108" s="5075">
        <v>0</v>
      </c>
      <c r="F108" s="5075">
        <v>0</v>
      </c>
      <c r="G108" s="5075">
        <v>0</v>
      </c>
      <c r="H108" s="5075">
        <v>0</v>
      </c>
      <c r="I108" s="5075">
        <v>0</v>
      </c>
      <c r="J108" s="5075">
        <v>0</v>
      </c>
      <c r="K108" s="5075">
        <v>0</v>
      </c>
      <c r="L108" s="5075">
        <v>0</v>
      </c>
      <c r="M108" s="5075">
        <v>0</v>
      </c>
      <c r="N108" s="5075">
        <v>0</v>
      </c>
      <c r="O108" s="5075">
        <v>0</v>
      </c>
      <c r="P108" s="5177">
        <v>0</v>
      </c>
      <c r="Q108" s="5179">
        <v>0</v>
      </c>
      <c r="R108" s="5075">
        <v>0</v>
      </c>
      <c r="S108" s="5075">
        <v>0</v>
      </c>
      <c r="T108" s="5075">
        <v>0</v>
      </c>
      <c r="U108" s="5075">
        <v>0</v>
      </c>
      <c r="V108" s="5075">
        <v>0</v>
      </c>
      <c r="W108" s="5075">
        <v>0</v>
      </c>
      <c r="X108" s="5075">
        <v>0</v>
      </c>
      <c r="Y108" s="5075">
        <v>0</v>
      </c>
      <c r="Z108" s="5075">
        <v>0</v>
      </c>
      <c r="AA108" s="5075">
        <v>0</v>
      </c>
      <c r="AB108" s="5177">
        <v>0</v>
      </c>
      <c r="AC108" s="5179">
        <v>0</v>
      </c>
      <c r="AD108" s="5075">
        <v>0</v>
      </c>
      <c r="AE108" s="5075">
        <v>0</v>
      </c>
      <c r="AF108" s="5075">
        <v>0</v>
      </c>
      <c r="AG108" s="5075">
        <v>0</v>
      </c>
      <c r="AH108" s="5075">
        <v>0</v>
      </c>
      <c r="AI108" s="5075">
        <v>0</v>
      </c>
      <c r="AJ108" s="5075">
        <v>0</v>
      </c>
      <c r="AK108" s="5075">
        <v>0</v>
      </c>
      <c r="AL108" s="5075">
        <v>0</v>
      </c>
      <c r="AM108" s="5075">
        <v>0</v>
      </c>
      <c r="AN108" s="5177">
        <v>0</v>
      </c>
      <c r="AO108" s="5179">
        <v>0</v>
      </c>
      <c r="AP108" s="5075">
        <v>0</v>
      </c>
      <c r="AQ108" s="5075">
        <v>0</v>
      </c>
      <c r="AR108" s="5075">
        <v>0</v>
      </c>
      <c r="AS108" s="5075">
        <v>0</v>
      </c>
      <c r="AT108" s="5076">
        <v>0</v>
      </c>
      <c r="AU108" s="2611"/>
      <c r="AV108" s="3091" t="s">
        <v>25730</v>
      </c>
      <c r="AW108" s="2611"/>
      <c r="AX108" s="3091"/>
      <c r="AY108" s="5729"/>
      <c r="AZ108" s="5729"/>
      <c r="BA108" s="2474" t="s">
        <v>18028</v>
      </c>
      <c r="BB108" s="3089" t="s">
        <v>1610</v>
      </c>
      <c r="BC108" s="3090">
        <v>3</v>
      </c>
      <c r="BD108" s="3119" t="s">
        <v>25731</v>
      </c>
      <c r="BE108" s="3119" t="s">
        <v>25732</v>
      </c>
      <c r="BF108" s="3119" t="s">
        <v>25733</v>
      </c>
      <c r="BG108" s="3119" t="s">
        <v>25734</v>
      </c>
      <c r="BH108" s="3119" t="s">
        <v>25735</v>
      </c>
      <c r="BI108" s="3119" t="s">
        <v>25736</v>
      </c>
      <c r="BJ108" s="3119" t="s">
        <v>25731</v>
      </c>
      <c r="BK108" s="3119" t="s">
        <v>25732</v>
      </c>
      <c r="BL108" s="3119" t="s">
        <v>25733</v>
      </c>
      <c r="BM108" s="3119" t="s">
        <v>25734</v>
      </c>
      <c r="BN108" s="3119" t="s">
        <v>25735</v>
      </c>
      <c r="BO108" s="3119" t="s">
        <v>25736</v>
      </c>
      <c r="BP108" s="3119" t="s">
        <v>25731</v>
      </c>
      <c r="BQ108" s="3119" t="s">
        <v>25732</v>
      </c>
      <c r="BR108" s="3119" t="s">
        <v>25733</v>
      </c>
      <c r="BS108" s="3119" t="s">
        <v>25734</v>
      </c>
      <c r="BT108" s="3119" t="s">
        <v>25735</v>
      </c>
      <c r="BU108" s="3119" t="s">
        <v>25736</v>
      </c>
      <c r="BV108" s="3119" t="s">
        <v>25731</v>
      </c>
      <c r="BW108" s="3119" t="s">
        <v>25732</v>
      </c>
      <c r="BX108" s="3119" t="s">
        <v>25733</v>
      </c>
      <c r="BY108" s="3119" t="s">
        <v>25734</v>
      </c>
      <c r="BZ108" s="3119" t="s">
        <v>25735</v>
      </c>
      <c r="CA108" s="3119" t="s">
        <v>25736</v>
      </c>
      <c r="CB108" s="3119" t="s">
        <v>25731</v>
      </c>
      <c r="CC108" s="3119" t="s">
        <v>25732</v>
      </c>
      <c r="CD108" s="3119" t="s">
        <v>25733</v>
      </c>
      <c r="CE108" s="3119" t="s">
        <v>25734</v>
      </c>
      <c r="CF108" s="3119" t="s">
        <v>25735</v>
      </c>
      <c r="CG108" s="3119" t="s">
        <v>25736</v>
      </c>
      <c r="CH108" s="3119" t="s">
        <v>25731</v>
      </c>
      <c r="CI108" s="3119" t="s">
        <v>25732</v>
      </c>
      <c r="CJ108" s="3119" t="s">
        <v>25733</v>
      </c>
      <c r="CK108" s="3119" t="s">
        <v>25734</v>
      </c>
      <c r="CL108" s="3119" t="s">
        <v>25735</v>
      </c>
      <c r="CM108" s="3119" t="s">
        <v>25736</v>
      </c>
      <c r="CN108" s="3119" t="s">
        <v>25731</v>
      </c>
      <c r="CO108" s="3119" t="s">
        <v>25732</v>
      </c>
      <c r="CP108" s="3119" t="s">
        <v>25733</v>
      </c>
      <c r="CQ108" s="3119" t="s">
        <v>25734</v>
      </c>
      <c r="CR108" s="3119" t="s">
        <v>25735</v>
      </c>
      <c r="CS108" s="3119" t="s">
        <v>25736</v>
      </c>
      <c r="CT108" s="2611"/>
      <c r="CU108" s="3091" t="s">
        <v>25730</v>
      </c>
      <c r="CV108" s="2611"/>
      <c r="CW108" s="3091"/>
      <c r="CX108" s="5729"/>
    </row>
    <row r="109" spans="1:102" ht="20.25" customHeight="1">
      <c r="A109" s="5729"/>
      <c r="B109" s="2474" t="s">
        <v>18041</v>
      </c>
      <c r="C109" s="3089" t="s">
        <v>1610</v>
      </c>
      <c r="D109" s="3090">
        <v>3</v>
      </c>
      <c r="E109" s="5074">
        <v>0</v>
      </c>
      <c r="F109" s="5074">
        <v>0</v>
      </c>
      <c r="G109" s="5074">
        <v>0</v>
      </c>
      <c r="H109" s="5074">
        <v>0</v>
      </c>
      <c r="I109" s="5074">
        <v>0</v>
      </c>
      <c r="J109" s="5075">
        <v>0</v>
      </c>
      <c r="K109" s="5074">
        <v>0</v>
      </c>
      <c r="L109" s="5074">
        <v>0</v>
      </c>
      <c r="M109" s="5074">
        <v>0</v>
      </c>
      <c r="N109" s="5074">
        <v>0</v>
      </c>
      <c r="O109" s="5074">
        <v>0</v>
      </c>
      <c r="P109" s="5177">
        <v>0</v>
      </c>
      <c r="Q109" s="5178">
        <v>0</v>
      </c>
      <c r="R109" s="5074">
        <v>0</v>
      </c>
      <c r="S109" s="5074">
        <v>0</v>
      </c>
      <c r="T109" s="5074">
        <v>0</v>
      </c>
      <c r="U109" s="5074">
        <v>0</v>
      </c>
      <c r="V109" s="5075">
        <v>0</v>
      </c>
      <c r="W109" s="5074">
        <v>0</v>
      </c>
      <c r="X109" s="5074">
        <v>0</v>
      </c>
      <c r="Y109" s="5074">
        <v>0</v>
      </c>
      <c r="Z109" s="5074">
        <v>0</v>
      </c>
      <c r="AA109" s="5074">
        <v>0</v>
      </c>
      <c r="AB109" s="5177">
        <v>0</v>
      </c>
      <c r="AC109" s="5178">
        <v>0</v>
      </c>
      <c r="AD109" s="5074">
        <v>0</v>
      </c>
      <c r="AE109" s="5074">
        <v>0</v>
      </c>
      <c r="AF109" s="5074">
        <v>0</v>
      </c>
      <c r="AG109" s="5074">
        <v>0</v>
      </c>
      <c r="AH109" s="5075">
        <v>0</v>
      </c>
      <c r="AI109" s="5074">
        <v>0</v>
      </c>
      <c r="AJ109" s="5074">
        <v>0</v>
      </c>
      <c r="AK109" s="5074">
        <v>0</v>
      </c>
      <c r="AL109" s="5074">
        <v>0</v>
      </c>
      <c r="AM109" s="5074">
        <v>0</v>
      </c>
      <c r="AN109" s="5177">
        <v>0</v>
      </c>
      <c r="AO109" s="5178">
        <v>0</v>
      </c>
      <c r="AP109" s="5074">
        <v>0</v>
      </c>
      <c r="AQ109" s="5074">
        <v>0</v>
      </c>
      <c r="AR109" s="5074">
        <v>0</v>
      </c>
      <c r="AS109" s="5074">
        <v>0</v>
      </c>
      <c r="AT109" s="5076">
        <v>0</v>
      </c>
      <c r="AU109" s="2611"/>
      <c r="AV109" s="3091" t="s">
        <v>25737</v>
      </c>
      <c r="AW109" s="2611"/>
      <c r="AX109" s="3091"/>
      <c r="AY109" s="5729"/>
      <c r="AZ109" s="5729"/>
      <c r="BA109" s="2474" t="s">
        <v>18041</v>
      </c>
      <c r="BB109" s="3089" t="s">
        <v>1610</v>
      </c>
      <c r="BC109" s="3090">
        <v>3</v>
      </c>
      <c r="BD109" s="617" t="s">
        <v>25738</v>
      </c>
      <c r="BE109" s="617" t="s">
        <v>25739</v>
      </c>
      <c r="BF109" s="617" t="s">
        <v>25740</v>
      </c>
      <c r="BG109" s="617" t="s">
        <v>25741</v>
      </c>
      <c r="BH109" s="617" t="s">
        <v>25742</v>
      </c>
      <c r="BI109" s="3119" t="s">
        <v>25743</v>
      </c>
      <c r="BJ109" s="617" t="s">
        <v>25738</v>
      </c>
      <c r="BK109" s="617" t="s">
        <v>25739</v>
      </c>
      <c r="BL109" s="617" t="s">
        <v>25740</v>
      </c>
      <c r="BM109" s="617" t="s">
        <v>25741</v>
      </c>
      <c r="BN109" s="617" t="s">
        <v>25742</v>
      </c>
      <c r="BO109" s="3119" t="s">
        <v>25743</v>
      </c>
      <c r="BP109" s="617" t="s">
        <v>25738</v>
      </c>
      <c r="BQ109" s="617" t="s">
        <v>25739</v>
      </c>
      <c r="BR109" s="617" t="s">
        <v>25740</v>
      </c>
      <c r="BS109" s="617" t="s">
        <v>25741</v>
      </c>
      <c r="BT109" s="617" t="s">
        <v>25742</v>
      </c>
      <c r="BU109" s="3119" t="s">
        <v>25743</v>
      </c>
      <c r="BV109" s="617" t="s">
        <v>25738</v>
      </c>
      <c r="BW109" s="617" t="s">
        <v>25739</v>
      </c>
      <c r="BX109" s="617" t="s">
        <v>25740</v>
      </c>
      <c r="BY109" s="617" t="s">
        <v>25741</v>
      </c>
      <c r="BZ109" s="617" t="s">
        <v>25742</v>
      </c>
      <c r="CA109" s="3119" t="s">
        <v>25743</v>
      </c>
      <c r="CB109" s="617" t="s">
        <v>25738</v>
      </c>
      <c r="CC109" s="617" t="s">
        <v>25739</v>
      </c>
      <c r="CD109" s="617" t="s">
        <v>25740</v>
      </c>
      <c r="CE109" s="617" t="s">
        <v>25741</v>
      </c>
      <c r="CF109" s="617" t="s">
        <v>25742</v>
      </c>
      <c r="CG109" s="3119" t="s">
        <v>25743</v>
      </c>
      <c r="CH109" s="617" t="s">
        <v>25738</v>
      </c>
      <c r="CI109" s="617" t="s">
        <v>25739</v>
      </c>
      <c r="CJ109" s="617" t="s">
        <v>25740</v>
      </c>
      <c r="CK109" s="617" t="s">
        <v>25741</v>
      </c>
      <c r="CL109" s="617" t="s">
        <v>25742</v>
      </c>
      <c r="CM109" s="3119" t="s">
        <v>25743</v>
      </c>
      <c r="CN109" s="617" t="s">
        <v>25738</v>
      </c>
      <c r="CO109" s="617" t="s">
        <v>25739</v>
      </c>
      <c r="CP109" s="617" t="s">
        <v>25740</v>
      </c>
      <c r="CQ109" s="617" t="s">
        <v>25741</v>
      </c>
      <c r="CR109" s="617" t="s">
        <v>25742</v>
      </c>
      <c r="CS109" s="3119" t="s">
        <v>25743</v>
      </c>
      <c r="CT109" s="2611"/>
      <c r="CU109" s="3091" t="s">
        <v>25737</v>
      </c>
      <c r="CV109" s="2611"/>
      <c r="CW109" s="3091"/>
      <c r="CX109" s="5729"/>
    </row>
    <row r="110" spans="1:102" ht="20.25" customHeight="1">
      <c r="A110" s="5729"/>
      <c r="B110" s="2474" t="s">
        <v>18054</v>
      </c>
      <c r="C110" s="3089" t="s">
        <v>1610</v>
      </c>
      <c r="D110" s="3090">
        <v>3</v>
      </c>
      <c r="E110" s="5074">
        <v>0</v>
      </c>
      <c r="F110" s="5074">
        <v>0</v>
      </c>
      <c r="G110" s="5074">
        <v>0</v>
      </c>
      <c r="H110" s="5074">
        <v>0</v>
      </c>
      <c r="I110" s="5074">
        <v>0</v>
      </c>
      <c r="J110" s="5075">
        <v>0</v>
      </c>
      <c r="K110" s="5074">
        <v>0</v>
      </c>
      <c r="L110" s="5074">
        <v>0</v>
      </c>
      <c r="M110" s="5074">
        <v>0</v>
      </c>
      <c r="N110" s="5074">
        <v>0</v>
      </c>
      <c r="O110" s="5074">
        <v>0</v>
      </c>
      <c r="P110" s="5177">
        <v>0</v>
      </c>
      <c r="Q110" s="5178">
        <v>0</v>
      </c>
      <c r="R110" s="5074">
        <v>0</v>
      </c>
      <c r="S110" s="5074">
        <v>0</v>
      </c>
      <c r="T110" s="5074">
        <v>0</v>
      </c>
      <c r="U110" s="5074">
        <v>0</v>
      </c>
      <c r="V110" s="5075">
        <v>0</v>
      </c>
      <c r="W110" s="5074">
        <v>0</v>
      </c>
      <c r="X110" s="5074">
        <v>0</v>
      </c>
      <c r="Y110" s="5074">
        <v>0</v>
      </c>
      <c r="Z110" s="5074">
        <v>0</v>
      </c>
      <c r="AA110" s="5074">
        <v>0</v>
      </c>
      <c r="AB110" s="5177">
        <v>0</v>
      </c>
      <c r="AC110" s="5178">
        <v>0</v>
      </c>
      <c r="AD110" s="5074">
        <v>0</v>
      </c>
      <c r="AE110" s="5074">
        <v>0</v>
      </c>
      <c r="AF110" s="5074">
        <v>0</v>
      </c>
      <c r="AG110" s="5074">
        <v>0</v>
      </c>
      <c r="AH110" s="5075">
        <v>0</v>
      </c>
      <c r="AI110" s="5074">
        <v>0</v>
      </c>
      <c r="AJ110" s="5074">
        <v>0</v>
      </c>
      <c r="AK110" s="5074">
        <v>0</v>
      </c>
      <c r="AL110" s="5074">
        <v>0</v>
      </c>
      <c r="AM110" s="5074">
        <v>0</v>
      </c>
      <c r="AN110" s="5177">
        <v>0</v>
      </c>
      <c r="AO110" s="5178">
        <v>0</v>
      </c>
      <c r="AP110" s="5074">
        <v>0</v>
      </c>
      <c r="AQ110" s="5074">
        <v>0</v>
      </c>
      <c r="AR110" s="5074">
        <v>0</v>
      </c>
      <c r="AS110" s="5074">
        <v>0</v>
      </c>
      <c r="AT110" s="5076">
        <v>0</v>
      </c>
      <c r="AU110" s="2611"/>
      <c r="AV110" s="3091" t="s">
        <v>25744</v>
      </c>
      <c r="AW110" s="2611"/>
      <c r="AX110" s="3091"/>
      <c r="AY110" s="5729"/>
      <c r="AZ110" s="5729"/>
      <c r="BA110" s="2474" t="s">
        <v>18054</v>
      </c>
      <c r="BB110" s="3089" t="s">
        <v>1610</v>
      </c>
      <c r="BC110" s="3090">
        <v>3</v>
      </c>
      <c r="BD110" s="617" t="s">
        <v>25745</v>
      </c>
      <c r="BE110" s="617" t="s">
        <v>25746</v>
      </c>
      <c r="BF110" s="617" t="s">
        <v>25747</v>
      </c>
      <c r="BG110" s="617" t="s">
        <v>25748</v>
      </c>
      <c r="BH110" s="617" t="s">
        <v>25749</v>
      </c>
      <c r="BI110" s="3119" t="s">
        <v>25750</v>
      </c>
      <c r="BJ110" s="617" t="s">
        <v>25745</v>
      </c>
      <c r="BK110" s="617" t="s">
        <v>25746</v>
      </c>
      <c r="BL110" s="617" t="s">
        <v>25747</v>
      </c>
      <c r="BM110" s="617" t="s">
        <v>25748</v>
      </c>
      <c r="BN110" s="617" t="s">
        <v>25749</v>
      </c>
      <c r="BO110" s="3119" t="s">
        <v>25750</v>
      </c>
      <c r="BP110" s="617" t="s">
        <v>25745</v>
      </c>
      <c r="BQ110" s="617" t="s">
        <v>25746</v>
      </c>
      <c r="BR110" s="617" t="s">
        <v>25747</v>
      </c>
      <c r="BS110" s="617" t="s">
        <v>25748</v>
      </c>
      <c r="BT110" s="617" t="s">
        <v>25749</v>
      </c>
      <c r="BU110" s="3119" t="s">
        <v>25750</v>
      </c>
      <c r="BV110" s="617" t="s">
        <v>25745</v>
      </c>
      <c r="BW110" s="617" t="s">
        <v>25746</v>
      </c>
      <c r="BX110" s="617" t="s">
        <v>25747</v>
      </c>
      <c r="BY110" s="617" t="s">
        <v>25748</v>
      </c>
      <c r="BZ110" s="617" t="s">
        <v>25749</v>
      </c>
      <c r="CA110" s="3119" t="s">
        <v>25750</v>
      </c>
      <c r="CB110" s="617" t="s">
        <v>25745</v>
      </c>
      <c r="CC110" s="617" t="s">
        <v>25746</v>
      </c>
      <c r="CD110" s="617" t="s">
        <v>25747</v>
      </c>
      <c r="CE110" s="617" t="s">
        <v>25748</v>
      </c>
      <c r="CF110" s="617" t="s">
        <v>25749</v>
      </c>
      <c r="CG110" s="3119" t="s">
        <v>25750</v>
      </c>
      <c r="CH110" s="617" t="s">
        <v>25745</v>
      </c>
      <c r="CI110" s="617" t="s">
        <v>25746</v>
      </c>
      <c r="CJ110" s="617" t="s">
        <v>25747</v>
      </c>
      <c r="CK110" s="617" t="s">
        <v>25748</v>
      </c>
      <c r="CL110" s="617" t="s">
        <v>25749</v>
      </c>
      <c r="CM110" s="3119" t="s">
        <v>25750</v>
      </c>
      <c r="CN110" s="617" t="s">
        <v>25745</v>
      </c>
      <c r="CO110" s="617" t="s">
        <v>25746</v>
      </c>
      <c r="CP110" s="617" t="s">
        <v>25747</v>
      </c>
      <c r="CQ110" s="617" t="s">
        <v>25748</v>
      </c>
      <c r="CR110" s="617" t="s">
        <v>25749</v>
      </c>
      <c r="CS110" s="3119" t="s">
        <v>25750</v>
      </c>
      <c r="CT110" s="2611"/>
      <c r="CU110" s="3091" t="s">
        <v>25744</v>
      </c>
      <c r="CV110" s="2611"/>
      <c r="CW110" s="3091"/>
      <c r="CX110" s="5729"/>
    </row>
    <row r="111" spans="1:102" ht="20.25" customHeight="1">
      <c r="A111" s="5729"/>
      <c r="B111" s="2474" t="s">
        <v>18067</v>
      </c>
      <c r="C111" s="3089" t="s">
        <v>1610</v>
      </c>
      <c r="D111" s="3090">
        <v>3</v>
      </c>
      <c r="E111" s="5075">
        <v>0</v>
      </c>
      <c r="F111" s="5075">
        <v>0</v>
      </c>
      <c r="G111" s="5075">
        <v>0</v>
      </c>
      <c r="H111" s="5075">
        <v>0</v>
      </c>
      <c r="I111" s="5075">
        <v>0</v>
      </c>
      <c r="J111" s="5075">
        <v>0</v>
      </c>
      <c r="K111" s="5075">
        <v>0</v>
      </c>
      <c r="L111" s="5075">
        <v>0</v>
      </c>
      <c r="M111" s="5075">
        <v>0</v>
      </c>
      <c r="N111" s="5075">
        <v>0</v>
      </c>
      <c r="O111" s="5075">
        <v>0</v>
      </c>
      <c r="P111" s="5177">
        <v>0</v>
      </c>
      <c r="Q111" s="5179">
        <v>0</v>
      </c>
      <c r="R111" s="5075">
        <v>0</v>
      </c>
      <c r="S111" s="5075">
        <v>0</v>
      </c>
      <c r="T111" s="5075">
        <v>0</v>
      </c>
      <c r="U111" s="5075">
        <v>0</v>
      </c>
      <c r="V111" s="5075">
        <v>0</v>
      </c>
      <c r="W111" s="5075">
        <v>0</v>
      </c>
      <c r="X111" s="5075">
        <v>0</v>
      </c>
      <c r="Y111" s="5075">
        <v>0</v>
      </c>
      <c r="Z111" s="5075">
        <v>0</v>
      </c>
      <c r="AA111" s="5075">
        <v>0</v>
      </c>
      <c r="AB111" s="5177">
        <v>0</v>
      </c>
      <c r="AC111" s="5179">
        <v>0</v>
      </c>
      <c r="AD111" s="5075">
        <v>0</v>
      </c>
      <c r="AE111" s="5075">
        <v>0</v>
      </c>
      <c r="AF111" s="5075">
        <v>0</v>
      </c>
      <c r="AG111" s="5075">
        <v>0</v>
      </c>
      <c r="AH111" s="5075">
        <v>0</v>
      </c>
      <c r="AI111" s="5075">
        <v>0</v>
      </c>
      <c r="AJ111" s="5075">
        <v>0</v>
      </c>
      <c r="AK111" s="5075">
        <v>0</v>
      </c>
      <c r="AL111" s="5075">
        <v>0</v>
      </c>
      <c r="AM111" s="5075">
        <v>0</v>
      </c>
      <c r="AN111" s="5177">
        <v>0</v>
      </c>
      <c r="AO111" s="5179">
        <v>0</v>
      </c>
      <c r="AP111" s="5075">
        <v>0</v>
      </c>
      <c r="AQ111" s="5075">
        <v>0</v>
      </c>
      <c r="AR111" s="5075">
        <v>0</v>
      </c>
      <c r="AS111" s="5075">
        <v>0</v>
      </c>
      <c r="AT111" s="5076">
        <v>0</v>
      </c>
      <c r="AU111" s="2611"/>
      <c r="AV111" s="3091" t="s">
        <v>25751</v>
      </c>
      <c r="AW111" s="2611"/>
      <c r="AX111" s="3091"/>
      <c r="AY111" s="5729"/>
      <c r="AZ111" s="5729"/>
      <c r="BA111" s="2474" t="s">
        <v>18067</v>
      </c>
      <c r="BB111" s="3089" t="s">
        <v>1610</v>
      </c>
      <c r="BC111" s="3090">
        <v>3</v>
      </c>
      <c r="BD111" s="3119" t="s">
        <v>25752</v>
      </c>
      <c r="BE111" s="3119" t="s">
        <v>25753</v>
      </c>
      <c r="BF111" s="3119" t="s">
        <v>25754</v>
      </c>
      <c r="BG111" s="3119" t="s">
        <v>25755</v>
      </c>
      <c r="BH111" s="3119" t="s">
        <v>25756</v>
      </c>
      <c r="BI111" s="3119" t="s">
        <v>25757</v>
      </c>
      <c r="BJ111" s="3119" t="s">
        <v>25752</v>
      </c>
      <c r="BK111" s="3119" t="s">
        <v>25753</v>
      </c>
      <c r="BL111" s="3119" t="s">
        <v>25754</v>
      </c>
      <c r="BM111" s="3119" t="s">
        <v>25755</v>
      </c>
      <c r="BN111" s="3119" t="s">
        <v>25756</v>
      </c>
      <c r="BO111" s="3119" t="s">
        <v>25757</v>
      </c>
      <c r="BP111" s="3119" t="s">
        <v>25752</v>
      </c>
      <c r="BQ111" s="3119" t="s">
        <v>25753</v>
      </c>
      <c r="BR111" s="3119" t="s">
        <v>25754</v>
      </c>
      <c r="BS111" s="3119" t="s">
        <v>25755</v>
      </c>
      <c r="BT111" s="3119" t="s">
        <v>25756</v>
      </c>
      <c r="BU111" s="3119" t="s">
        <v>25757</v>
      </c>
      <c r="BV111" s="3119" t="s">
        <v>25752</v>
      </c>
      <c r="BW111" s="3119" t="s">
        <v>25753</v>
      </c>
      <c r="BX111" s="3119" t="s">
        <v>25754</v>
      </c>
      <c r="BY111" s="3119" t="s">
        <v>25755</v>
      </c>
      <c r="BZ111" s="3119" t="s">
        <v>25756</v>
      </c>
      <c r="CA111" s="3119" t="s">
        <v>25757</v>
      </c>
      <c r="CB111" s="3119" t="s">
        <v>25752</v>
      </c>
      <c r="CC111" s="3119" t="s">
        <v>25753</v>
      </c>
      <c r="CD111" s="3119" t="s">
        <v>25754</v>
      </c>
      <c r="CE111" s="3119" t="s">
        <v>25755</v>
      </c>
      <c r="CF111" s="3119" t="s">
        <v>25756</v>
      </c>
      <c r="CG111" s="3119" t="s">
        <v>25757</v>
      </c>
      <c r="CH111" s="3119" t="s">
        <v>25752</v>
      </c>
      <c r="CI111" s="3119" t="s">
        <v>25753</v>
      </c>
      <c r="CJ111" s="3119" t="s">
        <v>25754</v>
      </c>
      <c r="CK111" s="3119" t="s">
        <v>25755</v>
      </c>
      <c r="CL111" s="3119" t="s">
        <v>25756</v>
      </c>
      <c r="CM111" s="3119" t="s">
        <v>25757</v>
      </c>
      <c r="CN111" s="3119" t="s">
        <v>25752</v>
      </c>
      <c r="CO111" s="3119" t="s">
        <v>25753</v>
      </c>
      <c r="CP111" s="3119" t="s">
        <v>25754</v>
      </c>
      <c r="CQ111" s="3119" t="s">
        <v>25755</v>
      </c>
      <c r="CR111" s="3119" t="s">
        <v>25756</v>
      </c>
      <c r="CS111" s="3119" t="s">
        <v>25757</v>
      </c>
      <c r="CT111" s="2611"/>
      <c r="CU111" s="3091" t="s">
        <v>25751</v>
      </c>
      <c r="CV111" s="2611"/>
      <c r="CW111" s="3091"/>
      <c r="CX111" s="5729"/>
    </row>
    <row r="112" spans="1:102" ht="20.25" customHeight="1">
      <c r="A112" s="5729"/>
      <c r="B112" s="3092" t="s">
        <v>18080</v>
      </c>
      <c r="C112" s="3089" t="s">
        <v>1610</v>
      </c>
      <c r="D112" s="3090">
        <v>3</v>
      </c>
      <c r="E112" s="5074">
        <v>0</v>
      </c>
      <c r="F112" s="5074">
        <v>0</v>
      </c>
      <c r="G112" s="5074">
        <v>0</v>
      </c>
      <c r="H112" s="5074">
        <v>0</v>
      </c>
      <c r="I112" s="5074">
        <v>0</v>
      </c>
      <c r="J112" s="5075">
        <v>0</v>
      </c>
      <c r="K112" s="5074">
        <v>0</v>
      </c>
      <c r="L112" s="5074">
        <v>0</v>
      </c>
      <c r="M112" s="5074">
        <v>0</v>
      </c>
      <c r="N112" s="5074">
        <v>0</v>
      </c>
      <c r="O112" s="5074">
        <v>0</v>
      </c>
      <c r="P112" s="5177">
        <v>0</v>
      </c>
      <c r="Q112" s="5178">
        <v>0</v>
      </c>
      <c r="R112" s="5074">
        <v>0</v>
      </c>
      <c r="S112" s="5074">
        <v>0</v>
      </c>
      <c r="T112" s="5074">
        <v>0</v>
      </c>
      <c r="U112" s="5074">
        <v>0</v>
      </c>
      <c r="V112" s="5075">
        <v>0</v>
      </c>
      <c r="W112" s="5074">
        <v>0</v>
      </c>
      <c r="X112" s="5074">
        <v>0</v>
      </c>
      <c r="Y112" s="5074">
        <v>0</v>
      </c>
      <c r="Z112" s="5074">
        <v>0</v>
      </c>
      <c r="AA112" s="5074">
        <v>0</v>
      </c>
      <c r="AB112" s="5177">
        <v>0</v>
      </c>
      <c r="AC112" s="5178">
        <v>0</v>
      </c>
      <c r="AD112" s="5074">
        <v>0</v>
      </c>
      <c r="AE112" s="5074">
        <v>0</v>
      </c>
      <c r="AF112" s="5074">
        <v>0</v>
      </c>
      <c r="AG112" s="5074">
        <v>0</v>
      </c>
      <c r="AH112" s="5075">
        <v>0</v>
      </c>
      <c r="AI112" s="5074">
        <v>0</v>
      </c>
      <c r="AJ112" s="5074">
        <v>0</v>
      </c>
      <c r="AK112" s="5074">
        <v>0</v>
      </c>
      <c r="AL112" s="5074">
        <v>0</v>
      </c>
      <c r="AM112" s="5074">
        <v>0</v>
      </c>
      <c r="AN112" s="5177">
        <v>0</v>
      </c>
      <c r="AO112" s="5178">
        <v>0</v>
      </c>
      <c r="AP112" s="5074">
        <v>0</v>
      </c>
      <c r="AQ112" s="5074">
        <v>0</v>
      </c>
      <c r="AR112" s="5074">
        <v>0</v>
      </c>
      <c r="AS112" s="5074">
        <v>0</v>
      </c>
      <c r="AT112" s="5076">
        <v>0</v>
      </c>
      <c r="AU112" s="2611"/>
      <c r="AV112" s="3091" t="s">
        <v>25758</v>
      </c>
      <c r="AW112" s="2611"/>
      <c r="AX112" s="3091"/>
      <c r="AY112" s="5729"/>
      <c r="AZ112" s="5729"/>
      <c r="BA112" s="3092" t="s">
        <v>18080</v>
      </c>
      <c r="BB112" s="3089" t="s">
        <v>1610</v>
      </c>
      <c r="BC112" s="3090">
        <v>3</v>
      </c>
      <c r="BD112" s="617" t="s">
        <v>25759</v>
      </c>
      <c r="BE112" s="617" t="s">
        <v>25760</v>
      </c>
      <c r="BF112" s="617" t="s">
        <v>25761</v>
      </c>
      <c r="BG112" s="617" t="s">
        <v>25762</v>
      </c>
      <c r="BH112" s="617" t="s">
        <v>25763</v>
      </c>
      <c r="BI112" s="3119" t="s">
        <v>25764</v>
      </c>
      <c r="BJ112" s="617" t="s">
        <v>25759</v>
      </c>
      <c r="BK112" s="617" t="s">
        <v>25760</v>
      </c>
      <c r="BL112" s="617" t="s">
        <v>25761</v>
      </c>
      <c r="BM112" s="617" t="s">
        <v>25762</v>
      </c>
      <c r="BN112" s="617" t="s">
        <v>25763</v>
      </c>
      <c r="BO112" s="3119" t="s">
        <v>25764</v>
      </c>
      <c r="BP112" s="617" t="s">
        <v>25759</v>
      </c>
      <c r="BQ112" s="617" t="s">
        <v>25760</v>
      </c>
      <c r="BR112" s="617" t="s">
        <v>25761</v>
      </c>
      <c r="BS112" s="617" t="s">
        <v>25762</v>
      </c>
      <c r="BT112" s="617" t="s">
        <v>25763</v>
      </c>
      <c r="BU112" s="3119" t="s">
        <v>25764</v>
      </c>
      <c r="BV112" s="617" t="s">
        <v>25759</v>
      </c>
      <c r="BW112" s="617" t="s">
        <v>25760</v>
      </c>
      <c r="BX112" s="617" t="s">
        <v>25761</v>
      </c>
      <c r="BY112" s="617" t="s">
        <v>25762</v>
      </c>
      <c r="BZ112" s="617" t="s">
        <v>25763</v>
      </c>
      <c r="CA112" s="3119" t="s">
        <v>25764</v>
      </c>
      <c r="CB112" s="617" t="s">
        <v>25759</v>
      </c>
      <c r="CC112" s="617" t="s">
        <v>25760</v>
      </c>
      <c r="CD112" s="617" t="s">
        <v>25761</v>
      </c>
      <c r="CE112" s="617" t="s">
        <v>25762</v>
      </c>
      <c r="CF112" s="617" t="s">
        <v>25763</v>
      </c>
      <c r="CG112" s="3119" t="s">
        <v>25764</v>
      </c>
      <c r="CH112" s="617" t="s">
        <v>25759</v>
      </c>
      <c r="CI112" s="617" t="s">
        <v>25760</v>
      </c>
      <c r="CJ112" s="617" t="s">
        <v>25761</v>
      </c>
      <c r="CK112" s="617" t="s">
        <v>25762</v>
      </c>
      <c r="CL112" s="617" t="s">
        <v>25763</v>
      </c>
      <c r="CM112" s="3119" t="s">
        <v>25764</v>
      </c>
      <c r="CN112" s="617" t="s">
        <v>25759</v>
      </c>
      <c r="CO112" s="617" t="s">
        <v>25760</v>
      </c>
      <c r="CP112" s="617" t="s">
        <v>25761</v>
      </c>
      <c r="CQ112" s="617" t="s">
        <v>25762</v>
      </c>
      <c r="CR112" s="617" t="s">
        <v>25763</v>
      </c>
      <c r="CS112" s="3119" t="s">
        <v>25764</v>
      </c>
      <c r="CT112" s="2611"/>
      <c r="CU112" s="3091" t="s">
        <v>25758</v>
      </c>
      <c r="CV112" s="2611"/>
      <c r="CW112" s="3091"/>
      <c r="CX112" s="5729"/>
    </row>
    <row r="113" spans="1:102" ht="20.25" customHeight="1">
      <c r="A113" s="5729"/>
      <c r="B113" s="3092" t="s">
        <v>18093</v>
      </c>
      <c r="C113" s="3089" t="s">
        <v>1610</v>
      </c>
      <c r="D113" s="3090">
        <v>3</v>
      </c>
      <c r="E113" s="5074">
        <v>0</v>
      </c>
      <c r="F113" s="5074">
        <v>0</v>
      </c>
      <c r="G113" s="5074">
        <v>0</v>
      </c>
      <c r="H113" s="5074">
        <v>0</v>
      </c>
      <c r="I113" s="5074">
        <v>0</v>
      </c>
      <c r="J113" s="5075">
        <v>0</v>
      </c>
      <c r="K113" s="5074">
        <v>0</v>
      </c>
      <c r="L113" s="5074">
        <v>0</v>
      </c>
      <c r="M113" s="5074">
        <v>0</v>
      </c>
      <c r="N113" s="5074">
        <v>0</v>
      </c>
      <c r="O113" s="5074">
        <v>0</v>
      </c>
      <c r="P113" s="5177">
        <v>0</v>
      </c>
      <c r="Q113" s="5178">
        <v>0</v>
      </c>
      <c r="R113" s="5074">
        <v>0</v>
      </c>
      <c r="S113" s="5074">
        <v>0</v>
      </c>
      <c r="T113" s="5074">
        <v>0</v>
      </c>
      <c r="U113" s="5074">
        <v>0</v>
      </c>
      <c r="V113" s="5075">
        <v>0</v>
      </c>
      <c r="W113" s="5074">
        <v>0</v>
      </c>
      <c r="X113" s="5074">
        <v>0</v>
      </c>
      <c r="Y113" s="5074">
        <v>0</v>
      </c>
      <c r="Z113" s="5074">
        <v>0</v>
      </c>
      <c r="AA113" s="5074">
        <v>0</v>
      </c>
      <c r="AB113" s="5177">
        <v>0</v>
      </c>
      <c r="AC113" s="5178">
        <v>0</v>
      </c>
      <c r="AD113" s="5074">
        <v>0</v>
      </c>
      <c r="AE113" s="5074">
        <v>0</v>
      </c>
      <c r="AF113" s="5074">
        <v>0</v>
      </c>
      <c r="AG113" s="5074">
        <v>0</v>
      </c>
      <c r="AH113" s="5075">
        <v>0</v>
      </c>
      <c r="AI113" s="5074">
        <v>0</v>
      </c>
      <c r="AJ113" s="5074">
        <v>0</v>
      </c>
      <c r="AK113" s="5074">
        <v>0</v>
      </c>
      <c r="AL113" s="5074">
        <v>0</v>
      </c>
      <c r="AM113" s="5074">
        <v>0</v>
      </c>
      <c r="AN113" s="5177">
        <v>0</v>
      </c>
      <c r="AO113" s="5178">
        <v>0</v>
      </c>
      <c r="AP113" s="5074">
        <v>0</v>
      </c>
      <c r="AQ113" s="5074">
        <v>0</v>
      </c>
      <c r="AR113" s="5074">
        <v>0</v>
      </c>
      <c r="AS113" s="5074">
        <v>0</v>
      </c>
      <c r="AT113" s="5076">
        <v>0</v>
      </c>
      <c r="AU113" s="2611"/>
      <c r="AV113" s="3091" t="s">
        <v>25765</v>
      </c>
      <c r="AW113" s="2611"/>
      <c r="AX113" s="3091"/>
      <c r="AY113" s="5729"/>
      <c r="AZ113" s="5729"/>
      <c r="BA113" s="3092" t="s">
        <v>18093</v>
      </c>
      <c r="BB113" s="3089" t="s">
        <v>1610</v>
      </c>
      <c r="BC113" s="3090">
        <v>3</v>
      </c>
      <c r="BD113" s="617" t="s">
        <v>25766</v>
      </c>
      <c r="BE113" s="617" t="s">
        <v>25767</v>
      </c>
      <c r="BF113" s="617" t="s">
        <v>25768</v>
      </c>
      <c r="BG113" s="617" t="s">
        <v>25769</v>
      </c>
      <c r="BH113" s="617" t="s">
        <v>25770</v>
      </c>
      <c r="BI113" s="3119" t="s">
        <v>25771</v>
      </c>
      <c r="BJ113" s="617" t="s">
        <v>25766</v>
      </c>
      <c r="BK113" s="617" t="s">
        <v>25767</v>
      </c>
      <c r="BL113" s="617" t="s">
        <v>25768</v>
      </c>
      <c r="BM113" s="617" t="s">
        <v>25769</v>
      </c>
      <c r="BN113" s="617" t="s">
        <v>25770</v>
      </c>
      <c r="BO113" s="3119" t="s">
        <v>25771</v>
      </c>
      <c r="BP113" s="617" t="s">
        <v>25766</v>
      </c>
      <c r="BQ113" s="617" t="s">
        <v>25767</v>
      </c>
      <c r="BR113" s="617" t="s">
        <v>25768</v>
      </c>
      <c r="BS113" s="617" t="s">
        <v>25769</v>
      </c>
      <c r="BT113" s="617" t="s">
        <v>25770</v>
      </c>
      <c r="BU113" s="3119" t="s">
        <v>25771</v>
      </c>
      <c r="BV113" s="617" t="s">
        <v>25766</v>
      </c>
      <c r="BW113" s="617" t="s">
        <v>25767</v>
      </c>
      <c r="BX113" s="617" t="s">
        <v>25768</v>
      </c>
      <c r="BY113" s="617" t="s">
        <v>25769</v>
      </c>
      <c r="BZ113" s="617" t="s">
        <v>25770</v>
      </c>
      <c r="CA113" s="3119" t="s">
        <v>25771</v>
      </c>
      <c r="CB113" s="617" t="s">
        <v>25766</v>
      </c>
      <c r="CC113" s="617" t="s">
        <v>25767</v>
      </c>
      <c r="CD113" s="617" t="s">
        <v>25768</v>
      </c>
      <c r="CE113" s="617" t="s">
        <v>25769</v>
      </c>
      <c r="CF113" s="617" t="s">
        <v>25770</v>
      </c>
      <c r="CG113" s="3119" t="s">
        <v>25771</v>
      </c>
      <c r="CH113" s="617" t="s">
        <v>25766</v>
      </c>
      <c r="CI113" s="617" t="s">
        <v>25767</v>
      </c>
      <c r="CJ113" s="617" t="s">
        <v>25768</v>
      </c>
      <c r="CK113" s="617" t="s">
        <v>25769</v>
      </c>
      <c r="CL113" s="617" t="s">
        <v>25770</v>
      </c>
      <c r="CM113" s="3119" t="s">
        <v>25771</v>
      </c>
      <c r="CN113" s="617" t="s">
        <v>25766</v>
      </c>
      <c r="CO113" s="617" t="s">
        <v>25767</v>
      </c>
      <c r="CP113" s="617" t="s">
        <v>25768</v>
      </c>
      <c r="CQ113" s="617" t="s">
        <v>25769</v>
      </c>
      <c r="CR113" s="617" t="s">
        <v>25770</v>
      </c>
      <c r="CS113" s="3119" t="s">
        <v>25771</v>
      </c>
      <c r="CT113" s="2611"/>
      <c r="CU113" s="3091" t="s">
        <v>25765</v>
      </c>
      <c r="CV113" s="2611"/>
      <c r="CW113" s="3091"/>
      <c r="CX113" s="5729"/>
    </row>
    <row r="114" spans="1:102" ht="20.25" customHeight="1">
      <c r="A114" s="5729"/>
      <c r="B114" s="3092" t="s">
        <v>18106</v>
      </c>
      <c r="C114" s="3089" t="s">
        <v>1610</v>
      </c>
      <c r="D114" s="3090">
        <v>3</v>
      </c>
      <c r="E114" s="5075">
        <v>0</v>
      </c>
      <c r="F114" s="5075">
        <v>0</v>
      </c>
      <c r="G114" s="5075">
        <v>0</v>
      </c>
      <c r="H114" s="5075">
        <v>0</v>
      </c>
      <c r="I114" s="5075">
        <v>0</v>
      </c>
      <c r="J114" s="5075">
        <v>0</v>
      </c>
      <c r="K114" s="5075">
        <v>0</v>
      </c>
      <c r="L114" s="5075">
        <v>0</v>
      </c>
      <c r="M114" s="5075">
        <v>0</v>
      </c>
      <c r="N114" s="5075">
        <v>0</v>
      </c>
      <c r="O114" s="5075">
        <v>0</v>
      </c>
      <c r="P114" s="5177">
        <v>0</v>
      </c>
      <c r="Q114" s="5179">
        <v>0</v>
      </c>
      <c r="R114" s="5075">
        <v>0</v>
      </c>
      <c r="S114" s="5075">
        <v>0</v>
      </c>
      <c r="T114" s="5075">
        <v>0</v>
      </c>
      <c r="U114" s="5075">
        <v>0</v>
      </c>
      <c r="V114" s="5075">
        <v>0</v>
      </c>
      <c r="W114" s="5075">
        <v>0</v>
      </c>
      <c r="X114" s="5075">
        <v>0</v>
      </c>
      <c r="Y114" s="5075">
        <v>0</v>
      </c>
      <c r="Z114" s="5075">
        <v>0</v>
      </c>
      <c r="AA114" s="5075">
        <v>0</v>
      </c>
      <c r="AB114" s="5177">
        <v>0</v>
      </c>
      <c r="AC114" s="5179">
        <v>0</v>
      </c>
      <c r="AD114" s="5075">
        <v>0</v>
      </c>
      <c r="AE114" s="5075">
        <v>0</v>
      </c>
      <c r="AF114" s="5075">
        <v>0</v>
      </c>
      <c r="AG114" s="5075">
        <v>0</v>
      </c>
      <c r="AH114" s="5075">
        <v>0</v>
      </c>
      <c r="AI114" s="5075">
        <v>0</v>
      </c>
      <c r="AJ114" s="5075">
        <v>0</v>
      </c>
      <c r="AK114" s="5075">
        <v>0</v>
      </c>
      <c r="AL114" s="5075">
        <v>0</v>
      </c>
      <c r="AM114" s="5075">
        <v>0</v>
      </c>
      <c r="AN114" s="5177">
        <v>0</v>
      </c>
      <c r="AO114" s="5179">
        <v>0</v>
      </c>
      <c r="AP114" s="5075">
        <v>0</v>
      </c>
      <c r="AQ114" s="5075">
        <v>0</v>
      </c>
      <c r="AR114" s="5075">
        <v>0</v>
      </c>
      <c r="AS114" s="5075">
        <v>0</v>
      </c>
      <c r="AT114" s="5076">
        <v>0</v>
      </c>
      <c r="AU114" s="2611"/>
      <c r="AV114" s="3091" t="s">
        <v>25772</v>
      </c>
      <c r="AW114" s="2611"/>
      <c r="AX114" s="3091"/>
      <c r="AY114" s="5729"/>
      <c r="AZ114" s="5729"/>
      <c r="BA114" s="3092" t="s">
        <v>18106</v>
      </c>
      <c r="BB114" s="3089" t="s">
        <v>1610</v>
      </c>
      <c r="BC114" s="3090">
        <v>3</v>
      </c>
      <c r="BD114" s="3119" t="s">
        <v>25773</v>
      </c>
      <c r="BE114" s="3119" t="s">
        <v>25774</v>
      </c>
      <c r="BF114" s="3119" t="s">
        <v>25775</v>
      </c>
      <c r="BG114" s="3119" t="s">
        <v>25776</v>
      </c>
      <c r="BH114" s="3119" t="s">
        <v>25777</v>
      </c>
      <c r="BI114" s="3119" t="s">
        <v>25778</v>
      </c>
      <c r="BJ114" s="3119" t="s">
        <v>25773</v>
      </c>
      <c r="BK114" s="3119" t="s">
        <v>25774</v>
      </c>
      <c r="BL114" s="3119" t="s">
        <v>25775</v>
      </c>
      <c r="BM114" s="3119" t="s">
        <v>25776</v>
      </c>
      <c r="BN114" s="3119" t="s">
        <v>25777</v>
      </c>
      <c r="BO114" s="3119" t="s">
        <v>25778</v>
      </c>
      <c r="BP114" s="3119" t="s">
        <v>25773</v>
      </c>
      <c r="BQ114" s="3119" t="s">
        <v>25774</v>
      </c>
      <c r="BR114" s="3119" t="s">
        <v>25775</v>
      </c>
      <c r="BS114" s="3119" t="s">
        <v>25776</v>
      </c>
      <c r="BT114" s="3119" t="s">
        <v>25777</v>
      </c>
      <c r="BU114" s="3119" t="s">
        <v>25778</v>
      </c>
      <c r="BV114" s="3119" t="s">
        <v>25773</v>
      </c>
      <c r="BW114" s="3119" t="s">
        <v>25774</v>
      </c>
      <c r="BX114" s="3119" t="s">
        <v>25775</v>
      </c>
      <c r="BY114" s="3119" t="s">
        <v>25776</v>
      </c>
      <c r="BZ114" s="3119" t="s">
        <v>25777</v>
      </c>
      <c r="CA114" s="3119" t="s">
        <v>25778</v>
      </c>
      <c r="CB114" s="3119" t="s">
        <v>25773</v>
      </c>
      <c r="CC114" s="3119" t="s">
        <v>25774</v>
      </c>
      <c r="CD114" s="3119" t="s">
        <v>25775</v>
      </c>
      <c r="CE114" s="3119" t="s">
        <v>25776</v>
      </c>
      <c r="CF114" s="3119" t="s">
        <v>25777</v>
      </c>
      <c r="CG114" s="3119" t="s">
        <v>25778</v>
      </c>
      <c r="CH114" s="3119" t="s">
        <v>25773</v>
      </c>
      <c r="CI114" s="3119" t="s">
        <v>25774</v>
      </c>
      <c r="CJ114" s="3119" t="s">
        <v>25775</v>
      </c>
      <c r="CK114" s="3119" t="s">
        <v>25776</v>
      </c>
      <c r="CL114" s="3119" t="s">
        <v>25777</v>
      </c>
      <c r="CM114" s="3119" t="s">
        <v>25778</v>
      </c>
      <c r="CN114" s="3119" t="s">
        <v>25773</v>
      </c>
      <c r="CO114" s="3119" t="s">
        <v>25774</v>
      </c>
      <c r="CP114" s="3119" t="s">
        <v>25775</v>
      </c>
      <c r="CQ114" s="3119" t="s">
        <v>25776</v>
      </c>
      <c r="CR114" s="3119" t="s">
        <v>25777</v>
      </c>
      <c r="CS114" s="3119" t="s">
        <v>25778</v>
      </c>
      <c r="CT114" s="2611"/>
      <c r="CU114" s="3091" t="s">
        <v>25772</v>
      </c>
      <c r="CV114" s="2611"/>
      <c r="CW114" s="3091"/>
      <c r="CX114" s="5729"/>
    </row>
    <row r="115" spans="1:102" ht="20.25" customHeight="1">
      <c r="A115" s="5729"/>
      <c r="B115" s="3092" t="s">
        <v>18119</v>
      </c>
      <c r="C115" s="3089" t="s">
        <v>1610</v>
      </c>
      <c r="D115" s="3090">
        <v>3</v>
      </c>
      <c r="E115" s="5074">
        <v>0</v>
      </c>
      <c r="F115" s="5074">
        <v>0</v>
      </c>
      <c r="G115" s="5074">
        <v>0</v>
      </c>
      <c r="H115" s="5074">
        <v>0</v>
      </c>
      <c r="I115" s="5074">
        <v>0</v>
      </c>
      <c r="J115" s="5075">
        <v>0</v>
      </c>
      <c r="K115" s="5074">
        <v>0</v>
      </c>
      <c r="L115" s="5074">
        <v>0</v>
      </c>
      <c r="M115" s="5074">
        <v>0</v>
      </c>
      <c r="N115" s="5074">
        <v>0</v>
      </c>
      <c r="O115" s="5074">
        <v>0</v>
      </c>
      <c r="P115" s="5177">
        <v>0</v>
      </c>
      <c r="Q115" s="5178">
        <v>0</v>
      </c>
      <c r="R115" s="5074">
        <v>0</v>
      </c>
      <c r="S115" s="5074">
        <v>0</v>
      </c>
      <c r="T115" s="5074">
        <v>0</v>
      </c>
      <c r="U115" s="5074">
        <v>0</v>
      </c>
      <c r="V115" s="5075">
        <v>0</v>
      </c>
      <c r="W115" s="5074">
        <v>0</v>
      </c>
      <c r="X115" s="5074">
        <v>0</v>
      </c>
      <c r="Y115" s="5074">
        <v>0</v>
      </c>
      <c r="Z115" s="5074">
        <v>0</v>
      </c>
      <c r="AA115" s="5074">
        <v>0</v>
      </c>
      <c r="AB115" s="5177">
        <v>0</v>
      </c>
      <c r="AC115" s="5178">
        <v>0</v>
      </c>
      <c r="AD115" s="5074">
        <v>0</v>
      </c>
      <c r="AE115" s="5074">
        <v>0</v>
      </c>
      <c r="AF115" s="5074">
        <v>0</v>
      </c>
      <c r="AG115" s="5074">
        <v>0</v>
      </c>
      <c r="AH115" s="5075">
        <v>0</v>
      </c>
      <c r="AI115" s="5074">
        <v>0</v>
      </c>
      <c r="AJ115" s="5074">
        <v>0</v>
      </c>
      <c r="AK115" s="5074">
        <v>0</v>
      </c>
      <c r="AL115" s="5074">
        <v>0</v>
      </c>
      <c r="AM115" s="5074">
        <v>0</v>
      </c>
      <c r="AN115" s="5177">
        <v>0</v>
      </c>
      <c r="AO115" s="5178">
        <v>0</v>
      </c>
      <c r="AP115" s="5074">
        <v>0</v>
      </c>
      <c r="AQ115" s="5074">
        <v>0</v>
      </c>
      <c r="AR115" s="5074">
        <v>0</v>
      </c>
      <c r="AS115" s="5074">
        <v>0</v>
      </c>
      <c r="AT115" s="5076">
        <v>0</v>
      </c>
      <c r="AU115" s="2611"/>
      <c r="AV115" s="3091" t="s">
        <v>25779</v>
      </c>
      <c r="AW115" s="2611"/>
      <c r="AX115" s="3091"/>
      <c r="AY115" s="5729"/>
      <c r="AZ115" s="5729"/>
      <c r="BA115" s="3092" t="s">
        <v>18119</v>
      </c>
      <c r="BB115" s="3089" t="s">
        <v>1610</v>
      </c>
      <c r="BC115" s="3090">
        <v>3</v>
      </c>
      <c r="BD115" s="617" t="s">
        <v>25780</v>
      </c>
      <c r="BE115" s="617" t="s">
        <v>25781</v>
      </c>
      <c r="BF115" s="617" t="s">
        <v>25782</v>
      </c>
      <c r="BG115" s="617" t="s">
        <v>25783</v>
      </c>
      <c r="BH115" s="617" t="s">
        <v>25784</v>
      </c>
      <c r="BI115" s="3119" t="s">
        <v>25785</v>
      </c>
      <c r="BJ115" s="617" t="s">
        <v>25780</v>
      </c>
      <c r="BK115" s="617" t="s">
        <v>25781</v>
      </c>
      <c r="BL115" s="617" t="s">
        <v>25782</v>
      </c>
      <c r="BM115" s="617" t="s">
        <v>25783</v>
      </c>
      <c r="BN115" s="617" t="s">
        <v>25784</v>
      </c>
      <c r="BO115" s="3119" t="s">
        <v>25785</v>
      </c>
      <c r="BP115" s="617" t="s">
        <v>25780</v>
      </c>
      <c r="BQ115" s="617" t="s">
        <v>25781</v>
      </c>
      <c r="BR115" s="617" t="s">
        <v>25782</v>
      </c>
      <c r="BS115" s="617" t="s">
        <v>25783</v>
      </c>
      <c r="BT115" s="617" t="s">
        <v>25784</v>
      </c>
      <c r="BU115" s="3119" t="s">
        <v>25785</v>
      </c>
      <c r="BV115" s="617" t="s">
        <v>25780</v>
      </c>
      <c r="BW115" s="617" t="s">
        <v>25781</v>
      </c>
      <c r="BX115" s="617" t="s">
        <v>25782</v>
      </c>
      <c r="BY115" s="617" t="s">
        <v>25783</v>
      </c>
      <c r="BZ115" s="617" t="s">
        <v>25784</v>
      </c>
      <c r="CA115" s="3119" t="s">
        <v>25785</v>
      </c>
      <c r="CB115" s="617" t="s">
        <v>25780</v>
      </c>
      <c r="CC115" s="617" t="s">
        <v>25781</v>
      </c>
      <c r="CD115" s="617" t="s">
        <v>25782</v>
      </c>
      <c r="CE115" s="617" t="s">
        <v>25783</v>
      </c>
      <c r="CF115" s="617" t="s">
        <v>25784</v>
      </c>
      <c r="CG115" s="3119" t="s">
        <v>25785</v>
      </c>
      <c r="CH115" s="617" t="s">
        <v>25780</v>
      </c>
      <c r="CI115" s="617" t="s">
        <v>25781</v>
      </c>
      <c r="CJ115" s="617" t="s">
        <v>25782</v>
      </c>
      <c r="CK115" s="617" t="s">
        <v>25783</v>
      </c>
      <c r="CL115" s="617" t="s">
        <v>25784</v>
      </c>
      <c r="CM115" s="3119" t="s">
        <v>25785</v>
      </c>
      <c r="CN115" s="617" t="s">
        <v>25780</v>
      </c>
      <c r="CO115" s="617" t="s">
        <v>25781</v>
      </c>
      <c r="CP115" s="617" t="s">
        <v>25782</v>
      </c>
      <c r="CQ115" s="617" t="s">
        <v>25783</v>
      </c>
      <c r="CR115" s="617" t="s">
        <v>25784</v>
      </c>
      <c r="CS115" s="3119" t="s">
        <v>25785</v>
      </c>
      <c r="CT115" s="2611"/>
      <c r="CU115" s="3091" t="s">
        <v>25779</v>
      </c>
      <c r="CV115" s="2611"/>
      <c r="CW115" s="3091"/>
      <c r="CX115" s="5729"/>
    </row>
    <row r="116" spans="1:102" ht="20.25" customHeight="1">
      <c r="A116" s="5729"/>
      <c r="B116" s="3092" t="s">
        <v>18132</v>
      </c>
      <c r="C116" s="3089" t="s">
        <v>1610</v>
      </c>
      <c r="D116" s="3090">
        <v>3</v>
      </c>
      <c r="E116" s="5074">
        <v>0</v>
      </c>
      <c r="F116" s="5074">
        <v>0</v>
      </c>
      <c r="G116" s="5074">
        <v>0</v>
      </c>
      <c r="H116" s="5074">
        <v>0</v>
      </c>
      <c r="I116" s="5074">
        <v>0</v>
      </c>
      <c r="J116" s="5075">
        <v>0</v>
      </c>
      <c r="K116" s="5074">
        <v>0</v>
      </c>
      <c r="L116" s="5074">
        <v>0</v>
      </c>
      <c r="M116" s="5074">
        <v>0</v>
      </c>
      <c r="N116" s="5074">
        <v>0</v>
      </c>
      <c r="O116" s="5074">
        <v>0</v>
      </c>
      <c r="P116" s="5177">
        <v>0</v>
      </c>
      <c r="Q116" s="5178">
        <v>0</v>
      </c>
      <c r="R116" s="5074">
        <v>0</v>
      </c>
      <c r="S116" s="5074">
        <v>0</v>
      </c>
      <c r="T116" s="5074">
        <v>0</v>
      </c>
      <c r="U116" s="5074">
        <v>0</v>
      </c>
      <c r="V116" s="5075">
        <v>0</v>
      </c>
      <c r="W116" s="5074">
        <v>0</v>
      </c>
      <c r="X116" s="5074">
        <v>0</v>
      </c>
      <c r="Y116" s="5074">
        <v>0</v>
      </c>
      <c r="Z116" s="5074">
        <v>0</v>
      </c>
      <c r="AA116" s="5074">
        <v>0</v>
      </c>
      <c r="AB116" s="5177">
        <v>0</v>
      </c>
      <c r="AC116" s="5178">
        <v>0</v>
      </c>
      <c r="AD116" s="5074">
        <v>0</v>
      </c>
      <c r="AE116" s="5074">
        <v>0</v>
      </c>
      <c r="AF116" s="5074">
        <v>0</v>
      </c>
      <c r="AG116" s="5074">
        <v>0</v>
      </c>
      <c r="AH116" s="5075">
        <v>0</v>
      </c>
      <c r="AI116" s="5074">
        <v>0</v>
      </c>
      <c r="AJ116" s="5074">
        <v>0</v>
      </c>
      <c r="AK116" s="5074">
        <v>0</v>
      </c>
      <c r="AL116" s="5074">
        <v>0</v>
      </c>
      <c r="AM116" s="5074">
        <v>0</v>
      </c>
      <c r="AN116" s="5177">
        <v>0</v>
      </c>
      <c r="AO116" s="5178">
        <v>0</v>
      </c>
      <c r="AP116" s="5074">
        <v>0</v>
      </c>
      <c r="AQ116" s="5074">
        <v>0</v>
      </c>
      <c r="AR116" s="5074">
        <v>0</v>
      </c>
      <c r="AS116" s="5074">
        <v>0</v>
      </c>
      <c r="AT116" s="5076">
        <v>0</v>
      </c>
      <c r="AU116" s="2611"/>
      <c r="AV116" s="3091" t="s">
        <v>25786</v>
      </c>
      <c r="AW116" s="2611"/>
      <c r="AX116" s="3091"/>
      <c r="AY116" s="5729"/>
      <c r="AZ116" s="5729"/>
      <c r="BA116" s="3092" t="s">
        <v>18132</v>
      </c>
      <c r="BB116" s="3089" t="s">
        <v>1610</v>
      </c>
      <c r="BC116" s="3090">
        <v>3</v>
      </c>
      <c r="BD116" s="617" t="s">
        <v>25787</v>
      </c>
      <c r="BE116" s="617" t="s">
        <v>25788</v>
      </c>
      <c r="BF116" s="617" t="s">
        <v>25789</v>
      </c>
      <c r="BG116" s="617" t="s">
        <v>25790</v>
      </c>
      <c r="BH116" s="617" t="s">
        <v>25791</v>
      </c>
      <c r="BI116" s="3119" t="s">
        <v>25792</v>
      </c>
      <c r="BJ116" s="617" t="s">
        <v>25787</v>
      </c>
      <c r="BK116" s="617" t="s">
        <v>25788</v>
      </c>
      <c r="BL116" s="617" t="s">
        <v>25789</v>
      </c>
      <c r="BM116" s="617" t="s">
        <v>25790</v>
      </c>
      <c r="BN116" s="617" t="s">
        <v>25791</v>
      </c>
      <c r="BO116" s="3119" t="s">
        <v>25792</v>
      </c>
      <c r="BP116" s="617" t="s">
        <v>25787</v>
      </c>
      <c r="BQ116" s="617" t="s">
        <v>25788</v>
      </c>
      <c r="BR116" s="617" t="s">
        <v>25789</v>
      </c>
      <c r="BS116" s="617" t="s">
        <v>25790</v>
      </c>
      <c r="BT116" s="617" t="s">
        <v>25791</v>
      </c>
      <c r="BU116" s="3119" t="s">
        <v>25792</v>
      </c>
      <c r="BV116" s="617" t="s">
        <v>25787</v>
      </c>
      <c r="BW116" s="617" t="s">
        <v>25788</v>
      </c>
      <c r="BX116" s="617" t="s">
        <v>25789</v>
      </c>
      <c r="BY116" s="617" t="s">
        <v>25790</v>
      </c>
      <c r="BZ116" s="617" t="s">
        <v>25791</v>
      </c>
      <c r="CA116" s="3119" t="s">
        <v>25792</v>
      </c>
      <c r="CB116" s="617" t="s">
        <v>25787</v>
      </c>
      <c r="CC116" s="617" t="s">
        <v>25788</v>
      </c>
      <c r="CD116" s="617" t="s">
        <v>25789</v>
      </c>
      <c r="CE116" s="617" t="s">
        <v>25790</v>
      </c>
      <c r="CF116" s="617" t="s">
        <v>25791</v>
      </c>
      <c r="CG116" s="3119" t="s">
        <v>25792</v>
      </c>
      <c r="CH116" s="617" t="s">
        <v>25787</v>
      </c>
      <c r="CI116" s="617" t="s">
        <v>25788</v>
      </c>
      <c r="CJ116" s="617" t="s">
        <v>25789</v>
      </c>
      <c r="CK116" s="617" t="s">
        <v>25790</v>
      </c>
      <c r="CL116" s="617" t="s">
        <v>25791</v>
      </c>
      <c r="CM116" s="3119" t="s">
        <v>25792</v>
      </c>
      <c r="CN116" s="617" t="s">
        <v>25787</v>
      </c>
      <c r="CO116" s="617" t="s">
        <v>25788</v>
      </c>
      <c r="CP116" s="617" t="s">
        <v>25789</v>
      </c>
      <c r="CQ116" s="617" t="s">
        <v>25790</v>
      </c>
      <c r="CR116" s="617" t="s">
        <v>25791</v>
      </c>
      <c r="CS116" s="3119" t="s">
        <v>25792</v>
      </c>
      <c r="CT116" s="2611"/>
      <c r="CU116" s="3091" t="s">
        <v>25786</v>
      </c>
      <c r="CV116" s="2611"/>
      <c r="CW116" s="3091"/>
      <c r="CX116" s="5729"/>
    </row>
    <row r="117" spans="1:102" ht="20.25" customHeight="1">
      <c r="A117" s="5729"/>
      <c r="B117" s="3092" t="s">
        <v>18145</v>
      </c>
      <c r="C117" s="3089" t="s">
        <v>1610</v>
      </c>
      <c r="D117" s="3090">
        <v>3</v>
      </c>
      <c r="E117" s="5075">
        <v>0</v>
      </c>
      <c r="F117" s="5075">
        <v>0</v>
      </c>
      <c r="G117" s="5075">
        <v>0</v>
      </c>
      <c r="H117" s="5075">
        <v>0</v>
      </c>
      <c r="I117" s="5075">
        <v>0</v>
      </c>
      <c r="J117" s="5075">
        <v>0</v>
      </c>
      <c r="K117" s="5075">
        <v>0</v>
      </c>
      <c r="L117" s="5075">
        <v>0</v>
      </c>
      <c r="M117" s="5075">
        <v>0</v>
      </c>
      <c r="N117" s="5075">
        <v>0</v>
      </c>
      <c r="O117" s="5075">
        <v>0</v>
      </c>
      <c r="P117" s="5177">
        <v>0</v>
      </c>
      <c r="Q117" s="5179">
        <v>0</v>
      </c>
      <c r="R117" s="5075">
        <v>0</v>
      </c>
      <c r="S117" s="5075">
        <v>0</v>
      </c>
      <c r="T117" s="5075">
        <v>0</v>
      </c>
      <c r="U117" s="5075">
        <v>0</v>
      </c>
      <c r="V117" s="5075">
        <v>0</v>
      </c>
      <c r="W117" s="5075">
        <v>0</v>
      </c>
      <c r="X117" s="5075">
        <v>0</v>
      </c>
      <c r="Y117" s="5075">
        <v>0</v>
      </c>
      <c r="Z117" s="5075">
        <v>0</v>
      </c>
      <c r="AA117" s="5075">
        <v>0</v>
      </c>
      <c r="AB117" s="5177">
        <v>0</v>
      </c>
      <c r="AC117" s="5179">
        <v>0</v>
      </c>
      <c r="AD117" s="5075">
        <v>0</v>
      </c>
      <c r="AE117" s="5075">
        <v>0</v>
      </c>
      <c r="AF117" s="5075">
        <v>0</v>
      </c>
      <c r="AG117" s="5075">
        <v>0</v>
      </c>
      <c r="AH117" s="5075">
        <v>0</v>
      </c>
      <c r="AI117" s="5075">
        <v>0</v>
      </c>
      <c r="AJ117" s="5075">
        <v>0</v>
      </c>
      <c r="AK117" s="5075">
        <v>0</v>
      </c>
      <c r="AL117" s="5075">
        <v>0</v>
      </c>
      <c r="AM117" s="5075">
        <v>0</v>
      </c>
      <c r="AN117" s="5177">
        <v>0</v>
      </c>
      <c r="AO117" s="5179">
        <v>0</v>
      </c>
      <c r="AP117" s="5075">
        <v>0</v>
      </c>
      <c r="AQ117" s="5075">
        <v>0</v>
      </c>
      <c r="AR117" s="5075">
        <v>0</v>
      </c>
      <c r="AS117" s="5075">
        <v>0</v>
      </c>
      <c r="AT117" s="5076">
        <v>0</v>
      </c>
      <c r="AU117" s="2611"/>
      <c r="AV117" s="3091" t="s">
        <v>25793</v>
      </c>
      <c r="AW117" s="2611"/>
      <c r="AX117" s="3091"/>
      <c r="AY117" s="5729"/>
      <c r="AZ117" s="5729"/>
      <c r="BA117" s="3092" t="s">
        <v>18145</v>
      </c>
      <c r="BB117" s="3089" t="s">
        <v>1610</v>
      </c>
      <c r="BC117" s="3090">
        <v>3</v>
      </c>
      <c r="BD117" s="3119" t="s">
        <v>25794</v>
      </c>
      <c r="BE117" s="3119" t="s">
        <v>25795</v>
      </c>
      <c r="BF117" s="3119" t="s">
        <v>25796</v>
      </c>
      <c r="BG117" s="3119" t="s">
        <v>25797</v>
      </c>
      <c r="BH117" s="3119" t="s">
        <v>25798</v>
      </c>
      <c r="BI117" s="3119" t="s">
        <v>25799</v>
      </c>
      <c r="BJ117" s="3119" t="s">
        <v>25794</v>
      </c>
      <c r="BK117" s="3119" t="s">
        <v>25795</v>
      </c>
      <c r="BL117" s="3119" t="s">
        <v>25796</v>
      </c>
      <c r="BM117" s="3119" t="s">
        <v>25797</v>
      </c>
      <c r="BN117" s="3119" t="s">
        <v>25798</v>
      </c>
      <c r="BO117" s="3119" t="s">
        <v>25799</v>
      </c>
      <c r="BP117" s="3119" t="s">
        <v>25794</v>
      </c>
      <c r="BQ117" s="3119" t="s">
        <v>25795</v>
      </c>
      <c r="BR117" s="3119" t="s">
        <v>25796</v>
      </c>
      <c r="BS117" s="3119" t="s">
        <v>25797</v>
      </c>
      <c r="BT117" s="3119" t="s">
        <v>25798</v>
      </c>
      <c r="BU117" s="3119" t="s">
        <v>25799</v>
      </c>
      <c r="BV117" s="3119" t="s">
        <v>25794</v>
      </c>
      <c r="BW117" s="3119" t="s">
        <v>25795</v>
      </c>
      <c r="BX117" s="3119" t="s">
        <v>25796</v>
      </c>
      <c r="BY117" s="3119" t="s">
        <v>25797</v>
      </c>
      <c r="BZ117" s="3119" t="s">
        <v>25798</v>
      </c>
      <c r="CA117" s="3119" t="s">
        <v>25799</v>
      </c>
      <c r="CB117" s="3119" t="s">
        <v>25794</v>
      </c>
      <c r="CC117" s="3119" t="s">
        <v>25795</v>
      </c>
      <c r="CD117" s="3119" t="s">
        <v>25796</v>
      </c>
      <c r="CE117" s="3119" t="s">
        <v>25797</v>
      </c>
      <c r="CF117" s="3119" t="s">
        <v>25798</v>
      </c>
      <c r="CG117" s="3119" t="s">
        <v>25799</v>
      </c>
      <c r="CH117" s="3119" t="s">
        <v>25794</v>
      </c>
      <c r="CI117" s="3119" t="s">
        <v>25795</v>
      </c>
      <c r="CJ117" s="3119" t="s">
        <v>25796</v>
      </c>
      <c r="CK117" s="3119" t="s">
        <v>25797</v>
      </c>
      <c r="CL117" s="3119" t="s">
        <v>25798</v>
      </c>
      <c r="CM117" s="3119" t="s">
        <v>25799</v>
      </c>
      <c r="CN117" s="3119" t="s">
        <v>25794</v>
      </c>
      <c r="CO117" s="3119" t="s">
        <v>25795</v>
      </c>
      <c r="CP117" s="3119" t="s">
        <v>25796</v>
      </c>
      <c r="CQ117" s="3119" t="s">
        <v>25797</v>
      </c>
      <c r="CR117" s="3119" t="s">
        <v>25798</v>
      </c>
      <c r="CS117" s="3119" t="s">
        <v>25799</v>
      </c>
      <c r="CT117" s="2611"/>
      <c r="CU117" s="3091" t="s">
        <v>25793</v>
      </c>
      <c r="CV117" s="2611"/>
      <c r="CW117" s="3091"/>
      <c r="CX117" s="5729"/>
    </row>
    <row r="118" spans="1:102" ht="20.25" customHeight="1">
      <c r="A118" s="5729"/>
      <c r="B118" s="3092" t="s">
        <v>18158</v>
      </c>
      <c r="C118" s="3089" t="s">
        <v>1610</v>
      </c>
      <c r="D118" s="3090">
        <v>3</v>
      </c>
      <c r="E118" s="5074">
        <v>0</v>
      </c>
      <c r="F118" s="5074">
        <v>0</v>
      </c>
      <c r="G118" s="5074">
        <v>0</v>
      </c>
      <c r="H118" s="5074">
        <v>0</v>
      </c>
      <c r="I118" s="5074">
        <v>0</v>
      </c>
      <c r="J118" s="5075">
        <v>0</v>
      </c>
      <c r="K118" s="5074">
        <v>0</v>
      </c>
      <c r="L118" s="5074">
        <v>0</v>
      </c>
      <c r="M118" s="5074">
        <v>0</v>
      </c>
      <c r="N118" s="5074">
        <v>0</v>
      </c>
      <c r="O118" s="5074">
        <v>0</v>
      </c>
      <c r="P118" s="5177">
        <v>0</v>
      </c>
      <c r="Q118" s="5178">
        <v>0</v>
      </c>
      <c r="R118" s="5074">
        <v>0</v>
      </c>
      <c r="S118" s="5074">
        <v>0</v>
      </c>
      <c r="T118" s="5074">
        <v>0</v>
      </c>
      <c r="U118" s="5074">
        <v>0</v>
      </c>
      <c r="V118" s="5075">
        <v>0</v>
      </c>
      <c r="W118" s="5074">
        <v>0</v>
      </c>
      <c r="X118" s="5074">
        <v>0</v>
      </c>
      <c r="Y118" s="5074">
        <v>0</v>
      </c>
      <c r="Z118" s="5074">
        <v>0</v>
      </c>
      <c r="AA118" s="5074">
        <v>0</v>
      </c>
      <c r="AB118" s="5177">
        <v>0</v>
      </c>
      <c r="AC118" s="5178">
        <v>0</v>
      </c>
      <c r="AD118" s="5074">
        <v>0</v>
      </c>
      <c r="AE118" s="5074">
        <v>0</v>
      </c>
      <c r="AF118" s="5074">
        <v>0</v>
      </c>
      <c r="AG118" s="5074">
        <v>0</v>
      </c>
      <c r="AH118" s="5075">
        <v>0</v>
      </c>
      <c r="AI118" s="5074">
        <v>0</v>
      </c>
      <c r="AJ118" s="5074">
        <v>0</v>
      </c>
      <c r="AK118" s="5074">
        <v>0</v>
      </c>
      <c r="AL118" s="5074">
        <v>0</v>
      </c>
      <c r="AM118" s="5074">
        <v>0</v>
      </c>
      <c r="AN118" s="5177">
        <v>0</v>
      </c>
      <c r="AO118" s="5178">
        <v>0</v>
      </c>
      <c r="AP118" s="5074">
        <v>0</v>
      </c>
      <c r="AQ118" s="5074">
        <v>0</v>
      </c>
      <c r="AR118" s="5074">
        <v>0</v>
      </c>
      <c r="AS118" s="5074">
        <v>0</v>
      </c>
      <c r="AT118" s="5076">
        <v>0</v>
      </c>
      <c r="AU118" s="2611"/>
      <c r="AV118" s="3091" t="s">
        <v>25800</v>
      </c>
      <c r="AW118" s="2611"/>
      <c r="AX118" s="3091"/>
      <c r="AY118" s="5729"/>
      <c r="AZ118" s="5729"/>
      <c r="BA118" s="3092" t="s">
        <v>18158</v>
      </c>
      <c r="BB118" s="3089" t="s">
        <v>1610</v>
      </c>
      <c r="BC118" s="3090">
        <v>3</v>
      </c>
      <c r="BD118" s="617" t="s">
        <v>25801</v>
      </c>
      <c r="BE118" s="617" t="s">
        <v>25802</v>
      </c>
      <c r="BF118" s="617" t="s">
        <v>25803</v>
      </c>
      <c r="BG118" s="617" t="s">
        <v>25804</v>
      </c>
      <c r="BH118" s="617" t="s">
        <v>25805</v>
      </c>
      <c r="BI118" s="3119" t="s">
        <v>25806</v>
      </c>
      <c r="BJ118" s="617" t="s">
        <v>25801</v>
      </c>
      <c r="BK118" s="617" t="s">
        <v>25802</v>
      </c>
      <c r="BL118" s="617" t="s">
        <v>25803</v>
      </c>
      <c r="BM118" s="617" t="s">
        <v>25804</v>
      </c>
      <c r="BN118" s="617" t="s">
        <v>25805</v>
      </c>
      <c r="BO118" s="3119" t="s">
        <v>25806</v>
      </c>
      <c r="BP118" s="617" t="s">
        <v>25801</v>
      </c>
      <c r="BQ118" s="617" t="s">
        <v>25802</v>
      </c>
      <c r="BR118" s="617" t="s">
        <v>25803</v>
      </c>
      <c r="BS118" s="617" t="s">
        <v>25804</v>
      </c>
      <c r="BT118" s="617" t="s">
        <v>25805</v>
      </c>
      <c r="BU118" s="3119" t="s">
        <v>25806</v>
      </c>
      <c r="BV118" s="617" t="s">
        <v>25801</v>
      </c>
      <c r="BW118" s="617" t="s">
        <v>25802</v>
      </c>
      <c r="BX118" s="617" t="s">
        <v>25803</v>
      </c>
      <c r="BY118" s="617" t="s">
        <v>25804</v>
      </c>
      <c r="BZ118" s="617" t="s">
        <v>25805</v>
      </c>
      <c r="CA118" s="3119" t="s">
        <v>25806</v>
      </c>
      <c r="CB118" s="617" t="s">
        <v>25801</v>
      </c>
      <c r="CC118" s="617" t="s">
        <v>25802</v>
      </c>
      <c r="CD118" s="617" t="s">
        <v>25803</v>
      </c>
      <c r="CE118" s="617" t="s">
        <v>25804</v>
      </c>
      <c r="CF118" s="617" t="s">
        <v>25805</v>
      </c>
      <c r="CG118" s="3119" t="s">
        <v>25806</v>
      </c>
      <c r="CH118" s="617" t="s">
        <v>25801</v>
      </c>
      <c r="CI118" s="617" t="s">
        <v>25802</v>
      </c>
      <c r="CJ118" s="617" t="s">
        <v>25803</v>
      </c>
      <c r="CK118" s="617" t="s">
        <v>25804</v>
      </c>
      <c r="CL118" s="617" t="s">
        <v>25805</v>
      </c>
      <c r="CM118" s="3119" t="s">
        <v>25806</v>
      </c>
      <c r="CN118" s="617" t="s">
        <v>25801</v>
      </c>
      <c r="CO118" s="617" t="s">
        <v>25802</v>
      </c>
      <c r="CP118" s="617" t="s">
        <v>25803</v>
      </c>
      <c r="CQ118" s="617" t="s">
        <v>25804</v>
      </c>
      <c r="CR118" s="617" t="s">
        <v>25805</v>
      </c>
      <c r="CS118" s="3119" t="s">
        <v>25806</v>
      </c>
      <c r="CT118" s="2611"/>
      <c r="CU118" s="3091" t="s">
        <v>25800</v>
      </c>
      <c r="CV118" s="2611"/>
      <c r="CW118" s="3091"/>
      <c r="CX118" s="5729"/>
    </row>
    <row r="119" spans="1:102" ht="20.25" customHeight="1">
      <c r="A119" s="5729"/>
      <c r="B119" s="3092" t="s">
        <v>18171</v>
      </c>
      <c r="C119" s="3089" t="s">
        <v>1610</v>
      </c>
      <c r="D119" s="3090">
        <v>3</v>
      </c>
      <c r="E119" s="5074">
        <v>0</v>
      </c>
      <c r="F119" s="5074">
        <v>0</v>
      </c>
      <c r="G119" s="5074">
        <v>0</v>
      </c>
      <c r="H119" s="5074">
        <v>0</v>
      </c>
      <c r="I119" s="5074">
        <v>0</v>
      </c>
      <c r="J119" s="5075">
        <v>0</v>
      </c>
      <c r="K119" s="5074">
        <v>0</v>
      </c>
      <c r="L119" s="5074">
        <v>0</v>
      </c>
      <c r="M119" s="5074">
        <v>0</v>
      </c>
      <c r="N119" s="5074">
        <v>0</v>
      </c>
      <c r="O119" s="5074">
        <v>0</v>
      </c>
      <c r="P119" s="5177">
        <v>0</v>
      </c>
      <c r="Q119" s="5178">
        <v>0</v>
      </c>
      <c r="R119" s="5074">
        <v>0</v>
      </c>
      <c r="S119" s="5074">
        <v>0</v>
      </c>
      <c r="T119" s="5074">
        <v>0</v>
      </c>
      <c r="U119" s="5074">
        <v>0</v>
      </c>
      <c r="V119" s="5075">
        <v>0</v>
      </c>
      <c r="W119" s="5074">
        <v>0</v>
      </c>
      <c r="X119" s="5074">
        <v>0</v>
      </c>
      <c r="Y119" s="5074">
        <v>0</v>
      </c>
      <c r="Z119" s="5074">
        <v>0</v>
      </c>
      <c r="AA119" s="5074">
        <v>0</v>
      </c>
      <c r="AB119" s="5177">
        <v>0</v>
      </c>
      <c r="AC119" s="5178">
        <v>0</v>
      </c>
      <c r="AD119" s="5074">
        <v>0</v>
      </c>
      <c r="AE119" s="5074">
        <v>0</v>
      </c>
      <c r="AF119" s="5074">
        <v>0</v>
      </c>
      <c r="AG119" s="5074">
        <v>0</v>
      </c>
      <c r="AH119" s="5075">
        <v>0</v>
      </c>
      <c r="AI119" s="5074">
        <v>0</v>
      </c>
      <c r="AJ119" s="5074">
        <v>0</v>
      </c>
      <c r="AK119" s="5074">
        <v>0</v>
      </c>
      <c r="AL119" s="5074">
        <v>0</v>
      </c>
      <c r="AM119" s="5074">
        <v>0</v>
      </c>
      <c r="AN119" s="5177">
        <v>0</v>
      </c>
      <c r="AO119" s="5178">
        <v>0</v>
      </c>
      <c r="AP119" s="5074">
        <v>0</v>
      </c>
      <c r="AQ119" s="5074">
        <v>0</v>
      </c>
      <c r="AR119" s="5074">
        <v>0</v>
      </c>
      <c r="AS119" s="5074">
        <v>0</v>
      </c>
      <c r="AT119" s="5076">
        <v>0</v>
      </c>
      <c r="AU119" s="2611"/>
      <c r="AV119" s="3091" t="s">
        <v>25807</v>
      </c>
      <c r="AW119" s="2611"/>
      <c r="AX119" s="3091"/>
      <c r="AY119" s="5729"/>
      <c r="AZ119" s="5729"/>
      <c r="BA119" s="3092" t="s">
        <v>18171</v>
      </c>
      <c r="BB119" s="3089" t="s">
        <v>1610</v>
      </c>
      <c r="BC119" s="3090">
        <v>3</v>
      </c>
      <c r="BD119" s="617" t="s">
        <v>25808</v>
      </c>
      <c r="BE119" s="617" t="s">
        <v>25809</v>
      </c>
      <c r="BF119" s="617" t="s">
        <v>25810</v>
      </c>
      <c r="BG119" s="617" t="s">
        <v>25811</v>
      </c>
      <c r="BH119" s="617" t="s">
        <v>25812</v>
      </c>
      <c r="BI119" s="3119" t="s">
        <v>25813</v>
      </c>
      <c r="BJ119" s="617" t="s">
        <v>25808</v>
      </c>
      <c r="BK119" s="617" t="s">
        <v>25809</v>
      </c>
      <c r="BL119" s="617" t="s">
        <v>25810</v>
      </c>
      <c r="BM119" s="617" t="s">
        <v>25811</v>
      </c>
      <c r="BN119" s="617" t="s">
        <v>25812</v>
      </c>
      <c r="BO119" s="3119" t="s">
        <v>25813</v>
      </c>
      <c r="BP119" s="617" t="s">
        <v>25808</v>
      </c>
      <c r="BQ119" s="617" t="s">
        <v>25809</v>
      </c>
      <c r="BR119" s="617" t="s">
        <v>25810</v>
      </c>
      <c r="BS119" s="617" t="s">
        <v>25811</v>
      </c>
      <c r="BT119" s="617" t="s">
        <v>25812</v>
      </c>
      <c r="BU119" s="3119" t="s">
        <v>25813</v>
      </c>
      <c r="BV119" s="617" t="s">
        <v>25808</v>
      </c>
      <c r="BW119" s="617" t="s">
        <v>25809</v>
      </c>
      <c r="BX119" s="617" t="s">
        <v>25810</v>
      </c>
      <c r="BY119" s="617" t="s">
        <v>25811</v>
      </c>
      <c r="BZ119" s="617" t="s">
        <v>25812</v>
      </c>
      <c r="CA119" s="3119" t="s">
        <v>25813</v>
      </c>
      <c r="CB119" s="617" t="s">
        <v>25808</v>
      </c>
      <c r="CC119" s="617" t="s">
        <v>25809</v>
      </c>
      <c r="CD119" s="617" t="s">
        <v>25810</v>
      </c>
      <c r="CE119" s="617" t="s">
        <v>25811</v>
      </c>
      <c r="CF119" s="617" t="s">
        <v>25812</v>
      </c>
      <c r="CG119" s="3119" t="s">
        <v>25813</v>
      </c>
      <c r="CH119" s="617" t="s">
        <v>25808</v>
      </c>
      <c r="CI119" s="617" t="s">
        <v>25809</v>
      </c>
      <c r="CJ119" s="617" t="s">
        <v>25810</v>
      </c>
      <c r="CK119" s="617" t="s">
        <v>25811</v>
      </c>
      <c r="CL119" s="617" t="s">
        <v>25812</v>
      </c>
      <c r="CM119" s="3119" t="s">
        <v>25813</v>
      </c>
      <c r="CN119" s="617" t="s">
        <v>25808</v>
      </c>
      <c r="CO119" s="617" t="s">
        <v>25809</v>
      </c>
      <c r="CP119" s="617" t="s">
        <v>25810</v>
      </c>
      <c r="CQ119" s="617" t="s">
        <v>25811</v>
      </c>
      <c r="CR119" s="617" t="s">
        <v>25812</v>
      </c>
      <c r="CS119" s="3119" t="s">
        <v>25813</v>
      </c>
      <c r="CT119" s="2611"/>
      <c r="CU119" s="3091" t="s">
        <v>25807</v>
      </c>
      <c r="CV119" s="2611"/>
      <c r="CW119" s="3091"/>
      <c r="CX119" s="5729"/>
    </row>
    <row r="120" spans="1:102" ht="20.25" customHeight="1">
      <c r="A120" s="5729"/>
      <c r="B120" s="3092" t="s">
        <v>18184</v>
      </c>
      <c r="C120" s="3089" t="s">
        <v>1610</v>
      </c>
      <c r="D120" s="3090">
        <v>3</v>
      </c>
      <c r="E120" s="5075">
        <v>0</v>
      </c>
      <c r="F120" s="5075">
        <v>0</v>
      </c>
      <c r="G120" s="5075">
        <v>0</v>
      </c>
      <c r="H120" s="5075">
        <v>0</v>
      </c>
      <c r="I120" s="5075">
        <v>0</v>
      </c>
      <c r="J120" s="5075">
        <v>0</v>
      </c>
      <c r="K120" s="5075">
        <v>0</v>
      </c>
      <c r="L120" s="5075">
        <v>0</v>
      </c>
      <c r="M120" s="5075">
        <v>0</v>
      </c>
      <c r="N120" s="5075">
        <v>0</v>
      </c>
      <c r="O120" s="5075">
        <v>0</v>
      </c>
      <c r="P120" s="5177">
        <v>0</v>
      </c>
      <c r="Q120" s="5179">
        <v>0</v>
      </c>
      <c r="R120" s="5075">
        <v>0</v>
      </c>
      <c r="S120" s="5075">
        <v>0</v>
      </c>
      <c r="T120" s="5075">
        <v>0</v>
      </c>
      <c r="U120" s="5075">
        <v>0</v>
      </c>
      <c r="V120" s="5075">
        <v>0</v>
      </c>
      <c r="W120" s="5075">
        <v>0</v>
      </c>
      <c r="X120" s="5075">
        <v>0</v>
      </c>
      <c r="Y120" s="5075">
        <v>0</v>
      </c>
      <c r="Z120" s="5075">
        <v>0</v>
      </c>
      <c r="AA120" s="5075">
        <v>0</v>
      </c>
      <c r="AB120" s="5177">
        <v>0</v>
      </c>
      <c r="AC120" s="5179">
        <v>0</v>
      </c>
      <c r="AD120" s="5075">
        <v>0</v>
      </c>
      <c r="AE120" s="5075">
        <v>0</v>
      </c>
      <c r="AF120" s="5075">
        <v>0</v>
      </c>
      <c r="AG120" s="5075">
        <v>0</v>
      </c>
      <c r="AH120" s="5075">
        <v>0</v>
      </c>
      <c r="AI120" s="5075">
        <v>0</v>
      </c>
      <c r="AJ120" s="5075">
        <v>0</v>
      </c>
      <c r="AK120" s="5075">
        <v>0</v>
      </c>
      <c r="AL120" s="5075">
        <v>0</v>
      </c>
      <c r="AM120" s="5075">
        <v>0</v>
      </c>
      <c r="AN120" s="5177">
        <v>0</v>
      </c>
      <c r="AO120" s="5179">
        <v>0</v>
      </c>
      <c r="AP120" s="5075">
        <v>0</v>
      </c>
      <c r="AQ120" s="5075">
        <v>0</v>
      </c>
      <c r="AR120" s="5075">
        <v>0</v>
      </c>
      <c r="AS120" s="5075">
        <v>0</v>
      </c>
      <c r="AT120" s="5076">
        <v>0</v>
      </c>
      <c r="AU120" s="2611"/>
      <c r="AV120" s="3091" t="s">
        <v>25814</v>
      </c>
      <c r="AW120" s="2611"/>
      <c r="AX120" s="3091"/>
      <c r="AY120" s="5729"/>
      <c r="AZ120" s="5729"/>
      <c r="BA120" s="3092" t="s">
        <v>18184</v>
      </c>
      <c r="BB120" s="3089" t="s">
        <v>1610</v>
      </c>
      <c r="BC120" s="3090">
        <v>3</v>
      </c>
      <c r="BD120" s="3119" t="s">
        <v>25815</v>
      </c>
      <c r="BE120" s="3119" t="s">
        <v>25816</v>
      </c>
      <c r="BF120" s="3119" t="s">
        <v>25817</v>
      </c>
      <c r="BG120" s="3119" t="s">
        <v>25818</v>
      </c>
      <c r="BH120" s="3119" t="s">
        <v>25819</v>
      </c>
      <c r="BI120" s="3119" t="s">
        <v>25820</v>
      </c>
      <c r="BJ120" s="3119" t="s">
        <v>25815</v>
      </c>
      <c r="BK120" s="3119" t="s">
        <v>25816</v>
      </c>
      <c r="BL120" s="3119" t="s">
        <v>25817</v>
      </c>
      <c r="BM120" s="3119" t="s">
        <v>25818</v>
      </c>
      <c r="BN120" s="3119" t="s">
        <v>25819</v>
      </c>
      <c r="BO120" s="3119" t="s">
        <v>25820</v>
      </c>
      <c r="BP120" s="3119" t="s">
        <v>25815</v>
      </c>
      <c r="BQ120" s="3119" t="s">
        <v>25816</v>
      </c>
      <c r="BR120" s="3119" t="s">
        <v>25817</v>
      </c>
      <c r="BS120" s="3119" t="s">
        <v>25818</v>
      </c>
      <c r="BT120" s="3119" t="s">
        <v>25819</v>
      </c>
      <c r="BU120" s="3119" t="s">
        <v>25820</v>
      </c>
      <c r="BV120" s="3119" t="s">
        <v>25815</v>
      </c>
      <c r="BW120" s="3119" t="s">
        <v>25816</v>
      </c>
      <c r="BX120" s="3119" t="s">
        <v>25817</v>
      </c>
      <c r="BY120" s="3119" t="s">
        <v>25818</v>
      </c>
      <c r="BZ120" s="3119" t="s">
        <v>25819</v>
      </c>
      <c r="CA120" s="3119" t="s">
        <v>25820</v>
      </c>
      <c r="CB120" s="3119" t="s">
        <v>25815</v>
      </c>
      <c r="CC120" s="3119" t="s">
        <v>25816</v>
      </c>
      <c r="CD120" s="3119" t="s">
        <v>25817</v>
      </c>
      <c r="CE120" s="3119" t="s">
        <v>25818</v>
      </c>
      <c r="CF120" s="3119" t="s">
        <v>25819</v>
      </c>
      <c r="CG120" s="3119" t="s">
        <v>25820</v>
      </c>
      <c r="CH120" s="3119" t="s">
        <v>25815</v>
      </c>
      <c r="CI120" s="3119" t="s">
        <v>25816</v>
      </c>
      <c r="CJ120" s="3119" t="s">
        <v>25817</v>
      </c>
      <c r="CK120" s="3119" t="s">
        <v>25818</v>
      </c>
      <c r="CL120" s="3119" t="s">
        <v>25819</v>
      </c>
      <c r="CM120" s="3119" t="s">
        <v>25820</v>
      </c>
      <c r="CN120" s="3119" t="s">
        <v>25815</v>
      </c>
      <c r="CO120" s="3119" t="s">
        <v>25816</v>
      </c>
      <c r="CP120" s="3119" t="s">
        <v>25817</v>
      </c>
      <c r="CQ120" s="3119" t="s">
        <v>25818</v>
      </c>
      <c r="CR120" s="3119" t="s">
        <v>25819</v>
      </c>
      <c r="CS120" s="3119" t="s">
        <v>25820</v>
      </c>
      <c r="CT120" s="2611"/>
      <c r="CU120" s="3091" t="s">
        <v>25814</v>
      </c>
      <c r="CV120" s="2611"/>
      <c r="CW120" s="3091"/>
      <c r="CX120" s="5729"/>
    </row>
    <row r="121" spans="1:102" ht="20.25" customHeight="1">
      <c r="A121" s="5729"/>
      <c r="B121" s="2474" t="s">
        <v>18197</v>
      </c>
      <c r="C121" s="3089" t="s">
        <v>1610</v>
      </c>
      <c r="D121" s="3090">
        <v>3</v>
      </c>
      <c r="E121" s="5075">
        <v>0</v>
      </c>
      <c r="F121" s="5075">
        <v>0</v>
      </c>
      <c r="G121" s="5075">
        <v>0</v>
      </c>
      <c r="H121" s="5075">
        <v>0</v>
      </c>
      <c r="I121" s="5075">
        <v>0</v>
      </c>
      <c r="J121" s="5075">
        <v>0</v>
      </c>
      <c r="K121" s="5075">
        <v>0</v>
      </c>
      <c r="L121" s="5075">
        <v>0</v>
      </c>
      <c r="M121" s="5075">
        <v>0</v>
      </c>
      <c r="N121" s="5075">
        <v>0</v>
      </c>
      <c r="O121" s="5075">
        <v>0</v>
      </c>
      <c r="P121" s="5177">
        <v>0</v>
      </c>
      <c r="Q121" s="5179">
        <v>0</v>
      </c>
      <c r="R121" s="5075">
        <v>0</v>
      </c>
      <c r="S121" s="5075">
        <v>0</v>
      </c>
      <c r="T121" s="5075">
        <v>0</v>
      </c>
      <c r="U121" s="5075">
        <v>0</v>
      </c>
      <c r="V121" s="5075">
        <v>0</v>
      </c>
      <c r="W121" s="5075">
        <v>0</v>
      </c>
      <c r="X121" s="5075">
        <v>0</v>
      </c>
      <c r="Y121" s="5075">
        <v>0</v>
      </c>
      <c r="Z121" s="5075">
        <v>0</v>
      </c>
      <c r="AA121" s="5075">
        <v>0</v>
      </c>
      <c r="AB121" s="5177">
        <v>0</v>
      </c>
      <c r="AC121" s="5179">
        <v>0</v>
      </c>
      <c r="AD121" s="5075">
        <v>0</v>
      </c>
      <c r="AE121" s="5075">
        <v>0</v>
      </c>
      <c r="AF121" s="5075">
        <v>0</v>
      </c>
      <c r="AG121" s="5075">
        <v>0</v>
      </c>
      <c r="AH121" s="5075">
        <v>0</v>
      </c>
      <c r="AI121" s="5075">
        <v>0</v>
      </c>
      <c r="AJ121" s="5075">
        <v>0</v>
      </c>
      <c r="AK121" s="5075">
        <v>0</v>
      </c>
      <c r="AL121" s="5075">
        <v>0</v>
      </c>
      <c r="AM121" s="5075">
        <v>0</v>
      </c>
      <c r="AN121" s="5177">
        <v>0</v>
      </c>
      <c r="AO121" s="5179">
        <v>0</v>
      </c>
      <c r="AP121" s="5075">
        <v>0</v>
      </c>
      <c r="AQ121" s="5075">
        <v>0</v>
      </c>
      <c r="AR121" s="5075">
        <v>0</v>
      </c>
      <c r="AS121" s="5075">
        <v>0</v>
      </c>
      <c r="AT121" s="5076">
        <v>0</v>
      </c>
      <c r="AU121" s="2611"/>
      <c r="AV121" s="3091" t="s">
        <v>25821</v>
      </c>
      <c r="AW121" s="2611"/>
      <c r="AX121" s="3091"/>
      <c r="AY121" s="5729"/>
      <c r="AZ121" s="5729"/>
      <c r="BA121" s="2474" t="s">
        <v>18197</v>
      </c>
      <c r="BB121" s="3089" t="s">
        <v>1610</v>
      </c>
      <c r="BC121" s="3090">
        <v>3</v>
      </c>
      <c r="BD121" s="3119" t="s">
        <v>25822</v>
      </c>
      <c r="BE121" s="3119" t="s">
        <v>25823</v>
      </c>
      <c r="BF121" s="3119" t="s">
        <v>25824</v>
      </c>
      <c r="BG121" s="3119" t="s">
        <v>25825</v>
      </c>
      <c r="BH121" s="3119" t="s">
        <v>25826</v>
      </c>
      <c r="BI121" s="3119" t="s">
        <v>25827</v>
      </c>
      <c r="BJ121" s="3119" t="s">
        <v>25822</v>
      </c>
      <c r="BK121" s="3119" t="s">
        <v>25823</v>
      </c>
      <c r="BL121" s="3119" t="s">
        <v>25824</v>
      </c>
      <c r="BM121" s="3119" t="s">
        <v>25825</v>
      </c>
      <c r="BN121" s="3119" t="s">
        <v>25826</v>
      </c>
      <c r="BO121" s="3119" t="s">
        <v>25827</v>
      </c>
      <c r="BP121" s="3119" t="s">
        <v>25822</v>
      </c>
      <c r="BQ121" s="3119" t="s">
        <v>25823</v>
      </c>
      <c r="BR121" s="3119" t="s">
        <v>25824</v>
      </c>
      <c r="BS121" s="3119" t="s">
        <v>25825</v>
      </c>
      <c r="BT121" s="3119" t="s">
        <v>25826</v>
      </c>
      <c r="BU121" s="3119" t="s">
        <v>25827</v>
      </c>
      <c r="BV121" s="3119" t="s">
        <v>25822</v>
      </c>
      <c r="BW121" s="3119" t="s">
        <v>25823</v>
      </c>
      <c r="BX121" s="3119" t="s">
        <v>25824</v>
      </c>
      <c r="BY121" s="3119" t="s">
        <v>25825</v>
      </c>
      <c r="BZ121" s="3119" t="s">
        <v>25826</v>
      </c>
      <c r="CA121" s="3119" t="s">
        <v>25827</v>
      </c>
      <c r="CB121" s="3119" t="s">
        <v>25822</v>
      </c>
      <c r="CC121" s="3119" t="s">
        <v>25823</v>
      </c>
      <c r="CD121" s="3119" t="s">
        <v>25824</v>
      </c>
      <c r="CE121" s="3119" t="s">
        <v>25825</v>
      </c>
      <c r="CF121" s="3119" t="s">
        <v>25826</v>
      </c>
      <c r="CG121" s="3119" t="s">
        <v>25827</v>
      </c>
      <c r="CH121" s="3119" t="s">
        <v>25822</v>
      </c>
      <c r="CI121" s="3119" t="s">
        <v>25823</v>
      </c>
      <c r="CJ121" s="3119" t="s">
        <v>25824</v>
      </c>
      <c r="CK121" s="3119" t="s">
        <v>25825</v>
      </c>
      <c r="CL121" s="3119" t="s">
        <v>25826</v>
      </c>
      <c r="CM121" s="3119" t="s">
        <v>25827</v>
      </c>
      <c r="CN121" s="3119" t="s">
        <v>25822</v>
      </c>
      <c r="CO121" s="3119" t="s">
        <v>25823</v>
      </c>
      <c r="CP121" s="3119" t="s">
        <v>25824</v>
      </c>
      <c r="CQ121" s="3119" t="s">
        <v>25825</v>
      </c>
      <c r="CR121" s="3119" t="s">
        <v>25826</v>
      </c>
      <c r="CS121" s="3119" t="s">
        <v>25827</v>
      </c>
      <c r="CT121" s="2611"/>
      <c r="CU121" s="3091" t="s">
        <v>25821</v>
      </c>
      <c r="CV121" s="2611"/>
      <c r="CW121" s="3091"/>
      <c r="CX121" s="5729"/>
    </row>
    <row r="122" spans="1:102" ht="20.25" customHeight="1">
      <c r="A122" s="5729"/>
      <c r="B122" s="2474" t="s">
        <v>18210</v>
      </c>
      <c r="C122" s="3089" t="s">
        <v>1610</v>
      </c>
      <c r="D122" s="3090">
        <v>3</v>
      </c>
      <c r="E122" s="5075">
        <v>0</v>
      </c>
      <c r="F122" s="5075">
        <v>0</v>
      </c>
      <c r="G122" s="5075">
        <v>0</v>
      </c>
      <c r="H122" s="5075">
        <v>0</v>
      </c>
      <c r="I122" s="5075">
        <v>0</v>
      </c>
      <c r="J122" s="5075">
        <v>0</v>
      </c>
      <c r="K122" s="5075">
        <v>0</v>
      </c>
      <c r="L122" s="5075">
        <v>0</v>
      </c>
      <c r="M122" s="5075">
        <v>0</v>
      </c>
      <c r="N122" s="5075">
        <v>0</v>
      </c>
      <c r="O122" s="5075">
        <v>0</v>
      </c>
      <c r="P122" s="5177">
        <v>0</v>
      </c>
      <c r="Q122" s="5179">
        <v>0</v>
      </c>
      <c r="R122" s="5075">
        <v>0</v>
      </c>
      <c r="S122" s="5075">
        <v>0</v>
      </c>
      <c r="T122" s="5075">
        <v>0</v>
      </c>
      <c r="U122" s="5075">
        <v>0</v>
      </c>
      <c r="V122" s="5075">
        <v>0</v>
      </c>
      <c r="W122" s="5075">
        <v>0</v>
      </c>
      <c r="X122" s="5075">
        <v>0</v>
      </c>
      <c r="Y122" s="5075">
        <v>0</v>
      </c>
      <c r="Z122" s="5075">
        <v>0</v>
      </c>
      <c r="AA122" s="5075">
        <v>0</v>
      </c>
      <c r="AB122" s="5177">
        <v>0</v>
      </c>
      <c r="AC122" s="5179">
        <v>0</v>
      </c>
      <c r="AD122" s="5075">
        <v>0</v>
      </c>
      <c r="AE122" s="5075">
        <v>0</v>
      </c>
      <c r="AF122" s="5075">
        <v>0</v>
      </c>
      <c r="AG122" s="5075">
        <v>0</v>
      </c>
      <c r="AH122" s="5075">
        <v>0</v>
      </c>
      <c r="AI122" s="5075">
        <v>0</v>
      </c>
      <c r="AJ122" s="5075">
        <v>0</v>
      </c>
      <c r="AK122" s="5075">
        <v>0</v>
      </c>
      <c r="AL122" s="5075">
        <v>0</v>
      </c>
      <c r="AM122" s="5075">
        <v>0</v>
      </c>
      <c r="AN122" s="5177">
        <v>0</v>
      </c>
      <c r="AO122" s="5179">
        <v>0</v>
      </c>
      <c r="AP122" s="5075">
        <v>0</v>
      </c>
      <c r="AQ122" s="5075">
        <v>0</v>
      </c>
      <c r="AR122" s="5075">
        <v>0</v>
      </c>
      <c r="AS122" s="5075">
        <v>0</v>
      </c>
      <c r="AT122" s="5076">
        <v>0</v>
      </c>
      <c r="AU122" s="2611"/>
      <c r="AV122" s="3091" t="s">
        <v>25828</v>
      </c>
      <c r="AW122" s="2611"/>
      <c r="AX122" s="3091"/>
      <c r="AY122" s="5729"/>
      <c r="AZ122" s="5729"/>
      <c r="BA122" s="2474" t="s">
        <v>18210</v>
      </c>
      <c r="BB122" s="3089" t="s">
        <v>1610</v>
      </c>
      <c r="BC122" s="3090">
        <v>3</v>
      </c>
      <c r="BD122" s="3119" t="s">
        <v>25829</v>
      </c>
      <c r="BE122" s="3119" t="s">
        <v>25830</v>
      </c>
      <c r="BF122" s="3119" t="s">
        <v>25831</v>
      </c>
      <c r="BG122" s="3119" t="s">
        <v>25832</v>
      </c>
      <c r="BH122" s="3119" t="s">
        <v>25833</v>
      </c>
      <c r="BI122" s="3119" t="s">
        <v>25834</v>
      </c>
      <c r="BJ122" s="3119" t="s">
        <v>25829</v>
      </c>
      <c r="BK122" s="3119" t="s">
        <v>25830</v>
      </c>
      <c r="BL122" s="3119" t="s">
        <v>25831</v>
      </c>
      <c r="BM122" s="3119" t="s">
        <v>25832</v>
      </c>
      <c r="BN122" s="3119" t="s">
        <v>25833</v>
      </c>
      <c r="BO122" s="3119" t="s">
        <v>25834</v>
      </c>
      <c r="BP122" s="3119" t="s">
        <v>25829</v>
      </c>
      <c r="BQ122" s="3119" t="s">
        <v>25830</v>
      </c>
      <c r="BR122" s="3119" t="s">
        <v>25831</v>
      </c>
      <c r="BS122" s="3119" t="s">
        <v>25832</v>
      </c>
      <c r="BT122" s="3119" t="s">
        <v>25833</v>
      </c>
      <c r="BU122" s="3119" t="s">
        <v>25834</v>
      </c>
      <c r="BV122" s="3119" t="s">
        <v>25829</v>
      </c>
      <c r="BW122" s="3119" t="s">
        <v>25830</v>
      </c>
      <c r="BX122" s="3119" t="s">
        <v>25831</v>
      </c>
      <c r="BY122" s="3119" t="s">
        <v>25832</v>
      </c>
      <c r="BZ122" s="3119" t="s">
        <v>25833</v>
      </c>
      <c r="CA122" s="3119" t="s">
        <v>25834</v>
      </c>
      <c r="CB122" s="3119" t="s">
        <v>25829</v>
      </c>
      <c r="CC122" s="3119" t="s">
        <v>25830</v>
      </c>
      <c r="CD122" s="3119" t="s">
        <v>25831</v>
      </c>
      <c r="CE122" s="3119" t="s">
        <v>25832</v>
      </c>
      <c r="CF122" s="3119" t="s">
        <v>25833</v>
      </c>
      <c r="CG122" s="3119" t="s">
        <v>25834</v>
      </c>
      <c r="CH122" s="3119" t="s">
        <v>25829</v>
      </c>
      <c r="CI122" s="3119" t="s">
        <v>25830</v>
      </c>
      <c r="CJ122" s="3119" t="s">
        <v>25831</v>
      </c>
      <c r="CK122" s="3119" t="s">
        <v>25832</v>
      </c>
      <c r="CL122" s="3119" t="s">
        <v>25833</v>
      </c>
      <c r="CM122" s="3119" t="s">
        <v>25834</v>
      </c>
      <c r="CN122" s="3119" t="s">
        <v>25829</v>
      </c>
      <c r="CO122" s="3119" t="s">
        <v>25830</v>
      </c>
      <c r="CP122" s="3119" t="s">
        <v>25831</v>
      </c>
      <c r="CQ122" s="3119" t="s">
        <v>25832</v>
      </c>
      <c r="CR122" s="3119" t="s">
        <v>25833</v>
      </c>
      <c r="CS122" s="3119" t="s">
        <v>25834</v>
      </c>
      <c r="CT122" s="2611"/>
      <c r="CU122" s="3091" t="s">
        <v>25828</v>
      </c>
      <c r="CV122" s="2611"/>
      <c r="CW122" s="3091"/>
      <c r="CX122" s="5729"/>
    </row>
    <row r="123" spans="1:102" ht="20.25" customHeight="1">
      <c r="A123" s="5729"/>
      <c r="B123" s="2474" t="s">
        <v>18223</v>
      </c>
      <c r="C123" s="3089" t="s">
        <v>1610</v>
      </c>
      <c r="D123" s="3090">
        <v>3</v>
      </c>
      <c r="E123" s="5075">
        <v>0</v>
      </c>
      <c r="F123" s="5075">
        <v>0</v>
      </c>
      <c r="G123" s="5075">
        <v>0</v>
      </c>
      <c r="H123" s="5075">
        <v>0</v>
      </c>
      <c r="I123" s="5075">
        <v>0</v>
      </c>
      <c r="J123" s="5075">
        <v>0</v>
      </c>
      <c r="K123" s="5075">
        <v>0</v>
      </c>
      <c r="L123" s="5075">
        <v>0</v>
      </c>
      <c r="M123" s="5075">
        <v>0</v>
      </c>
      <c r="N123" s="5075">
        <v>0</v>
      </c>
      <c r="O123" s="5075">
        <v>0</v>
      </c>
      <c r="P123" s="5177">
        <v>0</v>
      </c>
      <c r="Q123" s="5075">
        <v>0</v>
      </c>
      <c r="R123" s="5075">
        <v>0</v>
      </c>
      <c r="S123" s="5075">
        <v>0</v>
      </c>
      <c r="T123" s="5075">
        <v>0</v>
      </c>
      <c r="U123" s="5075">
        <v>0</v>
      </c>
      <c r="V123" s="5075">
        <v>0</v>
      </c>
      <c r="W123" s="5075">
        <v>0</v>
      </c>
      <c r="X123" s="5075">
        <v>0</v>
      </c>
      <c r="Y123" s="5075">
        <v>0</v>
      </c>
      <c r="Z123" s="5075">
        <v>0</v>
      </c>
      <c r="AA123" s="5075">
        <v>0</v>
      </c>
      <c r="AB123" s="5177">
        <v>0</v>
      </c>
      <c r="AC123" s="5075">
        <v>0</v>
      </c>
      <c r="AD123" s="5075">
        <v>0</v>
      </c>
      <c r="AE123" s="5075">
        <v>0</v>
      </c>
      <c r="AF123" s="5075">
        <v>0</v>
      </c>
      <c r="AG123" s="5075">
        <v>0</v>
      </c>
      <c r="AH123" s="5075">
        <v>0</v>
      </c>
      <c r="AI123" s="5075">
        <v>0</v>
      </c>
      <c r="AJ123" s="5075">
        <v>0</v>
      </c>
      <c r="AK123" s="5075">
        <v>0</v>
      </c>
      <c r="AL123" s="5075">
        <v>0</v>
      </c>
      <c r="AM123" s="5075">
        <v>0</v>
      </c>
      <c r="AN123" s="5177">
        <v>0</v>
      </c>
      <c r="AO123" s="5179">
        <v>0</v>
      </c>
      <c r="AP123" s="5075">
        <v>0</v>
      </c>
      <c r="AQ123" s="5075">
        <v>0</v>
      </c>
      <c r="AR123" s="5075">
        <v>0</v>
      </c>
      <c r="AS123" s="5075">
        <v>0</v>
      </c>
      <c r="AT123" s="5076">
        <v>0</v>
      </c>
      <c r="AU123" s="2611"/>
      <c r="AV123" s="3091" t="s">
        <v>25835</v>
      </c>
      <c r="AW123" s="2611"/>
      <c r="AX123" s="3091"/>
      <c r="AY123" s="5729"/>
      <c r="AZ123" s="5729"/>
      <c r="BA123" s="2474" t="s">
        <v>18223</v>
      </c>
      <c r="BB123" s="3089" t="s">
        <v>1610</v>
      </c>
      <c r="BC123" s="3090">
        <v>3</v>
      </c>
      <c r="BD123" s="3119" t="s">
        <v>25836</v>
      </c>
      <c r="BE123" s="3119" t="s">
        <v>25837</v>
      </c>
      <c r="BF123" s="3119" t="s">
        <v>25838</v>
      </c>
      <c r="BG123" s="3119" t="s">
        <v>25839</v>
      </c>
      <c r="BH123" s="3119" t="s">
        <v>25840</v>
      </c>
      <c r="BI123" s="3119" t="s">
        <v>25841</v>
      </c>
      <c r="BJ123" s="3119" t="s">
        <v>25836</v>
      </c>
      <c r="BK123" s="3119" t="s">
        <v>25837</v>
      </c>
      <c r="BL123" s="3119" t="s">
        <v>25838</v>
      </c>
      <c r="BM123" s="3119" t="s">
        <v>25839</v>
      </c>
      <c r="BN123" s="3119" t="s">
        <v>25840</v>
      </c>
      <c r="BO123" s="3119" t="s">
        <v>25841</v>
      </c>
      <c r="BP123" s="3119" t="s">
        <v>25836</v>
      </c>
      <c r="BQ123" s="3119" t="s">
        <v>25837</v>
      </c>
      <c r="BR123" s="3119" t="s">
        <v>25838</v>
      </c>
      <c r="BS123" s="3119" t="s">
        <v>25839</v>
      </c>
      <c r="BT123" s="3119" t="s">
        <v>25840</v>
      </c>
      <c r="BU123" s="3119" t="s">
        <v>25841</v>
      </c>
      <c r="BV123" s="3119" t="s">
        <v>25836</v>
      </c>
      <c r="BW123" s="3119" t="s">
        <v>25837</v>
      </c>
      <c r="BX123" s="3119" t="s">
        <v>25838</v>
      </c>
      <c r="BY123" s="3119" t="s">
        <v>25839</v>
      </c>
      <c r="BZ123" s="3119" t="s">
        <v>25840</v>
      </c>
      <c r="CA123" s="3119" t="s">
        <v>25841</v>
      </c>
      <c r="CB123" s="3119" t="s">
        <v>25836</v>
      </c>
      <c r="CC123" s="3119" t="s">
        <v>25837</v>
      </c>
      <c r="CD123" s="3119" t="s">
        <v>25838</v>
      </c>
      <c r="CE123" s="3119" t="s">
        <v>25839</v>
      </c>
      <c r="CF123" s="3119" t="s">
        <v>25840</v>
      </c>
      <c r="CG123" s="3119" t="s">
        <v>25841</v>
      </c>
      <c r="CH123" s="3119" t="s">
        <v>25836</v>
      </c>
      <c r="CI123" s="3119" t="s">
        <v>25837</v>
      </c>
      <c r="CJ123" s="3119" t="s">
        <v>25838</v>
      </c>
      <c r="CK123" s="3119" t="s">
        <v>25839</v>
      </c>
      <c r="CL123" s="3119" t="s">
        <v>25840</v>
      </c>
      <c r="CM123" s="3119" t="s">
        <v>25841</v>
      </c>
      <c r="CN123" s="3119" t="s">
        <v>25836</v>
      </c>
      <c r="CO123" s="3119" t="s">
        <v>25837</v>
      </c>
      <c r="CP123" s="3119" t="s">
        <v>25838</v>
      </c>
      <c r="CQ123" s="3119" t="s">
        <v>25839</v>
      </c>
      <c r="CR123" s="3119" t="s">
        <v>25840</v>
      </c>
      <c r="CS123" s="3119" t="s">
        <v>25841</v>
      </c>
      <c r="CT123" s="2611"/>
      <c r="CU123" s="3091" t="s">
        <v>25835</v>
      </c>
      <c r="CV123" s="2611"/>
      <c r="CW123" s="3091"/>
      <c r="CX123" s="5729"/>
    </row>
    <row r="124" spans="1:102" ht="20.25" customHeight="1">
      <c r="A124" s="5729"/>
      <c r="B124" s="2474" t="s">
        <v>18236</v>
      </c>
      <c r="C124" s="3089" t="s">
        <v>1610</v>
      </c>
      <c r="D124" s="3090">
        <v>3</v>
      </c>
      <c r="E124" s="5074">
        <v>0</v>
      </c>
      <c r="F124" s="5074">
        <v>0</v>
      </c>
      <c r="G124" s="5074">
        <v>0</v>
      </c>
      <c r="H124" s="5074">
        <v>0</v>
      </c>
      <c r="I124" s="5074">
        <v>0</v>
      </c>
      <c r="J124" s="5075">
        <v>0</v>
      </c>
      <c r="K124" s="5074">
        <v>0</v>
      </c>
      <c r="L124" s="5074">
        <v>0</v>
      </c>
      <c r="M124" s="5074">
        <v>0</v>
      </c>
      <c r="N124" s="5074">
        <v>0</v>
      </c>
      <c r="O124" s="5074">
        <v>0</v>
      </c>
      <c r="P124" s="5177">
        <v>0</v>
      </c>
      <c r="Q124" s="5178">
        <v>0</v>
      </c>
      <c r="R124" s="5074">
        <v>0</v>
      </c>
      <c r="S124" s="5074">
        <v>0</v>
      </c>
      <c r="T124" s="5074">
        <v>0</v>
      </c>
      <c r="U124" s="5074">
        <v>0</v>
      </c>
      <c r="V124" s="5075">
        <v>0</v>
      </c>
      <c r="W124" s="5074">
        <v>0</v>
      </c>
      <c r="X124" s="5074">
        <v>0</v>
      </c>
      <c r="Y124" s="5074">
        <v>0</v>
      </c>
      <c r="Z124" s="5074">
        <v>0</v>
      </c>
      <c r="AA124" s="5074">
        <v>0</v>
      </c>
      <c r="AB124" s="5177">
        <v>0</v>
      </c>
      <c r="AC124" s="5178">
        <v>0</v>
      </c>
      <c r="AD124" s="5074">
        <v>0</v>
      </c>
      <c r="AE124" s="5074">
        <v>0</v>
      </c>
      <c r="AF124" s="5074">
        <v>0</v>
      </c>
      <c r="AG124" s="5074">
        <v>0</v>
      </c>
      <c r="AH124" s="5075">
        <v>0</v>
      </c>
      <c r="AI124" s="5074">
        <v>0</v>
      </c>
      <c r="AJ124" s="5074">
        <v>0</v>
      </c>
      <c r="AK124" s="5074">
        <v>0</v>
      </c>
      <c r="AL124" s="5074">
        <v>0</v>
      </c>
      <c r="AM124" s="5074">
        <v>0</v>
      </c>
      <c r="AN124" s="5177">
        <v>0</v>
      </c>
      <c r="AO124" s="5178">
        <v>0</v>
      </c>
      <c r="AP124" s="5074">
        <v>0</v>
      </c>
      <c r="AQ124" s="5074">
        <v>0</v>
      </c>
      <c r="AR124" s="5074">
        <v>0</v>
      </c>
      <c r="AS124" s="5074">
        <v>0</v>
      </c>
      <c r="AT124" s="5076">
        <v>0</v>
      </c>
      <c r="AU124" s="2611"/>
      <c r="AV124" s="3091" t="s">
        <v>25842</v>
      </c>
      <c r="AW124" s="2611"/>
      <c r="AX124" s="3091"/>
      <c r="AY124" s="5729"/>
      <c r="AZ124" s="5729"/>
      <c r="BA124" s="2474" t="s">
        <v>18236</v>
      </c>
      <c r="BB124" s="3089" t="s">
        <v>1610</v>
      </c>
      <c r="BC124" s="3090">
        <v>3</v>
      </c>
      <c r="BD124" s="617" t="s">
        <v>25843</v>
      </c>
      <c r="BE124" s="617" t="s">
        <v>25844</v>
      </c>
      <c r="BF124" s="617" t="s">
        <v>25845</v>
      </c>
      <c r="BG124" s="617" t="s">
        <v>25846</v>
      </c>
      <c r="BH124" s="617" t="s">
        <v>25847</v>
      </c>
      <c r="BI124" s="3119" t="s">
        <v>25848</v>
      </c>
      <c r="BJ124" s="617" t="s">
        <v>25843</v>
      </c>
      <c r="BK124" s="617" t="s">
        <v>25844</v>
      </c>
      <c r="BL124" s="617" t="s">
        <v>25845</v>
      </c>
      <c r="BM124" s="617" t="s">
        <v>25846</v>
      </c>
      <c r="BN124" s="617" t="s">
        <v>25847</v>
      </c>
      <c r="BO124" s="3119" t="s">
        <v>25848</v>
      </c>
      <c r="BP124" s="617" t="s">
        <v>25843</v>
      </c>
      <c r="BQ124" s="617" t="s">
        <v>25844</v>
      </c>
      <c r="BR124" s="617" t="s">
        <v>25845</v>
      </c>
      <c r="BS124" s="617" t="s">
        <v>25846</v>
      </c>
      <c r="BT124" s="617" t="s">
        <v>25847</v>
      </c>
      <c r="BU124" s="3119" t="s">
        <v>25848</v>
      </c>
      <c r="BV124" s="617" t="s">
        <v>25843</v>
      </c>
      <c r="BW124" s="617" t="s">
        <v>25844</v>
      </c>
      <c r="BX124" s="617" t="s">
        <v>25845</v>
      </c>
      <c r="BY124" s="617" t="s">
        <v>25846</v>
      </c>
      <c r="BZ124" s="617" t="s">
        <v>25847</v>
      </c>
      <c r="CA124" s="3119" t="s">
        <v>25848</v>
      </c>
      <c r="CB124" s="617" t="s">
        <v>25843</v>
      </c>
      <c r="CC124" s="617" t="s">
        <v>25844</v>
      </c>
      <c r="CD124" s="617" t="s">
        <v>25845</v>
      </c>
      <c r="CE124" s="617" t="s">
        <v>25846</v>
      </c>
      <c r="CF124" s="617" t="s">
        <v>25847</v>
      </c>
      <c r="CG124" s="3119" t="s">
        <v>25848</v>
      </c>
      <c r="CH124" s="617" t="s">
        <v>25843</v>
      </c>
      <c r="CI124" s="617" t="s">
        <v>25844</v>
      </c>
      <c r="CJ124" s="617" t="s">
        <v>25845</v>
      </c>
      <c r="CK124" s="617" t="s">
        <v>25846</v>
      </c>
      <c r="CL124" s="617" t="s">
        <v>25847</v>
      </c>
      <c r="CM124" s="3119" t="s">
        <v>25848</v>
      </c>
      <c r="CN124" s="617" t="s">
        <v>25843</v>
      </c>
      <c r="CO124" s="617" t="s">
        <v>25844</v>
      </c>
      <c r="CP124" s="617" t="s">
        <v>25845</v>
      </c>
      <c r="CQ124" s="617" t="s">
        <v>25846</v>
      </c>
      <c r="CR124" s="617" t="s">
        <v>25847</v>
      </c>
      <c r="CS124" s="3119" t="s">
        <v>25848</v>
      </c>
      <c r="CT124" s="2611"/>
      <c r="CU124" s="3091" t="s">
        <v>25842</v>
      </c>
      <c r="CV124" s="2611"/>
      <c r="CW124" s="3091"/>
      <c r="CX124" s="5729"/>
    </row>
    <row r="125" spans="1:102" ht="20.25" customHeight="1">
      <c r="A125" s="5729"/>
      <c r="B125" s="2474" t="s">
        <v>18249</v>
      </c>
      <c r="C125" s="3089" t="s">
        <v>1610</v>
      </c>
      <c r="D125" s="3090">
        <v>3</v>
      </c>
      <c r="E125" s="5074">
        <v>0</v>
      </c>
      <c r="F125" s="5074">
        <v>0</v>
      </c>
      <c r="G125" s="5074">
        <v>0</v>
      </c>
      <c r="H125" s="5074">
        <v>0</v>
      </c>
      <c r="I125" s="5074">
        <v>0</v>
      </c>
      <c r="J125" s="5075">
        <v>0</v>
      </c>
      <c r="K125" s="5074">
        <v>0</v>
      </c>
      <c r="L125" s="5074">
        <v>0</v>
      </c>
      <c r="M125" s="5074">
        <v>0</v>
      </c>
      <c r="N125" s="5074">
        <v>0</v>
      </c>
      <c r="O125" s="5074">
        <v>0</v>
      </c>
      <c r="P125" s="5177">
        <v>0</v>
      </c>
      <c r="Q125" s="5178">
        <v>0</v>
      </c>
      <c r="R125" s="5074">
        <v>0</v>
      </c>
      <c r="S125" s="5074">
        <v>0</v>
      </c>
      <c r="T125" s="5074">
        <v>0</v>
      </c>
      <c r="U125" s="5074">
        <v>0</v>
      </c>
      <c r="V125" s="5075">
        <v>0</v>
      </c>
      <c r="W125" s="5074">
        <v>0</v>
      </c>
      <c r="X125" s="5074">
        <v>0</v>
      </c>
      <c r="Y125" s="5074">
        <v>0</v>
      </c>
      <c r="Z125" s="5074">
        <v>0</v>
      </c>
      <c r="AA125" s="5074">
        <v>0</v>
      </c>
      <c r="AB125" s="5177">
        <v>0</v>
      </c>
      <c r="AC125" s="5178">
        <v>0</v>
      </c>
      <c r="AD125" s="5074">
        <v>0</v>
      </c>
      <c r="AE125" s="5074">
        <v>0</v>
      </c>
      <c r="AF125" s="5074">
        <v>0</v>
      </c>
      <c r="AG125" s="5074">
        <v>0</v>
      </c>
      <c r="AH125" s="5075">
        <v>0</v>
      </c>
      <c r="AI125" s="5074">
        <v>0</v>
      </c>
      <c r="AJ125" s="5074">
        <v>0</v>
      </c>
      <c r="AK125" s="5074">
        <v>0</v>
      </c>
      <c r="AL125" s="5074">
        <v>0</v>
      </c>
      <c r="AM125" s="5074">
        <v>0</v>
      </c>
      <c r="AN125" s="5177">
        <v>0</v>
      </c>
      <c r="AO125" s="5178">
        <v>0</v>
      </c>
      <c r="AP125" s="5074">
        <v>0</v>
      </c>
      <c r="AQ125" s="5074">
        <v>0</v>
      </c>
      <c r="AR125" s="5074">
        <v>0</v>
      </c>
      <c r="AS125" s="5074">
        <v>0</v>
      </c>
      <c r="AT125" s="5076">
        <v>0</v>
      </c>
      <c r="AU125" s="2611"/>
      <c r="AV125" s="3091" t="s">
        <v>25849</v>
      </c>
      <c r="AW125" s="2611"/>
      <c r="AX125" s="3091"/>
      <c r="AY125" s="5729"/>
      <c r="AZ125" s="5729"/>
      <c r="BA125" s="2474" t="s">
        <v>18249</v>
      </c>
      <c r="BB125" s="3089" t="s">
        <v>1610</v>
      </c>
      <c r="BC125" s="3090">
        <v>3</v>
      </c>
      <c r="BD125" s="617" t="s">
        <v>25850</v>
      </c>
      <c r="BE125" s="617" t="s">
        <v>25851</v>
      </c>
      <c r="BF125" s="617" t="s">
        <v>25852</v>
      </c>
      <c r="BG125" s="617" t="s">
        <v>25853</v>
      </c>
      <c r="BH125" s="617" t="s">
        <v>25854</v>
      </c>
      <c r="BI125" s="3119" t="s">
        <v>25855</v>
      </c>
      <c r="BJ125" s="617" t="s">
        <v>25850</v>
      </c>
      <c r="BK125" s="617" t="s">
        <v>25851</v>
      </c>
      <c r="BL125" s="617" t="s">
        <v>25852</v>
      </c>
      <c r="BM125" s="617" t="s">
        <v>25853</v>
      </c>
      <c r="BN125" s="617" t="s">
        <v>25854</v>
      </c>
      <c r="BO125" s="3119" t="s">
        <v>25855</v>
      </c>
      <c r="BP125" s="617" t="s">
        <v>25850</v>
      </c>
      <c r="BQ125" s="617" t="s">
        <v>25851</v>
      </c>
      <c r="BR125" s="617" t="s">
        <v>25852</v>
      </c>
      <c r="BS125" s="617" t="s">
        <v>25853</v>
      </c>
      <c r="BT125" s="617" t="s">
        <v>25854</v>
      </c>
      <c r="BU125" s="3119" t="s">
        <v>25855</v>
      </c>
      <c r="BV125" s="617" t="s">
        <v>25850</v>
      </c>
      <c r="BW125" s="617" t="s">
        <v>25851</v>
      </c>
      <c r="BX125" s="617" t="s">
        <v>25852</v>
      </c>
      <c r="BY125" s="617" t="s">
        <v>25853</v>
      </c>
      <c r="BZ125" s="617" t="s">
        <v>25854</v>
      </c>
      <c r="CA125" s="3119" t="s">
        <v>25855</v>
      </c>
      <c r="CB125" s="617" t="s">
        <v>25850</v>
      </c>
      <c r="CC125" s="617" t="s">
        <v>25851</v>
      </c>
      <c r="CD125" s="617" t="s">
        <v>25852</v>
      </c>
      <c r="CE125" s="617" t="s">
        <v>25853</v>
      </c>
      <c r="CF125" s="617" t="s">
        <v>25854</v>
      </c>
      <c r="CG125" s="3119" t="s">
        <v>25855</v>
      </c>
      <c r="CH125" s="617" t="s">
        <v>25850</v>
      </c>
      <c r="CI125" s="617" t="s">
        <v>25851</v>
      </c>
      <c r="CJ125" s="617" t="s">
        <v>25852</v>
      </c>
      <c r="CK125" s="617" t="s">
        <v>25853</v>
      </c>
      <c r="CL125" s="617" t="s">
        <v>25854</v>
      </c>
      <c r="CM125" s="3119" t="s">
        <v>25855</v>
      </c>
      <c r="CN125" s="617" t="s">
        <v>25850</v>
      </c>
      <c r="CO125" s="617" t="s">
        <v>25851</v>
      </c>
      <c r="CP125" s="617" t="s">
        <v>25852</v>
      </c>
      <c r="CQ125" s="617" t="s">
        <v>25853</v>
      </c>
      <c r="CR125" s="617" t="s">
        <v>25854</v>
      </c>
      <c r="CS125" s="3119" t="s">
        <v>25855</v>
      </c>
      <c r="CT125" s="2611"/>
      <c r="CU125" s="3091" t="s">
        <v>25849</v>
      </c>
      <c r="CV125" s="2611"/>
      <c r="CW125" s="3091"/>
      <c r="CX125" s="5729"/>
    </row>
    <row r="126" spans="1:102" ht="20.25" customHeight="1">
      <c r="A126" s="5729"/>
      <c r="B126" s="2474" t="s">
        <v>18262</v>
      </c>
      <c r="C126" s="3089" t="s">
        <v>1610</v>
      </c>
      <c r="D126" s="3090">
        <v>3</v>
      </c>
      <c r="E126" s="5075">
        <v>0</v>
      </c>
      <c r="F126" s="5075">
        <v>0</v>
      </c>
      <c r="G126" s="5075">
        <v>0</v>
      </c>
      <c r="H126" s="5075">
        <v>0</v>
      </c>
      <c r="I126" s="5075">
        <v>0</v>
      </c>
      <c r="J126" s="5075">
        <v>0</v>
      </c>
      <c r="K126" s="5075">
        <v>0</v>
      </c>
      <c r="L126" s="5075">
        <v>0</v>
      </c>
      <c r="M126" s="5075">
        <v>0</v>
      </c>
      <c r="N126" s="5075">
        <v>0</v>
      </c>
      <c r="O126" s="5075">
        <v>0</v>
      </c>
      <c r="P126" s="5177">
        <v>0</v>
      </c>
      <c r="Q126" s="5179">
        <v>0</v>
      </c>
      <c r="R126" s="5075">
        <v>0</v>
      </c>
      <c r="S126" s="5075">
        <v>0</v>
      </c>
      <c r="T126" s="5075">
        <v>0</v>
      </c>
      <c r="U126" s="5075">
        <v>0</v>
      </c>
      <c r="V126" s="5075">
        <v>0</v>
      </c>
      <c r="W126" s="5075">
        <v>0</v>
      </c>
      <c r="X126" s="5075">
        <v>0</v>
      </c>
      <c r="Y126" s="5075">
        <v>0</v>
      </c>
      <c r="Z126" s="5075">
        <v>0</v>
      </c>
      <c r="AA126" s="5075">
        <v>0</v>
      </c>
      <c r="AB126" s="5177">
        <v>0</v>
      </c>
      <c r="AC126" s="5179">
        <v>0</v>
      </c>
      <c r="AD126" s="5075">
        <v>0</v>
      </c>
      <c r="AE126" s="5075">
        <v>0</v>
      </c>
      <c r="AF126" s="5075">
        <v>0</v>
      </c>
      <c r="AG126" s="5075">
        <v>0</v>
      </c>
      <c r="AH126" s="5075">
        <v>0</v>
      </c>
      <c r="AI126" s="5075">
        <v>0</v>
      </c>
      <c r="AJ126" s="5075">
        <v>0</v>
      </c>
      <c r="AK126" s="5075">
        <v>0</v>
      </c>
      <c r="AL126" s="5075">
        <v>0</v>
      </c>
      <c r="AM126" s="5075">
        <v>0</v>
      </c>
      <c r="AN126" s="5177">
        <v>0</v>
      </c>
      <c r="AO126" s="5179">
        <v>0</v>
      </c>
      <c r="AP126" s="5075">
        <v>0</v>
      </c>
      <c r="AQ126" s="5075">
        <v>0</v>
      </c>
      <c r="AR126" s="5075">
        <v>0</v>
      </c>
      <c r="AS126" s="5075">
        <v>0</v>
      </c>
      <c r="AT126" s="5076">
        <v>0</v>
      </c>
      <c r="AU126" s="2611"/>
      <c r="AV126" s="3091" t="s">
        <v>25856</v>
      </c>
      <c r="AW126" s="2611"/>
      <c r="AX126" s="3091"/>
      <c r="AY126" s="5729"/>
      <c r="AZ126" s="5729"/>
      <c r="BA126" s="2474" t="s">
        <v>18262</v>
      </c>
      <c r="BB126" s="3089" t="s">
        <v>1610</v>
      </c>
      <c r="BC126" s="3090">
        <v>3</v>
      </c>
      <c r="BD126" s="3119" t="s">
        <v>25857</v>
      </c>
      <c r="BE126" s="3119" t="s">
        <v>25858</v>
      </c>
      <c r="BF126" s="3119" t="s">
        <v>25859</v>
      </c>
      <c r="BG126" s="3119" t="s">
        <v>25860</v>
      </c>
      <c r="BH126" s="3119" t="s">
        <v>25861</v>
      </c>
      <c r="BI126" s="3119" t="s">
        <v>25862</v>
      </c>
      <c r="BJ126" s="3119" t="s">
        <v>25857</v>
      </c>
      <c r="BK126" s="3119" t="s">
        <v>25858</v>
      </c>
      <c r="BL126" s="3119" t="s">
        <v>25859</v>
      </c>
      <c r="BM126" s="3119" t="s">
        <v>25860</v>
      </c>
      <c r="BN126" s="3119" t="s">
        <v>25861</v>
      </c>
      <c r="BO126" s="3119" t="s">
        <v>25862</v>
      </c>
      <c r="BP126" s="3119" t="s">
        <v>25857</v>
      </c>
      <c r="BQ126" s="3119" t="s">
        <v>25858</v>
      </c>
      <c r="BR126" s="3119" t="s">
        <v>25859</v>
      </c>
      <c r="BS126" s="3119" t="s">
        <v>25860</v>
      </c>
      <c r="BT126" s="3119" t="s">
        <v>25861</v>
      </c>
      <c r="BU126" s="3119" t="s">
        <v>25862</v>
      </c>
      <c r="BV126" s="3119" t="s">
        <v>25857</v>
      </c>
      <c r="BW126" s="3119" t="s">
        <v>25858</v>
      </c>
      <c r="BX126" s="3119" t="s">
        <v>25859</v>
      </c>
      <c r="BY126" s="3119" t="s">
        <v>25860</v>
      </c>
      <c r="BZ126" s="3119" t="s">
        <v>25861</v>
      </c>
      <c r="CA126" s="3119" t="s">
        <v>25862</v>
      </c>
      <c r="CB126" s="3119" t="s">
        <v>25857</v>
      </c>
      <c r="CC126" s="3119" t="s">
        <v>25858</v>
      </c>
      <c r="CD126" s="3119" t="s">
        <v>25859</v>
      </c>
      <c r="CE126" s="3119" t="s">
        <v>25860</v>
      </c>
      <c r="CF126" s="3119" t="s">
        <v>25861</v>
      </c>
      <c r="CG126" s="3119" t="s">
        <v>25862</v>
      </c>
      <c r="CH126" s="3119" t="s">
        <v>25857</v>
      </c>
      <c r="CI126" s="3119" t="s">
        <v>25858</v>
      </c>
      <c r="CJ126" s="3119" t="s">
        <v>25859</v>
      </c>
      <c r="CK126" s="3119" t="s">
        <v>25860</v>
      </c>
      <c r="CL126" s="3119" t="s">
        <v>25861</v>
      </c>
      <c r="CM126" s="3119" t="s">
        <v>25862</v>
      </c>
      <c r="CN126" s="3119" t="s">
        <v>25857</v>
      </c>
      <c r="CO126" s="3119" t="s">
        <v>25858</v>
      </c>
      <c r="CP126" s="3119" t="s">
        <v>25859</v>
      </c>
      <c r="CQ126" s="3119" t="s">
        <v>25860</v>
      </c>
      <c r="CR126" s="3119" t="s">
        <v>25861</v>
      </c>
      <c r="CS126" s="3119" t="s">
        <v>25862</v>
      </c>
      <c r="CT126" s="2611"/>
      <c r="CU126" s="3091" t="s">
        <v>25856</v>
      </c>
      <c r="CV126" s="2611"/>
      <c r="CW126" s="3091"/>
      <c r="CX126" s="5729"/>
    </row>
    <row r="127" spans="1:102" ht="20.25" customHeight="1">
      <c r="A127" s="5729"/>
      <c r="B127" s="2474" t="s">
        <v>18275</v>
      </c>
      <c r="C127" s="3089" t="s">
        <v>1610</v>
      </c>
      <c r="D127" s="3090">
        <v>3</v>
      </c>
      <c r="E127" s="5074">
        <v>0</v>
      </c>
      <c r="F127" s="5074">
        <v>0</v>
      </c>
      <c r="G127" s="5074">
        <v>0</v>
      </c>
      <c r="H127" s="5074">
        <v>0</v>
      </c>
      <c r="I127" s="5074">
        <v>0</v>
      </c>
      <c r="J127" s="5075">
        <v>0</v>
      </c>
      <c r="K127" s="5074">
        <v>0</v>
      </c>
      <c r="L127" s="5074">
        <v>0</v>
      </c>
      <c r="M127" s="5074">
        <v>0</v>
      </c>
      <c r="N127" s="5074">
        <v>0</v>
      </c>
      <c r="O127" s="5074">
        <v>0</v>
      </c>
      <c r="P127" s="5177">
        <v>0</v>
      </c>
      <c r="Q127" s="5178">
        <v>0</v>
      </c>
      <c r="R127" s="5074">
        <v>0</v>
      </c>
      <c r="S127" s="5074">
        <v>0</v>
      </c>
      <c r="T127" s="5074">
        <v>0</v>
      </c>
      <c r="U127" s="5074">
        <v>0</v>
      </c>
      <c r="V127" s="5075">
        <v>0</v>
      </c>
      <c r="W127" s="5074">
        <v>0</v>
      </c>
      <c r="X127" s="5074">
        <v>0</v>
      </c>
      <c r="Y127" s="5074">
        <v>0</v>
      </c>
      <c r="Z127" s="5074">
        <v>0</v>
      </c>
      <c r="AA127" s="5074">
        <v>0</v>
      </c>
      <c r="AB127" s="5177">
        <v>0</v>
      </c>
      <c r="AC127" s="5178">
        <v>0</v>
      </c>
      <c r="AD127" s="5074">
        <v>0</v>
      </c>
      <c r="AE127" s="5074">
        <v>0</v>
      </c>
      <c r="AF127" s="5074">
        <v>0</v>
      </c>
      <c r="AG127" s="5074">
        <v>0</v>
      </c>
      <c r="AH127" s="5075">
        <v>0</v>
      </c>
      <c r="AI127" s="5074">
        <v>0</v>
      </c>
      <c r="AJ127" s="5074">
        <v>0</v>
      </c>
      <c r="AK127" s="5074">
        <v>0</v>
      </c>
      <c r="AL127" s="5074">
        <v>0</v>
      </c>
      <c r="AM127" s="5074">
        <v>0</v>
      </c>
      <c r="AN127" s="5177">
        <v>0</v>
      </c>
      <c r="AO127" s="5178">
        <v>0</v>
      </c>
      <c r="AP127" s="5074">
        <v>0</v>
      </c>
      <c r="AQ127" s="5074">
        <v>0</v>
      </c>
      <c r="AR127" s="5074">
        <v>0</v>
      </c>
      <c r="AS127" s="5074">
        <v>0</v>
      </c>
      <c r="AT127" s="5076">
        <v>0</v>
      </c>
      <c r="AU127" s="2611"/>
      <c r="AV127" s="3091" t="s">
        <v>25863</v>
      </c>
      <c r="AW127" s="2611"/>
      <c r="AX127" s="3091"/>
      <c r="AY127" s="5729"/>
      <c r="AZ127" s="5729"/>
      <c r="BA127" s="2474" t="s">
        <v>18275</v>
      </c>
      <c r="BB127" s="3089" t="s">
        <v>1610</v>
      </c>
      <c r="BC127" s="3090">
        <v>3</v>
      </c>
      <c r="BD127" s="617" t="s">
        <v>25864</v>
      </c>
      <c r="BE127" s="617" t="s">
        <v>25865</v>
      </c>
      <c r="BF127" s="617" t="s">
        <v>25866</v>
      </c>
      <c r="BG127" s="617" t="s">
        <v>25867</v>
      </c>
      <c r="BH127" s="617" t="s">
        <v>25868</v>
      </c>
      <c r="BI127" s="3119" t="s">
        <v>25869</v>
      </c>
      <c r="BJ127" s="617" t="s">
        <v>25864</v>
      </c>
      <c r="BK127" s="617" t="s">
        <v>25865</v>
      </c>
      <c r="BL127" s="617" t="s">
        <v>25866</v>
      </c>
      <c r="BM127" s="617" t="s">
        <v>25867</v>
      </c>
      <c r="BN127" s="617" t="s">
        <v>25868</v>
      </c>
      <c r="BO127" s="3119" t="s">
        <v>25869</v>
      </c>
      <c r="BP127" s="617" t="s">
        <v>25864</v>
      </c>
      <c r="BQ127" s="617" t="s">
        <v>25865</v>
      </c>
      <c r="BR127" s="617" t="s">
        <v>25866</v>
      </c>
      <c r="BS127" s="617" t="s">
        <v>25867</v>
      </c>
      <c r="BT127" s="617" t="s">
        <v>25868</v>
      </c>
      <c r="BU127" s="3119" t="s">
        <v>25869</v>
      </c>
      <c r="BV127" s="617" t="s">
        <v>25864</v>
      </c>
      <c r="BW127" s="617" t="s">
        <v>25865</v>
      </c>
      <c r="BX127" s="617" t="s">
        <v>25866</v>
      </c>
      <c r="BY127" s="617" t="s">
        <v>25867</v>
      </c>
      <c r="BZ127" s="617" t="s">
        <v>25868</v>
      </c>
      <c r="CA127" s="3119" t="s">
        <v>25869</v>
      </c>
      <c r="CB127" s="617" t="s">
        <v>25864</v>
      </c>
      <c r="CC127" s="617" t="s">
        <v>25865</v>
      </c>
      <c r="CD127" s="617" t="s">
        <v>25866</v>
      </c>
      <c r="CE127" s="617" t="s">
        <v>25867</v>
      </c>
      <c r="CF127" s="617" t="s">
        <v>25868</v>
      </c>
      <c r="CG127" s="3119" t="s">
        <v>25869</v>
      </c>
      <c r="CH127" s="617" t="s">
        <v>25864</v>
      </c>
      <c r="CI127" s="617" t="s">
        <v>25865</v>
      </c>
      <c r="CJ127" s="617" t="s">
        <v>25866</v>
      </c>
      <c r="CK127" s="617" t="s">
        <v>25867</v>
      </c>
      <c r="CL127" s="617" t="s">
        <v>25868</v>
      </c>
      <c r="CM127" s="3119" t="s">
        <v>25869</v>
      </c>
      <c r="CN127" s="617" t="s">
        <v>25864</v>
      </c>
      <c r="CO127" s="617" t="s">
        <v>25865</v>
      </c>
      <c r="CP127" s="617" t="s">
        <v>25866</v>
      </c>
      <c r="CQ127" s="617" t="s">
        <v>25867</v>
      </c>
      <c r="CR127" s="617" t="s">
        <v>25868</v>
      </c>
      <c r="CS127" s="3119" t="s">
        <v>25869</v>
      </c>
      <c r="CT127" s="2611"/>
      <c r="CU127" s="3091" t="s">
        <v>25863</v>
      </c>
      <c r="CV127" s="2611"/>
      <c r="CW127" s="3091"/>
      <c r="CX127" s="5729"/>
    </row>
    <row r="128" spans="1:102" ht="20.25" customHeight="1">
      <c r="A128" s="5729"/>
      <c r="B128" s="2474" t="s">
        <v>18288</v>
      </c>
      <c r="C128" s="3089" t="s">
        <v>1610</v>
      </c>
      <c r="D128" s="3090">
        <v>3</v>
      </c>
      <c r="E128" s="5074">
        <v>0</v>
      </c>
      <c r="F128" s="5074">
        <v>0</v>
      </c>
      <c r="G128" s="5074">
        <v>0</v>
      </c>
      <c r="H128" s="5074">
        <v>0</v>
      </c>
      <c r="I128" s="5074">
        <v>0</v>
      </c>
      <c r="J128" s="5075">
        <v>0</v>
      </c>
      <c r="K128" s="5074">
        <v>0</v>
      </c>
      <c r="L128" s="5074">
        <v>0</v>
      </c>
      <c r="M128" s="5074">
        <v>0</v>
      </c>
      <c r="N128" s="5074">
        <v>0</v>
      </c>
      <c r="O128" s="5074">
        <v>0</v>
      </c>
      <c r="P128" s="5177">
        <v>0</v>
      </c>
      <c r="Q128" s="5178">
        <v>0</v>
      </c>
      <c r="R128" s="5074">
        <v>0</v>
      </c>
      <c r="S128" s="5074">
        <v>0</v>
      </c>
      <c r="T128" s="5074">
        <v>0</v>
      </c>
      <c r="U128" s="5074">
        <v>0</v>
      </c>
      <c r="V128" s="5075">
        <v>0</v>
      </c>
      <c r="W128" s="5074">
        <v>0</v>
      </c>
      <c r="X128" s="5074">
        <v>0</v>
      </c>
      <c r="Y128" s="5074">
        <v>0</v>
      </c>
      <c r="Z128" s="5074">
        <v>0</v>
      </c>
      <c r="AA128" s="5074">
        <v>0</v>
      </c>
      <c r="AB128" s="5177">
        <v>0</v>
      </c>
      <c r="AC128" s="5178">
        <v>0</v>
      </c>
      <c r="AD128" s="5074">
        <v>0</v>
      </c>
      <c r="AE128" s="5074">
        <v>0</v>
      </c>
      <c r="AF128" s="5074">
        <v>0</v>
      </c>
      <c r="AG128" s="5074">
        <v>0</v>
      </c>
      <c r="AH128" s="5075">
        <v>0</v>
      </c>
      <c r="AI128" s="5074">
        <v>0</v>
      </c>
      <c r="AJ128" s="5074">
        <v>0</v>
      </c>
      <c r="AK128" s="5074">
        <v>0</v>
      </c>
      <c r="AL128" s="5074">
        <v>0</v>
      </c>
      <c r="AM128" s="5074">
        <v>0</v>
      </c>
      <c r="AN128" s="5177">
        <v>0</v>
      </c>
      <c r="AO128" s="5178">
        <v>0</v>
      </c>
      <c r="AP128" s="5074">
        <v>0</v>
      </c>
      <c r="AQ128" s="5074">
        <v>0</v>
      </c>
      <c r="AR128" s="5074">
        <v>0</v>
      </c>
      <c r="AS128" s="5074">
        <v>0</v>
      </c>
      <c r="AT128" s="5076">
        <v>0</v>
      </c>
      <c r="AU128" s="2611"/>
      <c r="AV128" s="3091" t="s">
        <v>25870</v>
      </c>
      <c r="AW128" s="2611"/>
      <c r="AX128" s="3091"/>
      <c r="AY128" s="5729"/>
      <c r="AZ128" s="5729"/>
      <c r="BA128" s="2474" t="s">
        <v>18288</v>
      </c>
      <c r="BB128" s="3089" t="s">
        <v>1610</v>
      </c>
      <c r="BC128" s="3090">
        <v>3</v>
      </c>
      <c r="BD128" s="617" t="s">
        <v>25871</v>
      </c>
      <c r="BE128" s="617" t="s">
        <v>25872</v>
      </c>
      <c r="BF128" s="617" t="s">
        <v>25873</v>
      </c>
      <c r="BG128" s="617" t="s">
        <v>25874</v>
      </c>
      <c r="BH128" s="617" t="s">
        <v>25875</v>
      </c>
      <c r="BI128" s="3119" t="s">
        <v>25876</v>
      </c>
      <c r="BJ128" s="617" t="s">
        <v>25871</v>
      </c>
      <c r="BK128" s="617" t="s">
        <v>25872</v>
      </c>
      <c r="BL128" s="617" t="s">
        <v>25873</v>
      </c>
      <c r="BM128" s="617" t="s">
        <v>25874</v>
      </c>
      <c r="BN128" s="617" t="s">
        <v>25875</v>
      </c>
      <c r="BO128" s="3119" t="s">
        <v>25876</v>
      </c>
      <c r="BP128" s="617" t="s">
        <v>25871</v>
      </c>
      <c r="BQ128" s="617" t="s">
        <v>25872</v>
      </c>
      <c r="BR128" s="617" t="s">
        <v>25873</v>
      </c>
      <c r="BS128" s="617" t="s">
        <v>25874</v>
      </c>
      <c r="BT128" s="617" t="s">
        <v>25875</v>
      </c>
      <c r="BU128" s="3119" t="s">
        <v>25876</v>
      </c>
      <c r="BV128" s="617" t="s">
        <v>25871</v>
      </c>
      <c r="BW128" s="617" t="s">
        <v>25872</v>
      </c>
      <c r="BX128" s="617" t="s">
        <v>25873</v>
      </c>
      <c r="BY128" s="617" t="s">
        <v>25874</v>
      </c>
      <c r="BZ128" s="617" t="s">
        <v>25875</v>
      </c>
      <c r="CA128" s="3119" t="s">
        <v>25876</v>
      </c>
      <c r="CB128" s="617" t="s">
        <v>25871</v>
      </c>
      <c r="CC128" s="617" t="s">
        <v>25872</v>
      </c>
      <c r="CD128" s="617" t="s">
        <v>25873</v>
      </c>
      <c r="CE128" s="617" t="s">
        <v>25874</v>
      </c>
      <c r="CF128" s="617" t="s">
        <v>25875</v>
      </c>
      <c r="CG128" s="3119" t="s">
        <v>25876</v>
      </c>
      <c r="CH128" s="617" t="s">
        <v>25871</v>
      </c>
      <c r="CI128" s="617" t="s">
        <v>25872</v>
      </c>
      <c r="CJ128" s="617" t="s">
        <v>25873</v>
      </c>
      <c r="CK128" s="617" t="s">
        <v>25874</v>
      </c>
      <c r="CL128" s="617" t="s">
        <v>25875</v>
      </c>
      <c r="CM128" s="3119" t="s">
        <v>25876</v>
      </c>
      <c r="CN128" s="617" t="s">
        <v>25871</v>
      </c>
      <c r="CO128" s="617" t="s">
        <v>25872</v>
      </c>
      <c r="CP128" s="617" t="s">
        <v>25873</v>
      </c>
      <c r="CQ128" s="617" t="s">
        <v>25874</v>
      </c>
      <c r="CR128" s="617" t="s">
        <v>25875</v>
      </c>
      <c r="CS128" s="3119" t="s">
        <v>25876</v>
      </c>
      <c r="CT128" s="2611"/>
      <c r="CU128" s="3091" t="s">
        <v>25870</v>
      </c>
      <c r="CV128" s="2611"/>
      <c r="CW128" s="3091"/>
      <c r="CX128" s="5729"/>
    </row>
    <row r="129" spans="1:102" ht="20.25" customHeight="1">
      <c r="A129" s="5729"/>
      <c r="B129" s="2474" t="s">
        <v>18301</v>
      </c>
      <c r="C129" s="3089" t="s">
        <v>1610</v>
      </c>
      <c r="D129" s="3090">
        <v>3</v>
      </c>
      <c r="E129" s="5075">
        <v>0</v>
      </c>
      <c r="F129" s="5075">
        <v>0</v>
      </c>
      <c r="G129" s="5075">
        <v>0</v>
      </c>
      <c r="H129" s="5075">
        <v>0</v>
      </c>
      <c r="I129" s="5075">
        <v>0</v>
      </c>
      <c r="J129" s="5075">
        <v>0</v>
      </c>
      <c r="K129" s="5075">
        <v>0</v>
      </c>
      <c r="L129" s="5075">
        <v>0</v>
      </c>
      <c r="M129" s="5075">
        <v>0</v>
      </c>
      <c r="N129" s="5075">
        <v>0</v>
      </c>
      <c r="O129" s="5075">
        <v>0</v>
      </c>
      <c r="P129" s="5177">
        <v>0</v>
      </c>
      <c r="Q129" s="5179">
        <v>0</v>
      </c>
      <c r="R129" s="5075">
        <v>0</v>
      </c>
      <c r="S129" s="5075">
        <v>0</v>
      </c>
      <c r="T129" s="5075">
        <v>0</v>
      </c>
      <c r="U129" s="5075">
        <v>0</v>
      </c>
      <c r="V129" s="5075">
        <v>0</v>
      </c>
      <c r="W129" s="5075">
        <v>0</v>
      </c>
      <c r="X129" s="5075">
        <v>0</v>
      </c>
      <c r="Y129" s="5075">
        <v>0</v>
      </c>
      <c r="Z129" s="5075">
        <v>0</v>
      </c>
      <c r="AA129" s="5075">
        <v>0</v>
      </c>
      <c r="AB129" s="5177">
        <v>0</v>
      </c>
      <c r="AC129" s="5179">
        <v>0</v>
      </c>
      <c r="AD129" s="5075">
        <v>0</v>
      </c>
      <c r="AE129" s="5075">
        <v>0</v>
      </c>
      <c r="AF129" s="5075">
        <v>0</v>
      </c>
      <c r="AG129" s="5075">
        <v>0</v>
      </c>
      <c r="AH129" s="5075">
        <v>0</v>
      </c>
      <c r="AI129" s="5075">
        <v>0</v>
      </c>
      <c r="AJ129" s="5075">
        <v>0</v>
      </c>
      <c r="AK129" s="5075">
        <v>0</v>
      </c>
      <c r="AL129" s="5075">
        <v>0</v>
      </c>
      <c r="AM129" s="5075">
        <v>0</v>
      </c>
      <c r="AN129" s="5177">
        <v>0</v>
      </c>
      <c r="AO129" s="5179">
        <v>0</v>
      </c>
      <c r="AP129" s="5075">
        <v>0</v>
      </c>
      <c r="AQ129" s="5075">
        <v>0</v>
      </c>
      <c r="AR129" s="5075">
        <v>0</v>
      </c>
      <c r="AS129" s="5075">
        <v>0</v>
      </c>
      <c r="AT129" s="5076">
        <v>0</v>
      </c>
      <c r="AU129" s="2611"/>
      <c r="AV129" s="3091" t="s">
        <v>25877</v>
      </c>
      <c r="AW129" s="2611"/>
      <c r="AX129" s="3091"/>
      <c r="AY129" s="5729"/>
      <c r="AZ129" s="5729"/>
      <c r="BA129" s="2474" t="s">
        <v>18301</v>
      </c>
      <c r="BB129" s="3089" t="s">
        <v>1610</v>
      </c>
      <c r="BC129" s="3090">
        <v>3</v>
      </c>
      <c r="BD129" s="3119" t="s">
        <v>25878</v>
      </c>
      <c r="BE129" s="3119" t="s">
        <v>25879</v>
      </c>
      <c r="BF129" s="3119" t="s">
        <v>25880</v>
      </c>
      <c r="BG129" s="3119" t="s">
        <v>25881</v>
      </c>
      <c r="BH129" s="3119" t="s">
        <v>25882</v>
      </c>
      <c r="BI129" s="3119" t="s">
        <v>25883</v>
      </c>
      <c r="BJ129" s="3119" t="s">
        <v>25878</v>
      </c>
      <c r="BK129" s="3119" t="s">
        <v>25879</v>
      </c>
      <c r="BL129" s="3119" t="s">
        <v>25880</v>
      </c>
      <c r="BM129" s="3119" t="s">
        <v>25881</v>
      </c>
      <c r="BN129" s="3119" t="s">
        <v>25882</v>
      </c>
      <c r="BO129" s="3119" t="s">
        <v>25883</v>
      </c>
      <c r="BP129" s="3119" t="s">
        <v>25878</v>
      </c>
      <c r="BQ129" s="3119" t="s">
        <v>25879</v>
      </c>
      <c r="BR129" s="3119" t="s">
        <v>25880</v>
      </c>
      <c r="BS129" s="3119" t="s">
        <v>25881</v>
      </c>
      <c r="BT129" s="3119" t="s">
        <v>25882</v>
      </c>
      <c r="BU129" s="3119" t="s">
        <v>25883</v>
      </c>
      <c r="BV129" s="3119" t="s">
        <v>25878</v>
      </c>
      <c r="BW129" s="3119" t="s">
        <v>25879</v>
      </c>
      <c r="BX129" s="3119" t="s">
        <v>25880</v>
      </c>
      <c r="BY129" s="3119" t="s">
        <v>25881</v>
      </c>
      <c r="BZ129" s="3119" t="s">
        <v>25882</v>
      </c>
      <c r="CA129" s="3119" t="s">
        <v>25883</v>
      </c>
      <c r="CB129" s="3119" t="s">
        <v>25878</v>
      </c>
      <c r="CC129" s="3119" t="s">
        <v>25879</v>
      </c>
      <c r="CD129" s="3119" t="s">
        <v>25880</v>
      </c>
      <c r="CE129" s="3119" t="s">
        <v>25881</v>
      </c>
      <c r="CF129" s="3119" t="s">
        <v>25882</v>
      </c>
      <c r="CG129" s="3119" t="s">
        <v>25883</v>
      </c>
      <c r="CH129" s="3119" t="s">
        <v>25878</v>
      </c>
      <c r="CI129" s="3119" t="s">
        <v>25879</v>
      </c>
      <c r="CJ129" s="3119" t="s">
        <v>25880</v>
      </c>
      <c r="CK129" s="3119" t="s">
        <v>25881</v>
      </c>
      <c r="CL129" s="3119" t="s">
        <v>25882</v>
      </c>
      <c r="CM129" s="3119" t="s">
        <v>25883</v>
      </c>
      <c r="CN129" s="3119" t="s">
        <v>25878</v>
      </c>
      <c r="CO129" s="3119" t="s">
        <v>25879</v>
      </c>
      <c r="CP129" s="3119" t="s">
        <v>25880</v>
      </c>
      <c r="CQ129" s="3119" t="s">
        <v>25881</v>
      </c>
      <c r="CR129" s="3119" t="s">
        <v>25882</v>
      </c>
      <c r="CS129" s="3119" t="s">
        <v>25883</v>
      </c>
      <c r="CT129" s="2611"/>
      <c r="CU129" s="3091" t="s">
        <v>25877</v>
      </c>
      <c r="CV129" s="2611"/>
      <c r="CW129" s="3091"/>
      <c r="CX129" s="5729"/>
    </row>
    <row r="130" spans="1:102" ht="20.25" customHeight="1">
      <c r="A130" s="5729"/>
      <c r="B130" s="2474" t="s">
        <v>18314</v>
      </c>
      <c r="C130" s="3089" t="s">
        <v>1610</v>
      </c>
      <c r="D130" s="3090">
        <v>3</v>
      </c>
      <c r="E130" s="5074">
        <v>0</v>
      </c>
      <c r="F130" s="5074">
        <v>0</v>
      </c>
      <c r="G130" s="5074">
        <v>0</v>
      </c>
      <c r="H130" s="5074">
        <v>0</v>
      </c>
      <c r="I130" s="5074">
        <v>0</v>
      </c>
      <c r="J130" s="5075">
        <v>0</v>
      </c>
      <c r="K130" s="5074">
        <v>0</v>
      </c>
      <c r="L130" s="5074">
        <v>0</v>
      </c>
      <c r="M130" s="5074">
        <v>0</v>
      </c>
      <c r="N130" s="5074">
        <v>0</v>
      </c>
      <c r="O130" s="5074">
        <v>0</v>
      </c>
      <c r="P130" s="5177">
        <v>0</v>
      </c>
      <c r="Q130" s="5178">
        <v>0</v>
      </c>
      <c r="R130" s="5074">
        <v>0</v>
      </c>
      <c r="S130" s="5074">
        <v>0</v>
      </c>
      <c r="T130" s="5074">
        <v>0</v>
      </c>
      <c r="U130" s="5074">
        <v>0</v>
      </c>
      <c r="V130" s="5075">
        <v>0</v>
      </c>
      <c r="W130" s="5074">
        <v>0</v>
      </c>
      <c r="X130" s="5074">
        <v>0</v>
      </c>
      <c r="Y130" s="5074">
        <v>0</v>
      </c>
      <c r="Z130" s="5074">
        <v>0</v>
      </c>
      <c r="AA130" s="5074">
        <v>0</v>
      </c>
      <c r="AB130" s="5177">
        <v>0</v>
      </c>
      <c r="AC130" s="5178">
        <v>0</v>
      </c>
      <c r="AD130" s="5074">
        <v>0</v>
      </c>
      <c r="AE130" s="5074">
        <v>0</v>
      </c>
      <c r="AF130" s="5074">
        <v>0</v>
      </c>
      <c r="AG130" s="5074">
        <v>0</v>
      </c>
      <c r="AH130" s="5075">
        <v>0</v>
      </c>
      <c r="AI130" s="5074">
        <v>0</v>
      </c>
      <c r="AJ130" s="5074">
        <v>0</v>
      </c>
      <c r="AK130" s="5074">
        <v>0</v>
      </c>
      <c r="AL130" s="5074">
        <v>0</v>
      </c>
      <c r="AM130" s="5074">
        <v>0</v>
      </c>
      <c r="AN130" s="5177">
        <v>0</v>
      </c>
      <c r="AO130" s="5178">
        <v>0</v>
      </c>
      <c r="AP130" s="5074">
        <v>0</v>
      </c>
      <c r="AQ130" s="5074">
        <v>0</v>
      </c>
      <c r="AR130" s="5074">
        <v>0</v>
      </c>
      <c r="AS130" s="5074">
        <v>0</v>
      </c>
      <c r="AT130" s="5076">
        <v>0</v>
      </c>
      <c r="AU130" s="2611"/>
      <c r="AV130" s="3091" t="s">
        <v>25884</v>
      </c>
      <c r="AW130" s="2611"/>
      <c r="AX130" s="3091"/>
      <c r="AY130" s="5729"/>
      <c r="AZ130" s="5729"/>
      <c r="BA130" s="2474" t="s">
        <v>18314</v>
      </c>
      <c r="BB130" s="3089" t="s">
        <v>1610</v>
      </c>
      <c r="BC130" s="3090">
        <v>3</v>
      </c>
      <c r="BD130" s="617" t="s">
        <v>25885</v>
      </c>
      <c r="BE130" s="617" t="s">
        <v>25886</v>
      </c>
      <c r="BF130" s="617" t="s">
        <v>25887</v>
      </c>
      <c r="BG130" s="617" t="s">
        <v>25888</v>
      </c>
      <c r="BH130" s="617" t="s">
        <v>25889</v>
      </c>
      <c r="BI130" s="3119" t="s">
        <v>25890</v>
      </c>
      <c r="BJ130" s="617" t="s">
        <v>25885</v>
      </c>
      <c r="BK130" s="617" t="s">
        <v>25886</v>
      </c>
      <c r="BL130" s="617" t="s">
        <v>25887</v>
      </c>
      <c r="BM130" s="617" t="s">
        <v>25888</v>
      </c>
      <c r="BN130" s="617" t="s">
        <v>25889</v>
      </c>
      <c r="BO130" s="3119" t="s">
        <v>25890</v>
      </c>
      <c r="BP130" s="617" t="s">
        <v>25885</v>
      </c>
      <c r="BQ130" s="617" t="s">
        <v>25886</v>
      </c>
      <c r="BR130" s="617" t="s">
        <v>25887</v>
      </c>
      <c r="BS130" s="617" t="s">
        <v>25888</v>
      </c>
      <c r="BT130" s="617" t="s">
        <v>25889</v>
      </c>
      <c r="BU130" s="3119" t="s">
        <v>25890</v>
      </c>
      <c r="BV130" s="617" t="s">
        <v>25885</v>
      </c>
      <c r="BW130" s="617" t="s">
        <v>25886</v>
      </c>
      <c r="BX130" s="617" t="s">
        <v>25887</v>
      </c>
      <c r="BY130" s="617" t="s">
        <v>25888</v>
      </c>
      <c r="BZ130" s="617" t="s">
        <v>25889</v>
      </c>
      <c r="CA130" s="3119" t="s">
        <v>25890</v>
      </c>
      <c r="CB130" s="617" t="s">
        <v>25885</v>
      </c>
      <c r="CC130" s="617" t="s">
        <v>25886</v>
      </c>
      <c r="CD130" s="617" t="s">
        <v>25887</v>
      </c>
      <c r="CE130" s="617" t="s">
        <v>25888</v>
      </c>
      <c r="CF130" s="617" t="s">
        <v>25889</v>
      </c>
      <c r="CG130" s="3119" t="s">
        <v>25890</v>
      </c>
      <c r="CH130" s="617" t="s">
        <v>25885</v>
      </c>
      <c r="CI130" s="617" t="s">
        <v>25886</v>
      </c>
      <c r="CJ130" s="617" t="s">
        <v>25887</v>
      </c>
      <c r="CK130" s="617" t="s">
        <v>25888</v>
      </c>
      <c r="CL130" s="617" t="s">
        <v>25889</v>
      </c>
      <c r="CM130" s="3119" t="s">
        <v>25890</v>
      </c>
      <c r="CN130" s="617" t="s">
        <v>25885</v>
      </c>
      <c r="CO130" s="617" t="s">
        <v>25886</v>
      </c>
      <c r="CP130" s="617" t="s">
        <v>25887</v>
      </c>
      <c r="CQ130" s="617" t="s">
        <v>25888</v>
      </c>
      <c r="CR130" s="617" t="s">
        <v>25889</v>
      </c>
      <c r="CS130" s="3119" t="s">
        <v>25890</v>
      </c>
      <c r="CT130" s="2611"/>
      <c r="CU130" s="3091" t="s">
        <v>25884</v>
      </c>
      <c r="CV130" s="2611"/>
      <c r="CW130" s="3091"/>
      <c r="CX130" s="5729"/>
    </row>
    <row r="131" spans="1:102" ht="20.25" customHeight="1">
      <c r="A131" s="5729"/>
      <c r="B131" s="2474" t="s">
        <v>18327</v>
      </c>
      <c r="C131" s="3089" t="s">
        <v>1610</v>
      </c>
      <c r="D131" s="3090">
        <v>3</v>
      </c>
      <c r="E131" s="5074">
        <v>0</v>
      </c>
      <c r="F131" s="5074">
        <v>0</v>
      </c>
      <c r="G131" s="5074">
        <v>0</v>
      </c>
      <c r="H131" s="5074">
        <v>0</v>
      </c>
      <c r="I131" s="5074">
        <v>0</v>
      </c>
      <c r="J131" s="5075">
        <v>0</v>
      </c>
      <c r="K131" s="5074">
        <v>0</v>
      </c>
      <c r="L131" s="5074">
        <v>0</v>
      </c>
      <c r="M131" s="5074">
        <v>0</v>
      </c>
      <c r="N131" s="5074">
        <v>0</v>
      </c>
      <c r="O131" s="5074">
        <v>0</v>
      </c>
      <c r="P131" s="5177">
        <v>0</v>
      </c>
      <c r="Q131" s="5178">
        <v>0</v>
      </c>
      <c r="R131" s="5074">
        <v>0</v>
      </c>
      <c r="S131" s="5074">
        <v>0</v>
      </c>
      <c r="T131" s="5074">
        <v>0</v>
      </c>
      <c r="U131" s="5074">
        <v>0</v>
      </c>
      <c r="V131" s="5075">
        <v>0</v>
      </c>
      <c r="W131" s="5074">
        <v>0</v>
      </c>
      <c r="X131" s="5074">
        <v>0</v>
      </c>
      <c r="Y131" s="5074">
        <v>0</v>
      </c>
      <c r="Z131" s="5074">
        <v>0</v>
      </c>
      <c r="AA131" s="5074">
        <v>0</v>
      </c>
      <c r="AB131" s="5177">
        <v>0</v>
      </c>
      <c r="AC131" s="5178">
        <v>0</v>
      </c>
      <c r="AD131" s="5074">
        <v>0</v>
      </c>
      <c r="AE131" s="5074">
        <v>0</v>
      </c>
      <c r="AF131" s="5074">
        <v>0</v>
      </c>
      <c r="AG131" s="5074">
        <v>0</v>
      </c>
      <c r="AH131" s="5075">
        <v>0</v>
      </c>
      <c r="AI131" s="5074">
        <v>0</v>
      </c>
      <c r="AJ131" s="5074">
        <v>0</v>
      </c>
      <c r="AK131" s="5074">
        <v>0</v>
      </c>
      <c r="AL131" s="5074">
        <v>0</v>
      </c>
      <c r="AM131" s="5074">
        <v>0</v>
      </c>
      <c r="AN131" s="5177">
        <v>0</v>
      </c>
      <c r="AO131" s="5178">
        <v>0</v>
      </c>
      <c r="AP131" s="5074">
        <v>0</v>
      </c>
      <c r="AQ131" s="5074">
        <v>0</v>
      </c>
      <c r="AR131" s="5074">
        <v>0</v>
      </c>
      <c r="AS131" s="5074">
        <v>0</v>
      </c>
      <c r="AT131" s="5076">
        <v>0</v>
      </c>
      <c r="AU131" s="2611"/>
      <c r="AV131" s="3091" t="s">
        <v>25891</v>
      </c>
      <c r="AW131" s="2611"/>
      <c r="AX131" s="3091"/>
      <c r="AY131" s="5729"/>
      <c r="AZ131" s="5729"/>
      <c r="BA131" s="2474" t="s">
        <v>18327</v>
      </c>
      <c r="BB131" s="3089" t="s">
        <v>1610</v>
      </c>
      <c r="BC131" s="3090">
        <v>3</v>
      </c>
      <c r="BD131" s="617" t="s">
        <v>25892</v>
      </c>
      <c r="BE131" s="617" t="s">
        <v>25893</v>
      </c>
      <c r="BF131" s="617" t="s">
        <v>25894</v>
      </c>
      <c r="BG131" s="617" t="s">
        <v>25895</v>
      </c>
      <c r="BH131" s="617" t="s">
        <v>25896</v>
      </c>
      <c r="BI131" s="3119" t="s">
        <v>25897</v>
      </c>
      <c r="BJ131" s="617" t="s">
        <v>25892</v>
      </c>
      <c r="BK131" s="617" t="s">
        <v>25893</v>
      </c>
      <c r="BL131" s="617" t="s">
        <v>25894</v>
      </c>
      <c r="BM131" s="617" t="s">
        <v>25895</v>
      </c>
      <c r="BN131" s="617" t="s">
        <v>25896</v>
      </c>
      <c r="BO131" s="3119" t="s">
        <v>25897</v>
      </c>
      <c r="BP131" s="617" t="s">
        <v>25892</v>
      </c>
      <c r="BQ131" s="617" t="s">
        <v>25893</v>
      </c>
      <c r="BR131" s="617" t="s">
        <v>25894</v>
      </c>
      <c r="BS131" s="617" t="s">
        <v>25895</v>
      </c>
      <c r="BT131" s="617" t="s">
        <v>25896</v>
      </c>
      <c r="BU131" s="3119" t="s">
        <v>25897</v>
      </c>
      <c r="BV131" s="617" t="s">
        <v>25892</v>
      </c>
      <c r="BW131" s="617" t="s">
        <v>25893</v>
      </c>
      <c r="BX131" s="617" t="s">
        <v>25894</v>
      </c>
      <c r="BY131" s="617" t="s">
        <v>25895</v>
      </c>
      <c r="BZ131" s="617" t="s">
        <v>25896</v>
      </c>
      <c r="CA131" s="3119" t="s">
        <v>25897</v>
      </c>
      <c r="CB131" s="617" t="s">
        <v>25892</v>
      </c>
      <c r="CC131" s="617" t="s">
        <v>25893</v>
      </c>
      <c r="CD131" s="617" t="s">
        <v>25894</v>
      </c>
      <c r="CE131" s="617" t="s">
        <v>25895</v>
      </c>
      <c r="CF131" s="617" t="s">
        <v>25896</v>
      </c>
      <c r="CG131" s="3119" t="s">
        <v>25897</v>
      </c>
      <c r="CH131" s="617" t="s">
        <v>25892</v>
      </c>
      <c r="CI131" s="617" t="s">
        <v>25893</v>
      </c>
      <c r="CJ131" s="617" t="s">
        <v>25894</v>
      </c>
      <c r="CK131" s="617" t="s">
        <v>25895</v>
      </c>
      <c r="CL131" s="617" t="s">
        <v>25896</v>
      </c>
      <c r="CM131" s="3119" t="s">
        <v>25897</v>
      </c>
      <c r="CN131" s="617" t="s">
        <v>25892</v>
      </c>
      <c r="CO131" s="617" t="s">
        <v>25893</v>
      </c>
      <c r="CP131" s="617" t="s">
        <v>25894</v>
      </c>
      <c r="CQ131" s="617" t="s">
        <v>25895</v>
      </c>
      <c r="CR131" s="617" t="s">
        <v>25896</v>
      </c>
      <c r="CS131" s="3119" t="s">
        <v>25897</v>
      </c>
      <c r="CT131" s="2611"/>
      <c r="CU131" s="3091" t="s">
        <v>25891</v>
      </c>
      <c r="CV131" s="2611"/>
      <c r="CW131" s="3091"/>
      <c r="CX131" s="5729"/>
    </row>
    <row r="132" spans="1:102" ht="20.25" customHeight="1">
      <c r="A132" s="5729"/>
      <c r="B132" s="2474" t="s">
        <v>18340</v>
      </c>
      <c r="C132" s="3089" t="s">
        <v>1610</v>
      </c>
      <c r="D132" s="3090">
        <v>3</v>
      </c>
      <c r="E132" s="5075">
        <v>0</v>
      </c>
      <c r="F132" s="5075">
        <v>0</v>
      </c>
      <c r="G132" s="5075">
        <v>0</v>
      </c>
      <c r="H132" s="5075">
        <v>0</v>
      </c>
      <c r="I132" s="5075">
        <v>0</v>
      </c>
      <c r="J132" s="5075">
        <v>0</v>
      </c>
      <c r="K132" s="5075">
        <v>0</v>
      </c>
      <c r="L132" s="5075">
        <v>0</v>
      </c>
      <c r="M132" s="5075">
        <v>0</v>
      </c>
      <c r="N132" s="5075">
        <v>0</v>
      </c>
      <c r="O132" s="5075">
        <v>0</v>
      </c>
      <c r="P132" s="5177">
        <v>0</v>
      </c>
      <c r="Q132" s="5179">
        <v>0</v>
      </c>
      <c r="R132" s="5075">
        <v>0</v>
      </c>
      <c r="S132" s="5075">
        <v>0</v>
      </c>
      <c r="T132" s="5075">
        <v>0</v>
      </c>
      <c r="U132" s="5075">
        <v>0</v>
      </c>
      <c r="V132" s="5075">
        <v>0</v>
      </c>
      <c r="W132" s="5075">
        <v>0</v>
      </c>
      <c r="X132" s="5075">
        <v>0</v>
      </c>
      <c r="Y132" s="5075">
        <v>0</v>
      </c>
      <c r="Z132" s="5075">
        <v>0</v>
      </c>
      <c r="AA132" s="5075">
        <v>0</v>
      </c>
      <c r="AB132" s="5177">
        <v>0</v>
      </c>
      <c r="AC132" s="5179">
        <v>0</v>
      </c>
      <c r="AD132" s="5075">
        <v>0</v>
      </c>
      <c r="AE132" s="5075">
        <v>0</v>
      </c>
      <c r="AF132" s="5075">
        <v>0</v>
      </c>
      <c r="AG132" s="5075">
        <v>0</v>
      </c>
      <c r="AH132" s="5075">
        <v>0</v>
      </c>
      <c r="AI132" s="5075">
        <v>0</v>
      </c>
      <c r="AJ132" s="5075">
        <v>0</v>
      </c>
      <c r="AK132" s="5075">
        <v>0</v>
      </c>
      <c r="AL132" s="5075">
        <v>0</v>
      </c>
      <c r="AM132" s="5075">
        <v>0</v>
      </c>
      <c r="AN132" s="5177">
        <v>0</v>
      </c>
      <c r="AO132" s="5179">
        <v>0</v>
      </c>
      <c r="AP132" s="5075">
        <v>0</v>
      </c>
      <c r="AQ132" s="5075">
        <v>0</v>
      </c>
      <c r="AR132" s="5075">
        <v>0</v>
      </c>
      <c r="AS132" s="5075">
        <v>0</v>
      </c>
      <c r="AT132" s="5076">
        <v>0</v>
      </c>
      <c r="AU132" s="2611"/>
      <c r="AV132" s="3091" t="s">
        <v>25898</v>
      </c>
      <c r="AW132" s="2611"/>
      <c r="AX132" s="3091"/>
      <c r="AY132" s="5729"/>
      <c r="AZ132" s="5729"/>
      <c r="BA132" s="2474" t="s">
        <v>18340</v>
      </c>
      <c r="BB132" s="3089" t="s">
        <v>1610</v>
      </c>
      <c r="BC132" s="3090">
        <v>3</v>
      </c>
      <c r="BD132" s="3119" t="s">
        <v>25899</v>
      </c>
      <c r="BE132" s="3119" t="s">
        <v>25900</v>
      </c>
      <c r="BF132" s="3119" t="s">
        <v>25901</v>
      </c>
      <c r="BG132" s="3119" t="s">
        <v>25902</v>
      </c>
      <c r="BH132" s="3119" t="s">
        <v>25903</v>
      </c>
      <c r="BI132" s="3119" t="s">
        <v>25904</v>
      </c>
      <c r="BJ132" s="3119" t="s">
        <v>25899</v>
      </c>
      <c r="BK132" s="3119" t="s">
        <v>25900</v>
      </c>
      <c r="BL132" s="3119" t="s">
        <v>25901</v>
      </c>
      <c r="BM132" s="3119" t="s">
        <v>25902</v>
      </c>
      <c r="BN132" s="3119" t="s">
        <v>25903</v>
      </c>
      <c r="BO132" s="3119" t="s">
        <v>25904</v>
      </c>
      <c r="BP132" s="3119" t="s">
        <v>25899</v>
      </c>
      <c r="BQ132" s="3119" t="s">
        <v>25900</v>
      </c>
      <c r="BR132" s="3119" t="s">
        <v>25901</v>
      </c>
      <c r="BS132" s="3119" t="s">
        <v>25902</v>
      </c>
      <c r="BT132" s="3119" t="s">
        <v>25903</v>
      </c>
      <c r="BU132" s="3119" t="s">
        <v>25904</v>
      </c>
      <c r="BV132" s="3119" t="s">
        <v>25899</v>
      </c>
      <c r="BW132" s="3119" t="s">
        <v>25900</v>
      </c>
      <c r="BX132" s="3119" t="s">
        <v>25901</v>
      </c>
      <c r="BY132" s="3119" t="s">
        <v>25902</v>
      </c>
      <c r="BZ132" s="3119" t="s">
        <v>25903</v>
      </c>
      <c r="CA132" s="3119" t="s">
        <v>25904</v>
      </c>
      <c r="CB132" s="3119" t="s">
        <v>25899</v>
      </c>
      <c r="CC132" s="3119" t="s">
        <v>25900</v>
      </c>
      <c r="CD132" s="3119" t="s">
        <v>25901</v>
      </c>
      <c r="CE132" s="3119" t="s">
        <v>25902</v>
      </c>
      <c r="CF132" s="3119" t="s">
        <v>25903</v>
      </c>
      <c r="CG132" s="3119" t="s">
        <v>25904</v>
      </c>
      <c r="CH132" s="3119" t="s">
        <v>25899</v>
      </c>
      <c r="CI132" s="3119" t="s">
        <v>25900</v>
      </c>
      <c r="CJ132" s="3119" t="s">
        <v>25901</v>
      </c>
      <c r="CK132" s="3119" t="s">
        <v>25902</v>
      </c>
      <c r="CL132" s="3119" t="s">
        <v>25903</v>
      </c>
      <c r="CM132" s="3119" t="s">
        <v>25904</v>
      </c>
      <c r="CN132" s="3119" t="s">
        <v>25899</v>
      </c>
      <c r="CO132" s="3119" t="s">
        <v>25900</v>
      </c>
      <c r="CP132" s="3119" t="s">
        <v>25901</v>
      </c>
      <c r="CQ132" s="3119" t="s">
        <v>25902</v>
      </c>
      <c r="CR132" s="3119" t="s">
        <v>25903</v>
      </c>
      <c r="CS132" s="3119" t="s">
        <v>25904</v>
      </c>
      <c r="CT132" s="2611"/>
      <c r="CU132" s="3091" t="s">
        <v>25898</v>
      </c>
      <c r="CV132" s="2611"/>
      <c r="CW132" s="3091"/>
      <c r="CX132" s="5729"/>
    </row>
    <row r="133" spans="1:102" ht="20.25" customHeight="1">
      <c r="A133" s="5729"/>
      <c r="B133" s="2474" t="s">
        <v>18353</v>
      </c>
      <c r="C133" s="3089" t="s">
        <v>1610</v>
      </c>
      <c r="D133" s="3090">
        <v>3</v>
      </c>
      <c r="E133" s="5074">
        <v>0</v>
      </c>
      <c r="F133" s="5074">
        <v>0</v>
      </c>
      <c r="G133" s="5074">
        <v>0</v>
      </c>
      <c r="H133" s="5074">
        <v>0</v>
      </c>
      <c r="I133" s="5074">
        <v>0</v>
      </c>
      <c r="J133" s="5075">
        <v>0</v>
      </c>
      <c r="K133" s="5074">
        <v>0</v>
      </c>
      <c r="L133" s="5074">
        <v>0</v>
      </c>
      <c r="M133" s="5074">
        <v>0</v>
      </c>
      <c r="N133" s="5074">
        <v>0</v>
      </c>
      <c r="O133" s="5074">
        <v>0</v>
      </c>
      <c r="P133" s="5177">
        <v>0</v>
      </c>
      <c r="Q133" s="5178">
        <v>0</v>
      </c>
      <c r="R133" s="5074">
        <v>0</v>
      </c>
      <c r="S133" s="5074">
        <v>0</v>
      </c>
      <c r="T133" s="5074">
        <v>0</v>
      </c>
      <c r="U133" s="5074">
        <v>0</v>
      </c>
      <c r="V133" s="5075">
        <v>0</v>
      </c>
      <c r="W133" s="5074">
        <v>0</v>
      </c>
      <c r="X133" s="5074">
        <v>0</v>
      </c>
      <c r="Y133" s="5074">
        <v>0</v>
      </c>
      <c r="Z133" s="5074">
        <v>0</v>
      </c>
      <c r="AA133" s="5074">
        <v>0</v>
      </c>
      <c r="AB133" s="5177">
        <v>0</v>
      </c>
      <c r="AC133" s="5178">
        <v>0</v>
      </c>
      <c r="AD133" s="5074">
        <v>0</v>
      </c>
      <c r="AE133" s="5074">
        <v>0</v>
      </c>
      <c r="AF133" s="5074">
        <v>0</v>
      </c>
      <c r="AG133" s="5074">
        <v>0</v>
      </c>
      <c r="AH133" s="5075">
        <v>0</v>
      </c>
      <c r="AI133" s="5074">
        <v>0</v>
      </c>
      <c r="AJ133" s="5074">
        <v>0</v>
      </c>
      <c r="AK133" s="5074">
        <v>0</v>
      </c>
      <c r="AL133" s="5074">
        <v>0</v>
      </c>
      <c r="AM133" s="5074">
        <v>0</v>
      </c>
      <c r="AN133" s="5177">
        <v>0</v>
      </c>
      <c r="AO133" s="5178">
        <v>0</v>
      </c>
      <c r="AP133" s="5074">
        <v>0</v>
      </c>
      <c r="AQ133" s="5074">
        <v>0</v>
      </c>
      <c r="AR133" s="5074">
        <v>0</v>
      </c>
      <c r="AS133" s="5074">
        <v>0</v>
      </c>
      <c r="AT133" s="5076">
        <v>0</v>
      </c>
      <c r="AU133" s="2611"/>
      <c r="AV133" s="3091" t="s">
        <v>25905</v>
      </c>
      <c r="AW133" s="2611"/>
      <c r="AX133" s="3091"/>
      <c r="AY133" s="5729"/>
      <c r="AZ133" s="5729"/>
      <c r="BA133" s="2474" t="s">
        <v>18353</v>
      </c>
      <c r="BB133" s="3089" t="s">
        <v>1610</v>
      </c>
      <c r="BC133" s="3090">
        <v>3</v>
      </c>
      <c r="BD133" s="617" t="s">
        <v>25906</v>
      </c>
      <c r="BE133" s="617" t="s">
        <v>25907</v>
      </c>
      <c r="BF133" s="617" t="s">
        <v>25908</v>
      </c>
      <c r="BG133" s="617" t="s">
        <v>25909</v>
      </c>
      <c r="BH133" s="617" t="s">
        <v>25910</v>
      </c>
      <c r="BI133" s="3119" t="s">
        <v>25911</v>
      </c>
      <c r="BJ133" s="617" t="s">
        <v>25906</v>
      </c>
      <c r="BK133" s="617" t="s">
        <v>25907</v>
      </c>
      <c r="BL133" s="617" t="s">
        <v>25908</v>
      </c>
      <c r="BM133" s="617" t="s">
        <v>25909</v>
      </c>
      <c r="BN133" s="617" t="s">
        <v>25910</v>
      </c>
      <c r="BO133" s="3119" t="s">
        <v>25911</v>
      </c>
      <c r="BP133" s="617" t="s">
        <v>25906</v>
      </c>
      <c r="BQ133" s="617" t="s">
        <v>25907</v>
      </c>
      <c r="BR133" s="617" t="s">
        <v>25908</v>
      </c>
      <c r="BS133" s="617" t="s">
        <v>25909</v>
      </c>
      <c r="BT133" s="617" t="s">
        <v>25910</v>
      </c>
      <c r="BU133" s="3119" t="s">
        <v>25911</v>
      </c>
      <c r="BV133" s="617" t="s">
        <v>25906</v>
      </c>
      <c r="BW133" s="617" t="s">
        <v>25907</v>
      </c>
      <c r="BX133" s="617" t="s">
        <v>25908</v>
      </c>
      <c r="BY133" s="617" t="s">
        <v>25909</v>
      </c>
      <c r="BZ133" s="617" t="s">
        <v>25910</v>
      </c>
      <c r="CA133" s="3119" t="s">
        <v>25911</v>
      </c>
      <c r="CB133" s="617" t="s">
        <v>25906</v>
      </c>
      <c r="CC133" s="617" t="s">
        <v>25907</v>
      </c>
      <c r="CD133" s="617" t="s">
        <v>25908</v>
      </c>
      <c r="CE133" s="617" t="s">
        <v>25909</v>
      </c>
      <c r="CF133" s="617" t="s">
        <v>25910</v>
      </c>
      <c r="CG133" s="3119" t="s">
        <v>25911</v>
      </c>
      <c r="CH133" s="617" t="s">
        <v>25906</v>
      </c>
      <c r="CI133" s="617" t="s">
        <v>25907</v>
      </c>
      <c r="CJ133" s="617" t="s">
        <v>25908</v>
      </c>
      <c r="CK133" s="617" t="s">
        <v>25909</v>
      </c>
      <c r="CL133" s="617" t="s">
        <v>25910</v>
      </c>
      <c r="CM133" s="3119" t="s">
        <v>25911</v>
      </c>
      <c r="CN133" s="617" t="s">
        <v>25906</v>
      </c>
      <c r="CO133" s="617" t="s">
        <v>25907</v>
      </c>
      <c r="CP133" s="617" t="s">
        <v>25908</v>
      </c>
      <c r="CQ133" s="617" t="s">
        <v>25909</v>
      </c>
      <c r="CR133" s="617" t="s">
        <v>25910</v>
      </c>
      <c r="CS133" s="3119" t="s">
        <v>25911</v>
      </c>
      <c r="CT133" s="2611"/>
      <c r="CU133" s="3091" t="s">
        <v>25905</v>
      </c>
      <c r="CV133" s="2611"/>
      <c r="CW133" s="3091"/>
      <c r="CX133" s="5729"/>
    </row>
    <row r="134" spans="1:102" ht="20.25" customHeight="1">
      <c r="A134" s="5729"/>
      <c r="B134" s="2474" t="s">
        <v>18366</v>
      </c>
      <c r="C134" s="3089" t="s">
        <v>1610</v>
      </c>
      <c r="D134" s="3090">
        <v>3</v>
      </c>
      <c r="E134" s="5074">
        <v>0</v>
      </c>
      <c r="F134" s="5074">
        <v>0</v>
      </c>
      <c r="G134" s="5074">
        <v>0</v>
      </c>
      <c r="H134" s="5074">
        <v>0</v>
      </c>
      <c r="I134" s="5074">
        <v>0</v>
      </c>
      <c r="J134" s="5075">
        <v>0</v>
      </c>
      <c r="K134" s="5074">
        <v>0</v>
      </c>
      <c r="L134" s="5074">
        <v>0</v>
      </c>
      <c r="M134" s="5074">
        <v>0</v>
      </c>
      <c r="N134" s="5074">
        <v>0</v>
      </c>
      <c r="O134" s="5074">
        <v>0</v>
      </c>
      <c r="P134" s="5177">
        <v>0</v>
      </c>
      <c r="Q134" s="5178">
        <v>0</v>
      </c>
      <c r="R134" s="5074">
        <v>0</v>
      </c>
      <c r="S134" s="5074">
        <v>0</v>
      </c>
      <c r="T134" s="5074">
        <v>0</v>
      </c>
      <c r="U134" s="5074">
        <v>0</v>
      </c>
      <c r="V134" s="5075">
        <v>0</v>
      </c>
      <c r="W134" s="5074">
        <v>0</v>
      </c>
      <c r="X134" s="5074">
        <v>0</v>
      </c>
      <c r="Y134" s="5074">
        <v>0</v>
      </c>
      <c r="Z134" s="5074">
        <v>0</v>
      </c>
      <c r="AA134" s="5074">
        <v>0</v>
      </c>
      <c r="AB134" s="5177">
        <v>0</v>
      </c>
      <c r="AC134" s="5178">
        <v>0</v>
      </c>
      <c r="AD134" s="5074">
        <v>0</v>
      </c>
      <c r="AE134" s="5074">
        <v>0</v>
      </c>
      <c r="AF134" s="5074">
        <v>0</v>
      </c>
      <c r="AG134" s="5074">
        <v>0</v>
      </c>
      <c r="AH134" s="5075">
        <v>0</v>
      </c>
      <c r="AI134" s="5074">
        <v>0</v>
      </c>
      <c r="AJ134" s="5074">
        <v>0</v>
      </c>
      <c r="AK134" s="5074">
        <v>0</v>
      </c>
      <c r="AL134" s="5074">
        <v>0</v>
      </c>
      <c r="AM134" s="5074">
        <v>0</v>
      </c>
      <c r="AN134" s="5177">
        <v>0</v>
      </c>
      <c r="AO134" s="5178">
        <v>0</v>
      </c>
      <c r="AP134" s="5074">
        <v>0</v>
      </c>
      <c r="AQ134" s="5074">
        <v>0</v>
      </c>
      <c r="AR134" s="5074">
        <v>0</v>
      </c>
      <c r="AS134" s="5074">
        <v>0</v>
      </c>
      <c r="AT134" s="5076">
        <v>0</v>
      </c>
      <c r="AU134" s="2611"/>
      <c r="AV134" s="3091" t="s">
        <v>25912</v>
      </c>
      <c r="AW134" s="2611"/>
      <c r="AX134" s="3091"/>
      <c r="AY134" s="5729"/>
      <c r="AZ134" s="5729"/>
      <c r="BA134" s="2474" t="s">
        <v>18366</v>
      </c>
      <c r="BB134" s="3089" t="s">
        <v>1610</v>
      </c>
      <c r="BC134" s="3090">
        <v>3</v>
      </c>
      <c r="BD134" s="617" t="s">
        <v>25913</v>
      </c>
      <c r="BE134" s="617" t="s">
        <v>25914</v>
      </c>
      <c r="BF134" s="617" t="s">
        <v>25915</v>
      </c>
      <c r="BG134" s="617" t="s">
        <v>25916</v>
      </c>
      <c r="BH134" s="617" t="s">
        <v>25917</v>
      </c>
      <c r="BI134" s="3119" t="s">
        <v>25918</v>
      </c>
      <c r="BJ134" s="617" t="s">
        <v>25913</v>
      </c>
      <c r="BK134" s="617" t="s">
        <v>25914</v>
      </c>
      <c r="BL134" s="617" t="s">
        <v>25915</v>
      </c>
      <c r="BM134" s="617" t="s">
        <v>25916</v>
      </c>
      <c r="BN134" s="617" t="s">
        <v>25917</v>
      </c>
      <c r="BO134" s="3119" t="s">
        <v>25918</v>
      </c>
      <c r="BP134" s="617" t="s">
        <v>25913</v>
      </c>
      <c r="BQ134" s="617" t="s">
        <v>25914</v>
      </c>
      <c r="BR134" s="617" t="s">
        <v>25915</v>
      </c>
      <c r="BS134" s="617" t="s">
        <v>25916</v>
      </c>
      <c r="BT134" s="617" t="s">
        <v>25917</v>
      </c>
      <c r="BU134" s="3119" t="s">
        <v>25918</v>
      </c>
      <c r="BV134" s="617" t="s">
        <v>25913</v>
      </c>
      <c r="BW134" s="617" t="s">
        <v>25914</v>
      </c>
      <c r="BX134" s="617" t="s">
        <v>25915</v>
      </c>
      <c r="BY134" s="617" t="s">
        <v>25916</v>
      </c>
      <c r="BZ134" s="617" t="s">
        <v>25917</v>
      </c>
      <c r="CA134" s="3119" t="s">
        <v>25918</v>
      </c>
      <c r="CB134" s="617" t="s">
        <v>25913</v>
      </c>
      <c r="CC134" s="617" t="s">
        <v>25914</v>
      </c>
      <c r="CD134" s="617" t="s">
        <v>25915</v>
      </c>
      <c r="CE134" s="617" t="s">
        <v>25916</v>
      </c>
      <c r="CF134" s="617" t="s">
        <v>25917</v>
      </c>
      <c r="CG134" s="3119" t="s">
        <v>25918</v>
      </c>
      <c r="CH134" s="617" t="s">
        <v>25913</v>
      </c>
      <c r="CI134" s="617" t="s">
        <v>25914</v>
      </c>
      <c r="CJ134" s="617" t="s">
        <v>25915</v>
      </c>
      <c r="CK134" s="617" t="s">
        <v>25916</v>
      </c>
      <c r="CL134" s="617" t="s">
        <v>25917</v>
      </c>
      <c r="CM134" s="3119" t="s">
        <v>25918</v>
      </c>
      <c r="CN134" s="617" t="s">
        <v>25913</v>
      </c>
      <c r="CO134" s="617" t="s">
        <v>25914</v>
      </c>
      <c r="CP134" s="617" t="s">
        <v>25915</v>
      </c>
      <c r="CQ134" s="617" t="s">
        <v>25916</v>
      </c>
      <c r="CR134" s="617" t="s">
        <v>25917</v>
      </c>
      <c r="CS134" s="3119" t="s">
        <v>25918</v>
      </c>
      <c r="CT134" s="2611"/>
      <c r="CU134" s="3091" t="s">
        <v>25912</v>
      </c>
      <c r="CV134" s="2611"/>
      <c r="CW134" s="3091"/>
      <c r="CX134" s="5729"/>
    </row>
    <row r="135" spans="1:102" ht="20.25" customHeight="1">
      <c r="A135" s="5729"/>
      <c r="B135" s="2474" t="s">
        <v>18379</v>
      </c>
      <c r="C135" s="3089" t="s">
        <v>1610</v>
      </c>
      <c r="D135" s="3090">
        <v>3</v>
      </c>
      <c r="E135" s="5075">
        <v>0</v>
      </c>
      <c r="F135" s="5075">
        <v>0</v>
      </c>
      <c r="G135" s="5075">
        <v>0</v>
      </c>
      <c r="H135" s="5075">
        <v>0</v>
      </c>
      <c r="I135" s="5075">
        <v>0</v>
      </c>
      <c r="J135" s="5075">
        <v>0</v>
      </c>
      <c r="K135" s="5075">
        <v>0</v>
      </c>
      <c r="L135" s="5075">
        <v>0</v>
      </c>
      <c r="M135" s="5075">
        <v>0</v>
      </c>
      <c r="N135" s="5075">
        <v>0</v>
      </c>
      <c r="O135" s="5075">
        <v>0</v>
      </c>
      <c r="P135" s="5177">
        <v>0</v>
      </c>
      <c r="Q135" s="5179">
        <v>0</v>
      </c>
      <c r="R135" s="5075">
        <v>0</v>
      </c>
      <c r="S135" s="5075">
        <v>0</v>
      </c>
      <c r="T135" s="5075">
        <v>0</v>
      </c>
      <c r="U135" s="5075">
        <v>0</v>
      </c>
      <c r="V135" s="5075">
        <v>0</v>
      </c>
      <c r="W135" s="5075">
        <v>0</v>
      </c>
      <c r="X135" s="5075">
        <v>0</v>
      </c>
      <c r="Y135" s="5075">
        <v>0</v>
      </c>
      <c r="Z135" s="5075">
        <v>0</v>
      </c>
      <c r="AA135" s="5075">
        <v>0</v>
      </c>
      <c r="AB135" s="5177">
        <v>0</v>
      </c>
      <c r="AC135" s="5179">
        <v>0</v>
      </c>
      <c r="AD135" s="5075">
        <v>0</v>
      </c>
      <c r="AE135" s="5075">
        <v>0</v>
      </c>
      <c r="AF135" s="5075">
        <v>0</v>
      </c>
      <c r="AG135" s="5075">
        <v>0</v>
      </c>
      <c r="AH135" s="5075">
        <v>0</v>
      </c>
      <c r="AI135" s="5075">
        <v>0</v>
      </c>
      <c r="AJ135" s="5075">
        <v>0</v>
      </c>
      <c r="AK135" s="5075">
        <v>0</v>
      </c>
      <c r="AL135" s="5075">
        <v>0</v>
      </c>
      <c r="AM135" s="5075">
        <v>0</v>
      </c>
      <c r="AN135" s="5177">
        <v>0</v>
      </c>
      <c r="AO135" s="5179">
        <v>0</v>
      </c>
      <c r="AP135" s="5075">
        <v>0</v>
      </c>
      <c r="AQ135" s="5075">
        <v>0</v>
      </c>
      <c r="AR135" s="5075">
        <v>0</v>
      </c>
      <c r="AS135" s="5075">
        <v>0</v>
      </c>
      <c r="AT135" s="5076">
        <v>0</v>
      </c>
      <c r="AU135" s="2611"/>
      <c r="AV135" s="3091" t="s">
        <v>25919</v>
      </c>
      <c r="AW135" s="2611"/>
      <c r="AX135" s="3091"/>
      <c r="AY135" s="5729"/>
      <c r="AZ135" s="5729"/>
      <c r="BA135" s="2474" t="s">
        <v>18379</v>
      </c>
      <c r="BB135" s="3089" t="s">
        <v>1610</v>
      </c>
      <c r="BC135" s="3090">
        <v>3</v>
      </c>
      <c r="BD135" s="3119" t="s">
        <v>25920</v>
      </c>
      <c r="BE135" s="3119" t="s">
        <v>25921</v>
      </c>
      <c r="BF135" s="3119" t="s">
        <v>25922</v>
      </c>
      <c r="BG135" s="3119" t="s">
        <v>25923</v>
      </c>
      <c r="BH135" s="3119" t="s">
        <v>25924</v>
      </c>
      <c r="BI135" s="3119" t="s">
        <v>25925</v>
      </c>
      <c r="BJ135" s="3119" t="s">
        <v>25920</v>
      </c>
      <c r="BK135" s="3119" t="s">
        <v>25921</v>
      </c>
      <c r="BL135" s="3119" t="s">
        <v>25922</v>
      </c>
      <c r="BM135" s="3119" t="s">
        <v>25923</v>
      </c>
      <c r="BN135" s="3119" t="s">
        <v>25924</v>
      </c>
      <c r="BO135" s="3119" t="s">
        <v>25925</v>
      </c>
      <c r="BP135" s="3119" t="s">
        <v>25920</v>
      </c>
      <c r="BQ135" s="3119" t="s">
        <v>25921</v>
      </c>
      <c r="BR135" s="3119" t="s">
        <v>25922</v>
      </c>
      <c r="BS135" s="3119" t="s">
        <v>25923</v>
      </c>
      <c r="BT135" s="3119" t="s">
        <v>25924</v>
      </c>
      <c r="BU135" s="3119" t="s">
        <v>25925</v>
      </c>
      <c r="BV135" s="3119" t="s">
        <v>25920</v>
      </c>
      <c r="BW135" s="3119" t="s">
        <v>25921</v>
      </c>
      <c r="BX135" s="3119" t="s">
        <v>25922</v>
      </c>
      <c r="BY135" s="3119" t="s">
        <v>25923</v>
      </c>
      <c r="BZ135" s="3119" t="s">
        <v>25924</v>
      </c>
      <c r="CA135" s="3119" t="s">
        <v>25925</v>
      </c>
      <c r="CB135" s="3119" t="s">
        <v>25920</v>
      </c>
      <c r="CC135" s="3119" t="s">
        <v>25921</v>
      </c>
      <c r="CD135" s="3119" t="s">
        <v>25922</v>
      </c>
      <c r="CE135" s="3119" t="s">
        <v>25923</v>
      </c>
      <c r="CF135" s="3119" t="s">
        <v>25924</v>
      </c>
      <c r="CG135" s="3119" t="s">
        <v>25925</v>
      </c>
      <c r="CH135" s="3119" t="s">
        <v>25920</v>
      </c>
      <c r="CI135" s="3119" t="s">
        <v>25921</v>
      </c>
      <c r="CJ135" s="3119" t="s">
        <v>25922</v>
      </c>
      <c r="CK135" s="3119" t="s">
        <v>25923</v>
      </c>
      <c r="CL135" s="3119" t="s">
        <v>25924</v>
      </c>
      <c r="CM135" s="3119" t="s">
        <v>25925</v>
      </c>
      <c r="CN135" s="3119" t="s">
        <v>25920</v>
      </c>
      <c r="CO135" s="3119" t="s">
        <v>25921</v>
      </c>
      <c r="CP135" s="3119" t="s">
        <v>25922</v>
      </c>
      <c r="CQ135" s="3119" t="s">
        <v>25923</v>
      </c>
      <c r="CR135" s="3119" t="s">
        <v>25924</v>
      </c>
      <c r="CS135" s="3119" t="s">
        <v>25925</v>
      </c>
      <c r="CT135" s="2611"/>
      <c r="CU135" s="3091" t="s">
        <v>25919</v>
      </c>
      <c r="CV135" s="2611"/>
      <c r="CW135" s="3091"/>
      <c r="CX135" s="5729"/>
    </row>
    <row r="136" spans="1:102" ht="20.25" customHeight="1">
      <c r="A136" s="5729"/>
      <c r="B136" s="2474" t="s">
        <v>18392</v>
      </c>
      <c r="C136" s="3089" t="s">
        <v>1610</v>
      </c>
      <c r="D136" s="3090">
        <v>3</v>
      </c>
      <c r="E136" s="5074">
        <v>0</v>
      </c>
      <c r="F136" s="5074">
        <v>0</v>
      </c>
      <c r="G136" s="5074">
        <v>0</v>
      </c>
      <c r="H136" s="5074">
        <v>0</v>
      </c>
      <c r="I136" s="5074">
        <v>0</v>
      </c>
      <c r="J136" s="5075">
        <v>0</v>
      </c>
      <c r="K136" s="5074">
        <v>0</v>
      </c>
      <c r="L136" s="5074">
        <v>0</v>
      </c>
      <c r="M136" s="5074">
        <v>0</v>
      </c>
      <c r="N136" s="5074">
        <v>0</v>
      </c>
      <c r="O136" s="5074">
        <v>0</v>
      </c>
      <c r="P136" s="5177">
        <v>0</v>
      </c>
      <c r="Q136" s="5178">
        <v>0</v>
      </c>
      <c r="R136" s="5074">
        <v>0</v>
      </c>
      <c r="S136" s="5074">
        <v>0</v>
      </c>
      <c r="T136" s="5074">
        <v>0</v>
      </c>
      <c r="U136" s="5074">
        <v>0</v>
      </c>
      <c r="V136" s="5075">
        <v>0</v>
      </c>
      <c r="W136" s="5074">
        <v>0</v>
      </c>
      <c r="X136" s="5074">
        <v>0</v>
      </c>
      <c r="Y136" s="5074">
        <v>0</v>
      </c>
      <c r="Z136" s="5074">
        <v>0</v>
      </c>
      <c r="AA136" s="5074">
        <v>0</v>
      </c>
      <c r="AB136" s="5177">
        <v>0</v>
      </c>
      <c r="AC136" s="5178">
        <v>0</v>
      </c>
      <c r="AD136" s="5074">
        <v>0</v>
      </c>
      <c r="AE136" s="5074">
        <v>0</v>
      </c>
      <c r="AF136" s="5074">
        <v>0</v>
      </c>
      <c r="AG136" s="5074">
        <v>0</v>
      </c>
      <c r="AH136" s="5075">
        <v>0</v>
      </c>
      <c r="AI136" s="5074">
        <v>0</v>
      </c>
      <c r="AJ136" s="5074">
        <v>0</v>
      </c>
      <c r="AK136" s="5074">
        <v>0</v>
      </c>
      <c r="AL136" s="5074">
        <v>0</v>
      </c>
      <c r="AM136" s="5074">
        <v>0</v>
      </c>
      <c r="AN136" s="5177">
        <v>0</v>
      </c>
      <c r="AO136" s="5178">
        <v>0</v>
      </c>
      <c r="AP136" s="5074">
        <v>0</v>
      </c>
      <c r="AQ136" s="5074">
        <v>0</v>
      </c>
      <c r="AR136" s="5074">
        <v>0</v>
      </c>
      <c r="AS136" s="5074">
        <v>0</v>
      </c>
      <c r="AT136" s="5076">
        <v>0</v>
      </c>
      <c r="AU136" s="2611"/>
      <c r="AV136" s="3091" t="s">
        <v>25926</v>
      </c>
      <c r="AW136" s="2611"/>
      <c r="AX136" s="3091"/>
      <c r="AY136" s="5729"/>
      <c r="AZ136" s="5729"/>
      <c r="BA136" s="2474" t="s">
        <v>18392</v>
      </c>
      <c r="BB136" s="3089" t="s">
        <v>1610</v>
      </c>
      <c r="BC136" s="3090">
        <v>3</v>
      </c>
      <c r="BD136" s="617" t="s">
        <v>25927</v>
      </c>
      <c r="BE136" s="617" t="s">
        <v>25928</v>
      </c>
      <c r="BF136" s="617" t="s">
        <v>25929</v>
      </c>
      <c r="BG136" s="617" t="s">
        <v>25930</v>
      </c>
      <c r="BH136" s="617" t="s">
        <v>25931</v>
      </c>
      <c r="BI136" s="3119" t="s">
        <v>25932</v>
      </c>
      <c r="BJ136" s="617" t="s">
        <v>25927</v>
      </c>
      <c r="BK136" s="617" t="s">
        <v>25928</v>
      </c>
      <c r="BL136" s="617" t="s">
        <v>25929</v>
      </c>
      <c r="BM136" s="617" t="s">
        <v>25930</v>
      </c>
      <c r="BN136" s="617" t="s">
        <v>25931</v>
      </c>
      <c r="BO136" s="3119" t="s">
        <v>25932</v>
      </c>
      <c r="BP136" s="617" t="s">
        <v>25927</v>
      </c>
      <c r="BQ136" s="617" t="s">
        <v>25928</v>
      </c>
      <c r="BR136" s="617" t="s">
        <v>25929</v>
      </c>
      <c r="BS136" s="617" t="s">
        <v>25930</v>
      </c>
      <c r="BT136" s="617" t="s">
        <v>25931</v>
      </c>
      <c r="BU136" s="3119" t="s">
        <v>25932</v>
      </c>
      <c r="BV136" s="617" t="s">
        <v>25927</v>
      </c>
      <c r="BW136" s="617" t="s">
        <v>25928</v>
      </c>
      <c r="BX136" s="617" t="s">
        <v>25929</v>
      </c>
      <c r="BY136" s="617" t="s">
        <v>25930</v>
      </c>
      <c r="BZ136" s="617" t="s">
        <v>25931</v>
      </c>
      <c r="CA136" s="3119" t="s">
        <v>25932</v>
      </c>
      <c r="CB136" s="617" t="s">
        <v>25927</v>
      </c>
      <c r="CC136" s="617" t="s">
        <v>25928</v>
      </c>
      <c r="CD136" s="617" t="s">
        <v>25929</v>
      </c>
      <c r="CE136" s="617" t="s">
        <v>25930</v>
      </c>
      <c r="CF136" s="617" t="s">
        <v>25931</v>
      </c>
      <c r="CG136" s="3119" t="s">
        <v>25932</v>
      </c>
      <c r="CH136" s="617" t="s">
        <v>25927</v>
      </c>
      <c r="CI136" s="617" t="s">
        <v>25928</v>
      </c>
      <c r="CJ136" s="617" t="s">
        <v>25929</v>
      </c>
      <c r="CK136" s="617" t="s">
        <v>25930</v>
      </c>
      <c r="CL136" s="617" t="s">
        <v>25931</v>
      </c>
      <c r="CM136" s="3119" t="s">
        <v>25932</v>
      </c>
      <c r="CN136" s="617" t="s">
        <v>25927</v>
      </c>
      <c r="CO136" s="617" t="s">
        <v>25928</v>
      </c>
      <c r="CP136" s="617" t="s">
        <v>25929</v>
      </c>
      <c r="CQ136" s="617" t="s">
        <v>25930</v>
      </c>
      <c r="CR136" s="617" t="s">
        <v>25931</v>
      </c>
      <c r="CS136" s="3119" t="s">
        <v>25932</v>
      </c>
      <c r="CT136" s="2611"/>
      <c r="CU136" s="3091" t="s">
        <v>25926</v>
      </c>
      <c r="CV136" s="2611"/>
      <c r="CW136" s="3091"/>
      <c r="CX136" s="5729"/>
    </row>
    <row r="137" spans="1:102" ht="20.25" customHeight="1">
      <c r="A137" s="5729"/>
      <c r="B137" s="2474" t="s">
        <v>18405</v>
      </c>
      <c r="C137" s="3089" t="s">
        <v>1610</v>
      </c>
      <c r="D137" s="3090">
        <v>3</v>
      </c>
      <c r="E137" s="5074">
        <v>0</v>
      </c>
      <c r="F137" s="5074">
        <v>0</v>
      </c>
      <c r="G137" s="5074">
        <v>0</v>
      </c>
      <c r="H137" s="5074">
        <v>0</v>
      </c>
      <c r="I137" s="5074">
        <v>0</v>
      </c>
      <c r="J137" s="5075">
        <v>0</v>
      </c>
      <c r="K137" s="5074">
        <v>0</v>
      </c>
      <c r="L137" s="5074">
        <v>0</v>
      </c>
      <c r="M137" s="5074">
        <v>0</v>
      </c>
      <c r="N137" s="5074">
        <v>0</v>
      </c>
      <c r="O137" s="5074">
        <v>0</v>
      </c>
      <c r="P137" s="5177">
        <v>0</v>
      </c>
      <c r="Q137" s="5178">
        <v>0</v>
      </c>
      <c r="R137" s="5074">
        <v>0</v>
      </c>
      <c r="S137" s="5074">
        <v>0</v>
      </c>
      <c r="T137" s="5074">
        <v>0</v>
      </c>
      <c r="U137" s="5074">
        <v>0</v>
      </c>
      <c r="V137" s="5075">
        <v>0</v>
      </c>
      <c r="W137" s="5074">
        <v>0</v>
      </c>
      <c r="X137" s="5074">
        <v>0</v>
      </c>
      <c r="Y137" s="5074">
        <v>0</v>
      </c>
      <c r="Z137" s="5074">
        <v>0</v>
      </c>
      <c r="AA137" s="5074">
        <v>0</v>
      </c>
      <c r="AB137" s="5177">
        <v>0</v>
      </c>
      <c r="AC137" s="5178">
        <v>0</v>
      </c>
      <c r="AD137" s="5074">
        <v>0</v>
      </c>
      <c r="AE137" s="5074">
        <v>0</v>
      </c>
      <c r="AF137" s="5074">
        <v>0</v>
      </c>
      <c r="AG137" s="5074">
        <v>0</v>
      </c>
      <c r="AH137" s="5075">
        <v>0</v>
      </c>
      <c r="AI137" s="5074">
        <v>0</v>
      </c>
      <c r="AJ137" s="5074">
        <v>0</v>
      </c>
      <c r="AK137" s="5074">
        <v>0</v>
      </c>
      <c r="AL137" s="5074">
        <v>0</v>
      </c>
      <c r="AM137" s="5074">
        <v>0</v>
      </c>
      <c r="AN137" s="5177">
        <v>0</v>
      </c>
      <c r="AO137" s="5178">
        <v>0</v>
      </c>
      <c r="AP137" s="5074">
        <v>0</v>
      </c>
      <c r="AQ137" s="5074">
        <v>0</v>
      </c>
      <c r="AR137" s="5074">
        <v>0</v>
      </c>
      <c r="AS137" s="5074">
        <v>0</v>
      </c>
      <c r="AT137" s="5076">
        <v>0</v>
      </c>
      <c r="AU137" s="2611"/>
      <c r="AV137" s="3091" t="s">
        <v>25933</v>
      </c>
      <c r="AW137" s="2611"/>
      <c r="AX137" s="3091"/>
      <c r="AY137" s="5729"/>
      <c r="AZ137" s="5729"/>
      <c r="BA137" s="2474" t="s">
        <v>18405</v>
      </c>
      <c r="BB137" s="3089" t="s">
        <v>1610</v>
      </c>
      <c r="BC137" s="3090">
        <v>3</v>
      </c>
      <c r="BD137" s="617" t="s">
        <v>25934</v>
      </c>
      <c r="BE137" s="617" t="s">
        <v>25935</v>
      </c>
      <c r="BF137" s="617" t="s">
        <v>25936</v>
      </c>
      <c r="BG137" s="617" t="s">
        <v>25937</v>
      </c>
      <c r="BH137" s="617" t="s">
        <v>25938</v>
      </c>
      <c r="BI137" s="3119" t="s">
        <v>25939</v>
      </c>
      <c r="BJ137" s="617" t="s">
        <v>25934</v>
      </c>
      <c r="BK137" s="617" t="s">
        <v>25935</v>
      </c>
      <c r="BL137" s="617" t="s">
        <v>25936</v>
      </c>
      <c r="BM137" s="617" t="s">
        <v>25937</v>
      </c>
      <c r="BN137" s="617" t="s">
        <v>25938</v>
      </c>
      <c r="BO137" s="3119" t="s">
        <v>25939</v>
      </c>
      <c r="BP137" s="617" t="s">
        <v>25934</v>
      </c>
      <c r="BQ137" s="617" t="s">
        <v>25935</v>
      </c>
      <c r="BR137" s="617" t="s">
        <v>25936</v>
      </c>
      <c r="BS137" s="617" t="s">
        <v>25937</v>
      </c>
      <c r="BT137" s="617" t="s">
        <v>25938</v>
      </c>
      <c r="BU137" s="3119" t="s">
        <v>25939</v>
      </c>
      <c r="BV137" s="617" t="s">
        <v>25934</v>
      </c>
      <c r="BW137" s="617" t="s">
        <v>25935</v>
      </c>
      <c r="BX137" s="617" t="s">
        <v>25936</v>
      </c>
      <c r="BY137" s="617" t="s">
        <v>25937</v>
      </c>
      <c r="BZ137" s="617" t="s">
        <v>25938</v>
      </c>
      <c r="CA137" s="3119" t="s">
        <v>25939</v>
      </c>
      <c r="CB137" s="617" t="s">
        <v>25934</v>
      </c>
      <c r="CC137" s="617" t="s">
        <v>25935</v>
      </c>
      <c r="CD137" s="617" t="s">
        <v>25936</v>
      </c>
      <c r="CE137" s="617" t="s">
        <v>25937</v>
      </c>
      <c r="CF137" s="617" t="s">
        <v>25938</v>
      </c>
      <c r="CG137" s="3119" t="s">
        <v>25939</v>
      </c>
      <c r="CH137" s="617" t="s">
        <v>25934</v>
      </c>
      <c r="CI137" s="617" t="s">
        <v>25935</v>
      </c>
      <c r="CJ137" s="617" t="s">
        <v>25936</v>
      </c>
      <c r="CK137" s="617" t="s">
        <v>25937</v>
      </c>
      <c r="CL137" s="617" t="s">
        <v>25938</v>
      </c>
      <c r="CM137" s="3119" t="s">
        <v>25939</v>
      </c>
      <c r="CN137" s="617" t="s">
        <v>25934</v>
      </c>
      <c r="CO137" s="617" t="s">
        <v>25935</v>
      </c>
      <c r="CP137" s="617" t="s">
        <v>25936</v>
      </c>
      <c r="CQ137" s="617" t="s">
        <v>25937</v>
      </c>
      <c r="CR137" s="617" t="s">
        <v>25938</v>
      </c>
      <c r="CS137" s="3119" t="s">
        <v>25939</v>
      </c>
      <c r="CT137" s="2611"/>
      <c r="CU137" s="3091" t="s">
        <v>25933</v>
      </c>
      <c r="CV137" s="2611"/>
      <c r="CW137" s="3091"/>
      <c r="CX137" s="5729"/>
    </row>
    <row r="138" spans="1:102" ht="20.25" customHeight="1">
      <c r="A138" s="5729"/>
      <c r="B138" s="2474" t="s">
        <v>18418</v>
      </c>
      <c r="C138" s="3089" t="s">
        <v>1610</v>
      </c>
      <c r="D138" s="3090">
        <v>3</v>
      </c>
      <c r="E138" s="5075">
        <v>0</v>
      </c>
      <c r="F138" s="5075">
        <v>0</v>
      </c>
      <c r="G138" s="5075">
        <v>0</v>
      </c>
      <c r="H138" s="5075">
        <v>0</v>
      </c>
      <c r="I138" s="5075">
        <v>0</v>
      </c>
      <c r="J138" s="5075">
        <v>0</v>
      </c>
      <c r="K138" s="5075">
        <v>0</v>
      </c>
      <c r="L138" s="5075">
        <v>0</v>
      </c>
      <c r="M138" s="5075">
        <v>0</v>
      </c>
      <c r="N138" s="5075">
        <v>0</v>
      </c>
      <c r="O138" s="5075">
        <v>0</v>
      </c>
      <c r="P138" s="5177">
        <v>0</v>
      </c>
      <c r="Q138" s="5179">
        <v>0</v>
      </c>
      <c r="R138" s="5075">
        <v>0</v>
      </c>
      <c r="S138" s="5075">
        <v>0</v>
      </c>
      <c r="T138" s="5075">
        <v>0</v>
      </c>
      <c r="U138" s="5075">
        <v>0</v>
      </c>
      <c r="V138" s="5075">
        <v>0</v>
      </c>
      <c r="W138" s="5075">
        <v>0</v>
      </c>
      <c r="X138" s="5075">
        <v>0</v>
      </c>
      <c r="Y138" s="5075">
        <v>0</v>
      </c>
      <c r="Z138" s="5075">
        <v>0</v>
      </c>
      <c r="AA138" s="5075">
        <v>0</v>
      </c>
      <c r="AB138" s="5177">
        <v>0</v>
      </c>
      <c r="AC138" s="5179">
        <v>0</v>
      </c>
      <c r="AD138" s="5075">
        <v>0</v>
      </c>
      <c r="AE138" s="5075">
        <v>0</v>
      </c>
      <c r="AF138" s="5075">
        <v>0</v>
      </c>
      <c r="AG138" s="5075">
        <v>0</v>
      </c>
      <c r="AH138" s="5075">
        <v>0</v>
      </c>
      <c r="AI138" s="5075">
        <v>0</v>
      </c>
      <c r="AJ138" s="5075">
        <v>0</v>
      </c>
      <c r="AK138" s="5075">
        <v>0</v>
      </c>
      <c r="AL138" s="5075">
        <v>0</v>
      </c>
      <c r="AM138" s="5075">
        <v>0</v>
      </c>
      <c r="AN138" s="5177">
        <v>0</v>
      </c>
      <c r="AO138" s="5179">
        <v>0</v>
      </c>
      <c r="AP138" s="5075">
        <v>0</v>
      </c>
      <c r="AQ138" s="5075">
        <v>0</v>
      </c>
      <c r="AR138" s="5075">
        <v>0</v>
      </c>
      <c r="AS138" s="5075">
        <v>0</v>
      </c>
      <c r="AT138" s="5076">
        <v>0</v>
      </c>
      <c r="AU138" s="2611"/>
      <c r="AV138" s="3091" t="s">
        <v>25940</v>
      </c>
      <c r="AW138" s="2611"/>
      <c r="AX138" s="3091"/>
      <c r="AY138" s="5729"/>
      <c r="AZ138" s="5729"/>
      <c r="BA138" s="2474" t="s">
        <v>18418</v>
      </c>
      <c r="BB138" s="3089" t="s">
        <v>1610</v>
      </c>
      <c r="BC138" s="3090">
        <v>3</v>
      </c>
      <c r="BD138" s="3119" t="s">
        <v>25941</v>
      </c>
      <c r="BE138" s="3119" t="s">
        <v>25942</v>
      </c>
      <c r="BF138" s="3119" t="s">
        <v>25943</v>
      </c>
      <c r="BG138" s="3119" t="s">
        <v>25944</v>
      </c>
      <c r="BH138" s="3119" t="s">
        <v>25945</v>
      </c>
      <c r="BI138" s="3119" t="s">
        <v>25946</v>
      </c>
      <c r="BJ138" s="3119" t="s">
        <v>25941</v>
      </c>
      <c r="BK138" s="3119" t="s">
        <v>25942</v>
      </c>
      <c r="BL138" s="3119" t="s">
        <v>25943</v>
      </c>
      <c r="BM138" s="3119" t="s">
        <v>25944</v>
      </c>
      <c r="BN138" s="3119" t="s">
        <v>25945</v>
      </c>
      <c r="BO138" s="3119" t="s">
        <v>25946</v>
      </c>
      <c r="BP138" s="3119" t="s">
        <v>25941</v>
      </c>
      <c r="BQ138" s="3119" t="s">
        <v>25942</v>
      </c>
      <c r="BR138" s="3119" t="s">
        <v>25943</v>
      </c>
      <c r="BS138" s="3119" t="s">
        <v>25944</v>
      </c>
      <c r="BT138" s="3119" t="s">
        <v>25945</v>
      </c>
      <c r="BU138" s="3119" t="s">
        <v>25946</v>
      </c>
      <c r="BV138" s="3119" t="s">
        <v>25941</v>
      </c>
      <c r="BW138" s="3119" t="s">
        <v>25942</v>
      </c>
      <c r="BX138" s="3119" t="s">
        <v>25943</v>
      </c>
      <c r="BY138" s="3119" t="s">
        <v>25944</v>
      </c>
      <c r="BZ138" s="3119" t="s">
        <v>25945</v>
      </c>
      <c r="CA138" s="3119" t="s">
        <v>25946</v>
      </c>
      <c r="CB138" s="3119" t="s">
        <v>25941</v>
      </c>
      <c r="CC138" s="3119" t="s">
        <v>25942</v>
      </c>
      <c r="CD138" s="3119" t="s">
        <v>25943</v>
      </c>
      <c r="CE138" s="3119" t="s">
        <v>25944</v>
      </c>
      <c r="CF138" s="3119" t="s">
        <v>25945</v>
      </c>
      <c r="CG138" s="3119" t="s">
        <v>25946</v>
      </c>
      <c r="CH138" s="3119" t="s">
        <v>25941</v>
      </c>
      <c r="CI138" s="3119" t="s">
        <v>25942</v>
      </c>
      <c r="CJ138" s="3119" t="s">
        <v>25943</v>
      </c>
      <c r="CK138" s="3119" t="s">
        <v>25944</v>
      </c>
      <c r="CL138" s="3119" t="s">
        <v>25945</v>
      </c>
      <c r="CM138" s="3119" t="s">
        <v>25946</v>
      </c>
      <c r="CN138" s="3119" t="s">
        <v>25941</v>
      </c>
      <c r="CO138" s="3119" t="s">
        <v>25942</v>
      </c>
      <c r="CP138" s="3119" t="s">
        <v>25943</v>
      </c>
      <c r="CQ138" s="3119" t="s">
        <v>25944</v>
      </c>
      <c r="CR138" s="3119" t="s">
        <v>25945</v>
      </c>
      <c r="CS138" s="3119" t="s">
        <v>25946</v>
      </c>
      <c r="CT138" s="2611"/>
      <c r="CU138" s="3091" t="s">
        <v>25940</v>
      </c>
      <c r="CV138" s="2611"/>
      <c r="CW138" s="3091"/>
      <c r="CX138" s="5729"/>
    </row>
    <row r="139" spans="1:102" ht="20.25" customHeight="1" thickBot="1">
      <c r="A139" s="5729"/>
      <c r="B139" s="2476" t="s">
        <v>18431</v>
      </c>
      <c r="C139" s="3093" t="s">
        <v>1610</v>
      </c>
      <c r="D139" s="3094">
        <v>3</v>
      </c>
      <c r="E139" s="5077">
        <v>17.650123863234299</v>
      </c>
      <c r="F139" s="5077">
        <v>17.169417548606212</v>
      </c>
      <c r="G139" s="5077">
        <v>6.7101617957696078</v>
      </c>
      <c r="H139" s="5077">
        <v>12.34546416500268</v>
      </c>
      <c r="I139" s="5077">
        <v>0</v>
      </c>
      <c r="J139" s="5163">
        <v>53.8751673726128</v>
      </c>
      <c r="K139" s="5077">
        <v>45.204892212816944</v>
      </c>
      <c r="L139" s="5077">
        <v>43.973723677844326</v>
      </c>
      <c r="M139" s="5077">
        <v>17.185836374790341</v>
      </c>
      <c r="N139" s="5077">
        <v>36.064418361700511</v>
      </c>
      <c r="O139" s="5077">
        <v>0</v>
      </c>
      <c r="P139" s="5181">
        <v>142.42887062715212</v>
      </c>
      <c r="Q139" s="5077">
        <v>112.93691997650161</v>
      </c>
      <c r="R139" s="5077">
        <v>109.86104974420043</v>
      </c>
      <c r="S139" s="5077">
        <v>42.935959635772335</v>
      </c>
      <c r="T139" s="5077">
        <v>65.318564844170879</v>
      </c>
      <c r="U139" s="5077">
        <v>0</v>
      </c>
      <c r="V139" s="5163">
        <v>331.05249420064524</v>
      </c>
      <c r="W139" s="5077">
        <v>147.30655923012699</v>
      </c>
      <c r="X139" s="5077">
        <v>143.29462176403581</v>
      </c>
      <c r="Y139" s="5077">
        <v>56.002487782606494</v>
      </c>
      <c r="Z139" s="5077">
        <v>102.03302873337539</v>
      </c>
      <c r="AA139" s="5077">
        <v>0</v>
      </c>
      <c r="AB139" s="5181">
        <v>448.63669751014464</v>
      </c>
      <c r="AC139" s="5077">
        <v>41.493840613282941</v>
      </c>
      <c r="AD139" s="5077">
        <v>40.3637436601094</v>
      </c>
      <c r="AE139" s="5077">
        <v>15.774981875508685</v>
      </c>
      <c r="AF139" s="5077">
        <v>59.060959763097756</v>
      </c>
      <c r="AG139" s="5077">
        <v>0</v>
      </c>
      <c r="AH139" s="5163">
        <v>156.69352591199879</v>
      </c>
      <c r="AI139" s="5077">
        <v>8.4342640710315528</v>
      </c>
      <c r="AJ139" s="5077">
        <v>8.2045544083911039</v>
      </c>
      <c r="AK139" s="5077">
        <v>3.2065087465339372</v>
      </c>
      <c r="AL139" s="5077">
        <v>22.914424273795799</v>
      </c>
      <c r="AM139" s="5077">
        <v>0</v>
      </c>
      <c r="AN139" s="5181">
        <v>42.759751499752397</v>
      </c>
      <c r="AO139" s="5077">
        <v>3.3816833074338097</v>
      </c>
      <c r="AP139" s="5077">
        <v>3.289582167943113</v>
      </c>
      <c r="AQ139" s="5077">
        <v>1.2856364244673359</v>
      </c>
      <c r="AR139" s="5077">
        <v>8.873711813772827</v>
      </c>
      <c r="AS139" s="5077">
        <v>0</v>
      </c>
      <c r="AT139" s="5164">
        <v>16.830613713617087</v>
      </c>
      <c r="AU139" s="2611"/>
      <c r="AV139" s="3096" t="s">
        <v>25947</v>
      </c>
      <c r="AW139" s="2611"/>
      <c r="AX139" s="3096"/>
      <c r="AY139" s="5729"/>
      <c r="AZ139" s="5729"/>
      <c r="BA139" s="2476" t="s">
        <v>18431</v>
      </c>
      <c r="BB139" s="3093" t="s">
        <v>1610</v>
      </c>
      <c r="BC139" s="3094">
        <v>3</v>
      </c>
      <c r="BD139" s="3123" t="s">
        <v>25948</v>
      </c>
      <c r="BE139" s="3123" t="s">
        <v>25949</v>
      </c>
      <c r="BF139" s="3123" t="s">
        <v>25950</v>
      </c>
      <c r="BG139" s="3123" t="s">
        <v>25951</v>
      </c>
      <c r="BH139" s="3123" t="s">
        <v>25952</v>
      </c>
      <c r="BI139" s="3124" t="s">
        <v>25953</v>
      </c>
      <c r="BJ139" s="3123" t="s">
        <v>25948</v>
      </c>
      <c r="BK139" s="3123" t="s">
        <v>25949</v>
      </c>
      <c r="BL139" s="3123" t="s">
        <v>25950</v>
      </c>
      <c r="BM139" s="3123" t="s">
        <v>25951</v>
      </c>
      <c r="BN139" s="3123" t="s">
        <v>25952</v>
      </c>
      <c r="BO139" s="3124" t="s">
        <v>25953</v>
      </c>
      <c r="BP139" s="3123" t="s">
        <v>25948</v>
      </c>
      <c r="BQ139" s="3123" t="s">
        <v>25949</v>
      </c>
      <c r="BR139" s="3123" t="s">
        <v>25950</v>
      </c>
      <c r="BS139" s="3123" t="s">
        <v>25951</v>
      </c>
      <c r="BT139" s="3123" t="s">
        <v>25952</v>
      </c>
      <c r="BU139" s="3124" t="s">
        <v>25953</v>
      </c>
      <c r="BV139" s="3123" t="s">
        <v>25948</v>
      </c>
      <c r="BW139" s="3123" t="s">
        <v>25949</v>
      </c>
      <c r="BX139" s="3123" t="s">
        <v>25950</v>
      </c>
      <c r="BY139" s="3123" t="s">
        <v>25951</v>
      </c>
      <c r="BZ139" s="3123" t="s">
        <v>25952</v>
      </c>
      <c r="CA139" s="3124" t="s">
        <v>25953</v>
      </c>
      <c r="CB139" s="3123" t="s">
        <v>25948</v>
      </c>
      <c r="CC139" s="3123" t="s">
        <v>25949</v>
      </c>
      <c r="CD139" s="3123" t="s">
        <v>25950</v>
      </c>
      <c r="CE139" s="3123" t="s">
        <v>25951</v>
      </c>
      <c r="CF139" s="3123" t="s">
        <v>25952</v>
      </c>
      <c r="CG139" s="3124" t="s">
        <v>25953</v>
      </c>
      <c r="CH139" s="3123" t="s">
        <v>25948</v>
      </c>
      <c r="CI139" s="3123" t="s">
        <v>25949</v>
      </c>
      <c r="CJ139" s="3123" t="s">
        <v>25950</v>
      </c>
      <c r="CK139" s="3123" t="s">
        <v>25951</v>
      </c>
      <c r="CL139" s="3123" t="s">
        <v>25952</v>
      </c>
      <c r="CM139" s="3124" t="s">
        <v>25953</v>
      </c>
      <c r="CN139" s="3123" t="s">
        <v>25948</v>
      </c>
      <c r="CO139" s="3123" t="s">
        <v>25949</v>
      </c>
      <c r="CP139" s="3123" t="s">
        <v>25950</v>
      </c>
      <c r="CQ139" s="3123" t="s">
        <v>25951</v>
      </c>
      <c r="CR139" s="3123" t="s">
        <v>25952</v>
      </c>
      <c r="CS139" s="3124" t="s">
        <v>25953</v>
      </c>
      <c r="CT139" s="2611"/>
      <c r="CU139" s="3096" t="s">
        <v>25947</v>
      </c>
      <c r="CV139" s="2611"/>
      <c r="CW139" s="3096"/>
      <c r="CX139" s="5729"/>
    </row>
    <row r="140" spans="1:102" ht="20.25" customHeight="1" thickTop="1" thickBot="1">
      <c r="A140" s="5729"/>
      <c r="B140" s="2550"/>
      <c r="C140" s="3097"/>
      <c r="D140" s="3097"/>
      <c r="E140" s="3097"/>
      <c r="F140" s="3097"/>
      <c r="G140" s="3097"/>
      <c r="H140" s="3097"/>
      <c r="I140" s="3097"/>
      <c r="J140" s="3127"/>
      <c r="K140" s="3128"/>
      <c r="L140" s="3129"/>
      <c r="M140" s="3128"/>
      <c r="N140" s="3129"/>
      <c r="O140" s="3128"/>
      <c r="P140" s="3127"/>
      <c r="Q140" s="3097"/>
      <c r="R140" s="3097"/>
      <c r="S140" s="3097"/>
      <c r="T140" s="3097"/>
      <c r="U140" s="3097"/>
      <c r="V140" s="3127"/>
      <c r="W140" s="3128"/>
      <c r="X140" s="3129"/>
      <c r="Y140" s="3128"/>
      <c r="Z140" s="3129"/>
      <c r="AA140" s="3128"/>
      <c r="AB140" s="3127"/>
      <c r="AC140" s="3097"/>
      <c r="AD140" s="3097"/>
      <c r="AE140" s="3097"/>
      <c r="AF140" s="3097"/>
      <c r="AG140" s="3097"/>
      <c r="AH140" s="3127"/>
      <c r="AI140" s="3128"/>
      <c r="AJ140" s="3129"/>
      <c r="AK140" s="3128"/>
      <c r="AL140" s="3129"/>
      <c r="AM140" s="3128"/>
      <c r="AN140" s="3127"/>
      <c r="AO140" s="3128"/>
      <c r="AP140" s="3129"/>
      <c r="AQ140" s="3128"/>
      <c r="AR140" s="3129"/>
      <c r="AS140" s="3128"/>
      <c r="AT140" s="3127"/>
      <c r="AU140" s="2611"/>
      <c r="AV140" s="3097"/>
      <c r="AW140" s="2611"/>
      <c r="AX140" s="3097"/>
      <c r="AY140" s="5729"/>
      <c r="AZ140" s="5729"/>
      <c r="BA140" s="2550"/>
      <c r="BB140" s="3097"/>
      <c r="BC140" s="3097"/>
      <c r="BD140" s="3130"/>
      <c r="BE140" s="3130"/>
      <c r="BF140" s="3130"/>
      <c r="BG140" s="3130"/>
      <c r="BH140" s="3130"/>
      <c r="BI140" s="3131"/>
      <c r="BJ140" s="3130"/>
      <c r="BK140" s="3130"/>
      <c r="BL140" s="3130"/>
      <c r="BM140" s="3130"/>
      <c r="BN140" s="3130"/>
      <c r="BO140" s="3131"/>
      <c r="BP140" s="3130"/>
      <c r="BQ140" s="3130"/>
      <c r="BR140" s="3130"/>
      <c r="BS140" s="3130"/>
      <c r="BT140" s="3130"/>
      <c r="BU140" s="3131"/>
      <c r="BV140" s="3130"/>
      <c r="BW140" s="3130"/>
      <c r="BX140" s="3130"/>
      <c r="BY140" s="3130"/>
      <c r="BZ140" s="3130"/>
      <c r="CA140" s="3131"/>
      <c r="CB140" s="3130"/>
      <c r="CC140" s="3130"/>
      <c r="CD140" s="3130"/>
      <c r="CE140" s="3130"/>
      <c r="CF140" s="3130"/>
      <c r="CG140" s="3131"/>
      <c r="CH140" s="3130"/>
      <c r="CI140" s="3130"/>
      <c r="CJ140" s="3130"/>
      <c r="CK140" s="3130"/>
      <c r="CL140" s="3130"/>
      <c r="CM140" s="3131"/>
      <c r="CN140" s="3130"/>
      <c r="CO140" s="3130"/>
      <c r="CP140" s="3130"/>
      <c r="CQ140" s="3130"/>
      <c r="CR140" s="3130"/>
      <c r="CS140" s="3131"/>
      <c r="CT140" s="2611"/>
      <c r="CU140" s="3097"/>
      <c r="CV140" s="2611"/>
      <c r="CW140" s="3097"/>
      <c r="CX140" s="5729"/>
    </row>
    <row r="141" spans="1:102" ht="20.25" customHeight="1" thickTop="1" thickBot="1">
      <c r="A141" s="5729"/>
      <c r="B141" s="2467" t="s">
        <v>18444</v>
      </c>
      <c r="C141" s="3097"/>
      <c r="D141" s="3097"/>
      <c r="E141" s="3097"/>
      <c r="F141" s="3097"/>
      <c r="G141" s="3097"/>
      <c r="H141" s="3097"/>
      <c r="I141" s="3097"/>
      <c r="J141" s="3133"/>
      <c r="K141" s="3134"/>
      <c r="L141" s="3134"/>
      <c r="M141" s="3134"/>
      <c r="N141" s="3134"/>
      <c r="O141" s="3134"/>
      <c r="P141" s="3133"/>
      <c r="Q141" s="3097"/>
      <c r="R141" s="3097"/>
      <c r="S141" s="3097"/>
      <c r="T141" s="3097"/>
      <c r="U141" s="3097"/>
      <c r="V141" s="3133"/>
      <c r="W141" s="3134"/>
      <c r="X141" s="3134"/>
      <c r="Y141" s="3134"/>
      <c r="Z141" s="3134"/>
      <c r="AA141" s="3134"/>
      <c r="AB141" s="3133"/>
      <c r="AC141" s="3097"/>
      <c r="AD141" s="3097"/>
      <c r="AE141" s="3097"/>
      <c r="AF141" s="3097"/>
      <c r="AG141" s="3097"/>
      <c r="AH141" s="3133"/>
      <c r="AI141" s="3134"/>
      <c r="AJ141" s="3134"/>
      <c r="AK141" s="3134"/>
      <c r="AL141" s="3134"/>
      <c r="AM141" s="3134"/>
      <c r="AN141" s="3133"/>
      <c r="AO141" s="3134"/>
      <c r="AP141" s="3134"/>
      <c r="AQ141" s="3134"/>
      <c r="AR141" s="3134"/>
      <c r="AS141" s="3134"/>
      <c r="AT141" s="3133"/>
      <c r="AU141" s="2611"/>
      <c r="AV141" s="3097"/>
      <c r="AW141" s="2611"/>
      <c r="AX141" s="3097"/>
      <c r="AY141" s="5729"/>
      <c r="AZ141" s="5729"/>
      <c r="BA141" s="2467" t="s">
        <v>18444</v>
      </c>
      <c r="BB141" s="3097"/>
      <c r="BC141" s="3097"/>
      <c r="BD141" s="3130"/>
      <c r="BE141" s="3130"/>
      <c r="BF141" s="3130"/>
      <c r="BG141" s="3130"/>
      <c r="BH141" s="3130"/>
      <c r="BI141" s="3132"/>
      <c r="BJ141" s="3130"/>
      <c r="BK141" s="3130"/>
      <c r="BL141" s="3130"/>
      <c r="BM141" s="3130"/>
      <c r="BN141" s="3130"/>
      <c r="BO141" s="3132"/>
      <c r="BP141" s="3130"/>
      <c r="BQ141" s="3130"/>
      <c r="BR141" s="3130"/>
      <c r="BS141" s="3130"/>
      <c r="BT141" s="3130"/>
      <c r="BU141" s="3132"/>
      <c r="BV141" s="3130"/>
      <c r="BW141" s="3130"/>
      <c r="BX141" s="3130"/>
      <c r="BY141" s="3130"/>
      <c r="BZ141" s="3130"/>
      <c r="CA141" s="3132"/>
      <c r="CB141" s="3130"/>
      <c r="CC141" s="3130"/>
      <c r="CD141" s="3130"/>
      <c r="CE141" s="3130"/>
      <c r="CF141" s="3130"/>
      <c r="CG141" s="3132"/>
      <c r="CH141" s="3130"/>
      <c r="CI141" s="3130"/>
      <c r="CJ141" s="3130"/>
      <c r="CK141" s="3130"/>
      <c r="CL141" s="3130"/>
      <c r="CM141" s="3132"/>
      <c r="CN141" s="3130"/>
      <c r="CO141" s="3130"/>
      <c r="CP141" s="3130"/>
      <c r="CQ141" s="3130"/>
      <c r="CR141" s="3130"/>
      <c r="CS141" s="3132"/>
      <c r="CT141" s="2611"/>
      <c r="CU141" s="3097"/>
      <c r="CV141" s="2611"/>
      <c r="CW141" s="3097"/>
      <c r="CX141" s="5729"/>
    </row>
    <row r="142" spans="1:102" ht="20.25" customHeight="1" thickTop="1">
      <c r="A142" s="5729"/>
      <c r="B142" s="2471" t="s">
        <v>18445</v>
      </c>
      <c r="C142" s="3085" t="s">
        <v>1610</v>
      </c>
      <c r="D142" s="3086">
        <v>3</v>
      </c>
      <c r="E142" s="5071">
        <v>0</v>
      </c>
      <c r="F142" s="5071">
        <v>0</v>
      </c>
      <c r="G142" s="5071">
        <v>0</v>
      </c>
      <c r="H142" s="5071">
        <v>0</v>
      </c>
      <c r="I142" s="5071">
        <v>0</v>
      </c>
      <c r="J142" s="5072">
        <v>0</v>
      </c>
      <c r="K142" s="5165">
        <v>0</v>
      </c>
      <c r="L142" s="5165">
        <v>0</v>
      </c>
      <c r="M142" s="5165">
        <v>0</v>
      </c>
      <c r="N142" s="5165">
        <v>0</v>
      </c>
      <c r="O142" s="5165">
        <v>0</v>
      </c>
      <c r="P142" s="5174">
        <v>0</v>
      </c>
      <c r="Q142" s="5175">
        <v>0</v>
      </c>
      <c r="R142" s="5071">
        <v>0</v>
      </c>
      <c r="S142" s="5071">
        <v>0</v>
      </c>
      <c r="T142" s="5071">
        <v>0</v>
      </c>
      <c r="U142" s="5071">
        <v>0</v>
      </c>
      <c r="V142" s="5072">
        <v>0</v>
      </c>
      <c r="W142" s="5165">
        <v>0</v>
      </c>
      <c r="X142" s="5165">
        <v>0</v>
      </c>
      <c r="Y142" s="5165">
        <v>0</v>
      </c>
      <c r="Z142" s="5165">
        <v>0</v>
      </c>
      <c r="AA142" s="5165">
        <v>0</v>
      </c>
      <c r="AB142" s="5174">
        <v>0</v>
      </c>
      <c r="AC142" s="5175">
        <v>0</v>
      </c>
      <c r="AD142" s="5071">
        <v>0</v>
      </c>
      <c r="AE142" s="5071">
        <v>0</v>
      </c>
      <c r="AF142" s="5071">
        <v>0</v>
      </c>
      <c r="AG142" s="5071">
        <v>0</v>
      </c>
      <c r="AH142" s="5072">
        <v>0</v>
      </c>
      <c r="AI142" s="5165">
        <v>0</v>
      </c>
      <c r="AJ142" s="5165">
        <v>0</v>
      </c>
      <c r="AK142" s="5165">
        <v>0</v>
      </c>
      <c r="AL142" s="5165">
        <v>0</v>
      </c>
      <c r="AM142" s="5165">
        <v>0</v>
      </c>
      <c r="AN142" s="5174">
        <v>0</v>
      </c>
      <c r="AO142" s="5182">
        <v>0</v>
      </c>
      <c r="AP142" s="5165">
        <v>0</v>
      </c>
      <c r="AQ142" s="5165">
        <v>0</v>
      </c>
      <c r="AR142" s="5165">
        <v>0</v>
      </c>
      <c r="AS142" s="5165">
        <v>0</v>
      </c>
      <c r="AT142" s="5166">
        <v>0</v>
      </c>
      <c r="AU142" s="2611"/>
      <c r="AV142" s="3087" t="s">
        <v>25954</v>
      </c>
      <c r="AW142" s="2611"/>
      <c r="AX142" s="3087"/>
      <c r="AY142" s="5729"/>
      <c r="AZ142" s="5729"/>
      <c r="BA142" s="2471" t="s">
        <v>18445</v>
      </c>
      <c r="BB142" s="3085" t="s">
        <v>1610</v>
      </c>
      <c r="BC142" s="3086">
        <v>3</v>
      </c>
      <c r="BD142" s="615" t="s">
        <v>25955</v>
      </c>
      <c r="BE142" s="615" t="s">
        <v>25956</v>
      </c>
      <c r="BF142" s="615" t="s">
        <v>25957</v>
      </c>
      <c r="BG142" s="615" t="s">
        <v>25958</v>
      </c>
      <c r="BH142" s="615" t="s">
        <v>25959</v>
      </c>
      <c r="BI142" s="3117" t="s">
        <v>25960</v>
      </c>
      <c r="BJ142" s="615" t="s">
        <v>25955</v>
      </c>
      <c r="BK142" s="615" t="s">
        <v>25956</v>
      </c>
      <c r="BL142" s="615" t="s">
        <v>25957</v>
      </c>
      <c r="BM142" s="615" t="s">
        <v>25958</v>
      </c>
      <c r="BN142" s="615" t="s">
        <v>25959</v>
      </c>
      <c r="BO142" s="3117" t="s">
        <v>25960</v>
      </c>
      <c r="BP142" s="615" t="s">
        <v>25955</v>
      </c>
      <c r="BQ142" s="615" t="s">
        <v>25956</v>
      </c>
      <c r="BR142" s="615" t="s">
        <v>25957</v>
      </c>
      <c r="BS142" s="615" t="s">
        <v>25958</v>
      </c>
      <c r="BT142" s="615" t="s">
        <v>25959</v>
      </c>
      <c r="BU142" s="3117" t="s">
        <v>25960</v>
      </c>
      <c r="BV142" s="615" t="s">
        <v>25955</v>
      </c>
      <c r="BW142" s="615" t="s">
        <v>25956</v>
      </c>
      <c r="BX142" s="615" t="s">
        <v>25957</v>
      </c>
      <c r="BY142" s="615" t="s">
        <v>25958</v>
      </c>
      <c r="BZ142" s="615" t="s">
        <v>25959</v>
      </c>
      <c r="CA142" s="3117" t="s">
        <v>25960</v>
      </c>
      <c r="CB142" s="615" t="s">
        <v>25955</v>
      </c>
      <c r="CC142" s="615" t="s">
        <v>25956</v>
      </c>
      <c r="CD142" s="615" t="s">
        <v>25957</v>
      </c>
      <c r="CE142" s="615" t="s">
        <v>25958</v>
      </c>
      <c r="CF142" s="615" t="s">
        <v>25959</v>
      </c>
      <c r="CG142" s="3117" t="s">
        <v>25960</v>
      </c>
      <c r="CH142" s="615" t="s">
        <v>25955</v>
      </c>
      <c r="CI142" s="615" t="s">
        <v>25956</v>
      </c>
      <c r="CJ142" s="615" t="s">
        <v>25957</v>
      </c>
      <c r="CK142" s="615" t="s">
        <v>25958</v>
      </c>
      <c r="CL142" s="615" t="s">
        <v>25959</v>
      </c>
      <c r="CM142" s="3117" t="s">
        <v>25960</v>
      </c>
      <c r="CN142" s="615" t="s">
        <v>25955</v>
      </c>
      <c r="CO142" s="615" t="s">
        <v>25956</v>
      </c>
      <c r="CP142" s="615" t="s">
        <v>25957</v>
      </c>
      <c r="CQ142" s="615" t="s">
        <v>25958</v>
      </c>
      <c r="CR142" s="615" t="s">
        <v>25959</v>
      </c>
      <c r="CS142" s="3117" t="s">
        <v>25960</v>
      </c>
      <c r="CT142" s="2611"/>
      <c r="CU142" s="3087" t="s">
        <v>25954</v>
      </c>
      <c r="CV142" s="2611"/>
      <c r="CW142" s="3087"/>
      <c r="CX142" s="5729"/>
    </row>
    <row r="143" spans="1:102" ht="20.25" customHeight="1">
      <c r="A143" s="5729"/>
      <c r="B143" s="2474" t="s">
        <v>18458</v>
      </c>
      <c r="C143" s="3089" t="s">
        <v>1610</v>
      </c>
      <c r="D143" s="3090">
        <v>3</v>
      </c>
      <c r="E143" s="5074">
        <v>0</v>
      </c>
      <c r="F143" s="5074">
        <v>0</v>
      </c>
      <c r="G143" s="5074">
        <v>0</v>
      </c>
      <c r="H143" s="5074">
        <v>0</v>
      </c>
      <c r="I143" s="5074">
        <v>0</v>
      </c>
      <c r="J143" s="5075">
        <v>0</v>
      </c>
      <c r="K143" s="5074">
        <v>0</v>
      </c>
      <c r="L143" s="5074">
        <v>0</v>
      </c>
      <c r="M143" s="5074">
        <v>0</v>
      </c>
      <c r="N143" s="5074">
        <v>0</v>
      </c>
      <c r="O143" s="5074">
        <v>0</v>
      </c>
      <c r="P143" s="5177">
        <v>0</v>
      </c>
      <c r="Q143" s="5178">
        <v>0</v>
      </c>
      <c r="R143" s="5074">
        <v>0</v>
      </c>
      <c r="S143" s="5074">
        <v>0</v>
      </c>
      <c r="T143" s="5074">
        <v>0</v>
      </c>
      <c r="U143" s="5074">
        <v>0</v>
      </c>
      <c r="V143" s="5075">
        <v>0</v>
      </c>
      <c r="W143" s="5074">
        <v>0</v>
      </c>
      <c r="X143" s="5074">
        <v>0</v>
      </c>
      <c r="Y143" s="5074">
        <v>0</v>
      </c>
      <c r="Z143" s="5074">
        <v>0</v>
      </c>
      <c r="AA143" s="5074">
        <v>0</v>
      </c>
      <c r="AB143" s="5177">
        <v>0</v>
      </c>
      <c r="AC143" s="5178">
        <v>0</v>
      </c>
      <c r="AD143" s="5074">
        <v>0</v>
      </c>
      <c r="AE143" s="5074">
        <v>0</v>
      </c>
      <c r="AF143" s="5074">
        <v>0</v>
      </c>
      <c r="AG143" s="5074">
        <v>0</v>
      </c>
      <c r="AH143" s="5075">
        <v>0</v>
      </c>
      <c r="AI143" s="5074">
        <v>0</v>
      </c>
      <c r="AJ143" s="5074">
        <v>0</v>
      </c>
      <c r="AK143" s="5074">
        <v>0</v>
      </c>
      <c r="AL143" s="5074">
        <v>0</v>
      </c>
      <c r="AM143" s="5074">
        <v>0</v>
      </c>
      <c r="AN143" s="5177">
        <v>0</v>
      </c>
      <c r="AO143" s="5178">
        <v>0</v>
      </c>
      <c r="AP143" s="5074">
        <v>0</v>
      </c>
      <c r="AQ143" s="5074">
        <v>0</v>
      </c>
      <c r="AR143" s="5074">
        <v>0</v>
      </c>
      <c r="AS143" s="5074">
        <v>0</v>
      </c>
      <c r="AT143" s="5167">
        <v>0</v>
      </c>
      <c r="AU143" s="2482"/>
      <c r="AV143" s="3091" t="s">
        <v>25961</v>
      </c>
      <c r="AW143" s="2611"/>
      <c r="AX143" s="3091"/>
      <c r="AY143" s="5729"/>
      <c r="AZ143" s="5729"/>
      <c r="BA143" s="2474" t="s">
        <v>18458</v>
      </c>
      <c r="BB143" s="3089" t="s">
        <v>1610</v>
      </c>
      <c r="BC143" s="3090">
        <v>3</v>
      </c>
      <c r="BD143" s="617" t="s">
        <v>25962</v>
      </c>
      <c r="BE143" s="617" t="s">
        <v>25963</v>
      </c>
      <c r="BF143" s="617" t="s">
        <v>25964</v>
      </c>
      <c r="BG143" s="617" t="s">
        <v>25965</v>
      </c>
      <c r="BH143" s="617" t="s">
        <v>25966</v>
      </c>
      <c r="BI143" s="3119" t="s">
        <v>25967</v>
      </c>
      <c r="BJ143" s="617" t="s">
        <v>25962</v>
      </c>
      <c r="BK143" s="617" t="s">
        <v>25963</v>
      </c>
      <c r="BL143" s="617" t="s">
        <v>25964</v>
      </c>
      <c r="BM143" s="617" t="s">
        <v>25965</v>
      </c>
      <c r="BN143" s="617" t="s">
        <v>25966</v>
      </c>
      <c r="BO143" s="3119" t="s">
        <v>25967</v>
      </c>
      <c r="BP143" s="617" t="s">
        <v>25962</v>
      </c>
      <c r="BQ143" s="617" t="s">
        <v>25963</v>
      </c>
      <c r="BR143" s="617" t="s">
        <v>25964</v>
      </c>
      <c r="BS143" s="617" t="s">
        <v>25965</v>
      </c>
      <c r="BT143" s="617" t="s">
        <v>25966</v>
      </c>
      <c r="BU143" s="3119" t="s">
        <v>25967</v>
      </c>
      <c r="BV143" s="617" t="s">
        <v>25962</v>
      </c>
      <c r="BW143" s="617" t="s">
        <v>25963</v>
      </c>
      <c r="BX143" s="617" t="s">
        <v>25964</v>
      </c>
      <c r="BY143" s="617" t="s">
        <v>25965</v>
      </c>
      <c r="BZ143" s="617" t="s">
        <v>25966</v>
      </c>
      <c r="CA143" s="3119" t="s">
        <v>25967</v>
      </c>
      <c r="CB143" s="617" t="s">
        <v>25962</v>
      </c>
      <c r="CC143" s="617" t="s">
        <v>25963</v>
      </c>
      <c r="CD143" s="617" t="s">
        <v>25964</v>
      </c>
      <c r="CE143" s="617" t="s">
        <v>25965</v>
      </c>
      <c r="CF143" s="617" t="s">
        <v>25966</v>
      </c>
      <c r="CG143" s="3119" t="s">
        <v>25967</v>
      </c>
      <c r="CH143" s="617" t="s">
        <v>25962</v>
      </c>
      <c r="CI143" s="617" t="s">
        <v>25963</v>
      </c>
      <c r="CJ143" s="617" t="s">
        <v>25964</v>
      </c>
      <c r="CK143" s="617" t="s">
        <v>25965</v>
      </c>
      <c r="CL143" s="617" t="s">
        <v>25966</v>
      </c>
      <c r="CM143" s="3119" t="s">
        <v>25967</v>
      </c>
      <c r="CN143" s="617" t="s">
        <v>25962</v>
      </c>
      <c r="CO143" s="617" t="s">
        <v>25963</v>
      </c>
      <c r="CP143" s="617" t="s">
        <v>25964</v>
      </c>
      <c r="CQ143" s="617" t="s">
        <v>25965</v>
      </c>
      <c r="CR143" s="617" t="s">
        <v>25966</v>
      </c>
      <c r="CS143" s="3119" t="s">
        <v>25967</v>
      </c>
      <c r="CT143" s="2482"/>
      <c r="CU143" s="3091" t="s">
        <v>25961</v>
      </c>
      <c r="CV143" s="2611"/>
      <c r="CW143" s="3091"/>
      <c r="CX143" s="5729"/>
    </row>
    <row r="144" spans="1:102" ht="20.25" customHeight="1">
      <c r="A144" s="5729"/>
      <c r="B144" s="2474" t="s">
        <v>18471</v>
      </c>
      <c r="C144" s="3089" t="s">
        <v>1610</v>
      </c>
      <c r="D144" s="3090">
        <v>3</v>
      </c>
      <c r="E144" s="5075">
        <v>0</v>
      </c>
      <c r="F144" s="5075">
        <v>0</v>
      </c>
      <c r="G144" s="5075">
        <v>0</v>
      </c>
      <c r="H144" s="5075">
        <v>0</v>
      </c>
      <c r="I144" s="5075">
        <v>0</v>
      </c>
      <c r="J144" s="5075">
        <v>0</v>
      </c>
      <c r="K144" s="5075">
        <v>0</v>
      </c>
      <c r="L144" s="5075">
        <v>0</v>
      </c>
      <c r="M144" s="5075">
        <v>0</v>
      </c>
      <c r="N144" s="5075">
        <v>0</v>
      </c>
      <c r="O144" s="5075">
        <v>0</v>
      </c>
      <c r="P144" s="5177">
        <v>0</v>
      </c>
      <c r="Q144" s="5179">
        <v>0</v>
      </c>
      <c r="R144" s="5075">
        <v>0</v>
      </c>
      <c r="S144" s="5075">
        <v>0</v>
      </c>
      <c r="T144" s="5075">
        <v>0</v>
      </c>
      <c r="U144" s="5075">
        <v>0</v>
      </c>
      <c r="V144" s="5075">
        <v>0</v>
      </c>
      <c r="W144" s="5075">
        <v>0</v>
      </c>
      <c r="X144" s="5075">
        <v>0</v>
      </c>
      <c r="Y144" s="5075">
        <v>0</v>
      </c>
      <c r="Z144" s="5075">
        <v>0</v>
      </c>
      <c r="AA144" s="5075">
        <v>0</v>
      </c>
      <c r="AB144" s="5177">
        <v>0</v>
      </c>
      <c r="AC144" s="5179">
        <v>0</v>
      </c>
      <c r="AD144" s="5075">
        <v>0</v>
      </c>
      <c r="AE144" s="5075">
        <v>0</v>
      </c>
      <c r="AF144" s="5075">
        <v>0</v>
      </c>
      <c r="AG144" s="5075">
        <v>0</v>
      </c>
      <c r="AH144" s="5075">
        <v>0</v>
      </c>
      <c r="AI144" s="5075">
        <v>0</v>
      </c>
      <c r="AJ144" s="5075">
        <v>0</v>
      </c>
      <c r="AK144" s="5075">
        <v>0</v>
      </c>
      <c r="AL144" s="5075">
        <v>0</v>
      </c>
      <c r="AM144" s="5075">
        <v>0</v>
      </c>
      <c r="AN144" s="5177">
        <v>0</v>
      </c>
      <c r="AO144" s="5179">
        <v>0</v>
      </c>
      <c r="AP144" s="5075">
        <v>0</v>
      </c>
      <c r="AQ144" s="5075">
        <v>0</v>
      </c>
      <c r="AR144" s="5075">
        <v>0</v>
      </c>
      <c r="AS144" s="5075">
        <v>0</v>
      </c>
      <c r="AT144" s="5167">
        <v>0</v>
      </c>
      <c r="AU144" s="2378"/>
      <c r="AV144" s="3091" t="s">
        <v>25968</v>
      </c>
      <c r="AW144" s="2611"/>
      <c r="AX144" s="3091"/>
      <c r="AY144" s="5729"/>
      <c r="AZ144" s="5729"/>
      <c r="BA144" s="2474" t="s">
        <v>18471</v>
      </c>
      <c r="BB144" s="3089" t="s">
        <v>1610</v>
      </c>
      <c r="BC144" s="3090">
        <v>3</v>
      </c>
      <c r="BD144" s="3119" t="s">
        <v>25969</v>
      </c>
      <c r="BE144" s="3119" t="s">
        <v>25970</v>
      </c>
      <c r="BF144" s="3119" t="s">
        <v>25971</v>
      </c>
      <c r="BG144" s="3119" t="s">
        <v>25972</v>
      </c>
      <c r="BH144" s="3119" t="s">
        <v>25973</v>
      </c>
      <c r="BI144" s="3119" t="s">
        <v>25974</v>
      </c>
      <c r="BJ144" s="3119" t="s">
        <v>25969</v>
      </c>
      <c r="BK144" s="3119" t="s">
        <v>25970</v>
      </c>
      <c r="BL144" s="3119" t="s">
        <v>25971</v>
      </c>
      <c r="BM144" s="3119" t="s">
        <v>25972</v>
      </c>
      <c r="BN144" s="3119" t="s">
        <v>25973</v>
      </c>
      <c r="BO144" s="3119" t="s">
        <v>25974</v>
      </c>
      <c r="BP144" s="3119" t="s">
        <v>25969</v>
      </c>
      <c r="BQ144" s="3119" t="s">
        <v>25970</v>
      </c>
      <c r="BR144" s="3119" t="s">
        <v>25971</v>
      </c>
      <c r="BS144" s="3119" t="s">
        <v>25972</v>
      </c>
      <c r="BT144" s="3119" t="s">
        <v>25973</v>
      </c>
      <c r="BU144" s="3119" t="s">
        <v>25974</v>
      </c>
      <c r="BV144" s="3119" t="s">
        <v>25969</v>
      </c>
      <c r="BW144" s="3119" t="s">
        <v>25970</v>
      </c>
      <c r="BX144" s="3119" t="s">
        <v>25971</v>
      </c>
      <c r="BY144" s="3119" t="s">
        <v>25972</v>
      </c>
      <c r="BZ144" s="3119" t="s">
        <v>25973</v>
      </c>
      <c r="CA144" s="3119" t="s">
        <v>25974</v>
      </c>
      <c r="CB144" s="3119" t="s">
        <v>25969</v>
      </c>
      <c r="CC144" s="3119" t="s">
        <v>25970</v>
      </c>
      <c r="CD144" s="3119" t="s">
        <v>25971</v>
      </c>
      <c r="CE144" s="3119" t="s">
        <v>25972</v>
      </c>
      <c r="CF144" s="3119" t="s">
        <v>25973</v>
      </c>
      <c r="CG144" s="3119" t="s">
        <v>25974</v>
      </c>
      <c r="CH144" s="3119" t="s">
        <v>25969</v>
      </c>
      <c r="CI144" s="3119" t="s">
        <v>25970</v>
      </c>
      <c r="CJ144" s="3119" t="s">
        <v>25971</v>
      </c>
      <c r="CK144" s="3119" t="s">
        <v>25972</v>
      </c>
      <c r="CL144" s="3119" t="s">
        <v>25973</v>
      </c>
      <c r="CM144" s="3119" t="s">
        <v>25974</v>
      </c>
      <c r="CN144" s="3119" t="s">
        <v>25969</v>
      </c>
      <c r="CO144" s="3119" t="s">
        <v>25970</v>
      </c>
      <c r="CP144" s="3119" t="s">
        <v>25971</v>
      </c>
      <c r="CQ144" s="3119" t="s">
        <v>25972</v>
      </c>
      <c r="CR144" s="3119" t="s">
        <v>25973</v>
      </c>
      <c r="CS144" s="3119" t="s">
        <v>25974</v>
      </c>
      <c r="CT144" s="2378"/>
      <c r="CU144" s="3091" t="s">
        <v>25968</v>
      </c>
      <c r="CV144" s="2611"/>
      <c r="CW144" s="3091"/>
      <c r="CX144" s="5729"/>
    </row>
    <row r="145" spans="1:102" ht="20.25" customHeight="1">
      <c r="A145" s="5729"/>
      <c r="B145" s="2474" t="s">
        <v>18484</v>
      </c>
      <c r="C145" s="3089" t="s">
        <v>1610</v>
      </c>
      <c r="D145" s="3090">
        <v>3</v>
      </c>
      <c r="E145" s="5074">
        <v>0</v>
      </c>
      <c r="F145" s="5074">
        <v>0</v>
      </c>
      <c r="G145" s="5074">
        <v>0</v>
      </c>
      <c r="H145" s="5074">
        <v>0</v>
      </c>
      <c r="I145" s="5074">
        <v>0</v>
      </c>
      <c r="J145" s="5075">
        <v>0</v>
      </c>
      <c r="K145" s="5074">
        <v>0</v>
      </c>
      <c r="L145" s="5074">
        <v>0</v>
      </c>
      <c r="M145" s="5074">
        <v>0</v>
      </c>
      <c r="N145" s="5074">
        <v>0</v>
      </c>
      <c r="O145" s="5074">
        <v>0</v>
      </c>
      <c r="P145" s="5177">
        <v>0</v>
      </c>
      <c r="Q145" s="5178">
        <v>0</v>
      </c>
      <c r="R145" s="5074">
        <v>0</v>
      </c>
      <c r="S145" s="5074">
        <v>0</v>
      </c>
      <c r="T145" s="5074">
        <v>0</v>
      </c>
      <c r="U145" s="5074">
        <v>0</v>
      </c>
      <c r="V145" s="5075">
        <v>0</v>
      </c>
      <c r="W145" s="5074">
        <v>0</v>
      </c>
      <c r="X145" s="5074">
        <v>0</v>
      </c>
      <c r="Y145" s="5074">
        <v>0</v>
      </c>
      <c r="Z145" s="5074">
        <v>0</v>
      </c>
      <c r="AA145" s="5074">
        <v>0</v>
      </c>
      <c r="AB145" s="5177">
        <v>0</v>
      </c>
      <c r="AC145" s="5178">
        <v>0</v>
      </c>
      <c r="AD145" s="5074">
        <v>0</v>
      </c>
      <c r="AE145" s="5074">
        <v>0</v>
      </c>
      <c r="AF145" s="5074">
        <v>0</v>
      </c>
      <c r="AG145" s="5074">
        <v>0</v>
      </c>
      <c r="AH145" s="5075">
        <v>0</v>
      </c>
      <c r="AI145" s="5074">
        <v>0</v>
      </c>
      <c r="AJ145" s="5074">
        <v>0</v>
      </c>
      <c r="AK145" s="5074">
        <v>0</v>
      </c>
      <c r="AL145" s="5074">
        <v>0</v>
      </c>
      <c r="AM145" s="5074">
        <v>0</v>
      </c>
      <c r="AN145" s="5177">
        <v>0</v>
      </c>
      <c r="AO145" s="5178">
        <v>0</v>
      </c>
      <c r="AP145" s="5074">
        <v>0</v>
      </c>
      <c r="AQ145" s="5074">
        <v>0</v>
      </c>
      <c r="AR145" s="5074">
        <v>0</v>
      </c>
      <c r="AS145" s="5074">
        <v>0</v>
      </c>
      <c r="AT145" s="5167">
        <v>0</v>
      </c>
      <c r="AU145" s="2611"/>
      <c r="AV145" s="3091" t="s">
        <v>25975</v>
      </c>
      <c r="AW145" s="2611"/>
      <c r="AX145" s="3091"/>
      <c r="AY145" s="5729"/>
      <c r="AZ145" s="5729"/>
      <c r="BA145" s="2474" t="s">
        <v>18484</v>
      </c>
      <c r="BB145" s="3089" t="s">
        <v>1610</v>
      </c>
      <c r="BC145" s="3090">
        <v>3</v>
      </c>
      <c r="BD145" s="617" t="s">
        <v>25976</v>
      </c>
      <c r="BE145" s="617" t="s">
        <v>25977</v>
      </c>
      <c r="BF145" s="617" t="s">
        <v>25978</v>
      </c>
      <c r="BG145" s="617" t="s">
        <v>25979</v>
      </c>
      <c r="BH145" s="617" t="s">
        <v>25980</v>
      </c>
      <c r="BI145" s="3119" t="s">
        <v>25981</v>
      </c>
      <c r="BJ145" s="617" t="s">
        <v>25976</v>
      </c>
      <c r="BK145" s="617" t="s">
        <v>25977</v>
      </c>
      <c r="BL145" s="617" t="s">
        <v>25978</v>
      </c>
      <c r="BM145" s="617" t="s">
        <v>25979</v>
      </c>
      <c r="BN145" s="617" t="s">
        <v>25980</v>
      </c>
      <c r="BO145" s="3119" t="s">
        <v>25981</v>
      </c>
      <c r="BP145" s="617" t="s">
        <v>25976</v>
      </c>
      <c r="BQ145" s="617" t="s">
        <v>25977</v>
      </c>
      <c r="BR145" s="617" t="s">
        <v>25978</v>
      </c>
      <c r="BS145" s="617" t="s">
        <v>25979</v>
      </c>
      <c r="BT145" s="617" t="s">
        <v>25980</v>
      </c>
      <c r="BU145" s="3119" t="s">
        <v>25981</v>
      </c>
      <c r="BV145" s="617" t="s">
        <v>25976</v>
      </c>
      <c r="BW145" s="617" t="s">
        <v>25977</v>
      </c>
      <c r="BX145" s="617" t="s">
        <v>25978</v>
      </c>
      <c r="BY145" s="617" t="s">
        <v>25979</v>
      </c>
      <c r="BZ145" s="617" t="s">
        <v>25980</v>
      </c>
      <c r="CA145" s="3119" t="s">
        <v>25981</v>
      </c>
      <c r="CB145" s="617" t="s">
        <v>25976</v>
      </c>
      <c r="CC145" s="617" t="s">
        <v>25977</v>
      </c>
      <c r="CD145" s="617" t="s">
        <v>25978</v>
      </c>
      <c r="CE145" s="617" t="s">
        <v>25979</v>
      </c>
      <c r="CF145" s="617" t="s">
        <v>25980</v>
      </c>
      <c r="CG145" s="3119" t="s">
        <v>25981</v>
      </c>
      <c r="CH145" s="617" t="s">
        <v>25976</v>
      </c>
      <c r="CI145" s="617" t="s">
        <v>25977</v>
      </c>
      <c r="CJ145" s="617" t="s">
        <v>25978</v>
      </c>
      <c r="CK145" s="617" t="s">
        <v>25979</v>
      </c>
      <c r="CL145" s="617" t="s">
        <v>25980</v>
      </c>
      <c r="CM145" s="3119" t="s">
        <v>25981</v>
      </c>
      <c r="CN145" s="617" t="s">
        <v>25976</v>
      </c>
      <c r="CO145" s="617" t="s">
        <v>25977</v>
      </c>
      <c r="CP145" s="617" t="s">
        <v>25978</v>
      </c>
      <c r="CQ145" s="617" t="s">
        <v>25979</v>
      </c>
      <c r="CR145" s="617" t="s">
        <v>25980</v>
      </c>
      <c r="CS145" s="3119" t="s">
        <v>25981</v>
      </c>
      <c r="CT145" s="2611"/>
      <c r="CU145" s="3091" t="s">
        <v>25975</v>
      </c>
      <c r="CV145" s="2611"/>
      <c r="CW145" s="3091"/>
      <c r="CX145" s="5729"/>
    </row>
    <row r="146" spans="1:102" ht="20.25" customHeight="1">
      <c r="A146" s="5729"/>
      <c r="B146" s="2474" t="s">
        <v>18497</v>
      </c>
      <c r="C146" s="3089" t="s">
        <v>1610</v>
      </c>
      <c r="D146" s="3090">
        <v>3</v>
      </c>
      <c r="E146" s="5074">
        <v>0</v>
      </c>
      <c r="F146" s="5074">
        <v>0</v>
      </c>
      <c r="G146" s="5074">
        <v>0</v>
      </c>
      <c r="H146" s="5074">
        <v>0</v>
      </c>
      <c r="I146" s="5074">
        <v>0</v>
      </c>
      <c r="J146" s="5075">
        <v>0</v>
      </c>
      <c r="K146" s="5074">
        <v>0</v>
      </c>
      <c r="L146" s="5074">
        <v>0</v>
      </c>
      <c r="M146" s="5074">
        <v>0</v>
      </c>
      <c r="N146" s="5074">
        <v>0</v>
      </c>
      <c r="O146" s="5074">
        <v>0</v>
      </c>
      <c r="P146" s="5177">
        <v>0</v>
      </c>
      <c r="Q146" s="5178">
        <v>0</v>
      </c>
      <c r="R146" s="5074">
        <v>0</v>
      </c>
      <c r="S146" s="5074">
        <v>0</v>
      </c>
      <c r="T146" s="5074">
        <v>0</v>
      </c>
      <c r="U146" s="5074">
        <v>0</v>
      </c>
      <c r="V146" s="5075">
        <v>0</v>
      </c>
      <c r="W146" s="5074">
        <v>0</v>
      </c>
      <c r="X146" s="5074">
        <v>0</v>
      </c>
      <c r="Y146" s="5074">
        <v>0</v>
      </c>
      <c r="Z146" s="5074">
        <v>0</v>
      </c>
      <c r="AA146" s="5074">
        <v>0</v>
      </c>
      <c r="AB146" s="5177">
        <v>0</v>
      </c>
      <c r="AC146" s="5178">
        <v>0</v>
      </c>
      <c r="AD146" s="5074">
        <v>0</v>
      </c>
      <c r="AE146" s="5074">
        <v>0</v>
      </c>
      <c r="AF146" s="5074">
        <v>0</v>
      </c>
      <c r="AG146" s="5074">
        <v>0</v>
      </c>
      <c r="AH146" s="5075">
        <v>0</v>
      </c>
      <c r="AI146" s="5074">
        <v>0</v>
      </c>
      <c r="AJ146" s="5074">
        <v>0</v>
      </c>
      <c r="AK146" s="5074">
        <v>0</v>
      </c>
      <c r="AL146" s="5074">
        <v>0</v>
      </c>
      <c r="AM146" s="5074">
        <v>0</v>
      </c>
      <c r="AN146" s="5177">
        <v>0</v>
      </c>
      <c r="AO146" s="5178">
        <v>0</v>
      </c>
      <c r="AP146" s="5074">
        <v>0</v>
      </c>
      <c r="AQ146" s="5074">
        <v>0</v>
      </c>
      <c r="AR146" s="5074">
        <v>0</v>
      </c>
      <c r="AS146" s="5074">
        <v>0</v>
      </c>
      <c r="AT146" s="5167">
        <v>0</v>
      </c>
      <c r="AU146" s="2611"/>
      <c r="AV146" s="3091" t="s">
        <v>25982</v>
      </c>
      <c r="AW146" s="2611"/>
      <c r="AX146" s="3091"/>
      <c r="AY146" s="5729"/>
      <c r="AZ146" s="5729"/>
      <c r="BA146" s="2474" t="s">
        <v>18497</v>
      </c>
      <c r="BB146" s="3089" t="s">
        <v>1610</v>
      </c>
      <c r="BC146" s="3090">
        <v>3</v>
      </c>
      <c r="BD146" s="617" t="s">
        <v>25983</v>
      </c>
      <c r="BE146" s="617" t="s">
        <v>25984</v>
      </c>
      <c r="BF146" s="617" t="s">
        <v>25985</v>
      </c>
      <c r="BG146" s="617" t="s">
        <v>25986</v>
      </c>
      <c r="BH146" s="617" t="s">
        <v>25987</v>
      </c>
      <c r="BI146" s="3119" t="s">
        <v>25988</v>
      </c>
      <c r="BJ146" s="617" t="s">
        <v>25983</v>
      </c>
      <c r="BK146" s="617" t="s">
        <v>25984</v>
      </c>
      <c r="BL146" s="617" t="s">
        <v>25985</v>
      </c>
      <c r="BM146" s="617" t="s">
        <v>25986</v>
      </c>
      <c r="BN146" s="617" t="s">
        <v>25987</v>
      </c>
      <c r="BO146" s="3119" t="s">
        <v>25988</v>
      </c>
      <c r="BP146" s="617" t="s">
        <v>25983</v>
      </c>
      <c r="BQ146" s="617" t="s">
        <v>25984</v>
      </c>
      <c r="BR146" s="617" t="s">
        <v>25985</v>
      </c>
      <c r="BS146" s="617" t="s">
        <v>25986</v>
      </c>
      <c r="BT146" s="617" t="s">
        <v>25987</v>
      </c>
      <c r="BU146" s="3119" t="s">
        <v>25988</v>
      </c>
      <c r="BV146" s="617" t="s">
        <v>25983</v>
      </c>
      <c r="BW146" s="617" t="s">
        <v>25984</v>
      </c>
      <c r="BX146" s="617" t="s">
        <v>25985</v>
      </c>
      <c r="BY146" s="617" t="s">
        <v>25986</v>
      </c>
      <c r="BZ146" s="617" t="s">
        <v>25987</v>
      </c>
      <c r="CA146" s="3119" t="s">
        <v>25988</v>
      </c>
      <c r="CB146" s="617" t="s">
        <v>25983</v>
      </c>
      <c r="CC146" s="617" t="s">
        <v>25984</v>
      </c>
      <c r="CD146" s="617" t="s">
        <v>25985</v>
      </c>
      <c r="CE146" s="617" t="s">
        <v>25986</v>
      </c>
      <c r="CF146" s="617" t="s">
        <v>25987</v>
      </c>
      <c r="CG146" s="3119" t="s">
        <v>25988</v>
      </c>
      <c r="CH146" s="617" t="s">
        <v>25983</v>
      </c>
      <c r="CI146" s="617" t="s">
        <v>25984</v>
      </c>
      <c r="CJ146" s="617" t="s">
        <v>25985</v>
      </c>
      <c r="CK146" s="617" t="s">
        <v>25986</v>
      </c>
      <c r="CL146" s="617" t="s">
        <v>25987</v>
      </c>
      <c r="CM146" s="3119" t="s">
        <v>25988</v>
      </c>
      <c r="CN146" s="617" t="s">
        <v>25983</v>
      </c>
      <c r="CO146" s="617" t="s">
        <v>25984</v>
      </c>
      <c r="CP146" s="617" t="s">
        <v>25985</v>
      </c>
      <c r="CQ146" s="617" t="s">
        <v>25986</v>
      </c>
      <c r="CR146" s="617" t="s">
        <v>25987</v>
      </c>
      <c r="CS146" s="3119" t="s">
        <v>25988</v>
      </c>
      <c r="CT146" s="2611"/>
      <c r="CU146" s="3091" t="s">
        <v>25982</v>
      </c>
      <c r="CV146" s="2611"/>
      <c r="CW146" s="3091"/>
      <c r="CX146" s="5729"/>
    </row>
    <row r="147" spans="1:102" ht="20.25" customHeight="1">
      <c r="A147" s="5729"/>
      <c r="B147" s="2474" t="s">
        <v>18510</v>
      </c>
      <c r="C147" s="3089" t="s">
        <v>1610</v>
      </c>
      <c r="D147" s="3090">
        <v>3</v>
      </c>
      <c r="E147" s="5075">
        <v>0</v>
      </c>
      <c r="F147" s="5075">
        <v>0</v>
      </c>
      <c r="G147" s="5075">
        <v>0</v>
      </c>
      <c r="H147" s="5075">
        <v>0</v>
      </c>
      <c r="I147" s="5075">
        <v>0</v>
      </c>
      <c r="J147" s="5075">
        <v>0</v>
      </c>
      <c r="K147" s="5075">
        <v>0</v>
      </c>
      <c r="L147" s="5075">
        <v>0</v>
      </c>
      <c r="M147" s="5075">
        <v>0</v>
      </c>
      <c r="N147" s="5075">
        <v>0</v>
      </c>
      <c r="O147" s="5075">
        <v>0</v>
      </c>
      <c r="P147" s="5177">
        <v>0</v>
      </c>
      <c r="Q147" s="5179">
        <v>0</v>
      </c>
      <c r="R147" s="5075">
        <v>0</v>
      </c>
      <c r="S147" s="5075">
        <v>0</v>
      </c>
      <c r="T147" s="5075">
        <v>0</v>
      </c>
      <c r="U147" s="5075">
        <v>0</v>
      </c>
      <c r="V147" s="5075">
        <v>0</v>
      </c>
      <c r="W147" s="5075">
        <v>0</v>
      </c>
      <c r="X147" s="5075">
        <v>0</v>
      </c>
      <c r="Y147" s="5075">
        <v>0</v>
      </c>
      <c r="Z147" s="5075">
        <v>0</v>
      </c>
      <c r="AA147" s="5075">
        <v>0</v>
      </c>
      <c r="AB147" s="5177">
        <v>0</v>
      </c>
      <c r="AC147" s="5179">
        <v>0</v>
      </c>
      <c r="AD147" s="5075">
        <v>0</v>
      </c>
      <c r="AE147" s="5075">
        <v>0</v>
      </c>
      <c r="AF147" s="5075">
        <v>0</v>
      </c>
      <c r="AG147" s="5075">
        <v>0</v>
      </c>
      <c r="AH147" s="5075">
        <v>0</v>
      </c>
      <c r="AI147" s="5075">
        <v>0</v>
      </c>
      <c r="AJ147" s="5075">
        <v>0</v>
      </c>
      <c r="AK147" s="5075">
        <v>0</v>
      </c>
      <c r="AL147" s="5075">
        <v>0</v>
      </c>
      <c r="AM147" s="5075">
        <v>0</v>
      </c>
      <c r="AN147" s="5177">
        <v>0</v>
      </c>
      <c r="AO147" s="5179">
        <v>0</v>
      </c>
      <c r="AP147" s="5075">
        <v>0</v>
      </c>
      <c r="AQ147" s="5075">
        <v>0</v>
      </c>
      <c r="AR147" s="5075">
        <v>0</v>
      </c>
      <c r="AS147" s="5075">
        <v>0</v>
      </c>
      <c r="AT147" s="5167">
        <v>0</v>
      </c>
      <c r="AU147" s="2611"/>
      <c r="AV147" s="3091" t="s">
        <v>25989</v>
      </c>
      <c r="AW147" s="2611"/>
      <c r="AX147" s="3091"/>
      <c r="AY147" s="5729"/>
      <c r="AZ147" s="5729"/>
      <c r="BA147" s="2474" t="s">
        <v>18510</v>
      </c>
      <c r="BB147" s="3089" t="s">
        <v>1610</v>
      </c>
      <c r="BC147" s="3090">
        <v>3</v>
      </c>
      <c r="BD147" s="3119" t="s">
        <v>25990</v>
      </c>
      <c r="BE147" s="3119" t="s">
        <v>25991</v>
      </c>
      <c r="BF147" s="3119" t="s">
        <v>25992</v>
      </c>
      <c r="BG147" s="3119" t="s">
        <v>25993</v>
      </c>
      <c r="BH147" s="3119" t="s">
        <v>25994</v>
      </c>
      <c r="BI147" s="3119" t="s">
        <v>25995</v>
      </c>
      <c r="BJ147" s="3119" t="s">
        <v>25990</v>
      </c>
      <c r="BK147" s="3119" t="s">
        <v>25991</v>
      </c>
      <c r="BL147" s="3119" t="s">
        <v>25992</v>
      </c>
      <c r="BM147" s="3119" t="s">
        <v>25993</v>
      </c>
      <c r="BN147" s="3119" t="s">
        <v>25994</v>
      </c>
      <c r="BO147" s="3119" t="s">
        <v>25995</v>
      </c>
      <c r="BP147" s="3119" t="s">
        <v>25990</v>
      </c>
      <c r="BQ147" s="3119" t="s">
        <v>25991</v>
      </c>
      <c r="BR147" s="3119" t="s">
        <v>25992</v>
      </c>
      <c r="BS147" s="3119" t="s">
        <v>25993</v>
      </c>
      <c r="BT147" s="3119" t="s">
        <v>25994</v>
      </c>
      <c r="BU147" s="3119" t="s">
        <v>25995</v>
      </c>
      <c r="BV147" s="3119" t="s">
        <v>25990</v>
      </c>
      <c r="BW147" s="3119" t="s">
        <v>25991</v>
      </c>
      <c r="BX147" s="3119" t="s">
        <v>25992</v>
      </c>
      <c r="BY147" s="3119" t="s">
        <v>25993</v>
      </c>
      <c r="BZ147" s="3119" t="s">
        <v>25994</v>
      </c>
      <c r="CA147" s="3119" t="s">
        <v>25995</v>
      </c>
      <c r="CB147" s="3119" t="s">
        <v>25990</v>
      </c>
      <c r="CC147" s="3119" t="s">
        <v>25991</v>
      </c>
      <c r="CD147" s="3119" t="s">
        <v>25992</v>
      </c>
      <c r="CE147" s="3119" t="s">
        <v>25993</v>
      </c>
      <c r="CF147" s="3119" t="s">
        <v>25994</v>
      </c>
      <c r="CG147" s="3119" t="s">
        <v>25995</v>
      </c>
      <c r="CH147" s="3119" t="s">
        <v>25990</v>
      </c>
      <c r="CI147" s="3119" t="s">
        <v>25991</v>
      </c>
      <c r="CJ147" s="3119" t="s">
        <v>25992</v>
      </c>
      <c r="CK147" s="3119" t="s">
        <v>25993</v>
      </c>
      <c r="CL147" s="3119" t="s">
        <v>25994</v>
      </c>
      <c r="CM147" s="3119" t="s">
        <v>25995</v>
      </c>
      <c r="CN147" s="3119" t="s">
        <v>25990</v>
      </c>
      <c r="CO147" s="3119" t="s">
        <v>25991</v>
      </c>
      <c r="CP147" s="3119" t="s">
        <v>25992</v>
      </c>
      <c r="CQ147" s="3119" t="s">
        <v>25993</v>
      </c>
      <c r="CR147" s="3119" t="s">
        <v>25994</v>
      </c>
      <c r="CS147" s="3119" t="s">
        <v>25995</v>
      </c>
      <c r="CT147" s="2611"/>
      <c r="CU147" s="3091" t="s">
        <v>25989</v>
      </c>
      <c r="CV147" s="2611"/>
      <c r="CW147" s="3091"/>
      <c r="CX147" s="5729"/>
    </row>
    <row r="148" spans="1:102" ht="20.25" customHeight="1">
      <c r="A148" s="5729"/>
      <c r="B148" s="2474" t="s">
        <v>18523</v>
      </c>
      <c r="C148" s="3089" t="s">
        <v>1610</v>
      </c>
      <c r="D148" s="3090">
        <v>3</v>
      </c>
      <c r="E148" s="5074">
        <v>0</v>
      </c>
      <c r="F148" s="5074">
        <v>0</v>
      </c>
      <c r="G148" s="5074">
        <v>0</v>
      </c>
      <c r="H148" s="5074">
        <v>0</v>
      </c>
      <c r="I148" s="5074">
        <v>0</v>
      </c>
      <c r="J148" s="5075">
        <v>0</v>
      </c>
      <c r="K148" s="5074">
        <v>0</v>
      </c>
      <c r="L148" s="5074">
        <v>0</v>
      </c>
      <c r="M148" s="5074">
        <v>0</v>
      </c>
      <c r="N148" s="5074">
        <v>0</v>
      </c>
      <c r="O148" s="5074">
        <v>0</v>
      </c>
      <c r="P148" s="5177">
        <v>0</v>
      </c>
      <c r="Q148" s="5178">
        <v>0</v>
      </c>
      <c r="R148" s="5074">
        <v>0</v>
      </c>
      <c r="S148" s="5074">
        <v>0</v>
      </c>
      <c r="T148" s="5074">
        <v>0</v>
      </c>
      <c r="U148" s="5074">
        <v>0</v>
      </c>
      <c r="V148" s="5075">
        <v>0</v>
      </c>
      <c r="W148" s="5074">
        <v>0</v>
      </c>
      <c r="X148" s="5074">
        <v>0</v>
      </c>
      <c r="Y148" s="5074">
        <v>0</v>
      </c>
      <c r="Z148" s="5074">
        <v>0</v>
      </c>
      <c r="AA148" s="5074">
        <v>0</v>
      </c>
      <c r="AB148" s="5177">
        <v>0</v>
      </c>
      <c r="AC148" s="5178">
        <v>0</v>
      </c>
      <c r="AD148" s="5074">
        <v>0</v>
      </c>
      <c r="AE148" s="5074">
        <v>0</v>
      </c>
      <c r="AF148" s="5074">
        <v>0</v>
      </c>
      <c r="AG148" s="5074">
        <v>0</v>
      </c>
      <c r="AH148" s="5075">
        <v>0</v>
      </c>
      <c r="AI148" s="5074">
        <v>0</v>
      </c>
      <c r="AJ148" s="5074">
        <v>0</v>
      </c>
      <c r="AK148" s="5074">
        <v>0</v>
      </c>
      <c r="AL148" s="5074">
        <v>0</v>
      </c>
      <c r="AM148" s="5074">
        <v>0</v>
      </c>
      <c r="AN148" s="5177">
        <v>0</v>
      </c>
      <c r="AO148" s="5178">
        <v>0</v>
      </c>
      <c r="AP148" s="5074">
        <v>0</v>
      </c>
      <c r="AQ148" s="5074">
        <v>0</v>
      </c>
      <c r="AR148" s="5074">
        <v>0</v>
      </c>
      <c r="AS148" s="5074">
        <v>0</v>
      </c>
      <c r="AT148" s="5167">
        <v>0</v>
      </c>
      <c r="AU148" s="2611"/>
      <c r="AV148" s="3091" t="s">
        <v>25996</v>
      </c>
      <c r="AW148" s="2611"/>
      <c r="AX148" s="3091"/>
      <c r="AY148" s="5729"/>
      <c r="AZ148" s="5729"/>
      <c r="BA148" s="2474" t="s">
        <v>18523</v>
      </c>
      <c r="BB148" s="3089" t="s">
        <v>1610</v>
      </c>
      <c r="BC148" s="3090">
        <v>3</v>
      </c>
      <c r="BD148" s="617" t="s">
        <v>25997</v>
      </c>
      <c r="BE148" s="617" t="s">
        <v>25998</v>
      </c>
      <c r="BF148" s="617" t="s">
        <v>25999</v>
      </c>
      <c r="BG148" s="617" t="s">
        <v>26000</v>
      </c>
      <c r="BH148" s="617" t="s">
        <v>26001</v>
      </c>
      <c r="BI148" s="3119" t="s">
        <v>26002</v>
      </c>
      <c r="BJ148" s="617" t="s">
        <v>25997</v>
      </c>
      <c r="BK148" s="617" t="s">
        <v>25998</v>
      </c>
      <c r="BL148" s="617" t="s">
        <v>25999</v>
      </c>
      <c r="BM148" s="617" t="s">
        <v>26000</v>
      </c>
      <c r="BN148" s="617" t="s">
        <v>26001</v>
      </c>
      <c r="BO148" s="3119" t="s">
        <v>26002</v>
      </c>
      <c r="BP148" s="617" t="s">
        <v>25997</v>
      </c>
      <c r="BQ148" s="617" t="s">
        <v>25998</v>
      </c>
      <c r="BR148" s="617" t="s">
        <v>25999</v>
      </c>
      <c r="BS148" s="617" t="s">
        <v>26000</v>
      </c>
      <c r="BT148" s="617" t="s">
        <v>26001</v>
      </c>
      <c r="BU148" s="3119" t="s">
        <v>26002</v>
      </c>
      <c r="BV148" s="617" t="s">
        <v>25997</v>
      </c>
      <c r="BW148" s="617" t="s">
        <v>25998</v>
      </c>
      <c r="BX148" s="617" t="s">
        <v>25999</v>
      </c>
      <c r="BY148" s="617" t="s">
        <v>26000</v>
      </c>
      <c r="BZ148" s="617" t="s">
        <v>26001</v>
      </c>
      <c r="CA148" s="3119" t="s">
        <v>26002</v>
      </c>
      <c r="CB148" s="617" t="s">
        <v>25997</v>
      </c>
      <c r="CC148" s="617" t="s">
        <v>25998</v>
      </c>
      <c r="CD148" s="617" t="s">
        <v>25999</v>
      </c>
      <c r="CE148" s="617" t="s">
        <v>26000</v>
      </c>
      <c r="CF148" s="617" t="s">
        <v>26001</v>
      </c>
      <c r="CG148" s="3119" t="s">
        <v>26002</v>
      </c>
      <c r="CH148" s="617" t="s">
        <v>25997</v>
      </c>
      <c r="CI148" s="617" t="s">
        <v>25998</v>
      </c>
      <c r="CJ148" s="617" t="s">
        <v>25999</v>
      </c>
      <c r="CK148" s="617" t="s">
        <v>26000</v>
      </c>
      <c r="CL148" s="617" t="s">
        <v>26001</v>
      </c>
      <c r="CM148" s="3119" t="s">
        <v>26002</v>
      </c>
      <c r="CN148" s="617" t="s">
        <v>25997</v>
      </c>
      <c r="CO148" s="617" t="s">
        <v>25998</v>
      </c>
      <c r="CP148" s="617" t="s">
        <v>25999</v>
      </c>
      <c r="CQ148" s="617" t="s">
        <v>26000</v>
      </c>
      <c r="CR148" s="617" t="s">
        <v>26001</v>
      </c>
      <c r="CS148" s="3119" t="s">
        <v>26002</v>
      </c>
      <c r="CT148" s="2611"/>
      <c r="CU148" s="3091" t="s">
        <v>25996</v>
      </c>
      <c r="CV148" s="2611"/>
      <c r="CW148" s="3091"/>
      <c r="CX148" s="5729"/>
    </row>
    <row r="149" spans="1:102" ht="20.25" customHeight="1">
      <c r="A149" s="5729"/>
      <c r="B149" s="2474" t="s">
        <v>18536</v>
      </c>
      <c r="C149" s="3089" t="s">
        <v>1610</v>
      </c>
      <c r="D149" s="3090">
        <v>3</v>
      </c>
      <c r="E149" s="5074">
        <v>0</v>
      </c>
      <c r="F149" s="5074">
        <v>0</v>
      </c>
      <c r="G149" s="5074">
        <v>0</v>
      </c>
      <c r="H149" s="5074">
        <v>0</v>
      </c>
      <c r="I149" s="5074">
        <v>0</v>
      </c>
      <c r="J149" s="5075">
        <v>0</v>
      </c>
      <c r="K149" s="5074">
        <v>0</v>
      </c>
      <c r="L149" s="5074">
        <v>0</v>
      </c>
      <c r="M149" s="5074">
        <v>0</v>
      </c>
      <c r="N149" s="5074">
        <v>0</v>
      </c>
      <c r="O149" s="5074">
        <v>0</v>
      </c>
      <c r="P149" s="5177">
        <v>0</v>
      </c>
      <c r="Q149" s="5178">
        <v>0</v>
      </c>
      <c r="R149" s="5074">
        <v>0</v>
      </c>
      <c r="S149" s="5074">
        <v>0</v>
      </c>
      <c r="T149" s="5074">
        <v>0</v>
      </c>
      <c r="U149" s="5074">
        <v>0</v>
      </c>
      <c r="V149" s="5075">
        <v>0</v>
      </c>
      <c r="W149" s="5074">
        <v>0</v>
      </c>
      <c r="X149" s="5074">
        <v>0</v>
      </c>
      <c r="Y149" s="5074">
        <v>0</v>
      </c>
      <c r="Z149" s="5074">
        <v>0</v>
      </c>
      <c r="AA149" s="5074">
        <v>0</v>
      </c>
      <c r="AB149" s="5177">
        <v>0</v>
      </c>
      <c r="AC149" s="5178">
        <v>0</v>
      </c>
      <c r="AD149" s="5074">
        <v>0</v>
      </c>
      <c r="AE149" s="5074">
        <v>0</v>
      </c>
      <c r="AF149" s="5074">
        <v>0</v>
      </c>
      <c r="AG149" s="5074">
        <v>0</v>
      </c>
      <c r="AH149" s="5075">
        <v>0</v>
      </c>
      <c r="AI149" s="5074">
        <v>0</v>
      </c>
      <c r="AJ149" s="5074">
        <v>0</v>
      </c>
      <c r="AK149" s="5074">
        <v>0</v>
      </c>
      <c r="AL149" s="5074">
        <v>0</v>
      </c>
      <c r="AM149" s="5074">
        <v>0</v>
      </c>
      <c r="AN149" s="5177">
        <v>0</v>
      </c>
      <c r="AO149" s="5178">
        <v>0</v>
      </c>
      <c r="AP149" s="5074">
        <v>0</v>
      </c>
      <c r="AQ149" s="5074">
        <v>0</v>
      </c>
      <c r="AR149" s="5074">
        <v>0</v>
      </c>
      <c r="AS149" s="5074">
        <v>0</v>
      </c>
      <c r="AT149" s="5167">
        <v>0</v>
      </c>
      <c r="AU149" s="2611"/>
      <c r="AV149" s="3091" t="s">
        <v>26003</v>
      </c>
      <c r="AW149" s="2611"/>
      <c r="AX149" s="3091"/>
      <c r="AY149" s="5729"/>
      <c r="AZ149" s="5729"/>
      <c r="BA149" s="2474" t="s">
        <v>18536</v>
      </c>
      <c r="BB149" s="3089" t="s">
        <v>1610</v>
      </c>
      <c r="BC149" s="3090">
        <v>3</v>
      </c>
      <c r="BD149" s="617" t="s">
        <v>26004</v>
      </c>
      <c r="BE149" s="617" t="s">
        <v>26005</v>
      </c>
      <c r="BF149" s="617" t="s">
        <v>26006</v>
      </c>
      <c r="BG149" s="617" t="s">
        <v>26007</v>
      </c>
      <c r="BH149" s="617" t="s">
        <v>26008</v>
      </c>
      <c r="BI149" s="3119" t="s">
        <v>26009</v>
      </c>
      <c r="BJ149" s="617" t="s">
        <v>26004</v>
      </c>
      <c r="BK149" s="617" t="s">
        <v>26005</v>
      </c>
      <c r="BL149" s="617" t="s">
        <v>26006</v>
      </c>
      <c r="BM149" s="617" t="s">
        <v>26007</v>
      </c>
      <c r="BN149" s="617" t="s">
        <v>26008</v>
      </c>
      <c r="BO149" s="3119" t="s">
        <v>26009</v>
      </c>
      <c r="BP149" s="617" t="s">
        <v>26004</v>
      </c>
      <c r="BQ149" s="617" t="s">
        <v>26005</v>
      </c>
      <c r="BR149" s="617" t="s">
        <v>26006</v>
      </c>
      <c r="BS149" s="617" t="s">
        <v>26007</v>
      </c>
      <c r="BT149" s="617" t="s">
        <v>26008</v>
      </c>
      <c r="BU149" s="3119" t="s">
        <v>26009</v>
      </c>
      <c r="BV149" s="617" t="s">
        <v>26004</v>
      </c>
      <c r="BW149" s="617" t="s">
        <v>26005</v>
      </c>
      <c r="BX149" s="617" t="s">
        <v>26006</v>
      </c>
      <c r="BY149" s="617" t="s">
        <v>26007</v>
      </c>
      <c r="BZ149" s="617" t="s">
        <v>26008</v>
      </c>
      <c r="CA149" s="3119" t="s">
        <v>26009</v>
      </c>
      <c r="CB149" s="617" t="s">
        <v>26004</v>
      </c>
      <c r="CC149" s="617" t="s">
        <v>26005</v>
      </c>
      <c r="CD149" s="617" t="s">
        <v>26006</v>
      </c>
      <c r="CE149" s="617" t="s">
        <v>26007</v>
      </c>
      <c r="CF149" s="617" t="s">
        <v>26008</v>
      </c>
      <c r="CG149" s="3119" t="s">
        <v>26009</v>
      </c>
      <c r="CH149" s="617" t="s">
        <v>26004</v>
      </c>
      <c r="CI149" s="617" t="s">
        <v>26005</v>
      </c>
      <c r="CJ149" s="617" t="s">
        <v>26006</v>
      </c>
      <c r="CK149" s="617" t="s">
        <v>26007</v>
      </c>
      <c r="CL149" s="617" t="s">
        <v>26008</v>
      </c>
      <c r="CM149" s="3119" t="s">
        <v>26009</v>
      </c>
      <c r="CN149" s="617" t="s">
        <v>26004</v>
      </c>
      <c r="CO149" s="617" t="s">
        <v>26005</v>
      </c>
      <c r="CP149" s="617" t="s">
        <v>26006</v>
      </c>
      <c r="CQ149" s="617" t="s">
        <v>26007</v>
      </c>
      <c r="CR149" s="617" t="s">
        <v>26008</v>
      </c>
      <c r="CS149" s="3119" t="s">
        <v>26009</v>
      </c>
      <c r="CT149" s="2611"/>
      <c r="CU149" s="3091" t="s">
        <v>26003</v>
      </c>
      <c r="CV149" s="2611"/>
      <c r="CW149" s="3091"/>
      <c r="CX149" s="5729"/>
    </row>
    <row r="150" spans="1:102" ht="20.25" customHeight="1">
      <c r="A150" s="5729"/>
      <c r="B150" s="2474" t="s">
        <v>18549</v>
      </c>
      <c r="C150" s="3089" t="s">
        <v>1610</v>
      </c>
      <c r="D150" s="3090">
        <v>3</v>
      </c>
      <c r="E150" s="5075">
        <v>0</v>
      </c>
      <c r="F150" s="5075">
        <v>0</v>
      </c>
      <c r="G150" s="5075">
        <v>0</v>
      </c>
      <c r="H150" s="5075">
        <v>0</v>
      </c>
      <c r="I150" s="5075">
        <v>0</v>
      </c>
      <c r="J150" s="5075">
        <v>0</v>
      </c>
      <c r="K150" s="5075">
        <v>0</v>
      </c>
      <c r="L150" s="5075">
        <v>0</v>
      </c>
      <c r="M150" s="5075">
        <v>0</v>
      </c>
      <c r="N150" s="5075">
        <v>0</v>
      </c>
      <c r="O150" s="5075">
        <v>0</v>
      </c>
      <c r="P150" s="5177">
        <v>0</v>
      </c>
      <c r="Q150" s="5179">
        <v>0</v>
      </c>
      <c r="R150" s="5075">
        <v>0</v>
      </c>
      <c r="S150" s="5075">
        <v>0</v>
      </c>
      <c r="T150" s="5075">
        <v>0</v>
      </c>
      <c r="U150" s="5075">
        <v>0</v>
      </c>
      <c r="V150" s="5075">
        <v>0</v>
      </c>
      <c r="W150" s="5075">
        <v>0</v>
      </c>
      <c r="X150" s="5075">
        <v>0</v>
      </c>
      <c r="Y150" s="5075">
        <v>0</v>
      </c>
      <c r="Z150" s="5075">
        <v>0</v>
      </c>
      <c r="AA150" s="5075">
        <v>0</v>
      </c>
      <c r="AB150" s="5177">
        <v>0</v>
      </c>
      <c r="AC150" s="5179">
        <v>0</v>
      </c>
      <c r="AD150" s="5075">
        <v>0</v>
      </c>
      <c r="AE150" s="5075">
        <v>0</v>
      </c>
      <c r="AF150" s="5075">
        <v>0</v>
      </c>
      <c r="AG150" s="5075">
        <v>0</v>
      </c>
      <c r="AH150" s="5075">
        <v>0</v>
      </c>
      <c r="AI150" s="5075">
        <v>0</v>
      </c>
      <c r="AJ150" s="5075">
        <v>0</v>
      </c>
      <c r="AK150" s="5075">
        <v>0</v>
      </c>
      <c r="AL150" s="5075">
        <v>0</v>
      </c>
      <c r="AM150" s="5075">
        <v>0</v>
      </c>
      <c r="AN150" s="5177">
        <v>0</v>
      </c>
      <c r="AO150" s="5179">
        <v>0</v>
      </c>
      <c r="AP150" s="5075">
        <v>0</v>
      </c>
      <c r="AQ150" s="5075">
        <v>0</v>
      </c>
      <c r="AR150" s="5075">
        <v>0</v>
      </c>
      <c r="AS150" s="5075">
        <v>0</v>
      </c>
      <c r="AT150" s="5167">
        <v>0</v>
      </c>
      <c r="AU150" s="2611"/>
      <c r="AV150" s="3091" t="s">
        <v>26010</v>
      </c>
      <c r="AW150" s="2611"/>
      <c r="AX150" s="3091"/>
      <c r="AY150" s="5729"/>
      <c r="AZ150" s="5729"/>
      <c r="BA150" s="2474" t="s">
        <v>18549</v>
      </c>
      <c r="BB150" s="3089" t="s">
        <v>1610</v>
      </c>
      <c r="BC150" s="3090">
        <v>3</v>
      </c>
      <c r="BD150" s="3119" t="s">
        <v>26011</v>
      </c>
      <c r="BE150" s="3119" t="s">
        <v>26012</v>
      </c>
      <c r="BF150" s="3119" t="s">
        <v>26013</v>
      </c>
      <c r="BG150" s="3119" t="s">
        <v>26014</v>
      </c>
      <c r="BH150" s="3119" t="s">
        <v>26015</v>
      </c>
      <c r="BI150" s="3119" t="s">
        <v>26016</v>
      </c>
      <c r="BJ150" s="3119" t="s">
        <v>26011</v>
      </c>
      <c r="BK150" s="3119" t="s">
        <v>26012</v>
      </c>
      <c r="BL150" s="3119" t="s">
        <v>26013</v>
      </c>
      <c r="BM150" s="3119" t="s">
        <v>26014</v>
      </c>
      <c r="BN150" s="3119" t="s">
        <v>26015</v>
      </c>
      <c r="BO150" s="3119" t="s">
        <v>26016</v>
      </c>
      <c r="BP150" s="3119" t="s">
        <v>26011</v>
      </c>
      <c r="BQ150" s="3119" t="s">
        <v>26012</v>
      </c>
      <c r="BR150" s="3119" t="s">
        <v>26013</v>
      </c>
      <c r="BS150" s="3119" t="s">
        <v>26014</v>
      </c>
      <c r="BT150" s="3119" t="s">
        <v>26015</v>
      </c>
      <c r="BU150" s="3119" t="s">
        <v>26016</v>
      </c>
      <c r="BV150" s="3119" t="s">
        <v>26011</v>
      </c>
      <c r="BW150" s="3119" t="s">
        <v>26012</v>
      </c>
      <c r="BX150" s="3119" t="s">
        <v>26013</v>
      </c>
      <c r="BY150" s="3119" t="s">
        <v>26014</v>
      </c>
      <c r="BZ150" s="3119" t="s">
        <v>26015</v>
      </c>
      <c r="CA150" s="3119" t="s">
        <v>26016</v>
      </c>
      <c r="CB150" s="3119" t="s">
        <v>26011</v>
      </c>
      <c r="CC150" s="3119" t="s">
        <v>26012</v>
      </c>
      <c r="CD150" s="3119" t="s">
        <v>26013</v>
      </c>
      <c r="CE150" s="3119" t="s">
        <v>26014</v>
      </c>
      <c r="CF150" s="3119" t="s">
        <v>26015</v>
      </c>
      <c r="CG150" s="3119" t="s">
        <v>26016</v>
      </c>
      <c r="CH150" s="3119" t="s">
        <v>26011</v>
      </c>
      <c r="CI150" s="3119" t="s">
        <v>26012</v>
      </c>
      <c r="CJ150" s="3119" t="s">
        <v>26013</v>
      </c>
      <c r="CK150" s="3119" t="s">
        <v>26014</v>
      </c>
      <c r="CL150" s="3119" t="s">
        <v>26015</v>
      </c>
      <c r="CM150" s="3119" t="s">
        <v>26016</v>
      </c>
      <c r="CN150" s="3119" t="s">
        <v>26011</v>
      </c>
      <c r="CO150" s="3119" t="s">
        <v>26012</v>
      </c>
      <c r="CP150" s="3119" t="s">
        <v>26013</v>
      </c>
      <c r="CQ150" s="3119" t="s">
        <v>26014</v>
      </c>
      <c r="CR150" s="3119" t="s">
        <v>26015</v>
      </c>
      <c r="CS150" s="3119" t="s">
        <v>26016</v>
      </c>
      <c r="CT150" s="2611"/>
      <c r="CU150" s="3091" t="s">
        <v>26010</v>
      </c>
      <c r="CV150" s="2611"/>
      <c r="CW150" s="3091"/>
      <c r="CX150" s="5729"/>
    </row>
    <row r="151" spans="1:102" ht="20.25" customHeight="1">
      <c r="A151" s="5729"/>
      <c r="B151" s="2474" t="s">
        <v>18562</v>
      </c>
      <c r="C151" s="3089" t="s">
        <v>1610</v>
      </c>
      <c r="D151" s="3090">
        <v>3</v>
      </c>
      <c r="E151" s="5074">
        <v>0</v>
      </c>
      <c r="F151" s="5074">
        <v>0</v>
      </c>
      <c r="G151" s="5074">
        <v>0</v>
      </c>
      <c r="H151" s="5074">
        <v>0</v>
      </c>
      <c r="I151" s="5074">
        <v>0</v>
      </c>
      <c r="J151" s="5075">
        <v>0</v>
      </c>
      <c r="K151" s="5074">
        <v>0</v>
      </c>
      <c r="L151" s="5074">
        <v>0</v>
      </c>
      <c r="M151" s="5074">
        <v>0</v>
      </c>
      <c r="N151" s="5074">
        <v>0</v>
      </c>
      <c r="O151" s="5074">
        <v>0</v>
      </c>
      <c r="P151" s="5177">
        <v>0</v>
      </c>
      <c r="Q151" s="5178">
        <v>0</v>
      </c>
      <c r="R151" s="5074">
        <v>0</v>
      </c>
      <c r="S151" s="5074">
        <v>0</v>
      </c>
      <c r="T151" s="5074">
        <v>0</v>
      </c>
      <c r="U151" s="5074">
        <v>0</v>
      </c>
      <c r="V151" s="5075">
        <v>0</v>
      </c>
      <c r="W151" s="5074">
        <v>0</v>
      </c>
      <c r="X151" s="5074">
        <v>0</v>
      </c>
      <c r="Y151" s="5074">
        <v>0</v>
      </c>
      <c r="Z151" s="5074">
        <v>0</v>
      </c>
      <c r="AA151" s="5074">
        <v>0</v>
      </c>
      <c r="AB151" s="5177">
        <v>0</v>
      </c>
      <c r="AC151" s="5178">
        <v>0</v>
      </c>
      <c r="AD151" s="5074">
        <v>0</v>
      </c>
      <c r="AE151" s="5074">
        <v>0</v>
      </c>
      <c r="AF151" s="5074">
        <v>0</v>
      </c>
      <c r="AG151" s="5074">
        <v>0</v>
      </c>
      <c r="AH151" s="5075">
        <v>0</v>
      </c>
      <c r="AI151" s="5074">
        <v>0</v>
      </c>
      <c r="AJ151" s="5074">
        <v>0</v>
      </c>
      <c r="AK151" s="5074">
        <v>0</v>
      </c>
      <c r="AL151" s="5074">
        <v>0</v>
      </c>
      <c r="AM151" s="5074">
        <v>0</v>
      </c>
      <c r="AN151" s="5177">
        <v>0</v>
      </c>
      <c r="AO151" s="5178">
        <v>0</v>
      </c>
      <c r="AP151" s="5074">
        <v>0</v>
      </c>
      <c r="AQ151" s="5074">
        <v>0</v>
      </c>
      <c r="AR151" s="5074">
        <v>0</v>
      </c>
      <c r="AS151" s="5074">
        <v>0</v>
      </c>
      <c r="AT151" s="5167">
        <v>0</v>
      </c>
      <c r="AU151" s="2611"/>
      <c r="AV151" s="3091" t="s">
        <v>26017</v>
      </c>
      <c r="AW151" s="2611"/>
      <c r="AX151" s="3091"/>
      <c r="AY151" s="5729"/>
      <c r="AZ151" s="5729"/>
      <c r="BA151" s="2474" t="s">
        <v>18562</v>
      </c>
      <c r="BB151" s="3089" t="s">
        <v>1610</v>
      </c>
      <c r="BC151" s="3090">
        <v>3</v>
      </c>
      <c r="BD151" s="617" t="s">
        <v>26018</v>
      </c>
      <c r="BE151" s="617" t="s">
        <v>26019</v>
      </c>
      <c r="BF151" s="617" t="s">
        <v>26020</v>
      </c>
      <c r="BG151" s="617" t="s">
        <v>26021</v>
      </c>
      <c r="BH151" s="617" t="s">
        <v>26022</v>
      </c>
      <c r="BI151" s="3119" t="s">
        <v>26023</v>
      </c>
      <c r="BJ151" s="617" t="s">
        <v>26018</v>
      </c>
      <c r="BK151" s="617" t="s">
        <v>26019</v>
      </c>
      <c r="BL151" s="617" t="s">
        <v>26020</v>
      </c>
      <c r="BM151" s="617" t="s">
        <v>26021</v>
      </c>
      <c r="BN151" s="617" t="s">
        <v>26022</v>
      </c>
      <c r="BO151" s="3119" t="s">
        <v>26023</v>
      </c>
      <c r="BP151" s="617" t="s">
        <v>26018</v>
      </c>
      <c r="BQ151" s="617" t="s">
        <v>26019</v>
      </c>
      <c r="BR151" s="617" t="s">
        <v>26020</v>
      </c>
      <c r="BS151" s="617" t="s">
        <v>26021</v>
      </c>
      <c r="BT151" s="617" t="s">
        <v>26022</v>
      </c>
      <c r="BU151" s="3119" t="s">
        <v>26023</v>
      </c>
      <c r="BV151" s="617" t="s">
        <v>26018</v>
      </c>
      <c r="BW151" s="617" t="s">
        <v>26019</v>
      </c>
      <c r="BX151" s="617" t="s">
        <v>26020</v>
      </c>
      <c r="BY151" s="617" t="s">
        <v>26021</v>
      </c>
      <c r="BZ151" s="617" t="s">
        <v>26022</v>
      </c>
      <c r="CA151" s="3119" t="s">
        <v>26023</v>
      </c>
      <c r="CB151" s="617" t="s">
        <v>26018</v>
      </c>
      <c r="CC151" s="617" t="s">
        <v>26019</v>
      </c>
      <c r="CD151" s="617" t="s">
        <v>26020</v>
      </c>
      <c r="CE151" s="617" t="s">
        <v>26021</v>
      </c>
      <c r="CF151" s="617" t="s">
        <v>26022</v>
      </c>
      <c r="CG151" s="3119" t="s">
        <v>26023</v>
      </c>
      <c r="CH151" s="617" t="s">
        <v>26018</v>
      </c>
      <c r="CI151" s="617" t="s">
        <v>26019</v>
      </c>
      <c r="CJ151" s="617" t="s">
        <v>26020</v>
      </c>
      <c r="CK151" s="617" t="s">
        <v>26021</v>
      </c>
      <c r="CL151" s="617" t="s">
        <v>26022</v>
      </c>
      <c r="CM151" s="3119" t="s">
        <v>26023</v>
      </c>
      <c r="CN151" s="617" t="s">
        <v>26018</v>
      </c>
      <c r="CO151" s="617" t="s">
        <v>26019</v>
      </c>
      <c r="CP151" s="617" t="s">
        <v>26020</v>
      </c>
      <c r="CQ151" s="617" t="s">
        <v>26021</v>
      </c>
      <c r="CR151" s="617" t="s">
        <v>26022</v>
      </c>
      <c r="CS151" s="3119" t="s">
        <v>26023</v>
      </c>
      <c r="CT151" s="2611"/>
      <c r="CU151" s="3091" t="s">
        <v>26017</v>
      </c>
      <c r="CV151" s="2611"/>
      <c r="CW151" s="3091"/>
      <c r="CX151" s="5729"/>
    </row>
    <row r="152" spans="1:102" ht="20.25" customHeight="1">
      <c r="A152" s="5729"/>
      <c r="B152" s="2474" t="s">
        <v>18575</v>
      </c>
      <c r="C152" s="3089" t="s">
        <v>1610</v>
      </c>
      <c r="D152" s="3090">
        <v>3</v>
      </c>
      <c r="E152" s="5074">
        <v>0</v>
      </c>
      <c r="F152" s="5074">
        <v>0</v>
      </c>
      <c r="G152" s="5074">
        <v>0</v>
      </c>
      <c r="H152" s="5074">
        <v>0</v>
      </c>
      <c r="I152" s="5074">
        <v>0</v>
      </c>
      <c r="J152" s="5075">
        <v>0</v>
      </c>
      <c r="K152" s="5074">
        <v>0</v>
      </c>
      <c r="L152" s="5074">
        <v>0</v>
      </c>
      <c r="M152" s="5074">
        <v>0</v>
      </c>
      <c r="N152" s="5074">
        <v>0</v>
      </c>
      <c r="O152" s="5074">
        <v>0</v>
      </c>
      <c r="P152" s="5177">
        <v>0</v>
      </c>
      <c r="Q152" s="5178">
        <v>0</v>
      </c>
      <c r="R152" s="5074">
        <v>0</v>
      </c>
      <c r="S152" s="5074">
        <v>0</v>
      </c>
      <c r="T152" s="5074">
        <v>0</v>
      </c>
      <c r="U152" s="5074">
        <v>0</v>
      </c>
      <c r="V152" s="5075">
        <v>0</v>
      </c>
      <c r="W152" s="5074">
        <v>0</v>
      </c>
      <c r="X152" s="5074">
        <v>0</v>
      </c>
      <c r="Y152" s="5074">
        <v>0</v>
      </c>
      <c r="Z152" s="5074">
        <v>0</v>
      </c>
      <c r="AA152" s="5074">
        <v>0</v>
      </c>
      <c r="AB152" s="5177">
        <v>0</v>
      </c>
      <c r="AC152" s="5178">
        <v>0</v>
      </c>
      <c r="AD152" s="5074">
        <v>0</v>
      </c>
      <c r="AE152" s="5074">
        <v>0</v>
      </c>
      <c r="AF152" s="5074">
        <v>0</v>
      </c>
      <c r="AG152" s="5074">
        <v>0</v>
      </c>
      <c r="AH152" s="5075">
        <v>0</v>
      </c>
      <c r="AI152" s="5074">
        <v>0</v>
      </c>
      <c r="AJ152" s="5074">
        <v>0</v>
      </c>
      <c r="AK152" s="5074">
        <v>0</v>
      </c>
      <c r="AL152" s="5074">
        <v>0</v>
      </c>
      <c r="AM152" s="5074">
        <v>0</v>
      </c>
      <c r="AN152" s="5177">
        <v>0</v>
      </c>
      <c r="AO152" s="5178">
        <v>0</v>
      </c>
      <c r="AP152" s="5074">
        <v>0</v>
      </c>
      <c r="AQ152" s="5074">
        <v>0</v>
      </c>
      <c r="AR152" s="5074">
        <v>0</v>
      </c>
      <c r="AS152" s="5074">
        <v>0</v>
      </c>
      <c r="AT152" s="5167">
        <v>0</v>
      </c>
      <c r="AU152" s="2611"/>
      <c r="AV152" s="3091" t="s">
        <v>26024</v>
      </c>
      <c r="AW152" s="2611"/>
      <c r="AX152" s="3091"/>
      <c r="AY152" s="5729"/>
      <c r="AZ152" s="5729"/>
      <c r="BA152" s="2474" t="s">
        <v>18575</v>
      </c>
      <c r="BB152" s="3089" t="s">
        <v>1610</v>
      </c>
      <c r="BC152" s="3090">
        <v>3</v>
      </c>
      <c r="BD152" s="617" t="s">
        <v>26025</v>
      </c>
      <c r="BE152" s="617" t="s">
        <v>26026</v>
      </c>
      <c r="BF152" s="617" t="s">
        <v>26027</v>
      </c>
      <c r="BG152" s="617" t="s">
        <v>26028</v>
      </c>
      <c r="BH152" s="617" t="s">
        <v>26029</v>
      </c>
      <c r="BI152" s="3119" t="s">
        <v>26030</v>
      </c>
      <c r="BJ152" s="617" t="s">
        <v>26025</v>
      </c>
      <c r="BK152" s="617" t="s">
        <v>26026</v>
      </c>
      <c r="BL152" s="617" t="s">
        <v>26027</v>
      </c>
      <c r="BM152" s="617" t="s">
        <v>26028</v>
      </c>
      <c r="BN152" s="617" t="s">
        <v>26029</v>
      </c>
      <c r="BO152" s="3119" t="s">
        <v>26030</v>
      </c>
      <c r="BP152" s="617" t="s">
        <v>26025</v>
      </c>
      <c r="BQ152" s="617" t="s">
        <v>26026</v>
      </c>
      <c r="BR152" s="617" t="s">
        <v>26027</v>
      </c>
      <c r="BS152" s="617" t="s">
        <v>26028</v>
      </c>
      <c r="BT152" s="617" t="s">
        <v>26029</v>
      </c>
      <c r="BU152" s="3119" t="s">
        <v>26030</v>
      </c>
      <c r="BV152" s="617" t="s">
        <v>26025</v>
      </c>
      <c r="BW152" s="617" t="s">
        <v>26026</v>
      </c>
      <c r="BX152" s="617" t="s">
        <v>26027</v>
      </c>
      <c r="BY152" s="617" t="s">
        <v>26028</v>
      </c>
      <c r="BZ152" s="617" t="s">
        <v>26029</v>
      </c>
      <c r="CA152" s="3119" t="s">
        <v>26030</v>
      </c>
      <c r="CB152" s="617" t="s">
        <v>26025</v>
      </c>
      <c r="CC152" s="617" t="s">
        <v>26026</v>
      </c>
      <c r="CD152" s="617" t="s">
        <v>26027</v>
      </c>
      <c r="CE152" s="617" t="s">
        <v>26028</v>
      </c>
      <c r="CF152" s="617" t="s">
        <v>26029</v>
      </c>
      <c r="CG152" s="3119" t="s">
        <v>26030</v>
      </c>
      <c r="CH152" s="617" t="s">
        <v>26025</v>
      </c>
      <c r="CI152" s="617" t="s">
        <v>26026</v>
      </c>
      <c r="CJ152" s="617" t="s">
        <v>26027</v>
      </c>
      <c r="CK152" s="617" t="s">
        <v>26028</v>
      </c>
      <c r="CL152" s="617" t="s">
        <v>26029</v>
      </c>
      <c r="CM152" s="3119" t="s">
        <v>26030</v>
      </c>
      <c r="CN152" s="617" t="s">
        <v>26025</v>
      </c>
      <c r="CO152" s="617" t="s">
        <v>26026</v>
      </c>
      <c r="CP152" s="617" t="s">
        <v>26027</v>
      </c>
      <c r="CQ152" s="617" t="s">
        <v>26028</v>
      </c>
      <c r="CR152" s="617" t="s">
        <v>26029</v>
      </c>
      <c r="CS152" s="3119" t="s">
        <v>26030</v>
      </c>
      <c r="CT152" s="2611"/>
      <c r="CU152" s="3091" t="s">
        <v>26024</v>
      </c>
      <c r="CV152" s="2611"/>
      <c r="CW152" s="3091"/>
      <c r="CX152" s="5729"/>
    </row>
    <row r="153" spans="1:102" ht="20.25" customHeight="1">
      <c r="A153" s="5729"/>
      <c r="B153" s="2474" t="s">
        <v>18588</v>
      </c>
      <c r="C153" s="3089" t="s">
        <v>1610</v>
      </c>
      <c r="D153" s="3090">
        <v>3</v>
      </c>
      <c r="E153" s="5075">
        <v>0</v>
      </c>
      <c r="F153" s="5075">
        <v>0</v>
      </c>
      <c r="G153" s="5075">
        <v>0</v>
      </c>
      <c r="H153" s="5075">
        <v>0</v>
      </c>
      <c r="I153" s="5075">
        <v>0</v>
      </c>
      <c r="J153" s="5075">
        <v>0</v>
      </c>
      <c r="K153" s="5075">
        <v>0</v>
      </c>
      <c r="L153" s="5075">
        <v>0</v>
      </c>
      <c r="M153" s="5075">
        <v>0</v>
      </c>
      <c r="N153" s="5075">
        <v>0</v>
      </c>
      <c r="O153" s="5075">
        <v>0</v>
      </c>
      <c r="P153" s="5177">
        <v>0</v>
      </c>
      <c r="Q153" s="5179">
        <v>0</v>
      </c>
      <c r="R153" s="5075">
        <v>0</v>
      </c>
      <c r="S153" s="5075">
        <v>0</v>
      </c>
      <c r="T153" s="5075">
        <v>0</v>
      </c>
      <c r="U153" s="5075">
        <v>0</v>
      </c>
      <c r="V153" s="5075">
        <v>0</v>
      </c>
      <c r="W153" s="5075">
        <v>0</v>
      </c>
      <c r="X153" s="5075">
        <v>0</v>
      </c>
      <c r="Y153" s="5075">
        <v>0</v>
      </c>
      <c r="Z153" s="5075">
        <v>0</v>
      </c>
      <c r="AA153" s="5075">
        <v>0</v>
      </c>
      <c r="AB153" s="5177">
        <v>0</v>
      </c>
      <c r="AC153" s="5179">
        <v>0</v>
      </c>
      <c r="AD153" s="5075">
        <v>0</v>
      </c>
      <c r="AE153" s="5075">
        <v>0</v>
      </c>
      <c r="AF153" s="5075">
        <v>0</v>
      </c>
      <c r="AG153" s="5075">
        <v>0</v>
      </c>
      <c r="AH153" s="5075">
        <v>0</v>
      </c>
      <c r="AI153" s="5075">
        <v>0</v>
      </c>
      <c r="AJ153" s="5075">
        <v>0</v>
      </c>
      <c r="AK153" s="5075">
        <v>0</v>
      </c>
      <c r="AL153" s="5075">
        <v>0</v>
      </c>
      <c r="AM153" s="5075">
        <v>0</v>
      </c>
      <c r="AN153" s="5177">
        <v>0</v>
      </c>
      <c r="AO153" s="5179">
        <v>0</v>
      </c>
      <c r="AP153" s="5075">
        <v>0</v>
      </c>
      <c r="AQ153" s="5075">
        <v>0</v>
      </c>
      <c r="AR153" s="5075">
        <v>0</v>
      </c>
      <c r="AS153" s="5075">
        <v>0</v>
      </c>
      <c r="AT153" s="5167">
        <v>0</v>
      </c>
      <c r="AU153" s="2611"/>
      <c r="AV153" s="3091" t="s">
        <v>26031</v>
      </c>
      <c r="AW153" s="2611"/>
      <c r="AX153" s="3091"/>
      <c r="AY153" s="5729"/>
      <c r="AZ153" s="5729"/>
      <c r="BA153" s="2474" t="s">
        <v>18588</v>
      </c>
      <c r="BB153" s="3089" t="s">
        <v>1610</v>
      </c>
      <c r="BC153" s="3090">
        <v>3</v>
      </c>
      <c r="BD153" s="3119" t="s">
        <v>26032</v>
      </c>
      <c r="BE153" s="3119" t="s">
        <v>26033</v>
      </c>
      <c r="BF153" s="3119" t="s">
        <v>26034</v>
      </c>
      <c r="BG153" s="3119" t="s">
        <v>26035</v>
      </c>
      <c r="BH153" s="3119" t="s">
        <v>26036</v>
      </c>
      <c r="BI153" s="3119" t="s">
        <v>26037</v>
      </c>
      <c r="BJ153" s="3119" t="s">
        <v>26032</v>
      </c>
      <c r="BK153" s="3119" t="s">
        <v>26033</v>
      </c>
      <c r="BL153" s="3119" t="s">
        <v>26034</v>
      </c>
      <c r="BM153" s="3119" t="s">
        <v>26035</v>
      </c>
      <c r="BN153" s="3119" t="s">
        <v>26036</v>
      </c>
      <c r="BO153" s="3119" t="s">
        <v>26037</v>
      </c>
      <c r="BP153" s="3119" t="s">
        <v>26032</v>
      </c>
      <c r="BQ153" s="3119" t="s">
        <v>26033</v>
      </c>
      <c r="BR153" s="3119" t="s">
        <v>26034</v>
      </c>
      <c r="BS153" s="3119" t="s">
        <v>26035</v>
      </c>
      <c r="BT153" s="3119" t="s">
        <v>26036</v>
      </c>
      <c r="BU153" s="3119" t="s">
        <v>26037</v>
      </c>
      <c r="BV153" s="3119" t="s">
        <v>26032</v>
      </c>
      <c r="BW153" s="3119" t="s">
        <v>26033</v>
      </c>
      <c r="BX153" s="3119" t="s">
        <v>26034</v>
      </c>
      <c r="BY153" s="3119" t="s">
        <v>26035</v>
      </c>
      <c r="BZ153" s="3119" t="s">
        <v>26036</v>
      </c>
      <c r="CA153" s="3119" t="s">
        <v>26037</v>
      </c>
      <c r="CB153" s="3119" t="s">
        <v>26032</v>
      </c>
      <c r="CC153" s="3119" t="s">
        <v>26033</v>
      </c>
      <c r="CD153" s="3119" t="s">
        <v>26034</v>
      </c>
      <c r="CE153" s="3119" t="s">
        <v>26035</v>
      </c>
      <c r="CF153" s="3119" t="s">
        <v>26036</v>
      </c>
      <c r="CG153" s="3119" t="s">
        <v>26037</v>
      </c>
      <c r="CH153" s="3119" t="s">
        <v>26032</v>
      </c>
      <c r="CI153" s="3119" t="s">
        <v>26033</v>
      </c>
      <c r="CJ153" s="3119" t="s">
        <v>26034</v>
      </c>
      <c r="CK153" s="3119" t="s">
        <v>26035</v>
      </c>
      <c r="CL153" s="3119" t="s">
        <v>26036</v>
      </c>
      <c r="CM153" s="3119" t="s">
        <v>26037</v>
      </c>
      <c r="CN153" s="3119" t="s">
        <v>26032</v>
      </c>
      <c r="CO153" s="3119" t="s">
        <v>26033</v>
      </c>
      <c r="CP153" s="3119" t="s">
        <v>26034</v>
      </c>
      <c r="CQ153" s="3119" t="s">
        <v>26035</v>
      </c>
      <c r="CR153" s="3119" t="s">
        <v>26036</v>
      </c>
      <c r="CS153" s="3119" t="s">
        <v>26037</v>
      </c>
      <c r="CT153" s="2611"/>
      <c r="CU153" s="3091" t="s">
        <v>26031</v>
      </c>
      <c r="CV153" s="2611"/>
      <c r="CW153" s="3091"/>
      <c r="CX153" s="5729"/>
    </row>
    <row r="154" spans="1:102" ht="20.25" customHeight="1">
      <c r="A154" s="5729"/>
      <c r="B154" s="2474" t="s">
        <v>18601</v>
      </c>
      <c r="C154" s="3089" t="s">
        <v>1610</v>
      </c>
      <c r="D154" s="3090">
        <v>3</v>
      </c>
      <c r="E154" s="5074">
        <v>0</v>
      </c>
      <c r="F154" s="5074">
        <v>0</v>
      </c>
      <c r="G154" s="5074">
        <v>0</v>
      </c>
      <c r="H154" s="5074">
        <v>0</v>
      </c>
      <c r="I154" s="5074">
        <v>0</v>
      </c>
      <c r="J154" s="5075">
        <v>0</v>
      </c>
      <c r="K154" s="5074">
        <v>0</v>
      </c>
      <c r="L154" s="5074">
        <v>0</v>
      </c>
      <c r="M154" s="5074">
        <v>0</v>
      </c>
      <c r="N154" s="5074">
        <v>0</v>
      </c>
      <c r="O154" s="5074">
        <v>0</v>
      </c>
      <c r="P154" s="5177">
        <v>0</v>
      </c>
      <c r="Q154" s="5178">
        <v>0</v>
      </c>
      <c r="R154" s="5074">
        <v>0</v>
      </c>
      <c r="S154" s="5074">
        <v>0</v>
      </c>
      <c r="T154" s="5074">
        <v>0</v>
      </c>
      <c r="U154" s="5074">
        <v>0</v>
      </c>
      <c r="V154" s="5075">
        <v>0</v>
      </c>
      <c r="W154" s="5074">
        <v>0</v>
      </c>
      <c r="X154" s="5074">
        <v>0</v>
      </c>
      <c r="Y154" s="5074">
        <v>0</v>
      </c>
      <c r="Z154" s="5074">
        <v>0</v>
      </c>
      <c r="AA154" s="5074">
        <v>0</v>
      </c>
      <c r="AB154" s="5177">
        <v>0</v>
      </c>
      <c r="AC154" s="5178">
        <v>0</v>
      </c>
      <c r="AD154" s="5074">
        <v>0</v>
      </c>
      <c r="AE154" s="5074">
        <v>0</v>
      </c>
      <c r="AF154" s="5074">
        <v>0</v>
      </c>
      <c r="AG154" s="5074">
        <v>0</v>
      </c>
      <c r="AH154" s="5075">
        <v>0</v>
      </c>
      <c r="AI154" s="5074">
        <v>0</v>
      </c>
      <c r="AJ154" s="5074">
        <v>0</v>
      </c>
      <c r="AK154" s="5074">
        <v>0</v>
      </c>
      <c r="AL154" s="5074">
        <v>0</v>
      </c>
      <c r="AM154" s="5074">
        <v>0</v>
      </c>
      <c r="AN154" s="5177">
        <v>0</v>
      </c>
      <c r="AO154" s="5178">
        <v>0</v>
      </c>
      <c r="AP154" s="5074">
        <v>0</v>
      </c>
      <c r="AQ154" s="5074">
        <v>0</v>
      </c>
      <c r="AR154" s="5074">
        <v>0</v>
      </c>
      <c r="AS154" s="5074">
        <v>0</v>
      </c>
      <c r="AT154" s="5167">
        <v>0</v>
      </c>
      <c r="AU154" s="2611"/>
      <c r="AV154" s="3091" t="s">
        <v>26038</v>
      </c>
      <c r="AW154" s="2611"/>
      <c r="AX154" s="3091"/>
      <c r="AY154" s="5729"/>
      <c r="AZ154" s="5729"/>
      <c r="BA154" s="2474" t="s">
        <v>18601</v>
      </c>
      <c r="BB154" s="3089" t="s">
        <v>1610</v>
      </c>
      <c r="BC154" s="3090">
        <v>3</v>
      </c>
      <c r="BD154" s="617" t="s">
        <v>26039</v>
      </c>
      <c r="BE154" s="617" t="s">
        <v>26040</v>
      </c>
      <c r="BF154" s="617" t="s">
        <v>26041</v>
      </c>
      <c r="BG154" s="617" t="s">
        <v>26042</v>
      </c>
      <c r="BH154" s="617" t="s">
        <v>26043</v>
      </c>
      <c r="BI154" s="3119" t="s">
        <v>26044</v>
      </c>
      <c r="BJ154" s="617" t="s">
        <v>26039</v>
      </c>
      <c r="BK154" s="617" t="s">
        <v>26040</v>
      </c>
      <c r="BL154" s="617" t="s">
        <v>26041</v>
      </c>
      <c r="BM154" s="617" t="s">
        <v>26042</v>
      </c>
      <c r="BN154" s="617" t="s">
        <v>26043</v>
      </c>
      <c r="BO154" s="3119" t="s">
        <v>26044</v>
      </c>
      <c r="BP154" s="617" t="s">
        <v>26039</v>
      </c>
      <c r="BQ154" s="617" t="s">
        <v>26040</v>
      </c>
      <c r="BR154" s="617" t="s">
        <v>26041</v>
      </c>
      <c r="BS154" s="617" t="s">
        <v>26042</v>
      </c>
      <c r="BT154" s="617" t="s">
        <v>26043</v>
      </c>
      <c r="BU154" s="3119" t="s">
        <v>26044</v>
      </c>
      <c r="BV154" s="617" t="s">
        <v>26039</v>
      </c>
      <c r="BW154" s="617" t="s">
        <v>26040</v>
      </c>
      <c r="BX154" s="617" t="s">
        <v>26041</v>
      </c>
      <c r="BY154" s="617" t="s">
        <v>26042</v>
      </c>
      <c r="BZ154" s="617" t="s">
        <v>26043</v>
      </c>
      <c r="CA154" s="3119" t="s">
        <v>26044</v>
      </c>
      <c r="CB154" s="617" t="s">
        <v>26039</v>
      </c>
      <c r="CC154" s="617" t="s">
        <v>26040</v>
      </c>
      <c r="CD154" s="617" t="s">
        <v>26041</v>
      </c>
      <c r="CE154" s="617" t="s">
        <v>26042</v>
      </c>
      <c r="CF154" s="617" t="s">
        <v>26043</v>
      </c>
      <c r="CG154" s="3119" t="s">
        <v>26044</v>
      </c>
      <c r="CH154" s="617" t="s">
        <v>26039</v>
      </c>
      <c r="CI154" s="617" t="s">
        <v>26040</v>
      </c>
      <c r="CJ154" s="617" t="s">
        <v>26041</v>
      </c>
      <c r="CK154" s="617" t="s">
        <v>26042</v>
      </c>
      <c r="CL154" s="617" t="s">
        <v>26043</v>
      </c>
      <c r="CM154" s="3119" t="s">
        <v>26044</v>
      </c>
      <c r="CN154" s="617" t="s">
        <v>26039</v>
      </c>
      <c r="CO154" s="617" t="s">
        <v>26040</v>
      </c>
      <c r="CP154" s="617" t="s">
        <v>26041</v>
      </c>
      <c r="CQ154" s="617" t="s">
        <v>26042</v>
      </c>
      <c r="CR154" s="617" t="s">
        <v>26043</v>
      </c>
      <c r="CS154" s="3119" t="s">
        <v>26044</v>
      </c>
      <c r="CT154" s="2611"/>
      <c r="CU154" s="3091" t="s">
        <v>26038</v>
      </c>
      <c r="CV154" s="2611"/>
      <c r="CW154" s="3091"/>
      <c r="CX154" s="5729"/>
    </row>
    <row r="155" spans="1:102" ht="20.25" customHeight="1">
      <c r="A155" s="5729"/>
      <c r="B155" s="2474" t="s">
        <v>18614</v>
      </c>
      <c r="C155" s="3089" t="s">
        <v>1610</v>
      </c>
      <c r="D155" s="3090">
        <v>3</v>
      </c>
      <c r="E155" s="5074">
        <v>0</v>
      </c>
      <c r="F155" s="5074">
        <v>0</v>
      </c>
      <c r="G155" s="5074">
        <v>0</v>
      </c>
      <c r="H155" s="5074">
        <v>0</v>
      </c>
      <c r="I155" s="5074">
        <v>0</v>
      </c>
      <c r="J155" s="5075">
        <v>0</v>
      </c>
      <c r="K155" s="5074">
        <v>0</v>
      </c>
      <c r="L155" s="5074">
        <v>0</v>
      </c>
      <c r="M155" s="5074">
        <v>0</v>
      </c>
      <c r="N155" s="5074">
        <v>0</v>
      </c>
      <c r="O155" s="5074">
        <v>0</v>
      </c>
      <c r="P155" s="5177">
        <v>0</v>
      </c>
      <c r="Q155" s="5178">
        <v>0</v>
      </c>
      <c r="R155" s="5074">
        <v>0</v>
      </c>
      <c r="S155" s="5074">
        <v>0</v>
      </c>
      <c r="T155" s="5074">
        <v>0</v>
      </c>
      <c r="U155" s="5074">
        <v>0</v>
      </c>
      <c r="V155" s="5075">
        <v>0</v>
      </c>
      <c r="W155" s="5074">
        <v>0</v>
      </c>
      <c r="X155" s="5074">
        <v>0</v>
      </c>
      <c r="Y155" s="5074">
        <v>0</v>
      </c>
      <c r="Z155" s="5074">
        <v>0</v>
      </c>
      <c r="AA155" s="5074">
        <v>0</v>
      </c>
      <c r="AB155" s="5177">
        <v>0</v>
      </c>
      <c r="AC155" s="5178">
        <v>0</v>
      </c>
      <c r="AD155" s="5074">
        <v>0</v>
      </c>
      <c r="AE155" s="5074">
        <v>0</v>
      </c>
      <c r="AF155" s="5074">
        <v>0</v>
      </c>
      <c r="AG155" s="5074">
        <v>0</v>
      </c>
      <c r="AH155" s="5075">
        <v>0</v>
      </c>
      <c r="AI155" s="5074">
        <v>0</v>
      </c>
      <c r="AJ155" s="5074">
        <v>0</v>
      </c>
      <c r="AK155" s="5074">
        <v>0</v>
      </c>
      <c r="AL155" s="5074">
        <v>0</v>
      </c>
      <c r="AM155" s="5074">
        <v>0</v>
      </c>
      <c r="AN155" s="5177">
        <v>0</v>
      </c>
      <c r="AO155" s="5178">
        <v>0</v>
      </c>
      <c r="AP155" s="5074">
        <v>0</v>
      </c>
      <c r="AQ155" s="5074">
        <v>0</v>
      </c>
      <c r="AR155" s="5074">
        <v>0</v>
      </c>
      <c r="AS155" s="5074">
        <v>0</v>
      </c>
      <c r="AT155" s="5167">
        <v>0</v>
      </c>
      <c r="AU155" s="2611"/>
      <c r="AV155" s="3091" t="s">
        <v>26045</v>
      </c>
      <c r="AW155" s="2611"/>
      <c r="AX155" s="3091"/>
      <c r="AY155" s="5729"/>
      <c r="AZ155" s="5729"/>
      <c r="BA155" s="2474" t="s">
        <v>18614</v>
      </c>
      <c r="BB155" s="3089" t="s">
        <v>1610</v>
      </c>
      <c r="BC155" s="3090">
        <v>3</v>
      </c>
      <c r="BD155" s="617" t="s">
        <v>26046</v>
      </c>
      <c r="BE155" s="617" t="s">
        <v>26047</v>
      </c>
      <c r="BF155" s="617" t="s">
        <v>26048</v>
      </c>
      <c r="BG155" s="617" t="s">
        <v>26049</v>
      </c>
      <c r="BH155" s="617" t="s">
        <v>26050</v>
      </c>
      <c r="BI155" s="3119" t="s">
        <v>26051</v>
      </c>
      <c r="BJ155" s="617" t="s">
        <v>26046</v>
      </c>
      <c r="BK155" s="617" t="s">
        <v>26047</v>
      </c>
      <c r="BL155" s="617" t="s">
        <v>26048</v>
      </c>
      <c r="BM155" s="617" t="s">
        <v>26049</v>
      </c>
      <c r="BN155" s="617" t="s">
        <v>26050</v>
      </c>
      <c r="BO155" s="3119" t="s">
        <v>26051</v>
      </c>
      <c r="BP155" s="617" t="s">
        <v>26046</v>
      </c>
      <c r="BQ155" s="617" t="s">
        <v>26047</v>
      </c>
      <c r="BR155" s="617" t="s">
        <v>26048</v>
      </c>
      <c r="BS155" s="617" t="s">
        <v>26049</v>
      </c>
      <c r="BT155" s="617" t="s">
        <v>26050</v>
      </c>
      <c r="BU155" s="3119" t="s">
        <v>26051</v>
      </c>
      <c r="BV155" s="617" t="s">
        <v>26046</v>
      </c>
      <c r="BW155" s="617" t="s">
        <v>26047</v>
      </c>
      <c r="BX155" s="617" t="s">
        <v>26048</v>
      </c>
      <c r="BY155" s="617" t="s">
        <v>26049</v>
      </c>
      <c r="BZ155" s="617" t="s">
        <v>26050</v>
      </c>
      <c r="CA155" s="3119" t="s">
        <v>26051</v>
      </c>
      <c r="CB155" s="617" t="s">
        <v>26046</v>
      </c>
      <c r="CC155" s="617" t="s">
        <v>26047</v>
      </c>
      <c r="CD155" s="617" t="s">
        <v>26048</v>
      </c>
      <c r="CE155" s="617" t="s">
        <v>26049</v>
      </c>
      <c r="CF155" s="617" t="s">
        <v>26050</v>
      </c>
      <c r="CG155" s="3119" t="s">
        <v>26051</v>
      </c>
      <c r="CH155" s="617" t="s">
        <v>26046</v>
      </c>
      <c r="CI155" s="617" t="s">
        <v>26047</v>
      </c>
      <c r="CJ155" s="617" t="s">
        <v>26048</v>
      </c>
      <c r="CK155" s="617" t="s">
        <v>26049</v>
      </c>
      <c r="CL155" s="617" t="s">
        <v>26050</v>
      </c>
      <c r="CM155" s="3119" t="s">
        <v>26051</v>
      </c>
      <c r="CN155" s="617" t="s">
        <v>26046</v>
      </c>
      <c r="CO155" s="617" t="s">
        <v>26047</v>
      </c>
      <c r="CP155" s="617" t="s">
        <v>26048</v>
      </c>
      <c r="CQ155" s="617" t="s">
        <v>26049</v>
      </c>
      <c r="CR155" s="617" t="s">
        <v>26050</v>
      </c>
      <c r="CS155" s="3119" t="s">
        <v>26051</v>
      </c>
      <c r="CT155" s="2611"/>
      <c r="CU155" s="3091" t="s">
        <v>26045</v>
      </c>
      <c r="CV155" s="2611"/>
      <c r="CW155" s="3091"/>
      <c r="CX155" s="5729"/>
    </row>
    <row r="156" spans="1:102" ht="20.25" customHeight="1">
      <c r="A156" s="5729"/>
      <c r="B156" s="2474" t="s">
        <v>18627</v>
      </c>
      <c r="C156" s="3089" t="s">
        <v>1610</v>
      </c>
      <c r="D156" s="3090">
        <v>3</v>
      </c>
      <c r="E156" s="5075">
        <v>0</v>
      </c>
      <c r="F156" s="5075">
        <v>0</v>
      </c>
      <c r="G156" s="5075">
        <v>0</v>
      </c>
      <c r="H156" s="5075">
        <v>0</v>
      </c>
      <c r="I156" s="5075">
        <v>0</v>
      </c>
      <c r="J156" s="5075">
        <v>0</v>
      </c>
      <c r="K156" s="5075">
        <v>0</v>
      </c>
      <c r="L156" s="5075">
        <v>0</v>
      </c>
      <c r="M156" s="5075">
        <v>0</v>
      </c>
      <c r="N156" s="5075">
        <v>0</v>
      </c>
      <c r="O156" s="5075">
        <v>0</v>
      </c>
      <c r="P156" s="5177">
        <v>0</v>
      </c>
      <c r="Q156" s="5179">
        <v>0</v>
      </c>
      <c r="R156" s="5075">
        <v>0</v>
      </c>
      <c r="S156" s="5075">
        <v>0</v>
      </c>
      <c r="T156" s="5075">
        <v>0</v>
      </c>
      <c r="U156" s="5075">
        <v>0</v>
      </c>
      <c r="V156" s="5075">
        <v>0</v>
      </c>
      <c r="W156" s="5075">
        <v>0</v>
      </c>
      <c r="X156" s="5075">
        <v>0</v>
      </c>
      <c r="Y156" s="5075">
        <v>0</v>
      </c>
      <c r="Z156" s="5075">
        <v>0</v>
      </c>
      <c r="AA156" s="5075">
        <v>0</v>
      </c>
      <c r="AB156" s="5177">
        <v>0</v>
      </c>
      <c r="AC156" s="5179">
        <v>0</v>
      </c>
      <c r="AD156" s="5075">
        <v>0</v>
      </c>
      <c r="AE156" s="5075">
        <v>0</v>
      </c>
      <c r="AF156" s="5075">
        <v>0</v>
      </c>
      <c r="AG156" s="5075">
        <v>0</v>
      </c>
      <c r="AH156" s="5075">
        <v>0</v>
      </c>
      <c r="AI156" s="5075">
        <v>0</v>
      </c>
      <c r="AJ156" s="5075">
        <v>0</v>
      </c>
      <c r="AK156" s="5075">
        <v>0</v>
      </c>
      <c r="AL156" s="5075">
        <v>0</v>
      </c>
      <c r="AM156" s="5075">
        <v>0</v>
      </c>
      <c r="AN156" s="5177">
        <v>0</v>
      </c>
      <c r="AO156" s="5179">
        <v>0</v>
      </c>
      <c r="AP156" s="5075">
        <v>0</v>
      </c>
      <c r="AQ156" s="5075">
        <v>0</v>
      </c>
      <c r="AR156" s="5075">
        <v>0</v>
      </c>
      <c r="AS156" s="5075">
        <v>0</v>
      </c>
      <c r="AT156" s="5167">
        <v>0</v>
      </c>
      <c r="AU156" s="2611"/>
      <c r="AV156" s="3091" t="s">
        <v>26052</v>
      </c>
      <c r="AW156" s="2611"/>
      <c r="AX156" s="3091"/>
      <c r="AY156" s="5729"/>
      <c r="AZ156" s="5729"/>
      <c r="BA156" s="2474" t="s">
        <v>18627</v>
      </c>
      <c r="BB156" s="3089" t="s">
        <v>1610</v>
      </c>
      <c r="BC156" s="3090">
        <v>3</v>
      </c>
      <c r="BD156" s="3119" t="s">
        <v>26053</v>
      </c>
      <c r="BE156" s="3119" t="s">
        <v>26054</v>
      </c>
      <c r="BF156" s="3119" t="s">
        <v>26055</v>
      </c>
      <c r="BG156" s="3119" t="s">
        <v>26056</v>
      </c>
      <c r="BH156" s="3119" t="s">
        <v>26057</v>
      </c>
      <c r="BI156" s="3119" t="s">
        <v>26058</v>
      </c>
      <c r="BJ156" s="3119" t="s">
        <v>26053</v>
      </c>
      <c r="BK156" s="3119" t="s">
        <v>26054</v>
      </c>
      <c r="BL156" s="3119" t="s">
        <v>26055</v>
      </c>
      <c r="BM156" s="3119" t="s">
        <v>26056</v>
      </c>
      <c r="BN156" s="3119" t="s">
        <v>26057</v>
      </c>
      <c r="BO156" s="3119" t="s">
        <v>26058</v>
      </c>
      <c r="BP156" s="3119" t="s">
        <v>26053</v>
      </c>
      <c r="BQ156" s="3119" t="s">
        <v>26054</v>
      </c>
      <c r="BR156" s="3119" t="s">
        <v>26055</v>
      </c>
      <c r="BS156" s="3119" t="s">
        <v>26056</v>
      </c>
      <c r="BT156" s="3119" t="s">
        <v>26057</v>
      </c>
      <c r="BU156" s="3119" t="s">
        <v>26058</v>
      </c>
      <c r="BV156" s="3119" t="s">
        <v>26053</v>
      </c>
      <c r="BW156" s="3119" t="s">
        <v>26054</v>
      </c>
      <c r="BX156" s="3119" t="s">
        <v>26055</v>
      </c>
      <c r="BY156" s="3119" t="s">
        <v>26056</v>
      </c>
      <c r="BZ156" s="3119" t="s">
        <v>26057</v>
      </c>
      <c r="CA156" s="3119" t="s">
        <v>26058</v>
      </c>
      <c r="CB156" s="3119" t="s">
        <v>26053</v>
      </c>
      <c r="CC156" s="3119" t="s">
        <v>26054</v>
      </c>
      <c r="CD156" s="3119" t="s">
        <v>26055</v>
      </c>
      <c r="CE156" s="3119" t="s">
        <v>26056</v>
      </c>
      <c r="CF156" s="3119" t="s">
        <v>26057</v>
      </c>
      <c r="CG156" s="3119" t="s">
        <v>26058</v>
      </c>
      <c r="CH156" s="3119" t="s">
        <v>26053</v>
      </c>
      <c r="CI156" s="3119" t="s">
        <v>26054</v>
      </c>
      <c r="CJ156" s="3119" t="s">
        <v>26055</v>
      </c>
      <c r="CK156" s="3119" t="s">
        <v>26056</v>
      </c>
      <c r="CL156" s="3119" t="s">
        <v>26057</v>
      </c>
      <c r="CM156" s="3119" t="s">
        <v>26058</v>
      </c>
      <c r="CN156" s="3119" t="s">
        <v>26053</v>
      </c>
      <c r="CO156" s="3119" t="s">
        <v>26054</v>
      </c>
      <c r="CP156" s="3119" t="s">
        <v>26055</v>
      </c>
      <c r="CQ156" s="3119" t="s">
        <v>26056</v>
      </c>
      <c r="CR156" s="3119" t="s">
        <v>26057</v>
      </c>
      <c r="CS156" s="3119" t="s">
        <v>26058</v>
      </c>
      <c r="CT156" s="2611"/>
      <c r="CU156" s="3091" t="s">
        <v>26052</v>
      </c>
      <c r="CV156" s="2611"/>
      <c r="CW156" s="3091"/>
      <c r="CX156" s="5729"/>
    </row>
    <row r="157" spans="1:102" ht="20.25" customHeight="1">
      <c r="A157" s="5729"/>
      <c r="B157" s="2474" t="s">
        <v>18640</v>
      </c>
      <c r="C157" s="3089" t="s">
        <v>1610</v>
      </c>
      <c r="D157" s="3090">
        <v>3</v>
      </c>
      <c r="E157" s="5074">
        <v>0</v>
      </c>
      <c r="F157" s="5074">
        <v>0</v>
      </c>
      <c r="G157" s="5074">
        <v>0</v>
      </c>
      <c r="H157" s="5074">
        <v>0</v>
      </c>
      <c r="I157" s="5074">
        <v>0</v>
      </c>
      <c r="J157" s="5075">
        <v>0</v>
      </c>
      <c r="K157" s="5074">
        <v>0</v>
      </c>
      <c r="L157" s="5074">
        <v>0</v>
      </c>
      <c r="M157" s="5074">
        <v>0</v>
      </c>
      <c r="N157" s="5074">
        <v>0</v>
      </c>
      <c r="O157" s="5074">
        <v>0</v>
      </c>
      <c r="P157" s="5177">
        <v>0</v>
      </c>
      <c r="Q157" s="5178">
        <v>0</v>
      </c>
      <c r="R157" s="5074">
        <v>0</v>
      </c>
      <c r="S157" s="5074">
        <v>0</v>
      </c>
      <c r="T157" s="5074">
        <v>0</v>
      </c>
      <c r="U157" s="5074">
        <v>0</v>
      </c>
      <c r="V157" s="5075">
        <v>0</v>
      </c>
      <c r="W157" s="5074">
        <v>0</v>
      </c>
      <c r="X157" s="5074">
        <v>0</v>
      </c>
      <c r="Y157" s="5074">
        <v>0</v>
      </c>
      <c r="Z157" s="5074">
        <v>0</v>
      </c>
      <c r="AA157" s="5074">
        <v>0</v>
      </c>
      <c r="AB157" s="5177">
        <v>0</v>
      </c>
      <c r="AC157" s="5178">
        <v>0</v>
      </c>
      <c r="AD157" s="5074">
        <v>0</v>
      </c>
      <c r="AE157" s="5074">
        <v>0</v>
      </c>
      <c r="AF157" s="5074">
        <v>0</v>
      </c>
      <c r="AG157" s="5074">
        <v>0</v>
      </c>
      <c r="AH157" s="5075">
        <v>0</v>
      </c>
      <c r="AI157" s="5074">
        <v>0</v>
      </c>
      <c r="AJ157" s="5074">
        <v>0</v>
      </c>
      <c r="AK157" s="5074">
        <v>0</v>
      </c>
      <c r="AL157" s="5074">
        <v>0</v>
      </c>
      <c r="AM157" s="5074">
        <v>0</v>
      </c>
      <c r="AN157" s="5177">
        <v>0</v>
      </c>
      <c r="AO157" s="5178">
        <v>0</v>
      </c>
      <c r="AP157" s="5074">
        <v>0</v>
      </c>
      <c r="AQ157" s="5074">
        <v>0</v>
      </c>
      <c r="AR157" s="5074">
        <v>0</v>
      </c>
      <c r="AS157" s="5074">
        <v>0</v>
      </c>
      <c r="AT157" s="5167">
        <v>0</v>
      </c>
      <c r="AU157" s="2611"/>
      <c r="AV157" s="3091" t="s">
        <v>26059</v>
      </c>
      <c r="AW157" s="2611"/>
      <c r="AX157" s="3091"/>
      <c r="AY157" s="5729"/>
      <c r="AZ157" s="5729"/>
      <c r="BA157" s="2474" t="s">
        <v>18640</v>
      </c>
      <c r="BB157" s="3089" t="s">
        <v>1610</v>
      </c>
      <c r="BC157" s="3090">
        <v>3</v>
      </c>
      <c r="BD157" s="617" t="s">
        <v>26060</v>
      </c>
      <c r="BE157" s="617" t="s">
        <v>26061</v>
      </c>
      <c r="BF157" s="617" t="s">
        <v>26062</v>
      </c>
      <c r="BG157" s="617" t="s">
        <v>26063</v>
      </c>
      <c r="BH157" s="617" t="s">
        <v>26064</v>
      </c>
      <c r="BI157" s="3119" t="s">
        <v>26065</v>
      </c>
      <c r="BJ157" s="617" t="s">
        <v>26060</v>
      </c>
      <c r="BK157" s="617" t="s">
        <v>26061</v>
      </c>
      <c r="BL157" s="617" t="s">
        <v>26062</v>
      </c>
      <c r="BM157" s="617" t="s">
        <v>26063</v>
      </c>
      <c r="BN157" s="617" t="s">
        <v>26064</v>
      </c>
      <c r="BO157" s="3119" t="s">
        <v>26065</v>
      </c>
      <c r="BP157" s="617" t="s">
        <v>26060</v>
      </c>
      <c r="BQ157" s="617" t="s">
        <v>26061</v>
      </c>
      <c r="BR157" s="617" t="s">
        <v>26062</v>
      </c>
      <c r="BS157" s="617" t="s">
        <v>26063</v>
      </c>
      <c r="BT157" s="617" t="s">
        <v>26064</v>
      </c>
      <c r="BU157" s="3119" t="s">
        <v>26065</v>
      </c>
      <c r="BV157" s="617" t="s">
        <v>26060</v>
      </c>
      <c r="BW157" s="617" t="s">
        <v>26061</v>
      </c>
      <c r="BX157" s="617" t="s">
        <v>26062</v>
      </c>
      <c r="BY157" s="617" t="s">
        <v>26063</v>
      </c>
      <c r="BZ157" s="617" t="s">
        <v>26064</v>
      </c>
      <c r="CA157" s="3119" t="s">
        <v>26065</v>
      </c>
      <c r="CB157" s="617" t="s">
        <v>26060</v>
      </c>
      <c r="CC157" s="617" t="s">
        <v>26061</v>
      </c>
      <c r="CD157" s="617" t="s">
        <v>26062</v>
      </c>
      <c r="CE157" s="617" t="s">
        <v>26063</v>
      </c>
      <c r="CF157" s="617" t="s">
        <v>26064</v>
      </c>
      <c r="CG157" s="3119" t="s">
        <v>26065</v>
      </c>
      <c r="CH157" s="617" t="s">
        <v>26060</v>
      </c>
      <c r="CI157" s="617" t="s">
        <v>26061</v>
      </c>
      <c r="CJ157" s="617" t="s">
        <v>26062</v>
      </c>
      <c r="CK157" s="617" t="s">
        <v>26063</v>
      </c>
      <c r="CL157" s="617" t="s">
        <v>26064</v>
      </c>
      <c r="CM157" s="3119" t="s">
        <v>26065</v>
      </c>
      <c r="CN157" s="617" t="s">
        <v>26060</v>
      </c>
      <c r="CO157" s="617" t="s">
        <v>26061</v>
      </c>
      <c r="CP157" s="617" t="s">
        <v>26062</v>
      </c>
      <c r="CQ157" s="617" t="s">
        <v>26063</v>
      </c>
      <c r="CR157" s="617" t="s">
        <v>26064</v>
      </c>
      <c r="CS157" s="3119" t="s">
        <v>26065</v>
      </c>
      <c r="CT157" s="2611"/>
      <c r="CU157" s="3091" t="s">
        <v>26059</v>
      </c>
      <c r="CV157" s="2611"/>
      <c r="CW157" s="3091"/>
      <c r="CX157" s="5729"/>
    </row>
    <row r="158" spans="1:102" ht="20.25" customHeight="1">
      <c r="A158" s="5729"/>
      <c r="B158" s="2474" t="s">
        <v>18653</v>
      </c>
      <c r="C158" s="3089" t="s">
        <v>1610</v>
      </c>
      <c r="D158" s="3090">
        <v>3</v>
      </c>
      <c r="E158" s="5074">
        <v>0</v>
      </c>
      <c r="F158" s="5074">
        <v>0</v>
      </c>
      <c r="G158" s="5074">
        <v>0</v>
      </c>
      <c r="H158" s="5074">
        <v>0</v>
      </c>
      <c r="I158" s="5074">
        <v>0</v>
      </c>
      <c r="J158" s="5075">
        <v>0</v>
      </c>
      <c r="K158" s="5074">
        <v>0</v>
      </c>
      <c r="L158" s="5074">
        <v>0</v>
      </c>
      <c r="M158" s="5074">
        <v>0</v>
      </c>
      <c r="N158" s="5074">
        <v>0</v>
      </c>
      <c r="O158" s="5074">
        <v>0</v>
      </c>
      <c r="P158" s="5177">
        <v>0</v>
      </c>
      <c r="Q158" s="5178">
        <v>0</v>
      </c>
      <c r="R158" s="5074">
        <v>0</v>
      </c>
      <c r="S158" s="5074">
        <v>0</v>
      </c>
      <c r="T158" s="5074">
        <v>0</v>
      </c>
      <c r="U158" s="5074">
        <v>0</v>
      </c>
      <c r="V158" s="5075">
        <v>0</v>
      </c>
      <c r="W158" s="5074">
        <v>0</v>
      </c>
      <c r="X158" s="5074">
        <v>0</v>
      </c>
      <c r="Y158" s="5074">
        <v>0</v>
      </c>
      <c r="Z158" s="5074">
        <v>0</v>
      </c>
      <c r="AA158" s="5074">
        <v>0</v>
      </c>
      <c r="AB158" s="5177">
        <v>0</v>
      </c>
      <c r="AC158" s="5178">
        <v>0</v>
      </c>
      <c r="AD158" s="5074">
        <v>0</v>
      </c>
      <c r="AE158" s="5074">
        <v>0</v>
      </c>
      <c r="AF158" s="5074">
        <v>0</v>
      </c>
      <c r="AG158" s="5074">
        <v>0</v>
      </c>
      <c r="AH158" s="5075">
        <v>0</v>
      </c>
      <c r="AI158" s="5074">
        <v>0</v>
      </c>
      <c r="AJ158" s="5074">
        <v>0</v>
      </c>
      <c r="AK158" s="5074">
        <v>0</v>
      </c>
      <c r="AL158" s="5074">
        <v>0</v>
      </c>
      <c r="AM158" s="5074">
        <v>0</v>
      </c>
      <c r="AN158" s="5177">
        <v>0</v>
      </c>
      <c r="AO158" s="5178">
        <v>0</v>
      </c>
      <c r="AP158" s="5074">
        <v>0</v>
      </c>
      <c r="AQ158" s="5074">
        <v>0</v>
      </c>
      <c r="AR158" s="5074">
        <v>0</v>
      </c>
      <c r="AS158" s="5074">
        <v>0</v>
      </c>
      <c r="AT158" s="5167">
        <v>0</v>
      </c>
      <c r="AU158" s="2611"/>
      <c r="AV158" s="3091" t="s">
        <v>26066</v>
      </c>
      <c r="AW158" s="2611"/>
      <c r="AX158" s="3091"/>
      <c r="AY158" s="5729"/>
      <c r="AZ158" s="5729"/>
      <c r="BA158" s="2474" t="s">
        <v>18653</v>
      </c>
      <c r="BB158" s="3089" t="s">
        <v>1610</v>
      </c>
      <c r="BC158" s="3090">
        <v>3</v>
      </c>
      <c r="BD158" s="617" t="s">
        <v>26067</v>
      </c>
      <c r="BE158" s="617" t="s">
        <v>26068</v>
      </c>
      <c r="BF158" s="617" t="s">
        <v>26069</v>
      </c>
      <c r="BG158" s="617" t="s">
        <v>26070</v>
      </c>
      <c r="BH158" s="617" t="s">
        <v>26071</v>
      </c>
      <c r="BI158" s="3119" t="s">
        <v>26072</v>
      </c>
      <c r="BJ158" s="617" t="s">
        <v>26067</v>
      </c>
      <c r="BK158" s="617" t="s">
        <v>26068</v>
      </c>
      <c r="BL158" s="617" t="s">
        <v>26069</v>
      </c>
      <c r="BM158" s="617" t="s">
        <v>26070</v>
      </c>
      <c r="BN158" s="617" t="s">
        <v>26071</v>
      </c>
      <c r="BO158" s="3119" t="s">
        <v>26072</v>
      </c>
      <c r="BP158" s="617" t="s">
        <v>26067</v>
      </c>
      <c r="BQ158" s="617" t="s">
        <v>26068</v>
      </c>
      <c r="BR158" s="617" t="s">
        <v>26069</v>
      </c>
      <c r="BS158" s="617" t="s">
        <v>26070</v>
      </c>
      <c r="BT158" s="617" t="s">
        <v>26071</v>
      </c>
      <c r="BU158" s="3119" t="s">
        <v>26072</v>
      </c>
      <c r="BV158" s="617" t="s">
        <v>26067</v>
      </c>
      <c r="BW158" s="617" t="s">
        <v>26068</v>
      </c>
      <c r="BX158" s="617" t="s">
        <v>26069</v>
      </c>
      <c r="BY158" s="617" t="s">
        <v>26070</v>
      </c>
      <c r="BZ158" s="617" t="s">
        <v>26071</v>
      </c>
      <c r="CA158" s="3119" t="s">
        <v>26072</v>
      </c>
      <c r="CB158" s="617" t="s">
        <v>26067</v>
      </c>
      <c r="CC158" s="617" t="s">
        <v>26068</v>
      </c>
      <c r="CD158" s="617" t="s">
        <v>26069</v>
      </c>
      <c r="CE158" s="617" t="s">
        <v>26070</v>
      </c>
      <c r="CF158" s="617" t="s">
        <v>26071</v>
      </c>
      <c r="CG158" s="3119" t="s">
        <v>26072</v>
      </c>
      <c r="CH158" s="617" t="s">
        <v>26067</v>
      </c>
      <c r="CI158" s="617" t="s">
        <v>26068</v>
      </c>
      <c r="CJ158" s="617" t="s">
        <v>26069</v>
      </c>
      <c r="CK158" s="617" t="s">
        <v>26070</v>
      </c>
      <c r="CL158" s="617" t="s">
        <v>26071</v>
      </c>
      <c r="CM158" s="3119" t="s">
        <v>26072</v>
      </c>
      <c r="CN158" s="617" t="s">
        <v>26067</v>
      </c>
      <c r="CO158" s="617" t="s">
        <v>26068</v>
      </c>
      <c r="CP158" s="617" t="s">
        <v>26069</v>
      </c>
      <c r="CQ158" s="617" t="s">
        <v>26070</v>
      </c>
      <c r="CR158" s="617" t="s">
        <v>26071</v>
      </c>
      <c r="CS158" s="3119" t="s">
        <v>26072</v>
      </c>
      <c r="CT158" s="2611"/>
      <c r="CU158" s="3091" t="s">
        <v>26066</v>
      </c>
      <c r="CV158" s="2611"/>
      <c r="CW158" s="3091"/>
      <c r="CX158" s="5729"/>
    </row>
    <row r="159" spans="1:102" ht="20.25" customHeight="1">
      <c r="A159" s="5729"/>
      <c r="B159" s="2474" t="s">
        <v>18666</v>
      </c>
      <c r="C159" s="3089" t="s">
        <v>1610</v>
      </c>
      <c r="D159" s="3090">
        <v>3</v>
      </c>
      <c r="E159" s="5075">
        <v>0</v>
      </c>
      <c r="F159" s="5075">
        <v>0</v>
      </c>
      <c r="G159" s="5075">
        <v>0</v>
      </c>
      <c r="H159" s="5075">
        <v>0</v>
      </c>
      <c r="I159" s="5075">
        <v>0</v>
      </c>
      <c r="J159" s="5075">
        <v>0</v>
      </c>
      <c r="K159" s="5075">
        <v>0</v>
      </c>
      <c r="L159" s="5075">
        <v>0</v>
      </c>
      <c r="M159" s="5075">
        <v>0</v>
      </c>
      <c r="N159" s="5075">
        <v>0</v>
      </c>
      <c r="O159" s="5075">
        <v>0</v>
      </c>
      <c r="P159" s="5177">
        <v>0</v>
      </c>
      <c r="Q159" s="5179">
        <v>0</v>
      </c>
      <c r="R159" s="5075">
        <v>0</v>
      </c>
      <c r="S159" s="5075">
        <v>0</v>
      </c>
      <c r="T159" s="5075">
        <v>0</v>
      </c>
      <c r="U159" s="5075">
        <v>0</v>
      </c>
      <c r="V159" s="5075">
        <v>0</v>
      </c>
      <c r="W159" s="5075">
        <v>0</v>
      </c>
      <c r="X159" s="5075">
        <v>0</v>
      </c>
      <c r="Y159" s="5075">
        <v>0</v>
      </c>
      <c r="Z159" s="5075">
        <v>0</v>
      </c>
      <c r="AA159" s="5075">
        <v>0</v>
      </c>
      <c r="AB159" s="5177">
        <v>0</v>
      </c>
      <c r="AC159" s="5179">
        <v>0</v>
      </c>
      <c r="AD159" s="5075">
        <v>0</v>
      </c>
      <c r="AE159" s="5075">
        <v>0</v>
      </c>
      <c r="AF159" s="5075">
        <v>0</v>
      </c>
      <c r="AG159" s="5075">
        <v>0</v>
      </c>
      <c r="AH159" s="5075">
        <v>0</v>
      </c>
      <c r="AI159" s="5075">
        <v>0</v>
      </c>
      <c r="AJ159" s="5075">
        <v>0</v>
      </c>
      <c r="AK159" s="5075">
        <v>0</v>
      </c>
      <c r="AL159" s="5075">
        <v>0</v>
      </c>
      <c r="AM159" s="5075">
        <v>0</v>
      </c>
      <c r="AN159" s="5177">
        <v>0</v>
      </c>
      <c r="AO159" s="5179">
        <v>0</v>
      </c>
      <c r="AP159" s="5075">
        <v>0</v>
      </c>
      <c r="AQ159" s="5075">
        <v>0</v>
      </c>
      <c r="AR159" s="5075">
        <v>0</v>
      </c>
      <c r="AS159" s="5075">
        <v>0</v>
      </c>
      <c r="AT159" s="5167">
        <v>0</v>
      </c>
      <c r="AU159" s="2611"/>
      <c r="AV159" s="3091" t="s">
        <v>26073</v>
      </c>
      <c r="AW159" s="2611"/>
      <c r="AX159" s="3091"/>
      <c r="AY159" s="5729"/>
      <c r="AZ159" s="5729"/>
      <c r="BA159" s="2474" t="s">
        <v>18666</v>
      </c>
      <c r="BB159" s="3089" t="s">
        <v>1610</v>
      </c>
      <c r="BC159" s="3090">
        <v>3</v>
      </c>
      <c r="BD159" s="3119" t="s">
        <v>26074</v>
      </c>
      <c r="BE159" s="3119" t="s">
        <v>26075</v>
      </c>
      <c r="BF159" s="3119" t="s">
        <v>26076</v>
      </c>
      <c r="BG159" s="3119" t="s">
        <v>26077</v>
      </c>
      <c r="BH159" s="3119" t="s">
        <v>26078</v>
      </c>
      <c r="BI159" s="3119" t="s">
        <v>26079</v>
      </c>
      <c r="BJ159" s="3119" t="s">
        <v>26074</v>
      </c>
      <c r="BK159" s="3119" t="s">
        <v>26075</v>
      </c>
      <c r="BL159" s="3119" t="s">
        <v>26076</v>
      </c>
      <c r="BM159" s="3119" t="s">
        <v>26077</v>
      </c>
      <c r="BN159" s="3119" t="s">
        <v>26078</v>
      </c>
      <c r="BO159" s="3119" t="s">
        <v>26079</v>
      </c>
      <c r="BP159" s="3119" t="s">
        <v>26074</v>
      </c>
      <c r="BQ159" s="3119" t="s">
        <v>26075</v>
      </c>
      <c r="BR159" s="3119" t="s">
        <v>26076</v>
      </c>
      <c r="BS159" s="3119" t="s">
        <v>26077</v>
      </c>
      <c r="BT159" s="3119" t="s">
        <v>26078</v>
      </c>
      <c r="BU159" s="3119" t="s">
        <v>26079</v>
      </c>
      <c r="BV159" s="3119" t="s">
        <v>26074</v>
      </c>
      <c r="BW159" s="3119" t="s">
        <v>26075</v>
      </c>
      <c r="BX159" s="3119" t="s">
        <v>26076</v>
      </c>
      <c r="BY159" s="3119" t="s">
        <v>26077</v>
      </c>
      <c r="BZ159" s="3119" t="s">
        <v>26078</v>
      </c>
      <c r="CA159" s="3119" t="s">
        <v>26079</v>
      </c>
      <c r="CB159" s="3119" t="s">
        <v>26074</v>
      </c>
      <c r="CC159" s="3119" t="s">
        <v>26075</v>
      </c>
      <c r="CD159" s="3119" t="s">
        <v>26076</v>
      </c>
      <c r="CE159" s="3119" t="s">
        <v>26077</v>
      </c>
      <c r="CF159" s="3119" t="s">
        <v>26078</v>
      </c>
      <c r="CG159" s="3119" t="s">
        <v>26079</v>
      </c>
      <c r="CH159" s="3119" t="s">
        <v>26074</v>
      </c>
      <c r="CI159" s="3119" t="s">
        <v>26075</v>
      </c>
      <c r="CJ159" s="3119" t="s">
        <v>26076</v>
      </c>
      <c r="CK159" s="3119" t="s">
        <v>26077</v>
      </c>
      <c r="CL159" s="3119" t="s">
        <v>26078</v>
      </c>
      <c r="CM159" s="3119" t="s">
        <v>26079</v>
      </c>
      <c r="CN159" s="3119" t="s">
        <v>26074</v>
      </c>
      <c r="CO159" s="3119" t="s">
        <v>26075</v>
      </c>
      <c r="CP159" s="3119" t="s">
        <v>26076</v>
      </c>
      <c r="CQ159" s="3119" t="s">
        <v>26077</v>
      </c>
      <c r="CR159" s="3119" t="s">
        <v>26078</v>
      </c>
      <c r="CS159" s="3119" t="s">
        <v>26079</v>
      </c>
      <c r="CT159" s="2611"/>
      <c r="CU159" s="3091" t="s">
        <v>26073</v>
      </c>
      <c r="CV159" s="2611"/>
      <c r="CW159" s="3091"/>
      <c r="CX159" s="5729"/>
    </row>
    <row r="160" spans="1:102" ht="20.25" customHeight="1">
      <c r="A160" s="5729"/>
      <c r="B160" s="2474" t="s">
        <v>18679</v>
      </c>
      <c r="C160" s="3089" t="s">
        <v>1610</v>
      </c>
      <c r="D160" s="3090">
        <v>3</v>
      </c>
      <c r="E160" s="5074">
        <v>0</v>
      </c>
      <c r="F160" s="5074">
        <v>0</v>
      </c>
      <c r="G160" s="5074">
        <v>0</v>
      </c>
      <c r="H160" s="5074">
        <v>0</v>
      </c>
      <c r="I160" s="5074">
        <v>0</v>
      </c>
      <c r="J160" s="5075">
        <v>0</v>
      </c>
      <c r="K160" s="5074">
        <v>0</v>
      </c>
      <c r="L160" s="5074">
        <v>0</v>
      </c>
      <c r="M160" s="5074">
        <v>0</v>
      </c>
      <c r="N160" s="5074">
        <v>0</v>
      </c>
      <c r="O160" s="5074">
        <v>0</v>
      </c>
      <c r="P160" s="5177">
        <v>0</v>
      </c>
      <c r="Q160" s="5178">
        <v>0</v>
      </c>
      <c r="R160" s="5074">
        <v>0</v>
      </c>
      <c r="S160" s="5074">
        <v>0</v>
      </c>
      <c r="T160" s="5074">
        <v>0</v>
      </c>
      <c r="U160" s="5074">
        <v>0</v>
      </c>
      <c r="V160" s="5075">
        <v>0</v>
      </c>
      <c r="W160" s="5074">
        <v>0</v>
      </c>
      <c r="X160" s="5074">
        <v>0</v>
      </c>
      <c r="Y160" s="5074">
        <v>0</v>
      </c>
      <c r="Z160" s="5074">
        <v>0</v>
      </c>
      <c r="AA160" s="5074">
        <v>0</v>
      </c>
      <c r="AB160" s="5177">
        <v>0</v>
      </c>
      <c r="AC160" s="5178">
        <v>0</v>
      </c>
      <c r="AD160" s="5074">
        <v>0</v>
      </c>
      <c r="AE160" s="5074">
        <v>0</v>
      </c>
      <c r="AF160" s="5074">
        <v>0</v>
      </c>
      <c r="AG160" s="5074">
        <v>0</v>
      </c>
      <c r="AH160" s="5075">
        <v>0</v>
      </c>
      <c r="AI160" s="5074">
        <v>0</v>
      </c>
      <c r="AJ160" s="5074">
        <v>0</v>
      </c>
      <c r="AK160" s="5074">
        <v>0</v>
      </c>
      <c r="AL160" s="5074">
        <v>0</v>
      </c>
      <c r="AM160" s="5074">
        <v>0</v>
      </c>
      <c r="AN160" s="5177">
        <v>0</v>
      </c>
      <c r="AO160" s="5178">
        <v>0</v>
      </c>
      <c r="AP160" s="5074">
        <v>0</v>
      </c>
      <c r="AQ160" s="5074">
        <v>0</v>
      </c>
      <c r="AR160" s="5074">
        <v>0</v>
      </c>
      <c r="AS160" s="5074">
        <v>0</v>
      </c>
      <c r="AT160" s="5167">
        <v>0</v>
      </c>
      <c r="AU160" s="2611"/>
      <c r="AV160" s="3091" t="s">
        <v>26080</v>
      </c>
      <c r="AW160" s="2611"/>
      <c r="AX160" s="3091"/>
      <c r="AY160" s="5729"/>
      <c r="AZ160" s="5729"/>
      <c r="BA160" s="2474" t="s">
        <v>18679</v>
      </c>
      <c r="BB160" s="3089" t="s">
        <v>1610</v>
      </c>
      <c r="BC160" s="3090">
        <v>3</v>
      </c>
      <c r="BD160" s="617" t="s">
        <v>26081</v>
      </c>
      <c r="BE160" s="617" t="s">
        <v>26082</v>
      </c>
      <c r="BF160" s="617" t="s">
        <v>26083</v>
      </c>
      <c r="BG160" s="617" t="s">
        <v>26084</v>
      </c>
      <c r="BH160" s="617" t="s">
        <v>26085</v>
      </c>
      <c r="BI160" s="3119" t="s">
        <v>26086</v>
      </c>
      <c r="BJ160" s="617" t="s">
        <v>26081</v>
      </c>
      <c r="BK160" s="617" t="s">
        <v>26082</v>
      </c>
      <c r="BL160" s="617" t="s">
        <v>26083</v>
      </c>
      <c r="BM160" s="617" t="s">
        <v>26084</v>
      </c>
      <c r="BN160" s="617" t="s">
        <v>26085</v>
      </c>
      <c r="BO160" s="3119" t="s">
        <v>26086</v>
      </c>
      <c r="BP160" s="617" t="s">
        <v>26081</v>
      </c>
      <c r="BQ160" s="617" t="s">
        <v>26082</v>
      </c>
      <c r="BR160" s="617" t="s">
        <v>26083</v>
      </c>
      <c r="BS160" s="617" t="s">
        <v>26084</v>
      </c>
      <c r="BT160" s="617" t="s">
        <v>26085</v>
      </c>
      <c r="BU160" s="3119" t="s">
        <v>26086</v>
      </c>
      <c r="BV160" s="617" t="s">
        <v>26081</v>
      </c>
      <c r="BW160" s="617" t="s">
        <v>26082</v>
      </c>
      <c r="BX160" s="617" t="s">
        <v>26083</v>
      </c>
      <c r="BY160" s="617" t="s">
        <v>26084</v>
      </c>
      <c r="BZ160" s="617" t="s">
        <v>26085</v>
      </c>
      <c r="CA160" s="3119" t="s">
        <v>26086</v>
      </c>
      <c r="CB160" s="617" t="s">
        <v>26081</v>
      </c>
      <c r="CC160" s="617" t="s">
        <v>26082</v>
      </c>
      <c r="CD160" s="617" t="s">
        <v>26083</v>
      </c>
      <c r="CE160" s="617" t="s">
        <v>26084</v>
      </c>
      <c r="CF160" s="617" t="s">
        <v>26085</v>
      </c>
      <c r="CG160" s="3119" t="s">
        <v>26086</v>
      </c>
      <c r="CH160" s="617" t="s">
        <v>26081</v>
      </c>
      <c r="CI160" s="617" t="s">
        <v>26082</v>
      </c>
      <c r="CJ160" s="617" t="s">
        <v>26083</v>
      </c>
      <c r="CK160" s="617" t="s">
        <v>26084</v>
      </c>
      <c r="CL160" s="617" t="s">
        <v>26085</v>
      </c>
      <c r="CM160" s="3119" t="s">
        <v>26086</v>
      </c>
      <c r="CN160" s="617" t="s">
        <v>26081</v>
      </c>
      <c r="CO160" s="617" t="s">
        <v>26082</v>
      </c>
      <c r="CP160" s="617" t="s">
        <v>26083</v>
      </c>
      <c r="CQ160" s="617" t="s">
        <v>26084</v>
      </c>
      <c r="CR160" s="617" t="s">
        <v>26085</v>
      </c>
      <c r="CS160" s="3119" t="s">
        <v>26086</v>
      </c>
      <c r="CT160" s="2611"/>
      <c r="CU160" s="3091" t="s">
        <v>26080</v>
      </c>
      <c r="CV160" s="2611"/>
      <c r="CW160" s="3091"/>
      <c r="CX160" s="5729"/>
    </row>
    <row r="161" spans="1:102" ht="20.25" customHeight="1">
      <c r="A161" s="5729"/>
      <c r="B161" s="2474" t="s">
        <v>18692</v>
      </c>
      <c r="C161" s="3089" t="s">
        <v>1610</v>
      </c>
      <c r="D161" s="3090">
        <v>3</v>
      </c>
      <c r="E161" s="5074">
        <v>0</v>
      </c>
      <c r="F161" s="5074">
        <v>0</v>
      </c>
      <c r="G161" s="5074">
        <v>0</v>
      </c>
      <c r="H161" s="5074">
        <v>0</v>
      </c>
      <c r="I161" s="5074">
        <v>0</v>
      </c>
      <c r="J161" s="5075">
        <v>0</v>
      </c>
      <c r="K161" s="5074">
        <v>0</v>
      </c>
      <c r="L161" s="5074">
        <v>0</v>
      </c>
      <c r="M161" s="5074">
        <v>0</v>
      </c>
      <c r="N161" s="5074">
        <v>0</v>
      </c>
      <c r="O161" s="5074">
        <v>0</v>
      </c>
      <c r="P161" s="5177">
        <v>0</v>
      </c>
      <c r="Q161" s="5178">
        <v>0</v>
      </c>
      <c r="R161" s="5074">
        <v>0</v>
      </c>
      <c r="S161" s="5074">
        <v>0</v>
      </c>
      <c r="T161" s="5074">
        <v>0</v>
      </c>
      <c r="U161" s="5074">
        <v>0</v>
      </c>
      <c r="V161" s="5075">
        <v>0</v>
      </c>
      <c r="W161" s="5074">
        <v>0</v>
      </c>
      <c r="X161" s="5074">
        <v>0</v>
      </c>
      <c r="Y161" s="5074">
        <v>0</v>
      </c>
      <c r="Z161" s="5074">
        <v>0</v>
      </c>
      <c r="AA161" s="5074">
        <v>0</v>
      </c>
      <c r="AB161" s="5177">
        <v>0</v>
      </c>
      <c r="AC161" s="5178">
        <v>0</v>
      </c>
      <c r="AD161" s="5074">
        <v>0</v>
      </c>
      <c r="AE161" s="5074">
        <v>0</v>
      </c>
      <c r="AF161" s="5074">
        <v>0</v>
      </c>
      <c r="AG161" s="5074">
        <v>0</v>
      </c>
      <c r="AH161" s="5075">
        <v>0</v>
      </c>
      <c r="AI161" s="5074">
        <v>0</v>
      </c>
      <c r="AJ161" s="5074">
        <v>0</v>
      </c>
      <c r="AK161" s="5074">
        <v>0</v>
      </c>
      <c r="AL161" s="5074">
        <v>0</v>
      </c>
      <c r="AM161" s="5074">
        <v>0</v>
      </c>
      <c r="AN161" s="5177">
        <v>0</v>
      </c>
      <c r="AO161" s="5178">
        <v>0</v>
      </c>
      <c r="AP161" s="5074">
        <v>0</v>
      </c>
      <c r="AQ161" s="5074">
        <v>0</v>
      </c>
      <c r="AR161" s="5074">
        <v>0</v>
      </c>
      <c r="AS161" s="5074">
        <v>0</v>
      </c>
      <c r="AT161" s="5167">
        <v>0</v>
      </c>
      <c r="AU161" s="2611"/>
      <c r="AV161" s="3091" t="s">
        <v>26087</v>
      </c>
      <c r="AW161" s="2611"/>
      <c r="AX161" s="3091"/>
      <c r="AY161" s="5729"/>
      <c r="AZ161" s="5729"/>
      <c r="BA161" s="2474" t="s">
        <v>18692</v>
      </c>
      <c r="BB161" s="3089" t="s">
        <v>1610</v>
      </c>
      <c r="BC161" s="3090">
        <v>3</v>
      </c>
      <c r="BD161" s="617" t="s">
        <v>26088</v>
      </c>
      <c r="BE161" s="617" t="s">
        <v>26089</v>
      </c>
      <c r="BF161" s="617" t="s">
        <v>26090</v>
      </c>
      <c r="BG161" s="617" t="s">
        <v>26091</v>
      </c>
      <c r="BH161" s="617" t="s">
        <v>26092</v>
      </c>
      <c r="BI161" s="3119" t="s">
        <v>26093</v>
      </c>
      <c r="BJ161" s="617" t="s">
        <v>26088</v>
      </c>
      <c r="BK161" s="617" t="s">
        <v>26089</v>
      </c>
      <c r="BL161" s="617" t="s">
        <v>26090</v>
      </c>
      <c r="BM161" s="617" t="s">
        <v>26091</v>
      </c>
      <c r="BN161" s="617" t="s">
        <v>26092</v>
      </c>
      <c r="BO161" s="3119" t="s">
        <v>26093</v>
      </c>
      <c r="BP161" s="617" t="s">
        <v>26088</v>
      </c>
      <c r="BQ161" s="617" t="s">
        <v>26089</v>
      </c>
      <c r="BR161" s="617" t="s">
        <v>26090</v>
      </c>
      <c r="BS161" s="617" t="s">
        <v>26091</v>
      </c>
      <c r="BT161" s="617" t="s">
        <v>26092</v>
      </c>
      <c r="BU161" s="3119" t="s">
        <v>26093</v>
      </c>
      <c r="BV161" s="617" t="s">
        <v>26088</v>
      </c>
      <c r="BW161" s="617" t="s">
        <v>26089</v>
      </c>
      <c r="BX161" s="617" t="s">
        <v>26090</v>
      </c>
      <c r="BY161" s="617" t="s">
        <v>26091</v>
      </c>
      <c r="BZ161" s="617" t="s">
        <v>26092</v>
      </c>
      <c r="CA161" s="3119" t="s">
        <v>26093</v>
      </c>
      <c r="CB161" s="617" t="s">
        <v>26088</v>
      </c>
      <c r="CC161" s="617" t="s">
        <v>26089</v>
      </c>
      <c r="CD161" s="617" t="s">
        <v>26090</v>
      </c>
      <c r="CE161" s="617" t="s">
        <v>26091</v>
      </c>
      <c r="CF161" s="617" t="s">
        <v>26092</v>
      </c>
      <c r="CG161" s="3119" t="s">
        <v>26093</v>
      </c>
      <c r="CH161" s="617" t="s">
        <v>26088</v>
      </c>
      <c r="CI161" s="617" t="s">
        <v>26089</v>
      </c>
      <c r="CJ161" s="617" t="s">
        <v>26090</v>
      </c>
      <c r="CK161" s="617" t="s">
        <v>26091</v>
      </c>
      <c r="CL161" s="617" t="s">
        <v>26092</v>
      </c>
      <c r="CM161" s="3119" t="s">
        <v>26093</v>
      </c>
      <c r="CN161" s="617" t="s">
        <v>26088</v>
      </c>
      <c r="CO161" s="617" t="s">
        <v>26089</v>
      </c>
      <c r="CP161" s="617" t="s">
        <v>26090</v>
      </c>
      <c r="CQ161" s="617" t="s">
        <v>26091</v>
      </c>
      <c r="CR161" s="617" t="s">
        <v>26092</v>
      </c>
      <c r="CS161" s="3119" t="s">
        <v>26093</v>
      </c>
      <c r="CT161" s="2611"/>
      <c r="CU161" s="3091" t="s">
        <v>26087</v>
      </c>
      <c r="CV161" s="2611"/>
      <c r="CW161" s="3091"/>
      <c r="CX161" s="5729"/>
    </row>
    <row r="162" spans="1:102" ht="20.25" customHeight="1">
      <c r="A162" s="5729"/>
      <c r="B162" s="2474" t="s">
        <v>18705</v>
      </c>
      <c r="C162" s="3089" t="s">
        <v>1610</v>
      </c>
      <c r="D162" s="3090">
        <v>3</v>
      </c>
      <c r="E162" s="5075">
        <v>0</v>
      </c>
      <c r="F162" s="5075">
        <v>0</v>
      </c>
      <c r="G162" s="5075">
        <v>0</v>
      </c>
      <c r="H162" s="5075">
        <v>0</v>
      </c>
      <c r="I162" s="5075">
        <v>0</v>
      </c>
      <c r="J162" s="5075">
        <v>0</v>
      </c>
      <c r="K162" s="5075">
        <v>0</v>
      </c>
      <c r="L162" s="5075">
        <v>0</v>
      </c>
      <c r="M162" s="5075">
        <v>0</v>
      </c>
      <c r="N162" s="5075">
        <v>0</v>
      </c>
      <c r="O162" s="5075">
        <v>0</v>
      </c>
      <c r="P162" s="5177">
        <v>0</v>
      </c>
      <c r="Q162" s="5179">
        <v>0</v>
      </c>
      <c r="R162" s="5075">
        <v>0</v>
      </c>
      <c r="S162" s="5075">
        <v>0</v>
      </c>
      <c r="T162" s="5075">
        <v>0</v>
      </c>
      <c r="U162" s="5075">
        <v>0</v>
      </c>
      <c r="V162" s="5075">
        <v>0</v>
      </c>
      <c r="W162" s="5075">
        <v>0</v>
      </c>
      <c r="X162" s="5075">
        <v>0</v>
      </c>
      <c r="Y162" s="5075">
        <v>0</v>
      </c>
      <c r="Z162" s="5075">
        <v>0</v>
      </c>
      <c r="AA162" s="5075">
        <v>0</v>
      </c>
      <c r="AB162" s="5177">
        <v>0</v>
      </c>
      <c r="AC162" s="5179">
        <v>0</v>
      </c>
      <c r="AD162" s="5075">
        <v>0</v>
      </c>
      <c r="AE162" s="5075">
        <v>0</v>
      </c>
      <c r="AF162" s="5075">
        <v>0</v>
      </c>
      <c r="AG162" s="5075">
        <v>0</v>
      </c>
      <c r="AH162" s="5075">
        <v>0</v>
      </c>
      <c r="AI162" s="5075">
        <v>0</v>
      </c>
      <c r="AJ162" s="5075">
        <v>0</v>
      </c>
      <c r="AK162" s="5075">
        <v>0</v>
      </c>
      <c r="AL162" s="5075">
        <v>0</v>
      </c>
      <c r="AM162" s="5075">
        <v>0</v>
      </c>
      <c r="AN162" s="5177">
        <v>0</v>
      </c>
      <c r="AO162" s="5179">
        <v>0</v>
      </c>
      <c r="AP162" s="5075">
        <v>0</v>
      </c>
      <c r="AQ162" s="5075">
        <v>0</v>
      </c>
      <c r="AR162" s="5075">
        <v>0</v>
      </c>
      <c r="AS162" s="5075">
        <v>0</v>
      </c>
      <c r="AT162" s="5167">
        <v>0</v>
      </c>
      <c r="AU162" s="2611"/>
      <c r="AV162" s="3091" t="s">
        <v>26094</v>
      </c>
      <c r="AW162" s="2611"/>
      <c r="AX162" s="3091"/>
      <c r="AY162" s="5729"/>
      <c r="AZ162" s="5729"/>
      <c r="BA162" s="2474" t="s">
        <v>18705</v>
      </c>
      <c r="BB162" s="3089" t="s">
        <v>1610</v>
      </c>
      <c r="BC162" s="3090">
        <v>3</v>
      </c>
      <c r="BD162" s="3119" t="s">
        <v>26095</v>
      </c>
      <c r="BE162" s="3119" t="s">
        <v>26096</v>
      </c>
      <c r="BF162" s="3119" t="s">
        <v>26097</v>
      </c>
      <c r="BG162" s="3119" t="s">
        <v>26098</v>
      </c>
      <c r="BH162" s="3119" t="s">
        <v>26099</v>
      </c>
      <c r="BI162" s="3119" t="s">
        <v>26100</v>
      </c>
      <c r="BJ162" s="3119" t="s">
        <v>26095</v>
      </c>
      <c r="BK162" s="3119" t="s">
        <v>26096</v>
      </c>
      <c r="BL162" s="3119" t="s">
        <v>26097</v>
      </c>
      <c r="BM162" s="3119" t="s">
        <v>26098</v>
      </c>
      <c r="BN162" s="3119" t="s">
        <v>26099</v>
      </c>
      <c r="BO162" s="3119" t="s">
        <v>26100</v>
      </c>
      <c r="BP162" s="3119" t="s">
        <v>26095</v>
      </c>
      <c r="BQ162" s="3119" t="s">
        <v>26096</v>
      </c>
      <c r="BR162" s="3119" t="s">
        <v>26097</v>
      </c>
      <c r="BS162" s="3119" t="s">
        <v>26098</v>
      </c>
      <c r="BT162" s="3119" t="s">
        <v>26099</v>
      </c>
      <c r="BU162" s="3119" t="s">
        <v>26100</v>
      </c>
      <c r="BV162" s="3119" t="s">
        <v>26095</v>
      </c>
      <c r="BW162" s="3119" t="s">
        <v>26096</v>
      </c>
      <c r="BX162" s="3119" t="s">
        <v>26097</v>
      </c>
      <c r="BY162" s="3119" t="s">
        <v>26098</v>
      </c>
      <c r="BZ162" s="3119" t="s">
        <v>26099</v>
      </c>
      <c r="CA162" s="3119" t="s">
        <v>26100</v>
      </c>
      <c r="CB162" s="3119" t="s">
        <v>26095</v>
      </c>
      <c r="CC162" s="3119" t="s">
        <v>26096</v>
      </c>
      <c r="CD162" s="3119" t="s">
        <v>26097</v>
      </c>
      <c r="CE162" s="3119" t="s">
        <v>26098</v>
      </c>
      <c r="CF162" s="3119" t="s">
        <v>26099</v>
      </c>
      <c r="CG162" s="3119" t="s">
        <v>26100</v>
      </c>
      <c r="CH162" s="3119" t="s">
        <v>26095</v>
      </c>
      <c r="CI162" s="3119" t="s">
        <v>26096</v>
      </c>
      <c r="CJ162" s="3119" t="s">
        <v>26097</v>
      </c>
      <c r="CK162" s="3119" t="s">
        <v>26098</v>
      </c>
      <c r="CL162" s="3119" t="s">
        <v>26099</v>
      </c>
      <c r="CM162" s="3119" t="s">
        <v>26100</v>
      </c>
      <c r="CN162" s="3119" t="s">
        <v>26095</v>
      </c>
      <c r="CO162" s="3119" t="s">
        <v>26096</v>
      </c>
      <c r="CP162" s="3119" t="s">
        <v>26097</v>
      </c>
      <c r="CQ162" s="3119" t="s">
        <v>26098</v>
      </c>
      <c r="CR162" s="3119" t="s">
        <v>26099</v>
      </c>
      <c r="CS162" s="3119" t="s">
        <v>26100</v>
      </c>
      <c r="CT162" s="2611"/>
      <c r="CU162" s="3091" t="s">
        <v>26094</v>
      </c>
      <c r="CV162" s="2611"/>
      <c r="CW162" s="3091"/>
      <c r="CX162" s="5729"/>
    </row>
    <row r="163" spans="1:102" ht="20.25" customHeight="1" thickBot="1">
      <c r="A163" s="5729"/>
      <c r="B163" s="2476" t="s">
        <v>18718</v>
      </c>
      <c r="C163" s="3093" t="s">
        <v>1610</v>
      </c>
      <c r="D163" s="3094">
        <v>3</v>
      </c>
      <c r="E163" s="5077">
        <v>0</v>
      </c>
      <c r="F163" s="5077">
        <v>0</v>
      </c>
      <c r="G163" s="5077">
        <v>0</v>
      </c>
      <c r="H163" s="5077">
        <v>0</v>
      </c>
      <c r="I163" s="5077">
        <v>0</v>
      </c>
      <c r="J163" s="5163">
        <v>0</v>
      </c>
      <c r="K163" s="5168">
        <v>0</v>
      </c>
      <c r="L163" s="5168">
        <v>0</v>
      </c>
      <c r="M163" s="5163">
        <v>0</v>
      </c>
      <c r="N163" s="5163">
        <v>0</v>
      </c>
      <c r="O163" s="5163">
        <v>0</v>
      </c>
      <c r="P163" s="5181">
        <v>0</v>
      </c>
      <c r="Q163" s="5183">
        <v>0</v>
      </c>
      <c r="R163" s="5077">
        <v>0</v>
      </c>
      <c r="S163" s="5077">
        <v>0</v>
      </c>
      <c r="T163" s="5077">
        <v>0</v>
      </c>
      <c r="U163" s="5077">
        <v>0</v>
      </c>
      <c r="V163" s="5163">
        <v>0</v>
      </c>
      <c r="W163" s="5168">
        <v>0</v>
      </c>
      <c r="X163" s="5168">
        <v>0</v>
      </c>
      <c r="Y163" s="5163">
        <v>0</v>
      </c>
      <c r="Z163" s="5163">
        <v>0</v>
      </c>
      <c r="AA163" s="5163">
        <v>0</v>
      </c>
      <c r="AB163" s="5181">
        <v>0</v>
      </c>
      <c r="AC163" s="5183">
        <v>0</v>
      </c>
      <c r="AD163" s="5077">
        <v>0</v>
      </c>
      <c r="AE163" s="5077">
        <v>0</v>
      </c>
      <c r="AF163" s="5077">
        <v>0</v>
      </c>
      <c r="AG163" s="5077">
        <v>0</v>
      </c>
      <c r="AH163" s="5163">
        <v>0</v>
      </c>
      <c r="AI163" s="5168">
        <v>0</v>
      </c>
      <c r="AJ163" s="5168">
        <v>0</v>
      </c>
      <c r="AK163" s="5163">
        <v>0</v>
      </c>
      <c r="AL163" s="5163">
        <v>0</v>
      </c>
      <c r="AM163" s="5163">
        <v>0</v>
      </c>
      <c r="AN163" s="5181">
        <v>0</v>
      </c>
      <c r="AO163" s="5184">
        <v>0</v>
      </c>
      <c r="AP163" s="5168">
        <v>0</v>
      </c>
      <c r="AQ163" s="5163">
        <v>0</v>
      </c>
      <c r="AR163" s="5163">
        <v>0</v>
      </c>
      <c r="AS163" s="5163">
        <v>0</v>
      </c>
      <c r="AT163" s="5169">
        <v>0</v>
      </c>
      <c r="AU163" s="2611"/>
      <c r="AV163" s="3096" t="s">
        <v>26101</v>
      </c>
      <c r="AW163" s="2611"/>
      <c r="AX163" s="3096"/>
      <c r="AY163" s="5729"/>
      <c r="AZ163" s="5729"/>
      <c r="BA163" s="2476" t="s">
        <v>18718</v>
      </c>
      <c r="BB163" s="3093" t="s">
        <v>1610</v>
      </c>
      <c r="BC163" s="3094">
        <v>3</v>
      </c>
      <c r="BD163" s="3123" t="s">
        <v>26102</v>
      </c>
      <c r="BE163" s="3123" t="s">
        <v>26103</v>
      </c>
      <c r="BF163" s="3123" t="s">
        <v>26104</v>
      </c>
      <c r="BG163" s="3123" t="s">
        <v>26105</v>
      </c>
      <c r="BH163" s="3123" t="s">
        <v>26106</v>
      </c>
      <c r="BI163" s="3124" t="s">
        <v>26107</v>
      </c>
      <c r="BJ163" s="3123" t="s">
        <v>26102</v>
      </c>
      <c r="BK163" s="3123" t="s">
        <v>26103</v>
      </c>
      <c r="BL163" s="3123" t="s">
        <v>26104</v>
      </c>
      <c r="BM163" s="3123" t="s">
        <v>26105</v>
      </c>
      <c r="BN163" s="3123" t="s">
        <v>26106</v>
      </c>
      <c r="BO163" s="3124" t="s">
        <v>26107</v>
      </c>
      <c r="BP163" s="3123" t="s">
        <v>26102</v>
      </c>
      <c r="BQ163" s="3123" t="s">
        <v>26103</v>
      </c>
      <c r="BR163" s="3123" t="s">
        <v>26104</v>
      </c>
      <c r="BS163" s="3123" t="s">
        <v>26105</v>
      </c>
      <c r="BT163" s="3123" t="s">
        <v>26106</v>
      </c>
      <c r="BU163" s="3124" t="s">
        <v>26107</v>
      </c>
      <c r="BV163" s="3123" t="s">
        <v>26102</v>
      </c>
      <c r="BW163" s="3123" t="s">
        <v>26103</v>
      </c>
      <c r="BX163" s="3123" t="s">
        <v>26104</v>
      </c>
      <c r="BY163" s="3123" t="s">
        <v>26105</v>
      </c>
      <c r="BZ163" s="3123" t="s">
        <v>26106</v>
      </c>
      <c r="CA163" s="3124" t="s">
        <v>26107</v>
      </c>
      <c r="CB163" s="3123" t="s">
        <v>26102</v>
      </c>
      <c r="CC163" s="3123" t="s">
        <v>26103</v>
      </c>
      <c r="CD163" s="3123" t="s">
        <v>26104</v>
      </c>
      <c r="CE163" s="3123" t="s">
        <v>26105</v>
      </c>
      <c r="CF163" s="3123" t="s">
        <v>26106</v>
      </c>
      <c r="CG163" s="3124" t="s">
        <v>26107</v>
      </c>
      <c r="CH163" s="3123" t="s">
        <v>26102</v>
      </c>
      <c r="CI163" s="3123" t="s">
        <v>26103</v>
      </c>
      <c r="CJ163" s="3123" t="s">
        <v>26104</v>
      </c>
      <c r="CK163" s="3123" t="s">
        <v>26105</v>
      </c>
      <c r="CL163" s="3123" t="s">
        <v>26106</v>
      </c>
      <c r="CM163" s="3124" t="s">
        <v>26107</v>
      </c>
      <c r="CN163" s="3123" t="s">
        <v>26102</v>
      </c>
      <c r="CO163" s="3123" t="s">
        <v>26103</v>
      </c>
      <c r="CP163" s="3123" t="s">
        <v>26104</v>
      </c>
      <c r="CQ163" s="3123" t="s">
        <v>26105</v>
      </c>
      <c r="CR163" s="3123" t="s">
        <v>26106</v>
      </c>
      <c r="CS163" s="3124" t="s">
        <v>26107</v>
      </c>
      <c r="CT163" s="2611"/>
      <c r="CU163" s="3096" t="s">
        <v>26101</v>
      </c>
      <c r="CV163" s="2611"/>
      <c r="CW163" s="3096"/>
      <c r="CX163" s="5729"/>
    </row>
    <row r="164" spans="1:102" ht="20.25" customHeight="1" thickTop="1" thickBot="1">
      <c r="A164" s="5729"/>
      <c r="B164" s="3099"/>
      <c r="C164" s="3097"/>
      <c r="D164" s="3100"/>
      <c r="E164" s="3097"/>
      <c r="F164" s="3097"/>
      <c r="G164" s="3097"/>
      <c r="H164" s="3097"/>
      <c r="I164" s="3097"/>
      <c r="J164" s="3127"/>
      <c r="K164" s="3129"/>
      <c r="L164" s="3129"/>
      <c r="M164" s="3128"/>
      <c r="N164" s="3128"/>
      <c r="O164" s="3128"/>
      <c r="P164" s="3127"/>
      <c r="Q164" s="3097"/>
      <c r="R164" s="3097"/>
      <c r="S164" s="3097"/>
      <c r="T164" s="3097"/>
      <c r="U164" s="3097"/>
      <c r="V164" s="3127"/>
      <c r="W164" s="3129"/>
      <c r="X164" s="3129"/>
      <c r="Y164" s="3128"/>
      <c r="Z164" s="3128"/>
      <c r="AA164" s="3128"/>
      <c r="AB164" s="3127"/>
      <c r="AC164" s="3097"/>
      <c r="AD164" s="3097"/>
      <c r="AE164" s="3097"/>
      <c r="AF164" s="3097"/>
      <c r="AG164" s="3097"/>
      <c r="AH164" s="3127"/>
      <c r="AI164" s="3129"/>
      <c r="AJ164" s="3129"/>
      <c r="AK164" s="3128"/>
      <c r="AL164" s="3128"/>
      <c r="AM164" s="3128"/>
      <c r="AN164" s="3127"/>
      <c r="AO164" s="3129"/>
      <c r="AP164" s="3129"/>
      <c r="AQ164" s="3128"/>
      <c r="AR164" s="3128"/>
      <c r="AS164" s="3128"/>
      <c r="AT164" s="3127"/>
      <c r="AU164" s="2611"/>
      <c r="AV164" s="3097"/>
      <c r="AW164" s="2611"/>
      <c r="AX164" s="3097"/>
      <c r="AY164" s="5729"/>
      <c r="AZ164" s="5729"/>
      <c r="BA164" s="3099"/>
      <c r="BB164" s="3097"/>
      <c r="BC164" s="3100"/>
      <c r="BD164" s="3130"/>
      <c r="BE164" s="3130"/>
      <c r="BF164" s="3130"/>
      <c r="BG164" s="3130"/>
      <c r="BH164" s="3130"/>
      <c r="BI164" s="3131"/>
      <c r="BJ164" s="3130"/>
      <c r="BK164" s="3130"/>
      <c r="BL164" s="3130"/>
      <c r="BM164" s="3130"/>
      <c r="BN164" s="3130"/>
      <c r="BO164" s="3131"/>
      <c r="BP164" s="3130"/>
      <c r="BQ164" s="3130"/>
      <c r="BR164" s="3130"/>
      <c r="BS164" s="3130"/>
      <c r="BT164" s="3130"/>
      <c r="BU164" s="3131"/>
      <c r="BV164" s="3130"/>
      <c r="BW164" s="3130"/>
      <c r="BX164" s="3130"/>
      <c r="BY164" s="3130"/>
      <c r="BZ164" s="3130"/>
      <c r="CA164" s="3131"/>
      <c r="CB164" s="3130"/>
      <c r="CC164" s="3130"/>
      <c r="CD164" s="3130"/>
      <c r="CE164" s="3130"/>
      <c r="CF164" s="3130"/>
      <c r="CG164" s="3131"/>
      <c r="CH164" s="3130"/>
      <c r="CI164" s="3130"/>
      <c r="CJ164" s="3130"/>
      <c r="CK164" s="3130"/>
      <c r="CL164" s="3130"/>
      <c r="CM164" s="3131"/>
      <c r="CN164" s="3130"/>
      <c r="CO164" s="3130"/>
      <c r="CP164" s="3130"/>
      <c r="CQ164" s="3130"/>
      <c r="CR164" s="3130"/>
      <c r="CS164" s="3131"/>
      <c r="CT164" s="2611"/>
      <c r="CU164" s="3097"/>
      <c r="CV164" s="2611"/>
      <c r="CW164" s="3097"/>
      <c r="CX164" s="5729"/>
    </row>
    <row r="165" spans="1:102" ht="20.25" customHeight="1" thickTop="1" thickBot="1">
      <c r="A165" s="5729"/>
      <c r="B165" s="2467" t="s">
        <v>18731</v>
      </c>
      <c r="C165" s="3097"/>
      <c r="D165" s="3100"/>
      <c r="E165" s="3097"/>
      <c r="F165" s="3097"/>
      <c r="G165" s="3097"/>
      <c r="H165" s="3097"/>
      <c r="I165" s="3097"/>
      <c r="J165" s="3133"/>
      <c r="K165" s="3134"/>
      <c r="L165" s="3134"/>
      <c r="M165" s="3134"/>
      <c r="N165" s="3129"/>
      <c r="O165" s="3129"/>
      <c r="P165" s="3133"/>
      <c r="Q165" s="3097"/>
      <c r="R165" s="3097"/>
      <c r="S165" s="3097"/>
      <c r="T165" s="3097"/>
      <c r="U165" s="3097"/>
      <c r="V165" s="3133"/>
      <c r="W165" s="3134"/>
      <c r="X165" s="3134"/>
      <c r="Y165" s="3134"/>
      <c r="Z165" s="3129"/>
      <c r="AA165" s="3129"/>
      <c r="AB165" s="3133"/>
      <c r="AC165" s="3097"/>
      <c r="AD165" s="3097"/>
      <c r="AE165" s="3097"/>
      <c r="AF165" s="3097"/>
      <c r="AG165" s="3097"/>
      <c r="AH165" s="3133"/>
      <c r="AI165" s="3134"/>
      <c r="AJ165" s="3134"/>
      <c r="AK165" s="3134"/>
      <c r="AL165" s="3129"/>
      <c r="AM165" s="3129"/>
      <c r="AN165" s="3133"/>
      <c r="AO165" s="3134"/>
      <c r="AP165" s="3134"/>
      <c r="AQ165" s="3134"/>
      <c r="AR165" s="3129"/>
      <c r="AS165" s="3129"/>
      <c r="AT165" s="3133"/>
      <c r="AU165" s="2611"/>
      <c r="AV165" s="3097"/>
      <c r="AW165" s="2611"/>
      <c r="AX165" s="3097"/>
      <c r="AY165" s="5729"/>
      <c r="AZ165" s="5729"/>
      <c r="BA165" s="2467" t="s">
        <v>18731</v>
      </c>
      <c r="BB165" s="3097"/>
      <c r="BC165" s="3100"/>
      <c r="BD165" s="3130"/>
      <c r="BE165" s="3130"/>
      <c r="BF165" s="3130"/>
      <c r="BG165" s="3130"/>
      <c r="BH165" s="3130"/>
      <c r="BI165" s="3132"/>
      <c r="BJ165" s="3130"/>
      <c r="BK165" s="3130"/>
      <c r="BL165" s="3130"/>
      <c r="BM165" s="3130"/>
      <c r="BN165" s="3130"/>
      <c r="BO165" s="3132"/>
      <c r="BP165" s="3130"/>
      <c r="BQ165" s="3130"/>
      <c r="BR165" s="3130"/>
      <c r="BS165" s="3130"/>
      <c r="BT165" s="3130"/>
      <c r="BU165" s="3132"/>
      <c r="BV165" s="3130"/>
      <c r="BW165" s="3130"/>
      <c r="BX165" s="3130"/>
      <c r="BY165" s="3130"/>
      <c r="BZ165" s="3130"/>
      <c r="CA165" s="3132"/>
      <c r="CB165" s="3130"/>
      <c r="CC165" s="3130"/>
      <c r="CD165" s="3130"/>
      <c r="CE165" s="3130"/>
      <c r="CF165" s="3130"/>
      <c r="CG165" s="3132"/>
      <c r="CH165" s="3130"/>
      <c r="CI165" s="3130"/>
      <c r="CJ165" s="3130"/>
      <c r="CK165" s="3130"/>
      <c r="CL165" s="3130"/>
      <c r="CM165" s="3132"/>
      <c r="CN165" s="3130"/>
      <c r="CO165" s="3130"/>
      <c r="CP165" s="3130"/>
      <c r="CQ165" s="3130"/>
      <c r="CR165" s="3130"/>
      <c r="CS165" s="3132"/>
      <c r="CT165" s="2611"/>
      <c r="CU165" s="3097"/>
      <c r="CV165" s="2611"/>
      <c r="CW165" s="3097"/>
      <c r="CX165" s="5729"/>
    </row>
    <row r="166" spans="1:102" ht="20.25" customHeight="1" thickTop="1">
      <c r="A166" s="5729"/>
      <c r="B166" s="2471" t="s">
        <v>18732</v>
      </c>
      <c r="C166" s="3085" t="s">
        <v>1610</v>
      </c>
      <c r="D166" s="3086">
        <v>3</v>
      </c>
      <c r="E166" s="5071">
        <v>0</v>
      </c>
      <c r="F166" s="5071">
        <v>0</v>
      </c>
      <c r="G166" s="5071">
        <v>0</v>
      </c>
      <c r="H166" s="5071">
        <v>0</v>
      </c>
      <c r="I166" s="5071">
        <v>0</v>
      </c>
      <c r="J166" s="5072">
        <v>0</v>
      </c>
      <c r="K166" s="5165">
        <v>0</v>
      </c>
      <c r="L166" s="5165">
        <v>0</v>
      </c>
      <c r="M166" s="5165">
        <v>0</v>
      </c>
      <c r="N166" s="5170">
        <v>0</v>
      </c>
      <c r="O166" s="5170">
        <v>0</v>
      </c>
      <c r="P166" s="5174">
        <v>0</v>
      </c>
      <c r="Q166" s="5175">
        <v>0</v>
      </c>
      <c r="R166" s="5071">
        <v>0</v>
      </c>
      <c r="S166" s="5071">
        <v>0</v>
      </c>
      <c r="T166" s="5071">
        <v>0</v>
      </c>
      <c r="U166" s="5071">
        <v>0</v>
      </c>
      <c r="V166" s="5072">
        <v>0</v>
      </c>
      <c r="W166" s="5165">
        <v>0</v>
      </c>
      <c r="X166" s="5165">
        <v>0</v>
      </c>
      <c r="Y166" s="5165">
        <v>0</v>
      </c>
      <c r="Z166" s="5170">
        <v>0</v>
      </c>
      <c r="AA166" s="5170">
        <v>0</v>
      </c>
      <c r="AB166" s="5174">
        <v>0</v>
      </c>
      <c r="AC166" s="5175">
        <v>0</v>
      </c>
      <c r="AD166" s="5071">
        <v>0</v>
      </c>
      <c r="AE166" s="5071">
        <v>0</v>
      </c>
      <c r="AF166" s="5071">
        <v>0</v>
      </c>
      <c r="AG166" s="5071">
        <v>0</v>
      </c>
      <c r="AH166" s="5072">
        <v>0</v>
      </c>
      <c r="AI166" s="5165">
        <v>0</v>
      </c>
      <c r="AJ166" s="5165">
        <v>0</v>
      </c>
      <c r="AK166" s="5165">
        <v>0</v>
      </c>
      <c r="AL166" s="5170">
        <v>0</v>
      </c>
      <c r="AM166" s="5170">
        <v>0</v>
      </c>
      <c r="AN166" s="5174">
        <v>0</v>
      </c>
      <c r="AO166" s="5182">
        <v>0</v>
      </c>
      <c r="AP166" s="5165">
        <v>0</v>
      </c>
      <c r="AQ166" s="5165">
        <v>0</v>
      </c>
      <c r="AR166" s="5170">
        <v>0</v>
      </c>
      <c r="AS166" s="5170">
        <v>0</v>
      </c>
      <c r="AT166" s="5166">
        <v>0</v>
      </c>
      <c r="AU166" s="2611"/>
      <c r="AV166" s="3087" t="s">
        <v>26108</v>
      </c>
      <c r="AW166" s="2611"/>
      <c r="AX166" s="3087"/>
      <c r="AY166" s="5729"/>
      <c r="AZ166" s="5729"/>
      <c r="BA166" s="2471" t="s">
        <v>18732</v>
      </c>
      <c r="BB166" s="3085" t="s">
        <v>1610</v>
      </c>
      <c r="BC166" s="3086">
        <v>3</v>
      </c>
      <c r="BD166" s="615" t="s">
        <v>26109</v>
      </c>
      <c r="BE166" s="615" t="s">
        <v>26110</v>
      </c>
      <c r="BF166" s="615" t="s">
        <v>26111</v>
      </c>
      <c r="BG166" s="615" t="s">
        <v>26112</v>
      </c>
      <c r="BH166" s="615" t="s">
        <v>26113</v>
      </c>
      <c r="BI166" s="3117" t="s">
        <v>26114</v>
      </c>
      <c r="BJ166" s="615" t="s">
        <v>26109</v>
      </c>
      <c r="BK166" s="615" t="s">
        <v>26110</v>
      </c>
      <c r="BL166" s="615" t="s">
        <v>26111</v>
      </c>
      <c r="BM166" s="615" t="s">
        <v>26112</v>
      </c>
      <c r="BN166" s="615" t="s">
        <v>26113</v>
      </c>
      <c r="BO166" s="3117" t="s">
        <v>26114</v>
      </c>
      <c r="BP166" s="615" t="s">
        <v>26109</v>
      </c>
      <c r="BQ166" s="615" t="s">
        <v>26110</v>
      </c>
      <c r="BR166" s="615" t="s">
        <v>26111</v>
      </c>
      <c r="BS166" s="615" t="s">
        <v>26112</v>
      </c>
      <c r="BT166" s="615" t="s">
        <v>26113</v>
      </c>
      <c r="BU166" s="3117" t="s">
        <v>26114</v>
      </c>
      <c r="BV166" s="615" t="s">
        <v>26109</v>
      </c>
      <c r="BW166" s="615" t="s">
        <v>26110</v>
      </c>
      <c r="BX166" s="615" t="s">
        <v>26111</v>
      </c>
      <c r="BY166" s="615" t="s">
        <v>26112</v>
      </c>
      <c r="BZ166" s="615" t="s">
        <v>26113</v>
      </c>
      <c r="CA166" s="3117" t="s">
        <v>26114</v>
      </c>
      <c r="CB166" s="615" t="s">
        <v>26109</v>
      </c>
      <c r="CC166" s="615" t="s">
        <v>26110</v>
      </c>
      <c r="CD166" s="615" t="s">
        <v>26111</v>
      </c>
      <c r="CE166" s="615" t="s">
        <v>26112</v>
      </c>
      <c r="CF166" s="615" t="s">
        <v>26113</v>
      </c>
      <c r="CG166" s="3117" t="s">
        <v>26114</v>
      </c>
      <c r="CH166" s="615" t="s">
        <v>26109</v>
      </c>
      <c r="CI166" s="615" t="s">
        <v>26110</v>
      </c>
      <c r="CJ166" s="615" t="s">
        <v>26111</v>
      </c>
      <c r="CK166" s="615" t="s">
        <v>26112</v>
      </c>
      <c r="CL166" s="615" t="s">
        <v>26113</v>
      </c>
      <c r="CM166" s="3117" t="s">
        <v>26114</v>
      </c>
      <c r="CN166" s="615" t="s">
        <v>26109</v>
      </c>
      <c r="CO166" s="615" t="s">
        <v>26110</v>
      </c>
      <c r="CP166" s="615" t="s">
        <v>26111</v>
      </c>
      <c r="CQ166" s="615" t="s">
        <v>26112</v>
      </c>
      <c r="CR166" s="615" t="s">
        <v>26113</v>
      </c>
      <c r="CS166" s="3117" t="s">
        <v>26114</v>
      </c>
      <c r="CT166" s="2611"/>
      <c r="CU166" s="3087" t="s">
        <v>26108</v>
      </c>
      <c r="CV166" s="2611"/>
      <c r="CW166" s="3087"/>
      <c r="CX166" s="5729"/>
    </row>
    <row r="167" spans="1:102" ht="20.25" customHeight="1">
      <c r="A167" s="5729"/>
      <c r="B167" s="2474" t="s">
        <v>18745</v>
      </c>
      <c r="C167" s="3089" t="s">
        <v>1610</v>
      </c>
      <c r="D167" s="3090">
        <v>3</v>
      </c>
      <c r="E167" s="5074">
        <v>0</v>
      </c>
      <c r="F167" s="5074">
        <v>0</v>
      </c>
      <c r="G167" s="5074">
        <v>0</v>
      </c>
      <c r="H167" s="5074">
        <v>0</v>
      </c>
      <c r="I167" s="5074">
        <v>0</v>
      </c>
      <c r="J167" s="5075">
        <v>0</v>
      </c>
      <c r="K167" s="5074">
        <v>0</v>
      </c>
      <c r="L167" s="5074">
        <v>0</v>
      </c>
      <c r="M167" s="5074">
        <v>0</v>
      </c>
      <c r="N167" s="5074">
        <v>0</v>
      </c>
      <c r="O167" s="5074">
        <v>0</v>
      </c>
      <c r="P167" s="5177">
        <v>0</v>
      </c>
      <c r="Q167" s="5178">
        <v>0</v>
      </c>
      <c r="R167" s="5074">
        <v>0</v>
      </c>
      <c r="S167" s="5074">
        <v>0</v>
      </c>
      <c r="T167" s="5074">
        <v>0</v>
      </c>
      <c r="U167" s="5074">
        <v>0</v>
      </c>
      <c r="V167" s="5075">
        <v>0</v>
      </c>
      <c r="W167" s="5074">
        <v>0</v>
      </c>
      <c r="X167" s="5074">
        <v>0</v>
      </c>
      <c r="Y167" s="5074">
        <v>0</v>
      </c>
      <c r="Z167" s="5074">
        <v>0</v>
      </c>
      <c r="AA167" s="5074">
        <v>0</v>
      </c>
      <c r="AB167" s="5177">
        <v>0</v>
      </c>
      <c r="AC167" s="5178">
        <v>0</v>
      </c>
      <c r="AD167" s="5074">
        <v>0</v>
      </c>
      <c r="AE167" s="5074">
        <v>0</v>
      </c>
      <c r="AF167" s="5074">
        <v>0</v>
      </c>
      <c r="AG167" s="5074">
        <v>0</v>
      </c>
      <c r="AH167" s="5075">
        <v>0</v>
      </c>
      <c r="AI167" s="5074">
        <v>0</v>
      </c>
      <c r="AJ167" s="5074">
        <v>0</v>
      </c>
      <c r="AK167" s="5074">
        <v>0</v>
      </c>
      <c r="AL167" s="5074">
        <v>0</v>
      </c>
      <c r="AM167" s="5074">
        <v>0</v>
      </c>
      <c r="AN167" s="5177">
        <v>0</v>
      </c>
      <c r="AO167" s="5178">
        <v>0</v>
      </c>
      <c r="AP167" s="5074">
        <v>0</v>
      </c>
      <c r="AQ167" s="5074">
        <v>0</v>
      </c>
      <c r="AR167" s="5074">
        <v>0</v>
      </c>
      <c r="AS167" s="5074">
        <v>0</v>
      </c>
      <c r="AT167" s="5167">
        <v>0</v>
      </c>
      <c r="AU167" s="2378"/>
      <c r="AV167" s="3091" t="s">
        <v>26115</v>
      </c>
      <c r="AW167" s="2611"/>
      <c r="AX167" s="3091"/>
      <c r="AY167" s="5729"/>
      <c r="AZ167" s="5729"/>
      <c r="BA167" s="2474" t="s">
        <v>18745</v>
      </c>
      <c r="BB167" s="3089" t="s">
        <v>1610</v>
      </c>
      <c r="BC167" s="3090">
        <v>3</v>
      </c>
      <c r="BD167" s="617" t="s">
        <v>26116</v>
      </c>
      <c r="BE167" s="617" t="s">
        <v>26117</v>
      </c>
      <c r="BF167" s="617" t="s">
        <v>26118</v>
      </c>
      <c r="BG167" s="617" t="s">
        <v>26119</v>
      </c>
      <c r="BH167" s="617" t="s">
        <v>26120</v>
      </c>
      <c r="BI167" s="3119" t="s">
        <v>26121</v>
      </c>
      <c r="BJ167" s="617" t="s">
        <v>26116</v>
      </c>
      <c r="BK167" s="617" t="s">
        <v>26117</v>
      </c>
      <c r="BL167" s="617" t="s">
        <v>26118</v>
      </c>
      <c r="BM167" s="617" t="s">
        <v>26119</v>
      </c>
      <c r="BN167" s="617" t="s">
        <v>26120</v>
      </c>
      <c r="BO167" s="3119" t="s">
        <v>26121</v>
      </c>
      <c r="BP167" s="617" t="s">
        <v>26116</v>
      </c>
      <c r="BQ167" s="617" t="s">
        <v>26117</v>
      </c>
      <c r="BR167" s="617" t="s">
        <v>26118</v>
      </c>
      <c r="BS167" s="617" t="s">
        <v>26119</v>
      </c>
      <c r="BT167" s="617" t="s">
        <v>26120</v>
      </c>
      <c r="BU167" s="3119" t="s">
        <v>26121</v>
      </c>
      <c r="BV167" s="617" t="s">
        <v>26116</v>
      </c>
      <c r="BW167" s="617" t="s">
        <v>26117</v>
      </c>
      <c r="BX167" s="617" t="s">
        <v>26118</v>
      </c>
      <c r="BY167" s="617" t="s">
        <v>26119</v>
      </c>
      <c r="BZ167" s="617" t="s">
        <v>26120</v>
      </c>
      <c r="CA167" s="3119" t="s">
        <v>26121</v>
      </c>
      <c r="CB167" s="617" t="s">
        <v>26116</v>
      </c>
      <c r="CC167" s="617" t="s">
        <v>26117</v>
      </c>
      <c r="CD167" s="617" t="s">
        <v>26118</v>
      </c>
      <c r="CE167" s="617" t="s">
        <v>26119</v>
      </c>
      <c r="CF167" s="617" t="s">
        <v>26120</v>
      </c>
      <c r="CG167" s="3119" t="s">
        <v>26121</v>
      </c>
      <c r="CH167" s="617" t="s">
        <v>26116</v>
      </c>
      <c r="CI167" s="617" t="s">
        <v>26117</v>
      </c>
      <c r="CJ167" s="617" t="s">
        <v>26118</v>
      </c>
      <c r="CK167" s="617" t="s">
        <v>26119</v>
      </c>
      <c r="CL167" s="617" t="s">
        <v>26120</v>
      </c>
      <c r="CM167" s="3119" t="s">
        <v>26121</v>
      </c>
      <c r="CN167" s="617" t="s">
        <v>26116</v>
      </c>
      <c r="CO167" s="617" t="s">
        <v>26117</v>
      </c>
      <c r="CP167" s="617" t="s">
        <v>26118</v>
      </c>
      <c r="CQ167" s="617" t="s">
        <v>26119</v>
      </c>
      <c r="CR167" s="617" t="s">
        <v>26120</v>
      </c>
      <c r="CS167" s="3119" t="s">
        <v>26121</v>
      </c>
      <c r="CT167" s="2378"/>
      <c r="CU167" s="3091" t="s">
        <v>26115</v>
      </c>
      <c r="CV167" s="2611"/>
      <c r="CW167" s="3091"/>
      <c r="CX167" s="5729"/>
    </row>
    <row r="168" spans="1:102" ht="20.25" customHeight="1">
      <c r="A168" s="5729"/>
      <c r="B168" s="2474" t="s">
        <v>18758</v>
      </c>
      <c r="C168" s="3089" t="s">
        <v>1610</v>
      </c>
      <c r="D168" s="3090">
        <v>3</v>
      </c>
      <c r="E168" s="5075">
        <v>0</v>
      </c>
      <c r="F168" s="5075">
        <v>0</v>
      </c>
      <c r="G168" s="5075">
        <v>0</v>
      </c>
      <c r="H168" s="5075">
        <v>0</v>
      </c>
      <c r="I168" s="5075">
        <v>0</v>
      </c>
      <c r="J168" s="5075">
        <v>0</v>
      </c>
      <c r="K168" s="5075">
        <v>0</v>
      </c>
      <c r="L168" s="5075">
        <v>0</v>
      </c>
      <c r="M168" s="5075">
        <v>0</v>
      </c>
      <c r="N168" s="5075">
        <v>0</v>
      </c>
      <c r="O168" s="5075">
        <v>0</v>
      </c>
      <c r="P168" s="5177">
        <v>0</v>
      </c>
      <c r="Q168" s="5179">
        <v>0</v>
      </c>
      <c r="R168" s="5075">
        <v>0</v>
      </c>
      <c r="S168" s="5075">
        <v>0</v>
      </c>
      <c r="T168" s="5075">
        <v>0</v>
      </c>
      <c r="U168" s="5075">
        <v>0</v>
      </c>
      <c r="V168" s="5075">
        <v>0</v>
      </c>
      <c r="W168" s="5075">
        <v>0</v>
      </c>
      <c r="X168" s="5075">
        <v>0</v>
      </c>
      <c r="Y168" s="5075">
        <v>0</v>
      </c>
      <c r="Z168" s="5075">
        <v>0</v>
      </c>
      <c r="AA168" s="5075">
        <v>0</v>
      </c>
      <c r="AB168" s="5177">
        <v>0</v>
      </c>
      <c r="AC168" s="5179">
        <v>0</v>
      </c>
      <c r="AD168" s="5075">
        <v>0</v>
      </c>
      <c r="AE168" s="5075">
        <v>0</v>
      </c>
      <c r="AF168" s="5075">
        <v>0</v>
      </c>
      <c r="AG168" s="5075">
        <v>0</v>
      </c>
      <c r="AH168" s="5075">
        <v>0</v>
      </c>
      <c r="AI168" s="5075">
        <v>0</v>
      </c>
      <c r="AJ168" s="5075">
        <v>0</v>
      </c>
      <c r="AK168" s="5075">
        <v>0</v>
      </c>
      <c r="AL168" s="5075">
        <v>0</v>
      </c>
      <c r="AM168" s="5075">
        <v>0</v>
      </c>
      <c r="AN168" s="5177">
        <v>0</v>
      </c>
      <c r="AO168" s="5179">
        <v>0</v>
      </c>
      <c r="AP168" s="5075">
        <v>0</v>
      </c>
      <c r="AQ168" s="5075">
        <v>0</v>
      </c>
      <c r="AR168" s="5075">
        <v>0</v>
      </c>
      <c r="AS168" s="5075">
        <v>0</v>
      </c>
      <c r="AT168" s="5167">
        <v>0</v>
      </c>
      <c r="AU168" s="2378"/>
      <c r="AV168" s="3091" t="s">
        <v>26122</v>
      </c>
      <c r="AW168" s="2611"/>
      <c r="AX168" s="3091"/>
      <c r="AY168" s="5729"/>
      <c r="AZ168" s="5729"/>
      <c r="BA168" s="2474" t="s">
        <v>18758</v>
      </c>
      <c r="BB168" s="3089" t="s">
        <v>1610</v>
      </c>
      <c r="BC168" s="3090">
        <v>3</v>
      </c>
      <c r="BD168" s="3119" t="s">
        <v>26123</v>
      </c>
      <c r="BE168" s="3119" t="s">
        <v>26124</v>
      </c>
      <c r="BF168" s="3119" t="s">
        <v>26125</v>
      </c>
      <c r="BG168" s="3119" t="s">
        <v>26126</v>
      </c>
      <c r="BH168" s="3119" t="s">
        <v>26127</v>
      </c>
      <c r="BI168" s="3119" t="s">
        <v>26128</v>
      </c>
      <c r="BJ168" s="3119" t="s">
        <v>26123</v>
      </c>
      <c r="BK168" s="3119" t="s">
        <v>26124</v>
      </c>
      <c r="BL168" s="3119" t="s">
        <v>26125</v>
      </c>
      <c r="BM168" s="3119" t="s">
        <v>26126</v>
      </c>
      <c r="BN168" s="3119" t="s">
        <v>26127</v>
      </c>
      <c r="BO168" s="3119" t="s">
        <v>26128</v>
      </c>
      <c r="BP168" s="3119" t="s">
        <v>26123</v>
      </c>
      <c r="BQ168" s="3119" t="s">
        <v>26124</v>
      </c>
      <c r="BR168" s="3119" t="s">
        <v>26125</v>
      </c>
      <c r="BS168" s="3119" t="s">
        <v>26126</v>
      </c>
      <c r="BT168" s="3119" t="s">
        <v>26127</v>
      </c>
      <c r="BU168" s="3119" t="s">
        <v>26128</v>
      </c>
      <c r="BV168" s="3119" t="s">
        <v>26123</v>
      </c>
      <c r="BW168" s="3119" t="s">
        <v>26124</v>
      </c>
      <c r="BX168" s="3119" t="s">
        <v>26125</v>
      </c>
      <c r="BY168" s="3119" t="s">
        <v>26126</v>
      </c>
      <c r="BZ168" s="3119" t="s">
        <v>26127</v>
      </c>
      <c r="CA168" s="3119" t="s">
        <v>26128</v>
      </c>
      <c r="CB168" s="3119" t="s">
        <v>26123</v>
      </c>
      <c r="CC168" s="3119" t="s">
        <v>26124</v>
      </c>
      <c r="CD168" s="3119" t="s">
        <v>26125</v>
      </c>
      <c r="CE168" s="3119" t="s">
        <v>26126</v>
      </c>
      <c r="CF168" s="3119" t="s">
        <v>26127</v>
      </c>
      <c r="CG168" s="3119" t="s">
        <v>26128</v>
      </c>
      <c r="CH168" s="3119" t="s">
        <v>26123</v>
      </c>
      <c r="CI168" s="3119" t="s">
        <v>26124</v>
      </c>
      <c r="CJ168" s="3119" t="s">
        <v>26125</v>
      </c>
      <c r="CK168" s="3119" t="s">
        <v>26126</v>
      </c>
      <c r="CL168" s="3119" t="s">
        <v>26127</v>
      </c>
      <c r="CM168" s="3119" t="s">
        <v>26128</v>
      </c>
      <c r="CN168" s="3119" t="s">
        <v>26123</v>
      </c>
      <c r="CO168" s="3119" t="s">
        <v>26124</v>
      </c>
      <c r="CP168" s="3119" t="s">
        <v>26125</v>
      </c>
      <c r="CQ168" s="3119" t="s">
        <v>26126</v>
      </c>
      <c r="CR168" s="3119" t="s">
        <v>26127</v>
      </c>
      <c r="CS168" s="3119" t="s">
        <v>26128</v>
      </c>
      <c r="CT168" s="2378"/>
      <c r="CU168" s="3091" t="s">
        <v>26122</v>
      </c>
      <c r="CV168" s="2611"/>
      <c r="CW168" s="3091"/>
      <c r="CX168" s="5729"/>
    </row>
    <row r="169" spans="1:102" ht="20.25" customHeight="1">
      <c r="A169" s="5729"/>
      <c r="B169" s="2474" t="s">
        <v>18771</v>
      </c>
      <c r="C169" s="3089" t="s">
        <v>1610</v>
      </c>
      <c r="D169" s="3090">
        <v>3</v>
      </c>
      <c r="E169" s="5074">
        <v>0</v>
      </c>
      <c r="F169" s="5074">
        <v>0</v>
      </c>
      <c r="G169" s="5074">
        <v>0</v>
      </c>
      <c r="H169" s="5074">
        <v>0</v>
      </c>
      <c r="I169" s="5074">
        <v>0</v>
      </c>
      <c r="J169" s="5075">
        <v>0</v>
      </c>
      <c r="K169" s="5074">
        <v>0</v>
      </c>
      <c r="L169" s="5074">
        <v>0</v>
      </c>
      <c r="M169" s="5074">
        <v>0</v>
      </c>
      <c r="N169" s="5074">
        <v>0</v>
      </c>
      <c r="O169" s="5074">
        <v>0</v>
      </c>
      <c r="P169" s="5177">
        <v>0</v>
      </c>
      <c r="Q169" s="5178">
        <v>0</v>
      </c>
      <c r="R169" s="5074">
        <v>0</v>
      </c>
      <c r="S169" s="5074">
        <v>0</v>
      </c>
      <c r="T169" s="5074">
        <v>0</v>
      </c>
      <c r="U169" s="5074">
        <v>0</v>
      </c>
      <c r="V169" s="5075">
        <v>0</v>
      </c>
      <c r="W169" s="5074">
        <v>0</v>
      </c>
      <c r="X169" s="5074">
        <v>0</v>
      </c>
      <c r="Y169" s="5074">
        <v>0</v>
      </c>
      <c r="Z169" s="5074">
        <v>0</v>
      </c>
      <c r="AA169" s="5074">
        <v>0</v>
      </c>
      <c r="AB169" s="5177">
        <v>0</v>
      </c>
      <c r="AC169" s="5178">
        <v>0</v>
      </c>
      <c r="AD169" s="5074">
        <v>0</v>
      </c>
      <c r="AE169" s="5074">
        <v>0</v>
      </c>
      <c r="AF169" s="5074">
        <v>0</v>
      </c>
      <c r="AG169" s="5074">
        <v>0</v>
      </c>
      <c r="AH169" s="5075">
        <v>0</v>
      </c>
      <c r="AI169" s="5074">
        <v>0</v>
      </c>
      <c r="AJ169" s="5074">
        <v>0</v>
      </c>
      <c r="AK169" s="5074">
        <v>0</v>
      </c>
      <c r="AL169" s="5074">
        <v>0</v>
      </c>
      <c r="AM169" s="5074">
        <v>0</v>
      </c>
      <c r="AN169" s="5177">
        <v>0</v>
      </c>
      <c r="AO169" s="5178">
        <v>0</v>
      </c>
      <c r="AP169" s="5074">
        <v>0</v>
      </c>
      <c r="AQ169" s="5074">
        <v>0</v>
      </c>
      <c r="AR169" s="5074">
        <v>0</v>
      </c>
      <c r="AS169" s="5074">
        <v>0</v>
      </c>
      <c r="AT169" s="5167">
        <v>0</v>
      </c>
      <c r="AU169" s="2611"/>
      <c r="AV169" s="3091" t="s">
        <v>26129</v>
      </c>
      <c r="AW169" s="2611"/>
      <c r="AX169" s="3091"/>
      <c r="AY169" s="5729"/>
      <c r="AZ169" s="5729"/>
      <c r="BA169" s="2474" t="s">
        <v>18771</v>
      </c>
      <c r="BB169" s="3089" t="s">
        <v>1610</v>
      </c>
      <c r="BC169" s="3090">
        <v>3</v>
      </c>
      <c r="BD169" s="617" t="s">
        <v>26130</v>
      </c>
      <c r="BE169" s="617" t="s">
        <v>26131</v>
      </c>
      <c r="BF169" s="617" t="s">
        <v>26132</v>
      </c>
      <c r="BG169" s="617" t="s">
        <v>26133</v>
      </c>
      <c r="BH169" s="617" t="s">
        <v>26134</v>
      </c>
      <c r="BI169" s="3119" t="s">
        <v>26135</v>
      </c>
      <c r="BJ169" s="617" t="s">
        <v>26130</v>
      </c>
      <c r="BK169" s="617" t="s">
        <v>26131</v>
      </c>
      <c r="BL169" s="617" t="s">
        <v>26132</v>
      </c>
      <c r="BM169" s="617" t="s">
        <v>26133</v>
      </c>
      <c r="BN169" s="617" t="s">
        <v>26134</v>
      </c>
      <c r="BO169" s="3119" t="s">
        <v>26135</v>
      </c>
      <c r="BP169" s="617" t="s">
        <v>26130</v>
      </c>
      <c r="BQ169" s="617" t="s">
        <v>26131</v>
      </c>
      <c r="BR169" s="617" t="s">
        <v>26132</v>
      </c>
      <c r="BS169" s="617" t="s">
        <v>26133</v>
      </c>
      <c r="BT169" s="617" t="s">
        <v>26134</v>
      </c>
      <c r="BU169" s="3119" t="s">
        <v>26135</v>
      </c>
      <c r="BV169" s="617" t="s">
        <v>26130</v>
      </c>
      <c r="BW169" s="617" t="s">
        <v>26131</v>
      </c>
      <c r="BX169" s="617" t="s">
        <v>26132</v>
      </c>
      <c r="BY169" s="617" t="s">
        <v>26133</v>
      </c>
      <c r="BZ169" s="617" t="s">
        <v>26134</v>
      </c>
      <c r="CA169" s="3119" t="s">
        <v>26135</v>
      </c>
      <c r="CB169" s="617" t="s">
        <v>26130</v>
      </c>
      <c r="CC169" s="617" t="s">
        <v>26131</v>
      </c>
      <c r="CD169" s="617" t="s">
        <v>26132</v>
      </c>
      <c r="CE169" s="617" t="s">
        <v>26133</v>
      </c>
      <c r="CF169" s="617" t="s">
        <v>26134</v>
      </c>
      <c r="CG169" s="3119" t="s">
        <v>26135</v>
      </c>
      <c r="CH169" s="617" t="s">
        <v>26130</v>
      </c>
      <c r="CI169" s="617" t="s">
        <v>26131</v>
      </c>
      <c r="CJ169" s="617" t="s">
        <v>26132</v>
      </c>
      <c r="CK169" s="617" t="s">
        <v>26133</v>
      </c>
      <c r="CL169" s="617" t="s">
        <v>26134</v>
      </c>
      <c r="CM169" s="3119" t="s">
        <v>26135</v>
      </c>
      <c r="CN169" s="617" t="s">
        <v>26130</v>
      </c>
      <c r="CO169" s="617" t="s">
        <v>26131</v>
      </c>
      <c r="CP169" s="617" t="s">
        <v>26132</v>
      </c>
      <c r="CQ169" s="617" t="s">
        <v>26133</v>
      </c>
      <c r="CR169" s="617" t="s">
        <v>26134</v>
      </c>
      <c r="CS169" s="3119" t="s">
        <v>26135</v>
      </c>
      <c r="CT169" s="2611"/>
      <c r="CU169" s="3091" t="s">
        <v>26129</v>
      </c>
      <c r="CV169" s="2611"/>
      <c r="CW169" s="3091"/>
      <c r="CX169" s="5729"/>
    </row>
    <row r="170" spans="1:102" ht="20.25" customHeight="1">
      <c r="A170" s="5729"/>
      <c r="B170" s="2474" t="s">
        <v>18784</v>
      </c>
      <c r="C170" s="3089" t="s">
        <v>1610</v>
      </c>
      <c r="D170" s="3090">
        <v>3</v>
      </c>
      <c r="E170" s="5074">
        <v>0</v>
      </c>
      <c r="F170" s="5074">
        <v>0</v>
      </c>
      <c r="G170" s="5074">
        <v>0</v>
      </c>
      <c r="H170" s="5074">
        <v>0</v>
      </c>
      <c r="I170" s="5074">
        <v>0</v>
      </c>
      <c r="J170" s="5075">
        <v>0</v>
      </c>
      <c r="K170" s="5074">
        <v>0</v>
      </c>
      <c r="L170" s="5074">
        <v>0</v>
      </c>
      <c r="M170" s="5074">
        <v>0</v>
      </c>
      <c r="N170" s="5074">
        <v>0</v>
      </c>
      <c r="O170" s="5074">
        <v>0</v>
      </c>
      <c r="P170" s="5177">
        <v>0</v>
      </c>
      <c r="Q170" s="5178">
        <v>0</v>
      </c>
      <c r="R170" s="5074">
        <v>0</v>
      </c>
      <c r="S170" s="5074">
        <v>0</v>
      </c>
      <c r="T170" s="5074">
        <v>0</v>
      </c>
      <c r="U170" s="5074">
        <v>0</v>
      </c>
      <c r="V170" s="5075">
        <v>0</v>
      </c>
      <c r="W170" s="5074">
        <v>0</v>
      </c>
      <c r="X170" s="5074">
        <v>0</v>
      </c>
      <c r="Y170" s="5074">
        <v>0</v>
      </c>
      <c r="Z170" s="5074">
        <v>0</v>
      </c>
      <c r="AA170" s="5074">
        <v>0</v>
      </c>
      <c r="AB170" s="5177">
        <v>0</v>
      </c>
      <c r="AC170" s="5178">
        <v>0</v>
      </c>
      <c r="AD170" s="5074">
        <v>0</v>
      </c>
      <c r="AE170" s="5074">
        <v>0</v>
      </c>
      <c r="AF170" s="5074">
        <v>0</v>
      </c>
      <c r="AG170" s="5074">
        <v>0</v>
      </c>
      <c r="AH170" s="5075">
        <v>0</v>
      </c>
      <c r="AI170" s="5074">
        <v>0</v>
      </c>
      <c r="AJ170" s="5074">
        <v>0</v>
      </c>
      <c r="AK170" s="5074">
        <v>0</v>
      </c>
      <c r="AL170" s="5074">
        <v>0</v>
      </c>
      <c r="AM170" s="5074">
        <v>0</v>
      </c>
      <c r="AN170" s="5177">
        <v>0</v>
      </c>
      <c r="AO170" s="5178">
        <v>0</v>
      </c>
      <c r="AP170" s="5074">
        <v>0</v>
      </c>
      <c r="AQ170" s="5074">
        <v>0</v>
      </c>
      <c r="AR170" s="5074">
        <v>0</v>
      </c>
      <c r="AS170" s="5074">
        <v>0</v>
      </c>
      <c r="AT170" s="5167">
        <v>0</v>
      </c>
      <c r="AU170" s="2611"/>
      <c r="AV170" s="3091" t="s">
        <v>26136</v>
      </c>
      <c r="AW170" s="2611"/>
      <c r="AX170" s="3091"/>
      <c r="AY170" s="5729"/>
      <c r="AZ170" s="5729"/>
      <c r="BA170" s="2474" t="s">
        <v>18784</v>
      </c>
      <c r="BB170" s="3089" t="s">
        <v>1610</v>
      </c>
      <c r="BC170" s="3090">
        <v>3</v>
      </c>
      <c r="BD170" s="617" t="s">
        <v>26137</v>
      </c>
      <c r="BE170" s="617" t="s">
        <v>26138</v>
      </c>
      <c r="BF170" s="617" t="s">
        <v>26139</v>
      </c>
      <c r="BG170" s="617" t="s">
        <v>26140</v>
      </c>
      <c r="BH170" s="617" t="s">
        <v>26141</v>
      </c>
      <c r="BI170" s="3119" t="s">
        <v>26142</v>
      </c>
      <c r="BJ170" s="617" t="s">
        <v>26137</v>
      </c>
      <c r="BK170" s="617" t="s">
        <v>26138</v>
      </c>
      <c r="BL170" s="617" t="s">
        <v>26139</v>
      </c>
      <c r="BM170" s="617" t="s">
        <v>26140</v>
      </c>
      <c r="BN170" s="617" t="s">
        <v>26141</v>
      </c>
      <c r="BO170" s="3119" t="s">
        <v>26142</v>
      </c>
      <c r="BP170" s="617" t="s">
        <v>26137</v>
      </c>
      <c r="BQ170" s="617" t="s">
        <v>26138</v>
      </c>
      <c r="BR170" s="617" t="s">
        <v>26139</v>
      </c>
      <c r="BS170" s="617" t="s">
        <v>26140</v>
      </c>
      <c r="BT170" s="617" t="s">
        <v>26141</v>
      </c>
      <c r="BU170" s="3119" t="s">
        <v>26142</v>
      </c>
      <c r="BV170" s="617" t="s">
        <v>26137</v>
      </c>
      <c r="BW170" s="617" t="s">
        <v>26138</v>
      </c>
      <c r="BX170" s="617" t="s">
        <v>26139</v>
      </c>
      <c r="BY170" s="617" t="s">
        <v>26140</v>
      </c>
      <c r="BZ170" s="617" t="s">
        <v>26141</v>
      </c>
      <c r="CA170" s="3119" t="s">
        <v>26142</v>
      </c>
      <c r="CB170" s="617" t="s">
        <v>26137</v>
      </c>
      <c r="CC170" s="617" t="s">
        <v>26138</v>
      </c>
      <c r="CD170" s="617" t="s">
        <v>26139</v>
      </c>
      <c r="CE170" s="617" t="s">
        <v>26140</v>
      </c>
      <c r="CF170" s="617" t="s">
        <v>26141</v>
      </c>
      <c r="CG170" s="3119" t="s">
        <v>26142</v>
      </c>
      <c r="CH170" s="617" t="s">
        <v>26137</v>
      </c>
      <c r="CI170" s="617" t="s">
        <v>26138</v>
      </c>
      <c r="CJ170" s="617" t="s">
        <v>26139</v>
      </c>
      <c r="CK170" s="617" t="s">
        <v>26140</v>
      </c>
      <c r="CL170" s="617" t="s">
        <v>26141</v>
      </c>
      <c r="CM170" s="3119" t="s">
        <v>26142</v>
      </c>
      <c r="CN170" s="617" t="s">
        <v>26137</v>
      </c>
      <c r="CO170" s="617" t="s">
        <v>26138</v>
      </c>
      <c r="CP170" s="617" t="s">
        <v>26139</v>
      </c>
      <c r="CQ170" s="617" t="s">
        <v>26140</v>
      </c>
      <c r="CR170" s="617" t="s">
        <v>26141</v>
      </c>
      <c r="CS170" s="3119" t="s">
        <v>26142</v>
      </c>
      <c r="CT170" s="2611"/>
      <c r="CU170" s="3091" t="s">
        <v>26136</v>
      </c>
      <c r="CV170" s="2611"/>
      <c r="CW170" s="3091"/>
      <c r="CX170" s="5729"/>
    </row>
    <row r="171" spans="1:102" ht="20.25" customHeight="1">
      <c r="A171" s="5729"/>
      <c r="B171" s="2474" t="s">
        <v>18797</v>
      </c>
      <c r="C171" s="3089" t="s">
        <v>1610</v>
      </c>
      <c r="D171" s="3090">
        <v>3</v>
      </c>
      <c r="E171" s="5075">
        <v>0</v>
      </c>
      <c r="F171" s="5075">
        <v>0</v>
      </c>
      <c r="G171" s="5075">
        <v>0</v>
      </c>
      <c r="H171" s="5075">
        <v>0</v>
      </c>
      <c r="I171" s="5075">
        <v>0</v>
      </c>
      <c r="J171" s="5075">
        <v>0</v>
      </c>
      <c r="K171" s="5075">
        <v>0</v>
      </c>
      <c r="L171" s="5075">
        <v>0</v>
      </c>
      <c r="M171" s="5075">
        <v>0</v>
      </c>
      <c r="N171" s="5075">
        <v>0</v>
      </c>
      <c r="O171" s="5075">
        <v>0</v>
      </c>
      <c r="P171" s="5177">
        <v>0</v>
      </c>
      <c r="Q171" s="5179">
        <v>0</v>
      </c>
      <c r="R171" s="5075">
        <v>0</v>
      </c>
      <c r="S171" s="5075">
        <v>0</v>
      </c>
      <c r="T171" s="5075">
        <v>0</v>
      </c>
      <c r="U171" s="5075">
        <v>0</v>
      </c>
      <c r="V171" s="5075">
        <v>0</v>
      </c>
      <c r="W171" s="5075">
        <v>0</v>
      </c>
      <c r="X171" s="5075">
        <v>0</v>
      </c>
      <c r="Y171" s="5075">
        <v>0</v>
      </c>
      <c r="Z171" s="5075">
        <v>0</v>
      </c>
      <c r="AA171" s="5075">
        <v>0</v>
      </c>
      <c r="AB171" s="5177">
        <v>0</v>
      </c>
      <c r="AC171" s="5179">
        <v>0</v>
      </c>
      <c r="AD171" s="5075">
        <v>0</v>
      </c>
      <c r="AE171" s="5075">
        <v>0</v>
      </c>
      <c r="AF171" s="5075">
        <v>0</v>
      </c>
      <c r="AG171" s="5075">
        <v>0</v>
      </c>
      <c r="AH171" s="5075">
        <v>0</v>
      </c>
      <c r="AI171" s="5075">
        <v>0</v>
      </c>
      <c r="AJ171" s="5075">
        <v>0</v>
      </c>
      <c r="AK171" s="5075">
        <v>0</v>
      </c>
      <c r="AL171" s="5075">
        <v>0</v>
      </c>
      <c r="AM171" s="5075">
        <v>0</v>
      </c>
      <c r="AN171" s="5177">
        <v>0</v>
      </c>
      <c r="AO171" s="5179">
        <v>0</v>
      </c>
      <c r="AP171" s="5075">
        <v>0</v>
      </c>
      <c r="AQ171" s="5075">
        <v>0</v>
      </c>
      <c r="AR171" s="5075">
        <v>0</v>
      </c>
      <c r="AS171" s="5075">
        <v>0</v>
      </c>
      <c r="AT171" s="5167">
        <v>0</v>
      </c>
      <c r="AU171" s="2611"/>
      <c r="AV171" s="3091" t="s">
        <v>26143</v>
      </c>
      <c r="AW171" s="2611"/>
      <c r="AX171" s="3091"/>
      <c r="AY171" s="5729"/>
      <c r="AZ171" s="5729"/>
      <c r="BA171" s="2474" t="s">
        <v>18797</v>
      </c>
      <c r="BB171" s="3089" t="s">
        <v>1610</v>
      </c>
      <c r="BC171" s="3090">
        <v>3</v>
      </c>
      <c r="BD171" s="3119" t="s">
        <v>26144</v>
      </c>
      <c r="BE171" s="3119" t="s">
        <v>26145</v>
      </c>
      <c r="BF171" s="3119" t="s">
        <v>26146</v>
      </c>
      <c r="BG171" s="3119" t="s">
        <v>26147</v>
      </c>
      <c r="BH171" s="3119" t="s">
        <v>26148</v>
      </c>
      <c r="BI171" s="3119" t="s">
        <v>26149</v>
      </c>
      <c r="BJ171" s="3119" t="s">
        <v>26144</v>
      </c>
      <c r="BK171" s="3119" t="s">
        <v>26145</v>
      </c>
      <c r="BL171" s="3119" t="s">
        <v>26146</v>
      </c>
      <c r="BM171" s="3119" t="s">
        <v>26147</v>
      </c>
      <c r="BN171" s="3119" t="s">
        <v>26148</v>
      </c>
      <c r="BO171" s="3119" t="s">
        <v>26149</v>
      </c>
      <c r="BP171" s="3119" t="s">
        <v>26144</v>
      </c>
      <c r="BQ171" s="3119" t="s">
        <v>26145</v>
      </c>
      <c r="BR171" s="3119" t="s">
        <v>26146</v>
      </c>
      <c r="BS171" s="3119" t="s">
        <v>26147</v>
      </c>
      <c r="BT171" s="3119" t="s">
        <v>26148</v>
      </c>
      <c r="BU171" s="3119" t="s">
        <v>26149</v>
      </c>
      <c r="BV171" s="3119" t="s">
        <v>26144</v>
      </c>
      <c r="BW171" s="3119" t="s">
        <v>26145</v>
      </c>
      <c r="BX171" s="3119" t="s">
        <v>26146</v>
      </c>
      <c r="BY171" s="3119" t="s">
        <v>26147</v>
      </c>
      <c r="BZ171" s="3119" t="s">
        <v>26148</v>
      </c>
      <c r="CA171" s="3119" t="s">
        <v>26149</v>
      </c>
      <c r="CB171" s="3119" t="s">
        <v>26144</v>
      </c>
      <c r="CC171" s="3119" t="s">
        <v>26145</v>
      </c>
      <c r="CD171" s="3119" t="s">
        <v>26146</v>
      </c>
      <c r="CE171" s="3119" t="s">
        <v>26147</v>
      </c>
      <c r="CF171" s="3119" t="s">
        <v>26148</v>
      </c>
      <c r="CG171" s="3119" t="s">
        <v>26149</v>
      </c>
      <c r="CH171" s="3119" t="s">
        <v>26144</v>
      </c>
      <c r="CI171" s="3119" t="s">
        <v>26145</v>
      </c>
      <c r="CJ171" s="3119" t="s">
        <v>26146</v>
      </c>
      <c r="CK171" s="3119" t="s">
        <v>26147</v>
      </c>
      <c r="CL171" s="3119" t="s">
        <v>26148</v>
      </c>
      <c r="CM171" s="3119" t="s">
        <v>26149</v>
      </c>
      <c r="CN171" s="3119" t="s">
        <v>26144</v>
      </c>
      <c r="CO171" s="3119" t="s">
        <v>26145</v>
      </c>
      <c r="CP171" s="3119" t="s">
        <v>26146</v>
      </c>
      <c r="CQ171" s="3119" t="s">
        <v>26147</v>
      </c>
      <c r="CR171" s="3119" t="s">
        <v>26148</v>
      </c>
      <c r="CS171" s="3119" t="s">
        <v>26149</v>
      </c>
      <c r="CT171" s="2611"/>
      <c r="CU171" s="3091" t="s">
        <v>26143</v>
      </c>
      <c r="CV171" s="2611"/>
      <c r="CW171" s="3091"/>
      <c r="CX171" s="5729"/>
    </row>
    <row r="172" spans="1:102" ht="20.25" customHeight="1">
      <c r="A172" s="5729"/>
      <c r="B172" s="2474" t="s">
        <v>18810</v>
      </c>
      <c r="C172" s="3089" t="s">
        <v>1610</v>
      </c>
      <c r="D172" s="3090">
        <v>3</v>
      </c>
      <c r="E172" s="5074">
        <v>0</v>
      </c>
      <c r="F172" s="5074">
        <v>0</v>
      </c>
      <c r="G172" s="5074">
        <v>0</v>
      </c>
      <c r="H172" s="5074">
        <v>0</v>
      </c>
      <c r="I172" s="5074">
        <v>0</v>
      </c>
      <c r="J172" s="5075">
        <v>0</v>
      </c>
      <c r="K172" s="5074">
        <v>0</v>
      </c>
      <c r="L172" s="5074">
        <v>0</v>
      </c>
      <c r="M172" s="5074">
        <v>0</v>
      </c>
      <c r="N172" s="5074">
        <v>0</v>
      </c>
      <c r="O172" s="5074">
        <v>0</v>
      </c>
      <c r="P172" s="5177">
        <v>0</v>
      </c>
      <c r="Q172" s="5178">
        <v>0</v>
      </c>
      <c r="R172" s="5074">
        <v>0</v>
      </c>
      <c r="S172" s="5074">
        <v>0</v>
      </c>
      <c r="T172" s="5074">
        <v>0</v>
      </c>
      <c r="U172" s="5074">
        <v>0</v>
      </c>
      <c r="V172" s="5075">
        <v>0</v>
      </c>
      <c r="W172" s="5074">
        <v>0</v>
      </c>
      <c r="X172" s="5074">
        <v>0</v>
      </c>
      <c r="Y172" s="5074">
        <v>0</v>
      </c>
      <c r="Z172" s="5074">
        <v>0</v>
      </c>
      <c r="AA172" s="5074">
        <v>0</v>
      </c>
      <c r="AB172" s="5177">
        <v>0</v>
      </c>
      <c r="AC172" s="5178">
        <v>0</v>
      </c>
      <c r="AD172" s="5074">
        <v>0</v>
      </c>
      <c r="AE172" s="5074">
        <v>0</v>
      </c>
      <c r="AF172" s="5074">
        <v>0</v>
      </c>
      <c r="AG172" s="5074">
        <v>0</v>
      </c>
      <c r="AH172" s="5075">
        <v>0</v>
      </c>
      <c r="AI172" s="5074">
        <v>0</v>
      </c>
      <c r="AJ172" s="5074">
        <v>0</v>
      </c>
      <c r="AK172" s="5074">
        <v>0</v>
      </c>
      <c r="AL172" s="5074">
        <v>0</v>
      </c>
      <c r="AM172" s="5074">
        <v>0</v>
      </c>
      <c r="AN172" s="5177">
        <v>0</v>
      </c>
      <c r="AO172" s="5178">
        <v>0</v>
      </c>
      <c r="AP172" s="5074">
        <v>0</v>
      </c>
      <c r="AQ172" s="5074">
        <v>0</v>
      </c>
      <c r="AR172" s="5074">
        <v>0</v>
      </c>
      <c r="AS172" s="5074">
        <v>0</v>
      </c>
      <c r="AT172" s="5167">
        <v>0</v>
      </c>
      <c r="AU172" s="2611"/>
      <c r="AV172" s="3091" t="s">
        <v>26150</v>
      </c>
      <c r="AW172" s="2611"/>
      <c r="AX172" s="3091"/>
      <c r="AY172" s="5729"/>
      <c r="AZ172" s="5729"/>
      <c r="BA172" s="2474" t="s">
        <v>18810</v>
      </c>
      <c r="BB172" s="3089" t="s">
        <v>1610</v>
      </c>
      <c r="BC172" s="3090">
        <v>3</v>
      </c>
      <c r="BD172" s="617" t="s">
        <v>26151</v>
      </c>
      <c r="BE172" s="617" t="s">
        <v>26152</v>
      </c>
      <c r="BF172" s="617" t="s">
        <v>26153</v>
      </c>
      <c r="BG172" s="617" t="s">
        <v>26154</v>
      </c>
      <c r="BH172" s="617" t="s">
        <v>26155</v>
      </c>
      <c r="BI172" s="3119" t="s">
        <v>26156</v>
      </c>
      <c r="BJ172" s="617" t="s">
        <v>26151</v>
      </c>
      <c r="BK172" s="617" t="s">
        <v>26152</v>
      </c>
      <c r="BL172" s="617" t="s">
        <v>26153</v>
      </c>
      <c r="BM172" s="617" t="s">
        <v>26154</v>
      </c>
      <c r="BN172" s="617" t="s">
        <v>26155</v>
      </c>
      <c r="BO172" s="3119" t="s">
        <v>26156</v>
      </c>
      <c r="BP172" s="617" t="s">
        <v>26151</v>
      </c>
      <c r="BQ172" s="617" t="s">
        <v>26152</v>
      </c>
      <c r="BR172" s="617" t="s">
        <v>26153</v>
      </c>
      <c r="BS172" s="617" t="s">
        <v>26154</v>
      </c>
      <c r="BT172" s="617" t="s">
        <v>26155</v>
      </c>
      <c r="BU172" s="3119" t="s">
        <v>26156</v>
      </c>
      <c r="BV172" s="617" t="s">
        <v>26151</v>
      </c>
      <c r="BW172" s="617" t="s">
        <v>26152</v>
      </c>
      <c r="BX172" s="617" t="s">
        <v>26153</v>
      </c>
      <c r="BY172" s="617" t="s">
        <v>26154</v>
      </c>
      <c r="BZ172" s="617" t="s">
        <v>26155</v>
      </c>
      <c r="CA172" s="3119" t="s">
        <v>26156</v>
      </c>
      <c r="CB172" s="617" t="s">
        <v>26151</v>
      </c>
      <c r="CC172" s="617" t="s">
        <v>26152</v>
      </c>
      <c r="CD172" s="617" t="s">
        <v>26153</v>
      </c>
      <c r="CE172" s="617" t="s">
        <v>26154</v>
      </c>
      <c r="CF172" s="617" t="s">
        <v>26155</v>
      </c>
      <c r="CG172" s="3119" t="s">
        <v>26156</v>
      </c>
      <c r="CH172" s="617" t="s">
        <v>26151</v>
      </c>
      <c r="CI172" s="617" t="s">
        <v>26152</v>
      </c>
      <c r="CJ172" s="617" t="s">
        <v>26153</v>
      </c>
      <c r="CK172" s="617" t="s">
        <v>26154</v>
      </c>
      <c r="CL172" s="617" t="s">
        <v>26155</v>
      </c>
      <c r="CM172" s="3119" t="s">
        <v>26156</v>
      </c>
      <c r="CN172" s="617" t="s">
        <v>26151</v>
      </c>
      <c r="CO172" s="617" t="s">
        <v>26152</v>
      </c>
      <c r="CP172" s="617" t="s">
        <v>26153</v>
      </c>
      <c r="CQ172" s="617" t="s">
        <v>26154</v>
      </c>
      <c r="CR172" s="617" t="s">
        <v>26155</v>
      </c>
      <c r="CS172" s="3119" t="s">
        <v>26156</v>
      </c>
      <c r="CT172" s="2611"/>
      <c r="CU172" s="3091" t="s">
        <v>26150</v>
      </c>
      <c r="CV172" s="2611"/>
      <c r="CW172" s="3091"/>
      <c r="CX172" s="5729"/>
    </row>
    <row r="173" spans="1:102" ht="20.25" customHeight="1">
      <c r="A173" s="5729"/>
      <c r="B173" s="2474" t="s">
        <v>18823</v>
      </c>
      <c r="C173" s="3089" t="s">
        <v>1610</v>
      </c>
      <c r="D173" s="3090">
        <v>3</v>
      </c>
      <c r="E173" s="5074">
        <v>0</v>
      </c>
      <c r="F173" s="5074">
        <v>0</v>
      </c>
      <c r="G173" s="5074">
        <v>0</v>
      </c>
      <c r="H173" s="5074">
        <v>0</v>
      </c>
      <c r="I173" s="5074">
        <v>0</v>
      </c>
      <c r="J173" s="5075">
        <v>0</v>
      </c>
      <c r="K173" s="5074">
        <v>0</v>
      </c>
      <c r="L173" s="5074">
        <v>0</v>
      </c>
      <c r="M173" s="5074">
        <v>0</v>
      </c>
      <c r="N173" s="5074">
        <v>0</v>
      </c>
      <c r="O173" s="5074">
        <v>0</v>
      </c>
      <c r="P173" s="5177">
        <v>0</v>
      </c>
      <c r="Q173" s="5178">
        <v>0</v>
      </c>
      <c r="R173" s="5074">
        <v>0</v>
      </c>
      <c r="S173" s="5074">
        <v>0</v>
      </c>
      <c r="T173" s="5074">
        <v>0</v>
      </c>
      <c r="U173" s="5074">
        <v>0</v>
      </c>
      <c r="V173" s="5075">
        <v>0</v>
      </c>
      <c r="W173" s="5074">
        <v>0</v>
      </c>
      <c r="X173" s="5074">
        <v>0</v>
      </c>
      <c r="Y173" s="5074">
        <v>0</v>
      </c>
      <c r="Z173" s="5074">
        <v>0</v>
      </c>
      <c r="AA173" s="5074">
        <v>0</v>
      </c>
      <c r="AB173" s="5177">
        <v>0</v>
      </c>
      <c r="AC173" s="5178">
        <v>0</v>
      </c>
      <c r="AD173" s="5074">
        <v>0</v>
      </c>
      <c r="AE173" s="5074">
        <v>0</v>
      </c>
      <c r="AF173" s="5074">
        <v>0</v>
      </c>
      <c r="AG173" s="5074">
        <v>0</v>
      </c>
      <c r="AH173" s="5075">
        <v>0</v>
      </c>
      <c r="AI173" s="5074">
        <v>0</v>
      </c>
      <c r="AJ173" s="5074">
        <v>0</v>
      </c>
      <c r="AK173" s="5074">
        <v>0</v>
      </c>
      <c r="AL173" s="5074">
        <v>0</v>
      </c>
      <c r="AM173" s="5074">
        <v>0</v>
      </c>
      <c r="AN173" s="5177">
        <v>0</v>
      </c>
      <c r="AO173" s="5178">
        <v>0</v>
      </c>
      <c r="AP173" s="5074">
        <v>0</v>
      </c>
      <c r="AQ173" s="5074">
        <v>0</v>
      </c>
      <c r="AR173" s="5074">
        <v>0</v>
      </c>
      <c r="AS173" s="5074">
        <v>0</v>
      </c>
      <c r="AT173" s="5167">
        <v>0</v>
      </c>
      <c r="AU173" s="2611"/>
      <c r="AV173" s="3091" t="s">
        <v>26157</v>
      </c>
      <c r="AW173" s="2611"/>
      <c r="AX173" s="3091"/>
      <c r="AY173" s="5729"/>
      <c r="AZ173" s="5729"/>
      <c r="BA173" s="2474" t="s">
        <v>18823</v>
      </c>
      <c r="BB173" s="3089" t="s">
        <v>1610</v>
      </c>
      <c r="BC173" s="3090">
        <v>3</v>
      </c>
      <c r="BD173" s="617" t="s">
        <v>26158</v>
      </c>
      <c r="BE173" s="617" t="s">
        <v>26159</v>
      </c>
      <c r="BF173" s="617" t="s">
        <v>26160</v>
      </c>
      <c r="BG173" s="617" t="s">
        <v>26161</v>
      </c>
      <c r="BH173" s="617" t="s">
        <v>26162</v>
      </c>
      <c r="BI173" s="3119" t="s">
        <v>26163</v>
      </c>
      <c r="BJ173" s="617" t="s">
        <v>26158</v>
      </c>
      <c r="BK173" s="617" t="s">
        <v>26159</v>
      </c>
      <c r="BL173" s="617" t="s">
        <v>26160</v>
      </c>
      <c r="BM173" s="617" t="s">
        <v>26161</v>
      </c>
      <c r="BN173" s="617" t="s">
        <v>26162</v>
      </c>
      <c r="BO173" s="3119" t="s">
        <v>26163</v>
      </c>
      <c r="BP173" s="617" t="s">
        <v>26158</v>
      </c>
      <c r="BQ173" s="617" t="s">
        <v>26159</v>
      </c>
      <c r="BR173" s="617" t="s">
        <v>26160</v>
      </c>
      <c r="BS173" s="617" t="s">
        <v>26161</v>
      </c>
      <c r="BT173" s="617" t="s">
        <v>26162</v>
      </c>
      <c r="BU173" s="3119" t="s">
        <v>26163</v>
      </c>
      <c r="BV173" s="617" t="s">
        <v>26158</v>
      </c>
      <c r="BW173" s="617" t="s">
        <v>26159</v>
      </c>
      <c r="BX173" s="617" t="s">
        <v>26160</v>
      </c>
      <c r="BY173" s="617" t="s">
        <v>26161</v>
      </c>
      <c r="BZ173" s="617" t="s">
        <v>26162</v>
      </c>
      <c r="CA173" s="3119" t="s">
        <v>26163</v>
      </c>
      <c r="CB173" s="617" t="s">
        <v>26158</v>
      </c>
      <c r="CC173" s="617" t="s">
        <v>26159</v>
      </c>
      <c r="CD173" s="617" t="s">
        <v>26160</v>
      </c>
      <c r="CE173" s="617" t="s">
        <v>26161</v>
      </c>
      <c r="CF173" s="617" t="s">
        <v>26162</v>
      </c>
      <c r="CG173" s="3119" t="s">
        <v>26163</v>
      </c>
      <c r="CH173" s="617" t="s">
        <v>26158</v>
      </c>
      <c r="CI173" s="617" t="s">
        <v>26159</v>
      </c>
      <c r="CJ173" s="617" t="s">
        <v>26160</v>
      </c>
      <c r="CK173" s="617" t="s">
        <v>26161</v>
      </c>
      <c r="CL173" s="617" t="s">
        <v>26162</v>
      </c>
      <c r="CM173" s="3119" t="s">
        <v>26163</v>
      </c>
      <c r="CN173" s="617" t="s">
        <v>26158</v>
      </c>
      <c r="CO173" s="617" t="s">
        <v>26159</v>
      </c>
      <c r="CP173" s="617" t="s">
        <v>26160</v>
      </c>
      <c r="CQ173" s="617" t="s">
        <v>26161</v>
      </c>
      <c r="CR173" s="617" t="s">
        <v>26162</v>
      </c>
      <c r="CS173" s="3119" t="s">
        <v>26163</v>
      </c>
      <c r="CT173" s="2611"/>
      <c r="CU173" s="3091" t="s">
        <v>26157</v>
      </c>
      <c r="CV173" s="2611"/>
      <c r="CW173" s="3091"/>
      <c r="CX173" s="5729"/>
    </row>
    <row r="174" spans="1:102" ht="20.25" customHeight="1">
      <c r="A174" s="5729"/>
      <c r="B174" s="2474" t="s">
        <v>18836</v>
      </c>
      <c r="C174" s="3089" t="s">
        <v>1610</v>
      </c>
      <c r="D174" s="3090">
        <v>3</v>
      </c>
      <c r="E174" s="5075">
        <v>0</v>
      </c>
      <c r="F174" s="5075">
        <v>0</v>
      </c>
      <c r="G174" s="5075">
        <v>0</v>
      </c>
      <c r="H174" s="5075">
        <v>0</v>
      </c>
      <c r="I174" s="5075">
        <v>0</v>
      </c>
      <c r="J174" s="5075">
        <v>0</v>
      </c>
      <c r="K174" s="5075">
        <v>0</v>
      </c>
      <c r="L174" s="5075">
        <v>0</v>
      </c>
      <c r="M174" s="5075">
        <v>0</v>
      </c>
      <c r="N174" s="5075">
        <v>0</v>
      </c>
      <c r="O174" s="5075">
        <v>0</v>
      </c>
      <c r="P174" s="5177">
        <v>0</v>
      </c>
      <c r="Q174" s="5179">
        <v>0</v>
      </c>
      <c r="R174" s="5075">
        <v>0</v>
      </c>
      <c r="S174" s="5075">
        <v>0</v>
      </c>
      <c r="T174" s="5075">
        <v>0</v>
      </c>
      <c r="U174" s="5075">
        <v>0</v>
      </c>
      <c r="V174" s="5075">
        <v>0</v>
      </c>
      <c r="W174" s="5075">
        <v>0</v>
      </c>
      <c r="X174" s="5075">
        <v>0</v>
      </c>
      <c r="Y174" s="5075">
        <v>0</v>
      </c>
      <c r="Z174" s="5075">
        <v>0</v>
      </c>
      <c r="AA174" s="5075">
        <v>0</v>
      </c>
      <c r="AB174" s="5177">
        <v>0</v>
      </c>
      <c r="AC174" s="5179">
        <v>0</v>
      </c>
      <c r="AD174" s="5075">
        <v>0</v>
      </c>
      <c r="AE174" s="5075">
        <v>0</v>
      </c>
      <c r="AF174" s="5075">
        <v>0</v>
      </c>
      <c r="AG174" s="5075">
        <v>0</v>
      </c>
      <c r="AH174" s="5075">
        <v>0</v>
      </c>
      <c r="AI174" s="5075">
        <v>0</v>
      </c>
      <c r="AJ174" s="5075">
        <v>0</v>
      </c>
      <c r="AK174" s="5075">
        <v>0</v>
      </c>
      <c r="AL174" s="5075">
        <v>0</v>
      </c>
      <c r="AM174" s="5075">
        <v>0</v>
      </c>
      <c r="AN174" s="5177">
        <v>0</v>
      </c>
      <c r="AO174" s="5179">
        <v>0</v>
      </c>
      <c r="AP174" s="5075">
        <v>0</v>
      </c>
      <c r="AQ174" s="5075">
        <v>0</v>
      </c>
      <c r="AR174" s="5075">
        <v>0</v>
      </c>
      <c r="AS174" s="5075">
        <v>0</v>
      </c>
      <c r="AT174" s="5167">
        <v>0</v>
      </c>
      <c r="AU174" s="2611"/>
      <c r="AV174" s="3091" t="s">
        <v>26164</v>
      </c>
      <c r="AW174" s="2611"/>
      <c r="AX174" s="3091"/>
      <c r="AY174" s="5729"/>
      <c r="AZ174" s="5729"/>
      <c r="BA174" s="2474" t="s">
        <v>18836</v>
      </c>
      <c r="BB174" s="3089" t="s">
        <v>1610</v>
      </c>
      <c r="BC174" s="3090">
        <v>3</v>
      </c>
      <c r="BD174" s="3119" t="s">
        <v>26165</v>
      </c>
      <c r="BE174" s="3119" t="s">
        <v>26166</v>
      </c>
      <c r="BF174" s="3119" t="s">
        <v>26167</v>
      </c>
      <c r="BG174" s="3119" t="s">
        <v>26168</v>
      </c>
      <c r="BH174" s="3119" t="s">
        <v>26169</v>
      </c>
      <c r="BI174" s="3119" t="s">
        <v>26170</v>
      </c>
      <c r="BJ174" s="3119" t="s">
        <v>26165</v>
      </c>
      <c r="BK174" s="3119" t="s">
        <v>26166</v>
      </c>
      <c r="BL174" s="3119" t="s">
        <v>26167</v>
      </c>
      <c r="BM174" s="3119" t="s">
        <v>26168</v>
      </c>
      <c r="BN174" s="3119" t="s">
        <v>26169</v>
      </c>
      <c r="BO174" s="3119" t="s">
        <v>26170</v>
      </c>
      <c r="BP174" s="3119" t="s">
        <v>26165</v>
      </c>
      <c r="BQ174" s="3119" t="s">
        <v>26166</v>
      </c>
      <c r="BR174" s="3119" t="s">
        <v>26167</v>
      </c>
      <c r="BS174" s="3119" t="s">
        <v>26168</v>
      </c>
      <c r="BT174" s="3119" t="s">
        <v>26169</v>
      </c>
      <c r="BU174" s="3119" t="s">
        <v>26170</v>
      </c>
      <c r="BV174" s="3119" t="s">
        <v>26165</v>
      </c>
      <c r="BW174" s="3119" t="s">
        <v>26166</v>
      </c>
      <c r="BX174" s="3119" t="s">
        <v>26167</v>
      </c>
      <c r="BY174" s="3119" t="s">
        <v>26168</v>
      </c>
      <c r="BZ174" s="3119" t="s">
        <v>26169</v>
      </c>
      <c r="CA174" s="3119" t="s">
        <v>26170</v>
      </c>
      <c r="CB174" s="3119" t="s">
        <v>26165</v>
      </c>
      <c r="CC174" s="3119" t="s">
        <v>26166</v>
      </c>
      <c r="CD174" s="3119" t="s">
        <v>26167</v>
      </c>
      <c r="CE174" s="3119" t="s">
        <v>26168</v>
      </c>
      <c r="CF174" s="3119" t="s">
        <v>26169</v>
      </c>
      <c r="CG174" s="3119" t="s">
        <v>26170</v>
      </c>
      <c r="CH174" s="3119" t="s">
        <v>26165</v>
      </c>
      <c r="CI174" s="3119" t="s">
        <v>26166</v>
      </c>
      <c r="CJ174" s="3119" t="s">
        <v>26167</v>
      </c>
      <c r="CK174" s="3119" t="s">
        <v>26168</v>
      </c>
      <c r="CL174" s="3119" t="s">
        <v>26169</v>
      </c>
      <c r="CM174" s="3119" t="s">
        <v>26170</v>
      </c>
      <c r="CN174" s="3119" t="s">
        <v>26165</v>
      </c>
      <c r="CO174" s="3119" t="s">
        <v>26166</v>
      </c>
      <c r="CP174" s="3119" t="s">
        <v>26167</v>
      </c>
      <c r="CQ174" s="3119" t="s">
        <v>26168</v>
      </c>
      <c r="CR174" s="3119" t="s">
        <v>26169</v>
      </c>
      <c r="CS174" s="3119" t="s">
        <v>26170</v>
      </c>
      <c r="CT174" s="2611"/>
      <c r="CU174" s="3091" t="s">
        <v>26164</v>
      </c>
      <c r="CV174" s="2611"/>
      <c r="CW174" s="3091"/>
      <c r="CX174" s="5729"/>
    </row>
    <row r="175" spans="1:102" ht="20.25" customHeight="1">
      <c r="A175" s="5729"/>
      <c r="B175" s="2474" t="s">
        <v>18849</v>
      </c>
      <c r="C175" s="3089" t="s">
        <v>1610</v>
      </c>
      <c r="D175" s="3090">
        <v>3</v>
      </c>
      <c r="E175" s="5074">
        <v>0</v>
      </c>
      <c r="F175" s="5074">
        <v>0</v>
      </c>
      <c r="G175" s="5074">
        <v>0</v>
      </c>
      <c r="H175" s="5074">
        <v>0</v>
      </c>
      <c r="I175" s="5074">
        <v>0</v>
      </c>
      <c r="J175" s="5075">
        <v>0</v>
      </c>
      <c r="K175" s="5074">
        <v>0</v>
      </c>
      <c r="L175" s="5074">
        <v>0</v>
      </c>
      <c r="M175" s="5074">
        <v>0</v>
      </c>
      <c r="N175" s="5074">
        <v>0</v>
      </c>
      <c r="O175" s="5074">
        <v>0</v>
      </c>
      <c r="P175" s="5177">
        <v>0</v>
      </c>
      <c r="Q175" s="5178">
        <v>0</v>
      </c>
      <c r="R175" s="5074">
        <v>0</v>
      </c>
      <c r="S175" s="5074">
        <v>0</v>
      </c>
      <c r="T175" s="5074">
        <v>0</v>
      </c>
      <c r="U175" s="5074">
        <v>0</v>
      </c>
      <c r="V175" s="5075">
        <v>0</v>
      </c>
      <c r="W175" s="5074">
        <v>0</v>
      </c>
      <c r="X175" s="5074">
        <v>0</v>
      </c>
      <c r="Y175" s="5074">
        <v>0</v>
      </c>
      <c r="Z175" s="5074">
        <v>0</v>
      </c>
      <c r="AA175" s="5074">
        <v>0</v>
      </c>
      <c r="AB175" s="5177">
        <v>0</v>
      </c>
      <c r="AC175" s="5178">
        <v>0</v>
      </c>
      <c r="AD175" s="5074">
        <v>0</v>
      </c>
      <c r="AE175" s="5074">
        <v>0</v>
      </c>
      <c r="AF175" s="5074">
        <v>0</v>
      </c>
      <c r="AG175" s="5074">
        <v>0</v>
      </c>
      <c r="AH175" s="5075">
        <v>0</v>
      </c>
      <c r="AI175" s="5074">
        <v>0</v>
      </c>
      <c r="AJ175" s="5074">
        <v>0</v>
      </c>
      <c r="AK175" s="5074">
        <v>0</v>
      </c>
      <c r="AL175" s="5074">
        <v>0</v>
      </c>
      <c r="AM175" s="5074">
        <v>0</v>
      </c>
      <c r="AN175" s="5177">
        <v>0</v>
      </c>
      <c r="AO175" s="5178">
        <v>0</v>
      </c>
      <c r="AP175" s="5074">
        <v>0</v>
      </c>
      <c r="AQ175" s="5074">
        <v>0</v>
      </c>
      <c r="AR175" s="5074">
        <v>0</v>
      </c>
      <c r="AS175" s="5074">
        <v>0</v>
      </c>
      <c r="AT175" s="5167">
        <v>0</v>
      </c>
      <c r="AU175" s="2611"/>
      <c r="AV175" s="3091" t="s">
        <v>26171</v>
      </c>
      <c r="AW175" s="2611"/>
      <c r="AX175" s="3091"/>
      <c r="AY175" s="5729"/>
      <c r="AZ175" s="5729"/>
      <c r="BA175" s="2474" t="s">
        <v>18849</v>
      </c>
      <c r="BB175" s="3089" t="s">
        <v>1610</v>
      </c>
      <c r="BC175" s="3090">
        <v>3</v>
      </c>
      <c r="BD175" s="617" t="s">
        <v>26172</v>
      </c>
      <c r="BE175" s="617" t="s">
        <v>26173</v>
      </c>
      <c r="BF175" s="617" t="s">
        <v>26174</v>
      </c>
      <c r="BG175" s="617" t="s">
        <v>26175</v>
      </c>
      <c r="BH175" s="617" t="s">
        <v>26176</v>
      </c>
      <c r="BI175" s="3119" t="s">
        <v>26177</v>
      </c>
      <c r="BJ175" s="617" t="s">
        <v>26172</v>
      </c>
      <c r="BK175" s="617" t="s">
        <v>26173</v>
      </c>
      <c r="BL175" s="617" t="s">
        <v>26174</v>
      </c>
      <c r="BM175" s="617" t="s">
        <v>26175</v>
      </c>
      <c r="BN175" s="617" t="s">
        <v>26176</v>
      </c>
      <c r="BO175" s="3119" t="s">
        <v>26177</v>
      </c>
      <c r="BP175" s="617" t="s">
        <v>26172</v>
      </c>
      <c r="BQ175" s="617" t="s">
        <v>26173</v>
      </c>
      <c r="BR175" s="617" t="s">
        <v>26174</v>
      </c>
      <c r="BS175" s="617" t="s">
        <v>26175</v>
      </c>
      <c r="BT175" s="617" t="s">
        <v>26176</v>
      </c>
      <c r="BU175" s="3119" t="s">
        <v>26177</v>
      </c>
      <c r="BV175" s="617" t="s">
        <v>26172</v>
      </c>
      <c r="BW175" s="617" t="s">
        <v>26173</v>
      </c>
      <c r="BX175" s="617" t="s">
        <v>26174</v>
      </c>
      <c r="BY175" s="617" t="s">
        <v>26175</v>
      </c>
      <c r="BZ175" s="617" t="s">
        <v>26176</v>
      </c>
      <c r="CA175" s="3119" t="s">
        <v>26177</v>
      </c>
      <c r="CB175" s="617" t="s">
        <v>26172</v>
      </c>
      <c r="CC175" s="617" t="s">
        <v>26173</v>
      </c>
      <c r="CD175" s="617" t="s">
        <v>26174</v>
      </c>
      <c r="CE175" s="617" t="s">
        <v>26175</v>
      </c>
      <c r="CF175" s="617" t="s">
        <v>26176</v>
      </c>
      <c r="CG175" s="3119" t="s">
        <v>26177</v>
      </c>
      <c r="CH175" s="617" t="s">
        <v>26172</v>
      </c>
      <c r="CI175" s="617" t="s">
        <v>26173</v>
      </c>
      <c r="CJ175" s="617" t="s">
        <v>26174</v>
      </c>
      <c r="CK175" s="617" t="s">
        <v>26175</v>
      </c>
      <c r="CL175" s="617" t="s">
        <v>26176</v>
      </c>
      <c r="CM175" s="3119" t="s">
        <v>26177</v>
      </c>
      <c r="CN175" s="617" t="s">
        <v>26172</v>
      </c>
      <c r="CO175" s="617" t="s">
        <v>26173</v>
      </c>
      <c r="CP175" s="617" t="s">
        <v>26174</v>
      </c>
      <c r="CQ175" s="617" t="s">
        <v>26175</v>
      </c>
      <c r="CR175" s="617" t="s">
        <v>26176</v>
      </c>
      <c r="CS175" s="3119" t="s">
        <v>26177</v>
      </c>
      <c r="CT175" s="2611"/>
      <c r="CU175" s="3091" t="s">
        <v>26171</v>
      </c>
      <c r="CV175" s="2611"/>
      <c r="CW175" s="3091"/>
      <c r="CX175" s="5729"/>
    </row>
    <row r="176" spans="1:102" ht="20.25" customHeight="1">
      <c r="A176" s="5729"/>
      <c r="B176" s="2474" t="s">
        <v>18862</v>
      </c>
      <c r="C176" s="3089" t="s">
        <v>1610</v>
      </c>
      <c r="D176" s="3090">
        <v>3</v>
      </c>
      <c r="E176" s="5074">
        <v>0</v>
      </c>
      <c r="F176" s="5074">
        <v>0</v>
      </c>
      <c r="G176" s="5074">
        <v>0</v>
      </c>
      <c r="H176" s="5074">
        <v>0</v>
      </c>
      <c r="I176" s="5074">
        <v>0</v>
      </c>
      <c r="J176" s="5075">
        <v>0</v>
      </c>
      <c r="K176" s="5074">
        <v>0</v>
      </c>
      <c r="L176" s="5074">
        <v>0</v>
      </c>
      <c r="M176" s="5074">
        <v>0</v>
      </c>
      <c r="N176" s="5074">
        <v>0</v>
      </c>
      <c r="O176" s="5074">
        <v>0</v>
      </c>
      <c r="P176" s="5177">
        <v>0</v>
      </c>
      <c r="Q176" s="5178">
        <v>0</v>
      </c>
      <c r="R176" s="5074">
        <v>0</v>
      </c>
      <c r="S176" s="5074">
        <v>0</v>
      </c>
      <c r="T176" s="5074">
        <v>0</v>
      </c>
      <c r="U176" s="5074">
        <v>0</v>
      </c>
      <c r="V176" s="5075">
        <v>0</v>
      </c>
      <c r="W176" s="5074">
        <v>0</v>
      </c>
      <c r="X176" s="5074">
        <v>0</v>
      </c>
      <c r="Y176" s="5074">
        <v>0</v>
      </c>
      <c r="Z176" s="5074">
        <v>0</v>
      </c>
      <c r="AA176" s="5074">
        <v>0</v>
      </c>
      <c r="AB176" s="5177">
        <v>0</v>
      </c>
      <c r="AC176" s="5178">
        <v>0</v>
      </c>
      <c r="AD176" s="5074">
        <v>0</v>
      </c>
      <c r="AE176" s="5074">
        <v>0</v>
      </c>
      <c r="AF176" s="5074">
        <v>0</v>
      </c>
      <c r="AG176" s="5074">
        <v>0</v>
      </c>
      <c r="AH176" s="5075">
        <v>0</v>
      </c>
      <c r="AI176" s="5074">
        <v>0</v>
      </c>
      <c r="AJ176" s="5074">
        <v>0</v>
      </c>
      <c r="AK176" s="5074">
        <v>0</v>
      </c>
      <c r="AL176" s="5074">
        <v>0</v>
      </c>
      <c r="AM176" s="5074">
        <v>0</v>
      </c>
      <c r="AN176" s="5177">
        <v>0</v>
      </c>
      <c r="AO176" s="5178">
        <v>0</v>
      </c>
      <c r="AP176" s="5074">
        <v>0</v>
      </c>
      <c r="AQ176" s="5074">
        <v>0</v>
      </c>
      <c r="AR176" s="5074">
        <v>0</v>
      </c>
      <c r="AS176" s="5074">
        <v>0</v>
      </c>
      <c r="AT176" s="5167">
        <v>0</v>
      </c>
      <c r="AU176" s="2611"/>
      <c r="AV176" s="3091" t="s">
        <v>26178</v>
      </c>
      <c r="AW176" s="2611"/>
      <c r="AX176" s="3091"/>
      <c r="AY176" s="5729"/>
      <c r="AZ176" s="5729"/>
      <c r="BA176" s="2474" t="s">
        <v>18862</v>
      </c>
      <c r="BB176" s="3089" t="s">
        <v>1610</v>
      </c>
      <c r="BC176" s="3090">
        <v>3</v>
      </c>
      <c r="BD176" s="617" t="s">
        <v>26179</v>
      </c>
      <c r="BE176" s="617" t="s">
        <v>26180</v>
      </c>
      <c r="BF176" s="617" t="s">
        <v>26181</v>
      </c>
      <c r="BG176" s="617" t="s">
        <v>26182</v>
      </c>
      <c r="BH176" s="617" t="s">
        <v>26183</v>
      </c>
      <c r="BI176" s="3119" t="s">
        <v>26184</v>
      </c>
      <c r="BJ176" s="617" t="s">
        <v>26179</v>
      </c>
      <c r="BK176" s="617" t="s">
        <v>26180</v>
      </c>
      <c r="BL176" s="617" t="s">
        <v>26181</v>
      </c>
      <c r="BM176" s="617" t="s">
        <v>26182</v>
      </c>
      <c r="BN176" s="617" t="s">
        <v>26183</v>
      </c>
      <c r="BO176" s="3119" t="s">
        <v>26184</v>
      </c>
      <c r="BP176" s="617" t="s">
        <v>26179</v>
      </c>
      <c r="BQ176" s="617" t="s">
        <v>26180</v>
      </c>
      <c r="BR176" s="617" t="s">
        <v>26181</v>
      </c>
      <c r="BS176" s="617" t="s">
        <v>26182</v>
      </c>
      <c r="BT176" s="617" t="s">
        <v>26183</v>
      </c>
      <c r="BU176" s="3119" t="s">
        <v>26184</v>
      </c>
      <c r="BV176" s="617" t="s">
        <v>26179</v>
      </c>
      <c r="BW176" s="617" t="s">
        <v>26180</v>
      </c>
      <c r="BX176" s="617" t="s">
        <v>26181</v>
      </c>
      <c r="BY176" s="617" t="s">
        <v>26182</v>
      </c>
      <c r="BZ176" s="617" t="s">
        <v>26183</v>
      </c>
      <c r="CA176" s="3119" t="s">
        <v>26184</v>
      </c>
      <c r="CB176" s="617" t="s">
        <v>26179</v>
      </c>
      <c r="CC176" s="617" t="s">
        <v>26180</v>
      </c>
      <c r="CD176" s="617" t="s">
        <v>26181</v>
      </c>
      <c r="CE176" s="617" t="s">
        <v>26182</v>
      </c>
      <c r="CF176" s="617" t="s">
        <v>26183</v>
      </c>
      <c r="CG176" s="3119" t="s">
        <v>26184</v>
      </c>
      <c r="CH176" s="617" t="s">
        <v>26179</v>
      </c>
      <c r="CI176" s="617" t="s">
        <v>26180</v>
      </c>
      <c r="CJ176" s="617" t="s">
        <v>26181</v>
      </c>
      <c r="CK176" s="617" t="s">
        <v>26182</v>
      </c>
      <c r="CL176" s="617" t="s">
        <v>26183</v>
      </c>
      <c r="CM176" s="3119" t="s">
        <v>26184</v>
      </c>
      <c r="CN176" s="617" t="s">
        <v>26179</v>
      </c>
      <c r="CO176" s="617" t="s">
        <v>26180</v>
      </c>
      <c r="CP176" s="617" t="s">
        <v>26181</v>
      </c>
      <c r="CQ176" s="617" t="s">
        <v>26182</v>
      </c>
      <c r="CR176" s="617" t="s">
        <v>26183</v>
      </c>
      <c r="CS176" s="3119" t="s">
        <v>26184</v>
      </c>
      <c r="CT176" s="2611"/>
      <c r="CU176" s="3091" t="s">
        <v>26178</v>
      </c>
      <c r="CV176" s="2611"/>
      <c r="CW176" s="3091"/>
      <c r="CX176" s="5729"/>
    </row>
    <row r="177" spans="1:102" ht="20.25" customHeight="1">
      <c r="A177" s="5729"/>
      <c r="B177" s="2474" t="s">
        <v>18875</v>
      </c>
      <c r="C177" s="3089" t="s">
        <v>1610</v>
      </c>
      <c r="D177" s="3090">
        <v>3</v>
      </c>
      <c r="E177" s="5075">
        <v>0</v>
      </c>
      <c r="F177" s="5075">
        <v>0</v>
      </c>
      <c r="G177" s="5075">
        <v>0</v>
      </c>
      <c r="H177" s="5075">
        <v>0</v>
      </c>
      <c r="I177" s="5075">
        <v>0</v>
      </c>
      <c r="J177" s="5075">
        <v>0</v>
      </c>
      <c r="K177" s="5075">
        <v>0</v>
      </c>
      <c r="L177" s="5075">
        <v>0</v>
      </c>
      <c r="M177" s="5075">
        <v>0</v>
      </c>
      <c r="N177" s="5075">
        <v>0</v>
      </c>
      <c r="O177" s="5075">
        <v>0</v>
      </c>
      <c r="P177" s="5177">
        <v>0</v>
      </c>
      <c r="Q177" s="5179">
        <v>0</v>
      </c>
      <c r="R177" s="5075">
        <v>0</v>
      </c>
      <c r="S177" s="5075">
        <v>0</v>
      </c>
      <c r="T177" s="5075">
        <v>0</v>
      </c>
      <c r="U177" s="5075">
        <v>0</v>
      </c>
      <c r="V177" s="5075">
        <v>0</v>
      </c>
      <c r="W177" s="5075">
        <v>0</v>
      </c>
      <c r="X177" s="5075">
        <v>0</v>
      </c>
      <c r="Y177" s="5075">
        <v>0</v>
      </c>
      <c r="Z177" s="5075">
        <v>0</v>
      </c>
      <c r="AA177" s="5075">
        <v>0</v>
      </c>
      <c r="AB177" s="5177">
        <v>0</v>
      </c>
      <c r="AC177" s="5179">
        <v>0</v>
      </c>
      <c r="AD177" s="5075">
        <v>0</v>
      </c>
      <c r="AE177" s="5075">
        <v>0</v>
      </c>
      <c r="AF177" s="5075">
        <v>0</v>
      </c>
      <c r="AG177" s="5075">
        <v>0</v>
      </c>
      <c r="AH177" s="5075">
        <v>0</v>
      </c>
      <c r="AI177" s="5075">
        <v>0</v>
      </c>
      <c r="AJ177" s="5075">
        <v>0</v>
      </c>
      <c r="AK177" s="5075">
        <v>0</v>
      </c>
      <c r="AL177" s="5075">
        <v>0</v>
      </c>
      <c r="AM177" s="5075">
        <v>0</v>
      </c>
      <c r="AN177" s="5177">
        <v>0</v>
      </c>
      <c r="AO177" s="5179">
        <v>0</v>
      </c>
      <c r="AP177" s="5075">
        <v>0</v>
      </c>
      <c r="AQ177" s="5075">
        <v>0</v>
      </c>
      <c r="AR177" s="5075">
        <v>0</v>
      </c>
      <c r="AS177" s="5075">
        <v>0</v>
      </c>
      <c r="AT177" s="5167">
        <v>0</v>
      </c>
      <c r="AU177" s="2611"/>
      <c r="AV177" s="3091" t="s">
        <v>26185</v>
      </c>
      <c r="AW177" s="2611"/>
      <c r="AX177" s="3091"/>
      <c r="AY177" s="5729"/>
      <c r="AZ177" s="5729"/>
      <c r="BA177" s="2474" t="s">
        <v>18875</v>
      </c>
      <c r="BB177" s="3089" t="s">
        <v>1610</v>
      </c>
      <c r="BC177" s="3090">
        <v>3</v>
      </c>
      <c r="BD177" s="3119" t="s">
        <v>26186</v>
      </c>
      <c r="BE177" s="3119" t="s">
        <v>26187</v>
      </c>
      <c r="BF177" s="3119" t="s">
        <v>26188</v>
      </c>
      <c r="BG177" s="3119" t="s">
        <v>26189</v>
      </c>
      <c r="BH177" s="3119" t="s">
        <v>26190</v>
      </c>
      <c r="BI177" s="3119" t="s">
        <v>26191</v>
      </c>
      <c r="BJ177" s="3119" t="s">
        <v>26186</v>
      </c>
      <c r="BK177" s="3119" t="s">
        <v>26187</v>
      </c>
      <c r="BL177" s="3119" t="s">
        <v>26188</v>
      </c>
      <c r="BM177" s="3119" t="s">
        <v>26189</v>
      </c>
      <c r="BN177" s="3119" t="s">
        <v>26190</v>
      </c>
      <c r="BO177" s="3119" t="s">
        <v>26191</v>
      </c>
      <c r="BP177" s="3119" t="s">
        <v>26186</v>
      </c>
      <c r="BQ177" s="3119" t="s">
        <v>26187</v>
      </c>
      <c r="BR177" s="3119" t="s">
        <v>26188</v>
      </c>
      <c r="BS177" s="3119" t="s">
        <v>26189</v>
      </c>
      <c r="BT177" s="3119" t="s">
        <v>26190</v>
      </c>
      <c r="BU177" s="3119" t="s">
        <v>26191</v>
      </c>
      <c r="BV177" s="3119" t="s">
        <v>26186</v>
      </c>
      <c r="BW177" s="3119" t="s">
        <v>26187</v>
      </c>
      <c r="BX177" s="3119" t="s">
        <v>26188</v>
      </c>
      <c r="BY177" s="3119" t="s">
        <v>26189</v>
      </c>
      <c r="BZ177" s="3119" t="s">
        <v>26190</v>
      </c>
      <c r="CA177" s="3119" t="s">
        <v>26191</v>
      </c>
      <c r="CB177" s="3119" t="s">
        <v>26186</v>
      </c>
      <c r="CC177" s="3119" t="s">
        <v>26187</v>
      </c>
      <c r="CD177" s="3119" t="s">
        <v>26188</v>
      </c>
      <c r="CE177" s="3119" t="s">
        <v>26189</v>
      </c>
      <c r="CF177" s="3119" t="s">
        <v>26190</v>
      </c>
      <c r="CG177" s="3119" t="s">
        <v>26191</v>
      </c>
      <c r="CH177" s="3119" t="s">
        <v>26186</v>
      </c>
      <c r="CI177" s="3119" t="s">
        <v>26187</v>
      </c>
      <c r="CJ177" s="3119" t="s">
        <v>26188</v>
      </c>
      <c r="CK177" s="3119" t="s">
        <v>26189</v>
      </c>
      <c r="CL177" s="3119" t="s">
        <v>26190</v>
      </c>
      <c r="CM177" s="3119" t="s">
        <v>26191</v>
      </c>
      <c r="CN177" s="3119" t="s">
        <v>26186</v>
      </c>
      <c r="CO177" s="3119" t="s">
        <v>26187</v>
      </c>
      <c r="CP177" s="3119" t="s">
        <v>26188</v>
      </c>
      <c r="CQ177" s="3119" t="s">
        <v>26189</v>
      </c>
      <c r="CR177" s="3119" t="s">
        <v>26190</v>
      </c>
      <c r="CS177" s="3119" t="s">
        <v>26191</v>
      </c>
      <c r="CT177" s="2611"/>
      <c r="CU177" s="3091" t="s">
        <v>26185</v>
      </c>
      <c r="CV177" s="2611"/>
      <c r="CW177" s="3091"/>
      <c r="CX177" s="5729"/>
    </row>
    <row r="178" spans="1:102" ht="20.25" customHeight="1">
      <c r="A178" s="5729"/>
      <c r="B178" s="2474" t="s">
        <v>18888</v>
      </c>
      <c r="C178" s="3089" t="s">
        <v>1610</v>
      </c>
      <c r="D178" s="3090">
        <v>3</v>
      </c>
      <c r="E178" s="5074">
        <v>0</v>
      </c>
      <c r="F178" s="5074">
        <v>0</v>
      </c>
      <c r="G178" s="5074">
        <v>0</v>
      </c>
      <c r="H178" s="5074">
        <v>0</v>
      </c>
      <c r="I178" s="5074">
        <v>0</v>
      </c>
      <c r="J178" s="5075">
        <v>0</v>
      </c>
      <c r="K178" s="5074">
        <v>0</v>
      </c>
      <c r="L178" s="5074">
        <v>0</v>
      </c>
      <c r="M178" s="5074">
        <v>0</v>
      </c>
      <c r="N178" s="5074">
        <v>0</v>
      </c>
      <c r="O178" s="5074">
        <v>0</v>
      </c>
      <c r="P178" s="5177">
        <v>0</v>
      </c>
      <c r="Q178" s="5178">
        <v>0</v>
      </c>
      <c r="R178" s="5074">
        <v>0</v>
      </c>
      <c r="S178" s="5074">
        <v>0</v>
      </c>
      <c r="T178" s="5074">
        <v>0</v>
      </c>
      <c r="U178" s="5074">
        <v>0</v>
      </c>
      <c r="V178" s="5075">
        <v>0</v>
      </c>
      <c r="W178" s="5074">
        <v>0</v>
      </c>
      <c r="X178" s="5074">
        <v>0</v>
      </c>
      <c r="Y178" s="5074">
        <v>0</v>
      </c>
      <c r="Z178" s="5074">
        <v>0</v>
      </c>
      <c r="AA178" s="5074">
        <v>0</v>
      </c>
      <c r="AB178" s="5177">
        <v>0</v>
      </c>
      <c r="AC178" s="5178">
        <v>0</v>
      </c>
      <c r="AD178" s="5074">
        <v>0</v>
      </c>
      <c r="AE178" s="5074">
        <v>0</v>
      </c>
      <c r="AF178" s="5074">
        <v>0</v>
      </c>
      <c r="AG178" s="5074">
        <v>0</v>
      </c>
      <c r="AH178" s="5075">
        <v>0</v>
      </c>
      <c r="AI178" s="5074">
        <v>0</v>
      </c>
      <c r="AJ178" s="5074">
        <v>0</v>
      </c>
      <c r="AK178" s="5074">
        <v>0</v>
      </c>
      <c r="AL178" s="5074">
        <v>0</v>
      </c>
      <c r="AM178" s="5074">
        <v>0</v>
      </c>
      <c r="AN178" s="5177">
        <v>0</v>
      </c>
      <c r="AO178" s="5178">
        <v>0</v>
      </c>
      <c r="AP178" s="5074">
        <v>0</v>
      </c>
      <c r="AQ178" s="5074">
        <v>0</v>
      </c>
      <c r="AR178" s="5074">
        <v>0</v>
      </c>
      <c r="AS178" s="5074">
        <v>0</v>
      </c>
      <c r="AT178" s="5167">
        <v>0</v>
      </c>
      <c r="AU178" s="2611"/>
      <c r="AV178" s="3091" t="s">
        <v>26192</v>
      </c>
      <c r="AW178" s="2611"/>
      <c r="AX178" s="3091"/>
      <c r="AY178" s="5729"/>
      <c r="AZ178" s="5729"/>
      <c r="BA178" s="2474" t="s">
        <v>18888</v>
      </c>
      <c r="BB178" s="3089" t="s">
        <v>1610</v>
      </c>
      <c r="BC178" s="3090">
        <v>3</v>
      </c>
      <c r="BD178" s="617" t="s">
        <v>26193</v>
      </c>
      <c r="BE178" s="617" t="s">
        <v>26194</v>
      </c>
      <c r="BF178" s="617" t="s">
        <v>26195</v>
      </c>
      <c r="BG178" s="617" t="s">
        <v>26196</v>
      </c>
      <c r="BH178" s="617" t="s">
        <v>26197</v>
      </c>
      <c r="BI178" s="3119" t="s">
        <v>26198</v>
      </c>
      <c r="BJ178" s="617" t="s">
        <v>26193</v>
      </c>
      <c r="BK178" s="617" t="s">
        <v>26194</v>
      </c>
      <c r="BL178" s="617" t="s">
        <v>26195</v>
      </c>
      <c r="BM178" s="617" t="s">
        <v>26196</v>
      </c>
      <c r="BN178" s="617" t="s">
        <v>26197</v>
      </c>
      <c r="BO178" s="3119" t="s">
        <v>26198</v>
      </c>
      <c r="BP178" s="617" t="s">
        <v>26193</v>
      </c>
      <c r="BQ178" s="617" t="s">
        <v>26194</v>
      </c>
      <c r="BR178" s="617" t="s">
        <v>26195</v>
      </c>
      <c r="BS178" s="617" t="s">
        <v>26196</v>
      </c>
      <c r="BT178" s="617" t="s">
        <v>26197</v>
      </c>
      <c r="BU178" s="3119" t="s">
        <v>26198</v>
      </c>
      <c r="BV178" s="617" t="s">
        <v>26193</v>
      </c>
      <c r="BW178" s="617" t="s">
        <v>26194</v>
      </c>
      <c r="BX178" s="617" t="s">
        <v>26195</v>
      </c>
      <c r="BY178" s="617" t="s">
        <v>26196</v>
      </c>
      <c r="BZ178" s="617" t="s">
        <v>26197</v>
      </c>
      <c r="CA178" s="3119" t="s">
        <v>26198</v>
      </c>
      <c r="CB178" s="617" t="s">
        <v>26193</v>
      </c>
      <c r="CC178" s="617" t="s">
        <v>26194</v>
      </c>
      <c r="CD178" s="617" t="s">
        <v>26195</v>
      </c>
      <c r="CE178" s="617" t="s">
        <v>26196</v>
      </c>
      <c r="CF178" s="617" t="s">
        <v>26197</v>
      </c>
      <c r="CG178" s="3119" t="s">
        <v>26198</v>
      </c>
      <c r="CH178" s="617" t="s">
        <v>26193</v>
      </c>
      <c r="CI178" s="617" t="s">
        <v>26194</v>
      </c>
      <c r="CJ178" s="617" t="s">
        <v>26195</v>
      </c>
      <c r="CK178" s="617" t="s">
        <v>26196</v>
      </c>
      <c r="CL178" s="617" t="s">
        <v>26197</v>
      </c>
      <c r="CM178" s="3119" t="s">
        <v>26198</v>
      </c>
      <c r="CN178" s="617" t="s">
        <v>26193</v>
      </c>
      <c r="CO178" s="617" t="s">
        <v>26194</v>
      </c>
      <c r="CP178" s="617" t="s">
        <v>26195</v>
      </c>
      <c r="CQ178" s="617" t="s">
        <v>26196</v>
      </c>
      <c r="CR178" s="617" t="s">
        <v>26197</v>
      </c>
      <c r="CS178" s="3119" t="s">
        <v>26198</v>
      </c>
      <c r="CT178" s="2611"/>
      <c r="CU178" s="3091" t="s">
        <v>26192</v>
      </c>
      <c r="CV178" s="2611"/>
      <c r="CW178" s="3091"/>
      <c r="CX178" s="5729"/>
    </row>
    <row r="179" spans="1:102" ht="20.25" customHeight="1">
      <c r="A179" s="5729"/>
      <c r="B179" s="2474" t="s">
        <v>18901</v>
      </c>
      <c r="C179" s="3089" t="s">
        <v>1610</v>
      </c>
      <c r="D179" s="3090">
        <v>3</v>
      </c>
      <c r="E179" s="5074">
        <v>0</v>
      </c>
      <c r="F179" s="5074">
        <v>0</v>
      </c>
      <c r="G179" s="5074">
        <v>0</v>
      </c>
      <c r="H179" s="5074">
        <v>0</v>
      </c>
      <c r="I179" s="5074">
        <v>0</v>
      </c>
      <c r="J179" s="5075">
        <v>0</v>
      </c>
      <c r="K179" s="5074">
        <v>0</v>
      </c>
      <c r="L179" s="5074">
        <v>0</v>
      </c>
      <c r="M179" s="5074">
        <v>0</v>
      </c>
      <c r="N179" s="5074">
        <v>0</v>
      </c>
      <c r="O179" s="5074">
        <v>0</v>
      </c>
      <c r="P179" s="5177">
        <v>0</v>
      </c>
      <c r="Q179" s="5178">
        <v>0</v>
      </c>
      <c r="R179" s="5074">
        <v>0</v>
      </c>
      <c r="S179" s="5074">
        <v>0</v>
      </c>
      <c r="T179" s="5074">
        <v>0</v>
      </c>
      <c r="U179" s="5074">
        <v>0</v>
      </c>
      <c r="V179" s="5075">
        <v>0</v>
      </c>
      <c r="W179" s="5074">
        <v>0</v>
      </c>
      <c r="X179" s="5074">
        <v>0</v>
      </c>
      <c r="Y179" s="5074">
        <v>0</v>
      </c>
      <c r="Z179" s="5074">
        <v>0</v>
      </c>
      <c r="AA179" s="5074">
        <v>0</v>
      </c>
      <c r="AB179" s="5177">
        <v>0</v>
      </c>
      <c r="AC179" s="5178">
        <v>0</v>
      </c>
      <c r="AD179" s="5074">
        <v>0</v>
      </c>
      <c r="AE179" s="5074">
        <v>0</v>
      </c>
      <c r="AF179" s="5074">
        <v>0</v>
      </c>
      <c r="AG179" s="5074">
        <v>0</v>
      </c>
      <c r="AH179" s="5075">
        <v>0</v>
      </c>
      <c r="AI179" s="5074">
        <v>0</v>
      </c>
      <c r="AJ179" s="5074">
        <v>0</v>
      </c>
      <c r="AK179" s="5074">
        <v>0</v>
      </c>
      <c r="AL179" s="5074">
        <v>0</v>
      </c>
      <c r="AM179" s="5074">
        <v>0</v>
      </c>
      <c r="AN179" s="5177">
        <v>0</v>
      </c>
      <c r="AO179" s="5178">
        <v>0</v>
      </c>
      <c r="AP179" s="5074">
        <v>0</v>
      </c>
      <c r="AQ179" s="5074">
        <v>0</v>
      </c>
      <c r="AR179" s="5074">
        <v>0</v>
      </c>
      <c r="AS179" s="5074">
        <v>0</v>
      </c>
      <c r="AT179" s="5167">
        <v>0</v>
      </c>
      <c r="AU179" s="2611"/>
      <c r="AV179" s="3091" t="s">
        <v>26199</v>
      </c>
      <c r="AW179" s="2611"/>
      <c r="AX179" s="3091"/>
      <c r="AY179" s="5729"/>
      <c r="AZ179" s="5729"/>
      <c r="BA179" s="2474" t="s">
        <v>18901</v>
      </c>
      <c r="BB179" s="3089" t="s">
        <v>1610</v>
      </c>
      <c r="BC179" s="3090">
        <v>3</v>
      </c>
      <c r="BD179" s="617" t="s">
        <v>26200</v>
      </c>
      <c r="BE179" s="617" t="s">
        <v>26201</v>
      </c>
      <c r="BF179" s="617" t="s">
        <v>26202</v>
      </c>
      <c r="BG179" s="617" t="s">
        <v>26203</v>
      </c>
      <c r="BH179" s="617" t="s">
        <v>26204</v>
      </c>
      <c r="BI179" s="3119" t="s">
        <v>26205</v>
      </c>
      <c r="BJ179" s="617" t="s">
        <v>26200</v>
      </c>
      <c r="BK179" s="617" t="s">
        <v>26201</v>
      </c>
      <c r="BL179" s="617" t="s">
        <v>26202</v>
      </c>
      <c r="BM179" s="617" t="s">
        <v>26203</v>
      </c>
      <c r="BN179" s="617" t="s">
        <v>26204</v>
      </c>
      <c r="BO179" s="3119" t="s">
        <v>26205</v>
      </c>
      <c r="BP179" s="617" t="s">
        <v>26200</v>
      </c>
      <c r="BQ179" s="617" t="s">
        <v>26201</v>
      </c>
      <c r="BR179" s="617" t="s">
        <v>26202</v>
      </c>
      <c r="BS179" s="617" t="s">
        <v>26203</v>
      </c>
      <c r="BT179" s="617" t="s">
        <v>26204</v>
      </c>
      <c r="BU179" s="3119" t="s">
        <v>26205</v>
      </c>
      <c r="BV179" s="617" t="s">
        <v>26200</v>
      </c>
      <c r="BW179" s="617" t="s">
        <v>26201</v>
      </c>
      <c r="BX179" s="617" t="s">
        <v>26202</v>
      </c>
      <c r="BY179" s="617" t="s">
        <v>26203</v>
      </c>
      <c r="BZ179" s="617" t="s">
        <v>26204</v>
      </c>
      <c r="CA179" s="3119" t="s">
        <v>26205</v>
      </c>
      <c r="CB179" s="617" t="s">
        <v>26200</v>
      </c>
      <c r="CC179" s="617" t="s">
        <v>26201</v>
      </c>
      <c r="CD179" s="617" t="s">
        <v>26202</v>
      </c>
      <c r="CE179" s="617" t="s">
        <v>26203</v>
      </c>
      <c r="CF179" s="617" t="s">
        <v>26204</v>
      </c>
      <c r="CG179" s="3119" t="s">
        <v>26205</v>
      </c>
      <c r="CH179" s="617" t="s">
        <v>26200</v>
      </c>
      <c r="CI179" s="617" t="s">
        <v>26201</v>
      </c>
      <c r="CJ179" s="617" t="s">
        <v>26202</v>
      </c>
      <c r="CK179" s="617" t="s">
        <v>26203</v>
      </c>
      <c r="CL179" s="617" t="s">
        <v>26204</v>
      </c>
      <c r="CM179" s="3119" t="s">
        <v>26205</v>
      </c>
      <c r="CN179" s="617" t="s">
        <v>26200</v>
      </c>
      <c r="CO179" s="617" t="s">
        <v>26201</v>
      </c>
      <c r="CP179" s="617" t="s">
        <v>26202</v>
      </c>
      <c r="CQ179" s="617" t="s">
        <v>26203</v>
      </c>
      <c r="CR179" s="617" t="s">
        <v>26204</v>
      </c>
      <c r="CS179" s="3119" t="s">
        <v>26205</v>
      </c>
      <c r="CT179" s="2611"/>
      <c r="CU179" s="3091" t="s">
        <v>26199</v>
      </c>
      <c r="CV179" s="2611"/>
      <c r="CW179" s="3091"/>
      <c r="CX179" s="5729"/>
    </row>
    <row r="180" spans="1:102" ht="20.25" customHeight="1">
      <c r="A180" s="5729"/>
      <c r="B180" s="2474" t="s">
        <v>18914</v>
      </c>
      <c r="C180" s="3089" t="s">
        <v>1610</v>
      </c>
      <c r="D180" s="3090">
        <v>3</v>
      </c>
      <c r="E180" s="5075">
        <v>0</v>
      </c>
      <c r="F180" s="5075">
        <v>0</v>
      </c>
      <c r="G180" s="5075">
        <v>0</v>
      </c>
      <c r="H180" s="5075">
        <v>0</v>
      </c>
      <c r="I180" s="5075">
        <v>0</v>
      </c>
      <c r="J180" s="5075">
        <v>0</v>
      </c>
      <c r="K180" s="5075">
        <v>0</v>
      </c>
      <c r="L180" s="5075">
        <v>0</v>
      </c>
      <c r="M180" s="5075">
        <v>0</v>
      </c>
      <c r="N180" s="5075">
        <v>0</v>
      </c>
      <c r="O180" s="5075">
        <v>0</v>
      </c>
      <c r="P180" s="5177">
        <v>0</v>
      </c>
      <c r="Q180" s="5179">
        <v>0</v>
      </c>
      <c r="R180" s="5075">
        <v>0</v>
      </c>
      <c r="S180" s="5075">
        <v>0</v>
      </c>
      <c r="T180" s="5075">
        <v>0</v>
      </c>
      <c r="U180" s="5075">
        <v>0</v>
      </c>
      <c r="V180" s="5075">
        <v>0</v>
      </c>
      <c r="W180" s="5075">
        <v>0</v>
      </c>
      <c r="X180" s="5075">
        <v>0</v>
      </c>
      <c r="Y180" s="5075">
        <v>0</v>
      </c>
      <c r="Z180" s="5075">
        <v>0</v>
      </c>
      <c r="AA180" s="5075">
        <v>0</v>
      </c>
      <c r="AB180" s="5177">
        <v>0</v>
      </c>
      <c r="AC180" s="5179">
        <v>0</v>
      </c>
      <c r="AD180" s="5075">
        <v>0</v>
      </c>
      <c r="AE180" s="5075">
        <v>0</v>
      </c>
      <c r="AF180" s="5075">
        <v>0</v>
      </c>
      <c r="AG180" s="5075">
        <v>0</v>
      </c>
      <c r="AH180" s="5075">
        <v>0</v>
      </c>
      <c r="AI180" s="5075">
        <v>0</v>
      </c>
      <c r="AJ180" s="5075">
        <v>0</v>
      </c>
      <c r="AK180" s="5075">
        <v>0</v>
      </c>
      <c r="AL180" s="5075">
        <v>0</v>
      </c>
      <c r="AM180" s="5075">
        <v>0</v>
      </c>
      <c r="AN180" s="5177">
        <v>0</v>
      </c>
      <c r="AO180" s="5179">
        <v>0</v>
      </c>
      <c r="AP180" s="5075">
        <v>0</v>
      </c>
      <c r="AQ180" s="5075">
        <v>0</v>
      </c>
      <c r="AR180" s="5075">
        <v>0</v>
      </c>
      <c r="AS180" s="5075">
        <v>0</v>
      </c>
      <c r="AT180" s="5167">
        <v>0</v>
      </c>
      <c r="AU180" s="2611"/>
      <c r="AV180" s="3091" t="s">
        <v>26206</v>
      </c>
      <c r="AW180" s="2611"/>
      <c r="AX180" s="3091"/>
      <c r="AY180" s="5729"/>
      <c r="AZ180" s="5729"/>
      <c r="BA180" s="2474" t="s">
        <v>18914</v>
      </c>
      <c r="BB180" s="3089" t="s">
        <v>1610</v>
      </c>
      <c r="BC180" s="3090">
        <v>3</v>
      </c>
      <c r="BD180" s="3119" t="s">
        <v>26207</v>
      </c>
      <c r="BE180" s="3119" t="s">
        <v>26208</v>
      </c>
      <c r="BF180" s="3119" t="s">
        <v>26209</v>
      </c>
      <c r="BG180" s="3119" t="s">
        <v>26210</v>
      </c>
      <c r="BH180" s="3119" t="s">
        <v>26211</v>
      </c>
      <c r="BI180" s="3119" t="s">
        <v>26212</v>
      </c>
      <c r="BJ180" s="3119" t="s">
        <v>26207</v>
      </c>
      <c r="BK180" s="3119" t="s">
        <v>26208</v>
      </c>
      <c r="BL180" s="3119" t="s">
        <v>26209</v>
      </c>
      <c r="BM180" s="3119" t="s">
        <v>26210</v>
      </c>
      <c r="BN180" s="3119" t="s">
        <v>26211</v>
      </c>
      <c r="BO180" s="3119" t="s">
        <v>26212</v>
      </c>
      <c r="BP180" s="3119" t="s">
        <v>26207</v>
      </c>
      <c r="BQ180" s="3119" t="s">
        <v>26208</v>
      </c>
      <c r="BR180" s="3119" t="s">
        <v>26209</v>
      </c>
      <c r="BS180" s="3119" t="s">
        <v>26210</v>
      </c>
      <c r="BT180" s="3119" t="s">
        <v>26211</v>
      </c>
      <c r="BU180" s="3119" t="s">
        <v>26212</v>
      </c>
      <c r="BV180" s="3119" t="s">
        <v>26207</v>
      </c>
      <c r="BW180" s="3119" t="s">
        <v>26208</v>
      </c>
      <c r="BX180" s="3119" t="s">
        <v>26209</v>
      </c>
      <c r="BY180" s="3119" t="s">
        <v>26210</v>
      </c>
      <c r="BZ180" s="3119" t="s">
        <v>26211</v>
      </c>
      <c r="CA180" s="3119" t="s">
        <v>26212</v>
      </c>
      <c r="CB180" s="3119" t="s">
        <v>26207</v>
      </c>
      <c r="CC180" s="3119" t="s">
        <v>26208</v>
      </c>
      <c r="CD180" s="3119" t="s">
        <v>26209</v>
      </c>
      <c r="CE180" s="3119" t="s">
        <v>26210</v>
      </c>
      <c r="CF180" s="3119" t="s">
        <v>26211</v>
      </c>
      <c r="CG180" s="3119" t="s">
        <v>26212</v>
      </c>
      <c r="CH180" s="3119" t="s">
        <v>26207</v>
      </c>
      <c r="CI180" s="3119" t="s">
        <v>26208</v>
      </c>
      <c r="CJ180" s="3119" t="s">
        <v>26209</v>
      </c>
      <c r="CK180" s="3119" t="s">
        <v>26210</v>
      </c>
      <c r="CL180" s="3119" t="s">
        <v>26211</v>
      </c>
      <c r="CM180" s="3119" t="s">
        <v>26212</v>
      </c>
      <c r="CN180" s="3119" t="s">
        <v>26207</v>
      </c>
      <c r="CO180" s="3119" t="s">
        <v>26208</v>
      </c>
      <c r="CP180" s="3119" t="s">
        <v>26209</v>
      </c>
      <c r="CQ180" s="3119" t="s">
        <v>26210</v>
      </c>
      <c r="CR180" s="3119" t="s">
        <v>26211</v>
      </c>
      <c r="CS180" s="3119" t="s">
        <v>26212</v>
      </c>
      <c r="CT180" s="2611"/>
      <c r="CU180" s="3091" t="s">
        <v>26206</v>
      </c>
      <c r="CV180" s="2611"/>
      <c r="CW180" s="3091"/>
      <c r="CX180" s="5729"/>
    </row>
    <row r="181" spans="1:102" ht="20.25" customHeight="1">
      <c r="A181" s="5729"/>
      <c r="B181" s="2474" t="s">
        <v>18927</v>
      </c>
      <c r="C181" s="3089" t="s">
        <v>1610</v>
      </c>
      <c r="D181" s="3090">
        <v>3</v>
      </c>
      <c r="E181" s="5074">
        <v>0</v>
      </c>
      <c r="F181" s="5074">
        <v>0</v>
      </c>
      <c r="G181" s="5074">
        <v>0</v>
      </c>
      <c r="H181" s="5074">
        <v>0</v>
      </c>
      <c r="I181" s="5074">
        <v>0</v>
      </c>
      <c r="J181" s="5075">
        <v>0</v>
      </c>
      <c r="K181" s="5074">
        <v>0</v>
      </c>
      <c r="L181" s="5074">
        <v>0</v>
      </c>
      <c r="M181" s="5074">
        <v>0</v>
      </c>
      <c r="N181" s="5074">
        <v>0</v>
      </c>
      <c r="O181" s="5074">
        <v>0</v>
      </c>
      <c r="P181" s="5177">
        <v>0</v>
      </c>
      <c r="Q181" s="5178">
        <v>0</v>
      </c>
      <c r="R181" s="5074">
        <v>0</v>
      </c>
      <c r="S181" s="5074">
        <v>0</v>
      </c>
      <c r="T181" s="5074">
        <v>0</v>
      </c>
      <c r="U181" s="5074">
        <v>0</v>
      </c>
      <c r="V181" s="5075">
        <v>0</v>
      </c>
      <c r="W181" s="5074">
        <v>0</v>
      </c>
      <c r="X181" s="5074">
        <v>0</v>
      </c>
      <c r="Y181" s="5074">
        <v>0</v>
      </c>
      <c r="Z181" s="5074">
        <v>0</v>
      </c>
      <c r="AA181" s="5074">
        <v>0</v>
      </c>
      <c r="AB181" s="5177">
        <v>0</v>
      </c>
      <c r="AC181" s="5178">
        <v>0</v>
      </c>
      <c r="AD181" s="5074">
        <v>0</v>
      </c>
      <c r="AE181" s="5074">
        <v>0</v>
      </c>
      <c r="AF181" s="5074">
        <v>0</v>
      </c>
      <c r="AG181" s="5074">
        <v>0</v>
      </c>
      <c r="AH181" s="5075">
        <v>0</v>
      </c>
      <c r="AI181" s="5074">
        <v>0</v>
      </c>
      <c r="AJ181" s="5074">
        <v>0</v>
      </c>
      <c r="AK181" s="5074">
        <v>0</v>
      </c>
      <c r="AL181" s="5074">
        <v>0</v>
      </c>
      <c r="AM181" s="5074">
        <v>0</v>
      </c>
      <c r="AN181" s="5177">
        <v>0</v>
      </c>
      <c r="AO181" s="5178">
        <v>0</v>
      </c>
      <c r="AP181" s="5074">
        <v>0</v>
      </c>
      <c r="AQ181" s="5074">
        <v>0</v>
      </c>
      <c r="AR181" s="5074">
        <v>0</v>
      </c>
      <c r="AS181" s="5074">
        <v>0</v>
      </c>
      <c r="AT181" s="5167">
        <v>0</v>
      </c>
      <c r="AU181" s="2611"/>
      <c r="AV181" s="3091" t="s">
        <v>26213</v>
      </c>
      <c r="AW181" s="2611"/>
      <c r="AX181" s="3091"/>
      <c r="AY181" s="5729"/>
      <c r="AZ181" s="5729"/>
      <c r="BA181" s="2474" t="s">
        <v>18927</v>
      </c>
      <c r="BB181" s="3089" t="s">
        <v>1610</v>
      </c>
      <c r="BC181" s="3090">
        <v>3</v>
      </c>
      <c r="BD181" s="617" t="s">
        <v>26214</v>
      </c>
      <c r="BE181" s="617" t="s">
        <v>26215</v>
      </c>
      <c r="BF181" s="617" t="s">
        <v>26216</v>
      </c>
      <c r="BG181" s="617" t="s">
        <v>26217</v>
      </c>
      <c r="BH181" s="617" t="s">
        <v>26218</v>
      </c>
      <c r="BI181" s="3119" t="s">
        <v>26219</v>
      </c>
      <c r="BJ181" s="617" t="s">
        <v>26214</v>
      </c>
      <c r="BK181" s="617" t="s">
        <v>26215</v>
      </c>
      <c r="BL181" s="617" t="s">
        <v>26216</v>
      </c>
      <c r="BM181" s="617" t="s">
        <v>26217</v>
      </c>
      <c r="BN181" s="617" t="s">
        <v>26218</v>
      </c>
      <c r="BO181" s="3119" t="s">
        <v>26219</v>
      </c>
      <c r="BP181" s="617" t="s">
        <v>26214</v>
      </c>
      <c r="BQ181" s="617" t="s">
        <v>26215</v>
      </c>
      <c r="BR181" s="617" t="s">
        <v>26216</v>
      </c>
      <c r="BS181" s="617" t="s">
        <v>26217</v>
      </c>
      <c r="BT181" s="617" t="s">
        <v>26218</v>
      </c>
      <c r="BU181" s="3119" t="s">
        <v>26219</v>
      </c>
      <c r="BV181" s="617" t="s">
        <v>26214</v>
      </c>
      <c r="BW181" s="617" t="s">
        <v>26215</v>
      </c>
      <c r="BX181" s="617" t="s">
        <v>26216</v>
      </c>
      <c r="BY181" s="617" t="s">
        <v>26217</v>
      </c>
      <c r="BZ181" s="617" t="s">
        <v>26218</v>
      </c>
      <c r="CA181" s="3119" t="s">
        <v>26219</v>
      </c>
      <c r="CB181" s="617" t="s">
        <v>26214</v>
      </c>
      <c r="CC181" s="617" t="s">
        <v>26215</v>
      </c>
      <c r="CD181" s="617" t="s">
        <v>26216</v>
      </c>
      <c r="CE181" s="617" t="s">
        <v>26217</v>
      </c>
      <c r="CF181" s="617" t="s">
        <v>26218</v>
      </c>
      <c r="CG181" s="3119" t="s">
        <v>26219</v>
      </c>
      <c r="CH181" s="617" t="s">
        <v>26214</v>
      </c>
      <c r="CI181" s="617" t="s">
        <v>26215</v>
      </c>
      <c r="CJ181" s="617" t="s">
        <v>26216</v>
      </c>
      <c r="CK181" s="617" t="s">
        <v>26217</v>
      </c>
      <c r="CL181" s="617" t="s">
        <v>26218</v>
      </c>
      <c r="CM181" s="3119" t="s">
        <v>26219</v>
      </c>
      <c r="CN181" s="617" t="s">
        <v>26214</v>
      </c>
      <c r="CO181" s="617" t="s">
        <v>26215</v>
      </c>
      <c r="CP181" s="617" t="s">
        <v>26216</v>
      </c>
      <c r="CQ181" s="617" t="s">
        <v>26217</v>
      </c>
      <c r="CR181" s="617" t="s">
        <v>26218</v>
      </c>
      <c r="CS181" s="3119" t="s">
        <v>26219</v>
      </c>
      <c r="CT181" s="2611"/>
      <c r="CU181" s="3091" t="s">
        <v>26213</v>
      </c>
      <c r="CV181" s="2611"/>
      <c r="CW181" s="3091"/>
      <c r="CX181" s="5729"/>
    </row>
    <row r="182" spans="1:102" ht="20.25" customHeight="1">
      <c r="A182" s="5729"/>
      <c r="B182" s="2474" t="s">
        <v>18940</v>
      </c>
      <c r="C182" s="3089" t="s">
        <v>1610</v>
      </c>
      <c r="D182" s="3090">
        <v>3</v>
      </c>
      <c r="E182" s="5074">
        <v>0</v>
      </c>
      <c r="F182" s="5074">
        <v>0</v>
      </c>
      <c r="G182" s="5074">
        <v>0</v>
      </c>
      <c r="H182" s="5074">
        <v>0</v>
      </c>
      <c r="I182" s="5074">
        <v>0</v>
      </c>
      <c r="J182" s="5075">
        <v>0</v>
      </c>
      <c r="K182" s="5074">
        <v>0</v>
      </c>
      <c r="L182" s="5074">
        <v>0</v>
      </c>
      <c r="M182" s="5074">
        <v>0</v>
      </c>
      <c r="N182" s="5074">
        <v>0</v>
      </c>
      <c r="O182" s="5074">
        <v>0</v>
      </c>
      <c r="P182" s="5177">
        <v>0</v>
      </c>
      <c r="Q182" s="5178">
        <v>0</v>
      </c>
      <c r="R182" s="5074">
        <v>0</v>
      </c>
      <c r="S182" s="5074">
        <v>0</v>
      </c>
      <c r="T182" s="5074">
        <v>0</v>
      </c>
      <c r="U182" s="5074">
        <v>0</v>
      </c>
      <c r="V182" s="5075">
        <v>0</v>
      </c>
      <c r="W182" s="5074">
        <v>0</v>
      </c>
      <c r="X182" s="5074">
        <v>0</v>
      </c>
      <c r="Y182" s="5074">
        <v>0</v>
      </c>
      <c r="Z182" s="5074">
        <v>0</v>
      </c>
      <c r="AA182" s="5074">
        <v>0</v>
      </c>
      <c r="AB182" s="5177">
        <v>0</v>
      </c>
      <c r="AC182" s="5178">
        <v>0</v>
      </c>
      <c r="AD182" s="5074">
        <v>0</v>
      </c>
      <c r="AE182" s="5074">
        <v>0</v>
      </c>
      <c r="AF182" s="5074">
        <v>0</v>
      </c>
      <c r="AG182" s="5074">
        <v>0</v>
      </c>
      <c r="AH182" s="5075">
        <v>0</v>
      </c>
      <c r="AI182" s="5074">
        <v>0</v>
      </c>
      <c r="AJ182" s="5074">
        <v>0</v>
      </c>
      <c r="AK182" s="5074">
        <v>0</v>
      </c>
      <c r="AL182" s="5074">
        <v>0</v>
      </c>
      <c r="AM182" s="5074">
        <v>0</v>
      </c>
      <c r="AN182" s="5177">
        <v>0</v>
      </c>
      <c r="AO182" s="5178">
        <v>0</v>
      </c>
      <c r="AP182" s="5074">
        <v>0</v>
      </c>
      <c r="AQ182" s="5074">
        <v>0</v>
      </c>
      <c r="AR182" s="5074">
        <v>0</v>
      </c>
      <c r="AS182" s="5074">
        <v>0</v>
      </c>
      <c r="AT182" s="5167">
        <v>0</v>
      </c>
      <c r="AU182" s="2611"/>
      <c r="AV182" s="3091" t="s">
        <v>26220</v>
      </c>
      <c r="AW182" s="2611"/>
      <c r="AX182" s="3091"/>
      <c r="AY182" s="5729"/>
      <c r="AZ182" s="5729"/>
      <c r="BA182" s="2474" t="s">
        <v>18940</v>
      </c>
      <c r="BB182" s="3089" t="s">
        <v>1610</v>
      </c>
      <c r="BC182" s="3090">
        <v>3</v>
      </c>
      <c r="BD182" s="617" t="s">
        <v>26221</v>
      </c>
      <c r="BE182" s="617" t="s">
        <v>26222</v>
      </c>
      <c r="BF182" s="617" t="s">
        <v>26223</v>
      </c>
      <c r="BG182" s="617" t="s">
        <v>26224</v>
      </c>
      <c r="BH182" s="617" t="s">
        <v>26225</v>
      </c>
      <c r="BI182" s="3119" t="s">
        <v>26226</v>
      </c>
      <c r="BJ182" s="617" t="s">
        <v>26221</v>
      </c>
      <c r="BK182" s="617" t="s">
        <v>26222</v>
      </c>
      <c r="BL182" s="617" t="s">
        <v>26223</v>
      </c>
      <c r="BM182" s="617" t="s">
        <v>26224</v>
      </c>
      <c r="BN182" s="617" t="s">
        <v>26225</v>
      </c>
      <c r="BO182" s="3119" t="s">
        <v>26226</v>
      </c>
      <c r="BP182" s="617" t="s">
        <v>26221</v>
      </c>
      <c r="BQ182" s="617" t="s">
        <v>26222</v>
      </c>
      <c r="BR182" s="617" t="s">
        <v>26223</v>
      </c>
      <c r="BS182" s="617" t="s">
        <v>26224</v>
      </c>
      <c r="BT182" s="617" t="s">
        <v>26225</v>
      </c>
      <c r="BU182" s="3119" t="s">
        <v>26226</v>
      </c>
      <c r="BV182" s="617" t="s">
        <v>26221</v>
      </c>
      <c r="BW182" s="617" t="s">
        <v>26222</v>
      </c>
      <c r="BX182" s="617" t="s">
        <v>26223</v>
      </c>
      <c r="BY182" s="617" t="s">
        <v>26224</v>
      </c>
      <c r="BZ182" s="617" t="s">
        <v>26225</v>
      </c>
      <c r="CA182" s="3119" t="s">
        <v>26226</v>
      </c>
      <c r="CB182" s="617" t="s">
        <v>26221</v>
      </c>
      <c r="CC182" s="617" t="s">
        <v>26222</v>
      </c>
      <c r="CD182" s="617" t="s">
        <v>26223</v>
      </c>
      <c r="CE182" s="617" t="s">
        <v>26224</v>
      </c>
      <c r="CF182" s="617" t="s">
        <v>26225</v>
      </c>
      <c r="CG182" s="3119" t="s">
        <v>26226</v>
      </c>
      <c r="CH182" s="617" t="s">
        <v>26221</v>
      </c>
      <c r="CI182" s="617" t="s">
        <v>26222</v>
      </c>
      <c r="CJ182" s="617" t="s">
        <v>26223</v>
      </c>
      <c r="CK182" s="617" t="s">
        <v>26224</v>
      </c>
      <c r="CL182" s="617" t="s">
        <v>26225</v>
      </c>
      <c r="CM182" s="3119" t="s">
        <v>26226</v>
      </c>
      <c r="CN182" s="617" t="s">
        <v>26221</v>
      </c>
      <c r="CO182" s="617" t="s">
        <v>26222</v>
      </c>
      <c r="CP182" s="617" t="s">
        <v>26223</v>
      </c>
      <c r="CQ182" s="617" t="s">
        <v>26224</v>
      </c>
      <c r="CR182" s="617" t="s">
        <v>26225</v>
      </c>
      <c r="CS182" s="3119" t="s">
        <v>26226</v>
      </c>
      <c r="CT182" s="2611"/>
      <c r="CU182" s="3091" t="s">
        <v>26220</v>
      </c>
      <c r="CV182" s="2611"/>
      <c r="CW182" s="3091"/>
      <c r="CX182" s="5729"/>
    </row>
    <row r="183" spans="1:102" ht="20.25" customHeight="1">
      <c r="A183" s="5729"/>
      <c r="B183" s="2474" t="s">
        <v>18953</v>
      </c>
      <c r="C183" s="3089" t="s">
        <v>1610</v>
      </c>
      <c r="D183" s="3090">
        <v>3</v>
      </c>
      <c r="E183" s="5075">
        <v>0</v>
      </c>
      <c r="F183" s="5075">
        <v>0</v>
      </c>
      <c r="G183" s="5075">
        <v>0</v>
      </c>
      <c r="H183" s="5075">
        <v>0</v>
      </c>
      <c r="I183" s="5075">
        <v>0</v>
      </c>
      <c r="J183" s="5075">
        <v>0</v>
      </c>
      <c r="K183" s="5075">
        <v>0</v>
      </c>
      <c r="L183" s="5075">
        <v>0</v>
      </c>
      <c r="M183" s="5075">
        <v>0</v>
      </c>
      <c r="N183" s="5075">
        <v>0</v>
      </c>
      <c r="O183" s="5075">
        <v>0</v>
      </c>
      <c r="P183" s="5177">
        <v>0</v>
      </c>
      <c r="Q183" s="5179">
        <v>0</v>
      </c>
      <c r="R183" s="5075">
        <v>0</v>
      </c>
      <c r="S183" s="5075">
        <v>0</v>
      </c>
      <c r="T183" s="5075">
        <v>0</v>
      </c>
      <c r="U183" s="5075">
        <v>0</v>
      </c>
      <c r="V183" s="5075">
        <v>0</v>
      </c>
      <c r="W183" s="5075">
        <v>0</v>
      </c>
      <c r="X183" s="5075">
        <v>0</v>
      </c>
      <c r="Y183" s="5075">
        <v>0</v>
      </c>
      <c r="Z183" s="5075">
        <v>0</v>
      </c>
      <c r="AA183" s="5075">
        <v>0</v>
      </c>
      <c r="AB183" s="5177">
        <v>0</v>
      </c>
      <c r="AC183" s="5179">
        <v>0</v>
      </c>
      <c r="AD183" s="5075">
        <v>0</v>
      </c>
      <c r="AE183" s="5075">
        <v>0</v>
      </c>
      <c r="AF183" s="5075">
        <v>0</v>
      </c>
      <c r="AG183" s="5075">
        <v>0</v>
      </c>
      <c r="AH183" s="5075">
        <v>0</v>
      </c>
      <c r="AI183" s="5075">
        <v>0</v>
      </c>
      <c r="AJ183" s="5075">
        <v>0</v>
      </c>
      <c r="AK183" s="5075">
        <v>0</v>
      </c>
      <c r="AL183" s="5075">
        <v>0</v>
      </c>
      <c r="AM183" s="5075">
        <v>0</v>
      </c>
      <c r="AN183" s="5177">
        <v>0</v>
      </c>
      <c r="AO183" s="5179">
        <v>0</v>
      </c>
      <c r="AP183" s="5075">
        <v>0</v>
      </c>
      <c r="AQ183" s="5075">
        <v>0</v>
      </c>
      <c r="AR183" s="5075">
        <v>0</v>
      </c>
      <c r="AS183" s="5075">
        <v>0</v>
      </c>
      <c r="AT183" s="5167">
        <v>0</v>
      </c>
      <c r="AU183" s="2611"/>
      <c r="AV183" s="3091" t="s">
        <v>26227</v>
      </c>
      <c r="AW183" s="2611"/>
      <c r="AX183" s="3091"/>
      <c r="AY183" s="5729"/>
      <c r="AZ183" s="5729"/>
      <c r="BA183" s="2474" t="s">
        <v>18953</v>
      </c>
      <c r="BB183" s="3089" t="s">
        <v>1610</v>
      </c>
      <c r="BC183" s="3090">
        <v>3</v>
      </c>
      <c r="BD183" s="3119" t="s">
        <v>26228</v>
      </c>
      <c r="BE183" s="3119" t="s">
        <v>26229</v>
      </c>
      <c r="BF183" s="3119" t="s">
        <v>26230</v>
      </c>
      <c r="BG183" s="3119" t="s">
        <v>26231</v>
      </c>
      <c r="BH183" s="3119" t="s">
        <v>26232</v>
      </c>
      <c r="BI183" s="3119" t="s">
        <v>26233</v>
      </c>
      <c r="BJ183" s="3119" t="s">
        <v>26228</v>
      </c>
      <c r="BK183" s="3119" t="s">
        <v>26229</v>
      </c>
      <c r="BL183" s="3119" t="s">
        <v>26230</v>
      </c>
      <c r="BM183" s="3119" t="s">
        <v>26231</v>
      </c>
      <c r="BN183" s="3119" t="s">
        <v>26232</v>
      </c>
      <c r="BO183" s="3119" t="s">
        <v>26233</v>
      </c>
      <c r="BP183" s="3119" t="s">
        <v>26228</v>
      </c>
      <c r="BQ183" s="3119" t="s">
        <v>26229</v>
      </c>
      <c r="BR183" s="3119" t="s">
        <v>26230</v>
      </c>
      <c r="BS183" s="3119" t="s">
        <v>26231</v>
      </c>
      <c r="BT183" s="3119" t="s">
        <v>26232</v>
      </c>
      <c r="BU183" s="3119" t="s">
        <v>26233</v>
      </c>
      <c r="BV183" s="3119" t="s">
        <v>26228</v>
      </c>
      <c r="BW183" s="3119" t="s">
        <v>26229</v>
      </c>
      <c r="BX183" s="3119" t="s">
        <v>26230</v>
      </c>
      <c r="BY183" s="3119" t="s">
        <v>26231</v>
      </c>
      <c r="BZ183" s="3119" t="s">
        <v>26232</v>
      </c>
      <c r="CA183" s="3119" t="s">
        <v>26233</v>
      </c>
      <c r="CB183" s="3119" t="s">
        <v>26228</v>
      </c>
      <c r="CC183" s="3119" t="s">
        <v>26229</v>
      </c>
      <c r="CD183" s="3119" t="s">
        <v>26230</v>
      </c>
      <c r="CE183" s="3119" t="s">
        <v>26231</v>
      </c>
      <c r="CF183" s="3119" t="s">
        <v>26232</v>
      </c>
      <c r="CG183" s="3119" t="s">
        <v>26233</v>
      </c>
      <c r="CH183" s="3119" t="s">
        <v>26228</v>
      </c>
      <c r="CI183" s="3119" t="s">
        <v>26229</v>
      </c>
      <c r="CJ183" s="3119" t="s">
        <v>26230</v>
      </c>
      <c r="CK183" s="3119" t="s">
        <v>26231</v>
      </c>
      <c r="CL183" s="3119" t="s">
        <v>26232</v>
      </c>
      <c r="CM183" s="3119" t="s">
        <v>26233</v>
      </c>
      <c r="CN183" s="3119" t="s">
        <v>26228</v>
      </c>
      <c r="CO183" s="3119" t="s">
        <v>26229</v>
      </c>
      <c r="CP183" s="3119" t="s">
        <v>26230</v>
      </c>
      <c r="CQ183" s="3119" t="s">
        <v>26231</v>
      </c>
      <c r="CR183" s="3119" t="s">
        <v>26232</v>
      </c>
      <c r="CS183" s="3119" t="s">
        <v>26233</v>
      </c>
      <c r="CT183" s="2611"/>
      <c r="CU183" s="3091" t="s">
        <v>26227</v>
      </c>
      <c r="CV183" s="2611"/>
      <c r="CW183" s="3091"/>
      <c r="CX183" s="5729"/>
    </row>
    <row r="184" spans="1:102" ht="20.25" customHeight="1">
      <c r="A184" s="5729"/>
      <c r="B184" s="2474" t="s">
        <v>18966</v>
      </c>
      <c r="C184" s="3089" t="s">
        <v>1610</v>
      </c>
      <c r="D184" s="3090">
        <v>3</v>
      </c>
      <c r="E184" s="5074">
        <v>0</v>
      </c>
      <c r="F184" s="5074">
        <v>0</v>
      </c>
      <c r="G184" s="5074">
        <v>0</v>
      </c>
      <c r="H184" s="5074">
        <v>0</v>
      </c>
      <c r="I184" s="5074">
        <v>0</v>
      </c>
      <c r="J184" s="5075">
        <v>0</v>
      </c>
      <c r="K184" s="5074">
        <v>0</v>
      </c>
      <c r="L184" s="5074">
        <v>0</v>
      </c>
      <c r="M184" s="5074">
        <v>0</v>
      </c>
      <c r="N184" s="5074">
        <v>0</v>
      </c>
      <c r="O184" s="5074">
        <v>0</v>
      </c>
      <c r="P184" s="5177">
        <v>0</v>
      </c>
      <c r="Q184" s="5178">
        <v>0</v>
      </c>
      <c r="R184" s="5074">
        <v>0</v>
      </c>
      <c r="S184" s="5074">
        <v>0</v>
      </c>
      <c r="T184" s="5074">
        <v>0</v>
      </c>
      <c r="U184" s="5074">
        <v>0</v>
      </c>
      <c r="V184" s="5075">
        <v>0</v>
      </c>
      <c r="W184" s="5074">
        <v>0</v>
      </c>
      <c r="X184" s="5074">
        <v>0</v>
      </c>
      <c r="Y184" s="5074">
        <v>0</v>
      </c>
      <c r="Z184" s="5074">
        <v>0</v>
      </c>
      <c r="AA184" s="5074">
        <v>0</v>
      </c>
      <c r="AB184" s="5177">
        <v>0</v>
      </c>
      <c r="AC184" s="5178">
        <v>0</v>
      </c>
      <c r="AD184" s="5074">
        <v>0</v>
      </c>
      <c r="AE184" s="5074">
        <v>0</v>
      </c>
      <c r="AF184" s="5074">
        <v>0</v>
      </c>
      <c r="AG184" s="5074">
        <v>0</v>
      </c>
      <c r="AH184" s="5075">
        <v>0</v>
      </c>
      <c r="AI184" s="5074">
        <v>0</v>
      </c>
      <c r="AJ184" s="5074">
        <v>0</v>
      </c>
      <c r="AK184" s="5074">
        <v>0</v>
      </c>
      <c r="AL184" s="5074">
        <v>0</v>
      </c>
      <c r="AM184" s="5074">
        <v>0</v>
      </c>
      <c r="AN184" s="5177">
        <v>0</v>
      </c>
      <c r="AO184" s="5178">
        <v>0</v>
      </c>
      <c r="AP184" s="5074">
        <v>0</v>
      </c>
      <c r="AQ184" s="5074">
        <v>0</v>
      </c>
      <c r="AR184" s="5074">
        <v>0</v>
      </c>
      <c r="AS184" s="5074">
        <v>0</v>
      </c>
      <c r="AT184" s="5167">
        <v>0</v>
      </c>
      <c r="AU184" s="2611"/>
      <c r="AV184" s="3091" t="s">
        <v>26234</v>
      </c>
      <c r="AW184" s="2611"/>
      <c r="AX184" s="3091"/>
      <c r="AY184" s="5729"/>
      <c r="AZ184" s="5729"/>
      <c r="BA184" s="2474" t="s">
        <v>18966</v>
      </c>
      <c r="BB184" s="3089" t="s">
        <v>1610</v>
      </c>
      <c r="BC184" s="3090">
        <v>3</v>
      </c>
      <c r="BD184" s="617" t="s">
        <v>26235</v>
      </c>
      <c r="BE184" s="617" t="s">
        <v>26236</v>
      </c>
      <c r="BF184" s="617" t="s">
        <v>26237</v>
      </c>
      <c r="BG184" s="617" t="s">
        <v>26238</v>
      </c>
      <c r="BH184" s="617" t="s">
        <v>26239</v>
      </c>
      <c r="BI184" s="3119" t="s">
        <v>26240</v>
      </c>
      <c r="BJ184" s="617" t="s">
        <v>26235</v>
      </c>
      <c r="BK184" s="617" t="s">
        <v>26236</v>
      </c>
      <c r="BL184" s="617" t="s">
        <v>26237</v>
      </c>
      <c r="BM184" s="617" t="s">
        <v>26238</v>
      </c>
      <c r="BN184" s="617" t="s">
        <v>26239</v>
      </c>
      <c r="BO184" s="3119" t="s">
        <v>26240</v>
      </c>
      <c r="BP184" s="617" t="s">
        <v>26235</v>
      </c>
      <c r="BQ184" s="617" t="s">
        <v>26236</v>
      </c>
      <c r="BR184" s="617" t="s">
        <v>26237</v>
      </c>
      <c r="BS184" s="617" t="s">
        <v>26238</v>
      </c>
      <c r="BT184" s="617" t="s">
        <v>26239</v>
      </c>
      <c r="BU184" s="3119" t="s">
        <v>26240</v>
      </c>
      <c r="BV184" s="617" t="s">
        <v>26235</v>
      </c>
      <c r="BW184" s="617" t="s">
        <v>26236</v>
      </c>
      <c r="BX184" s="617" t="s">
        <v>26237</v>
      </c>
      <c r="BY184" s="617" t="s">
        <v>26238</v>
      </c>
      <c r="BZ184" s="617" t="s">
        <v>26239</v>
      </c>
      <c r="CA184" s="3119" t="s">
        <v>26240</v>
      </c>
      <c r="CB184" s="617" t="s">
        <v>26235</v>
      </c>
      <c r="CC184" s="617" t="s">
        <v>26236</v>
      </c>
      <c r="CD184" s="617" t="s">
        <v>26237</v>
      </c>
      <c r="CE184" s="617" t="s">
        <v>26238</v>
      </c>
      <c r="CF184" s="617" t="s">
        <v>26239</v>
      </c>
      <c r="CG184" s="3119" t="s">
        <v>26240</v>
      </c>
      <c r="CH184" s="617" t="s">
        <v>26235</v>
      </c>
      <c r="CI184" s="617" t="s">
        <v>26236</v>
      </c>
      <c r="CJ184" s="617" t="s">
        <v>26237</v>
      </c>
      <c r="CK184" s="617" t="s">
        <v>26238</v>
      </c>
      <c r="CL184" s="617" t="s">
        <v>26239</v>
      </c>
      <c r="CM184" s="3119" t="s">
        <v>26240</v>
      </c>
      <c r="CN184" s="617" t="s">
        <v>26235</v>
      </c>
      <c r="CO184" s="617" t="s">
        <v>26236</v>
      </c>
      <c r="CP184" s="617" t="s">
        <v>26237</v>
      </c>
      <c r="CQ184" s="617" t="s">
        <v>26238</v>
      </c>
      <c r="CR184" s="617" t="s">
        <v>26239</v>
      </c>
      <c r="CS184" s="3119" t="s">
        <v>26240</v>
      </c>
      <c r="CT184" s="2611"/>
      <c r="CU184" s="3091" t="s">
        <v>26234</v>
      </c>
      <c r="CV184" s="2611"/>
      <c r="CW184" s="3091"/>
      <c r="CX184" s="5729"/>
    </row>
    <row r="185" spans="1:102" ht="20.25" customHeight="1">
      <c r="A185" s="5729"/>
      <c r="B185" s="2474" t="s">
        <v>18979</v>
      </c>
      <c r="C185" s="3089" t="s">
        <v>1610</v>
      </c>
      <c r="D185" s="3090">
        <v>3</v>
      </c>
      <c r="E185" s="5074">
        <v>0</v>
      </c>
      <c r="F185" s="5074">
        <v>0</v>
      </c>
      <c r="G185" s="5074">
        <v>0</v>
      </c>
      <c r="H185" s="5074">
        <v>0</v>
      </c>
      <c r="I185" s="5074">
        <v>0</v>
      </c>
      <c r="J185" s="5075">
        <v>0</v>
      </c>
      <c r="K185" s="5074">
        <v>0</v>
      </c>
      <c r="L185" s="5074">
        <v>0</v>
      </c>
      <c r="M185" s="5074">
        <v>0</v>
      </c>
      <c r="N185" s="5074">
        <v>0</v>
      </c>
      <c r="O185" s="5074">
        <v>0</v>
      </c>
      <c r="P185" s="5177">
        <v>0</v>
      </c>
      <c r="Q185" s="5178">
        <v>0</v>
      </c>
      <c r="R185" s="5074">
        <v>0</v>
      </c>
      <c r="S185" s="5074">
        <v>0</v>
      </c>
      <c r="T185" s="5074">
        <v>0</v>
      </c>
      <c r="U185" s="5074">
        <v>0</v>
      </c>
      <c r="V185" s="5075">
        <v>0</v>
      </c>
      <c r="W185" s="5074">
        <v>0</v>
      </c>
      <c r="X185" s="5074">
        <v>0</v>
      </c>
      <c r="Y185" s="5074">
        <v>0</v>
      </c>
      <c r="Z185" s="5074">
        <v>0</v>
      </c>
      <c r="AA185" s="5074">
        <v>0</v>
      </c>
      <c r="AB185" s="5177">
        <v>0</v>
      </c>
      <c r="AC185" s="5178">
        <v>0</v>
      </c>
      <c r="AD185" s="5074">
        <v>0</v>
      </c>
      <c r="AE185" s="5074">
        <v>0</v>
      </c>
      <c r="AF185" s="5074">
        <v>0</v>
      </c>
      <c r="AG185" s="5074">
        <v>0</v>
      </c>
      <c r="AH185" s="5075">
        <v>0</v>
      </c>
      <c r="AI185" s="5074">
        <v>0</v>
      </c>
      <c r="AJ185" s="5074">
        <v>0</v>
      </c>
      <c r="AK185" s="5074">
        <v>0</v>
      </c>
      <c r="AL185" s="5074">
        <v>0</v>
      </c>
      <c r="AM185" s="5074">
        <v>0</v>
      </c>
      <c r="AN185" s="5177">
        <v>0</v>
      </c>
      <c r="AO185" s="5178">
        <v>0</v>
      </c>
      <c r="AP185" s="5074">
        <v>0</v>
      </c>
      <c r="AQ185" s="5074">
        <v>0</v>
      </c>
      <c r="AR185" s="5074">
        <v>0</v>
      </c>
      <c r="AS185" s="5074">
        <v>0</v>
      </c>
      <c r="AT185" s="5167">
        <v>0</v>
      </c>
      <c r="AU185" s="2611"/>
      <c r="AV185" s="3091" t="s">
        <v>26241</v>
      </c>
      <c r="AW185" s="2611"/>
      <c r="AX185" s="3091"/>
      <c r="AY185" s="5729"/>
      <c r="AZ185" s="5729"/>
      <c r="BA185" s="2474" t="s">
        <v>18979</v>
      </c>
      <c r="BB185" s="3089" t="s">
        <v>1610</v>
      </c>
      <c r="BC185" s="3090">
        <v>3</v>
      </c>
      <c r="BD185" s="617" t="s">
        <v>26242</v>
      </c>
      <c r="BE185" s="617" t="s">
        <v>26243</v>
      </c>
      <c r="BF185" s="617" t="s">
        <v>26244</v>
      </c>
      <c r="BG185" s="617" t="s">
        <v>26245</v>
      </c>
      <c r="BH185" s="617" t="s">
        <v>26246</v>
      </c>
      <c r="BI185" s="3119" t="s">
        <v>26247</v>
      </c>
      <c r="BJ185" s="617" t="s">
        <v>26242</v>
      </c>
      <c r="BK185" s="617" t="s">
        <v>26243</v>
      </c>
      <c r="BL185" s="617" t="s">
        <v>26244</v>
      </c>
      <c r="BM185" s="617" t="s">
        <v>26245</v>
      </c>
      <c r="BN185" s="617" t="s">
        <v>26246</v>
      </c>
      <c r="BO185" s="3119" t="s">
        <v>26247</v>
      </c>
      <c r="BP185" s="617" t="s">
        <v>26242</v>
      </c>
      <c r="BQ185" s="617" t="s">
        <v>26243</v>
      </c>
      <c r="BR185" s="617" t="s">
        <v>26244</v>
      </c>
      <c r="BS185" s="617" t="s">
        <v>26245</v>
      </c>
      <c r="BT185" s="617" t="s">
        <v>26246</v>
      </c>
      <c r="BU185" s="3119" t="s">
        <v>26247</v>
      </c>
      <c r="BV185" s="617" t="s">
        <v>26242</v>
      </c>
      <c r="BW185" s="617" t="s">
        <v>26243</v>
      </c>
      <c r="BX185" s="617" t="s">
        <v>26244</v>
      </c>
      <c r="BY185" s="617" t="s">
        <v>26245</v>
      </c>
      <c r="BZ185" s="617" t="s">
        <v>26246</v>
      </c>
      <c r="CA185" s="3119" t="s">
        <v>26247</v>
      </c>
      <c r="CB185" s="617" t="s">
        <v>26242</v>
      </c>
      <c r="CC185" s="617" t="s">
        <v>26243</v>
      </c>
      <c r="CD185" s="617" t="s">
        <v>26244</v>
      </c>
      <c r="CE185" s="617" t="s">
        <v>26245</v>
      </c>
      <c r="CF185" s="617" t="s">
        <v>26246</v>
      </c>
      <c r="CG185" s="3119" t="s">
        <v>26247</v>
      </c>
      <c r="CH185" s="617" t="s">
        <v>26242</v>
      </c>
      <c r="CI185" s="617" t="s">
        <v>26243</v>
      </c>
      <c r="CJ185" s="617" t="s">
        <v>26244</v>
      </c>
      <c r="CK185" s="617" t="s">
        <v>26245</v>
      </c>
      <c r="CL185" s="617" t="s">
        <v>26246</v>
      </c>
      <c r="CM185" s="3119" t="s">
        <v>26247</v>
      </c>
      <c r="CN185" s="617" t="s">
        <v>26242</v>
      </c>
      <c r="CO185" s="617" t="s">
        <v>26243</v>
      </c>
      <c r="CP185" s="617" t="s">
        <v>26244</v>
      </c>
      <c r="CQ185" s="617" t="s">
        <v>26245</v>
      </c>
      <c r="CR185" s="617" t="s">
        <v>26246</v>
      </c>
      <c r="CS185" s="3119" t="s">
        <v>26247</v>
      </c>
      <c r="CT185" s="2611"/>
      <c r="CU185" s="3091" t="s">
        <v>26241</v>
      </c>
      <c r="CV185" s="2611"/>
      <c r="CW185" s="3091"/>
      <c r="CX185" s="5729"/>
    </row>
    <row r="186" spans="1:102" ht="20.25" customHeight="1">
      <c r="A186" s="5729"/>
      <c r="B186" s="2474" t="s">
        <v>18992</v>
      </c>
      <c r="C186" s="3089" t="s">
        <v>1610</v>
      </c>
      <c r="D186" s="3090">
        <v>3</v>
      </c>
      <c r="E186" s="5075">
        <v>0</v>
      </c>
      <c r="F186" s="5075">
        <v>0</v>
      </c>
      <c r="G186" s="5075">
        <v>0</v>
      </c>
      <c r="H186" s="5075">
        <v>0</v>
      </c>
      <c r="I186" s="5075">
        <v>0</v>
      </c>
      <c r="J186" s="5075">
        <v>0</v>
      </c>
      <c r="K186" s="5075">
        <v>0</v>
      </c>
      <c r="L186" s="5075">
        <v>0</v>
      </c>
      <c r="M186" s="5075">
        <v>0</v>
      </c>
      <c r="N186" s="5075">
        <v>0</v>
      </c>
      <c r="O186" s="5075">
        <v>0</v>
      </c>
      <c r="P186" s="5177">
        <v>0</v>
      </c>
      <c r="Q186" s="5179">
        <v>0</v>
      </c>
      <c r="R186" s="5075">
        <v>0</v>
      </c>
      <c r="S186" s="5075">
        <v>0</v>
      </c>
      <c r="T186" s="5075">
        <v>0</v>
      </c>
      <c r="U186" s="5075">
        <v>0</v>
      </c>
      <c r="V186" s="5075">
        <v>0</v>
      </c>
      <c r="W186" s="5075">
        <v>0</v>
      </c>
      <c r="X186" s="5075">
        <v>0</v>
      </c>
      <c r="Y186" s="5075">
        <v>0</v>
      </c>
      <c r="Z186" s="5075">
        <v>0</v>
      </c>
      <c r="AA186" s="5075">
        <v>0</v>
      </c>
      <c r="AB186" s="5177">
        <v>0</v>
      </c>
      <c r="AC186" s="5179">
        <v>0</v>
      </c>
      <c r="AD186" s="5075">
        <v>0</v>
      </c>
      <c r="AE186" s="5075">
        <v>0</v>
      </c>
      <c r="AF186" s="5075">
        <v>0</v>
      </c>
      <c r="AG186" s="5075">
        <v>0</v>
      </c>
      <c r="AH186" s="5075">
        <v>0</v>
      </c>
      <c r="AI186" s="5075">
        <v>0</v>
      </c>
      <c r="AJ186" s="5075">
        <v>0</v>
      </c>
      <c r="AK186" s="5075">
        <v>0</v>
      </c>
      <c r="AL186" s="5075">
        <v>0</v>
      </c>
      <c r="AM186" s="5075">
        <v>0</v>
      </c>
      <c r="AN186" s="5177">
        <v>0</v>
      </c>
      <c r="AO186" s="5179">
        <v>0</v>
      </c>
      <c r="AP186" s="5075">
        <v>0</v>
      </c>
      <c r="AQ186" s="5075">
        <v>0</v>
      </c>
      <c r="AR186" s="5075">
        <v>0</v>
      </c>
      <c r="AS186" s="5075">
        <v>0</v>
      </c>
      <c r="AT186" s="5167">
        <v>0</v>
      </c>
      <c r="AU186" s="2611"/>
      <c r="AV186" s="3091" t="s">
        <v>26248</v>
      </c>
      <c r="AW186" s="2611"/>
      <c r="AX186" s="3091"/>
      <c r="AY186" s="5729"/>
      <c r="AZ186" s="5729"/>
      <c r="BA186" s="2474" t="s">
        <v>18992</v>
      </c>
      <c r="BB186" s="3089" t="s">
        <v>1610</v>
      </c>
      <c r="BC186" s="3090">
        <v>3</v>
      </c>
      <c r="BD186" s="3119" t="s">
        <v>26249</v>
      </c>
      <c r="BE186" s="3119" t="s">
        <v>26250</v>
      </c>
      <c r="BF186" s="3119" t="s">
        <v>26251</v>
      </c>
      <c r="BG186" s="3119" t="s">
        <v>26252</v>
      </c>
      <c r="BH186" s="3119" t="s">
        <v>26253</v>
      </c>
      <c r="BI186" s="3119" t="s">
        <v>26254</v>
      </c>
      <c r="BJ186" s="3119" t="s">
        <v>26249</v>
      </c>
      <c r="BK186" s="3119" t="s">
        <v>26250</v>
      </c>
      <c r="BL186" s="3119" t="s">
        <v>26251</v>
      </c>
      <c r="BM186" s="3119" t="s">
        <v>26252</v>
      </c>
      <c r="BN186" s="3119" t="s">
        <v>26253</v>
      </c>
      <c r="BO186" s="3119" t="s">
        <v>26254</v>
      </c>
      <c r="BP186" s="3119" t="s">
        <v>26249</v>
      </c>
      <c r="BQ186" s="3119" t="s">
        <v>26250</v>
      </c>
      <c r="BR186" s="3119" t="s">
        <v>26251</v>
      </c>
      <c r="BS186" s="3119" t="s">
        <v>26252</v>
      </c>
      <c r="BT186" s="3119" t="s">
        <v>26253</v>
      </c>
      <c r="BU186" s="3119" t="s">
        <v>26254</v>
      </c>
      <c r="BV186" s="3119" t="s">
        <v>26249</v>
      </c>
      <c r="BW186" s="3119" t="s">
        <v>26250</v>
      </c>
      <c r="BX186" s="3119" t="s">
        <v>26251</v>
      </c>
      <c r="BY186" s="3119" t="s">
        <v>26252</v>
      </c>
      <c r="BZ186" s="3119" t="s">
        <v>26253</v>
      </c>
      <c r="CA186" s="3119" t="s">
        <v>26254</v>
      </c>
      <c r="CB186" s="3119" t="s">
        <v>26249</v>
      </c>
      <c r="CC186" s="3119" t="s">
        <v>26250</v>
      </c>
      <c r="CD186" s="3119" t="s">
        <v>26251</v>
      </c>
      <c r="CE186" s="3119" t="s">
        <v>26252</v>
      </c>
      <c r="CF186" s="3119" t="s">
        <v>26253</v>
      </c>
      <c r="CG186" s="3119" t="s">
        <v>26254</v>
      </c>
      <c r="CH186" s="3119" t="s">
        <v>26249</v>
      </c>
      <c r="CI186" s="3119" t="s">
        <v>26250</v>
      </c>
      <c r="CJ186" s="3119" t="s">
        <v>26251</v>
      </c>
      <c r="CK186" s="3119" t="s">
        <v>26252</v>
      </c>
      <c r="CL186" s="3119" t="s">
        <v>26253</v>
      </c>
      <c r="CM186" s="3119" t="s">
        <v>26254</v>
      </c>
      <c r="CN186" s="3119" t="s">
        <v>26249</v>
      </c>
      <c r="CO186" s="3119" t="s">
        <v>26250</v>
      </c>
      <c r="CP186" s="3119" t="s">
        <v>26251</v>
      </c>
      <c r="CQ186" s="3119" t="s">
        <v>26252</v>
      </c>
      <c r="CR186" s="3119" t="s">
        <v>26253</v>
      </c>
      <c r="CS186" s="3119" t="s">
        <v>26254</v>
      </c>
      <c r="CT186" s="2611"/>
      <c r="CU186" s="3091" t="s">
        <v>26248</v>
      </c>
      <c r="CV186" s="2611"/>
      <c r="CW186" s="3091"/>
      <c r="CX186" s="5729"/>
    </row>
    <row r="187" spans="1:102" ht="20.25" customHeight="1">
      <c r="A187" s="5729"/>
      <c r="B187" s="2474" t="s">
        <v>19005</v>
      </c>
      <c r="C187" s="3089" t="s">
        <v>1610</v>
      </c>
      <c r="D187" s="3090">
        <v>3</v>
      </c>
      <c r="E187" s="5074">
        <v>0</v>
      </c>
      <c r="F187" s="5074">
        <v>0</v>
      </c>
      <c r="G187" s="5074">
        <v>0</v>
      </c>
      <c r="H187" s="5074">
        <v>0</v>
      </c>
      <c r="I187" s="5074">
        <v>0</v>
      </c>
      <c r="J187" s="5075">
        <v>0</v>
      </c>
      <c r="K187" s="5074">
        <v>0</v>
      </c>
      <c r="L187" s="5074">
        <v>0</v>
      </c>
      <c r="M187" s="5074">
        <v>0</v>
      </c>
      <c r="N187" s="5074">
        <v>0</v>
      </c>
      <c r="O187" s="5074">
        <v>0</v>
      </c>
      <c r="P187" s="5177">
        <v>0</v>
      </c>
      <c r="Q187" s="5178">
        <v>0</v>
      </c>
      <c r="R187" s="5074">
        <v>0</v>
      </c>
      <c r="S187" s="5074">
        <v>0</v>
      </c>
      <c r="T187" s="5074">
        <v>0</v>
      </c>
      <c r="U187" s="5074">
        <v>0</v>
      </c>
      <c r="V187" s="5075">
        <v>0</v>
      </c>
      <c r="W187" s="5074">
        <v>0</v>
      </c>
      <c r="X187" s="5074">
        <v>0</v>
      </c>
      <c r="Y187" s="5074">
        <v>0</v>
      </c>
      <c r="Z187" s="5074">
        <v>0</v>
      </c>
      <c r="AA187" s="5074">
        <v>0</v>
      </c>
      <c r="AB187" s="5177">
        <v>0</v>
      </c>
      <c r="AC187" s="5178">
        <v>0</v>
      </c>
      <c r="AD187" s="5074">
        <v>0</v>
      </c>
      <c r="AE187" s="5074">
        <v>0</v>
      </c>
      <c r="AF187" s="5074">
        <v>0</v>
      </c>
      <c r="AG187" s="5074">
        <v>0</v>
      </c>
      <c r="AH187" s="5075">
        <v>0</v>
      </c>
      <c r="AI187" s="5074">
        <v>0</v>
      </c>
      <c r="AJ187" s="5074">
        <v>0</v>
      </c>
      <c r="AK187" s="5074">
        <v>0</v>
      </c>
      <c r="AL187" s="5074">
        <v>0</v>
      </c>
      <c r="AM187" s="5074">
        <v>0</v>
      </c>
      <c r="AN187" s="5177">
        <v>0</v>
      </c>
      <c r="AO187" s="5178">
        <v>0</v>
      </c>
      <c r="AP187" s="5074">
        <v>0</v>
      </c>
      <c r="AQ187" s="5074">
        <v>0</v>
      </c>
      <c r="AR187" s="5074">
        <v>0</v>
      </c>
      <c r="AS187" s="5074">
        <v>0</v>
      </c>
      <c r="AT187" s="5167">
        <v>0</v>
      </c>
      <c r="AU187" s="2611"/>
      <c r="AV187" s="3091" t="s">
        <v>26255</v>
      </c>
      <c r="AW187" s="2611"/>
      <c r="AX187" s="3091"/>
      <c r="AY187" s="5729"/>
      <c r="AZ187" s="5729"/>
      <c r="BA187" s="2474" t="s">
        <v>19005</v>
      </c>
      <c r="BB187" s="3089" t="s">
        <v>1610</v>
      </c>
      <c r="BC187" s="3090">
        <v>3</v>
      </c>
      <c r="BD187" s="617" t="s">
        <v>26256</v>
      </c>
      <c r="BE187" s="617" t="s">
        <v>26257</v>
      </c>
      <c r="BF187" s="617" t="s">
        <v>26258</v>
      </c>
      <c r="BG187" s="617" t="s">
        <v>26259</v>
      </c>
      <c r="BH187" s="617" t="s">
        <v>26260</v>
      </c>
      <c r="BI187" s="3119" t="s">
        <v>26261</v>
      </c>
      <c r="BJ187" s="617" t="s">
        <v>26256</v>
      </c>
      <c r="BK187" s="617" t="s">
        <v>26257</v>
      </c>
      <c r="BL187" s="617" t="s">
        <v>26258</v>
      </c>
      <c r="BM187" s="617" t="s">
        <v>26259</v>
      </c>
      <c r="BN187" s="617" t="s">
        <v>26260</v>
      </c>
      <c r="BO187" s="3119" t="s">
        <v>26261</v>
      </c>
      <c r="BP187" s="617" t="s">
        <v>26256</v>
      </c>
      <c r="BQ187" s="617" t="s">
        <v>26257</v>
      </c>
      <c r="BR187" s="617" t="s">
        <v>26258</v>
      </c>
      <c r="BS187" s="617" t="s">
        <v>26259</v>
      </c>
      <c r="BT187" s="617" t="s">
        <v>26260</v>
      </c>
      <c r="BU187" s="3119" t="s">
        <v>26261</v>
      </c>
      <c r="BV187" s="617" t="s">
        <v>26256</v>
      </c>
      <c r="BW187" s="617" t="s">
        <v>26257</v>
      </c>
      <c r="BX187" s="617" t="s">
        <v>26258</v>
      </c>
      <c r="BY187" s="617" t="s">
        <v>26259</v>
      </c>
      <c r="BZ187" s="617" t="s">
        <v>26260</v>
      </c>
      <c r="CA187" s="3119" t="s">
        <v>26261</v>
      </c>
      <c r="CB187" s="617" t="s">
        <v>26256</v>
      </c>
      <c r="CC187" s="617" t="s">
        <v>26257</v>
      </c>
      <c r="CD187" s="617" t="s">
        <v>26258</v>
      </c>
      <c r="CE187" s="617" t="s">
        <v>26259</v>
      </c>
      <c r="CF187" s="617" t="s">
        <v>26260</v>
      </c>
      <c r="CG187" s="3119" t="s">
        <v>26261</v>
      </c>
      <c r="CH187" s="617" t="s">
        <v>26256</v>
      </c>
      <c r="CI187" s="617" t="s">
        <v>26257</v>
      </c>
      <c r="CJ187" s="617" t="s">
        <v>26258</v>
      </c>
      <c r="CK187" s="617" t="s">
        <v>26259</v>
      </c>
      <c r="CL187" s="617" t="s">
        <v>26260</v>
      </c>
      <c r="CM187" s="3119" t="s">
        <v>26261</v>
      </c>
      <c r="CN187" s="617" t="s">
        <v>26256</v>
      </c>
      <c r="CO187" s="617" t="s">
        <v>26257</v>
      </c>
      <c r="CP187" s="617" t="s">
        <v>26258</v>
      </c>
      <c r="CQ187" s="617" t="s">
        <v>26259</v>
      </c>
      <c r="CR187" s="617" t="s">
        <v>26260</v>
      </c>
      <c r="CS187" s="3119" t="s">
        <v>26261</v>
      </c>
      <c r="CT187" s="2611"/>
      <c r="CU187" s="3091" t="s">
        <v>26255</v>
      </c>
      <c r="CV187" s="2611"/>
      <c r="CW187" s="3091"/>
      <c r="CX187" s="5729"/>
    </row>
    <row r="188" spans="1:102" ht="20.25" customHeight="1">
      <c r="A188" s="5729"/>
      <c r="B188" s="2474" t="s">
        <v>19018</v>
      </c>
      <c r="C188" s="3089" t="s">
        <v>1610</v>
      </c>
      <c r="D188" s="3090">
        <v>3</v>
      </c>
      <c r="E188" s="5074">
        <v>0</v>
      </c>
      <c r="F188" s="5074">
        <v>0</v>
      </c>
      <c r="G188" s="5074">
        <v>0</v>
      </c>
      <c r="H188" s="5074">
        <v>0</v>
      </c>
      <c r="I188" s="5074">
        <v>0</v>
      </c>
      <c r="J188" s="5075">
        <v>0</v>
      </c>
      <c r="K188" s="5074">
        <v>0</v>
      </c>
      <c r="L188" s="5074">
        <v>0</v>
      </c>
      <c r="M188" s="5074">
        <v>0</v>
      </c>
      <c r="N188" s="5074">
        <v>0</v>
      </c>
      <c r="O188" s="5074">
        <v>0</v>
      </c>
      <c r="P188" s="5177">
        <v>0</v>
      </c>
      <c r="Q188" s="5178">
        <v>0</v>
      </c>
      <c r="R188" s="5074">
        <v>0</v>
      </c>
      <c r="S188" s="5074">
        <v>0</v>
      </c>
      <c r="T188" s="5074">
        <v>0</v>
      </c>
      <c r="U188" s="5074">
        <v>0</v>
      </c>
      <c r="V188" s="5075">
        <v>0</v>
      </c>
      <c r="W188" s="5074">
        <v>0</v>
      </c>
      <c r="X188" s="5074">
        <v>0</v>
      </c>
      <c r="Y188" s="5074">
        <v>0</v>
      </c>
      <c r="Z188" s="5074">
        <v>0</v>
      </c>
      <c r="AA188" s="5074">
        <v>0</v>
      </c>
      <c r="AB188" s="5177">
        <v>0</v>
      </c>
      <c r="AC188" s="5178">
        <v>0</v>
      </c>
      <c r="AD188" s="5074">
        <v>0</v>
      </c>
      <c r="AE188" s="5074">
        <v>0</v>
      </c>
      <c r="AF188" s="5074">
        <v>0</v>
      </c>
      <c r="AG188" s="5074">
        <v>0</v>
      </c>
      <c r="AH188" s="5075">
        <v>0</v>
      </c>
      <c r="AI188" s="5074">
        <v>0</v>
      </c>
      <c r="AJ188" s="5074">
        <v>0</v>
      </c>
      <c r="AK188" s="5074">
        <v>0</v>
      </c>
      <c r="AL188" s="5074">
        <v>0</v>
      </c>
      <c r="AM188" s="5074">
        <v>0</v>
      </c>
      <c r="AN188" s="5177">
        <v>0</v>
      </c>
      <c r="AO188" s="5178">
        <v>0</v>
      </c>
      <c r="AP188" s="5074">
        <v>0</v>
      </c>
      <c r="AQ188" s="5074">
        <v>0</v>
      </c>
      <c r="AR188" s="5074">
        <v>0</v>
      </c>
      <c r="AS188" s="5074">
        <v>0</v>
      </c>
      <c r="AT188" s="5167">
        <v>0</v>
      </c>
      <c r="AU188" s="2611"/>
      <c r="AV188" s="3091" t="s">
        <v>26262</v>
      </c>
      <c r="AW188" s="2611"/>
      <c r="AX188" s="3091"/>
      <c r="AY188" s="5729"/>
      <c r="AZ188" s="5729"/>
      <c r="BA188" s="2474" t="s">
        <v>19018</v>
      </c>
      <c r="BB188" s="3089" t="s">
        <v>1610</v>
      </c>
      <c r="BC188" s="3090">
        <v>3</v>
      </c>
      <c r="BD188" s="617" t="s">
        <v>26263</v>
      </c>
      <c r="BE188" s="617" t="s">
        <v>26264</v>
      </c>
      <c r="BF188" s="617" t="s">
        <v>26265</v>
      </c>
      <c r="BG188" s="617" t="s">
        <v>26266</v>
      </c>
      <c r="BH188" s="617" t="s">
        <v>26267</v>
      </c>
      <c r="BI188" s="3119" t="s">
        <v>26268</v>
      </c>
      <c r="BJ188" s="617" t="s">
        <v>26263</v>
      </c>
      <c r="BK188" s="617" t="s">
        <v>26264</v>
      </c>
      <c r="BL188" s="617" t="s">
        <v>26265</v>
      </c>
      <c r="BM188" s="617" t="s">
        <v>26266</v>
      </c>
      <c r="BN188" s="617" t="s">
        <v>26267</v>
      </c>
      <c r="BO188" s="3119" t="s">
        <v>26268</v>
      </c>
      <c r="BP188" s="617" t="s">
        <v>26263</v>
      </c>
      <c r="BQ188" s="617" t="s">
        <v>26264</v>
      </c>
      <c r="BR188" s="617" t="s">
        <v>26265</v>
      </c>
      <c r="BS188" s="617" t="s">
        <v>26266</v>
      </c>
      <c r="BT188" s="617" t="s">
        <v>26267</v>
      </c>
      <c r="BU188" s="3119" t="s">
        <v>26268</v>
      </c>
      <c r="BV188" s="617" t="s">
        <v>26263</v>
      </c>
      <c r="BW188" s="617" t="s">
        <v>26264</v>
      </c>
      <c r="BX188" s="617" t="s">
        <v>26265</v>
      </c>
      <c r="BY188" s="617" t="s">
        <v>26266</v>
      </c>
      <c r="BZ188" s="617" t="s">
        <v>26267</v>
      </c>
      <c r="CA188" s="3119" t="s">
        <v>26268</v>
      </c>
      <c r="CB188" s="617" t="s">
        <v>26263</v>
      </c>
      <c r="CC188" s="617" t="s">
        <v>26264</v>
      </c>
      <c r="CD188" s="617" t="s">
        <v>26265</v>
      </c>
      <c r="CE188" s="617" t="s">
        <v>26266</v>
      </c>
      <c r="CF188" s="617" t="s">
        <v>26267</v>
      </c>
      <c r="CG188" s="3119" t="s">
        <v>26268</v>
      </c>
      <c r="CH188" s="617" t="s">
        <v>26263</v>
      </c>
      <c r="CI188" s="617" t="s">
        <v>26264</v>
      </c>
      <c r="CJ188" s="617" t="s">
        <v>26265</v>
      </c>
      <c r="CK188" s="617" t="s">
        <v>26266</v>
      </c>
      <c r="CL188" s="617" t="s">
        <v>26267</v>
      </c>
      <c r="CM188" s="3119" t="s">
        <v>26268</v>
      </c>
      <c r="CN188" s="617" t="s">
        <v>26263</v>
      </c>
      <c r="CO188" s="617" t="s">
        <v>26264</v>
      </c>
      <c r="CP188" s="617" t="s">
        <v>26265</v>
      </c>
      <c r="CQ188" s="617" t="s">
        <v>26266</v>
      </c>
      <c r="CR188" s="617" t="s">
        <v>26267</v>
      </c>
      <c r="CS188" s="3119" t="s">
        <v>26268</v>
      </c>
      <c r="CT188" s="2611"/>
      <c r="CU188" s="3091" t="s">
        <v>26262</v>
      </c>
      <c r="CV188" s="2611"/>
      <c r="CW188" s="3091"/>
      <c r="CX188" s="5729"/>
    </row>
    <row r="189" spans="1:102" ht="20.25" customHeight="1">
      <c r="A189" s="5729"/>
      <c r="B189" s="2474" t="s">
        <v>19031</v>
      </c>
      <c r="C189" s="3089" t="s">
        <v>1610</v>
      </c>
      <c r="D189" s="3090">
        <v>3</v>
      </c>
      <c r="E189" s="5075">
        <v>0</v>
      </c>
      <c r="F189" s="5075">
        <v>0</v>
      </c>
      <c r="G189" s="5075">
        <v>0</v>
      </c>
      <c r="H189" s="5075">
        <v>0</v>
      </c>
      <c r="I189" s="5075">
        <v>0</v>
      </c>
      <c r="J189" s="5075">
        <v>0</v>
      </c>
      <c r="K189" s="5075">
        <v>0</v>
      </c>
      <c r="L189" s="5075">
        <v>0</v>
      </c>
      <c r="M189" s="5075">
        <v>0</v>
      </c>
      <c r="N189" s="5075">
        <v>0</v>
      </c>
      <c r="O189" s="5075">
        <v>0</v>
      </c>
      <c r="P189" s="5177">
        <v>0</v>
      </c>
      <c r="Q189" s="5179">
        <v>0</v>
      </c>
      <c r="R189" s="5075">
        <v>0</v>
      </c>
      <c r="S189" s="5075">
        <v>0</v>
      </c>
      <c r="T189" s="5075">
        <v>0</v>
      </c>
      <c r="U189" s="5075">
        <v>0</v>
      </c>
      <c r="V189" s="5075">
        <v>0</v>
      </c>
      <c r="W189" s="5075">
        <v>0</v>
      </c>
      <c r="X189" s="5075">
        <v>0</v>
      </c>
      <c r="Y189" s="5075">
        <v>0</v>
      </c>
      <c r="Z189" s="5075">
        <v>0</v>
      </c>
      <c r="AA189" s="5075">
        <v>0</v>
      </c>
      <c r="AB189" s="5177">
        <v>0</v>
      </c>
      <c r="AC189" s="5179">
        <v>0</v>
      </c>
      <c r="AD189" s="5075">
        <v>0</v>
      </c>
      <c r="AE189" s="5075">
        <v>0</v>
      </c>
      <c r="AF189" s="5075">
        <v>0</v>
      </c>
      <c r="AG189" s="5075">
        <v>0</v>
      </c>
      <c r="AH189" s="5075">
        <v>0</v>
      </c>
      <c r="AI189" s="5075">
        <v>0</v>
      </c>
      <c r="AJ189" s="5075">
        <v>0</v>
      </c>
      <c r="AK189" s="5075">
        <v>0</v>
      </c>
      <c r="AL189" s="5075">
        <v>0</v>
      </c>
      <c r="AM189" s="5075">
        <v>0</v>
      </c>
      <c r="AN189" s="5177">
        <v>0</v>
      </c>
      <c r="AO189" s="5179">
        <v>0</v>
      </c>
      <c r="AP189" s="5075">
        <v>0</v>
      </c>
      <c r="AQ189" s="5075">
        <v>0</v>
      </c>
      <c r="AR189" s="5075">
        <v>0</v>
      </c>
      <c r="AS189" s="5075">
        <v>0</v>
      </c>
      <c r="AT189" s="5167">
        <v>0</v>
      </c>
      <c r="AU189" s="2611"/>
      <c r="AV189" s="3091" t="s">
        <v>26269</v>
      </c>
      <c r="AW189" s="2611"/>
      <c r="AX189" s="3091"/>
      <c r="AY189" s="5729"/>
      <c r="AZ189" s="5729"/>
      <c r="BA189" s="2474" t="s">
        <v>19031</v>
      </c>
      <c r="BB189" s="3089" t="s">
        <v>1610</v>
      </c>
      <c r="BC189" s="3090">
        <v>3</v>
      </c>
      <c r="BD189" s="3119" t="s">
        <v>26270</v>
      </c>
      <c r="BE189" s="3119" t="s">
        <v>26271</v>
      </c>
      <c r="BF189" s="3119" t="s">
        <v>26272</v>
      </c>
      <c r="BG189" s="3119" t="s">
        <v>26273</v>
      </c>
      <c r="BH189" s="3119" t="s">
        <v>26274</v>
      </c>
      <c r="BI189" s="3119" t="s">
        <v>26275</v>
      </c>
      <c r="BJ189" s="3119" t="s">
        <v>26270</v>
      </c>
      <c r="BK189" s="3119" t="s">
        <v>26271</v>
      </c>
      <c r="BL189" s="3119" t="s">
        <v>26272</v>
      </c>
      <c r="BM189" s="3119" t="s">
        <v>26273</v>
      </c>
      <c r="BN189" s="3119" t="s">
        <v>26274</v>
      </c>
      <c r="BO189" s="3119" t="s">
        <v>26275</v>
      </c>
      <c r="BP189" s="3119" t="s">
        <v>26270</v>
      </c>
      <c r="BQ189" s="3119" t="s">
        <v>26271</v>
      </c>
      <c r="BR189" s="3119" t="s">
        <v>26272</v>
      </c>
      <c r="BS189" s="3119" t="s">
        <v>26273</v>
      </c>
      <c r="BT189" s="3119" t="s">
        <v>26274</v>
      </c>
      <c r="BU189" s="3119" t="s">
        <v>26275</v>
      </c>
      <c r="BV189" s="3119" t="s">
        <v>26270</v>
      </c>
      <c r="BW189" s="3119" t="s">
        <v>26271</v>
      </c>
      <c r="BX189" s="3119" t="s">
        <v>26272</v>
      </c>
      <c r="BY189" s="3119" t="s">
        <v>26273</v>
      </c>
      <c r="BZ189" s="3119" t="s">
        <v>26274</v>
      </c>
      <c r="CA189" s="3119" t="s">
        <v>26275</v>
      </c>
      <c r="CB189" s="3119" t="s">
        <v>26270</v>
      </c>
      <c r="CC189" s="3119" t="s">
        <v>26271</v>
      </c>
      <c r="CD189" s="3119" t="s">
        <v>26272</v>
      </c>
      <c r="CE189" s="3119" t="s">
        <v>26273</v>
      </c>
      <c r="CF189" s="3119" t="s">
        <v>26274</v>
      </c>
      <c r="CG189" s="3119" t="s">
        <v>26275</v>
      </c>
      <c r="CH189" s="3119" t="s">
        <v>26270</v>
      </c>
      <c r="CI189" s="3119" t="s">
        <v>26271</v>
      </c>
      <c r="CJ189" s="3119" t="s">
        <v>26272</v>
      </c>
      <c r="CK189" s="3119" t="s">
        <v>26273</v>
      </c>
      <c r="CL189" s="3119" t="s">
        <v>26274</v>
      </c>
      <c r="CM189" s="3119" t="s">
        <v>26275</v>
      </c>
      <c r="CN189" s="3119" t="s">
        <v>26270</v>
      </c>
      <c r="CO189" s="3119" t="s">
        <v>26271</v>
      </c>
      <c r="CP189" s="3119" t="s">
        <v>26272</v>
      </c>
      <c r="CQ189" s="3119" t="s">
        <v>26273</v>
      </c>
      <c r="CR189" s="3119" t="s">
        <v>26274</v>
      </c>
      <c r="CS189" s="3119" t="s">
        <v>26275</v>
      </c>
      <c r="CT189" s="2611"/>
      <c r="CU189" s="3091" t="s">
        <v>26269</v>
      </c>
      <c r="CV189" s="2611"/>
      <c r="CW189" s="3091"/>
      <c r="CX189" s="5729"/>
    </row>
    <row r="190" spans="1:102" ht="20.25" customHeight="1">
      <c r="A190" s="5729"/>
      <c r="B190" s="2474" t="s">
        <v>19044</v>
      </c>
      <c r="C190" s="3089" t="s">
        <v>1610</v>
      </c>
      <c r="D190" s="3090">
        <v>3</v>
      </c>
      <c r="E190" s="5074">
        <v>0</v>
      </c>
      <c r="F190" s="5074">
        <v>0</v>
      </c>
      <c r="G190" s="5074">
        <v>0</v>
      </c>
      <c r="H190" s="5074">
        <v>0</v>
      </c>
      <c r="I190" s="5074">
        <v>0</v>
      </c>
      <c r="J190" s="5075">
        <v>0</v>
      </c>
      <c r="K190" s="5074">
        <v>0</v>
      </c>
      <c r="L190" s="5074">
        <v>0</v>
      </c>
      <c r="M190" s="5074">
        <v>0</v>
      </c>
      <c r="N190" s="5074">
        <v>0</v>
      </c>
      <c r="O190" s="5074">
        <v>0</v>
      </c>
      <c r="P190" s="5177">
        <v>0</v>
      </c>
      <c r="Q190" s="5178">
        <v>0</v>
      </c>
      <c r="R190" s="5074">
        <v>0</v>
      </c>
      <c r="S190" s="5074">
        <v>0</v>
      </c>
      <c r="T190" s="5074">
        <v>0</v>
      </c>
      <c r="U190" s="5074">
        <v>0</v>
      </c>
      <c r="V190" s="5075">
        <v>0</v>
      </c>
      <c r="W190" s="5074">
        <v>0</v>
      </c>
      <c r="X190" s="5074">
        <v>0</v>
      </c>
      <c r="Y190" s="5074">
        <v>0</v>
      </c>
      <c r="Z190" s="5074">
        <v>0</v>
      </c>
      <c r="AA190" s="5074">
        <v>0</v>
      </c>
      <c r="AB190" s="5177">
        <v>0</v>
      </c>
      <c r="AC190" s="5178">
        <v>0</v>
      </c>
      <c r="AD190" s="5074">
        <v>0</v>
      </c>
      <c r="AE190" s="5074">
        <v>0</v>
      </c>
      <c r="AF190" s="5074">
        <v>0</v>
      </c>
      <c r="AG190" s="5074">
        <v>0</v>
      </c>
      <c r="AH190" s="5075">
        <v>0</v>
      </c>
      <c r="AI190" s="5074">
        <v>0</v>
      </c>
      <c r="AJ190" s="5074">
        <v>0</v>
      </c>
      <c r="AK190" s="5074">
        <v>0</v>
      </c>
      <c r="AL190" s="5074">
        <v>0</v>
      </c>
      <c r="AM190" s="5074">
        <v>0</v>
      </c>
      <c r="AN190" s="5177">
        <v>0</v>
      </c>
      <c r="AO190" s="5178">
        <v>0</v>
      </c>
      <c r="AP190" s="5074">
        <v>0</v>
      </c>
      <c r="AQ190" s="5074">
        <v>0</v>
      </c>
      <c r="AR190" s="5074">
        <v>0</v>
      </c>
      <c r="AS190" s="5074">
        <v>0</v>
      </c>
      <c r="AT190" s="5167">
        <v>0</v>
      </c>
      <c r="AU190" s="2611"/>
      <c r="AV190" s="3091" t="s">
        <v>26276</v>
      </c>
      <c r="AW190" s="2611"/>
      <c r="AX190" s="3091"/>
      <c r="AY190" s="5729"/>
      <c r="AZ190" s="5729"/>
      <c r="BA190" s="2474" t="s">
        <v>19044</v>
      </c>
      <c r="BB190" s="3089" t="s">
        <v>1610</v>
      </c>
      <c r="BC190" s="3090">
        <v>3</v>
      </c>
      <c r="BD190" s="617" t="s">
        <v>26277</v>
      </c>
      <c r="BE190" s="617" t="s">
        <v>26278</v>
      </c>
      <c r="BF190" s="617" t="s">
        <v>26279</v>
      </c>
      <c r="BG190" s="617" t="s">
        <v>26280</v>
      </c>
      <c r="BH190" s="617" t="s">
        <v>26281</v>
      </c>
      <c r="BI190" s="3119" t="s">
        <v>26282</v>
      </c>
      <c r="BJ190" s="617" t="s">
        <v>26277</v>
      </c>
      <c r="BK190" s="617" t="s">
        <v>26278</v>
      </c>
      <c r="BL190" s="617" t="s">
        <v>26279</v>
      </c>
      <c r="BM190" s="617" t="s">
        <v>26280</v>
      </c>
      <c r="BN190" s="617" t="s">
        <v>26281</v>
      </c>
      <c r="BO190" s="3119" t="s">
        <v>26282</v>
      </c>
      <c r="BP190" s="617" t="s">
        <v>26277</v>
      </c>
      <c r="BQ190" s="617" t="s">
        <v>26278</v>
      </c>
      <c r="BR190" s="617" t="s">
        <v>26279</v>
      </c>
      <c r="BS190" s="617" t="s">
        <v>26280</v>
      </c>
      <c r="BT190" s="617" t="s">
        <v>26281</v>
      </c>
      <c r="BU190" s="3119" t="s">
        <v>26282</v>
      </c>
      <c r="BV190" s="617" t="s">
        <v>26277</v>
      </c>
      <c r="BW190" s="617" t="s">
        <v>26278</v>
      </c>
      <c r="BX190" s="617" t="s">
        <v>26279</v>
      </c>
      <c r="BY190" s="617" t="s">
        <v>26280</v>
      </c>
      <c r="BZ190" s="617" t="s">
        <v>26281</v>
      </c>
      <c r="CA190" s="3119" t="s">
        <v>26282</v>
      </c>
      <c r="CB190" s="617" t="s">
        <v>26277</v>
      </c>
      <c r="CC190" s="617" t="s">
        <v>26278</v>
      </c>
      <c r="CD190" s="617" t="s">
        <v>26279</v>
      </c>
      <c r="CE190" s="617" t="s">
        <v>26280</v>
      </c>
      <c r="CF190" s="617" t="s">
        <v>26281</v>
      </c>
      <c r="CG190" s="3119" t="s">
        <v>26282</v>
      </c>
      <c r="CH190" s="617" t="s">
        <v>26277</v>
      </c>
      <c r="CI190" s="617" t="s">
        <v>26278</v>
      </c>
      <c r="CJ190" s="617" t="s">
        <v>26279</v>
      </c>
      <c r="CK190" s="617" t="s">
        <v>26280</v>
      </c>
      <c r="CL190" s="617" t="s">
        <v>26281</v>
      </c>
      <c r="CM190" s="3119" t="s">
        <v>26282</v>
      </c>
      <c r="CN190" s="617" t="s">
        <v>26277</v>
      </c>
      <c r="CO190" s="617" t="s">
        <v>26278</v>
      </c>
      <c r="CP190" s="617" t="s">
        <v>26279</v>
      </c>
      <c r="CQ190" s="617" t="s">
        <v>26280</v>
      </c>
      <c r="CR190" s="617" t="s">
        <v>26281</v>
      </c>
      <c r="CS190" s="3119" t="s">
        <v>26282</v>
      </c>
      <c r="CT190" s="2611"/>
      <c r="CU190" s="3091" t="s">
        <v>26276</v>
      </c>
      <c r="CV190" s="2611"/>
      <c r="CW190" s="3091"/>
      <c r="CX190" s="5729"/>
    </row>
    <row r="191" spans="1:102" ht="20.25" customHeight="1">
      <c r="A191" s="5729"/>
      <c r="B191" s="2474" t="s">
        <v>19057</v>
      </c>
      <c r="C191" s="3089" t="s">
        <v>1610</v>
      </c>
      <c r="D191" s="3090">
        <v>3</v>
      </c>
      <c r="E191" s="5074">
        <v>0</v>
      </c>
      <c r="F191" s="5074">
        <v>0</v>
      </c>
      <c r="G191" s="5074">
        <v>0</v>
      </c>
      <c r="H191" s="5074">
        <v>0</v>
      </c>
      <c r="I191" s="5074">
        <v>0</v>
      </c>
      <c r="J191" s="5075">
        <v>0</v>
      </c>
      <c r="K191" s="5074">
        <v>0</v>
      </c>
      <c r="L191" s="5074">
        <v>0</v>
      </c>
      <c r="M191" s="5074">
        <v>0</v>
      </c>
      <c r="N191" s="5074">
        <v>0</v>
      </c>
      <c r="O191" s="5074">
        <v>0</v>
      </c>
      <c r="P191" s="5177">
        <v>0</v>
      </c>
      <c r="Q191" s="5178">
        <v>0</v>
      </c>
      <c r="R191" s="5074">
        <v>0</v>
      </c>
      <c r="S191" s="5074">
        <v>0</v>
      </c>
      <c r="T191" s="5074">
        <v>0</v>
      </c>
      <c r="U191" s="5074">
        <v>0</v>
      </c>
      <c r="V191" s="5075">
        <v>0</v>
      </c>
      <c r="W191" s="5074">
        <v>0</v>
      </c>
      <c r="X191" s="5074">
        <v>0</v>
      </c>
      <c r="Y191" s="5074">
        <v>0</v>
      </c>
      <c r="Z191" s="5074">
        <v>0</v>
      </c>
      <c r="AA191" s="5074">
        <v>0</v>
      </c>
      <c r="AB191" s="5177">
        <v>0</v>
      </c>
      <c r="AC191" s="5178">
        <v>0</v>
      </c>
      <c r="AD191" s="5074">
        <v>0</v>
      </c>
      <c r="AE191" s="5074">
        <v>0</v>
      </c>
      <c r="AF191" s="5074">
        <v>0</v>
      </c>
      <c r="AG191" s="5074">
        <v>0</v>
      </c>
      <c r="AH191" s="5075">
        <v>0</v>
      </c>
      <c r="AI191" s="5074">
        <v>0</v>
      </c>
      <c r="AJ191" s="5074">
        <v>0</v>
      </c>
      <c r="AK191" s="5074">
        <v>0</v>
      </c>
      <c r="AL191" s="5074">
        <v>0</v>
      </c>
      <c r="AM191" s="5074">
        <v>0</v>
      </c>
      <c r="AN191" s="5177">
        <v>0</v>
      </c>
      <c r="AO191" s="5178">
        <v>0</v>
      </c>
      <c r="AP191" s="5074">
        <v>0</v>
      </c>
      <c r="AQ191" s="5074">
        <v>0</v>
      </c>
      <c r="AR191" s="5074">
        <v>0</v>
      </c>
      <c r="AS191" s="5074">
        <v>0</v>
      </c>
      <c r="AT191" s="5167">
        <v>0</v>
      </c>
      <c r="AU191" s="2611"/>
      <c r="AV191" s="3091" t="s">
        <v>26283</v>
      </c>
      <c r="AW191" s="2611"/>
      <c r="AX191" s="3091"/>
      <c r="AY191" s="5729"/>
      <c r="AZ191" s="5729"/>
      <c r="BA191" s="2474" t="s">
        <v>19057</v>
      </c>
      <c r="BB191" s="3089" t="s">
        <v>1610</v>
      </c>
      <c r="BC191" s="3090">
        <v>3</v>
      </c>
      <c r="BD191" s="617" t="s">
        <v>26284</v>
      </c>
      <c r="BE191" s="617" t="s">
        <v>26285</v>
      </c>
      <c r="BF191" s="617" t="s">
        <v>26286</v>
      </c>
      <c r="BG191" s="617" t="s">
        <v>26287</v>
      </c>
      <c r="BH191" s="617" t="s">
        <v>26288</v>
      </c>
      <c r="BI191" s="3119" t="s">
        <v>26289</v>
      </c>
      <c r="BJ191" s="617" t="s">
        <v>26284</v>
      </c>
      <c r="BK191" s="617" t="s">
        <v>26285</v>
      </c>
      <c r="BL191" s="617" t="s">
        <v>26286</v>
      </c>
      <c r="BM191" s="617" t="s">
        <v>26287</v>
      </c>
      <c r="BN191" s="617" t="s">
        <v>26288</v>
      </c>
      <c r="BO191" s="3119" t="s">
        <v>26289</v>
      </c>
      <c r="BP191" s="617" t="s">
        <v>26284</v>
      </c>
      <c r="BQ191" s="617" t="s">
        <v>26285</v>
      </c>
      <c r="BR191" s="617" t="s">
        <v>26286</v>
      </c>
      <c r="BS191" s="617" t="s">
        <v>26287</v>
      </c>
      <c r="BT191" s="617" t="s">
        <v>26288</v>
      </c>
      <c r="BU191" s="3119" t="s">
        <v>26289</v>
      </c>
      <c r="BV191" s="617" t="s">
        <v>26284</v>
      </c>
      <c r="BW191" s="617" t="s">
        <v>26285</v>
      </c>
      <c r="BX191" s="617" t="s">
        <v>26286</v>
      </c>
      <c r="BY191" s="617" t="s">
        <v>26287</v>
      </c>
      <c r="BZ191" s="617" t="s">
        <v>26288</v>
      </c>
      <c r="CA191" s="3119" t="s">
        <v>26289</v>
      </c>
      <c r="CB191" s="617" t="s">
        <v>26284</v>
      </c>
      <c r="CC191" s="617" t="s">
        <v>26285</v>
      </c>
      <c r="CD191" s="617" t="s">
        <v>26286</v>
      </c>
      <c r="CE191" s="617" t="s">
        <v>26287</v>
      </c>
      <c r="CF191" s="617" t="s">
        <v>26288</v>
      </c>
      <c r="CG191" s="3119" t="s">
        <v>26289</v>
      </c>
      <c r="CH191" s="617" t="s">
        <v>26284</v>
      </c>
      <c r="CI191" s="617" t="s">
        <v>26285</v>
      </c>
      <c r="CJ191" s="617" t="s">
        <v>26286</v>
      </c>
      <c r="CK191" s="617" t="s">
        <v>26287</v>
      </c>
      <c r="CL191" s="617" t="s">
        <v>26288</v>
      </c>
      <c r="CM191" s="3119" t="s">
        <v>26289</v>
      </c>
      <c r="CN191" s="617" t="s">
        <v>26284</v>
      </c>
      <c r="CO191" s="617" t="s">
        <v>26285</v>
      </c>
      <c r="CP191" s="617" t="s">
        <v>26286</v>
      </c>
      <c r="CQ191" s="617" t="s">
        <v>26287</v>
      </c>
      <c r="CR191" s="617" t="s">
        <v>26288</v>
      </c>
      <c r="CS191" s="3119" t="s">
        <v>26289</v>
      </c>
      <c r="CT191" s="2611"/>
      <c r="CU191" s="3091" t="s">
        <v>26283</v>
      </c>
      <c r="CV191" s="2611"/>
      <c r="CW191" s="3091"/>
      <c r="CX191" s="5729"/>
    </row>
    <row r="192" spans="1:102" ht="20.25" customHeight="1">
      <c r="A192" s="5729"/>
      <c r="B192" s="2474" t="s">
        <v>19070</v>
      </c>
      <c r="C192" s="3089" t="s">
        <v>1610</v>
      </c>
      <c r="D192" s="3090">
        <v>3</v>
      </c>
      <c r="E192" s="5075">
        <v>0</v>
      </c>
      <c r="F192" s="5075">
        <v>0</v>
      </c>
      <c r="G192" s="5075">
        <v>0</v>
      </c>
      <c r="H192" s="5075">
        <v>0</v>
      </c>
      <c r="I192" s="5075">
        <v>0</v>
      </c>
      <c r="J192" s="5075">
        <v>0</v>
      </c>
      <c r="K192" s="5075">
        <v>0</v>
      </c>
      <c r="L192" s="5075">
        <v>0</v>
      </c>
      <c r="M192" s="5075">
        <v>0</v>
      </c>
      <c r="N192" s="5075">
        <v>0</v>
      </c>
      <c r="O192" s="5075">
        <v>0</v>
      </c>
      <c r="P192" s="5177">
        <v>0</v>
      </c>
      <c r="Q192" s="5179">
        <v>0</v>
      </c>
      <c r="R192" s="5075">
        <v>0</v>
      </c>
      <c r="S192" s="5075">
        <v>0</v>
      </c>
      <c r="T192" s="5075">
        <v>0</v>
      </c>
      <c r="U192" s="5075">
        <v>0</v>
      </c>
      <c r="V192" s="5075">
        <v>0</v>
      </c>
      <c r="W192" s="5075">
        <v>0</v>
      </c>
      <c r="X192" s="5075">
        <v>0</v>
      </c>
      <c r="Y192" s="5075">
        <v>0</v>
      </c>
      <c r="Z192" s="5075">
        <v>0</v>
      </c>
      <c r="AA192" s="5075">
        <v>0</v>
      </c>
      <c r="AB192" s="5177">
        <v>0</v>
      </c>
      <c r="AC192" s="5179">
        <v>0</v>
      </c>
      <c r="AD192" s="5075">
        <v>0</v>
      </c>
      <c r="AE192" s="5075">
        <v>0</v>
      </c>
      <c r="AF192" s="5075">
        <v>0</v>
      </c>
      <c r="AG192" s="5075">
        <v>0</v>
      </c>
      <c r="AH192" s="5075">
        <v>0</v>
      </c>
      <c r="AI192" s="5075">
        <v>0</v>
      </c>
      <c r="AJ192" s="5075">
        <v>0</v>
      </c>
      <c r="AK192" s="5075">
        <v>0</v>
      </c>
      <c r="AL192" s="5075">
        <v>0</v>
      </c>
      <c r="AM192" s="5075">
        <v>0</v>
      </c>
      <c r="AN192" s="5177">
        <v>0</v>
      </c>
      <c r="AO192" s="5179">
        <v>0</v>
      </c>
      <c r="AP192" s="5075">
        <v>0</v>
      </c>
      <c r="AQ192" s="5075">
        <v>0</v>
      </c>
      <c r="AR192" s="5075">
        <v>0</v>
      </c>
      <c r="AS192" s="5075">
        <v>0</v>
      </c>
      <c r="AT192" s="5167">
        <v>0</v>
      </c>
      <c r="AU192" s="2611"/>
      <c r="AV192" s="3091" t="s">
        <v>26290</v>
      </c>
      <c r="AW192" s="2611"/>
      <c r="AX192" s="3091"/>
      <c r="AY192" s="5729"/>
      <c r="AZ192" s="5729"/>
      <c r="BA192" s="2474" t="s">
        <v>19070</v>
      </c>
      <c r="BB192" s="3089" t="s">
        <v>1610</v>
      </c>
      <c r="BC192" s="3090">
        <v>3</v>
      </c>
      <c r="BD192" s="3119" t="s">
        <v>26291</v>
      </c>
      <c r="BE192" s="3119" t="s">
        <v>26292</v>
      </c>
      <c r="BF192" s="3119" t="s">
        <v>26293</v>
      </c>
      <c r="BG192" s="3119" t="s">
        <v>26294</v>
      </c>
      <c r="BH192" s="3119" t="s">
        <v>26295</v>
      </c>
      <c r="BI192" s="3119" t="s">
        <v>26296</v>
      </c>
      <c r="BJ192" s="3119" t="s">
        <v>26291</v>
      </c>
      <c r="BK192" s="3119" t="s">
        <v>26292</v>
      </c>
      <c r="BL192" s="3119" t="s">
        <v>26293</v>
      </c>
      <c r="BM192" s="3119" t="s">
        <v>26294</v>
      </c>
      <c r="BN192" s="3119" t="s">
        <v>26295</v>
      </c>
      <c r="BO192" s="3119" t="s">
        <v>26296</v>
      </c>
      <c r="BP192" s="3119" t="s">
        <v>26291</v>
      </c>
      <c r="BQ192" s="3119" t="s">
        <v>26292</v>
      </c>
      <c r="BR192" s="3119" t="s">
        <v>26293</v>
      </c>
      <c r="BS192" s="3119" t="s">
        <v>26294</v>
      </c>
      <c r="BT192" s="3119" t="s">
        <v>26295</v>
      </c>
      <c r="BU192" s="3119" t="s">
        <v>26296</v>
      </c>
      <c r="BV192" s="3119" t="s">
        <v>26291</v>
      </c>
      <c r="BW192" s="3119" t="s">
        <v>26292</v>
      </c>
      <c r="BX192" s="3119" t="s">
        <v>26293</v>
      </c>
      <c r="BY192" s="3119" t="s">
        <v>26294</v>
      </c>
      <c r="BZ192" s="3119" t="s">
        <v>26295</v>
      </c>
      <c r="CA192" s="3119" t="s">
        <v>26296</v>
      </c>
      <c r="CB192" s="3119" t="s">
        <v>26291</v>
      </c>
      <c r="CC192" s="3119" t="s">
        <v>26292</v>
      </c>
      <c r="CD192" s="3119" t="s">
        <v>26293</v>
      </c>
      <c r="CE192" s="3119" t="s">
        <v>26294</v>
      </c>
      <c r="CF192" s="3119" t="s">
        <v>26295</v>
      </c>
      <c r="CG192" s="3119" t="s">
        <v>26296</v>
      </c>
      <c r="CH192" s="3119" t="s">
        <v>26291</v>
      </c>
      <c r="CI192" s="3119" t="s">
        <v>26292</v>
      </c>
      <c r="CJ192" s="3119" t="s">
        <v>26293</v>
      </c>
      <c r="CK192" s="3119" t="s">
        <v>26294</v>
      </c>
      <c r="CL192" s="3119" t="s">
        <v>26295</v>
      </c>
      <c r="CM192" s="3119" t="s">
        <v>26296</v>
      </c>
      <c r="CN192" s="3119" t="s">
        <v>26291</v>
      </c>
      <c r="CO192" s="3119" t="s">
        <v>26292</v>
      </c>
      <c r="CP192" s="3119" t="s">
        <v>26293</v>
      </c>
      <c r="CQ192" s="3119" t="s">
        <v>26294</v>
      </c>
      <c r="CR192" s="3119" t="s">
        <v>26295</v>
      </c>
      <c r="CS192" s="3119" t="s">
        <v>26296</v>
      </c>
      <c r="CT192" s="2611"/>
      <c r="CU192" s="3091" t="s">
        <v>26290</v>
      </c>
      <c r="CV192" s="2611"/>
      <c r="CW192" s="3091"/>
      <c r="CX192" s="5729"/>
    </row>
    <row r="193" spans="1:102" ht="20.25" customHeight="1" thickBot="1">
      <c r="A193" s="5729"/>
      <c r="B193" s="2476" t="s">
        <v>19083</v>
      </c>
      <c r="C193" s="3093" t="s">
        <v>1610</v>
      </c>
      <c r="D193" s="3094">
        <v>3</v>
      </c>
      <c r="E193" s="5077">
        <v>0</v>
      </c>
      <c r="F193" s="5077">
        <v>0</v>
      </c>
      <c r="G193" s="5077">
        <v>0</v>
      </c>
      <c r="H193" s="5077">
        <v>0</v>
      </c>
      <c r="I193" s="5077">
        <v>0</v>
      </c>
      <c r="J193" s="5168">
        <v>0</v>
      </c>
      <c r="K193" s="5077">
        <v>0</v>
      </c>
      <c r="L193" s="5077">
        <v>0</v>
      </c>
      <c r="M193" s="5077">
        <v>0</v>
      </c>
      <c r="N193" s="5077">
        <v>0</v>
      </c>
      <c r="O193" s="5077">
        <v>0</v>
      </c>
      <c r="P193" s="5181">
        <v>0</v>
      </c>
      <c r="Q193" s="5183">
        <v>0</v>
      </c>
      <c r="R193" s="5077">
        <v>0</v>
      </c>
      <c r="S193" s="5077">
        <v>0</v>
      </c>
      <c r="T193" s="5077">
        <v>0</v>
      </c>
      <c r="U193" s="5077">
        <v>0</v>
      </c>
      <c r="V193" s="5168">
        <v>0</v>
      </c>
      <c r="W193" s="5077">
        <v>0</v>
      </c>
      <c r="X193" s="5077">
        <v>0</v>
      </c>
      <c r="Y193" s="5077">
        <v>0</v>
      </c>
      <c r="Z193" s="5077">
        <v>0</v>
      </c>
      <c r="AA193" s="5077">
        <v>0</v>
      </c>
      <c r="AB193" s="5181">
        <v>0</v>
      </c>
      <c r="AC193" s="5183">
        <v>0</v>
      </c>
      <c r="AD193" s="5077">
        <v>0</v>
      </c>
      <c r="AE193" s="5077">
        <v>0</v>
      </c>
      <c r="AF193" s="5077">
        <v>0</v>
      </c>
      <c r="AG193" s="5077">
        <v>0</v>
      </c>
      <c r="AH193" s="5168">
        <v>0</v>
      </c>
      <c r="AI193" s="5077">
        <v>0</v>
      </c>
      <c r="AJ193" s="5077">
        <v>0</v>
      </c>
      <c r="AK193" s="5077">
        <v>0</v>
      </c>
      <c r="AL193" s="5077">
        <v>0</v>
      </c>
      <c r="AM193" s="5077">
        <v>0</v>
      </c>
      <c r="AN193" s="5181">
        <v>0</v>
      </c>
      <c r="AO193" s="5183">
        <v>0</v>
      </c>
      <c r="AP193" s="5077">
        <v>0</v>
      </c>
      <c r="AQ193" s="5077">
        <v>0</v>
      </c>
      <c r="AR193" s="5077">
        <v>0</v>
      </c>
      <c r="AS193" s="5077">
        <v>0</v>
      </c>
      <c r="AT193" s="5169">
        <v>0</v>
      </c>
      <c r="AU193" s="2611"/>
      <c r="AV193" s="3096" t="s">
        <v>26297</v>
      </c>
      <c r="AW193" s="2611"/>
      <c r="AX193" s="3096"/>
      <c r="AY193" s="5729"/>
      <c r="AZ193" s="5729"/>
      <c r="BA193" s="2476" t="s">
        <v>19083</v>
      </c>
      <c r="BB193" s="3093" t="s">
        <v>1610</v>
      </c>
      <c r="BC193" s="3094">
        <v>3</v>
      </c>
      <c r="BD193" s="3123" t="s">
        <v>26298</v>
      </c>
      <c r="BE193" s="3123" t="s">
        <v>26299</v>
      </c>
      <c r="BF193" s="3123" t="s">
        <v>26300</v>
      </c>
      <c r="BG193" s="3123" t="s">
        <v>26301</v>
      </c>
      <c r="BH193" s="3123" t="s">
        <v>26302</v>
      </c>
      <c r="BI193" s="3135" t="s">
        <v>26303</v>
      </c>
      <c r="BJ193" s="3123" t="s">
        <v>26298</v>
      </c>
      <c r="BK193" s="3123" t="s">
        <v>26299</v>
      </c>
      <c r="BL193" s="3123" t="s">
        <v>26300</v>
      </c>
      <c r="BM193" s="3123" t="s">
        <v>26301</v>
      </c>
      <c r="BN193" s="3123" t="s">
        <v>26302</v>
      </c>
      <c r="BO193" s="3135" t="s">
        <v>26303</v>
      </c>
      <c r="BP193" s="3123" t="s">
        <v>26298</v>
      </c>
      <c r="BQ193" s="3123" t="s">
        <v>26299</v>
      </c>
      <c r="BR193" s="3123" t="s">
        <v>26300</v>
      </c>
      <c r="BS193" s="3123" t="s">
        <v>26301</v>
      </c>
      <c r="BT193" s="3123" t="s">
        <v>26302</v>
      </c>
      <c r="BU193" s="3135" t="s">
        <v>26303</v>
      </c>
      <c r="BV193" s="3123" t="s">
        <v>26298</v>
      </c>
      <c r="BW193" s="3123" t="s">
        <v>26299</v>
      </c>
      <c r="BX193" s="3123" t="s">
        <v>26300</v>
      </c>
      <c r="BY193" s="3123" t="s">
        <v>26301</v>
      </c>
      <c r="BZ193" s="3123" t="s">
        <v>26302</v>
      </c>
      <c r="CA193" s="3135" t="s">
        <v>26303</v>
      </c>
      <c r="CB193" s="3123" t="s">
        <v>26298</v>
      </c>
      <c r="CC193" s="3123" t="s">
        <v>26299</v>
      </c>
      <c r="CD193" s="3123" t="s">
        <v>26300</v>
      </c>
      <c r="CE193" s="3123" t="s">
        <v>26301</v>
      </c>
      <c r="CF193" s="3123" t="s">
        <v>26302</v>
      </c>
      <c r="CG193" s="3135" t="s">
        <v>26303</v>
      </c>
      <c r="CH193" s="3123" t="s">
        <v>26298</v>
      </c>
      <c r="CI193" s="3123" t="s">
        <v>26299</v>
      </c>
      <c r="CJ193" s="3123" t="s">
        <v>26300</v>
      </c>
      <c r="CK193" s="3123" t="s">
        <v>26301</v>
      </c>
      <c r="CL193" s="3123" t="s">
        <v>26302</v>
      </c>
      <c r="CM193" s="3135" t="s">
        <v>26303</v>
      </c>
      <c r="CN193" s="3123" t="s">
        <v>26298</v>
      </c>
      <c r="CO193" s="3123" t="s">
        <v>26299</v>
      </c>
      <c r="CP193" s="3123" t="s">
        <v>26300</v>
      </c>
      <c r="CQ193" s="3123" t="s">
        <v>26301</v>
      </c>
      <c r="CR193" s="3123" t="s">
        <v>26302</v>
      </c>
      <c r="CS193" s="3135" t="s">
        <v>26303</v>
      </c>
      <c r="CT193" s="2611"/>
      <c r="CU193" s="3096" t="s">
        <v>26297</v>
      </c>
      <c r="CV193" s="2611"/>
      <c r="CW193" s="3096"/>
      <c r="CX193" s="5729"/>
    </row>
    <row r="194" spans="1:102" ht="20.25" customHeight="1" thickTop="1" thickBot="1">
      <c r="A194" s="5729"/>
      <c r="B194" s="3099"/>
      <c r="C194" s="3097"/>
      <c r="D194" s="3100"/>
      <c r="E194" s="3097"/>
      <c r="F194" s="3097"/>
      <c r="G194" s="3097"/>
      <c r="H194" s="3097"/>
      <c r="I194" s="3097"/>
      <c r="J194" s="3133"/>
      <c r="K194" s="3129"/>
      <c r="L194" s="3129"/>
      <c r="M194" s="3129"/>
      <c r="N194" s="3129"/>
      <c r="O194" s="3129"/>
      <c r="P194" s="3127"/>
      <c r="Q194" s="3097"/>
      <c r="R194" s="3097"/>
      <c r="S194" s="3097"/>
      <c r="T194" s="3097"/>
      <c r="U194" s="3097"/>
      <c r="V194" s="3133"/>
      <c r="W194" s="3129"/>
      <c r="X194" s="3129"/>
      <c r="Y194" s="3129"/>
      <c r="Z194" s="3129"/>
      <c r="AA194" s="3129"/>
      <c r="AB194" s="3127"/>
      <c r="AC194" s="3097"/>
      <c r="AD194" s="3097"/>
      <c r="AE194" s="3097"/>
      <c r="AF194" s="3097"/>
      <c r="AG194" s="3097"/>
      <c r="AH194" s="3133"/>
      <c r="AI194" s="3129"/>
      <c r="AJ194" s="3129"/>
      <c r="AK194" s="3129"/>
      <c r="AL194" s="3129"/>
      <c r="AM194" s="3129"/>
      <c r="AN194" s="3127"/>
      <c r="AO194" s="3129"/>
      <c r="AP194" s="3129"/>
      <c r="AQ194" s="3129"/>
      <c r="AR194" s="3129"/>
      <c r="AS194" s="3129"/>
      <c r="AT194" s="3127"/>
      <c r="AU194" s="2611"/>
      <c r="AV194" s="3097"/>
      <c r="AW194" s="2611"/>
      <c r="AX194" s="3097"/>
      <c r="AY194" s="5729"/>
      <c r="AZ194" s="5729"/>
      <c r="BA194" s="3099"/>
      <c r="BB194" s="3097"/>
      <c r="BC194" s="3100"/>
      <c r="BD194" s="3130"/>
      <c r="BE194" s="3130"/>
      <c r="BF194" s="3130"/>
      <c r="BG194" s="3130"/>
      <c r="BH194" s="3130"/>
      <c r="BI194" s="3132"/>
      <c r="BJ194" s="3130"/>
      <c r="BK194" s="3130"/>
      <c r="BL194" s="3130"/>
      <c r="BM194" s="3130"/>
      <c r="BN194" s="3130"/>
      <c r="BO194" s="3132"/>
      <c r="BP194" s="3130"/>
      <c r="BQ194" s="3130"/>
      <c r="BR194" s="3130"/>
      <c r="BS194" s="3130"/>
      <c r="BT194" s="3130"/>
      <c r="BU194" s="3132"/>
      <c r="BV194" s="3130"/>
      <c r="BW194" s="3130"/>
      <c r="BX194" s="3130"/>
      <c r="BY194" s="3130"/>
      <c r="BZ194" s="3130"/>
      <c r="CA194" s="3132"/>
      <c r="CB194" s="3130"/>
      <c r="CC194" s="3130"/>
      <c r="CD194" s="3130"/>
      <c r="CE194" s="3130"/>
      <c r="CF194" s="3130"/>
      <c r="CG194" s="3132"/>
      <c r="CH194" s="3130"/>
      <c r="CI194" s="3130"/>
      <c r="CJ194" s="3130"/>
      <c r="CK194" s="3130"/>
      <c r="CL194" s="3130"/>
      <c r="CM194" s="3132"/>
      <c r="CN194" s="3130"/>
      <c r="CO194" s="3130"/>
      <c r="CP194" s="3130"/>
      <c r="CQ194" s="3130"/>
      <c r="CR194" s="3130"/>
      <c r="CS194" s="3132"/>
      <c r="CT194" s="2611"/>
      <c r="CU194" s="3097"/>
      <c r="CV194" s="2611"/>
      <c r="CW194" s="3097"/>
      <c r="CX194" s="5729"/>
    </row>
    <row r="195" spans="1:102" ht="20.25" customHeight="1" thickTop="1" thickBot="1">
      <c r="A195" s="5729"/>
      <c r="B195" s="3101" t="s">
        <v>10387</v>
      </c>
      <c r="C195" s="3097"/>
      <c r="D195" s="3100"/>
      <c r="E195" s="3097"/>
      <c r="F195" s="3097"/>
      <c r="G195" s="3097"/>
      <c r="H195" s="3097"/>
      <c r="I195" s="3097"/>
      <c r="J195" s="3133"/>
      <c r="K195" s="3129"/>
      <c r="L195" s="3129"/>
      <c r="M195" s="3129"/>
      <c r="N195" s="3129"/>
      <c r="O195" s="3129"/>
      <c r="P195" s="3133"/>
      <c r="Q195" s="3097"/>
      <c r="R195" s="3097"/>
      <c r="S195" s="3097"/>
      <c r="T195" s="3097"/>
      <c r="U195" s="3097"/>
      <c r="V195" s="3133"/>
      <c r="W195" s="3129"/>
      <c r="X195" s="3129"/>
      <c r="Y195" s="3129"/>
      <c r="Z195" s="3129"/>
      <c r="AA195" s="3129"/>
      <c r="AB195" s="3133"/>
      <c r="AC195" s="3097"/>
      <c r="AD195" s="3097"/>
      <c r="AE195" s="3097"/>
      <c r="AF195" s="3097"/>
      <c r="AG195" s="3097"/>
      <c r="AH195" s="3133"/>
      <c r="AI195" s="3129"/>
      <c r="AJ195" s="3129"/>
      <c r="AK195" s="3129"/>
      <c r="AL195" s="3129"/>
      <c r="AM195" s="3129"/>
      <c r="AN195" s="3133"/>
      <c r="AO195" s="3129"/>
      <c r="AP195" s="3129"/>
      <c r="AQ195" s="3129"/>
      <c r="AR195" s="3129"/>
      <c r="AS195" s="3129"/>
      <c r="AT195" s="3133"/>
      <c r="AU195" s="2611"/>
      <c r="AV195" s="3097"/>
      <c r="AW195" s="2611"/>
      <c r="AX195" s="3158"/>
      <c r="AY195" s="5729"/>
      <c r="AZ195" s="5729"/>
      <c r="BA195" s="3101" t="s">
        <v>10387</v>
      </c>
      <c r="BB195" s="3097"/>
      <c r="BC195" s="3100"/>
      <c r="BD195" s="3130"/>
      <c r="BE195" s="3130"/>
      <c r="BF195" s="3130"/>
      <c r="BG195" s="3130"/>
      <c r="BH195" s="3130"/>
      <c r="BI195" s="3132"/>
      <c r="BJ195" s="3130"/>
      <c r="BK195" s="3130"/>
      <c r="BL195" s="3130"/>
      <c r="BM195" s="3130"/>
      <c r="BN195" s="3130"/>
      <c r="BO195" s="3132"/>
      <c r="BP195" s="3130"/>
      <c r="BQ195" s="3130"/>
      <c r="BR195" s="3130"/>
      <c r="BS195" s="3130"/>
      <c r="BT195" s="3130"/>
      <c r="BU195" s="3132"/>
      <c r="BV195" s="3130"/>
      <c r="BW195" s="3130"/>
      <c r="BX195" s="3130"/>
      <c r="BY195" s="3130"/>
      <c r="BZ195" s="3130"/>
      <c r="CA195" s="3132"/>
      <c r="CB195" s="3130"/>
      <c r="CC195" s="3130"/>
      <c r="CD195" s="3130"/>
      <c r="CE195" s="3130"/>
      <c r="CF195" s="3130"/>
      <c r="CG195" s="3132"/>
      <c r="CH195" s="3130"/>
      <c r="CI195" s="3130"/>
      <c r="CJ195" s="3130"/>
      <c r="CK195" s="3130"/>
      <c r="CL195" s="3130"/>
      <c r="CM195" s="3132"/>
      <c r="CN195" s="3130"/>
      <c r="CO195" s="3130"/>
      <c r="CP195" s="3130"/>
      <c r="CQ195" s="3130"/>
      <c r="CR195" s="3130"/>
      <c r="CS195" s="3132"/>
      <c r="CT195" s="2611"/>
      <c r="CU195" s="3097"/>
      <c r="CV195" s="2611"/>
      <c r="CW195" s="3097"/>
      <c r="CX195" s="5729"/>
    </row>
    <row r="196" spans="1:102" ht="20.25" customHeight="1" thickTop="1">
      <c r="A196" s="5729"/>
      <c r="B196" s="2804" t="s">
        <v>19096</v>
      </c>
      <c r="C196" s="3085" t="s">
        <v>1610</v>
      </c>
      <c r="D196" s="3086">
        <v>3</v>
      </c>
      <c r="E196" s="5071">
        <v>0</v>
      </c>
      <c r="F196" s="5071">
        <v>0</v>
      </c>
      <c r="G196" s="5071">
        <v>0</v>
      </c>
      <c r="H196" s="5071">
        <v>0</v>
      </c>
      <c r="I196" s="5071">
        <v>0</v>
      </c>
      <c r="J196" s="5072">
        <v>0</v>
      </c>
      <c r="K196" s="5071">
        <v>0</v>
      </c>
      <c r="L196" s="5071">
        <v>0</v>
      </c>
      <c r="M196" s="5071">
        <v>0</v>
      </c>
      <c r="N196" s="5071">
        <v>0</v>
      </c>
      <c r="O196" s="5071">
        <v>0</v>
      </c>
      <c r="P196" s="5072">
        <v>0</v>
      </c>
      <c r="Q196" s="5071">
        <v>0</v>
      </c>
      <c r="R196" s="5071">
        <v>0</v>
      </c>
      <c r="S196" s="5071">
        <v>0</v>
      </c>
      <c r="T196" s="5071">
        <v>0</v>
      </c>
      <c r="U196" s="5071">
        <v>0</v>
      </c>
      <c r="V196" s="5072">
        <v>0</v>
      </c>
      <c r="W196" s="5071">
        <v>0</v>
      </c>
      <c r="X196" s="5071">
        <v>0</v>
      </c>
      <c r="Y196" s="5071">
        <v>0</v>
      </c>
      <c r="Z196" s="5071">
        <v>0</v>
      </c>
      <c r="AA196" s="5071">
        <v>0</v>
      </c>
      <c r="AB196" s="5072">
        <v>0</v>
      </c>
      <c r="AC196" s="5071">
        <v>0</v>
      </c>
      <c r="AD196" s="5071">
        <v>0</v>
      </c>
      <c r="AE196" s="5071">
        <v>0</v>
      </c>
      <c r="AF196" s="5071">
        <v>0</v>
      </c>
      <c r="AG196" s="5071">
        <v>0</v>
      </c>
      <c r="AH196" s="5072">
        <v>0</v>
      </c>
      <c r="AI196" s="5071">
        <v>0</v>
      </c>
      <c r="AJ196" s="5071">
        <v>0</v>
      </c>
      <c r="AK196" s="5071">
        <v>0</v>
      </c>
      <c r="AL196" s="5071">
        <v>0</v>
      </c>
      <c r="AM196" s="5071">
        <v>0</v>
      </c>
      <c r="AN196" s="5072">
        <v>0</v>
      </c>
      <c r="AO196" s="5071">
        <v>0</v>
      </c>
      <c r="AP196" s="5071">
        <v>0</v>
      </c>
      <c r="AQ196" s="5071">
        <v>0</v>
      </c>
      <c r="AR196" s="5071">
        <v>0</v>
      </c>
      <c r="AS196" s="5185">
        <v>0</v>
      </c>
      <c r="AT196" s="5073">
        <v>0</v>
      </c>
      <c r="AU196" s="2611"/>
      <c r="AV196" s="3136" t="s">
        <v>26304</v>
      </c>
      <c r="AW196" s="2611"/>
      <c r="AX196" s="3102"/>
      <c r="AY196" s="5729"/>
      <c r="AZ196" s="5729"/>
      <c r="BA196" s="2804" t="s">
        <v>19096</v>
      </c>
      <c r="BB196" s="3085" t="s">
        <v>1610</v>
      </c>
      <c r="BC196" s="3086">
        <v>3</v>
      </c>
      <c r="BD196" s="615" t="s">
        <v>26305</v>
      </c>
      <c r="BE196" s="615" t="s">
        <v>26306</v>
      </c>
      <c r="BF196" s="615" t="s">
        <v>26307</v>
      </c>
      <c r="BG196" s="615" t="s">
        <v>26308</v>
      </c>
      <c r="BH196" s="615" t="s">
        <v>26309</v>
      </c>
      <c r="BI196" s="3117" t="s">
        <v>26310</v>
      </c>
      <c r="BJ196" s="615" t="s">
        <v>26305</v>
      </c>
      <c r="BK196" s="615" t="s">
        <v>26306</v>
      </c>
      <c r="BL196" s="615" t="s">
        <v>26307</v>
      </c>
      <c r="BM196" s="615" t="s">
        <v>26308</v>
      </c>
      <c r="BN196" s="615" t="s">
        <v>26309</v>
      </c>
      <c r="BO196" s="3117" t="s">
        <v>26310</v>
      </c>
      <c r="BP196" s="615" t="s">
        <v>26305</v>
      </c>
      <c r="BQ196" s="615" t="s">
        <v>26306</v>
      </c>
      <c r="BR196" s="615" t="s">
        <v>26307</v>
      </c>
      <c r="BS196" s="615" t="s">
        <v>26308</v>
      </c>
      <c r="BT196" s="615" t="s">
        <v>26309</v>
      </c>
      <c r="BU196" s="3117" t="s">
        <v>26310</v>
      </c>
      <c r="BV196" s="615" t="s">
        <v>26305</v>
      </c>
      <c r="BW196" s="615" t="s">
        <v>26306</v>
      </c>
      <c r="BX196" s="615" t="s">
        <v>26307</v>
      </c>
      <c r="BY196" s="615" t="s">
        <v>26308</v>
      </c>
      <c r="BZ196" s="615" t="s">
        <v>26309</v>
      </c>
      <c r="CA196" s="3117" t="s">
        <v>26310</v>
      </c>
      <c r="CB196" s="615" t="s">
        <v>26305</v>
      </c>
      <c r="CC196" s="615" t="s">
        <v>26306</v>
      </c>
      <c r="CD196" s="615" t="s">
        <v>26307</v>
      </c>
      <c r="CE196" s="615" t="s">
        <v>26308</v>
      </c>
      <c r="CF196" s="615" t="s">
        <v>26309</v>
      </c>
      <c r="CG196" s="3117" t="s">
        <v>26310</v>
      </c>
      <c r="CH196" s="615" t="s">
        <v>26305</v>
      </c>
      <c r="CI196" s="615" t="s">
        <v>26306</v>
      </c>
      <c r="CJ196" s="615" t="s">
        <v>26307</v>
      </c>
      <c r="CK196" s="615" t="s">
        <v>26308</v>
      </c>
      <c r="CL196" s="615" t="s">
        <v>26309</v>
      </c>
      <c r="CM196" s="3117" t="s">
        <v>26310</v>
      </c>
      <c r="CN196" s="615" t="s">
        <v>26305</v>
      </c>
      <c r="CO196" s="615" t="s">
        <v>26306</v>
      </c>
      <c r="CP196" s="615" t="s">
        <v>26307</v>
      </c>
      <c r="CQ196" s="615" t="s">
        <v>26308</v>
      </c>
      <c r="CR196" s="615" t="s">
        <v>26309</v>
      </c>
      <c r="CS196" s="3117" t="s">
        <v>26310</v>
      </c>
      <c r="CT196" s="2611"/>
      <c r="CU196" s="3136" t="s">
        <v>26304</v>
      </c>
      <c r="CV196" s="2611"/>
      <c r="CW196" s="3091"/>
      <c r="CX196" s="5729"/>
    </row>
    <row r="197" spans="1:102" ht="20.25" customHeight="1">
      <c r="A197" s="5729"/>
      <c r="B197" s="2474" t="s">
        <v>19109</v>
      </c>
      <c r="C197" s="3089" t="s">
        <v>1610</v>
      </c>
      <c r="D197" s="3090">
        <v>3</v>
      </c>
      <c r="E197" s="5074">
        <v>0</v>
      </c>
      <c r="F197" s="5074">
        <v>0</v>
      </c>
      <c r="G197" s="5074">
        <v>0</v>
      </c>
      <c r="H197" s="5074">
        <v>0</v>
      </c>
      <c r="I197" s="5074">
        <v>0</v>
      </c>
      <c r="J197" s="5075">
        <v>0</v>
      </c>
      <c r="K197" s="5074">
        <v>0</v>
      </c>
      <c r="L197" s="5074">
        <v>0</v>
      </c>
      <c r="M197" s="5074">
        <v>0</v>
      </c>
      <c r="N197" s="5074">
        <v>0</v>
      </c>
      <c r="O197" s="5074">
        <v>0</v>
      </c>
      <c r="P197" s="5177">
        <v>0</v>
      </c>
      <c r="Q197" s="5178">
        <v>0</v>
      </c>
      <c r="R197" s="5074">
        <v>0</v>
      </c>
      <c r="S197" s="5074">
        <v>0</v>
      </c>
      <c r="T197" s="5074">
        <v>0</v>
      </c>
      <c r="U197" s="5074">
        <v>0</v>
      </c>
      <c r="V197" s="5075">
        <v>0</v>
      </c>
      <c r="W197" s="5074">
        <v>0</v>
      </c>
      <c r="X197" s="5074">
        <v>0</v>
      </c>
      <c r="Y197" s="5074">
        <v>0</v>
      </c>
      <c r="Z197" s="5074">
        <v>0</v>
      </c>
      <c r="AA197" s="5074">
        <v>0</v>
      </c>
      <c r="AB197" s="5076">
        <v>0</v>
      </c>
      <c r="AC197" s="5074">
        <v>0</v>
      </c>
      <c r="AD197" s="5074">
        <v>0</v>
      </c>
      <c r="AE197" s="5074">
        <v>0</v>
      </c>
      <c r="AF197" s="5074">
        <v>0</v>
      </c>
      <c r="AG197" s="5074">
        <v>0</v>
      </c>
      <c r="AH197" s="5075">
        <v>0</v>
      </c>
      <c r="AI197" s="5074">
        <v>0</v>
      </c>
      <c r="AJ197" s="5074">
        <v>0</v>
      </c>
      <c r="AK197" s="5074">
        <v>0</v>
      </c>
      <c r="AL197" s="5074">
        <v>0</v>
      </c>
      <c r="AM197" s="5074">
        <v>0</v>
      </c>
      <c r="AN197" s="5177">
        <v>0</v>
      </c>
      <c r="AO197" s="5178">
        <v>0</v>
      </c>
      <c r="AP197" s="5074">
        <v>0</v>
      </c>
      <c r="AQ197" s="5074">
        <v>0</v>
      </c>
      <c r="AR197" s="5074">
        <v>0</v>
      </c>
      <c r="AS197" s="5074">
        <v>0</v>
      </c>
      <c r="AT197" s="5154">
        <v>0</v>
      </c>
      <c r="AU197" s="2611"/>
      <c r="AV197" s="3091" t="s">
        <v>26311</v>
      </c>
      <c r="AW197" s="2611"/>
      <c r="AX197" s="3091"/>
      <c r="AY197" s="5729"/>
      <c r="AZ197" s="5729"/>
      <c r="BA197" s="2474" t="s">
        <v>19109</v>
      </c>
      <c r="BB197" s="3089" t="s">
        <v>1610</v>
      </c>
      <c r="BC197" s="3090">
        <v>3</v>
      </c>
      <c r="BD197" s="617" t="s">
        <v>26312</v>
      </c>
      <c r="BE197" s="617" t="s">
        <v>26313</v>
      </c>
      <c r="BF197" s="617" t="s">
        <v>26314</v>
      </c>
      <c r="BG197" s="617" t="s">
        <v>26315</v>
      </c>
      <c r="BH197" s="617" t="s">
        <v>26316</v>
      </c>
      <c r="BI197" s="3119" t="s">
        <v>26317</v>
      </c>
      <c r="BJ197" s="617" t="s">
        <v>26312</v>
      </c>
      <c r="BK197" s="617" t="s">
        <v>26313</v>
      </c>
      <c r="BL197" s="617" t="s">
        <v>26314</v>
      </c>
      <c r="BM197" s="617" t="s">
        <v>26315</v>
      </c>
      <c r="BN197" s="617" t="s">
        <v>26316</v>
      </c>
      <c r="BO197" s="3119" t="s">
        <v>26317</v>
      </c>
      <c r="BP197" s="617" t="s">
        <v>26312</v>
      </c>
      <c r="BQ197" s="617" t="s">
        <v>26313</v>
      </c>
      <c r="BR197" s="617" t="s">
        <v>26314</v>
      </c>
      <c r="BS197" s="617" t="s">
        <v>26315</v>
      </c>
      <c r="BT197" s="617" t="s">
        <v>26316</v>
      </c>
      <c r="BU197" s="3119" t="s">
        <v>26317</v>
      </c>
      <c r="BV197" s="617" t="s">
        <v>26312</v>
      </c>
      <c r="BW197" s="617" t="s">
        <v>26313</v>
      </c>
      <c r="BX197" s="617" t="s">
        <v>26314</v>
      </c>
      <c r="BY197" s="617" t="s">
        <v>26315</v>
      </c>
      <c r="BZ197" s="617" t="s">
        <v>26316</v>
      </c>
      <c r="CA197" s="3119" t="s">
        <v>26317</v>
      </c>
      <c r="CB197" s="617" t="s">
        <v>26312</v>
      </c>
      <c r="CC197" s="617" t="s">
        <v>26313</v>
      </c>
      <c r="CD197" s="617" t="s">
        <v>26314</v>
      </c>
      <c r="CE197" s="617" t="s">
        <v>26315</v>
      </c>
      <c r="CF197" s="617" t="s">
        <v>26316</v>
      </c>
      <c r="CG197" s="3119" t="s">
        <v>26317</v>
      </c>
      <c r="CH197" s="617" t="s">
        <v>26312</v>
      </c>
      <c r="CI197" s="617" t="s">
        <v>26313</v>
      </c>
      <c r="CJ197" s="617" t="s">
        <v>26314</v>
      </c>
      <c r="CK197" s="617" t="s">
        <v>26315</v>
      </c>
      <c r="CL197" s="617" t="s">
        <v>26316</v>
      </c>
      <c r="CM197" s="3119" t="s">
        <v>26317</v>
      </c>
      <c r="CN197" s="617" t="s">
        <v>26312</v>
      </c>
      <c r="CO197" s="617" t="s">
        <v>26313</v>
      </c>
      <c r="CP197" s="617" t="s">
        <v>26314</v>
      </c>
      <c r="CQ197" s="617" t="s">
        <v>26315</v>
      </c>
      <c r="CR197" s="617" t="s">
        <v>26316</v>
      </c>
      <c r="CS197" s="3119" t="s">
        <v>26317</v>
      </c>
      <c r="CT197" s="2611"/>
      <c r="CU197" s="3091" t="s">
        <v>26311</v>
      </c>
      <c r="CV197" s="2611"/>
      <c r="CW197" s="3091"/>
      <c r="CX197" s="5729"/>
    </row>
    <row r="198" spans="1:102" ht="20.25" customHeight="1">
      <c r="A198" s="5729"/>
      <c r="B198" s="2474" t="s">
        <v>19122</v>
      </c>
      <c r="C198" s="3089" t="s">
        <v>1610</v>
      </c>
      <c r="D198" s="3090">
        <v>3</v>
      </c>
      <c r="E198" s="5074">
        <v>0</v>
      </c>
      <c r="F198" s="5074">
        <v>0</v>
      </c>
      <c r="G198" s="5074">
        <v>0</v>
      </c>
      <c r="H198" s="5074">
        <v>0</v>
      </c>
      <c r="I198" s="5074">
        <v>0</v>
      </c>
      <c r="J198" s="5075">
        <v>0</v>
      </c>
      <c r="K198" s="5074">
        <v>0</v>
      </c>
      <c r="L198" s="5074">
        <v>0</v>
      </c>
      <c r="M198" s="5074">
        <v>0</v>
      </c>
      <c r="N198" s="5074">
        <v>0</v>
      </c>
      <c r="O198" s="5074">
        <v>0</v>
      </c>
      <c r="P198" s="5177">
        <v>0</v>
      </c>
      <c r="Q198" s="5178">
        <v>0</v>
      </c>
      <c r="R198" s="5074">
        <v>0</v>
      </c>
      <c r="S198" s="5074">
        <v>0</v>
      </c>
      <c r="T198" s="5074">
        <v>0</v>
      </c>
      <c r="U198" s="5074">
        <v>0</v>
      </c>
      <c r="V198" s="5075">
        <v>0</v>
      </c>
      <c r="W198" s="5074">
        <v>0</v>
      </c>
      <c r="X198" s="5074">
        <v>0</v>
      </c>
      <c r="Y198" s="5074">
        <v>0</v>
      </c>
      <c r="Z198" s="5074">
        <v>0</v>
      </c>
      <c r="AA198" s="5074">
        <v>0</v>
      </c>
      <c r="AB198" s="5076">
        <v>0</v>
      </c>
      <c r="AC198" s="5074">
        <v>0</v>
      </c>
      <c r="AD198" s="5074">
        <v>0</v>
      </c>
      <c r="AE198" s="5074">
        <v>0</v>
      </c>
      <c r="AF198" s="5074">
        <v>0</v>
      </c>
      <c r="AG198" s="5074">
        <v>0</v>
      </c>
      <c r="AH198" s="5075">
        <v>0</v>
      </c>
      <c r="AI198" s="5074">
        <v>0</v>
      </c>
      <c r="AJ198" s="5074">
        <v>0</v>
      </c>
      <c r="AK198" s="5074">
        <v>0</v>
      </c>
      <c r="AL198" s="5074">
        <v>0</v>
      </c>
      <c r="AM198" s="5074">
        <v>0</v>
      </c>
      <c r="AN198" s="5177">
        <v>0</v>
      </c>
      <c r="AO198" s="5178">
        <v>0</v>
      </c>
      <c r="AP198" s="5074">
        <v>0</v>
      </c>
      <c r="AQ198" s="5074">
        <v>0</v>
      </c>
      <c r="AR198" s="5074">
        <v>0</v>
      </c>
      <c r="AS198" s="5074">
        <v>0</v>
      </c>
      <c r="AT198" s="5076">
        <v>0</v>
      </c>
      <c r="AU198" s="2611"/>
      <c r="AV198" s="3091" t="s">
        <v>26318</v>
      </c>
      <c r="AW198" s="2611"/>
      <c r="AX198" s="3091"/>
      <c r="AY198" s="5729"/>
      <c r="AZ198" s="5729"/>
      <c r="BA198" s="2474" t="s">
        <v>19122</v>
      </c>
      <c r="BB198" s="3089" t="s">
        <v>1610</v>
      </c>
      <c r="BC198" s="3090">
        <v>3</v>
      </c>
      <c r="BD198" s="617" t="s">
        <v>26319</v>
      </c>
      <c r="BE198" s="617" t="s">
        <v>26320</v>
      </c>
      <c r="BF198" s="617" t="s">
        <v>26321</v>
      </c>
      <c r="BG198" s="617" t="s">
        <v>26322</v>
      </c>
      <c r="BH198" s="617" t="s">
        <v>26323</v>
      </c>
      <c r="BI198" s="3119" t="s">
        <v>26324</v>
      </c>
      <c r="BJ198" s="617" t="s">
        <v>26319</v>
      </c>
      <c r="BK198" s="617" t="s">
        <v>26320</v>
      </c>
      <c r="BL198" s="617" t="s">
        <v>26321</v>
      </c>
      <c r="BM198" s="617" t="s">
        <v>26322</v>
      </c>
      <c r="BN198" s="617" t="s">
        <v>26323</v>
      </c>
      <c r="BO198" s="3119" t="s">
        <v>26324</v>
      </c>
      <c r="BP198" s="617" t="s">
        <v>26319</v>
      </c>
      <c r="BQ198" s="617" t="s">
        <v>26320</v>
      </c>
      <c r="BR198" s="617" t="s">
        <v>26321</v>
      </c>
      <c r="BS198" s="617" t="s">
        <v>26322</v>
      </c>
      <c r="BT198" s="617" t="s">
        <v>26323</v>
      </c>
      <c r="BU198" s="3119" t="s">
        <v>26324</v>
      </c>
      <c r="BV198" s="617" t="s">
        <v>26319</v>
      </c>
      <c r="BW198" s="617" t="s">
        <v>26320</v>
      </c>
      <c r="BX198" s="617" t="s">
        <v>26321</v>
      </c>
      <c r="BY198" s="617" t="s">
        <v>26322</v>
      </c>
      <c r="BZ198" s="617" t="s">
        <v>26323</v>
      </c>
      <c r="CA198" s="3119" t="s">
        <v>26324</v>
      </c>
      <c r="CB198" s="617" t="s">
        <v>26319</v>
      </c>
      <c r="CC198" s="617" t="s">
        <v>26320</v>
      </c>
      <c r="CD198" s="617" t="s">
        <v>26321</v>
      </c>
      <c r="CE198" s="617" t="s">
        <v>26322</v>
      </c>
      <c r="CF198" s="617" t="s">
        <v>26323</v>
      </c>
      <c r="CG198" s="3119" t="s">
        <v>26324</v>
      </c>
      <c r="CH198" s="617" t="s">
        <v>26319</v>
      </c>
      <c r="CI198" s="617" t="s">
        <v>26320</v>
      </c>
      <c r="CJ198" s="617" t="s">
        <v>26321</v>
      </c>
      <c r="CK198" s="617" t="s">
        <v>26322</v>
      </c>
      <c r="CL198" s="617" t="s">
        <v>26323</v>
      </c>
      <c r="CM198" s="3119" t="s">
        <v>26324</v>
      </c>
      <c r="CN198" s="617" t="s">
        <v>26319</v>
      </c>
      <c r="CO198" s="617" t="s">
        <v>26320</v>
      </c>
      <c r="CP198" s="617" t="s">
        <v>26321</v>
      </c>
      <c r="CQ198" s="617" t="s">
        <v>26322</v>
      </c>
      <c r="CR198" s="617" t="s">
        <v>26323</v>
      </c>
      <c r="CS198" s="3119" t="s">
        <v>26324</v>
      </c>
      <c r="CT198" s="2611"/>
      <c r="CU198" s="3091" t="s">
        <v>26318</v>
      </c>
      <c r="CV198" s="2611"/>
      <c r="CW198" s="3091"/>
      <c r="CX198" s="5729"/>
    </row>
    <row r="199" spans="1:102" ht="20.25" customHeight="1">
      <c r="A199" s="5729"/>
      <c r="B199" s="2474" t="s">
        <v>19135</v>
      </c>
      <c r="C199" s="3089" t="s">
        <v>1610</v>
      </c>
      <c r="D199" s="3090">
        <v>3</v>
      </c>
      <c r="E199" s="5074">
        <v>0</v>
      </c>
      <c r="F199" s="5074">
        <v>0</v>
      </c>
      <c r="G199" s="5074">
        <v>0</v>
      </c>
      <c r="H199" s="5074">
        <v>0</v>
      </c>
      <c r="I199" s="5074">
        <v>0</v>
      </c>
      <c r="J199" s="5075">
        <v>0</v>
      </c>
      <c r="K199" s="5074">
        <v>0</v>
      </c>
      <c r="L199" s="5074">
        <v>0</v>
      </c>
      <c r="M199" s="5074">
        <v>0</v>
      </c>
      <c r="N199" s="5074">
        <v>0</v>
      </c>
      <c r="O199" s="5074">
        <v>0</v>
      </c>
      <c r="P199" s="5177">
        <v>0</v>
      </c>
      <c r="Q199" s="5178">
        <v>0</v>
      </c>
      <c r="R199" s="5074">
        <v>0</v>
      </c>
      <c r="S199" s="5074">
        <v>0</v>
      </c>
      <c r="T199" s="5074">
        <v>0</v>
      </c>
      <c r="U199" s="5074">
        <v>0</v>
      </c>
      <c r="V199" s="5075">
        <v>0</v>
      </c>
      <c r="W199" s="5074">
        <v>0</v>
      </c>
      <c r="X199" s="5074">
        <v>0</v>
      </c>
      <c r="Y199" s="5074">
        <v>0</v>
      </c>
      <c r="Z199" s="5074">
        <v>0</v>
      </c>
      <c r="AA199" s="5074">
        <v>0</v>
      </c>
      <c r="AB199" s="5076">
        <v>0</v>
      </c>
      <c r="AC199" s="5074">
        <v>0</v>
      </c>
      <c r="AD199" s="5074">
        <v>0</v>
      </c>
      <c r="AE199" s="5074">
        <v>0</v>
      </c>
      <c r="AF199" s="5074">
        <v>0</v>
      </c>
      <c r="AG199" s="5074">
        <v>0</v>
      </c>
      <c r="AH199" s="5075">
        <v>0</v>
      </c>
      <c r="AI199" s="5074">
        <v>0</v>
      </c>
      <c r="AJ199" s="5074">
        <v>0</v>
      </c>
      <c r="AK199" s="5074">
        <v>0</v>
      </c>
      <c r="AL199" s="5074">
        <v>0</v>
      </c>
      <c r="AM199" s="5074">
        <v>0</v>
      </c>
      <c r="AN199" s="5177">
        <v>0</v>
      </c>
      <c r="AO199" s="5178">
        <v>0</v>
      </c>
      <c r="AP199" s="5074">
        <v>0</v>
      </c>
      <c r="AQ199" s="5074">
        <v>0</v>
      </c>
      <c r="AR199" s="5074">
        <v>0</v>
      </c>
      <c r="AS199" s="5074">
        <v>0</v>
      </c>
      <c r="AT199" s="5076">
        <v>0</v>
      </c>
      <c r="AU199" s="2611"/>
      <c r="AV199" s="3091" t="s">
        <v>26325</v>
      </c>
      <c r="AW199" s="2611"/>
      <c r="AX199" s="3091"/>
      <c r="AY199" s="5729"/>
      <c r="AZ199" s="5729"/>
      <c r="BA199" s="2474" t="s">
        <v>19135</v>
      </c>
      <c r="BB199" s="3089" t="s">
        <v>1610</v>
      </c>
      <c r="BC199" s="3090">
        <v>3</v>
      </c>
      <c r="BD199" s="617" t="s">
        <v>26326</v>
      </c>
      <c r="BE199" s="617" t="s">
        <v>26327</v>
      </c>
      <c r="BF199" s="617" t="s">
        <v>26328</v>
      </c>
      <c r="BG199" s="617" t="s">
        <v>26329</v>
      </c>
      <c r="BH199" s="617" t="s">
        <v>26330</v>
      </c>
      <c r="BI199" s="3119" t="s">
        <v>26331</v>
      </c>
      <c r="BJ199" s="617" t="s">
        <v>26326</v>
      </c>
      <c r="BK199" s="617" t="s">
        <v>26327</v>
      </c>
      <c r="BL199" s="617" t="s">
        <v>26328</v>
      </c>
      <c r="BM199" s="617" t="s">
        <v>26329</v>
      </c>
      <c r="BN199" s="617" t="s">
        <v>26330</v>
      </c>
      <c r="BO199" s="3119" t="s">
        <v>26331</v>
      </c>
      <c r="BP199" s="617" t="s">
        <v>26326</v>
      </c>
      <c r="BQ199" s="617" t="s">
        <v>26327</v>
      </c>
      <c r="BR199" s="617" t="s">
        <v>26328</v>
      </c>
      <c r="BS199" s="617" t="s">
        <v>26329</v>
      </c>
      <c r="BT199" s="617" t="s">
        <v>26330</v>
      </c>
      <c r="BU199" s="3119" t="s">
        <v>26331</v>
      </c>
      <c r="BV199" s="617" t="s">
        <v>26326</v>
      </c>
      <c r="BW199" s="617" t="s">
        <v>26327</v>
      </c>
      <c r="BX199" s="617" t="s">
        <v>26328</v>
      </c>
      <c r="BY199" s="617" t="s">
        <v>26329</v>
      </c>
      <c r="BZ199" s="617" t="s">
        <v>26330</v>
      </c>
      <c r="CA199" s="3119" t="s">
        <v>26331</v>
      </c>
      <c r="CB199" s="617" t="s">
        <v>26326</v>
      </c>
      <c r="CC199" s="617" t="s">
        <v>26327</v>
      </c>
      <c r="CD199" s="617" t="s">
        <v>26328</v>
      </c>
      <c r="CE199" s="617" t="s">
        <v>26329</v>
      </c>
      <c r="CF199" s="617" t="s">
        <v>26330</v>
      </c>
      <c r="CG199" s="3119" t="s">
        <v>26331</v>
      </c>
      <c r="CH199" s="617" t="s">
        <v>26326</v>
      </c>
      <c r="CI199" s="617" t="s">
        <v>26327</v>
      </c>
      <c r="CJ199" s="617" t="s">
        <v>26328</v>
      </c>
      <c r="CK199" s="617" t="s">
        <v>26329</v>
      </c>
      <c r="CL199" s="617" t="s">
        <v>26330</v>
      </c>
      <c r="CM199" s="3119" t="s">
        <v>26331</v>
      </c>
      <c r="CN199" s="617" t="s">
        <v>26326</v>
      </c>
      <c r="CO199" s="617" t="s">
        <v>26327</v>
      </c>
      <c r="CP199" s="617" t="s">
        <v>26328</v>
      </c>
      <c r="CQ199" s="617" t="s">
        <v>26329</v>
      </c>
      <c r="CR199" s="617" t="s">
        <v>26330</v>
      </c>
      <c r="CS199" s="3119" t="s">
        <v>26331</v>
      </c>
      <c r="CT199" s="2611"/>
      <c r="CU199" s="3091" t="s">
        <v>26325</v>
      </c>
      <c r="CV199" s="2611"/>
      <c r="CW199" s="3091"/>
      <c r="CX199" s="5729"/>
    </row>
    <row r="200" spans="1:102" ht="20.25" customHeight="1">
      <c r="A200" s="5729"/>
      <c r="B200" s="2474" t="s">
        <v>19148</v>
      </c>
      <c r="C200" s="3089" t="s">
        <v>1610</v>
      </c>
      <c r="D200" s="3090">
        <v>3</v>
      </c>
      <c r="E200" s="5074">
        <v>0</v>
      </c>
      <c r="F200" s="5074">
        <v>0</v>
      </c>
      <c r="G200" s="5074">
        <v>0</v>
      </c>
      <c r="H200" s="5074">
        <v>0</v>
      </c>
      <c r="I200" s="5074">
        <v>0</v>
      </c>
      <c r="J200" s="5075">
        <v>0</v>
      </c>
      <c r="K200" s="5074">
        <v>0</v>
      </c>
      <c r="L200" s="5074">
        <v>0</v>
      </c>
      <c r="M200" s="5074">
        <v>0</v>
      </c>
      <c r="N200" s="5074">
        <v>0</v>
      </c>
      <c r="O200" s="5074">
        <v>0</v>
      </c>
      <c r="P200" s="5177">
        <v>0</v>
      </c>
      <c r="Q200" s="5178">
        <v>0</v>
      </c>
      <c r="R200" s="5074">
        <v>0</v>
      </c>
      <c r="S200" s="5074">
        <v>0</v>
      </c>
      <c r="T200" s="5074">
        <v>0</v>
      </c>
      <c r="U200" s="5074">
        <v>0</v>
      </c>
      <c r="V200" s="5075">
        <v>0</v>
      </c>
      <c r="W200" s="5074">
        <v>0</v>
      </c>
      <c r="X200" s="5074">
        <v>0</v>
      </c>
      <c r="Y200" s="5074">
        <v>0</v>
      </c>
      <c r="Z200" s="5074">
        <v>0</v>
      </c>
      <c r="AA200" s="5074">
        <v>0</v>
      </c>
      <c r="AB200" s="5076">
        <v>0</v>
      </c>
      <c r="AC200" s="5074">
        <v>0</v>
      </c>
      <c r="AD200" s="5074">
        <v>0</v>
      </c>
      <c r="AE200" s="5074">
        <v>0</v>
      </c>
      <c r="AF200" s="5074">
        <v>0</v>
      </c>
      <c r="AG200" s="5074">
        <v>0</v>
      </c>
      <c r="AH200" s="5075">
        <v>0</v>
      </c>
      <c r="AI200" s="5074">
        <v>0</v>
      </c>
      <c r="AJ200" s="5074">
        <v>0</v>
      </c>
      <c r="AK200" s="5074">
        <v>0</v>
      </c>
      <c r="AL200" s="5074">
        <v>0</v>
      </c>
      <c r="AM200" s="5074">
        <v>0</v>
      </c>
      <c r="AN200" s="5177">
        <v>0</v>
      </c>
      <c r="AO200" s="5178">
        <v>0</v>
      </c>
      <c r="AP200" s="5074">
        <v>0</v>
      </c>
      <c r="AQ200" s="5074">
        <v>0</v>
      </c>
      <c r="AR200" s="5074">
        <v>0</v>
      </c>
      <c r="AS200" s="5074">
        <v>0</v>
      </c>
      <c r="AT200" s="5076">
        <v>0</v>
      </c>
      <c r="AU200" s="2611"/>
      <c r="AV200" s="3091" t="s">
        <v>26332</v>
      </c>
      <c r="AW200" s="2611"/>
      <c r="AX200" s="3091"/>
      <c r="AY200" s="5729"/>
      <c r="AZ200" s="5729"/>
      <c r="BA200" s="2474" t="s">
        <v>19148</v>
      </c>
      <c r="BB200" s="3089" t="s">
        <v>1610</v>
      </c>
      <c r="BC200" s="3090">
        <v>3</v>
      </c>
      <c r="BD200" s="617" t="s">
        <v>26333</v>
      </c>
      <c r="BE200" s="617" t="s">
        <v>26334</v>
      </c>
      <c r="BF200" s="617" t="s">
        <v>26335</v>
      </c>
      <c r="BG200" s="617" t="s">
        <v>26336</v>
      </c>
      <c r="BH200" s="617" t="s">
        <v>26337</v>
      </c>
      <c r="BI200" s="3119" t="s">
        <v>26338</v>
      </c>
      <c r="BJ200" s="617" t="s">
        <v>26333</v>
      </c>
      <c r="BK200" s="617" t="s">
        <v>26334</v>
      </c>
      <c r="BL200" s="617" t="s">
        <v>26335</v>
      </c>
      <c r="BM200" s="617" t="s">
        <v>26336</v>
      </c>
      <c r="BN200" s="617" t="s">
        <v>26337</v>
      </c>
      <c r="BO200" s="3119" t="s">
        <v>26338</v>
      </c>
      <c r="BP200" s="617" t="s">
        <v>26333</v>
      </c>
      <c r="BQ200" s="617" t="s">
        <v>26334</v>
      </c>
      <c r="BR200" s="617" t="s">
        <v>26335</v>
      </c>
      <c r="BS200" s="617" t="s">
        <v>26336</v>
      </c>
      <c r="BT200" s="617" t="s">
        <v>26337</v>
      </c>
      <c r="BU200" s="3119" t="s">
        <v>26338</v>
      </c>
      <c r="BV200" s="617" t="s">
        <v>26333</v>
      </c>
      <c r="BW200" s="617" t="s">
        <v>26334</v>
      </c>
      <c r="BX200" s="617" t="s">
        <v>26335</v>
      </c>
      <c r="BY200" s="617" t="s">
        <v>26336</v>
      </c>
      <c r="BZ200" s="617" t="s">
        <v>26337</v>
      </c>
      <c r="CA200" s="3119" t="s">
        <v>26338</v>
      </c>
      <c r="CB200" s="617" t="s">
        <v>26333</v>
      </c>
      <c r="CC200" s="617" t="s">
        <v>26334</v>
      </c>
      <c r="CD200" s="617" t="s">
        <v>26335</v>
      </c>
      <c r="CE200" s="617" t="s">
        <v>26336</v>
      </c>
      <c r="CF200" s="617" t="s">
        <v>26337</v>
      </c>
      <c r="CG200" s="3119" t="s">
        <v>26338</v>
      </c>
      <c r="CH200" s="617" t="s">
        <v>26333</v>
      </c>
      <c r="CI200" s="617" t="s">
        <v>26334</v>
      </c>
      <c r="CJ200" s="617" t="s">
        <v>26335</v>
      </c>
      <c r="CK200" s="617" t="s">
        <v>26336</v>
      </c>
      <c r="CL200" s="617" t="s">
        <v>26337</v>
      </c>
      <c r="CM200" s="3119" t="s">
        <v>26338</v>
      </c>
      <c r="CN200" s="617" t="s">
        <v>26333</v>
      </c>
      <c r="CO200" s="617" t="s">
        <v>26334</v>
      </c>
      <c r="CP200" s="617" t="s">
        <v>26335</v>
      </c>
      <c r="CQ200" s="617" t="s">
        <v>26336</v>
      </c>
      <c r="CR200" s="617" t="s">
        <v>26337</v>
      </c>
      <c r="CS200" s="3119" t="s">
        <v>26338</v>
      </c>
      <c r="CT200" s="2611"/>
      <c r="CU200" s="3091" t="s">
        <v>26332</v>
      </c>
      <c r="CV200" s="2611"/>
      <c r="CW200" s="3091"/>
      <c r="CX200" s="5729"/>
    </row>
    <row r="201" spans="1:102" ht="20.25" customHeight="1">
      <c r="A201" s="5729"/>
      <c r="B201" s="2474" t="s">
        <v>19161</v>
      </c>
      <c r="C201" s="3089" t="s">
        <v>1610</v>
      </c>
      <c r="D201" s="3090">
        <v>3</v>
      </c>
      <c r="E201" s="5074">
        <v>0</v>
      </c>
      <c r="F201" s="5074">
        <v>0</v>
      </c>
      <c r="G201" s="5074">
        <v>0</v>
      </c>
      <c r="H201" s="5074">
        <v>0</v>
      </c>
      <c r="I201" s="5074">
        <v>0</v>
      </c>
      <c r="J201" s="5075">
        <v>0</v>
      </c>
      <c r="K201" s="5074">
        <v>0</v>
      </c>
      <c r="L201" s="5074">
        <v>0</v>
      </c>
      <c r="M201" s="5074">
        <v>0</v>
      </c>
      <c r="N201" s="5074">
        <v>0</v>
      </c>
      <c r="O201" s="5074">
        <v>0</v>
      </c>
      <c r="P201" s="5177">
        <v>0</v>
      </c>
      <c r="Q201" s="5178">
        <v>0</v>
      </c>
      <c r="R201" s="5074">
        <v>0</v>
      </c>
      <c r="S201" s="5074">
        <v>0</v>
      </c>
      <c r="T201" s="5074">
        <v>0</v>
      </c>
      <c r="U201" s="5074">
        <v>0</v>
      </c>
      <c r="V201" s="5075">
        <v>0</v>
      </c>
      <c r="W201" s="5074">
        <v>0</v>
      </c>
      <c r="X201" s="5074">
        <v>0</v>
      </c>
      <c r="Y201" s="5074">
        <v>0</v>
      </c>
      <c r="Z201" s="5074">
        <v>0</v>
      </c>
      <c r="AA201" s="5074">
        <v>0</v>
      </c>
      <c r="AB201" s="5076">
        <v>0</v>
      </c>
      <c r="AC201" s="5074">
        <v>0</v>
      </c>
      <c r="AD201" s="5074">
        <v>0</v>
      </c>
      <c r="AE201" s="5074">
        <v>0</v>
      </c>
      <c r="AF201" s="5074">
        <v>0</v>
      </c>
      <c r="AG201" s="5074">
        <v>0</v>
      </c>
      <c r="AH201" s="5075">
        <v>0</v>
      </c>
      <c r="AI201" s="5074">
        <v>0</v>
      </c>
      <c r="AJ201" s="5074">
        <v>0</v>
      </c>
      <c r="AK201" s="5074">
        <v>0</v>
      </c>
      <c r="AL201" s="5074">
        <v>0</v>
      </c>
      <c r="AM201" s="5074">
        <v>0</v>
      </c>
      <c r="AN201" s="5177">
        <v>0</v>
      </c>
      <c r="AO201" s="5178">
        <v>0</v>
      </c>
      <c r="AP201" s="5074">
        <v>0</v>
      </c>
      <c r="AQ201" s="5074">
        <v>0</v>
      </c>
      <c r="AR201" s="5074">
        <v>0</v>
      </c>
      <c r="AS201" s="5074">
        <v>0</v>
      </c>
      <c r="AT201" s="5076">
        <v>0</v>
      </c>
      <c r="AU201" s="2611"/>
      <c r="AV201" s="3091" t="s">
        <v>26339</v>
      </c>
      <c r="AW201" s="2611"/>
      <c r="AX201" s="3091"/>
      <c r="AY201" s="5729"/>
      <c r="AZ201" s="5729"/>
      <c r="BA201" s="2474" t="s">
        <v>19161</v>
      </c>
      <c r="BB201" s="3089" t="s">
        <v>1610</v>
      </c>
      <c r="BC201" s="3090">
        <v>3</v>
      </c>
      <c r="BD201" s="617" t="s">
        <v>26340</v>
      </c>
      <c r="BE201" s="617" t="s">
        <v>26341</v>
      </c>
      <c r="BF201" s="617" t="s">
        <v>26342</v>
      </c>
      <c r="BG201" s="617" t="s">
        <v>26343</v>
      </c>
      <c r="BH201" s="617" t="s">
        <v>26344</v>
      </c>
      <c r="BI201" s="3119" t="s">
        <v>26345</v>
      </c>
      <c r="BJ201" s="617" t="s">
        <v>26340</v>
      </c>
      <c r="BK201" s="617" t="s">
        <v>26341</v>
      </c>
      <c r="BL201" s="617" t="s">
        <v>26342</v>
      </c>
      <c r="BM201" s="617" t="s">
        <v>26343</v>
      </c>
      <c r="BN201" s="617" t="s">
        <v>26344</v>
      </c>
      <c r="BO201" s="3119" t="s">
        <v>26345</v>
      </c>
      <c r="BP201" s="617" t="s">
        <v>26340</v>
      </c>
      <c r="BQ201" s="617" t="s">
        <v>26341</v>
      </c>
      <c r="BR201" s="617" t="s">
        <v>26342</v>
      </c>
      <c r="BS201" s="617" t="s">
        <v>26343</v>
      </c>
      <c r="BT201" s="617" t="s">
        <v>26344</v>
      </c>
      <c r="BU201" s="3119" t="s">
        <v>26345</v>
      </c>
      <c r="BV201" s="617" t="s">
        <v>26340</v>
      </c>
      <c r="BW201" s="617" t="s">
        <v>26341</v>
      </c>
      <c r="BX201" s="617" t="s">
        <v>26342</v>
      </c>
      <c r="BY201" s="617" t="s">
        <v>26343</v>
      </c>
      <c r="BZ201" s="617" t="s">
        <v>26344</v>
      </c>
      <c r="CA201" s="3119" t="s">
        <v>26345</v>
      </c>
      <c r="CB201" s="617" t="s">
        <v>26340</v>
      </c>
      <c r="CC201" s="617" t="s">
        <v>26341</v>
      </c>
      <c r="CD201" s="617" t="s">
        <v>26342</v>
      </c>
      <c r="CE201" s="617" t="s">
        <v>26343</v>
      </c>
      <c r="CF201" s="617" t="s">
        <v>26344</v>
      </c>
      <c r="CG201" s="3119" t="s">
        <v>26345</v>
      </c>
      <c r="CH201" s="617" t="s">
        <v>26340</v>
      </c>
      <c r="CI201" s="617" t="s">
        <v>26341</v>
      </c>
      <c r="CJ201" s="617" t="s">
        <v>26342</v>
      </c>
      <c r="CK201" s="617" t="s">
        <v>26343</v>
      </c>
      <c r="CL201" s="617" t="s">
        <v>26344</v>
      </c>
      <c r="CM201" s="3119" t="s">
        <v>26345</v>
      </c>
      <c r="CN201" s="617" t="s">
        <v>26340</v>
      </c>
      <c r="CO201" s="617" t="s">
        <v>26341</v>
      </c>
      <c r="CP201" s="617" t="s">
        <v>26342</v>
      </c>
      <c r="CQ201" s="617" t="s">
        <v>26343</v>
      </c>
      <c r="CR201" s="617" t="s">
        <v>26344</v>
      </c>
      <c r="CS201" s="3119" t="s">
        <v>26345</v>
      </c>
      <c r="CT201" s="2611"/>
      <c r="CU201" s="3091" t="s">
        <v>26339</v>
      </c>
      <c r="CV201" s="2611"/>
      <c r="CW201" s="3091"/>
      <c r="CX201" s="5729"/>
    </row>
    <row r="202" spans="1:102" ht="20.25" customHeight="1">
      <c r="A202" s="5729"/>
      <c r="B202" s="2474" t="s">
        <v>19174</v>
      </c>
      <c r="C202" s="3089" t="s">
        <v>1610</v>
      </c>
      <c r="D202" s="3090">
        <v>3</v>
      </c>
      <c r="E202" s="5074">
        <v>0</v>
      </c>
      <c r="F202" s="5074">
        <v>0</v>
      </c>
      <c r="G202" s="5074">
        <v>0</v>
      </c>
      <c r="H202" s="5074">
        <v>0</v>
      </c>
      <c r="I202" s="5074">
        <v>0</v>
      </c>
      <c r="J202" s="5075">
        <v>0</v>
      </c>
      <c r="K202" s="5074">
        <v>0</v>
      </c>
      <c r="L202" s="5074">
        <v>0</v>
      </c>
      <c r="M202" s="5074">
        <v>0</v>
      </c>
      <c r="N202" s="5074">
        <v>0</v>
      </c>
      <c r="O202" s="5074">
        <v>0</v>
      </c>
      <c r="P202" s="5177">
        <v>0</v>
      </c>
      <c r="Q202" s="5178">
        <v>0</v>
      </c>
      <c r="R202" s="5074">
        <v>0</v>
      </c>
      <c r="S202" s="5074">
        <v>0</v>
      </c>
      <c r="T202" s="5074">
        <v>0</v>
      </c>
      <c r="U202" s="5074">
        <v>0</v>
      </c>
      <c r="V202" s="5075">
        <v>0</v>
      </c>
      <c r="W202" s="5074">
        <v>0</v>
      </c>
      <c r="X202" s="5074">
        <v>0</v>
      </c>
      <c r="Y202" s="5074">
        <v>0</v>
      </c>
      <c r="Z202" s="5074">
        <v>0</v>
      </c>
      <c r="AA202" s="5074">
        <v>0</v>
      </c>
      <c r="AB202" s="5076">
        <v>0</v>
      </c>
      <c r="AC202" s="5074">
        <v>0</v>
      </c>
      <c r="AD202" s="5074">
        <v>0</v>
      </c>
      <c r="AE202" s="5074">
        <v>0</v>
      </c>
      <c r="AF202" s="5074">
        <v>0</v>
      </c>
      <c r="AG202" s="5074">
        <v>0</v>
      </c>
      <c r="AH202" s="5075">
        <v>0</v>
      </c>
      <c r="AI202" s="5074">
        <v>0</v>
      </c>
      <c r="AJ202" s="5074">
        <v>0</v>
      </c>
      <c r="AK202" s="5074">
        <v>0</v>
      </c>
      <c r="AL202" s="5074">
        <v>0</v>
      </c>
      <c r="AM202" s="5074">
        <v>0</v>
      </c>
      <c r="AN202" s="5177">
        <v>0</v>
      </c>
      <c r="AO202" s="5178">
        <v>0</v>
      </c>
      <c r="AP202" s="5074">
        <v>0</v>
      </c>
      <c r="AQ202" s="5074">
        <v>0</v>
      </c>
      <c r="AR202" s="5074">
        <v>0</v>
      </c>
      <c r="AS202" s="5074">
        <v>0</v>
      </c>
      <c r="AT202" s="5076">
        <v>0</v>
      </c>
      <c r="AU202" s="2611"/>
      <c r="AV202" s="3091" t="s">
        <v>26346</v>
      </c>
      <c r="AW202" s="2611"/>
      <c r="AX202" s="3091"/>
      <c r="AY202" s="5729"/>
      <c r="AZ202" s="5729"/>
      <c r="BA202" s="2474" t="s">
        <v>19174</v>
      </c>
      <c r="BB202" s="3089" t="s">
        <v>1610</v>
      </c>
      <c r="BC202" s="3090">
        <v>3</v>
      </c>
      <c r="BD202" s="617" t="s">
        <v>26347</v>
      </c>
      <c r="BE202" s="617" t="s">
        <v>26348</v>
      </c>
      <c r="BF202" s="617" t="s">
        <v>26349</v>
      </c>
      <c r="BG202" s="617" t="s">
        <v>26350</v>
      </c>
      <c r="BH202" s="617" t="s">
        <v>26351</v>
      </c>
      <c r="BI202" s="3119" t="s">
        <v>26352</v>
      </c>
      <c r="BJ202" s="617" t="s">
        <v>26347</v>
      </c>
      <c r="BK202" s="617" t="s">
        <v>26348</v>
      </c>
      <c r="BL202" s="617" t="s">
        <v>26349</v>
      </c>
      <c r="BM202" s="617" t="s">
        <v>26350</v>
      </c>
      <c r="BN202" s="617" t="s">
        <v>26351</v>
      </c>
      <c r="BO202" s="3119" t="s">
        <v>26352</v>
      </c>
      <c r="BP202" s="617" t="s">
        <v>26347</v>
      </c>
      <c r="BQ202" s="617" t="s">
        <v>26348</v>
      </c>
      <c r="BR202" s="617" t="s">
        <v>26349</v>
      </c>
      <c r="BS202" s="617" t="s">
        <v>26350</v>
      </c>
      <c r="BT202" s="617" t="s">
        <v>26351</v>
      </c>
      <c r="BU202" s="3119" t="s">
        <v>26352</v>
      </c>
      <c r="BV202" s="617" t="s">
        <v>26347</v>
      </c>
      <c r="BW202" s="617" t="s">
        <v>26348</v>
      </c>
      <c r="BX202" s="617" t="s">
        <v>26349</v>
      </c>
      <c r="BY202" s="617" t="s">
        <v>26350</v>
      </c>
      <c r="BZ202" s="617" t="s">
        <v>26351</v>
      </c>
      <c r="CA202" s="3119" t="s">
        <v>26352</v>
      </c>
      <c r="CB202" s="617" t="s">
        <v>26347</v>
      </c>
      <c r="CC202" s="617" t="s">
        <v>26348</v>
      </c>
      <c r="CD202" s="617" t="s">
        <v>26349</v>
      </c>
      <c r="CE202" s="617" t="s">
        <v>26350</v>
      </c>
      <c r="CF202" s="617" t="s">
        <v>26351</v>
      </c>
      <c r="CG202" s="3119" t="s">
        <v>26352</v>
      </c>
      <c r="CH202" s="617" t="s">
        <v>26347</v>
      </c>
      <c r="CI202" s="617" t="s">
        <v>26348</v>
      </c>
      <c r="CJ202" s="617" t="s">
        <v>26349</v>
      </c>
      <c r="CK202" s="617" t="s">
        <v>26350</v>
      </c>
      <c r="CL202" s="617" t="s">
        <v>26351</v>
      </c>
      <c r="CM202" s="3119" t="s">
        <v>26352</v>
      </c>
      <c r="CN202" s="617" t="s">
        <v>26347</v>
      </c>
      <c r="CO202" s="617" t="s">
        <v>26348</v>
      </c>
      <c r="CP202" s="617" t="s">
        <v>26349</v>
      </c>
      <c r="CQ202" s="617" t="s">
        <v>26350</v>
      </c>
      <c r="CR202" s="617" t="s">
        <v>26351</v>
      </c>
      <c r="CS202" s="3119" t="s">
        <v>26352</v>
      </c>
      <c r="CT202" s="2611"/>
      <c r="CU202" s="3091" t="s">
        <v>26346</v>
      </c>
      <c r="CV202" s="2611"/>
      <c r="CW202" s="3091"/>
      <c r="CX202" s="5729"/>
    </row>
    <row r="203" spans="1:102" ht="20.25" customHeight="1">
      <c r="A203" s="5729"/>
      <c r="B203" s="2474" t="s">
        <v>19187</v>
      </c>
      <c r="C203" s="3089" t="s">
        <v>1610</v>
      </c>
      <c r="D203" s="3090">
        <v>3</v>
      </c>
      <c r="E203" s="5074">
        <v>0</v>
      </c>
      <c r="F203" s="5074">
        <v>0</v>
      </c>
      <c r="G203" s="5074">
        <v>0</v>
      </c>
      <c r="H203" s="5074">
        <v>0</v>
      </c>
      <c r="I203" s="5074">
        <v>0</v>
      </c>
      <c r="J203" s="5075">
        <v>0</v>
      </c>
      <c r="K203" s="5074">
        <v>0</v>
      </c>
      <c r="L203" s="5074">
        <v>0</v>
      </c>
      <c r="M203" s="5074">
        <v>0</v>
      </c>
      <c r="N203" s="5074">
        <v>0</v>
      </c>
      <c r="O203" s="5074">
        <v>0</v>
      </c>
      <c r="P203" s="5177">
        <v>0</v>
      </c>
      <c r="Q203" s="5178">
        <v>0</v>
      </c>
      <c r="R203" s="5074">
        <v>0</v>
      </c>
      <c r="S203" s="5074">
        <v>0</v>
      </c>
      <c r="T203" s="5074">
        <v>0</v>
      </c>
      <c r="U203" s="5074">
        <v>0</v>
      </c>
      <c r="V203" s="5075">
        <v>0</v>
      </c>
      <c r="W203" s="5074">
        <v>0</v>
      </c>
      <c r="X203" s="5074">
        <v>0</v>
      </c>
      <c r="Y203" s="5074">
        <v>0</v>
      </c>
      <c r="Z203" s="5074">
        <v>0</v>
      </c>
      <c r="AA203" s="5074">
        <v>0</v>
      </c>
      <c r="AB203" s="5076">
        <v>0</v>
      </c>
      <c r="AC203" s="5074">
        <v>0</v>
      </c>
      <c r="AD203" s="5074">
        <v>0</v>
      </c>
      <c r="AE203" s="5074">
        <v>0</v>
      </c>
      <c r="AF203" s="5074">
        <v>0</v>
      </c>
      <c r="AG203" s="5074">
        <v>0</v>
      </c>
      <c r="AH203" s="5075">
        <v>0</v>
      </c>
      <c r="AI203" s="5074">
        <v>0</v>
      </c>
      <c r="AJ203" s="5074">
        <v>0</v>
      </c>
      <c r="AK203" s="5074">
        <v>0</v>
      </c>
      <c r="AL203" s="5074">
        <v>0</v>
      </c>
      <c r="AM203" s="5074">
        <v>0</v>
      </c>
      <c r="AN203" s="5177">
        <v>0</v>
      </c>
      <c r="AO203" s="5178">
        <v>0</v>
      </c>
      <c r="AP203" s="5074">
        <v>0</v>
      </c>
      <c r="AQ203" s="5074">
        <v>0</v>
      </c>
      <c r="AR203" s="5074">
        <v>0</v>
      </c>
      <c r="AS203" s="5074">
        <v>0</v>
      </c>
      <c r="AT203" s="5076">
        <v>0</v>
      </c>
      <c r="AU203" s="2611"/>
      <c r="AV203" s="3091" t="s">
        <v>26353</v>
      </c>
      <c r="AW203" s="2611"/>
      <c r="AX203" s="3091"/>
      <c r="AY203" s="5729"/>
      <c r="AZ203" s="5729"/>
      <c r="BA203" s="2474" t="s">
        <v>19187</v>
      </c>
      <c r="BB203" s="3089" t="s">
        <v>1610</v>
      </c>
      <c r="BC203" s="3090">
        <v>3</v>
      </c>
      <c r="BD203" s="617" t="s">
        <v>26354</v>
      </c>
      <c r="BE203" s="617" t="s">
        <v>26355</v>
      </c>
      <c r="BF203" s="617" t="s">
        <v>26356</v>
      </c>
      <c r="BG203" s="617" t="s">
        <v>26357</v>
      </c>
      <c r="BH203" s="617" t="s">
        <v>26358</v>
      </c>
      <c r="BI203" s="3119" t="s">
        <v>26359</v>
      </c>
      <c r="BJ203" s="617" t="s">
        <v>26354</v>
      </c>
      <c r="BK203" s="617" t="s">
        <v>26355</v>
      </c>
      <c r="BL203" s="617" t="s">
        <v>26356</v>
      </c>
      <c r="BM203" s="617" t="s">
        <v>26357</v>
      </c>
      <c r="BN203" s="617" t="s">
        <v>26358</v>
      </c>
      <c r="BO203" s="3119" t="s">
        <v>26359</v>
      </c>
      <c r="BP203" s="617" t="s">
        <v>26354</v>
      </c>
      <c r="BQ203" s="617" t="s">
        <v>26355</v>
      </c>
      <c r="BR203" s="617" t="s">
        <v>26356</v>
      </c>
      <c r="BS203" s="617" t="s">
        <v>26357</v>
      </c>
      <c r="BT203" s="617" t="s">
        <v>26358</v>
      </c>
      <c r="BU203" s="3119" t="s">
        <v>26359</v>
      </c>
      <c r="BV203" s="617" t="s">
        <v>26354</v>
      </c>
      <c r="BW203" s="617" t="s">
        <v>26355</v>
      </c>
      <c r="BX203" s="617" t="s">
        <v>26356</v>
      </c>
      <c r="BY203" s="617" t="s">
        <v>26357</v>
      </c>
      <c r="BZ203" s="617" t="s">
        <v>26358</v>
      </c>
      <c r="CA203" s="3119" t="s">
        <v>26359</v>
      </c>
      <c r="CB203" s="617" t="s">
        <v>26354</v>
      </c>
      <c r="CC203" s="617" t="s">
        <v>26355</v>
      </c>
      <c r="CD203" s="617" t="s">
        <v>26356</v>
      </c>
      <c r="CE203" s="617" t="s">
        <v>26357</v>
      </c>
      <c r="CF203" s="617" t="s">
        <v>26358</v>
      </c>
      <c r="CG203" s="3119" t="s">
        <v>26359</v>
      </c>
      <c r="CH203" s="617" t="s">
        <v>26354</v>
      </c>
      <c r="CI203" s="617" t="s">
        <v>26355</v>
      </c>
      <c r="CJ203" s="617" t="s">
        <v>26356</v>
      </c>
      <c r="CK203" s="617" t="s">
        <v>26357</v>
      </c>
      <c r="CL203" s="617" t="s">
        <v>26358</v>
      </c>
      <c r="CM203" s="3119" t="s">
        <v>26359</v>
      </c>
      <c r="CN203" s="617" t="s">
        <v>26354</v>
      </c>
      <c r="CO203" s="617" t="s">
        <v>26355</v>
      </c>
      <c r="CP203" s="617" t="s">
        <v>26356</v>
      </c>
      <c r="CQ203" s="617" t="s">
        <v>26357</v>
      </c>
      <c r="CR203" s="617" t="s">
        <v>26358</v>
      </c>
      <c r="CS203" s="3119" t="s">
        <v>26359</v>
      </c>
      <c r="CT203" s="2611"/>
      <c r="CU203" s="3091" t="s">
        <v>26353</v>
      </c>
      <c r="CV203" s="2611"/>
      <c r="CW203" s="3091"/>
      <c r="CX203" s="5729"/>
    </row>
    <row r="204" spans="1:102" ht="20.25" customHeight="1">
      <c r="A204" s="5729"/>
      <c r="B204" s="2474" t="s">
        <v>19200</v>
      </c>
      <c r="C204" s="3089" t="s">
        <v>1610</v>
      </c>
      <c r="D204" s="3090">
        <v>3</v>
      </c>
      <c r="E204" s="5074">
        <v>0</v>
      </c>
      <c r="F204" s="5074">
        <v>0</v>
      </c>
      <c r="G204" s="5074">
        <v>0</v>
      </c>
      <c r="H204" s="5074">
        <v>0</v>
      </c>
      <c r="I204" s="5074">
        <v>0</v>
      </c>
      <c r="J204" s="5075">
        <v>0</v>
      </c>
      <c r="K204" s="5074">
        <v>0</v>
      </c>
      <c r="L204" s="5074">
        <v>0</v>
      </c>
      <c r="M204" s="5074">
        <v>0</v>
      </c>
      <c r="N204" s="5074">
        <v>0</v>
      </c>
      <c r="O204" s="5074">
        <v>0</v>
      </c>
      <c r="P204" s="5177">
        <v>0</v>
      </c>
      <c r="Q204" s="5178">
        <v>0</v>
      </c>
      <c r="R204" s="5074">
        <v>0</v>
      </c>
      <c r="S204" s="5074">
        <v>0</v>
      </c>
      <c r="T204" s="5074">
        <v>0</v>
      </c>
      <c r="U204" s="5074">
        <v>0</v>
      </c>
      <c r="V204" s="5075">
        <v>0</v>
      </c>
      <c r="W204" s="5074">
        <v>0</v>
      </c>
      <c r="X204" s="5074">
        <v>0</v>
      </c>
      <c r="Y204" s="5074">
        <v>0</v>
      </c>
      <c r="Z204" s="5074">
        <v>0</v>
      </c>
      <c r="AA204" s="5074">
        <v>0</v>
      </c>
      <c r="AB204" s="5076">
        <v>0</v>
      </c>
      <c r="AC204" s="5074">
        <v>0</v>
      </c>
      <c r="AD204" s="5074">
        <v>0</v>
      </c>
      <c r="AE204" s="5074">
        <v>0</v>
      </c>
      <c r="AF204" s="5074">
        <v>0</v>
      </c>
      <c r="AG204" s="5074">
        <v>0</v>
      </c>
      <c r="AH204" s="5075">
        <v>0</v>
      </c>
      <c r="AI204" s="5074">
        <v>0</v>
      </c>
      <c r="AJ204" s="5074">
        <v>0</v>
      </c>
      <c r="AK204" s="5074">
        <v>0</v>
      </c>
      <c r="AL204" s="5074">
        <v>0</v>
      </c>
      <c r="AM204" s="5074">
        <v>0</v>
      </c>
      <c r="AN204" s="5177">
        <v>0</v>
      </c>
      <c r="AO204" s="5178">
        <v>0</v>
      </c>
      <c r="AP204" s="5074">
        <v>0</v>
      </c>
      <c r="AQ204" s="5074">
        <v>0</v>
      </c>
      <c r="AR204" s="5074">
        <v>0</v>
      </c>
      <c r="AS204" s="5074">
        <v>0</v>
      </c>
      <c r="AT204" s="5076">
        <v>0</v>
      </c>
      <c r="AU204" s="2611"/>
      <c r="AV204" s="3091" t="s">
        <v>26360</v>
      </c>
      <c r="AW204" s="2611"/>
      <c r="AX204" s="3091"/>
      <c r="AY204" s="5729"/>
      <c r="AZ204" s="5729"/>
      <c r="BA204" s="2474" t="s">
        <v>19200</v>
      </c>
      <c r="BB204" s="3089" t="s">
        <v>1610</v>
      </c>
      <c r="BC204" s="3090">
        <v>3</v>
      </c>
      <c r="BD204" s="617" t="s">
        <v>26361</v>
      </c>
      <c r="BE204" s="617" t="s">
        <v>26362</v>
      </c>
      <c r="BF204" s="617" t="s">
        <v>26363</v>
      </c>
      <c r="BG204" s="617" t="s">
        <v>26364</v>
      </c>
      <c r="BH204" s="617" t="s">
        <v>26365</v>
      </c>
      <c r="BI204" s="3119" t="s">
        <v>26366</v>
      </c>
      <c r="BJ204" s="617" t="s">
        <v>26361</v>
      </c>
      <c r="BK204" s="617" t="s">
        <v>26362</v>
      </c>
      <c r="BL204" s="617" t="s">
        <v>26363</v>
      </c>
      <c r="BM204" s="617" t="s">
        <v>26364</v>
      </c>
      <c r="BN204" s="617" t="s">
        <v>26365</v>
      </c>
      <c r="BO204" s="3119" t="s">
        <v>26366</v>
      </c>
      <c r="BP204" s="617" t="s">
        <v>26361</v>
      </c>
      <c r="BQ204" s="617" t="s">
        <v>26362</v>
      </c>
      <c r="BR204" s="617" t="s">
        <v>26363</v>
      </c>
      <c r="BS204" s="617" t="s">
        <v>26364</v>
      </c>
      <c r="BT204" s="617" t="s">
        <v>26365</v>
      </c>
      <c r="BU204" s="3119" t="s">
        <v>26366</v>
      </c>
      <c r="BV204" s="617" t="s">
        <v>26361</v>
      </c>
      <c r="BW204" s="617" t="s">
        <v>26362</v>
      </c>
      <c r="BX204" s="617" t="s">
        <v>26363</v>
      </c>
      <c r="BY204" s="617" t="s">
        <v>26364</v>
      </c>
      <c r="BZ204" s="617" t="s">
        <v>26365</v>
      </c>
      <c r="CA204" s="3119" t="s">
        <v>26366</v>
      </c>
      <c r="CB204" s="617" t="s">
        <v>26361</v>
      </c>
      <c r="CC204" s="617" t="s">
        <v>26362</v>
      </c>
      <c r="CD204" s="617" t="s">
        <v>26363</v>
      </c>
      <c r="CE204" s="617" t="s">
        <v>26364</v>
      </c>
      <c r="CF204" s="617" t="s">
        <v>26365</v>
      </c>
      <c r="CG204" s="3119" t="s">
        <v>26366</v>
      </c>
      <c r="CH204" s="617" t="s">
        <v>26361</v>
      </c>
      <c r="CI204" s="617" t="s">
        <v>26362</v>
      </c>
      <c r="CJ204" s="617" t="s">
        <v>26363</v>
      </c>
      <c r="CK204" s="617" t="s">
        <v>26364</v>
      </c>
      <c r="CL204" s="617" t="s">
        <v>26365</v>
      </c>
      <c r="CM204" s="3119" t="s">
        <v>26366</v>
      </c>
      <c r="CN204" s="617" t="s">
        <v>26361</v>
      </c>
      <c r="CO204" s="617" t="s">
        <v>26362</v>
      </c>
      <c r="CP204" s="617" t="s">
        <v>26363</v>
      </c>
      <c r="CQ204" s="617" t="s">
        <v>26364</v>
      </c>
      <c r="CR204" s="617" t="s">
        <v>26365</v>
      </c>
      <c r="CS204" s="3119" t="s">
        <v>26366</v>
      </c>
      <c r="CT204" s="2611"/>
      <c r="CU204" s="3091" t="s">
        <v>26360</v>
      </c>
      <c r="CV204" s="2611"/>
      <c r="CW204" s="3091"/>
      <c r="CX204" s="5729"/>
    </row>
    <row r="205" spans="1:102" ht="20.25" customHeight="1">
      <c r="A205" s="5729"/>
      <c r="B205" s="2474" t="s">
        <v>19213</v>
      </c>
      <c r="C205" s="3089" t="s">
        <v>1610</v>
      </c>
      <c r="D205" s="3090">
        <v>3</v>
      </c>
      <c r="E205" s="5074">
        <v>0</v>
      </c>
      <c r="F205" s="5074">
        <v>0</v>
      </c>
      <c r="G205" s="5074">
        <v>0</v>
      </c>
      <c r="H205" s="5074">
        <v>0</v>
      </c>
      <c r="I205" s="5074">
        <v>0</v>
      </c>
      <c r="J205" s="5075">
        <v>0</v>
      </c>
      <c r="K205" s="5074">
        <v>0</v>
      </c>
      <c r="L205" s="5074">
        <v>0</v>
      </c>
      <c r="M205" s="5074">
        <v>0</v>
      </c>
      <c r="N205" s="5074">
        <v>0</v>
      </c>
      <c r="O205" s="5074">
        <v>0</v>
      </c>
      <c r="P205" s="5177">
        <v>0</v>
      </c>
      <c r="Q205" s="5178">
        <v>0</v>
      </c>
      <c r="R205" s="5074">
        <v>0</v>
      </c>
      <c r="S205" s="5074">
        <v>0</v>
      </c>
      <c r="T205" s="5074">
        <v>0</v>
      </c>
      <c r="U205" s="5074">
        <v>0</v>
      </c>
      <c r="V205" s="5075">
        <v>0</v>
      </c>
      <c r="W205" s="5074">
        <v>0</v>
      </c>
      <c r="X205" s="5074">
        <v>0</v>
      </c>
      <c r="Y205" s="5074">
        <v>0</v>
      </c>
      <c r="Z205" s="5074">
        <v>0</v>
      </c>
      <c r="AA205" s="5074">
        <v>0</v>
      </c>
      <c r="AB205" s="5076">
        <v>0</v>
      </c>
      <c r="AC205" s="5074">
        <v>0</v>
      </c>
      <c r="AD205" s="5074">
        <v>0</v>
      </c>
      <c r="AE205" s="5074">
        <v>0</v>
      </c>
      <c r="AF205" s="5074">
        <v>0</v>
      </c>
      <c r="AG205" s="5074">
        <v>0</v>
      </c>
      <c r="AH205" s="5075">
        <v>0</v>
      </c>
      <c r="AI205" s="5074">
        <v>0</v>
      </c>
      <c r="AJ205" s="5074">
        <v>0</v>
      </c>
      <c r="AK205" s="5074">
        <v>0</v>
      </c>
      <c r="AL205" s="5074">
        <v>0</v>
      </c>
      <c r="AM205" s="5074">
        <v>0</v>
      </c>
      <c r="AN205" s="5177">
        <v>0</v>
      </c>
      <c r="AO205" s="5178">
        <v>0</v>
      </c>
      <c r="AP205" s="5074">
        <v>0</v>
      </c>
      <c r="AQ205" s="5074">
        <v>0</v>
      </c>
      <c r="AR205" s="5074">
        <v>0</v>
      </c>
      <c r="AS205" s="5074">
        <v>0</v>
      </c>
      <c r="AT205" s="5076">
        <v>0</v>
      </c>
      <c r="AU205" s="2611"/>
      <c r="AV205" s="3091" t="s">
        <v>26367</v>
      </c>
      <c r="AW205" s="2611"/>
      <c r="AX205" s="3091"/>
      <c r="AY205" s="5729"/>
      <c r="AZ205" s="5729"/>
      <c r="BA205" s="2474" t="s">
        <v>19213</v>
      </c>
      <c r="BB205" s="3089" t="s">
        <v>1610</v>
      </c>
      <c r="BC205" s="3090">
        <v>3</v>
      </c>
      <c r="BD205" s="617" t="s">
        <v>26368</v>
      </c>
      <c r="BE205" s="617" t="s">
        <v>26369</v>
      </c>
      <c r="BF205" s="617" t="s">
        <v>26370</v>
      </c>
      <c r="BG205" s="617" t="s">
        <v>26371</v>
      </c>
      <c r="BH205" s="617" t="s">
        <v>26372</v>
      </c>
      <c r="BI205" s="3119" t="s">
        <v>26373</v>
      </c>
      <c r="BJ205" s="617" t="s">
        <v>26368</v>
      </c>
      <c r="BK205" s="617" t="s">
        <v>26369</v>
      </c>
      <c r="BL205" s="617" t="s">
        <v>26370</v>
      </c>
      <c r="BM205" s="617" t="s">
        <v>26371</v>
      </c>
      <c r="BN205" s="617" t="s">
        <v>26372</v>
      </c>
      <c r="BO205" s="3119" t="s">
        <v>26373</v>
      </c>
      <c r="BP205" s="617" t="s">
        <v>26368</v>
      </c>
      <c r="BQ205" s="617" t="s">
        <v>26369</v>
      </c>
      <c r="BR205" s="617" t="s">
        <v>26370</v>
      </c>
      <c r="BS205" s="617" t="s">
        <v>26371</v>
      </c>
      <c r="BT205" s="617" t="s">
        <v>26372</v>
      </c>
      <c r="BU205" s="3119" t="s">
        <v>26373</v>
      </c>
      <c r="BV205" s="617" t="s">
        <v>26368</v>
      </c>
      <c r="BW205" s="617" t="s">
        <v>26369</v>
      </c>
      <c r="BX205" s="617" t="s">
        <v>26370</v>
      </c>
      <c r="BY205" s="617" t="s">
        <v>26371</v>
      </c>
      <c r="BZ205" s="617" t="s">
        <v>26372</v>
      </c>
      <c r="CA205" s="3119" t="s">
        <v>26373</v>
      </c>
      <c r="CB205" s="617" t="s">
        <v>26368</v>
      </c>
      <c r="CC205" s="617" t="s">
        <v>26369</v>
      </c>
      <c r="CD205" s="617" t="s">
        <v>26370</v>
      </c>
      <c r="CE205" s="617" t="s">
        <v>26371</v>
      </c>
      <c r="CF205" s="617" t="s">
        <v>26372</v>
      </c>
      <c r="CG205" s="3119" t="s">
        <v>26373</v>
      </c>
      <c r="CH205" s="617" t="s">
        <v>26368</v>
      </c>
      <c r="CI205" s="617" t="s">
        <v>26369</v>
      </c>
      <c r="CJ205" s="617" t="s">
        <v>26370</v>
      </c>
      <c r="CK205" s="617" t="s">
        <v>26371</v>
      </c>
      <c r="CL205" s="617" t="s">
        <v>26372</v>
      </c>
      <c r="CM205" s="3119" t="s">
        <v>26373</v>
      </c>
      <c r="CN205" s="617" t="s">
        <v>26368</v>
      </c>
      <c r="CO205" s="617" t="s">
        <v>26369</v>
      </c>
      <c r="CP205" s="617" t="s">
        <v>26370</v>
      </c>
      <c r="CQ205" s="617" t="s">
        <v>26371</v>
      </c>
      <c r="CR205" s="617" t="s">
        <v>26372</v>
      </c>
      <c r="CS205" s="3119" t="s">
        <v>26373</v>
      </c>
      <c r="CT205" s="2611"/>
      <c r="CU205" s="3091" t="s">
        <v>26367</v>
      </c>
      <c r="CV205" s="2611"/>
      <c r="CW205" s="3091"/>
      <c r="CX205" s="5729"/>
    </row>
    <row r="206" spans="1:102" ht="20.25" customHeight="1" thickBot="1">
      <c r="A206" s="5729"/>
      <c r="B206" s="2476" t="s">
        <v>19226</v>
      </c>
      <c r="C206" s="3093" t="s">
        <v>1610</v>
      </c>
      <c r="D206" s="3094">
        <v>3</v>
      </c>
      <c r="E206" s="5077">
        <v>0</v>
      </c>
      <c r="F206" s="5077">
        <v>0</v>
      </c>
      <c r="G206" s="5077">
        <v>0</v>
      </c>
      <c r="H206" s="5077">
        <v>0</v>
      </c>
      <c r="I206" s="5077">
        <v>0</v>
      </c>
      <c r="J206" s="5077">
        <v>0</v>
      </c>
      <c r="K206" s="5077">
        <v>0</v>
      </c>
      <c r="L206" s="5077">
        <v>0</v>
      </c>
      <c r="M206" s="5077">
        <v>0</v>
      </c>
      <c r="N206" s="5077">
        <v>0</v>
      </c>
      <c r="O206" s="5077">
        <v>0</v>
      </c>
      <c r="P206" s="5186">
        <v>0</v>
      </c>
      <c r="Q206" s="5183">
        <v>0</v>
      </c>
      <c r="R206" s="5077">
        <v>0</v>
      </c>
      <c r="S206" s="5077">
        <v>0</v>
      </c>
      <c r="T206" s="5077">
        <v>0</v>
      </c>
      <c r="U206" s="5077">
        <v>0</v>
      </c>
      <c r="V206" s="5077">
        <v>0</v>
      </c>
      <c r="W206" s="5077">
        <v>0</v>
      </c>
      <c r="X206" s="5077">
        <v>0</v>
      </c>
      <c r="Y206" s="5077">
        <v>0</v>
      </c>
      <c r="Z206" s="5077">
        <v>0</v>
      </c>
      <c r="AA206" s="5077">
        <v>0</v>
      </c>
      <c r="AB206" s="5078">
        <v>0</v>
      </c>
      <c r="AC206" s="5077">
        <v>0</v>
      </c>
      <c r="AD206" s="5077">
        <v>0</v>
      </c>
      <c r="AE206" s="5077">
        <v>0</v>
      </c>
      <c r="AF206" s="5077">
        <v>0</v>
      </c>
      <c r="AG206" s="5077">
        <v>0</v>
      </c>
      <c r="AH206" s="5077">
        <v>0</v>
      </c>
      <c r="AI206" s="5077">
        <v>0</v>
      </c>
      <c r="AJ206" s="5077">
        <v>0</v>
      </c>
      <c r="AK206" s="5077">
        <v>0</v>
      </c>
      <c r="AL206" s="5077">
        <v>0</v>
      </c>
      <c r="AM206" s="5077">
        <v>0</v>
      </c>
      <c r="AN206" s="5186">
        <v>0</v>
      </c>
      <c r="AO206" s="5183">
        <v>0</v>
      </c>
      <c r="AP206" s="5077">
        <v>0</v>
      </c>
      <c r="AQ206" s="5077">
        <v>0</v>
      </c>
      <c r="AR206" s="5077">
        <v>0</v>
      </c>
      <c r="AS206" s="5077">
        <v>0</v>
      </c>
      <c r="AT206" s="5078">
        <v>0</v>
      </c>
      <c r="AU206" s="2611"/>
      <c r="AV206" s="3096" t="s">
        <v>26374</v>
      </c>
      <c r="AW206" s="2611"/>
      <c r="AX206" s="3096"/>
      <c r="AY206" s="5729"/>
      <c r="AZ206" s="5729"/>
      <c r="BA206" s="2476" t="s">
        <v>19226</v>
      </c>
      <c r="BB206" s="3093" t="s">
        <v>1610</v>
      </c>
      <c r="BC206" s="3094">
        <v>3</v>
      </c>
      <c r="BD206" s="3123" t="s">
        <v>26375</v>
      </c>
      <c r="BE206" s="3123" t="s">
        <v>26376</v>
      </c>
      <c r="BF206" s="3123" t="s">
        <v>26377</v>
      </c>
      <c r="BG206" s="3123" t="s">
        <v>26378</v>
      </c>
      <c r="BH206" s="3123" t="s">
        <v>26379</v>
      </c>
      <c r="BI206" s="3123" t="s">
        <v>26380</v>
      </c>
      <c r="BJ206" s="3123" t="s">
        <v>26375</v>
      </c>
      <c r="BK206" s="3123" t="s">
        <v>26376</v>
      </c>
      <c r="BL206" s="3123" t="s">
        <v>26377</v>
      </c>
      <c r="BM206" s="3123" t="s">
        <v>26378</v>
      </c>
      <c r="BN206" s="3123" t="s">
        <v>26379</v>
      </c>
      <c r="BO206" s="3123" t="s">
        <v>26380</v>
      </c>
      <c r="BP206" s="3123" t="s">
        <v>26375</v>
      </c>
      <c r="BQ206" s="3123" t="s">
        <v>26376</v>
      </c>
      <c r="BR206" s="3123" t="s">
        <v>26377</v>
      </c>
      <c r="BS206" s="3123" t="s">
        <v>26378</v>
      </c>
      <c r="BT206" s="3123" t="s">
        <v>26379</v>
      </c>
      <c r="BU206" s="3123" t="s">
        <v>26380</v>
      </c>
      <c r="BV206" s="3123" t="s">
        <v>26375</v>
      </c>
      <c r="BW206" s="3123" t="s">
        <v>26376</v>
      </c>
      <c r="BX206" s="3123" t="s">
        <v>26377</v>
      </c>
      <c r="BY206" s="3123" t="s">
        <v>26378</v>
      </c>
      <c r="BZ206" s="3123" t="s">
        <v>26379</v>
      </c>
      <c r="CA206" s="3123" t="s">
        <v>26380</v>
      </c>
      <c r="CB206" s="3123" t="s">
        <v>26375</v>
      </c>
      <c r="CC206" s="3123" t="s">
        <v>26376</v>
      </c>
      <c r="CD206" s="3123" t="s">
        <v>26377</v>
      </c>
      <c r="CE206" s="3123" t="s">
        <v>26378</v>
      </c>
      <c r="CF206" s="3123" t="s">
        <v>26379</v>
      </c>
      <c r="CG206" s="3123" t="s">
        <v>26380</v>
      </c>
      <c r="CH206" s="3123" t="s">
        <v>26375</v>
      </c>
      <c r="CI206" s="3123" t="s">
        <v>26376</v>
      </c>
      <c r="CJ206" s="3123" t="s">
        <v>26377</v>
      </c>
      <c r="CK206" s="3123" t="s">
        <v>26378</v>
      </c>
      <c r="CL206" s="3123" t="s">
        <v>26379</v>
      </c>
      <c r="CM206" s="3123" t="s">
        <v>26380</v>
      </c>
      <c r="CN206" s="3123" t="s">
        <v>26375</v>
      </c>
      <c r="CO206" s="3123" t="s">
        <v>26376</v>
      </c>
      <c r="CP206" s="3123" t="s">
        <v>26377</v>
      </c>
      <c r="CQ206" s="3123" t="s">
        <v>26378</v>
      </c>
      <c r="CR206" s="3123" t="s">
        <v>26379</v>
      </c>
      <c r="CS206" s="3123" t="s">
        <v>26380</v>
      </c>
      <c r="CT206" s="2611"/>
      <c r="CU206" s="3096" t="s">
        <v>26374</v>
      </c>
      <c r="CV206" s="2611"/>
      <c r="CW206" s="3096"/>
      <c r="CX206" s="5729"/>
    </row>
    <row r="207" spans="1:102" ht="20.25" customHeight="1" thickTop="1" thickBot="1">
      <c r="A207" s="5729"/>
      <c r="J207" s="3097"/>
      <c r="P207" s="3097"/>
      <c r="V207" s="3097"/>
      <c r="AB207" s="3097"/>
      <c r="AH207" s="3097"/>
      <c r="AN207" s="3097"/>
      <c r="AT207" s="3097"/>
      <c r="AU207" s="2378"/>
      <c r="AW207" s="2611"/>
      <c r="AX207" s="3103"/>
      <c r="AY207" s="5729"/>
      <c r="AZ207" s="5729"/>
      <c r="BI207" s="3130"/>
      <c r="BO207" s="3130"/>
      <c r="BU207" s="3130"/>
      <c r="CA207" s="3130"/>
      <c r="CG207" s="3130"/>
      <c r="CM207" s="3130"/>
      <c r="CS207" s="3130"/>
      <c r="CT207" s="2378"/>
      <c r="CV207" s="2611"/>
      <c r="CX207" s="5729"/>
    </row>
    <row r="208" spans="1:102" ht="20.25" customHeight="1" thickTop="1" thickBot="1">
      <c r="A208" s="5729"/>
      <c r="B208" s="3104" t="s">
        <v>22376</v>
      </c>
      <c r="C208" s="3105" t="s">
        <v>1610</v>
      </c>
      <c r="D208" s="3106">
        <v>3</v>
      </c>
      <c r="E208" s="5126">
        <v>0</v>
      </c>
      <c r="F208" s="5126">
        <v>0</v>
      </c>
      <c r="G208" s="5126">
        <v>0</v>
      </c>
      <c r="H208" s="5126">
        <v>0</v>
      </c>
      <c r="I208" s="5126">
        <v>0</v>
      </c>
      <c r="J208" s="5171">
        <v>0</v>
      </c>
      <c r="K208" s="5126">
        <v>0</v>
      </c>
      <c r="L208" s="5126">
        <v>0</v>
      </c>
      <c r="M208" s="5126">
        <v>0</v>
      </c>
      <c r="N208" s="5126">
        <v>0</v>
      </c>
      <c r="O208" s="5126">
        <v>0</v>
      </c>
      <c r="P208" s="5172">
        <v>0</v>
      </c>
      <c r="Q208" s="5126">
        <v>0</v>
      </c>
      <c r="R208" s="5126">
        <v>0</v>
      </c>
      <c r="S208" s="5126">
        <v>0</v>
      </c>
      <c r="T208" s="5126">
        <v>0</v>
      </c>
      <c r="U208" s="5126">
        <v>0</v>
      </c>
      <c r="V208" s="5171">
        <v>0</v>
      </c>
      <c r="W208" s="5126">
        <v>0</v>
      </c>
      <c r="X208" s="5126">
        <v>0</v>
      </c>
      <c r="Y208" s="5126">
        <v>0</v>
      </c>
      <c r="Z208" s="5126">
        <v>0</v>
      </c>
      <c r="AA208" s="5126">
        <v>0</v>
      </c>
      <c r="AB208" s="5172">
        <v>0</v>
      </c>
      <c r="AC208" s="5126">
        <v>0</v>
      </c>
      <c r="AD208" s="5126">
        <v>0</v>
      </c>
      <c r="AE208" s="5126">
        <v>0</v>
      </c>
      <c r="AF208" s="5126">
        <v>0</v>
      </c>
      <c r="AG208" s="5126">
        <v>0</v>
      </c>
      <c r="AH208" s="5171">
        <v>0</v>
      </c>
      <c r="AI208" s="5126">
        <v>0</v>
      </c>
      <c r="AJ208" s="5126">
        <v>0</v>
      </c>
      <c r="AK208" s="5126">
        <v>0</v>
      </c>
      <c r="AL208" s="5126">
        <v>0</v>
      </c>
      <c r="AM208" s="5126">
        <v>0</v>
      </c>
      <c r="AN208" s="5172">
        <v>0</v>
      </c>
      <c r="AO208" s="5126">
        <v>0</v>
      </c>
      <c r="AP208" s="5126">
        <v>0</v>
      </c>
      <c r="AQ208" s="5126">
        <v>0</v>
      </c>
      <c r="AR208" s="5126">
        <v>0</v>
      </c>
      <c r="AS208" s="5126">
        <v>0</v>
      </c>
      <c r="AT208" s="5187">
        <v>0</v>
      </c>
      <c r="AU208" s="3159"/>
      <c r="AV208" s="3139" t="s">
        <v>26381</v>
      </c>
      <c r="AW208" s="2611"/>
      <c r="AX208" s="3109"/>
      <c r="AY208" s="5729"/>
      <c r="AZ208" s="5729"/>
      <c r="BA208" s="3104" t="s">
        <v>22376</v>
      </c>
      <c r="BB208" s="3105" t="s">
        <v>1610</v>
      </c>
      <c r="BC208" s="3106">
        <v>3</v>
      </c>
      <c r="BD208" s="3140" t="s">
        <v>26382</v>
      </c>
      <c r="BE208" s="3140" t="s">
        <v>26383</v>
      </c>
      <c r="BF208" s="3140" t="s">
        <v>26384</v>
      </c>
      <c r="BG208" s="3140" t="s">
        <v>26385</v>
      </c>
      <c r="BH208" s="3140" t="s">
        <v>26386</v>
      </c>
      <c r="BI208" s="3141" t="s">
        <v>26387</v>
      </c>
      <c r="BJ208" s="3140" t="s">
        <v>26382</v>
      </c>
      <c r="BK208" s="3140" t="s">
        <v>26383</v>
      </c>
      <c r="BL208" s="3140" t="s">
        <v>26384</v>
      </c>
      <c r="BM208" s="3140" t="s">
        <v>26385</v>
      </c>
      <c r="BN208" s="3140" t="s">
        <v>26386</v>
      </c>
      <c r="BO208" s="3141" t="s">
        <v>26387</v>
      </c>
      <c r="BP208" s="3140" t="s">
        <v>26382</v>
      </c>
      <c r="BQ208" s="3140" t="s">
        <v>26383</v>
      </c>
      <c r="BR208" s="3140" t="s">
        <v>26384</v>
      </c>
      <c r="BS208" s="3140" t="s">
        <v>26385</v>
      </c>
      <c r="BT208" s="3140" t="s">
        <v>26386</v>
      </c>
      <c r="BU208" s="3141" t="s">
        <v>26387</v>
      </c>
      <c r="BV208" s="3140" t="s">
        <v>26382</v>
      </c>
      <c r="BW208" s="3140" t="s">
        <v>26383</v>
      </c>
      <c r="BX208" s="3140" t="s">
        <v>26384</v>
      </c>
      <c r="BY208" s="3140" t="s">
        <v>26385</v>
      </c>
      <c r="BZ208" s="3140" t="s">
        <v>26386</v>
      </c>
      <c r="CA208" s="3141" t="s">
        <v>26387</v>
      </c>
      <c r="CB208" s="3140" t="s">
        <v>26382</v>
      </c>
      <c r="CC208" s="3140" t="s">
        <v>26383</v>
      </c>
      <c r="CD208" s="3140" t="s">
        <v>26384</v>
      </c>
      <c r="CE208" s="3140" t="s">
        <v>26385</v>
      </c>
      <c r="CF208" s="3140" t="s">
        <v>26386</v>
      </c>
      <c r="CG208" s="3141" t="s">
        <v>26387</v>
      </c>
      <c r="CH208" s="3140" t="s">
        <v>26382</v>
      </c>
      <c r="CI208" s="3140" t="s">
        <v>26383</v>
      </c>
      <c r="CJ208" s="3140" t="s">
        <v>26384</v>
      </c>
      <c r="CK208" s="3140" t="s">
        <v>26385</v>
      </c>
      <c r="CL208" s="3140" t="s">
        <v>26386</v>
      </c>
      <c r="CM208" s="3141" t="s">
        <v>26387</v>
      </c>
      <c r="CN208" s="3140" t="s">
        <v>26382</v>
      </c>
      <c r="CO208" s="3140" t="s">
        <v>26383</v>
      </c>
      <c r="CP208" s="3140" t="s">
        <v>26384</v>
      </c>
      <c r="CQ208" s="3140" t="s">
        <v>26385</v>
      </c>
      <c r="CR208" s="3140" t="s">
        <v>26386</v>
      </c>
      <c r="CS208" s="3141" t="s">
        <v>26387</v>
      </c>
      <c r="CT208" s="2378"/>
      <c r="CU208" s="3139" t="s">
        <v>26381</v>
      </c>
      <c r="CV208" s="2611"/>
      <c r="CW208" s="3096"/>
      <c r="CX208" s="5729"/>
    </row>
    <row r="209" spans="1:102" ht="20.25" customHeight="1" thickTop="1" thickBot="1">
      <c r="A209" s="5729"/>
      <c r="B209" s="3099"/>
      <c r="C209" s="3097"/>
      <c r="D209" s="3100"/>
      <c r="E209" s="3097"/>
      <c r="F209" s="3097"/>
      <c r="G209" s="3097"/>
      <c r="H209" s="3097"/>
      <c r="I209" s="3097"/>
      <c r="K209" s="3097"/>
      <c r="L209" s="3097"/>
      <c r="M209" s="3097"/>
      <c r="N209" s="3097"/>
      <c r="O209" s="3097"/>
      <c r="P209" s="3127"/>
      <c r="Q209" s="3097"/>
      <c r="R209" s="3097"/>
      <c r="S209" s="3097"/>
      <c r="T209" s="3097"/>
      <c r="U209" s="3097"/>
      <c r="W209" s="3097"/>
      <c r="X209" s="3097"/>
      <c r="Y209" s="3097"/>
      <c r="Z209" s="3097"/>
      <c r="AA209" s="3097"/>
      <c r="AB209" s="3127"/>
      <c r="AC209" s="3097"/>
      <c r="AD209" s="3097"/>
      <c r="AE209" s="3097"/>
      <c r="AF209" s="3097"/>
      <c r="AG209" s="3097"/>
      <c r="AI209" s="3097"/>
      <c r="AJ209" s="3097"/>
      <c r="AK209" s="3097"/>
      <c r="AL209" s="3097"/>
      <c r="AM209" s="3097"/>
      <c r="AN209" s="3127"/>
      <c r="AO209" s="3097"/>
      <c r="AP209" s="3097"/>
      <c r="AQ209" s="3097"/>
      <c r="AR209" s="3097"/>
      <c r="AS209" s="3097"/>
      <c r="AT209" s="3127"/>
      <c r="AU209" s="2611"/>
      <c r="AV209" s="3097"/>
      <c r="AW209" s="2611"/>
      <c r="AX209" s="3097"/>
      <c r="AY209" s="5729"/>
      <c r="AZ209" s="5729"/>
      <c r="BA209" s="3099"/>
      <c r="BB209" s="3097"/>
      <c r="BC209" s="3100"/>
      <c r="BD209" s="3130"/>
      <c r="BE209" s="3130"/>
      <c r="BF209" s="3130"/>
      <c r="BG209" s="3130"/>
      <c r="BH209" s="3130"/>
      <c r="BJ209" s="3130"/>
      <c r="BK209" s="3130"/>
      <c r="BL209" s="3130"/>
      <c r="BM209" s="3130"/>
      <c r="BN209" s="3130"/>
      <c r="BP209" s="3130"/>
      <c r="BQ209" s="3130"/>
      <c r="BR209" s="3130"/>
      <c r="BS209" s="3130"/>
      <c r="BT209" s="3130"/>
      <c r="BV209" s="3130"/>
      <c r="BW209" s="3130"/>
      <c r="BX209" s="3130"/>
      <c r="BY209" s="3130"/>
      <c r="BZ209" s="3130"/>
      <c r="CB209" s="3130"/>
      <c r="CC209" s="3130"/>
      <c r="CD209" s="3130"/>
      <c r="CE209" s="3130"/>
      <c r="CF209" s="3130"/>
      <c r="CH209" s="3130"/>
      <c r="CI209" s="3130"/>
      <c r="CJ209" s="3130"/>
      <c r="CK209" s="3130"/>
      <c r="CL209" s="3130"/>
      <c r="CN209" s="3130"/>
      <c r="CO209" s="3130"/>
      <c r="CP209" s="3130"/>
      <c r="CQ209" s="3130"/>
      <c r="CR209" s="3130"/>
      <c r="CT209" s="2611"/>
      <c r="CU209" s="3097"/>
      <c r="CV209" s="2611"/>
      <c r="CW209" s="3097"/>
      <c r="CX209" s="5729"/>
    </row>
    <row r="210" spans="1:102" ht="20.25" customHeight="1" thickTop="1" thickBot="1">
      <c r="A210" s="5729"/>
      <c r="B210" s="2467" t="s">
        <v>10477</v>
      </c>
      <c r="C210" s="3097"/>
      <c r="D210" s="3100"/>
      <c r="E210" s="3097"/>
      <c r="F210" s="3097"/>
      <c r="G210" s="3097"/>
      <c r="H210" s="3097"/>
      <c r="I210" s="3097"/>
      <c r="K210" s="3097"/>
      <c r="L210" s="3097"/>
      <c r="M210" s="3097"/>
      <c r="N210" s="3097"/>
      <c r="O210" s="3097"/>
      <c r="P210" s="3133"/>
      <c r="Q210" s="3097"/>
      <c r="R210" s="3097"/>
      <c r="S210" s="3097"/>
      <c r="T210" s="3097"/>
      <c r="U210" s="3097"/>
      <c r="W210" s="3097"/>
      <c r="X210" s="3097"/>
      <c r="Y210" s="3097"/>
      <c r="Z210" s="3097"/>
      <c r="AA210" s="3097"/>
      <c r="AB210" s="3133"/>
      <c r="AC210" s="3097"/>
      <c r="AD210" s="3097"/>
      <c r="AE210" s="3097"/>
      <c r="AF210" s="3097"/>
      <c r="AG210" s="3097"/>
      <c r="AI210" s="3097"/>
      <c r="AJ210" s="3097"/>
      <c r="AK210" s="3097"/>
      <c r="AL210" s="3097"/>
      <c r="AM210" s="3097"/>
      <c r="AN210" s="3133"/>
      <c r="AO210" s="3097"/>
      <c r="AP210" s="3097"/>
      <c r="AQ210" s="3097"/>
      <c r="AR210" s="3097"/>
      <c r="AS210" s="3097"/>
      <c r="AT210" s="3133"/>
      <c r="AU210" s="2611"/>
      <c r="AV210" s="3097"/>
      <c r="AW210" s="2611"/>
      <c r="AX210" s="3097"/>
      <c r="AY210" s="5729"/>
      <c r="AZ210" s="5729"/>
      <c r="BA210" s="2467" t="s">
        <v>10477</v>
      </c>
      <c r="BB210" s="3097"/>
      <c r="BC210" s="3100"/>
      <c r="BD210" s="3130"/>
      <c r="BE210" s="3130"/>
      <c r="BF210" s="3130"/>
      <c r="BG210" s="3130"/>
      <c r="BH210" s="3130"/>
      <c r="BJ210" s="3130"/>
      <c r="BK210" s="3130"/>
      <c r="BL210" s="3130"/>
      <c r="BM210" s="3130"/>
      <c r="BN210" s="3130"/>
      <c r="BP210" s="3130"/>
      <c r="BQ210" s="3130"/>
      <c r="BR210" s="3130"/>
      <c r="BS210" s="3130"/>
      <c r="BT210" s="3130"/>
      <c r="BV210" s="3130"/>
      <c r="BW210" s="3130"/>
      <c r="BX210" s="3130"/>
      <c r="BY210" s="3130"/>
      <c r="BZ210" s="3130"/>
      <c r="CB210" s="3130"/>
      <c r="CC210" s="3130"/>
      <c r="CD210" s="3130"/>
      <c r="CE210" s="3130"/>
      <c r="CF210" s="3130"/>
      <c r="CH210" s="3130"/>
      <c r="CI210" s="3130"/>
      <c r="CJ210" s="3130"/>
      <c r="CK210" s="3130"/>
      <c r="CL210" s="3130"/>
      <c r="CN210" s="3130"/>
      <c r="CO210" s="3130"/>
      <c r="CP210" s="3130"/>
      <c r="CQ210" s="3130"/>
      <c r="CR210" s="3130"/>
      <c r="CT210" s="2611"/>
      <c r="CU210" s="3097"/>
      <c r="CV210" s="2611"/>
      <c r="CW210" s="3097"/>
      <c r="CX210" s="5729"/>
    </row>
    <row r="211" spans="1:102" ht="20.25" customHeight="1" thickTop="1">
      <c r="A211" s="5729"/>
      <c r="B211" s="2471" t="s">
        <v>19251</v>
      </c>
      <c r="C211" s="3085" t="s">
        <v>1610</v>
      </c>
      <c r="D211" s="3086">
        <v>3</v>
      </c>
      <c r="E211" s="5172">
        <v>17.650123863234299</v>
      </c>
      <c r="F211" s="5172">
        <v>17.169417548606212</v>
      </c>
      <c r="G211" s="5172">
        <v>6.7101617957696078</v>
      </c>
      <c r="H211" s="5172">
        <v>12.34546416500268</v>
      </c>
      <c r="I211" s="5172">
        <v>0</v>
      </c>
      <c r="J211" s="5072">
        <v>53.8751673726128</v>
      </c>
      <c r="K211" s="5172">
        <v>45.186316407977358</v>
      </c>
      <c r="L211" s="5172">
        <v>43.955653790513026</v>
      </c>
      <c r="M211" s="5172">
        <v>17.178774290868098</v>
      </c>
      <c r="N211" s="5172">
        <v>36.064418361700511</v>
      </c>
      <c r="O211" s="5172">
        <v>0</v>
      </c>
      <c r="P211" s="5173">
        <v>142.38516285105899</v>
      </c>
      <c r="Q211" s="5172">
        <v>112.86105788301055</v>
      </c>
      <c r="R211" s="5172">
        <v>109.78725377713798</v>
      </c>
      <c r="S211" s="5172">
        <v>42.907118652817466</v>
      </c>
      <c r="T211" s="5172">
        <v>65.318564844170879</v>
      </c>
      <c r="U211" s="5172">
        <v>0</v>
      </c>
      <c r="V211" s="5072">
        <v>330.87399515713685</v>
      </c>
      <c r="W211" s="5172">
        <v>146.92017972505789</v>
      </c>
      <c r="X211" s="5172">
        <v>142.91876541842828</v>
      </c>
      <c r="Y211" s="5172">
        <v>55.855595386061694</v>
      </c>
      <c r="Z211" s="5172">
        <v>101.78663702468506</v>
      </c>
      <c r="AA211" s="5172">
        <v>0</v>
      </c>
      <c r="AB211" s="5173">
        <v>447.48117755423289</v>
      </c>
      <c r="AC211" s="5172">
        <v>39.806245479708366</v>
      </c>
      <c r="AD211" s="5172">
        <v>38.722110676349239</v>
      </c>
      <c r="AE211" s="5172">
        <v>15.133397913844419</v>
      </c>
      <c r="AF211" s="5172">
        <v>56.30639903458615</v>
      </c>
      <c r="AG211" s="5172">
        <v>0</v>
      </c>
      <c r="AH211" s="5072">
        <v>149.96815310448818</v>
      </c>
      <c r="AI211" s="5172">
        <v>5.8325553948345128</v>
      </c>
      <c r="AJ211" s="5172">
        <v>5.6737040331987263</v>
      </c>
      <c r="AK211" s="5172">
        <v>2.2174003245185565</v>
      </c>
      <c r="AL211" s="5172">
        <v>17.437934203620195</v>
      </c>
      <c r="AM211" s="5172">
        <v>0</v>
      </c>
      <c r="AN211" s="5173">
        <v>31.161593956171991</v>
      </c>
      <c r="AO211" s="5172">
        <v>0.36580772244382731</v>
      </c>
      <c r="AP211" s="5172">
        <v>0.35584484153256307</v>
      </c>
      <c r="AQ211" s="5172">
        <v>0.13907148883261505</v>
      </c>
      <c r="AR211" s="5172">
        <v>2.2916093136606834</v>
      </c>
      <c r="AS211" s="5187">
        <v>0</v>
      </c>
      <c r="AT211" s="5073">
        <v>3.1523333664696889</v>
      </c>
      <c r="AU211" s="2611"/>
      <c r="AV211" s="3087" t="s">
        <v>26388</v>
      </c>
      <c r="AW211" s="2611"/>
      <c r="AX211" s="3087"/>
      <c r="AY211" s="5729"/>
      <c r="AZ211" s="5729"/>
      <c r="BA211" s="2471" t="s">
        <v>19251</v>
      </c>
      <c r="BB211" s="3085" t="s">
        <v>1610</v>
      </c>
      <c r="BC211" s="3086">
        <v>3</v>
      </c>
      <c r="BD211" s="3117" t="s">
        <v>26389</v>
      </c>
      <c r="BE211" s="3117" t="s">
        <v>26390</v>
      </c>
      <c r="BF211" s="3117" t="s">
        <v>26391</v>
      </c>
      <c r="BG211" s="3117" t="s">
        <v>26392</v>
      </c>
      <c r="BH211" s="3117" t="s">
        <v>26393</v>
      </c>
      <c r="BI211" s="3117" t="s">
        <v>26394</v>
      </c>
      <c r="BJ211" s="3117" t="s">
        <v>26389</v>
      </c>
      <c r="BK211" s="3117" t="s">
        <v>26390</v>
      </c>
      <c r="BL211" s="3117" t="s">
        <v>26391</v>
      </c>
      <c r="BM211" s="3117" t="s">
        <v>26392</v>
      </c>
      <c r="BN211" s="3117" t="s">
        <v>26393</v>
      </c>
      <c r="BO211" s="3117" t="s">
        <v>26394</v>
      </c>
      <c r="BP211" s="3117" t="s">
        <v>26389</v>
      </c>
      <c r="BQ211" s="3117" t="s">
        <v>26390</v>
      </c>
      <c r="BR211" s="3117" t="s">
        <v>26391</v>
      </c>
      <c r="BS211" s="3117" t="s">
        <v>26392</v>
      </c>
      <c r="BT211" s="3117" t="s">
        <v>26393</v>
      </c>
      <c r="BU211" s="3117" t="s">
        <v>26394</v>
      </c>
      <c r="BV211" s="3117" t="s">
        <v>26389</v>
      </c>
      <c r="BW211" s="3117" t="s">
        <v>26390</v>
      </c>
      <c r="BX211" s="3117" t="s">
        <v>26391</v>
      </c>
      <c r="BY211" s="3117" t="s">
        <v>26392</v>
      </c>
      <c r="BZ211" s="3117" t="s">
        <v>26393</v>
      </c>
      <c r="CA211" s="3117" t="s">
        <v>26394</v>
      </c>
      <c r="CB211" s="3117" t="s">
        <v>26389</v>
      </c>
      <c r="CC211" s="3117" t="s">
        <v>26390</v>
      </c>
      <c r="CD211" s="3117" t="s">
        <v>26391</v>
      </c>
      <c r="CE211" s="3117" t="s">
        <v>26392</v>
      </c>
      <c r="CF211" s="3117" t="s">
        <v>26393</v>
      </c>
      <c r="CG211" s="3117" t="s">
        <v>26394</v>
      </c>
      <c r="CH211" s="3117" t="s">
        <v>26389</v>
      </c>
      <c r="CI211" s="3117" t="s">
        <v>26390</v>
      </c>
      <c r="CJ211" s="3117" t="s">
        <v>26391</v>
      </c>
      <c r="CK211" s="3117" t="s">
        <v>26392</v>
      </c>
      <c r="CL211" s="3117" t="s">
        <v>26393</v>
      </c>
      <c r="CM211" s="3117" t="s">
        <v>26394</v>
      </c>
      <c r="CN211" s="3117" t="s">
        <v>26389</v>
      </c>
      <c r="CO211" s="3117" t="s">
        <v>26390</v>
      </c>
      <c r="CP211" s="3117" t="s">
        <v>26391</v>
      </c>
      <c r="CQ211" s="3117" t="s">
        <v>26392</v>
      </c>
      <c r="CR211" s="3117" t="s">
        <v>26393</v>
      </c>
      <c r="CS211" s="3117" t="s">
        <v>26394</v>
      </c>
      <c r="CT211" s="2611"/>
      <c r="CU211" s="3087" t="s">
        <v>26388</v>
      </c>
      <c r="CV211" s="2611"/>
      <c r="CW211" s="3087"/>
      <c r="CX211" s="5729"/>
    </row>
    <row r="212" spans="1:102" ht="20.25" customHeight="1">
      <c r="B212" s="2474" t="s">
        <v>19264</v>
      </c>
      <c r="C212" s="3089" t="s">
        <v>1610</v>
      </c>
      <c r="D212" s="3148">
        <v>3</v>
      </c>
      <c r="E212" s="5075">
        <v>0</v>
      </c>
      <c r="F212" s="5075">
        <v>0</v>
      </c>
      <c r="G212" s="5075">
        <v>0</v>
      </c>
      <c r="H212" s="5075">
        <v>0</v>
      </c>
      <c r="I212" s="5075">
        <v>0</v>
      </c>
      <c r="J212" s="5075">
        <v>0</v>
      </c>
      <c r="K212" s="5075">
        <v>1.8575804839572947E-2</v>
      </c>
      <c r="L212" s="5075">
        <v>1.8069887331295168E-2</v>
      </c>
      <c r="M212" s="5075">
        <v>7.0620839222447045E-3</v>
      </c>
      <c r="N212" s="5075">
        <v>0</v>
      </c>
      <c r="O212" s="5075">
        <v>0</v>
      </c>
      <c r="P212" s="5153">
        <v>4.3707776093112827E-2</v>
      </c>
      <c r="Q212" s="5075">
        <v>7.5862093491067623E-2</v>
      </c>
      <c r="R212" s="5075">
        <v>7.3795967062457946E-2</v>
      </c>
      <c r="S212" s="5075">
        <v>2.8840982954868834E-2</v>
      </c>
      <c r="T212" s="5075">
        <v>0</v>
      </c>
      <c r="U212" s="5075">
        <v>0</v>
      </c>
      <c r="V212" s="5075">
        <v>0.17849904350839441</v>
      </c>
      <c r="W212" s="5075">
        <v>0.38637950506912261</v>
      </c>
      <c r="X212" s="5075">
        <v>0.37585634560753423</v>
      </c>
      <c r="Y212" s="5075">
        <v>0.14689239654480823</v>
      </c>
      <c r="Z212" s="5075">
        <v>0.24639170869031704</v>
      </c>
      <c r="AA212" s="5075">
        <v>0</v>
      </c>
      <c r="AB212" s="5153">
        <v>1.1555199559117821</v>
      </c>
      <c r="AC212" s="5075">
        <v>1.6875951335745749</v>
      </c>
      <c r="AD212" s="5075">
        <v>1.6416329837601613</v>
      </c>
      <c r="AE212" s="5075">
        <v>0.64158396166426357</v>
      </c>
      <c r="AF212" s="5075">
        <v>2.754560728511608</v>
      </c>
      <c r="AG212" s="5075">
        <v>0</v>
      </c>
      <c r="AH212" s="5075">
        <v>6.7253728075106078</v>
      </c>
      <c r="AI212" s="5075">
        <v>2.60170867619704</v>
      </c>
      <c r="AJ212" s="5075">
        <v>2.5308503751923794</v>
      </c>
      <c r="AK212" s="5075">
        <v>0.98910842201538085</v>
      </c>
      <c r="AL212" s="5075">
        <v>5.4764900701756041</v>
      </c>
      <c r="AM212" s="5075">
        <v>0</v>
      </c>
      <c r="AN212" s="5153">
        <v>11.598157543580404</v>
      </c>
      <c r="AO212" s="5075">
        <v>3.0158755849899821</v>
      </c>
      <c r="AP212" s="5075">
        <v>2.9337373264105495</v>
      </c>
      <c r="AQ212" s="5075">
        <v>1.1465649356347209</v>
      </c>
      <c r="AR212" s="5075">
        <v>6.5821025001121427</v>
      </c>
      <c r="AS212" s="5153">
        <v>0</v>
      </c>
      <c r="AT212" s="5076">
        <v>13.678280347147396</v>
      </c>
      <c r="AV212" s="3091" t="s">
        <v>26395</v>
      </c>
      <c r="AX212" s="3091"/>
      <c r="BA212" s="2474" t="s">
        <v>19264</v>
      </c>
      <c r="BB212" s="3089" t="s">
        <v>1610</v>
      </c>
      <c r="BC212" s="3090">
        <v>3</v>
      </c>
      <c r="BD212" s="3119" t="s">
        <v>26396</v>
      </c>
      <c r="BE212" s="3119" t="s">
        <v>26397</v>
      </c>
      <c r="BF212" s="3119" t="s">
        <v>26398</v>
      </c>
      <c r="BG212" s="3119" t="s">
        <v>26399</v>
      </c>
      <c r="BH212" s="3119" t="s">
        <v>26400</v>
      </c>
      <c r="BI212" s="3119" t="s">
        <v>26401</v>
      </c>
      <c r="BJ212" s="3119" t="s">
        <v>26396</v>
      </c>
      <c r="BK212" s="3119" t="s">
        <v>26397</v>
      </c>
      <c r="BL212" s="3119" t="s">
        <v>26398</v>
      </c>
      <c r="BM212" s="3119" t="s">
        <v>26399</v>
      </c>
      <c r="BN212" s="3119" t="s">
        <v>26400</v>
      </c>
      <c r="BO212" s="3119" t="s">
        <v>26401</v>
      </c>
      <c r="BP212" s="3119" t="s">
        <v>26396</v>
      </c>
      <c r="BQ212" s="3119" t="s">
        <v>26397</v>
      </c>
      <c r="BR212" s="3119" t="s">
        <v>26398</v>
      </c>
      <c r="BS212" s="3119" t="s">
        <v>26399</v>
      </c>
      <c r="BT212" s="3119" t="s">
        <v>26400</v>
      </c>
      <c r="BU212" s="3119" t="s">
        <v>26401</v>
      </c>
      <c r="BV212" s="3119" t="s">
        <v>26396</v>
      </c>
      <c r="BW212" s="3119" t="s">
        <v>26397</v>
      </c>
      <c r="BX212" s="3119" t="s">
        <v>26398</v>
      </c>
      <c r="BY212" s="3119" t="s">
        <v>26399</v>
      </c>
      <c r="BZ212" s="3119" t="s">
        <v>26400</v>
      </c>
      <c r="CA212" s="3119" t="s">
        <v>26401</v>
      </c>
      <c r="CB212" s="3119" t="s">
        <v>26396</v>
      </c>
      <c r="CC212" s="3119" t="s">
        <v>26397</v>
      </c>
      <c r="CD212" s="3119" t="s">
        <v>26398</v>
      </c>
      <c r="CE212" s="3119" t="s">
        <v>26399</v>
      </c>
      <c r="CF212" s="3119" t="s">
        <v>26400</v>
      </c>
      <c r="CG212" s="3119" t="s">
        <v>26401</v>
      </c>
      <c r="CH212" s="3119" t="s">
        <v>26396</v>
      </c>
      <c r="CI212" s="3119" t="s">
        <v>26397</v>
      </c>
      <c r="CJ212" s="3119" t="s">
        <v>26398</v>
      </c>
      <c r="CK212" s="3119" t="s">
        <v>26399</v>
      </c>
      <c r="CL212" s="3119" t="s">
        <v>26400</v>
      </c>
      <c r="CM212" s="3119" t="s">
        <v>26401</v>
      </c>
      <c r="CN212" s="3119" t="s">
        <v>26396</v>
      </c>
      <c r="CO212" s="3119" t="s">
        <v>26397</v>
      </c>
      <c r="CP212" s="3119" t="s">
        <v>26398</v>
      </c>
      <c r="CQ212" s="3119" t="s">
        <v>26399</v>
      </c>
      <c r="CR212" s="3119" t="s">
        <v>26400</v>
      </c>
      <c r="CS212" s="3119" t="s">
        <v>26401</v>
      </c>
      <c r="CU212" s="3091" t="s">
        <v>26395</v>
      </c>
      <c r="CW212" s="3091"/>
    </row>
    <row r="213" spans="1:102" ht="20.25" customHeight="1" thickBot="1">
      <c r="B213" s="2476" t="s">
        <v>19277</v>
      </c>
      <c r="C213" s="3093" t="s">
        <v>1610</v>
      </c>
      <c r="D213" s="3094">
        <v>3</v>
      </c>
      <c r="E213" s="5077">
        <v>17.650123863234299</v>
      </c>
      <c r="F213" s="5077">
        <v>17.169417548606212</v>
      </c>
      <c r="G213" s="5077">
        <v>6.7101617957696078</v>
      </c>
      <c r="H213" s="5077">
        <v>12.34546416500268</v>
      </c>
      <c r="I213" s="5077">
        <v>0</v>
      </c>
      <c r="J213" s="5077">
        <v>53.8751673726128</v>
      </c>
      <c r="K213" s="5077">
        <v>45.204892212816929</v>
      </c>
      <c r="L213" s="5077">
        <v>43.973723677844319</v>
      </c>
      <c r="M213" s="5077">
        <v>17.185836374790345</v>
      </c>
      <c r="N213" s="5077">
        <v>36.064418361700511</v>
      </c>
      <c r="O213" s="5077">
        <v>0</v>
      </c>
      <c r="P213" s="5155">
        <v>142.42887062715209</v>
      </c>
      <c r="Q213" s="5077">
        <v>112.93691997650161</v>
      </c>
      <c r="R213" s="5077">
        <v>109.86104974420043</v>
      </c>
      <c r="S213" s="5077">
        <v>42.935959635772335</v>
      </c>
      <c r="T213" s="5077">
        <v>65.318564844170879</v>
      </c>
      <c r="U213" s="5077">
        <v>0</v>
      </c>
      <c r="V213" s="5077">
        <v>331.05249420064524</v>
      </c>
      <c r="W213" s="5077">
        <v>147.30655923012702</v>
      </c>
      <c r="X213" s="5077">
        <v>143.29462176403581</v>
      </c>
      <c r="Y213" s="5077">
        <v>56.002487782606501</v>
      </c>
      <c r="Z213" s="5077">
        <v>102.03302873337537</v>
      </c>
      <c r="AA213" s="5077">
        <v>0</v>
      </c>
      <c r="AB213" s="5155">
        <v>448.63669751014476</v>
      </c>
      <c r="AC213" s="5077">
        <v>41.493840613282941</v>
      </c>
      <c r="AD213" s="5077">
        <v>40.3637436601094</v>
      </c>
      <c r="AE213" s="5077">
        <v>15.774981875508683</v>
      </c>
      <c r="AF213" s="5077">
        <v>59.060959763097756</v>
      </c>
      <c r="AG213" s="5077">
        <v>0</v>
      </c>
      <c r="AH213" s="5077">
        <v>156.69352591199879</v>
      </c>
      <c r="AI213" s="5077">
        <v>8.4342640710315528</v>
      </c>
      <c r="AJ213" s="5077">
        <v>8.2045544083911057</v>
      </c>
      <c r="AK213" s="5077">
        <v>3.2065087465339372</v>
      </c>
      <c r="AL213" s="5077">
        <v>22.914424273795799</v>
      </c>
      <c r="AM213" s="5077">
        <v>0</v>
      </c>
      <c r="AN213" s="5155">
        <v>42.759751499752397</v>
      </c>
      <c r="AO213" s="5077">
        <v>3.3816833074338093</v>
      </c>
      <c r="AP213" s="5077">
        <v>3.2895821679431125</v>
      </c>
      <c r="AQ213" s="5077">
        <v>1.2856364244673359</v>
      </c>
      <c r="AR213" s="5077">
        <v>8.8737118137728253</v>
      </c>
      <c r="AS213" s="5155">
        <v>0</v>
      </c>
      <c r="AT213" s="5078">
        <v>16.830613713617083</v>
      </c>
      <c r="AV213" s="3096" t="s">
        <v>26402</v>
      </c>
      <c r="AX213" s="3096"/>
      <c r="BA213" s="2476" t="s">
        <v>19277</v>
      </c>
      <c r="BB213" s="3093" t="s">
        <v>1610</v>
      </c>
      <c r="BC213" s="3094">
        <v>3</v>
      </c>
      <c r="BD213" s="3123" t="s">
        <v>26403</v>
      </c>
      <c r="BE213" s="3123" t="s">
        <v>26404</v>
      </c>
      <c r="BF213" s="3123" t="s">
        <v>26405</v>
      </c>
      <c r="BG213" s="3123" t="s">
        <v>26406</v>
      </c>
      <c r="BH213" s="3123" t="s">
        <v>26407</v>
      </c>
      <c r="BI213" s="3123" t="s">
        <v>26408</v>
      </c>
      <c r="BJ213" s="3123" t="s">
        <v>26403</v>
      </c>
      <c r="BK213" s="3123" t="s">
        <v>26404</v>
      </c>
      <c r="BL213" s="3123" t="s">
        <v>26405</v>
      </c>
      <c r="BM213" s="3123" t="s">
        <v>26406</v>
      </c>
      <c r="BN213" s="3123" t="s">
        <v>26407</v>
      </c>
      <c r="BO213" s="3123" t="s">
        <v>26408</v>
      </c>
      <c r="BP213" s="3123" t="s">
        <v>26403</v>
      </c>
      <c r="BQ213" s="3123" t="s">
        <v>26404</v>
      </c>
      <c r="BR213" s="3123" t="s">
        <v>26405</v>
      </c>
      <c r="BS213" s="3123" t="s">
        <v>26406</v>
      </c>
      <c r="BT213" s="3123" t="s">
        <v>26407</v>
      </c>
      <c r="BU213" s="3123" t="s">
        <v>26408</v>
      </c>
      <c r="BV213" s="3123" t="s">
        <v>26403</v>
      </c>
      <c r="BW213" s="3123" t="s">
        <v>26404</v>
      </c>
      <c r="BX213" s="3123" t="s">
        <v>26405</v>
      </c>
      <c r="BY213" s="3123" t="s">
        <v>26406</v>
      </c>
      <c r="BZ213" s="3123" t="s">
        <v>26407</v>
      </c>
      <c r="CA213" s="3123" t="s">
        <v>26408</v>
      </c>
      <c r="CB213" s="3123" t="s">
        <v>26403</v>
      </c>
      <c r="CC213" s="3123" t="s">
        <v>26404</v>
      </c>
      <c r="CD213" s="3123" t="s">
        <v>26405</v>
      </c>
      <c r="CE213" s="3123" t="s">
        <v>26406</v>
      </c>
      <c r="CF213" s="3123" t="s">
        <v>26407</v>
      </c>
      <c r="CG213" s="3123" t="s">
        <v>26408</v>
      </c>
      <c r="CH213" s="3123" t="s">
        <v>26403</v>
      </c>
      <c r="CI213" s="3123" t="s">
        <v>26404</v>
      </c>
      <c r="CJ213" s="3123" t="s">
        <v>26405</v>
      </c>
      <c r="CK213" s="3123" t="s">
        <v>26406</v>
      </c>
      <c r="CL213" s="3123" t="s">
        <v>26407</v>
      </c>
      <c r="CM213" s="3123" t="s">
        <v>26408</v>
      </c>
      <c r="CN213" s="3123" t="s">
        <v>26403</v>
      </c>
      <c r="CO213" s="3123" t="s">
        <v>26404</v>
      </c>
      <c r="CP213" s="3123" t="s">
        <v>26405</v>
      </c>
      <c r="CQ213" s="3123" t="s">
        <v>26406</v>
      </c>
      <c r="CR213" s="3123" t="s">
        <v>26407</v>
      </c>
      <c r="CS213" s="3123" t="s">
        <v>26408</v>
      </c>
      <c r="CU213" s="3096" t="s">
        <v>26402</v>
      </c>
      <c r="CW213" s="3096"/>
    </row>
    <row r="214" spans="1:102" ht="20.25" customHeight="1" thickTop="1"/>
  </sheetData>
  <sheetProtection algorithmName="SHA-512" hashValue="3wisQbgow++L9gK6k8r4iMKaX1KWcBzY6lUEWJR6boCYr3ZVYatVWcCOT16YChMHcQmZcyaRohAIz8pE5ux9RQ==" saltValue="k1NZV+bpf7Pc5U31jpnnkA==" spinCount="100000" sheet="1" formatCells="0" formatColumns="0" formatRows="0" insertHyperlinks="0" sort="0" autoFilter="0" pivotTables="0"/>
  <mergeCells count="57">
    <mergeCell ref="CU5:CU7"/>
    <mergeCell ref="BI5:BI6"/>
    <mergeCell ref="CW5:CW7"/>
    <mergeCell ref="BU5:BU6"/>
    <mergeCell ref="CH7:CM7"/>
    <mergeCell ref="BO5:BO6"/>
    <mergeCell ref="CB5:CF5"/>
    <mergeCell ref="CN5:CR5"/>
    <mergeCell ref="BD7:BI7"/>
    <mergeCell ref="CA5:CA6"/>
    <mergeCell ref="BP7:BU7"/>
    <mergeCell ref="CM5:CM6"/>
    <mergeCell ref="CS5:CS6"/>
    <mergeCell ref="BV7:CA7"/>
    <mergeCell ref="CN7:CS7"/>
    <mergeCell ref="CH5:CL5"/>
    <mergeCell ref="E7:J7"/>
    <mergeCell ref="K7:P7"/>
    <mergeCell ref="BP5:BT5"/>
    <mergeCell ref="AO5:AS5"/>
    <mergeCell ref="Q7:V7"/>
    <mergeCell ref="P5:P6"/>
    <mergeCell ref="AC7:AH7"/>
    <mergeCell ref="BB5:BB7"/>
    <mergeCell ref="AO7:AT7"/>
    <mergeCell ref="J5:J6"/>
    <mergeCell ref="AI5:AM5"/>
    <mergeCell ref="V5:V6"/>
    <mergeCell ref="BJ7:BO7"/>
    <mergeCell ref="AH5:AH6"/>
    <mergeCell ref="AC5:AG5"/>
    <mergeCell ref="BD5:BH5"/>
    <mergeCell ref="BV5:BZ5"/>
    <mergeCell ref="W5:AA5"/>
    <mergeCell ref="BC5:BC7"/>
    <mergeCell ref="BJ5:BN5"/>
    <mergeCell ref="W7:AB7"/>
    <mergeCell ref="AV5:AV7"/>
    <mergeCell ref="AI7:AN7"/>
    <mergeCell ref="AT5:AT6"/>
    <mergeCell ref="AX5:AX7"/>
    <mergeCell ref="B1:AX1"/>
    <mergeCell ref="AN5:AN6"/>
    <mergeCell ref="CB7:CG7"/>
    <mergeCell ref="D5:D7"/>
    <mergeCell ref="B5:B7"/>
    <mergeCell ref="CG5:CG6"/>
    <mergeCell ref="Q5:U5"/>
    <mergeCell ref="C5:C7"/>
    <mergeCell ref="B3:AX3"/>
    <mergeCell ref="BA3:CX3"/>
    <mergeCell ref="B2:AX2"/>
    <mergeCell ref="AB5:AB6"/>
    <mergeCell ref="BA1:CX1"/>
    <mergeCell ref="E5:I5"/>
    <mergeCell ref="K5:O5"/>
    <mergeCell ref="BA5:BA7"/>
  </mergeCells>
  <pageMargins left="0.7" right="0.7" top="0.75" bottom="0.75" header="0.3" footer="0.3"/>
  <pageSetup paperSize="8" scale="19" orientation="portrait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110">
    <tabColor rgb="FF0070C0"/>
    <pageSetUpPr fitToPage="1"/>
  </sheetPr>
  <dimension ref="A1:NM128"/>
  <sheetViews>
    <sheetView topLeftCell="DJ31" zoomScale="80" zoomScaleNormal="80" workbookViewId="0" xr3:uid="{07DB1F7A-F15E-5492-B366-87E277D785E5}">
      <selection activeCell="DP38" sqref="DP38"/>
    </sheetView>
  </sheetViews>
  <sheetFormatPr defaultColWidth="9" defaultRowHeight="20.25" customHeight="1"/>
  <cols>
    <col min="1" max="1" width="2.125" style="1389" customWidth="1"/>
    <col min="2" max="2" width="77.5" style="1389" customWidth="1"/>
    <col min="3" max="3" width="7.125" style="1389" customWidth="1"/>
    <col min="4" max="4" width="5.125" style="1389" customWidth="1"/>
    <col min="5" max="5" width="20" style="1389" customWidth="1"/>
    <col min="6" max="104" width="12.875" style="1389" customWidth="1"/>
    <col min="105" max="185" width="12.25" style="1389" customWidth="1"/>
    <col min="186" max="186" width="1.625" style="1389" customWidth="1"/>
    <col min="187" max="187" width="11.625" style="1389" customWidth="1"/>
    <col min="188" max="188" width="1.625" style="1389" customWidth="1"/>
    <col min="189" max="189" width="9.75" style="1389" customWidth="1"/>
    <col min="190" max="190" width="4.25" style="1389" customWidth="1"/>
    <col min="191" max="191" width="6" style="1389" customWidth="1"/>
    <col min="192" max="192" width="73.5" style="1389" customWidth="1"/>
    <col min="193" max="193" width="5.375" style="1389" bestFit="1" customWidth="1"/>
    <col min="194" max="194" width="4.625" style="1389" bestFit="1" customWidth="1"/>
    <col min="195" max="201" width="18.5" style="1389" customWidth="1"/>
    <col min="202" max="203" width="9" style="1389" customWidth="1"/>
    <col min="204" max="16384" width="9" style="1389"/>
  </cols>
  <sheetData>
    <row r="1" spans="1:377" s="1812" customFormat="1" ht="20.25" customHeight="1">
      <c r="A1" s="2729"/>
      <c r="B1" s="3160" t="s">
        <v>264</v>
      </c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  <c r="N1" s="2557"/>
      <c r="O1" s="2557"/>
      <c r="P1" s="2557"/>
      <c r="Q1" s="2557"/>
      <c r="R1" s="2557"/>
      <c r="S1" s="2557"/>
      <c r="T1" s="2557"/>
      <c r="U1" s="2557"/>
      <c r="V1" s="2557"/>
      <c r="W1" s="2557"/>
      <c r="X1" s="2557"/>
      <c r="Y1" s="2557"/>
      <c r="Z1" s="2557"/>
      <c r="AA1" s="2557"/>
      <c r="AB1" s="2557"/>
      <c r="AC1" s="2557"/>
      <c r="AD1" s="2557"/>
      <c r="AE1" s="2557"/>
      <c r="AF1" s="2557"/>
      <c r="AG1" s="2557"/>
      <c r="AH1" s="2557"/>
      <c r="AI1" s="2557"/>
      <c r="AJ1" s="2557"/>
      <c r="AK1" s="2557"/>
      <c r="AL1" s="2557"/>
      <c r="AM1" s="2557"/>
      <c r="AN1" s="2557"/>
      <c r="AO1" s="2557"/>
      <c r="AP1" s="2557"/>
      <c r="AQ1" s="2557"/>
      <c r="AR1" s="2557"/>
      <c r="AS1" s="2557"/>
      <c r="AT1" s="2557"/>
      <c r="AU1" s="2557"/>
      <c r="AV1" s="2557"/>
      <c r="AW1" s="2557"/>
      <c r="AX1" s="2557"/>
      <c r="AY1" s="2557"/>
      <c r="AZ1" s="2557"/>
      <c r="BA1" s="2557"/>
      <c r="BB1" s="2557"/>
      <c r="BC1" s="2557"/>
      <c r="BD1" s="2557"/>
      <c r="BE1" s="2557"/>
      <c r="BF1" s="2557"/>
      <c r="BG1" s="2557"/>
      <c r="BH1" s="2557"/>
      <c r="BI1" s="2557"/>
      <c r="BJ1" s="2557"/>
      <c r="BK1" s="2557"/>
      <c r="BL1" s="2557"/>
      <c r="BM1" s="2557"/>
      <c r="BN1" s="2557"/>
      <c r="BO1" s="2557"/>
      <c r="BP1" s="2557"/>
      <c r="BQ1" s="2557"/>
      <c r="BR1" s="2557"/>
      <c r="BS1" s="2557"/>
      <c r="BT1" s="2557"/>
      <c r="BU1" s="2557"/>
      <c r="BV1" s="2557"/>
      <c r="BW1" s="2557"/>
      <c r="BX1" s="2557"/>
      <c r="BY1" s="2557"/>
      <c r="BZ1" s="2557"/>
      <c r="CA1" s="2557"/>
      <c r="CB1" s="2557"/>
      <c r="CC1" s="2557"/>
      <c r="CD1" s="2557"/>
      <c r="CE1" s="2557"/>
      <c r="CF1" s="2557"/>
      <c r="CG1" s="2557"/>
      <c r="CH1" s="2557"/>
      <c r="CI1" s="2557"/>
      <c r="CJ1" s="2557"/>
      <c r="CK1" s="2557"/>
      <c r="CL1" s="2557"/>
      <c r="CM1" s="2557"/>
      <c r="CN1" s="2557"/>
      <c r="CO1" s="2557"/>
      <c r="CP1" s="2557"/>
      <c r="CQ1" s="2557"/>
      <c r="CR1" s="2557"/>
      <c r="CS1" s="2557"/>
      <c r="CT1" s="2557"/>
      <c r="CU1" s="2557"/>
      <c r="CV1" s="2557"/>
      <c r="CW1" s="2557"/>
      <c r="CX1" s="2557"/>
      <c r="CY1" s="2557"/>
      <c r="CZ1" s="2557"/>
      <c r="DA1" s="2557"/>
      <c r="DB1" s="2557"/>
      <c r="DC1" s="2557"/>
      <c r="DD1" s="2557"/>
      <c r="DE1" s="2557"/>
      <c r="DF1" s="2557"/>
      <c r="DG1" s="2557"/>
      <c r="DH1" s="2557"/>
      <c r="DI1" s="2557"/>
      <c r="DJ1" s="2557"/>
      <c r="DK1" s="2557"/>
      <c r="DL1" s="2557"/>
      <c r="DM1" s="2557"/>
      <c r="DN1" s="2557"/>
      <c r="DO1" s="2557"/>
      <c r="DP1" s="2557"/>
      <c r="DQ1" s="2557"/>
      <c r="DR1" s="2557"/>
      <c r="DS1" s="2557"/>
      <c r="DT1" s="2557"/>
      <c r="DU1" s="2557"/>
      <c r="DV1" s="2557"/>
      <c r="DW1" s="2557"/>
      <c r="DX1" s="2557"/>
      <c r="DY1" s="2557"/>
      <c r="DZ1" s="2557"/>
      <c r="EA1" s="2557"/>
      <c r="EB1" s="2557"/>
      <c r="EC1" s="2557"/>
      <c r="ED1" s="2557"/>
      <c r="EE1" s="2557"/>
      <c r="EF1" s="2557"/>
      <c r="EG1" s="2557"/>
      <c r="EH1" s="2557"/>
      <c r="EI1" s="2557"/>
      <c r="EJ1" s="2557"/>
      <c r="EK1" s="2557"/>
      <c r="EL1" s="2557"/>
      <c r="EM1" s="2557"/>
      <c r="EN1" s="2557"/>
      <c r="EO1" s="2557"/>
      <c r="EP1" s="2557"/>
      <c r="EQ1" s="2557"/>
      <c r="ER1" s="2557"/>
      <c r="ES1" s="2557"/>
      <c r="ET1" s="2557"/>
      <c r="EU1" s="2557"/>
      <c r="EV1" s="2557"/>
      <c r="EW1" s="2557"/>
      <c r="EX1" s="2557"/>
      <c r="EY1" s="2557"/>
      <c r="EZ1" s="2557"/>
      <c r="FA1" s="2557"/>
      <c r="FB1" s="2557"/>
      <c r="FC1" s="2557"/>
      <c r="FD1" s="2557"/>
      <c r="FE1" s="2557"/>
      <c r="FF1" s="2557"/>
      <c r="FG1" s="2557"/>
      <c r="FH1" s="2557"/>
      <c r="FI1" s="2557"/>
      <c r="FJ1" s="2557"/>
      <c r="FK1" s="2557"/>
      <c r="FL1" s="2557"/>
      <c r="FM1" s="2557"/>
      <c r="FN1" s="2557"/>
      <c r="FO1" s="2557"/>
      <c r="FP1" s="2557"/>
      <c r="FQ1" s="2557"/>
      <c r="FR1" s="2557"/>
      <c r="FS1" s="2557"/>
      <c r="FT1" s="2557"/>
      <c r="FU1" s="2557"/>
      <c r="FV1" s="2557"/>
      <c r="FW1" s="2557"/>
      <c r="FX1" s="2557"/>
      <c r="FY1" s="2557"/>
      <c r="FZ1" s="2730"/>
      <c r="GA1" s="2557"/>
      <c r="GB1" s="2557"/>
      <c r="GC1" s="2557"/>
      <c r="GD1" s="2557"/>
      <c r="GE1" s="2732"/>
      <c r="GF1" s="2557"/>
      <c r="GG1" s="2732"/>
      <c r="GH1" s="2729"/>
      <c r="GI1" s="2729"/>
      <c r="GJ1" s="5401" t="s">
        <v>434</v>
      </c>
      <c r="GK1" s="5666"/>
      <c r="GL1" s="5666"/>
      <c r="GM1" s="5666"/>
      <c r="GN1" s="5666"/>
      <c r="GO1" s="5666"/>
      <c r="GP1" s="2730"/>
      <c r="GQ1" s="5401"/>
      <c r="GR1" s="5666"/>
      <c r="GS1" s="5666"/>
    </row>
    <row r="2" spans="1:377" s="1812" customFormat="1" ht="20.25" customHeight="1">
      <c r="A2" s="2729"/>
      <c r="B2" s="3160" t="s">
        <v>89</v>
      </c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  <c r="P2" s="3160"/>
      <c r="Q2" s="3160"/>
      <c r="R2" s="3160"/>
      <c r="S2" s="3160"/>
      <c r="T2" s="3160"/>
      <c r="U2" s="3160"/>
      <c r="V2" s="3160"/>
      <c r="W2" s="3160"/>
      <c r="X2" s="3160"/>
      <c r="Y2" s="3160"/>
      <c r="Z2" s="3160"/>
      <c r="AA2" s="3160"/>
      <c r="AB2" s="3160"/>
      <c r="AC2" s="3160"/>
      <c r="AD2" s="3160"/>
      <c r="AE2" s="3160"/>
      <c r="AF2" s="3160"/>
      <c r="AG2" s="3160"/>
      <c r="AH2" s="3160"/>
      <c r="AI2" s="3160"/>
      <c r="AJ2" s="3160"/>
      <c r="AK2" s="3160"/>
      <c r="AL2" s="3160"/>
      <c r="AM2" s="3160"/>
      <c r="AN2" s="3160"/>
      <c r="AO2" s="3160"/>
      <c r="AP2" s="3160"/>
      <c r="AQ2" s="3160"/>
      <c r="AR2" s="3160"/>
      <c r="AS2" s="3160"/>
      <c r="AT2" s="3160"/>
      <c r="AU2" s="3160"/>
      <c r="AV2" s="3160"/>
      <c r="AW2" s="3160"/>
      <c r="AX2" s="3160"/>
      <c r="AY2" s="3160"/>
      <c r="AZ2" s="3160"/>
      <c r="BA2" s="3160"/>
      <c r="BB2" s="3160"/>
      <c r="BC2" s="3160"/>
      <c r="BD2" s="3160"/>
      <c r="BE2" s="3160"/>
      <c r="BF2" s="3160"/>
      <c r="BG2" s="3160"/>
      <c r="BH2" s="3160"/>
      <c r="BI2" s="3160"/>
      <c r="BJ2" s="3160"/>
      <c r="BK2" s="3160"/>
      <c r="BL2" s="3160"/>
      <c r="BM2" s="3160"/>
      <c r="BN2" s="3160"/>
      <c r="BO2" s="3160"/>
      <c r="BP2" s="3160"/>
      <c r="BQ2" s="3160"/>
      <c r="BR2" s="3160"/>
      <c r="BS2" s="3160"/>
      <c r="BT2" s="3160"/>
      <c r="BU2" s="3160"/>
      <c r="BV2" s="3160"/>
      <c r="BW2" s="3160"/>
      <c r="BX2" s="3160"/>
      <c r="BY2" s="3160"/>
      <c r="BZ2" s="3160"/>
      <c r="CA2" s="3160"/>
      <c r="CB2" s="3160"/>
      <c r="CC2" s="3160"/>
      <c r="CD2" s="3160"/>
      <c r="CE2" s="3160"/>
      <c r="CF2" s="3160"/>
      <c r="CG2" s="3160"/>
      <c r="CH2" s="3160"/>
      <c r="CI2" s="3160"/>
      <c r="CJ2" s="3160"/>
      <c r="CK2" s="3160"/>
      <c r="CL2" s="3160"/>
      <c r="CM2" s="3160"/>
      <c r="CN2" s="3160"/>
      <c r="CO2" s="3160"/>
      <c r="CP2" s="3160"/>
      <c r="CQ2" s="3160"/>
      <c r="CR2" s="3160"/>
      <c r="CS2" s="3160"/>
      <c r="CT2" s="3160"/>
      <c r="CU2" s="3160"/>
      <c r="CV2" s="3160"/>
      <c r="CW2" s="3160"/>
      <c r="CX2" s="3160"/>
      <c r="CY2" s="3160"/>
      <c r="CZ2" s="3160"/>
      <c r="DA2" s="3160"/>
      <c r="DB2" s="3160"/>
      <c r="DC2" s="3160"/>
      <c r="DD2" s="3160"/>
      <c r="DE2" s="3160"/>
      <c r="DF2" s="3160"/>
      <c r="DG2" s="3160"/>
      <c r="DH2" s="3160"/>
      <c r="DI2" s="3160"/>
      <c r="DJ2" s="3160"/>
      <c r="DK2" s="3160"/>
      <c r="DL2" s="3160"/>
      <c r="DM2" s="3160"/>
      <c r="DN2" s="3160"/>
      <c r="DO2" s="3160"/>
      <c r="DP2" s="3160"/>
      <c r="DQ2" s="3160"/>
      <c r="DR2" s="3160"/>
      <c r="DS2" s="3160"/>
      <c r="DT2" s="3160"/>
      <c r="DU2" s="3160"/>
      <c r="DV2" s="3160"/>
      <c r="DW2" s="3160"/>
      <c r="DX2" s="3160"/>
      <c r="DY2" s="3160"/>
      <c r="DZ2" s="3160"/>
      <c r="EA2" s="3160"/>
      <c r="EB2" s="3160"/>
      <c r="EC2" s="3160"/>
      <c r="ED2" s="3160"/>
      <c r="EE2" s="3160"/>
      <c r="EF2" s="3160"/>
      <c r="EG2" s="3160"/>
      <c r="EH2" s="3160"/>
      <c r="EI2" s="3160"/>
      <c r="EJ2" s="3160"/>
      <c r="EK2" s="3160"/>
      <c r="EL2" s="3160"/>
      <c r="EM2" s="3160"/>
      <c r="EN2" s="3160"/>
      <c r="EO2" s="3160"/>
      <c r="EP2" s="3160"/>
      <c r="EQ2" s="3160"/>
      <c r="ER2" s="3160"/>
      <c r="ES2" s="3160"/>
      <c r="ET2" s="3160"/>
      <c r="EU2" s="3160"/>
      <c r="EV2" s="3160"/>
      <c r="EW2" s="3160"/>
      <c r="EX2" s="3160"/>
      <c r="EY2" s="3160"/>
      <c r="EZ2" s="3160"/>
      <c r="FA2" s="3160"/>
      <c r="FB2" s="3160"/>
      <c r="FC2" s="3160"/>
      <c r="FD2" s="3160"/>
      <c r="FE2" s="3160"/>
      <c r="FF2" s="3160"/>
      <c r="FG2" s="3160"/>
      <c r="FH2" s="3160"/>
      <c r="FI2" s="3160"/>
      <c r="FJ2" s="3160"/>
      <c r="FK2" s="3160"/>
      <c r="FL2" s="3160"/>
      <c r="FM2" s="3160"/>
      <c r="FN2" s="3160"/>
      <c r="FO2" s="3160"/>
      <c r="FP2" s="3160"/>
      <c r="FQ2" s="3160"/>
      <c r="FR2" s="3160"/>
      <c r="FS2" s="3160"/>
      <c r="FT2" s="3160"/>
      <c r="FU2" s="3160"/>
      <c r="FV2" s="3160"/>
      <c r="FW2" s="3160"/>
      <c r="FX2" s="3160"/>
      <c r="FY2" s="3160"/>
      <c r="FZ2" s="2730"/>
      <c r="GA2" s="3161"/>
      <c r="GB2" s="3161"/>
      <c r="GC2" s="3161"/>
      <c r="GD2" s="3161"/>
      <c r="GE2" s="2732"/>
      <c r="GF2" s="3161"/>
      <c r="GG2" s="2732"/>
      <c r="GH2" s="2729"/>
      <c r="GI2" s="2729"/>
      <c r="GJ2" s="5401"/>
      <c r="GK2" s="5666"/>
      <c r="GL2" s="5666"/>
      <c r="GM2" s="5666"/>
      <c r="GN2" s="5666"/>
      <c r="GO2" s="5666"/>
      <c r="GP2" s="5666"/>
      <c r="GQ2" s="5666"/>
      <c r="GR2" s="3161"/>
      <c r="GS2" s="3161"/>
    </row>
    <row r="3" spans="1:377" ht="20.25" customHeight="1">
      <c r="A3" s="1390"/>
      <c r="B3" s="3162" t="s">
        <v>265</v>
      </c>
      <c r="C3" s="3162"/>
      <c r="D3" s="3162"/>
      <c r="E3" s="3162"/>
      <c r="F3" s="3162"/>
      <c r="G3" s="3162"/>
      <c r="H3" s="3162"/>
      <c r="I3" s="3162"/>
      <c r="J3" s="3162"/>
      <c r="K3" s="3162"/>
      <c r="L3" s="3162"/>
      <c r="M3" s="3162"/>
      <c r="N3" s="3162"/>
      <c r="O3" s="3162"/>
      <c r="P3" s="3162"/>
      <c r="Q3" s="3162"/>
      <c r="R3" s="3162"/>
      <c r="S3" s="3162"/>
      <c r="T3" s="3162"/>
      <c r="U3" s="3162"/>
      <c r="V3" s="3162"/>
      <c r="W3" s="3162"/>
      <c r="X3" s="3162"/>
      <c r="Y3" s="3162"/>
      <c r="Z3" s="3162"/>
      <c r="AA3" s="3162"/>
      <c r="AB3" s="3162"/>
      <c r="AC3" s="3162"/>
      <c r="AD3" s="3162"/>
      <c r="AE3" s="3162"/>
      <c r="AF3" s="3162"/>
      <c r="AG3" s="3162"/>
      <c r="AH3" s="3162"/>
      <c r="AI3" s="3162"/>
      <c r="AJ3" s="3162"/>
      <c r="AK3" s="3162"/>
      <c r="AL3" s="3162"/>
      <c r="AM3" s="3162"/>
      <c r="AN3" s="3162"/>
      <c r="AO3" s="3162"/>
      <c r="AP3" s="3162"/>
      <c r="AQ3" s="3162"/>
      <c r="AR3" s="3162"/>
      <c r="AS3" s="3162"/>
      <c r="AT3" s="3162"/>
      <c r="AU3" s="3162"/>
      <c r="AV3" s="3162"/>
      <c r="AW3" s="3162"/>
      <c r="AX3" s="3162"/>
      <c r="AY3" s="3162"/>
      <c r="AZ3" s="3162"/>
      <c r="BA3" s="3162"/>
      <c r="BB3" s="3162"/>
      <c r="BC3" s="3162"/>
      <c r="BD3" s="3162"/>
      <c r="BE3" s="3162"/>
      <c r="BF3" s="3162"/>
      <c r="BG3" s="3162"/>
      <c r="BH3" s="3162"/>
      <c r="BI3" s="3162"/>
      <c r="BJ3" s="3162"/>
      <c r="BK3" s="3162"/>
      <c r="BL3" s="3162"/>
      <c r="BM3" s="3162"/>
      <c r="BN3" s="3162"/>
      <c r="BO3" s="3162"/>
      <c r="BP3" s="3162"/>
      <c r="BQ3" s="3162"/>
      <c r="BR3" s="3162"/>
      <c r="BS3" s="3162"/>
      <c r="BT3" s="3162"/>
      <c r="BU3" s="3162"/>
      <c r="BV3" s="3162"/>
      <c r="BW3" s="3162"/>
      <c r="BX3" s="3162"/>
      <c r="BY3" s="3162"/>
      <c r="BZ3" s="3162"/>
      <c r="CA3" s="3162"/>
      <c r="CB3" s="3162"/>
      <c r="CC3" s="3162"/>
      <c r="CD3" s="3162"/>
      <c r="CE3" s="3162"/>
      <c r="CF3" s="3162"/>
      <c r="CG3" s="3162"/>
      <c r="CH3" s="3162"/>
      <c r="CI3" s="3162"/>
      <c r="CJ3" s="3162"/>
      <c r="CK3" s="3162"/>
      <c r="CL3" s="3162"/>
      <c r="CM3" s="3162"/>
      <c r="CN3" s="3162"/>
      <c r="CO3" s="3162"/>
      <c r="CP3" s="3162"/>
      <c r="CQ3" s="3162"/>
      <c r="CR3" s="3162"/>
      <c r="CS3" s="3162"/>
      <c r="CT3" s="3162"/>
      <c r="CU3" s="3162"/>
      <c r="CV3" s="3162"/>
      <c r="CW3" s="3162"/>
      <c r="CX3" s="3162"/>
      <c r="CY3" s="3162"/>
      <c r="CZ3" s="3162"/>
      <c r="DA3" s="3162"/>
      <c r="DB3" s="3162"/>
      <c r="DC3" s="3162"/>
      <c r="DD3" s="3162"/>
      <c r="DE3" s="3162"/>
      <c r="DF3" s="3162"/>
      <c r="DG3" s="3162"/>
      <c r="DH3" s="3162"/>
      <c r="DI3" s="3162"/>
      <c r="DJ3" s="3162"/>
      <c r="DK3" s="3162"/>
      <c r="DL3" s="3162"/>
      <c r="DM3" s="3162"/>
      <c r="DN3" s="3162"/>
      <c r="DO3" s="3162"/>
      <c r="DP3" s="3162"/>
      <c r="DQ3" s="3162"/>
      <c r="DR3" s="3162"/>
      <c r="DS3" s="3162"/>
      <c r="DT3" s="3162"/>
      <c r="DU3" s="3162"/>
      <c r="DV3" s="3162"/>
      <c r="DW3" s="3162"/>
      <c r="DX3" s="3162"/>
      <c r="DY3" s="3162"/>
      <c r="DZ3" s="3162"/>
      <c r="EA3" s="3162"/>
      <c r="EB3" s="3162"/>
      <c r="EC3" s="3162"/>
      <c r="ED3" s="3162"/>
      <c r="EE3" s="3162"/>
      <c r="EF3" s="3162"/>
      <c r="EG3" s="3162"/>
      <c r="EH3" s="3162"/>
      <c r="EI3" s="3162"/>
      <c r="EJ3" s="3162"/>
      <c r="EK3" s="3162"/>
      <c r="EL3" s="3162"/>
      <c r="EM3" s="3162"/>
      <c r="EN3" s="3162"/>
      <c r="EO3" s="3162"/>
      <c r="EP3" s="3162"/>
      <c r="EQ3" s="3162"/>
      <c r="ER3" s="3162"/>
      <c r="ES3" s="3162"/>
      <c r="ET3" s="3162"/>
      <c r="EU3" s="3162"/>
      <c r="EV3" s="3162"/>
      <c r="EW3" s="3162"/>
      <c r="EX3" s="3162"/>
      <c r="EY3" s="3162"/>
      <c r="EZ3" s="3162"/>
      <c r="FA3" s="3162"/>
      <c r="FB3" s="3162"/>
      <c r="FC3" s="3162"/>
      <c r="FD3" s="3162"/>
      <c r="FE3" s="3162"/>
      <c r="FF3" s="3162"/>
      <c r="FG3" s="3162"/>
      <c r="FH3" s="3162"/>
      <c r="FI3" s="3162"/>
      <c r="FJ3" s="3162"/>
      <c r="FK3" s="3162"/>
      <c r="FL3" s="3162"/>
      <c r="FM3" s="3162"/>
      <c r="FN3" s="3162"/>
      <c r="FO3" s="3162"/>
      <c r="FP3" s="3162"/>
      <c r="FQ3" s="3162"/>
      <c r="FR3" s="3162"/>
      <c r="FS3" s="3162"/>
      <c r="FT3" s="3162"/>
      <c r="FU3" s="3162"/>
      <c r="FV3" s="3162"/>
      <c r="FW3" s="3162"/>
      <c r="FX3" s="3162"/>
      <c r="FY3" s="3162"/>
      <c r="FZ3" s="3162"/>
      <c r="GA3" s="3162"/>
      <c r="GB3" s="3162"/>
      <c r="GC3" s="3162"/>
      <c r="GD3" s="3162"/>
      <c r="GE3" s="3162"/>
      <c r="GF3" s="3162"/>
      <c r="GG3" s="3162"/>
      <c r="GH3" s="3163"/>
      <c r="GI3" s="3163"/>
      <c r="GJ3" s="5403"/>
      <c r="GK3" s="5666"/>
      <c r="GL3" s="5666"/>
      <c r="GM3" s="5666"/>
      <c r="GN3" s="5666"/>
      <c r="GO3" s="5666"/>
      <c r="GP3" s="5666"/>
      <c r="GQ3" s="5666"/>
      <c r="GR3" s="5666"/>
      <c r="GS3" s="5666"/>
    </row>
    <row r="4" spans="1:377" s="3156" customFormat="1" ht="20.25" customHeight="1" thickBot="1">
      <c r="A4" s="3164"/>
      <c r="B4" s="3165"/>
      <c r="C4" s="3165"/>
      <c r="D4" s="3165"/>
      <c r="E4" s="3165"/>
      <c r="F4" s="3165"/>
      <c r="G4" s="3165"/>
      <c r="H4" s="3165"/>
      <c r="I4" s="3165"/>
      <c r="J4" s="3165"/>
      <c r="K4" s="3165"/>
      <c r="L4" s="3165"/>
      <c r="M4" s="3165"/>
      <c r="N4" s="3165"/>
      <c r="O4" s="3165"/>
      <c r="P4" s="3165"/>
      <c r="Q4" s="3165"/>
      <c r="R4" s="3165"/>
      <c r="S4" s="3165"/>
      <c r="T4" s="3165"/>
      <c r="U4" s="3165"/>
      <c r="V4" s="3165"/>
      <c r="W4" s="3165"/>
      <c r="X4" s="3165"/>
      <c r="Y4" s="3165"/>
      <c r="Z4" s="3165"/>
      <c r="AA4" s="3165"/>
      <c r="AB4" s="3165"/>
      <c r="AC4" s="3165"/>
      <c r="AD4" s="3165"/>
      <c r="AE4" s="3165"/>
      <c r="AF4" s="3165"/>
      <c r="AG4" s="3165"/>
      <c r="AH4" s="3165"/>
      <c r="AI4" s="3165"/>
      <c r="AJ4" s="3165"/>
      <c r="AK4" s="3165"/>
      <c r="AL4" s="3165"/>
      <c r="AM4" s="3165"/>
      <c r="AN4" s="3165"/>
      <c r="AO4" s="3165"/>
      <c r="AP4" s="3165"/>
      <c r="AQ4" s="3165"/>
      <c r="AR4" s="3165"/>
      <c r="AS4" s="3165"/>
      <c r="AT4" s="3165"/>
      <c r="AU4" s="3165"/>
      <c r="AV4" s="3165"/>
      <c r="AW4" s="3165"/>
      <c r="AX4" s="3165"/>
      <c r="AY4" s="3165"/>
      <c r="AZ4" s="3165"/>
      <c r="BA4" s="3165"/>
      <c r="BB4" s="3165"/>
      <c r="BC4" s="3165"/>
      <c r="BD4" s="3165"/>
      <c r="BE4" s="3165"/>
      <c r="BF4" s="3165"/>
      <c r="BG4" s="3165"/>
      <c r="BH4" s="3165"/>
      <c r="BI4" s="3165"/>
      <c r="BJ4" s="3165"/>
      <c r="BK4" s="3165"/>
      <c r="BL4" s="3165"/>
      <c r="BM4" s="3165"/>
      <c r="BN4" s="3165"/>
      <c r="BO4" s="3165"/>
      <c r="BP4" s="3165"/>
      <c r="BQ4" s="3165"/>
      <c r="BR4" s="3165"/>
      <c r="BS4" s="3165"/>
      <c r="BT4" s="3165"/>
      <c r="BU4" s="3165"/>
      <c r="BV4" s="3165"/>
      <c r="BW4" s="3165"/>
      <c r="BX4" s="3165"/>
      <c r="BY4" s="3165"/>
      <c r="BZ4" s="3165"/>
      <c r="CA4" s="3165"/>
      <c r="CB4" s="3165"/>
      <c r="CC4" s="3165"/>
      <c r="CD4" s="3165"/>
      <c r="CE4" s="3165"/>
      <c r="CF4" s="3165"/>
      <c r="CG4" s="3165"/>
      <c r="CH4" s="3165"/>
      <c r="CI4" s="3165"/>
      <c r="CJ4" s="3165"/>
      <c r="CK4" s="3165"/>
      <c r="CL4" s="3165"/>
      <c r="CM4" s="3165"/>
      <c r="CN4" s="3165"/>
      <c r="CO4" s="3165"/>
      <c r="CP4" s="3165"/>
      <c r="CQ4" s="3165"/>
      <c r="CR4" s="3165"/>
      <c r="CS4" s="3165"/>
      <c r="CT4" s="3165"/>
      <c r="CU4" s="3165"/>
      <c r="CV4" s="3165"/>
      <c r="CW4" s="3165"/>
      <c r="CX4" s="3165"/>
      <c r="CY4" s="3165"/>
      <c r="CZ4" s="3165"/>
      <c r="DA4" s="3165"/>
      <c r="DB4" s="3165"/>
      <c r="DC4" s="3165"/>
      <c r="DD4" s="3165"/>
      <c r="DE4" s="3165"/>
      <c r="DF4" s="3165"/>
      <c r="DG4" s="3165"/>
      <c r="DH4" s="3165"/>
      <c r="DI4" s="3165"/>
      <c r="DJ4" s="3165"/>
      <c r="DK4" s="3165"/>
      <c r="DL4" s="3165"/>
      <c r="DM4" s="3165"/>
      <c r="DN4" s="3165"/>
      <c r="DO4" s="3165"/>
      <c r="DP4" s="3165"/>
      <c r="DQ4" s="3165"/>
      <c r="DR4" s="3165"/>
      <c r="DS4" s="3165"/>
      <c r="DT4" s="3165"/>
      <c r="DU4" s="3165"/>
      <c r="DV4" s="3165"/>
      <c r="DW4" s="3165"/>
      <c r="DX4" s="3165"/>
      <c r="DY4" s="3165"/>
      <c r="DZ4" s="3165"/>
      <c r="EA4" s="3165"/>
      <c r="EB4" s="3165"/>
      <c r="EC4" s="3165"/>
      <c r="ED4" s="3165"/>
      <c r="EE4" s="3165"/>
      <c r="EF4" s="3165"/>
      <c r="EG4" s="3165"/>
      <c r="EH4" s="3165"/>
      <c r="EI4" s="3165"/>
      <c r="EJ4" s="3165"/>
      <c r="EK4" s="3165"/>
      <c r="EL4" s="3165"/>
      <c r="EM4" s="3165"/>
      <c r="EN4" s="3165"/>
      <c r="EO4" s="3165"/>
      <c r="EP4" s="3165"/>
      <c r="EQ4" s="3165"/>
      <c r="ER4" s="3165"/>
      <c r="ES4" s="3165"/>
      <c r="ET4" s="3165"/>
      <c r="EU4" s="3165"/>
      <c r="EV4" s="3165"/>
      <c r="EW4" s="3165"/>
      <c r="EX4" s="3165"/>
      <c r="EY4" s="3165"/>
      <c r="EZ4" s="3165"/>
      <c r="FA4" s="3165"/>
      <c r="FB4" s="3165"/>
      <c r="FC4" s="3165"/>
      <c r="FD4" s="3165"/>
      <c r="FE4" s="3165"/>
      <c r="FF4" s="3165"/>
      <c r="FG4" s="3165"/>
      <c r="FH4" s="3165"/>
      <c r="FI4" s="3165"/>
      <c r="FJ4" s="3165"/>
      <c r="FK4" s="3165"/>
      <c r="FL4" s="3165"/>
      <c r="FM4" s="3165"/>
      <c r="FN4" s="3165"/>
      <c r="FO4" s="3165"/>
      <c r="FP4" s="3165"/>
      <c r="FQ4" s="3165"/>
      <c r="FR4" s="3165"/>
      <c r="FS4" s="3165"/>
      <c r="FT4" s="3165"/>
      <c r="FU4" s="3165"/>
      <c r="FV4" s="3165"/>
      <c r="FW4" s="3165"/>
      <c r="FX4" s="3165"/>
      <c r="FY4" s="3165"/>
      <c r="FZ4" s="3165"/>
      <c r="GA4" s="3165"/>
      <c r="GB4" s="3165"/>
      <c r="GC4" s="3165"/>
      <c r="GD4" s="3166"/>
      <c r="GE4" s="3167"/>
      <c r="GF4" s="3166"/>
      <c r="GG4" s="3167"/>
      <c r="GH4" s="3164"/>
      <c r="GI4" s="3164"/>
      <c r="GJ4" s="3165"/>
      <c r="GK4" s="3165"/>
      <c r="GL4" s="3165"/>
      <c r="GM4" s="3165"/>
      <c r="GN4" s="3165"/>
      <c r="GO4" s="3165"/>
      <c r="GP4" s="3165"/>
      <c r="GQ4" s="3165"/>
      <c r="GR4" s="3165"/>
      <c r="GS4" s="3165"/>
    </row>
    <row r="5" spans="1:377" s="3156" customFormat="1" ht="20.25" customHeight="1" thickTop="1" thickBot="1">
      <c r="A5" s="3164"/>
      <c r="B5" s="1557"/>
      <c r="C5" s="1557"/>
      <c r="D5" s="1557"/>
      <c r="E5" s="3168" t="s">
        <v>3009</v>
      </c>
      <c r="F5" s="5537" t="s">
        <v>14757</v>
      </c>
      <c r="G5" s="5697"/>
      <c r="H5" s="5697"/>
      <c r="I5" s="5697"/>
      <c r="J5" s="5697"/>
      <c r="K5" s="5697"/>
      <c r="L5" s="5697"/>
      <c r="M5" s="5697"/>
      <c r="N5" s="5698"/>
      <c r="O5" s="5545" t="s">
        <v>443</v>
      </c>
      <c r="P5" s="5697"/>
      <c r="Q5" s="5697"/>
      <c r="R5" s="5697"/>
      <c r="S5" s="5697"/>
      <c r="T5" s="5697"/>
      <c r="U5" s="5697"/>
      <c r="V5" s="5697"/>
      <c r="W5" s="5697"/>
      <c r="X5" s="5535" t="s">
        <v>444</v>
      </c>
      <c r="Y5" s="5714"/>
      <c r="Z5" s="5714"/>
      <c r="AA5" s="5714"/>
      <c r="AB5" s="5714"/>
      <c r="AC5" s="5714"/>
      <c r="AD5" s="5714"/>
      <c r="AE5" s="5714"/>
      <c r="AF5" s="5714"/>
      <c r="AG5" s="5540" t="s">
        <v>445</v>
      </c>
      <c r="AH5" s="5697"/>
      <c r="AI5" s="5697"/>
      <c r="AJ5" s="5697"/>
      <c r="AK5" s="5697"/>
      <c r="AL5" s="5697"/>
      <c r="AM5" s="5697"/>
      <c r="AN5" s="5697"/>
      <c r="AO5" s="5697"/>
      <c r="AP5" s="5498" t="s">
        <v>446</v>
      </c>
      <c r="AQ5" s="5697"/>
      <c r="AR5" s="5697"/>
      <c r="AS5" s="5697"/>
      <c r="AT5" s="5697"/>
      <c r="AU5" s="5697"/>
      <c r="AV5" s="5697"/>
      <c r="AW5" s="5697"/>
      <c r="AX5" s="5697"/>
      <c r="AY5" s="5436" t="s">
        <v>447</v>
      </c>
      <c r="AZ5" s="5697"/>
      <c r="BA5" s="5697"/>
      <c r="BB5" s="5697"/>
      <c r="BC5" s="5697"/>
      <c r="BD5" s="5697"/>
      <c r="BE5" s="5697"/>
      <c r="BF5" s="5697"/>
      <c r="BG5" s="5698"/>
      <c r="BH5" s="5496" t="s">
        <v>448</v>
      </c>
      <c r="BI5" s="5714"/>
      <c r="BJ5" s="5714"/>
      <c r="BK5" s="5714"/>
      <c r="BL5" s="5714"/>
      <c r="BM5" s="5714"/>
      <c r="BN5" s="5714"/>
      <c r="BO5" s="5714"/>
      <c r="BP5" s="5714"/>
      <c r="BQ5" s="5498" t="s">
        <v>449</v>
      </c>
      <c r="BR5" s="5697"/>
      <c r="BS5" s="5697"/>
      <c r="BT5" s="5697"/>
      <c r="BU5" s="5697"/>
      <c r="BV5" s="5697"/>
      <c r="BW5" s="5697"/>
      <c r="BX5" s="5697"/>
      <c r="BY5" s="5697"/>
      <c r="BZ5" s="5498" t="s">
        <v>450</v>
      </c>
      <c r="CA5" s="5697"/>
      <c r="CB5" s="5697"/>
      <c r="CC5" s="5697"/>
      <c r="CD5" s="5697"/>
      <c r="CE5" s="5697"/>
      <c r="CF5" s="5697"/>
      <c r="CG5" s="5697"/>
      <c r="CH5" s="5697"/>
      <c r="CI5" s="5498" t="s">
        <v>451</v>
      </c>
      <c r="CJ5" s="5697"/>
      <c r="CK5" s="5697"/>
      <c r="CL5" s="5697"/>
      <c r="CM5" s="5697"/>
      <c r="CN5" s="5697"/>
      <c r="CO5" s="5697"/>
      <c r="CP5" s="5697"/>
      <c r="CQ5" s="5697"/>
      <c r="CR5" s="5498" t="s">
        <v>452</v>
      </c>
      <c r="CS5" s="5697"/>
      <c r="CT5" s="5697"/>
      <c r="CU5" s="5697"/>
      <c r="CV5" s="5697"/>
      <c r="CW5" s="5697"/>
      <c r="CX5" s="5697"/>
      <c r="CY5" s="5697"/>
      <c r="CZ5" s="5697"/>
      <c r="DA5" s="5436" t="s">
        <v>453</v>
      </c>
      <c r="DB5" s="5697"/>
      <c r="DC5" s="5697"/>
      <c r="DD5" s="5697"/>
      <c r="DE5" s="5697"/>
      <c r="DF5" s="5697"/>
      <c r="DG5" s="5697"/>
      <c r="DH5" s="5697"/>
      <c r="DI5" s="5698"/>
      <c r="DJ5" s="5498" t="s">
        <v>454</v>
      </c>
      <c r="DK5" s="5697"/>
      <c r="DL5" s="5697"/>
      <c r="DM5" s="5697"/>
      <c r="DN5" s="5697"/>
      <c r="DO5" s="5697"/>
      <c r="DP5" s="5697"/>
      <c r="DQ5" s="5697"/>
      <c r="DR5" s="5697"/>
      <c r="DS5" s="5498" t="s">
        <v>455</v>
      </c>
      <c r="DT5" s="5697"/>
      <c r="DU5" s="5697"/>
      <c r="DV5" s="5697"/>
      <c r="DW5" s="5697"/>
      <c r="DX5" s="5697"/>
      <c r="DY5" s="5697"/>
      <c r="DZ5" s="5697"/>
      <c r="EA5" s="5697"/>
      <c r="EB5" s="5498" t="s">
        <v>456</v>
      </c>
      <c r="EC5" s="5697"/>
      <c r="ED5" s="5697"/>
      <c r="EE5" s="5697"/>
      <c r="EF5" s="5697"/>
      <c r="EG5" s="5697"/>
      <c r="EH5" s="5697"/>
      <c r="EI5" s="5697"/>
      <c r="EJ5" s="5697"/>
      <c r="EK5" s="5498" t="s">
        <v>457</v>
      </c>
      <c r="EL5" s="5697"/>
      <c r="EM5" s="5697"/>
      <c r="EN5" s="5697"/>
      <c r="EO5" s="5697"/>
      <c r="EP5" s="5697"/>
      <c r="EQ5" s="5697"/>
      <c r="ER5" s="5697"/>
      <c r="ES5" s="5697"/>
      <c r="ET5" s="5535" t="s">
        <v>458</v>
      </c>
      <c r="EU5" s="5714"/>
      <c r="EV5" s="5714"/>
      <c r="EW5" s="5714"/>
      <c r="EX5" s="5714"/>
      <c r="EY5" s="5714"/>
      <c r="EZ5" s="5714"/>
      <c r="FA5" s="5714"/>
      <c r="FB5" s="5714"/>
      <c r="FC5" s="5498" t="s">
        <v>459</v>
      </c>
      <c r="FD5" s="5697"/>
      <c r="FE5" s="5697"/>
      <c r="FF5" s="5697"/>
      <c r="FG5" s="5697"/>
      <c r="FH5" s="5697"/>
      <c r="FI5" s="5697"/>
      <c r="FJ5" s="5697"/>
      <c r="FK5" s="5697"/>
      <c r="FL5" s="5535" t="s">
        <v>460</v>
      </c>
      <c r="FM5" s="5714"/>
      <c r="FN5" s="5714"/>
      <c r="FO5" s="5714"/>
      <c r="FP5" s="5714"/>
      <c r="FQ5" s="5714"/>
      <c r="FR5" s="5714"/>
      <c r="FS5" s="5714"/>
      <c r="FT5" s="5714"/>
      <c r="FU5" s="5437" t="s">
        <v>461</v>
      </c>
      <c r="FV5" s="5697"/>
      <c r="FW5" s="5697"/>
      <c r="FX5" s="5697"/>
      <c r="FY5" s="5697"/>
      <c r="FZ5" s="5697"/>
      <c r="GA5" s="5697"/>
      <c r="GB5" s="5697"/>
      <c r="GC5" s="5712"/>
      <c r="GD5" s="3169"/>
      <c r="GE5" s="3170"/>
      <c r="GF5" s="3166"/>
      <c r="GG5" s="3167"/>
      <c r="GH5" s="3164"/>
      <c r="GI5" s="3164"/>
      <c r="GJ5" s="1557"/>
      <c r="GK5" s="1557"/>
      <c r="GL5" s="1557"/>
      <c r="GM5" s="3168" t="s">
        <v>3009</v>
      </c>
      <c r="GN5" s="5436" t="s">
        <v>14757</v>
      </c>
      <c r="GO5" s="5697"/>
      <c r="GP5" s="5697"/>
      <c r="GQ5" s="5697"/>
      <c r="GR5" s="5697"/>
      <c r="GS5" s="5697"/>
      <c r="GT5" s="5697"/>
      <c r="GU5" s="5697"/>
      <c r="GV5" s="5698"/>
      <c r="GW5" s="5545" t="s">
        <v>443</v>
      </c>
      <c r="GX5" s="5697"/>
      <c r="GY5" s="5697"/>
      <c r="GZ5" s="5697"/>
      <c r="HA5" s="5697"/>
      <c r="HB5" s="5697"/>
      <c r="HC5" s="5697"/>
      <c r="HD5" s="5697"/>
      <c r="HE5" s="5697"/>
      <c r="HF5" s="5548" t="s">
        <v>444</v>
      </c>
      <c r="HG5" s="5714"/>
      <c r="HH5" s="5714"/>
      <c r="HI5" s="5714"/>
      <c r="HJ5" s="5714"/>
      <c r="HK5" s="5714"/>
      <c r="HL5" s="5714"/>
      <c r="HM5" s="5714"/>
      <c r="HN5" s="5748"/>
      <c r="HO5" s="5540" t="s">
        <v>445</v>
      </c>
      <c r="HP5" s="5697"/>
      <c r="HQ5" s="5697"/>
      <c r="HR5" s="5697"/>
      <c r="HS5" s="5697"/>
      <c r="HT5" s="5697"/>
      <c r="HU5" s="5697"/>
      <c r="HV5" s="5697"/>
      <c r="HW5" s="5697"/>
      <c r="HX5" s="5436" t="s">
        <v>446</v>
      </c>
      <c r="HY5" s="5697"/>
      <c r="HZ5" s="5697"/>
      <c r="IA5" s="5697"/>
      <c r="IB5" s="5697"/>
      <c r="IC5" s="5697"/>
      <c r="ID5" s="5697"/>
      <c r="IE5" s="5697"/>
      <c r="IF5" s="5698"/>
      <c r="IG5" s="5436" t="s">
        <v>447</v>
      </c>
      <c r="IH5" s="5697"/>
      <c r="II5" s="5697"/>
      <c r="IJ5" s="5697"/>
      <c r="IK5" s="5697"/>
      <c r="IL5" s="5697"/>
      <c r="IM5" s="5697"/>
      <c r="IN5" s="5697"/>
      <c r="IO5" s="5698"/>
      <c r="IP5" s="5496" t="s">
        <v>448</v>
      </c>
      <c r="IQ5" s="5714"/>
      <c r="IR5" s="5714"/>
      <c r="IS5" s="5714"/>
      <c r="IT5" s="5714"/>
      <c r="IU5" s="5714"/>
      <c r="IV5" s="5714"/>
      <c r="IW5" s="5714"/>
      <c r="IX5" s="5714"/>
      <c r="IY5" s="5498" t="s">
        <v>449</v>
      </c>
      <c r="IZ5" s="5697"/>
      <c r="JA5" s="5697"/>
      <c r="JB5" s="5697"/>
      <c r="JC5" s="5697"/>
      <c r="JD5" s="5697"/>
      <c r="JE5" s="5697"/>
      <c r="JF5" s="5697"/>
      <c r="JG5" s="5697"/>
      <c r="JH5" s="5498" t="s">
        <v>450</v>
      </c>
      <c r="JI5" s="5697"/>
      <c r="JJ5" s="5697"/>
      <c r="JK5" s="5697"/>
      <c r="JL5" s="5697"/>
      <c r="JM5" s="5697"/>
      <c r="JN5" s="5697"/>
      <c r="JO5" s="5697"/>
      <c r="JP5" s="5697"/>
      <c r="JQ5" s="5498" t="s">
        <v>451</v>
      </c>
      <c r="JR5" s="5697"/>
      <c r="JS5" s="5697"/>
      <c r="JT5" s="5697"/>
      <c r="JU5" s="5697"/>
      <c r="JV5" s="5697"/>
      <c r="JW5" s="5697"/>
      <c r="JX5" s="5697"/>
      <c r="JY5" s="5697"/>
      <c r="JZ5" s="5498" t="s">
        <v>452</v>
      </c>
      <c r="KA5" s="5697"/>
      <c r="KB5" s="5697"/>
      <c r="KC5" s="5697"/>
      <c r="KD5" s="5697"/>
      <c r="KE5" s="5697"/>
      <c r="KF5" s="5697"/>
      <c r="KG5" s="5697"/>
      <c r="KH5" s="5697"/>
      <c r="KI5" s="5436" t="s">
        <v>453</v>
      </c>
      <c r="KJ5" s="5697"/>
      <c r="KK5" s="5697"/>
      <c r="KL5" s="5697"/>
      <c r="KM5" s="5697"/>
      <c r="KN5" s="5697"/>
      <c r="KO5" s="5697"/>
      <c r="KP5" s="5697"/>
      <c r="KQ5" s="5698"/>
      <c r="KR5" s="5498" t="s">
        <v>454</v>
      </c>
      <c r="KS5" s="5697"/>
      <c r="KT5" s="5697"/>
      <c r="KU5" s="5697"/>
      <c r="KV5" s="5697"/>
      <c r="KW5" s="5697"/>
      <c r="KX5" s="5697"/>
      <c r="KY5" s="5697"/>
      <c r="KZ5" s="5697"/>
      <c r="LA5" s="5436" t="s">
        <v>455</v>
      </c>
      <c r="LB5" s="5697"/>
      <c r="LC5" s="5697"/>
      <c r="LD5" s="5697"/>
      <c r="LE5" s="5697"/>
      <c r="LF5" s="5697"/>
      <c r="LG5" s="5697"/>
      <c r="LH5" s="5697"/>
      <c r="LI5" s="5698"/>
      <c r="LJ5" s="5498" t="s">
        <v>456</v>
      </c>
      <c r="LK5" s="5697"/>
      <c r="LL5" s="5697"/>
      <c r="LM5" s="5697"/>
      <c r="LN5" s="5697"/>
      <c r="LO5" s="5697"/>
      <c r="LP5" s="5697"/>
      <c r="LQ5" s="5697"/>
      <c r="LR5" s="5697"/>
      <c r="LS5" s="5498" t="s">
        <v>457</v>
      </c>
      <c r="LT5" s="5697"/>
      <c r="LU5" s="5697"/>
      <c r="LV5" s="5697"/>
      <c r="LW5" s="5697"/>
      <c r="LX5" s="5697"/>
      <c r="LY5" s="5697"/>
      <c r="LZ5" s="5697"/>
      <c r="MA5" s="5697"/>
      <c r="MB5" s="5535" t="s">
        <v>458</v>
      </c>
      <c r="MC5" s="5714"/>
      <c r="MD5" s="5714"/>
      <c r="ME5" s="5714"/>
      <c r="MF5" s="5714"/>
      <c r="MG5" s="5714"/>
      <c r="MH5" s="5714"/>
      <c r="MI5" s="5714"/>
      <c r="MJ5" s="5714"/>
      <c r="MK5" s="5498" t="s">
        <v>459</v>
      </c>
      <c r="ML5" s="5697"/>
      <c r="MM5" s="5697"/>
      <c r="MN5" s="5697"/>
      <c r="MO5" s="5697"/>
      <c r="MP5" s="5697"/>
      <c r="MQ5" s="5697"/>
      <c r="MR5" s="5697"/>
      <c r="MS5" s="5697"/>
      <c r="MT5" s="5535" t="s">
        <v>460</v>
      </c>
      <c r="MU5" s="5714"/>
      <c r="MV5" s="5714"/>
      <c r="MW5" s="5714"/>
      <c r="MX5" s="5714"/>
      <c r="MY5" s="5714"/>
      <c r="MZ5" s="5714"/>
      <c r="NA5" s="5714"/>
      <c r="NB5" s="5714"/>
      <c r="NC5" s="5437" t="s">
        <v>461</v>
      </c>
      <c r="ND5" s="5697"/>
      <c r="NE5" s="5697"/>
      <c r="NF5" s="5697"/>
      <c r="NG5" s="5697"/>
      <c r="NH5" s="5697"/>
      <c r="NI5" s="5697"/>
      <c r="NJ5" s="5697"/>
      <c r="NK5" s="5712"/>
      <c r="NL5" s="3169"/>
      <c r="NM5" s="3170"/>
    </row>
    <row r="6" spans="1:377" s="3156" customFormat="1" ht="33.75" customHeight="1" thickTop="1">
      <c r="A6" s="1530"/>
      <c r="B6" s="5440" t="s">
        <v>435</v>
      </c>
      <c r="C6" s="5435" t="s">
        <v>438</v>
      </c>
      <c r="D6" s="5546" t="s">
        <v>439</v>
      </c>
      <c r="E6" s="5495" t="s">
        <v>14758</v>
      </c>
      <c r="F6" s="5531" t="s">
        <v>15900</v>
      </c>
      <c r="G6" s="5683"/>
      <c r="H6" s="5683"/>
      <c r="I6" s="5531" t="s">
        <v>15901</v>
      </c>
      <c r="J6" s="5683"/>
      <c r="K6" s="5501" t="s">
        <v>1693</v>
      </c>
      <c r="L6" s="5683"/>
      <c r="M6" s="5730"/>
      <c r="N6" s="5538" t="s">
        <v>1696</v>
      </c>
      <c r="O6" s="5429" t="s">
        <v>15900</v>
      </c>
      <c r="P6" s="5694"/>
      <c r="Q6" s="5695"/>
      <c r="R6" s="5501" t="s">
        <v>15901</v>
      </c>
      <c r="S6" s="5730"/>
      <c r="T6" s="5501" t="s">
        <v>1693</v>
      </c>
      <c r="U6" s="5683"/>
      <c r="V6" s="5730"/>
      <c r="W6" s="5536" t="s">
        <v>1696</v>
      </c>
      <c r="X6" s="5532" t="s">
        <v>15900</v>
      </c>
      <c r="Y6" s="5694"/>
      <c r="Z6" s="5694"/>
      <c r="AA6" s="5532" t="s">
        <v>15901</v>
      </c>
      <c r="AB6" s="5694"/>
      <c r="AC6" s="5532" t="s">
        <v>1693</v>
      </c>
      <c r="AD6" s="5694"/>
      <c r="AE6" s="5694"/>
      <c r="AF6" s="5534" t="s">
        <v>1696</v>
      </c>
      <c r="AG6" s="5531" t="s">
        <v>15900</v>
      </c>
      <c r="AH6" s="5683"/>
      <c r="AI6" s="5683"/>
      <c r="AJ6" s="5501" t="s">
        <v>15901</v>
      </c>
      <c r="AK6" s="5730"/>
      <c r="AL6" s="5531" t="s">
        <v>1693</v>
      </c>
      <c r="AM6" s="5683"/>
      <c r="AN6" s="5683"/>
      <c r="AO6" s="5438" t="s">
        <v>1696</v>
      </c>
      <c r="AP6" s="5541" t="s">
        <v>15900</v>
      </c>
      <c r="AQ6" s="5683"/>
      <c r="AR6" s="5730"/>
      <c r="AS6" s="5544" t="s">
        <v>15901</v>
      </c>
      <c r="AT6" s="5666"/>
      <c r="AU6" s="5429" t="s">
        <v>1693</v>
      </c>
      <c r="AV6" s="5694"/>
      <c r="AW6" s="5695"/>
      <c r="AX6" s="5547" t="s">
        <v>1696</v>
      </c>
      <c r="AY6" s="5501" t="s">
        <v>15900</v>
      </c>
      <c r="AZ6" s="5683"/>
      <c r="BA6" s="5730"/>
      <c r="BB6" s="5531" t="s">
        <v>15901</v>
      </c>
      <c r="BC6" s="5683"/>
      <c r="BD6" s="5532" t="s">
        <v>1693</v>
      </c>
      <c r="BE6" s="5694"/>
      <c r="BF6" s="5694"/>
      <c r="BG6" s="5438" t="s">
        <v>1696</v>
      </c>
      <c r="BH6" s="5532" t="s">
        <v>15900</v>
      </c>
      <c r="BI6" s="5694"/>
      <c r="BJ6" s="5694"/>
      <c r="BK6" s="5532" t="s">
        <v>15901</v>
      </c>
      <c r="BL6" s="5694"/>
      <c r="BM6" s="5532" t="s">
        <v>1693</v>
      </c>
      <c r="BN6" s="5694"/>
      <c r="BO6" s="5694"/>
      <c r="BP6" s="5438" t="s">
        <v>1696</v>
      </c>
      <c r="BQ6" s="5541" t="s">
        <v>15900</v>
      </c>
      <c r="BR6" s="5683"/>
      <c r="BS6" s="5730"/>
      <c r="BT6" s="5501" t="s">
        <v>15901</v>
      </c>
      <c r="BU6" s="5730"/>
      <c r="BV6" s="5531" t="s">
        <v>1693</v>
      </c>
      <c r="BW6" s="5683"/>
      <c r="BX6" s="5683"/>
      <c r="BY6" s="5438" t="s">
        <v>1696</v>
      </c>
      <c r="BZ6" s="5541" t="s">
        <v>15900</v>
      </c>
      <c r="CA6" s="5683"/>
      <c r="CB6" s="5730"/>
      <c r="CC6" s="5501" t="s">
        <v>15901</v>
      </c>
      <c r="CD6" s="5730"/>
      <c r="CE6" s="5501" t="s">
        <v>1693</v>
      </c>
      <c r="CF6" s="5683"/>
      <c r="CG6" s="5730"/>
      <c r="CH6" s="5536" t="s">
        <v>1696</v>
      </c>
      <c r="CI6" s="5501" t="s">
        <v>15900</v>
      </c>
      <c r="CJ6" s="5683"/>
      <c r="CK6" s="5730"/>
      <c r="CL6" s="5501" t="s">
        <v>15901</v>
      </c>
      <c r="CM6" s="5730"/>
      <c r="CN6" s="5531" t="s">
        <v>1693</v>
      </c>
      <c r="CO6" s="5683"/>
      <c r="CP6" s="5683"/>
      <c r="CQ6" s="5438" t="s">
        <v>1696</v>
      </c>
      <c r="CR6" s="5541" t="s">
        <v>15900</v>
      </c>
      <c r="CS6" s="5683"/>
      <c r="CT6" s="5730"/>
      <c r="CU6" s="5501" t="s">
        <v>15901</v>
      </c>
      <c r="CV6" s="5730"/>
      <c r="CW6" s="5531" t="s">
        <v>1693</v>
      </c>
      <c r="CX6" s="5683"/>
      <c r="CY6" s="5683"/>
      <c r="CZ6" s="5438" t="s">
        <v>1696</v>
      </c>
      <c r="DA6" s="5539" t="s">
        <v>15900</v>
      </c>
      <c r="DB6" s="5694"/>
      <c r="DC6" s="5695"/>
      <c r="DD6" s="5501" t="s">
        <v>15901</v>
      </c>
      <c r="DE6" s="5730"/>
      <c r="DF6" s="5531" t="s">
        <v>1693</v>
      </c>
      <c r="DG6" s="5683"/>
      <c r="DH6" s="5683"/>
      <c r="DI6" s="5495" t="s">
        <v>1696</v>
      </c>
      <c r="DJ6" s="5541" t="s">
        <v>15900</v>
      </c>
      <c r="DK6" s="5683"/>
      <c r="DL6" s="5730"/>
      <c r="DM6" s="5501" t="s">
        <v>15901</v>
      </c>
      <c r="DN6" s="5730"/>
      <c r="DO6" s="5501" t="s">
        <v>1693</v>
      </c>
      <c r="DP6" s="5683"/>
      <c r="DQ6" s="5730"/>
      <c r="DR6" s="5536" t="s">
        <v>1696</v>
      </c>
      <c r="DS6" s="5531" t="s">
        <v>15900</v>
      </c>
      <c r="DT6" s="5683"/>
      <c r="DU6" s="5683"/>
      <c r="DV6" s="5501" t="s">
        <v>15901</v>
      </c>
      <c r="DW6" s="5730"/>
      <c r="DX6" s="5501" t="s">
        <v>1693</v>
      </c>
      <c r="DY6" s="5683"/>
      <c r="DZ6" s="5730"/>
      <c r="EA6" s="5536" t="s">
        <v>1696</v>
      </c>
      <c r="EB6" s="5501" t="s">
        <v>15900</v>
      </c>
      <c r="EC6" s="5683"/>
      <c r="ED6" s="5730"/>
      <c r="EE6" s="5501" t="s">
        <v>15901</v>
      </c>
      <c r="EF6" s="5730"/>
      <c r="EG6" s="5501" t="s">
        <v>1693</v>
      </c>
      <c r="EH6" s="5683"/>
      <c r="EI6" s="5730"/>
      <c r="EJ6" s="5536" t="s">
        <v>1696</v>
      </c>
      <c r="EK6" s="5501" t="s">
        <v>15900</v>
      </c>
      <c r="EL6" s="5683"/>
      <c r="EM6" s="5730"/>
      <c r="EN6" s="5541" t="s">
        <v>15901</v>
      </c>
      <c r="EO6" s="5730"/>
      <c r="EP6" s="5531" t="s">
        <v>1693</v>
      </c>
      <c r="EQ6" s="5683"/>
      <c r="ER6" s="5683"/>
      <c r="ES6" s="5438" t="s">
        <v>1696</v>
      </c>
      <c r="ET6" s="5532" t="s">
        <v>15900</v>
      </c>
      <c r="EU6" s="5694"/>
      <c r="EV6" s="5694"/>
      <c r="EW6" s="5532" t="s">
        <v>15901</v>
      </c>
      <c r="EX6" s="5694"/>
      <c r="EY6" s="5532" t="s">
        <v>1693</v>
      </c>
      <c r="EZ6" s="5694"/>
      <c r="FA6" s="5694"/>
      <c r="FB6" s="5543" t="s">
        <v>1696</v>
      </c>
      <c r="FC6" s="5501" t="s">
        <v>15900</v>
      </c>
      <c r="FD6" s="5683"/>
      <c r="FE6" s="5730"/>
      <c r="FF6" s="5501" t="s">
        <v>15901</v>
      </c>
      <c r="FG6" s="5730"/>
      <c r="FH6" s="5501" t="s">
        <v>1693</v>
      </c>
      <c r="FI6" s="5683"/>
      <c r="FJ6" s="5730"/>
      <c r="FK6" s="5536" t="s">
        <v>1696</v>
      </c>
      <c r="FL6" s="5532" t="s">
        <v>15900</v>
      </c>
      <c r="FM6" s="5694"/>
      <c r="FN6" s="5694"/>
      <c r="FO6" s="5532" t="s">
        <v>15901</v>
      </c>
      <c r="FP6" s="5694"/>
      <c r="FQ6" s="5532" t="s">
        <v>1693</v>
      </c>
      <c r="FR6" s="5694"/>
      <c r="FS6" s="5694"/>
      <c r="FT6" s="5438" t="s">
        <v>1696</v>
      </c>
      <c r="FU6" s="5541" t="s">
        <v>15900</v>
      </c>
      <c r="FV6" s="5683"/>
      <c r="FW6" s="5730"/>
      <c r="FX6" s="5501" t="s">
        <v>15901</v>
      </c>
      <c r="FY6" s="5730"/>
      <c r="FZ6" s="5501" t="s">
        <v>1693</v>
      </c>
      <c r="GA6" s="5683"/>
      <c r="GB6" s="5730"/>
      <c r="GC6" s="5542" t="s">
        <v>1696</v>
      </c>
      <c r="GD6" s="1500"/>
      <c r="GE6" s="5441" t="s">
        <v>441</v>
      </c>
      <c r="GF6" s="3172"/>
      <c r="GG6" s="5500" t="s">
        <v>442</v>
      </c>
      <c r="GH6" s="1530"/>
      <c r="GI6" s="1530"/>
      <c r="GJ6" s="5440" t="s">
        <v>435</v>
      </c>
      <c r="GK6" s="5435" t="s">
        <v>438</v>
      </c>
      <c r="GL6" s="5435" t="s">
        <v>439</v>
      </c>
      <c r="GM6" s="5438" t="s">
        <v>14758</v>
      </c>
      <c r="GN6" s="5501" t="s">
        <v>15900</v>
      </c>
      <c r="GO6" s="5683"/>
      <c r="GP6" s="5730"/>
      <c r="GQ6" s="5501" t="s">
        <v>15901</v>
      </c>
      <c r="GR6" s="5730"/>
      <c r="GS6" s="5429" t="s">
        <v>1693</v>
      </c>
      <c r="GT6" s="5694"/>
      <c r="GU6" s="5695"/>
      <c r="GV6" s="5536" t="s">
        <v>1696</v>
      </c>
      <c r="GW6" s="5429" t="s">
        <v>15900</v>
      </c>
      <c r="GX6" s="5694"/>
      <c r="GY6" s="5695"/>
      <c r="GZ6" s="5501" t="s">
        <v>15901</v>
      </c>
      <c r="HA6" s="5730"/>
      <c r="HB6" s="5501" t="s">
        <v>1693</v>
      </c>
      <c r="HC6" s="5683"/>
      <c r="HD6" s="5730"/>
      <c r="HE6" s="5536" t="s">
        <v>1696</v>
      </c>
      <c r="HF6" s="5429" t="s">
        <v>15900</v>
      </c>
      <c r="HG6" s="5694"/>
      <c r="HH6" s="5695"/>
      <c r="HI6" s="5429" t="s">
        <v>15901</v>
      </c>
      <c r="HJ6" s="5695"/>
      <c r="HK6" s="5429" t="s">
        <v>1693</v>
      </c>
      <c r="HL6" s="5694"/>
      <c r="HM6" s="5695"/>
      <c r="HN6" s="5534" t="s">
        <v>1696</v>
      </c>
      <c r="HO6" s="5501" t="s">
        <v>15900</v>
      </c>
      <c r="HP6" s="5683"/>
      <c r="HQ6" s="5730"/>
      <c r="HR6" s="5501" t="s">
        <v>15901</v>
      </c>
      <c r="HS6" s="5730"/>
      <c r="HT6" s="5501" t="s">
        <v>1693</v>
      </c>
      <c r="HU6" s="5683"/>
      <c r="HV6" s="5730"/>
      <c r="HW6" s="5438" t="s">
        <v>1696</v>
      </c>
      <c r="HX6" s="5541" t="s">
        <v>15900</v>
      </c>
      <c r="HY6" s="5683"/>
      <c r="HZ6" s="5730"/>
      <c r="IA6" s="5501" t="s">
        <v>15901</v>
      </c>
      <c r="IB6" s="5730"/>
      <c r="IC6" s="5429" t="s">
        <v>1693</v>
      </c>
      <c r="ID6" s="5694"/>
      <c r="IE6" s="5695"/>
      <c r="IF6" s="5438" t="s">
        <v>1696</v>
      </c>
      <c r="IG6" s="5501" t="s">
        <v>15900</v>
      </c>
      <c r="IH6" s="5683"/>
      <c r="II6" s="5730"/>
      <c r="IJ6" s="5501" t="s">
        <v>15901</v>
      </c>
      <c r="IK6" s="5730"/>
      <c r="IL6" s="5429" t="s">
        <v>1693</v>
      </c>
      <c r="IM6" s="5694"/>
      <c r="IN6" s="5695"/>
      <c r="IO6" s="5438" t="s">
        <v>1696</v>
      </c>
      <c r="IP6" s="5429" t="s">
        <v>15900</v>
      </c>
      <c r="IQ6" s="5694"/>
      <c r="IR6" s="5695"/>
      <c r="IS6" s="5429" t="s">
        <v>15901</v>
      </c>
      <c r="IT6" s="5695"/>
      <c r="IU6" s="5429" t="s">
        <v>1693</v>
      </c>
      <c r="IV6" s="5694"/>
      <c r="IW6" s="5695"/>
      <c r="IX6" s="5438" t="s">
        <v>1696</v>
      </c>
      <c r="IY6" s="5541" t="s">
        <v>15900</v>
      </c>
      <c r="IZ6" s="5683"/>
      <c r="JA6" s="5730"/>
      <c r="JB6" s="5501" t="s">
        <v>15901</v>
      </c>
      <c r="JC6" s="5730"/>
      <c r="JD6" s="5501" t="s">
        <v>1693</v>
      </c>
      <c r="JE6" s="5683"/>
      <c r="JF6" s="5730"/>
      <c r="JG6" s="5438" t="s">
        <v>1696</v>
      </c>
      <c r="JH6" s="5541" t="s">
        <v>15900</v>
      </c>
      <c r="JI6" s="5683"/>
      <c r="JJ6" s="5730"/>
      <c r="JK6" s="5501" t="s">
        <v>15901</v>
      </c>
      <c r="JL6" s="5730"/>
      <c r="JM6" s="5501" t="s">
        <v>1693</v>
      </c>
      <c r="JN6" s="5683"/>
      <c r="JO6" s="5730"/>
      <c r="JP6" s="5536" t="s">
        <v>1696</v>
      </c>
      <c r="JQ6" s="5501" t="s">
        <v>15900</v>
      </c>
      <c r="JR6" s="5683"/>
      <c r="JS6" s="5730"/>
      <c r="JT6" s="5501" t="s">
        <v>15901</v>
      </c>
      <c r="JU6" s="5730"/>
      <c r="JV6" s="5501" t="s">
        <v>1693</v>
      </c>
      <c r="JW6" s="5683"/>
      <c r="JX6" s="5730"/>
      <c r="JY6" s="5438" t="s">
        <v>1696</v>
      </c>
      <c r="JZ6" s="5541" t="s">
        <v>15900</v>
      </c>
      <c r="KA6" s="5683"/>
      <c r="KB6" s="5730"/>
      <c r="KC6" s="5501" t="s">
        <v>15901</v>
      </c>
      <c r="KD6" s="5730"/>
      <c r="KE6" s="5501" t="s">
        <v>1693</v>
      </c>
      <c r="KF6" s="5683"/>
      <c r="KG6" s="5730"/>
      <c r="KH6" s="5438" t="s">
        <v>1696</v>
      </c>
      <c r="KI6" s="5539" t="s">
        <v>15900</v>
      </c>
      <c r="KJ6" s="5694"/>
      <c r="KK6" s="5695"/>
      <c r="KL6" s="5501" t="s">
        <v>15901</v>
      </c>
      <c r="KM6" s="5730"/>
      <c r="KN6" s="5501" t="s">
        <v>1693</v>
      </c>
      <c r="KO6" s="5683"/>
      <c r="KP6" s="5730"/>
      <c r="KQ6" s="5438" t="s">
        <v>1696</v>
      </c>
      <c r="KR6" s="5539" t="s">
        <v>15900</v>
      </c>
      <c r="KS6" s="5694"/>
      <c r="KT6" s="5695"/>
      <c r="KU6" s="5501" t="s">
        <v>15901</v>
      </c>
      <c r="KV6" s="5730"/>
      <c r="KW6" s="5501" t="s">
        <v>1693</v>
      </c>
      <c r="KX6" s="5683"/>
      <c r="KY6" s="5730"/>
      <c r="KZ6" s="5536" t="s">
        <v>1696</v>
      </c>
      <c r="LA6" s="5501" t="s">
        <v>15900</v>
      </c>
      <c r="LB6" s="5683"/>
      <c r="LC6" s="5730"/>
      <c r="LD6" s="5501" t="s">
        <v>15901</v>
      </c>
      <c r="LE6" s="5730"/>
      <c r="LF6" s="5501" t="s">
        <v>1693</v>
      </c>
      <c r="LG6" s="5683"/>
      <c r="LH6" s="5730"/>
      <c r="LI6" s="5536" t="s">
        <v>1696</v>
      </c>
      <c r="LJ6" s="5501" t="s">
        <v>15900</v>
      </c>
      <c r="LK6" s="5683"/>
      <c r="LL6" s="5730"/>
      <c r="LM6" s="5501" t="s">
        <v>15901</v>
      </c>
      <c r="LN6" s="5730"/>
      <c r="LO6" s="5501" t="s">
        <v>1693</v>
      </c>
      <c r="LP6" s="5683"/>
      <c r="LQ6" s="5730"/>
      <c r="LR6" s="5536" t="s">
        <v>1696</v>
      </c>
      <c r="LS6" s="5501" t="s">
        <v>15900</v>
      </c>
      <c r="LT6" s="5683"/>
      <c r="LU6" s="5730"/>
      <c r="LV6" s="5501" t="s">
        <v>15901</v>
      </c>
      <c r="LW6" s="5730"/>
      <c r="LX6" s="5501" t="s">
        <v>1693</v>
      </c>
      <c r="LY6" s="5683"/>
      <c r="LZ6" s="5730"/>
      <c r="MA6" s="5438" t="s">
        <v>1696</v>
      </c>
      <c r="MB6" s="5429" t="s">
        <v>15900</v>
      </c>
      <c r="MC6" s="5694"/>
      <c r="MD6" s="5695"/>
      <c r="ME6" s="5429" t="s">
        <v>15901</v>
      </c>
      <c r="MF6" s="5695"/>
      <c r="MG6" s="5429" t="s">
        <v>1693</v>
      </c>
      <c r="MH6" s="5694"/>
      <c r="MI6" s="5695"/>
      <c r="MJ6" s="5543" t="s">
        <v>1696</v>
      </c>
      <c r="MK6" s="5501" t="s">
        <v>15900</v>
      </c>
      <c r="ML6" s="5683"/>
      <c r="MM6" s="5730"/>
      <c r="MN6" s="5501" t="s">
        <v>15901</v>
      </c>
      <c r="MO6" s="5730"/>
      <c r="MP6" s="5501" t="s">
        <v>1693</v>
      </c>
      <c r="MQ6" s="5683"/>
      <c r="MR6" s="5730"/>
      <c r="MS6" s="5536" t="s">
        <v>1696</v>
      </c>
      <c r="MT6" s="5429" t="s">
        <v>15900</v>
      </c>
      <c r="MU6" s="5694"/>
      <c r="MV6" s="5695"/>
      <c r="MW6" s="5429" t="s">
        <v>15901</v>
      </c>
      <c r="MX6" s="5695"/>
      <c r="MY6" s="5429" t="s">
        <v>1693</v>
      </c>
      <c r="MZ6" s="5694"/>
      <c r="NA6" s="5695"/>
      <c r="NB6" s="5438" t="s">
        <v>1696</v>
      </c>
      <c r="NC6" s="5541" t="s">
        <v>15900</v>
      </c>
      <c r="ND6" s="5683"/>
      <c r="NE6" s="5730"/>
      <c r="NF6" s="5501" t="s">
        <v>15901</v>
      </c>
      <c r="NG6" s="5730"/>
      <c r="NH6" s="5501" t="s">
        <v>1693</v>
      </c>
      <c r="NI6" s="5683"/>
      <c r="NJ6" s="5730"/>
      <c r="NK6" s="5542" t="s">
        <v>1696</v>
      </c>
      <c r="NL6" s="1500"/>
      <c r="NM6" s="5441" t="s">
        <v>441</v>
      </c>
    </row>
    <row r="7" spans="1:377" s="3156" customFormat="1" ht="45.75" customHeight="1" thickBot="1">
      <c r="A7" s="1530"/>
      <c r="B7" s="5702"/>
      <c r="C7" s="5703"/>
      <c r="D7" s="5716"/>
      <c r="E7" s="5703"/>
      <c r="F7" s="2439" t="s">
        <v>15902</v>
      </c>
      <c r="G7" s="2439" t="s">
        <v>15903</v>
      </c>
      <c r="H7" s="2439" t="s">
        <v>15904</v>
      </c>
      <c r="I7" s="2439" t="s">
        <v>15905</v>
      </c>
      <c r="J7" s="2282" t="s">
        <v>15906</v>
      </c>
      <c r="K7" s="2439" t="s">
        <v>15907</v>
      </c>
      <c r="L7" s="3173" t="s">
        <v>15908</v>
      </c>
      <c r="M7" s="2332" t="s">
        <v>15909</v>
      </c>
      <c r="N7" s="5717"/>
      <c r="O7" s="2439" t="s">
        <v>15902</v>
      </c>
      <c r="P7" s="2332" t="s">
        <v>15903</v>
      </c>
      <c r="Q7" s="2332" t="s">
        <v>15904</v>
      </c>
      <c r="R7" s="2439" t="s">
        <v>15905</v>
      </c>
      <c r="S7" s="2439" t="s">
        <v>15906</v>
      </c>
      <c r="T7" s="2439" t="s">
        <v>15907</v>
      </c>
      <c r="U7" s="2439" t="s">
        <v>15908</v>
      </c>
      <c r="V7" s="2439" t="s">
        <v>15909</v>
      </c>
      <c r="W7" s="5716"/>
      <c r="X7" s="2439" t="s">
        <v>15902</v>
      </c>
      <c r="Y7" s="2332" t="s">
        <v>15903</v>
      </c>
      <c r="Z7" s="2332" t="s">
        <v>15904</v>
      </c>
      <c r="AA7" s="2439" t="s">
        <v>15905</v>
      </c>
      <c r="AB7" s="2439" t="s">
        <v>15906</v>
      </c>
      <c r="AC7" s="2439" t="s">
        <v>15907</v>
      </c>
      <c r="AD7" s="2439" t="s">
        <v>15908</v>
      </c>
      <c r="AE7" s="2282" t="s">
        <v>15909</v>
      </c>
      <c r="AF7" s="5749"/>
      <c r="AG7" s="2439" t="s">
        <v>15902</v>
      </c>
      <c r="AH7" s="2439" t="s">
        <v>15903</v>
      </c>
      <c r="AI7" s="2439" t="s">
        <v>15904</v>
      </c>
      <c r="AJ7" s="2439" t="s">
        <v>15905</v>
      </c>
      <c r="AK7" s="2439" t="s">
        <v>15906</v>
      </c>
      <c r="AL7" s="2439" t="s">
        <v>15907</v>
      </c>
      <c r="AM7" s="2439" t="s">
        <v>15908</v>
      </c>
      <c r="AN7" s="2282" t="s">
        <v>15909</v>
      </c>
      <c r="AO7" s="5703"/>
      <c r="AP7" s="2333" t="s">
        <v>15902</v>
      </c>
      <c r="AQ7" s="2439" t="s">
        <v>15903</v>
      </c>
      <c r="AR7" s="2282" t="s">
        <v>15904</v>
      </c>
      <c r="AS7" s="2439" t="s">
        <v>15905</v>
      </c>
      <c r="AT7" s="2333" t="s">
        <v>15906</v>
      </c>
      <c r="AU7" s="3174" t="s">
        <v>15907</v>
      </c>
      <c r="AV7" s="2332" t="s">
        <v>15908</v>
      </c>
      <c r="AW7" s="3174" t="s">
        <v>15909</v>
      </c>
      <c r="AX7" s="5717"/>
      <c r="AY7" s="2439" t="s">
        <v>15902</v>
      </c>
      <c r="AZ7" s="2333" t="s">
        <v>15903</v>
      </c>
      <c r="BA7" s="2439" t="s">
        <v>15904</v>
      </c>
      <c r="BB7" s="2439" t="s">
        <v>15905</v>
      </c>
      <c r="BC7" s="2439" t="s">
        <v>15906</v>
      </c>
      <c r="BD7" s="2332" t="s">
        <v>15907</v>
      </c>
      <c r="BE7" s="2332" t="s">
        <v>15908</v>
      </c>
      <c r="BF7" s="3045" t="s">
        <v>15909</v>
      </c>
      <c r="BG7" s="5703"/>
      <c r="BH7" s="3173" t="s">
        <v>15902</v>
      </c>
      <c r="BI7" s="2332" t="s">
        <v>15903</v>
      </c>
      <c r="BJ7" s="2332" t="s">
        <v>15904</v>
      </c>
      <c r="BK7" s="2439" t="s">
        <v>15905</v>
      </c>
      <c r="BL7" s="2439" t="s">
        <v>15906</v>
      </c>
      <c r="BM7" s="2439" t="s">
        <v>15907</v>
      </c>
      <c r="BN7" s="2439" t="s">
        <v>15908</v>
      </c>
      <c r="BO7" s="2282" t="s">
        <v>15909</v>
      </c>
      <c r="BP7" s="5703"/>
      <c r="BQ7" s="2333" t="s">
        <v>15902</v>
      </c>
      <c r="BR7" s="2439" t="s">
        <v>15903</v>
      </c>
      <c r="BS7" s="2439" t="s">
        <v>15904</v>
      </c>
      <c r="BT7" s="2439" t="s">
        <v>15905</v>
      </c>
      <c r="BU7" s="2439" t="s">
        <v>15906</v>
      </c>
      <c r="BV7" s="2439" t="s">
        <v>15907</v>
      </c>
      <c r="BW7" s="2439" t="s">
        <v>15908</v>
      </c>
      <c r="BX7" s="2282" t="s">
        <v>15909</v>
      </c>
      <c r="BY7" s="5703"/>
      <c r="BZ7" s="2333" t="s">
        <v>15902</v>
      </c>
      <c r="CA7" s="2439" t="s">
        <v>15903</v>
      </c>
      <c r="CB7" s="2439" t="s">
        <v>15904</v>
      </c>
      <c r="CC7" s="2439" t="s">
        <v>15905</v>
      </c>
      <c r="CD7" s="2439" t="s">
        <v>15906</v>
      </c>
      <c r="CE7" s="2439" t="s">
        <v>15907</v>
      </c>
      <c r="CF7" s="2439" t="s">
        <v>15908</v>
      </c>
      <c r="CG7" s="2439" t="s">
        <v>15909</v>
      </c>
      <c r="CH7" s="5716"/>
      <c r="CI7" s="2439" t="s">
        <v>15902</v>
      </c>
      <c r="CJ7" s="2332" t="s">
        <v>15903</v>
      </c>
      <c r="CK7" s="2332" t="s">
        <v>15904</v>
      </c>
      <c r="CL7" s="2439" t="s">
        <v>15905</v>
      </c>
      <c r="CM7" s="2439" t="s">
        <v>15906</v>
      </c>
      <c r="CN7" s="2439" t="s">
        <v>15907</v>
      </c>
      <c r="CO7" s="2439" t="s">
        <v>15908</v>
      </c>
      <c r="CP7" s="2282" t="s">
        <v>15909</v>
      </c>
      <c r="CQ7" s="5703"/>
      <c r="CR7" s="3173" t="s">
        <v>15902</v>
      </c>
      <c r="CS7" s="2332" t="s">
        <v>15903</v>
      </c>
      <c r="CT7" s="2332" t="s">
        <v>15904</v>
      </c>
      <c r="CU7" s="2439" t="s">
        <v>15905</v>
      </c>
      <c r="CV7" s="2439" t="s">
        <v>15906</v>
      </c>
      <c r="CW7" s="2439" t="s">
        <v>15907</v>
      </c>
      <c r="CX7" s="2439" t="s">
        <v>15908</v>
      </c>
      <c r="CY7" s="2282" t="s">
        <v>15909</v>
      </c>
      <c r="CZ7" s="5703"/>
      <c r="DA7" s="3173" t="s">
        <v>15902</v>
      </c>
      <c r="DB7" s="2332" t="s">
        <v>15903</v>
      </c>
      <c r="DC7" s="2332" t="s">
        <v>15904</v>
      </c>
      <c r="DD7" s="2439" t="s">
        <v>15905</v>
      </c>
      <c r="DE7" s="2439" t="s">
        <v>15906</v>
      </c>
      <c r="DF7" s="2439" t="s">
        <v>15907</v>
      </c>
      <c r="DG7" s="2439" t="s">
        <v>15908</v>
      </c>
      <c r="DH7" s="2282" t="s">
        <v>15909</v>
      </c>
      <c r="DI7" s="5703"/>
      <c r="DJ7" s="3173" t="s">
        <v>15902</v>
      </c>
      <c r="DK7" s="2332" t="s">
        <v>15903</v>
      </c>
      <c r="DL7" s="2332" t="s">
        <v>15904</v>
      </c>
      <c r="DM7" s="2439" t="s">
        <v>15905</v>
      </c>
      <c r="DN7" s="2439" t="s">
        <v>15906</v>
      </c>
      <c r="DO7" s="2439" t="s">
        <v>15907</v>
      </c>
      <c r="DP7" s="2439" t="s">
        <v>15908</v>
      </c>
      <c r="DQ7" s="2439" t="s">
        <v>15909</v>
      </c>
      <c r="DR7" s="5716"/>
      <c r="DS7" s="2332" t="s">
        <v>15902</v>
      </c>
      <c r="DT7" s="2332" t="s">
        <v>15903</v>
      </c>
      <c r="DU7" s="2332" t="s">
        <v>15904</v>
      </c>
      <c r="DV7" s="2439" t="s">
        <v>15905</v>
      </c>
      <c r="DW7" s="2439" t="s">
        <v>15906</v>
      </c>
      <c r="DX7" s="2439" t="s">
        <v>15907</v>
      </c>
      <c r="DY7" s="2439" t="s">
        <v>15908</v>
      </c>
      <c r="DZ7" s="2439" t="s">
        <v>15909</v>
      </c>
      <c r="EA7" s="5716"/>
      <c r="EB7" s="2439" t="s">
        <v>15902</v>
      </c>
      <c r="EC7" s="2332" t="s">
        <v>15903</v>
      </c>
      <c r="ED7" s="2332" t="s">
        <v>15904</v>
      </c>
      <c r="EE7" s="2439" t="s">
        <v>15905</v>
      </c>
      <c r="EF7" s="2439" t="s">
        <v>15906</v>
      </c>
      <c r="EG7" s="2439" t="s">
        <v>15907</v>
      </c>
      <c r="EH7" s="2439" t="s">
        <v>15908</v>
      </c>
      <c r="EI7" s="2439" t="s">
        <v>15909</v>
      </c>
      <c r="EJ7" s="5716"/>
      <c r="EK7" s="2332" t="s">
        <v>15902</v>
      </c>
      <c r="EL7" s="2332" t="s">
        <v>15903</v>
      </c>
      <c r="EM7" s="2332" t="s">
        <v>15904</v>
      </c>
      <c r="EN7" s="2439" t="s">
        <v>15905</v>
      </c>
      <c r="EO7" s="2439" t="s">
        <v>15906</v>
      </c>
      <c r="EP7" s="2439" t="s">
        <v>15907</v>
      </c>
      <c r="EQ7" s="2439" t="s">
        <v>15908</v>
      </c>
      <c r="ER7" s="2282" t="s">
        <v>15909</v>
      </c>
      <c r="ES7" s="5703"/>
      <c r="ET7" s="2333" t="s">
        <v>15902</v>
      </c>
      <c r="EU7" s="2439" t="s">
        <v>15903</v>
      </c>
      <c r="EV7" s="2439" t="s">
        <v>15904</v>
      </c>
      <c r="EW7" s="2439" t="s">
        <v>15905</v>
      </c>
      <c r="EX7" s="2439" t="s">
        <v>15906</v>
      </c>
      <c r="EY7" s="2439" t="s">
        <v>15907</v>
      </c>
      <c r="EZ7" s="2439" t="s">
        <v>15908</v>
      </c>
      <c r="FA7" s="2282" t="s">
        <v>15909</v>
      </c>
      <c r="FB7" s="5716"/>
      <c r="FC7" s="2332" t="s">
        <v>15902</v>
      </c>
      <c r="FD7" s="2332" t="s">
        <v>15903</v>
      </c>
      <c r="FE7" s="2332" t="s">
        <v>15904</v>
      </c>
      <c r="FF7" s="2439" t="s">
        <v>15905</v>
      </c>
      <c r="FG7" s="2439" t="s">
        <v>15906</v>
      </c>
      <c r="FH7" s="2439" t="s">
        <v>15907</v>
      </c>
      <c r="FI7" s="2439" t="s">
        <v>15908</v>
      </c>
      <c r="FJ7" s="2439" t="s">
        <v>15909</v>
      </c>
      <c r="FK7" s="5716"/>
      <c r="FL7" s="2332" t="s">
        <v>15902</v>
      </c>
      <c r="FM7" s="2332" t="s">
        <v>15903</v>
      </c>
      <c r="FN7" s="2332" t="s">
        <v>15904</v>
      </c>
      <c r="FO7" s="2439" t="s">
        <v>15905</v>
      </c>
      <c r="FP7" s="2439" t="s">
        <v>15906</v>
      </c>
      <c r="FQ7" s="2439" t="s">
        <v>15907</v>
      </c>
      <c r="FR7" s="2439" t="s">
        <v>15908</v>
      </c>
      <c r="FS7" s="2282" t="s">
        <v>15909</v>
      </c>
      <c r="FT7" s="5703"/>
      <c r="FU7" s="2333" t="s">
        <v>15902</v>
      </c>
      <c r="FV7" s="2439" t="s">
        <v>15903</v>
      </c>
      <c r="FW7" s="2439" t="s">
        <v>15904</v>
      </c>
      <c r="FX7" s="2439" t="s">
        <v>15905</v>
      </c>
      <c r="FY7" s="2439" t="s">
        <v>15906</v>
      </c>
      <c r="FZ7" s="2282" t="s">
        <v>15907</v>
      </c>
      <c r="GA7" s="2439" t="s">
        <v>15908</v>
      </c>
      <c r="GB7" s="2333" t="s">
        <v>15909</v>
      </c>
      <c r="GC7" s="5731"/>
      <c r="GD7" s="1500"/>
      <c r="GE7" s="5707"/>
      <c r="GF7" s="1530"/>
      <c r="GG7" s="5732"/>
      <c r="GH7" s="1530"/>
      <c r="GI7" s="3175"/>
      <c r="GJ7" s="5702"/>
      <c r="GK7" s="5703"/>
      <c r="GL7" s="5703"/>
      <c r="GM7" s="5703"/>
      <c r="GN7" s="2439" t="s">
        <v>15902</v>
      </c>
      <c r="GO7" s="2439" t="s">
        <v>15903</v>
      </c>
      <c r="GP7" s="2439" t="s">
        <v>15904</v>
      </c>
      <c r="GQ7" s="2439" t="s">
        <v>15905</v>
      </c>
      <c r="GR7" s="2439" t="s">
        <v>15906</v>
      </c>
      <c r="GS7" s="2439" t="s">
        <v>15907</v>
      </c>
      <c r="GT7" s="2439" t="s">
        <v>15908</v>
      </c>
      <c r="GU7" s="2439" t="s">
        <v>15909</v>
      </c>
      <c r="GV7" s="5716"/>
      <c r="GW7" s="2439" t="s">
        <v>15902</v>
      </c>
      <c r="GX7" s="2439" t="s">
        <v>15903</v>
      </c>
      <c r="GY7" s="2439" t="s">
        <v>15904</v>
      </c>
      <c r="GZ7" s="2439" t="s">
        <v>15905</v>
      </c>
      <c r="HA7" s="2439" t="s">
        <v>15906</v>
      </c>
      <c r="HB7" s="2439" t="s">
        <v>15907</v>
      </c>
      <c r="HC7" s="2439" t="s">
        <v>15908</v>
      </c>
      <c r="HD7" s="2439" t="s">
        <v>15909</v>
      </c>
      <c r="HE7" s="5716"/>
      <c r="HF7" s="2439" t="s">
        <v>15902</v>
      </c>
      <c r="HG7" s="2439" t="s">
        <v>15903</v>
      </c>
      <c r="HH7" s="2439" t="s">
        <v>15904</v>
      </c>
      <c r="HI7" s="2439" t="s">
        <v>15905</v>
      </c>
      <c r="HJ7" s="2439" t="s">
        <v>15906</v>
      </c>
      <c r="HK7" s="2439" t="s">
        <v>15907</v>
      </c>
      <c r="HL7" s="2439" t="s">
        <v>15908</v>
      </c>
      <c r="HM7" s="2439" t="s">
        <v>15909</v>
      </c>
      <c r="HN7" s="5749"/>
      <c r="HO7" s="2439" t="s">
        <v>15902</v>
      </c>
      <c r="HP7" s="2439" t="s">
        <v>15903</v>
      </c>
      <c r="HQ7" s="2439" t="s">
        <v>15904</v>
      </c>
      <c r="HR7" s="2439" t="s">
        <v>15905</v>
      </c>
      <c r="HS7" s="2439" t="s">
        <v>15906</v>
      </c>
      <c r="HT7" s="2439" t="s">
        <v>15907</v>
      </c>
      <c r="HU7" s="2439" t="s">
        <v>15908</v>
      </c>
      <c r="HV7" s="2439" t="s">
        <v>15909</v>
      </c>
      <c r="HW7" s="5703"/>
      <c r="HX7" s="2333" t="s">
        <v>15902</v>
      </c>
      <c r="HY7" s="2439" t="s">
        <v>15903</v>
      </c>
      <c r="HZ7" s="2439" t="s">
        <v>15904</v>
      </c>
      <c r="IA7" s="2439" t="s">
        <v>15905</v>
      </c>
      <c r="IB7" s="2439" t="s">
        <v>15906</v>
      </c>
      <c r="IC7" s="2439" t="s">
        <v>15907</v>
      </c>
      <c r="ID7" s="2439" t="s">
        <v>15908</v>
      </c>
      <c r="IE7" s="2439" t="s">
        <v>15909</v>
      </c>
      <c r="IF7" s="5703"/>
      <c r="IG7" s="2439" t="s">
        <v>15902</v>
      </c>
      <c r="IH7" s="2439" t="s">
        <v>15903</v>
      </c>
      <c r="II7" s="2439" t="s">
        <v>15904</v>
      </c>
      <c r="IJ7" s="2439" t="s">
        <v>15905</v>
      </c>
      <c r="IK7" s="2439" t="s">
        <v>15906</v>
      </c>
      <c r="IL7" s="2439" t="s">
        <v>15907</v>
      </c>
      <c r="IM7" s="2439" t="s">
        <v>15908</v>
      </c>
      <c r="IN7" s="2439" t="s">
        <v>15909</v>
      </c>
      <c r="IO7" s="5703"/>
      <c r="IP7" s="2333" t="s">
        <v>15902</v>
      </c>
      <c r="IQ7" s="2439" t="s">
        <v>15903</v>
      </c>
      <c r="IR7" s="2439" t="s">
        <v>15904</v>
      </c>
      <c r="IS7" s="2439" t="s">
        <v>15905</v>
      </c>
      <c r="IT7" s="2439" t="s">
        <v>15906</v>
      </c>
      <c r="IU7" s="2439" t="s">
        <v>15907</v>
      </c>
      <c r="IV7" s="2439" t="s">
        <v>15908</v>
      </c>
      <c r="IW7" s="2439" t="s">
        <v>15909</v>
      </c>
      <c r="IX7" s="5703"/>
      <c r="IY7" s="2333" t="s">
        <v>15902</v>
      </c>
      <c r="IZ7" s="2439" t="s">
        <v>15903</v>
      </c>
      <c r="JA7" s="2439" t="s">
        <v>15904</v>
      </c>
      <c r="JB7" s="2439" t="s">
        <v>15905</v>
      </c>
      <c r="JC7" s="2439" t="s">
        <v>15906</v>
      </c>
      <c r="JD7" s="2439" t="s">
        <v>15907</v>
      </c>
      <c r="JE7" s="2439" t="s">
        <v>15908</v>
      </c>
      <c r="JF7" s="2439" t="s">
        <v>15909</v>
      </c>
      <c r="JG7" s="5703"/>
      <c r="JH7" s="2333" t="s">
        <v>15902</v>
      </c>
      <c r="JI7" s="2439" t="s">
        <v>15903</v>
      </c>
      <c r="JJ7" s="2439" t="s">
        <v>15904</v>
      </c>
      <c r="JK7" s="2439" t="s">
        <v>15905</v>
      </c>
      <c r="JL7" s="2439" t="s">
        <v>15906</v>
      </c>
      <c r="JM7" s="2439" t="s">
        <v>15907</v>
      </c>
      <c r="JN7" s="2439" t="s">
        <v>15908</v>
      </c>
      <c r="JO7" s="2439" t="s">
        <v>15909</v>
      </c>
      <c r="JP7" s="5716"/>
      <c r="JQ7" s="2439" t="s">
        <v>15902</v>
      </c>
      <c r="JR7" s="2439" t="s">
        <v>15903</v>
      </c>
      <c r="JS7" s="2439" t="s">
        <v>15904</v>
      </c>
      <c r="JT7" s="2439" t="s">
        <v>15905</v>
      </c>
      <c r="JU7" s="2439" t="s">
        <v>15906</v>
      </c>
      <c r="JV7" s="2439" t="s">
        <v>15907</v>
      </c>
      <c r="JW7" s="2439" t="s">
        <v>15908</v>
      </c>
      <c r="JX7" s="2439" t="s">
        <v>15909</v>
      </c>
      <c r="JY7" s="5703"/>
      <c r="JZ7" s="2333" t="s">
        <v>15902</v>
      </c>
      <c r="KA7" s="2439" t="s">
        <v>15903</v>
      </c>
      <c r="KB7" s="2439" t="s">
        <v>15904</v>
      </c>
      <c r="KC7" s="2439" t="s">
        <v>15905</v>
      </c>
      <c r="KD7" s="2439" t="s">
        <v>15906</v>
      </c>
      <c r="KE7" s="2439" t="s">
        <v>15907</v>
      </c>
      <c r="KF7" s="2439" t="s">
        <v>15908</v>
      </c>
      <c r="KG7" s="2439" t="s">
        <v>15909</v>
      </c>
      <c r="KH7" s="5703"/>
      <c r="KI7" s="2333" t="s">
        <v>15902</v>
      </c>
      <c r="KJ7" s="2439" t="s">
        <v>15903</v>
      </c>
      <c r="KK7" s="2439" t="s">
        <v>15904</v>
      </c>
      <c r="KL7" s="2439" t="s">
        <v>15905</v>
      </c>
      <c r="KM7" s="2439" t="s">
        <v>15906</v>
      </c>
      <c r="KN7" s="2439" t="s">
        <v>15907</v>
      </c>
      <c r="KO7" s="2439" t="s">
        <v>15908</v>
      </c>
      <c r="KP7" s="2439" t="s">
        <v>15909</v>
      </c>
      <c r="KQ7" s="5703"/>
      <c r="KR7" s="2333" t="s">
        <v>15902</v>
      </c>
      <c r="KS7" s="2439" t="s">
        <v>15903</v>
      </c>
      <c r="KT7" s="2439" t="s">
        <v>15904</v>
      </c>
      <c r="KU7" s="2439" t="s">
        <v>15905</v>
      </c>
      <c r="KV7" s="2439" t="s">
        <v>15906</v>
      </c>
      <c r="KW7" s="2439" t="s">
        <v>15907</v>
      </c>
      <c r="KX7" s="2439" t="s">
        <v>15908</v>
      </c>
      <c r="KY7" s="2439" t="s">
        <v>15909</v>
      </c>
      <c r="KZ7" s="5716"/>
      <c r="LA7" s="2439" t="s">
        <v>15902</v>
      </c>
      <c r="LB7" s="2439" t="s">
        <v>15903</v>
      </c>
      <c r="LC7" s="2439" t="s">
        <v>15904</v>
      </c>
      <c r="LD7" s="2439" t="s">
        <v>15905</v>
      </c>
      <c r="LE7" s="2439" t="s">
        <v>15906</v>
      </c>
      <c r="LF7" s="2439" t="s">
        <v>15907</v>
      </c>
      <c r="LG7" s="2439" t="s">
        <v>15908</v>
      </c>
      <c r="LH7" s="2439" t="s">
        <v>15909</v>
      </c>
      <c r="LI7" s="5716"/>
      <c r="LJ7" s="2439" t="s">
        <v>15902</v>
      </c>
      <c r="LK7" s="2439" t="s">
        <v>15903</v>
      </c>
      <c r="LL7" s="2439" t="s">
        <v>15904</v>
      </c>
      <c r="LM7" s="2439" t="s">
        <v>15905</v>
      </c>
      <c r="LN7" s="2439" t="s">
        <v>15906</v>
      </c>
      <c r="LO7" s="2439" t="s">
        <v>15907</v>
      </c>
      <c r="LP7" s="2439" t="s">
        <v>15908</v>
      </c>
      <c r="LQ7" s="2439" t="s">
        <v>15909</v>
      </c>
      <c r="LR7" s="5716"/>
      <c r="LS7" s="2439" t="s">
        <v>15902</v>
      </c>
      <c r="LT7" s="2439" t="s">
        <v>15903</v>
      </c>
      <c r="LU7" s="2439" t="s">
        <v>15904</v>
      </c>
      <c r="LV7" s="2439" t="s">
        <v>15905</v>
      </c>
      <c r="LW7" s="2439" t="s">
        <v>15906</v>
      </c>
      <c r="LX7" s="2439" t="s">
        <v>15907</v>
      </c>
      <c r="LY7" s="2439" t="s">
        <v>15908</v>
      </c>
      <c r="LZ7" s="2439" t="s">
        <v>15909</v>
      </c>
      <c r="MA7" s="5703"/>
      <c r="MB7" s="2333" t="s">
        <v>15902</v>
      </c>
      <c r="MC7" s="2439" t="s">
        <v>15903</v>
      </c>
      <c r="MD7" s="2439" t="s">
        <v>15904</v>
      </c>
      <c r="ME7" s="2439" t="s">
        <v>15905</v>
      </c>
      <c r="MF7" s="2439" t="s">
        <v>15906</v>
      </c>
      <c r="MG7" s="2439" t="s">
        <v>15907</v>
      </c>
      <c r="MH7" s="2439" t="s">
        <v>15908</v>
      </c>
      <c r="MI7" s="2439" t="s">
        <v>15909</v>
      </c>
      <c r="MJ7" s="5716"/>
      <c r="MK7" s="2439" t="s">
        <v>15902</v>
      </c>
      <c r="ML7" s="2439" t="s">
        <v>15903</v>
      </c>
      <c r="MM7" s="2439" t="s">
        <v>15904</v>
      </c>
      <c r="MN7" s="2439" t="s">
        <v>15905</v>
      </c>
      <c r="MO7" s="2439" t="s">
        <v>15906</v>
      </c>
      <c r="MP7" s="2439" t="s">
        <v>15907</v>
      </c>
      <c r="MQ7" s="2439" t="s">
        <v>15908</v>
      </c>
      <c r="MR7" s="2439" t="s">
        <v>15909</v>
      </c>
      <c r="MS7" s="5716"/>
      <c r="MT7" s="2439" t="s">
        <v>15902</v>
      </c>
      <c r="MU7" s="2439" t="s">
        <v>15903</v>
      </c>
      <c r="MV7" s="2439" t="s">
        <v>15904</v>
      </c>
      <c r="MW7" s="2439" t="s">
        <v>15905</v>
      </c>
      <c r="MX7" s="2439" t="s">
        <v>15906</v>
      </c>
      <c r="MY7" s="2439" t="s">
        <v>15907</v>
      </c>
      <c r="MZ7" s="2439" t="s">
        <v>15908</v>
      </c>
      <c r="NA7" s="2439" t="s">
        <v>15909</v>
      </c>
      <c r="NB7" s="5703"/>
      <c r="NC7" s="2333" t="s">
        <v>15902</v>
      </c>
      <c r="ND7" s="2439" t="s">
        <v>15903</v>
      </c>
      <c r="NE7" s="2439" t="s">
        <v>15904</v>
      </c>
      <c r="NF7" s="2439" t="s">
        <v>15905</v>
      </c>
      <c r="NG7" s="2439" t="s">
        <v>15906</v>
      </c>
      <c r="NH7" s="2439" t="s">
        <v>15907</v>
      </c>
      <c r="NI7" s="2439" t="s">
        <v>15908</v>
      </c>
      <c r="NJ7" s="2439" t="s">
        <v>15909</v>
      </c>
      <c r="NK7" s="5731"/>
      <c r="NL7" s="1500"/>
      <c r="NM7" s="5707"/>
    </row>
    <row r="8" spans="1:377" ht="20.25" customHeight="1" thickTop="1" thickBot="1">
      <c r="A8" s="1742"/>
      <c r="B8" s="3176"/>
      <c r="C8" s="3176"/>
      <c r="D8" s="3176"/>
      <c r="E8" s="3176"/>
      <c r="F8" s="5530"/>
      <c r="G8" s="5676"/>
      <c r="H8" s="5676"/>
      <c r="I8" s="5676"/>
      <c r="J8" s="5676"/>
      <c r="K8" s="5676"/>
      <c r="L8" s="5676"/>
      <c r="M8" s="5676"/>
      <c r="N8" s="5676"/>
      <c r="O8" s="5533"/>
      <c r="P8" s="5666"/>
      <c r="Q8" s="5666"/>
      <c r="R8" s="5666"/>
      <c r="S8" s="5666"/>
      <c r="T8" s="5666"/>
      <c r="U8" s="5666"/>
      <c r="V8" s="5666"/>
      <c r="W8" s="5666"/>
      <c r="X8" s="5533"/>
      <c r="Y8" s="5666"/>
      <c r="Z8" s="5666"/>
      <c r="AA8" s="5666"/>
      <c r="AB8" s="5666"/>
      <c r="AC8" s="5666"/>
      <c r="AD8" s="5666"/>
      <c r="AE8" s="5666"/>
      <c r="AF8" s="5666"/>
      <c r="AG8" s="5530"/>
      <c r="AH8" s="5676"/>
      <c r="AI8" s="5676"/>
      <c r="AJ8" s="5676"/>
      <c r="AK8" s="5676"/>
      <c r="AL8" s="5676"/>
      <c r="AM8" s="5676"/>
      <c r="AN8" s="5676"/>
      <c r="AO8" s="5676"/>
      <c r="AP8" s="5533"/>
      <c r="AQ8" s="5666"/>
      <c r="AR8" s="5666"/>
      <c r="AS8" s="5666"/>
      <c r="AT8" s="5666"/>
      <c r="AU8" s="5666"/>
      <c r="AV8" s="5666"/>
      <c r="AW8" s="5666"/>
      <c r="AX8" s="5666"/>
      <c r="AY8" s="5533"/>
      <c r="AZ8" s="5666"/>
      <c r="BA8" s="5666"/>
      <c r="BB8" s="5666"/>
      <c r="BC8" s="5666"/>
      <c r="BD8" s="5666"/>
      <c r="BE8" s="5666"/>
      <c r="BF8" s="5666"/>
      <c r="BG8" s="5666"/>
      <c r="BH8" s="5530"/>
      <c r="BI8" s="5676"/>
      <c r="BJ8" s="5676"/>
      <c r="BK8" s="5676"/>
      <c r="BL8" s="5676"/>
      <c r="BM8" s="5676"/>
      <c r="BN8" s="5676"/>
      <c r="BO8" s="5676"/>
      <c r="BP8" s="5676"/>
      <c r="BQ8" s="5530"/>
      <c r="BR8" s="5676"/>
      <c r="BS8" s="5676"/>
      <c r="BT8" s="5676"/>
      <c r="BU8" s="5676"/>
      <c r="BV8" s="5676"/>
      <c r="BW8" s="5676"/>
      <c r="BX8" s="5676"/>
      <c r="BY8" s="5676"/>
      <c r="BZ8" s="5530"/>
      <c r="CA8" s="5676"/>
      <c r="CB8" s="5676"/>
      <c r="CC8" s="5676"/>
      <c r="CD8" s="5676"/>
      <c r="CE8" s="5676"/>
      <c r="CF8" s="5676"/>
      <c r="CG8" s="5676"/>
      <c r="CH8" s="5676"/>
      <c r="CI8" s="5533"/>
      <c r="CJ8" s="5666"/>
      <c r="CK8" s="5666"/>
      <c r="CL8" s="5666"/>
      <c r="CM8" s="5666"/>
      <c r="CN8" s="5666"/>
      <c r="CO8" s="5666"/>
      <c r="CP8" s="5666"/>
      <c r="CQ8" s="5666"/>
      <c r="CR8" s="5530"/>
      <c r="CS8" s="5676"/>
      <c r="CT8" s="5676"/>
      <c r="CU8" s="5676"/>
      <c r="CV8" s="5676"/>
      <c r="CW8" s="5676"/>
      <c r="CX8" s="5676"/>
      <c r="CY8" s="5676"/>
      <c r="CZ8" s="5676"/>
      <c r="DA8" s="5530"/>
      <c r="DB8" s="5676"/>
      <c r="DC8" s="5676"/>
      <c r="DD8" s="5676"/>
      <c r="DE8" s="5676"/>
      <c r="DF8" s="5676"/>
      <c r="DG8" s="5676"/>
      <c r="DH8" s="5676"/>
      <c r="DI8" s="5676"/>
      <c r="DJ8" s="3176"/>
      <c r="DK8" s="3176"/>
      <c r="DL8" s="3176"/>
      <c r="DM8" s="3176"/>
      <c r="DN8" s="3176"/>
      <c r="DO8" s="3176"/>
      <c r="DP8" s="3176"/>
      <c r="DQ8" s="3176"/>
      <c r="DR8" s="3176"/>
      <c r="DS8" s="3177"/>
      <c r="DT8" s="3176"/>
      <c r="DU8" s="3176"/>
      <c r="DV8" s="3176"/>
      <c r="DW8" s="3176"/>
      <c r="DX8" s="3176"/>
      <c r="DY8" s="3176"/>
      <c r="DZ8" s="3176"/>
      <c r="EA8" s="3176"/>
      <c r="EB8" s="3177"/>
      <c r="EC8" s="3176"/>
      <c r="ED8" s="3176"/>
      <c r="EE8" s="3176"/>
      <c r="EF8" s="3176"/>
      <c r="EG8" s="3176"/>
      <c r="EH8" s="3176"/>
      <c r="EI8" s="3176"/>
      <c r="EJ8" s="3176"/>
      <c r="EK8" s="3176"/>
      <c r="EL8" s="3176"/>
      <c r="EM8" s="3176"/>
      <c r="EN8" s="3176"/>
      <c r="EO8" s="3176"/>
      <c r="EP8" s="3176"/>
      <c r="EQ8" s="3176"/>
      <c r="ER8" s="3176"/>
      <c r="ES8" s="3176"/>
      <c r="ET8" s="3176"/>
      <c r="EU8" s="3176"/>
      <c r="EV8" s="3176"/>
      <c r="EW8" s="3176"/>
      <c r="EX8" s="3176"/>
      <c r="EY8" s="3176"/>
      <c r="EZ8" s="3176"/>
      <c r="FA8" s="3176"/>
      <c r="FB8" s="3176"/>
      <c r="FC8" s="3176"/>
      <c r="FD8" s="3176"/>
      <c r="FE8" s="3176"/>
      <c r="FF8" s="3176"/>
      <c r="FG8" s="3176"/>
      <c r="FH8" s="3176"/>
      <c r="FI8" s="3176"/>
      <c r="FJ8" s="3176"/>
      <c r="FK8" s="3176"/>
      <c r="FL8" s="3176"/>
      <c r="FM8" s="3176"/>
      <c r="FN8" s="3176"/>
      <c r="FO8" s="3176"/>
      <c r="FP8" s="3176"/>
      <c r="FQ8" s="3176"/>
      <c r="FR8" s="3176"/>
      <c r="FS8" s="3176"/>
      <c r="FT8" s="3176"/>
      <c r="FU8" s="3176"/>
      <c r="FV8" s="3176"/>
      <c r="FW8" s="3176"/>
      <c r="FX8" s="3176"/>
      <c r="FY8" s="3176"/>
      <c r="FZ8" s="3176"/>
      <c r="GA8" s="3177"/>
      <c r="GB8" s="3176"/>
      <c r="GC8" s="3176"/>
      <c r="GD8" s="2977"/>
      <c r="GE8" s="3178"/>
      <c r="GF8" s="1742"/>
      <c r="GG8" s="2737"/>
      <c r="GH8" s="1742"/>
      <c r="GI8" s="1742"/>
      <c r="GJ8" s="3176"/>
      <c r="GK8" s="3176"/>
      <c r="GL8" s="3176"/>
      <c r="GM8" s="3176"/>
      <c r="GN8" s="5530"/>
      <c r="GO8" s="5676"/>
      <c r="GP8" s="5676"/>
      <c r="GQ8" s="5676"/>
      <c r="GR8" s="5676"/>
      <c r="GS8" s="5676"/>
      <c r="GT8" s="5676"/>
      <c r="GU8" s="5676"/>
      <c r="GV8" s="5676"/>
      <c r="GW8" s="5530"/>
      <c r="GX8" s="5676"/>
      <c r="GY8" s="5676"/>
      <c r="GZ8" s="5676"/>
      <c r="HA8" s="5676"/>
      <c r="HB8" s="5676"/>
      <c r="HC8" s="5676"/>
      <c r="HD8" s="5676"/>
      <c r="HE8" s="5676"/>
      <c r="HF8" s="5530"/>
      <c r="HG8" s="5676"/>
      <c r="HH8" s="5676"/>
      <c r="HI8" s="5676"/>
      <c r="HJ8" s="5676"/>
      <c r="HK8" s="5676"/>
      <c r="HL8" s="5676"/>
      <c r="HM8" s="5676"/>
      <c r="HN8" s="5676"/>
      <c r="HO8" s="5530"/>
      <c r="HP8" s="5676"/>
      <c r="HQ8" s="5676"/>
      <c r="HR8" s="5676"/>
      <c r="HS8" s="5676"/>
      <c r="HT8" s="5676"/>
      <c r="HU8" s="5676"/>
      <c r="HV8" s="5676"/>
      <c r="HW8" s="5676"/>
      <c r="HX8" s="5530"/>
      <c r="HY8" s="5676"/>
      <c r="HZ8" s="5676"/>
      <c r="IA8" s="5676"/>
      <c r="IB8" s="5676"/>
      <c r="IC8" s="5676"/>
      <c r="ID8" s="5676"/>
      <c r="IE8" s="5676"/>
      <c r="IF8" s="5676"/>
      <c r="IG8" s="5530"/>
      <c r="IH8" s="5676"/>
      <c r="II8" s="5676"/>
      <c r="IJ8" s="5676"/>
      <c r="IK8" s="5676"/>
      <c r="IL8" s="5676"/>
      <c r="IM8" s="5676"/>
      <c r="IN8" s="5676"/>
      <c r="IO8" s="5676"/>
      <c r="IP8" s="5530"/>
      <c r="IQ8" s="5676"/>
      <c r="IR8" s="5676"/>
      <c r="IS8" s="5676"/>
      <c r="IT8" s="5676"/>
      <c r="IU8" s="5676"/>
      <c r="IV8" s="5676"/>
      <c r="IW8" s="5676"/>
      <c r="IX8" s="5676"/>
      <c r="IY8" s="5530"/>
      <c r="IZ8" s="5676"/>
      <c r="JA8" s="5676"/>
      <c r="JB8" s="5676"/>
      <c r="JC8" s="5676"/>
      <c r="JD8" s="5676"/>
      <c r="JE8" s="5676"/>
      <c r="JF8" s="5676"/>
      <c r="JG8" s="5676"/>
      <c r="JH8" s="5530"/>
      <c r="JI8" s="5676"/>
      <c r="JJ8" s="5676"/>
      <c r="JK8" s="5676"/>
      <c r="JL8" s="5676"/>
      <c r="JM8" s="5676"/>
      <c r="JN8" s="5676"/>
      <c r="JO8" s="5676"/>
      <c r="JP8" s="5676"/>
      <c r="JQ8" s="5530"/>
      <c r="JR8" s="5676"/>
      <c r="JS8" s="5676"/>
      <c r="JT8" s="5676"/>
      <c r="JU8" s="5676"/>
      <c r="JV8" s="5676"/>
      <c r="JW8" s="5676"/>
      <c r="JX8" s="5676"/>
      <c r="JY8" s="5676"/>
      <c r="JZ8" s="5530"/>
      <c r="KA8" s="5676"/>
      <c r="KB8" s="5676"/>
      <c r="KC8" s="5676"/>
      <c r="KD8" s="5676"/>
      <c r="KE8" s="5676"/>
      <c r="KF8" s="5676"/>
      <c r="KG8" s="5676"/>
      <c r="KH8" s="5676"/>
      <c r="KI8" s="5530"/>
      <c r="KJ8" s="5676"/>
      <c r="KK8" s="5676"/>
      <c r="KL8" s="5676"/>
      <c r="KM8" s="5676"/>
      <c r="KN8" s="5676"/>
      <c r="KO8" s="5676"/>
      <c r="KP8" s="5676"/>
      <c r="KQ8" s="5676"/>
      <c r="KR8" s="3176"/>
      <c r="KS8" s="3176"/>
      <c r="KT8" s="3176"/>
      <c r="KU8" s="3176"/>
      <c r="KV8" s="3176"/>
      <c r="KW8" s="3176"/>
      <c r="KX8" s="3176"/>
      <c r="KY8" s="3176"/>
      <c r="KZ8" s="3176"/>
      <c r="LA8" s="3176"/>
      <c r="LB8" s="3176"/>
      <c r="LC8" s="3176"/>
      <c r="LD8" s="3176"/>
      <c r="LE8" s="3176"/>
      <c r="LF8" s="3176"/>
      <c r="LG8" s="3176"/>
      <c r="LH8" s="3176"/>
      <c r="LI8" s="3176"/>
      <c r="LJ8" s="3176"/>
      <c r="LK8" s="3176"/>
      <c r="LL8" s="3176"/>
      <c r="LM8" s="3176"/>
      <c r="LN8" s="3176"/>
      <c r="LO8" s="3176"/>
      <c r="LP8" s="3176"/>
      <c r="LQ8" s="3176"/>
      <c r="LR8" s="3176"/>
      <c r="LS8" s="3176"/>
      <c r="LT8" s="3176"/>
      <c r="LU8" s="3176"/>
      <c r="LV8" s="3176"/>
      <c r="LW8" s="3176"/>
      <c r="LX8" s="3176"/>
      <c r="LY8" s="3176"/>
      <c r="LZ8" s="3176"/>
      <c r="MA8" s="3176"/>
      <c r="MB8" s="3176"/>
      <c r="MC8" s="3176"/>
      <c r="MD8" s="3176"/>
      <c r="ME8" s="3176"/>
      <c r="MF8" s="3176"/>
      <c r="MG8" s="3176"/>
      <c r="MH8" s="3176"/>
      <c r="MI8" s="3176"/>
      <c r="MJ8" s="3176"/>
      <c r="MK8" s="3176"/>
      <c r="ML8" s="3176"/>
      <c r="MM8" s="3176"/>
      <c r="MN8" s="3176"/>
      <c r="MO8" s="3176"/>
      <c r="MP8" s="3176"/>
      <c r="MQ8" s="3176"/>
      <c r="MR8" s="3176"/>
      <c r="MS8" s="3176"/>
      <c r="MT8" s="3176"/>
      <c r="MU8" s="3176"/>
      <c r="MV8" s="3176"/>
      <c r="MW8" s="3176"/>
      <c r="MX8" s="3176"/>
      <c r="MY8" s="3176"/>
      <c r="MZ8" s="3176"/>
      <c r="NA8" s="3176"/>
      <c r="NB8" s="3176"/>
      <c r="NC8" s="3176"/>
      <c r="ND8" s="3176"/>
      <c r="NE8" s="3176"/>
      <c r="NF8" s="3176"/>
      <c r="NG8" s="3176"/>
      <c r="NH8" s="3176"/>
      <c r="NI8" s="3176"/>
      <c r="NJ8" s="3176"/>
      <c r="NK8" s="3176"/>
      <c r="NL8" s="2977"/>
      <c r="NM8" s="3178"/>
    </row>
    <row r="9" spans="1:377" ht="20.25" customHeight="1" thickTop="1" thickBot="1">
      <c r="A9" s="1742"/>
      <c r="B9" s="2285" t="s">
        <v>14759</v>
      </c>
      <c r="C9" s="3179"/>
      <c r="D9" s="3180"/>
      <c r="E9" s="3180"/>
      <c r="F9" s="3180"/>
      <c r="G9" s="3180"/>
      <c r="H9" s="3180"/>
      <c r="I9" s="3180"/>
      <c r="J9" s="3180"/>
      <c r="K9" s="3180"/>
      <c r="L9" s="3180"/>
      <c r="M9" s="3180"/>
      <c r="N9" s="3181"/>
      <c r="O9" s="3180"/>
      <c r="P9" s="3180"/>
      <c r="Q9" s="3180"/>
      <c r="R9" s="3180"/>
      <c r="S9" s="3180"/>
      <c r="T9" s="3180"/>
      <c r="U9" s="3180"/>
      <c r="V9" s="3180"/>
      <c r="W9" s="3181"/>
      <c r="X9" s="3180"/>
      <c r="Y9" s="3180"/>
      <c r="Z9" s="3180"/>
      <c r="AA9" s="3180"/>
      <c r="AB9" s="3180"/>
      <c r="AC9" s="3180"/>
      <c r="AD9" s="3180"/>
      <c r="AE9" s="3180"/>
      <c r="AF9" s="3181"/>
      <c r="AG9" s="3180"/>
      <c r="AH9" s="3180"/>
      <c r="AI9" s="3180"/>
      <c r="AJ9" s="3180"/>
      <c r="AK9" s="3180"/>
      <c r="AL9" s="3180"/>
      <c r="AM9" s="3180"/>
      <c r="AN9" s="3180"/>
      <c r="AO9" s="3181"/>
      <c r="AP9" s="3180"/>
      <c r="AQ9" s="3180"/>
      <c r="AR9" s="3180"/>
      <c r="AS9" s="3180"/>
      <c r="AT9" s="3180"/>
      <c r="AU9" s="3180"/>
      <c r="AV9" s="3180"/>
      <c r="AW9" s="3180"/>
      <c r="AX9" s="3181"/>
      <c r="AY9" s="3180"/>
      <c r="AZ9" s="3180"/>
      <c r="BA9" s="3180"/>
      <c r="BB9" s="3180"/>
      <c r="BC9" s="3180"/>
      <c r="BD9" s="3180"/>
      <c r="BE9" s="3180"/>
      <c r="BF9" s="3180"/>
      <c r="BG9" s="3181"/>
      <c r="BH9" s="3180"/>
      <c r="BI9" s="3180"/>
      <c r="BJ9" s="3180"/>
      <c r="BK9" s="3180"/>
      <c r="BL9" s="3180"/>
      <c r="BM9" s="3180"/>
      <c r="BN9" s="3180"/>
      <c r="BO9" s="3180"/>
      <c r="BP9" s="3181"/>
      <c r="BQ9" s="3180"/>
      <c r="BR9" s="3180"/>
      <c r="BS9" s="3180"/>
      <c r="BT9" s="3180"/>
      <c r="BU9" s="3180"/>
      <c r="BV9" s="3180"/>
      <c r="BW9" s="3180"/>
      <c r="BX9" s="3180"/>
      <c r="BY9" s="3181"/>
      <c r="BZ9" s="3180"/>
      <c r="CA9" s="3180"/>
      <c r="CB9" s="3180"/>
      <c r="CC9" s="3180"/>
      <c r="CD9" s="3180"/>
      <c r="CE9" s="3180"/>
      <c r="CF9" s="3180"/>
      <c r="CG9" s="3180"/>
      <c r="CH9" s="3181"/>
      <c r="CI9" s="3180"/>
      <c r="CJ9" s="3180"/>
      <c r="CK9" s="3180"/>
      <c r="CL9" s="3180"/>
      <c r="CM9" s="3180"/>
      <c r="CN9" s="3180"/>
      <c r="CO9" s="3180"/>
      <c r="CP9" s="3180"/>
      <c r="CQ9" s="3181"/>
      <c r="CR9" s="3180"/>
      <c r="CS9" s="3180"/>
      <c r="CT9" s="3180"/>
      <c r="CU9" s="3180"/>
      <c r="CV9" s="3180"/>
      <c r="CW9" s="3180"/>
      <c r="CX9" s="3180"/>
      <c r="CY9" s="3180"/>
      <c r="CZ9" s="3181"/>
      <c r="DA9" s="3180"/>
      <c r="DB9" s="3180"/>
      <c r="DC9" s="3180"/>
      <c r="DD9" s="3180"/>
      <c r="DE9" s="3180"/>
      <c r="DF9" s="3180"/>
      <c r="DG9" s="3180"/>
      <c r="DH9" s="3180"/>
      <c r="DI9" s="3181"/>
      <c r="DJ9" s="3180"/>
      <c r="DK9" s="3180"/>
      <c r="DL9" s="3180"/>
      <c r="DM9" s="3180"/>
      <c r="DN9" s="3180"/>
      <c r="DO9" s="3180"/>
      <c r="DP9" s="3180"/>
      <c r="DQ9" s="3180"/>
      <c r="DR9" s="3181"/>
      <c r="DS9" s="3180"/>
      <c r="DT9" s="3180"/>
      <c r="DU9" s="3180"/>
      <c r="DV9" s="3180"/>
      <c r="DW9" s="3180"/>
      <c r="DX9" s="3180"/>
      <c r="DY9" s="3180"/>
      <c r="DZ9" s="3180"/>
      <c r="EA9" s="3181"/>
      <c r="EB9" s="3180"/>
      <c r="EC9" s="3180"/>
      <c r="ED9" s="3180"/>
      <c r="EE9" s="3180"/>
      <c r="EF9" s="3180"/>
      <c r="EG9" s="3180"/>
      <c r="EH9" s="3180"/>
      <c r="EI9" s="3180"/>
      <c r="EJ9" s="3181"/>
      <c r="EK9" s="3180"/>
      <c r="EL9" s="3180"/>
      <c r="EM9" s="3180"/>
      <c r="EN9" s="3180"/>
      <c r="EO9" s="3180"/>
      <c r="EP9" s="3180"/>
      <c r="EQ9" s="3180"/>
      <c r="ER9" s="3180"/>
      <c r="ES9" s="3181"/>
      <c r="ET9" s="3180"/>
      <c r="EU9" s="3180"/>
      <c r="EV9" s="3180"/>
      <c r="EW9" s="3180"/>
      <c r="EX9" s="3180"/>
      <c r="EY9" s="3180"/>
      <c r="EZ9" s="3180"/>
      <c r="FA9" s="3180"/>
      <c r="FB9" s="3181"/>
      <c r="FC9" s="3180"/>
      <c r="FD9" s="3180"/>
      <c r="FE9" s="3180"/>
      <c r="FF9" s="3180"/>
      <c r="FG9" s="3180"/>
      <c r="FH9" s="3180"/>
      <c r="FI9" s="3180"/>
      <c r="FJ9" s="3180"/>
      <c r="FK9" s="3181"/>
      <c r="FL9" s="3180"/>
      <c r="FM9" s="3180"/>
      <c r="FN9" s="3180"/>
      <c r="FO9" s="3180"/>
      <c r="FP9" s="3180"/>
      <c r="FQ9" s="3180"/>
      <c r="FR9" s="3180"/>
      <c r="FS9" s="3180"/>
      <c r="FT9" s="3181"/>
      <c r="FU9" s="3180"/>
      <c r="FV9" s="3180"/>
      <c r="FW9" s="3180"/>
      <c r="FX9" s="3180"/>
      <c r="FY9" s="3180"/>
      <c r="FZ9" s="3180"/>
      <c r="GA9" s="3180"/>
      <c r="GB9" s="3180"/>
      <c r="GC9" s="3181"/>
      <c r="GD9" s="3180"/>
      <c r="GE9" s="3181"/>
      <c r="GF9" s="1742"/>
      <c r="GG9" s="1742"/>
      <c r="GH9" s="1742"/>
      <c r="GI9" s="1742"/>
      <c r="GJ9" s="2285" t="s">
        <v>14759</v>
      </c>
      <c r="GK9" s="3179"/>
      <c r="GL9" s="3180"/>
      <c r="GM9" s="3180"/>
      <c r="GN9" s="3180"/>
      <c r="GO9" s="3180"/>
      <c r="GP9" s="3180"/>
      <c r="GQ9" s="3180"/>
      <c r="GR9" s="3180"/>
      <c r="GS9" s="3180"/>
      <c r="GT9" s="3180"/>
      <c r="GU9" s="3180"/>
      <c r="GV9" s="3181"/>
      <c r="GW9" s="3180"/>
      <c r="GX9" s="3180"/>
      <c r="GY9" s="3180"/>
      <c r="GZ9" s="3180"/>
      <c r="HA9" s="3180"/>
      <c r="HB9" s="3180"/>
      <c r="HC9" s="3180"/>
      <c r="HD9" s="3180"/>
      <c r="HE9" s="3181"/>
      <c r="HF9" s="3180"/>
      <c r="HG9" s="3180"/>
      <c r="HH9" s="3180"/>
      <c r="HI9" s="3180"/>
      <c r="HJ9" s="3180"/>
      <c r="HK9" s="3180"/>
      <c r="HL9" s="3180"/>
      <c r="HM9" s="3180"/>
      <c r="HN9" s="3181"/>
      <c r="HO9" s="3180"/>
      <c r="HP9" s="3180"/>
      <c r="HQ9" s="3180"/>
      <c r="HR9" s="3180"/>
      <c r="HS9" s="3180"/>
      <c r="HT9" s="3180"/>
      <c r="HU9" s="3180"/>
      <c r="HV9" s="3180"/>
      <c r="HW9" s="3181"/>
      <c r="HX9" s="3180"/>
      <c r="HY9" s="3180"/>
      <c r="HZ9" s="3180"/>
      <c r="IA9" s="3180"/>
      <c r="IB9" s="3180"/>
      <c r="IC9" s="3180"/>
      <c r="ID9" s="3180"/>
      <c r="IE9" s="3180"/>
      <c r="IF9" s="3181"/>
      <c r="IG9" s="3180"/>
      <c r="IH9" s="3180"/>
      <c r="II9" s="3180"/>
      <c r="IJ9" s="3180"/>
      <c r="IK9" s="3180"/>
      <c r="IL9" s="3180"/>
      <c r="IM9" s="3180"/>
      <c r="IN9" s="3180"/>
      <c r="IO9" s="3181"/>
      <c r="IP9" s="3180"/>
      <c r="IQ9" s="3180"/>
      <c r="IR9" s="3180"/>
      <c r="IS9" s="3180"/>
      <c r="IT9" s="3180"/>
      <c r="IU9" s="3180"/>
      <c r="IV9" s="3180"/>
      <c r="IW9" s="3180"/>
      <c r="IX9" s="3181"/>
      <c r="IY9" s="3180"/>
      <c r="IZ9" s="3180"/>
      <c r="JA9" s="3180"/>
      <c r="JB9" s="3180"/>
      <c r="JC9" s="3180"/>
      <c r="JD9" s="3180"/>
      <c r="JE9" s="3180"/>
      <c r="JF9" s="3180"/>
      <c r="JG9" s="3181"/>
      <c r="JH9" s="3180"/>
      <c r="JI9" s="3180"/>
      <c r="JJ9" s="3180"/>
      <c r="JK9" s="3180"/>
      <c r="JL9" s="3180"/>
      <c r="JM9" s="3180"/>
      <c r="JN9" s="3180"/>
      <c r="JO9" s="3180"/>
      <c r="JP9" s="3181"/>
      <c r="JQ9" s="3180"/>
      <c r="JR9" s="3180"/>
      <c r="JS9" s="3180"/>
      <c r="JT9" s="3180"/>
      <c r="JU9" s="3180"/>
      <c r="JV9" s="3180"/>
      <c r="JW9" s="3180"/>
      <c r="JX9" s="3180"/>
      <c r="JY9" s="3181"/>
      <c r="JZ9" s="3180"/>
      <c r="KA9" s="3180"/>
      <c r="KB9" s="3180"/>
      <c r="KC9" s="3180"/>
      <c r="KD9" s="3180"/>
      <c r="KE9" s="3180"/>
      <c r="KF9" s="3180"/>
      <c r="KG9" s="3180"/>
      <c r="KH9" s="3181"/>
      <c r="KI9" s="3180"/>
      <c r="KJ9" s="3180"/>
      <c r="KK9" s="3180"/>
      <c r="KL9" s="3180"/>
      <c r="KM9" s="3180"/>
      <c r="KN9" s="3180"/>
      <c r="KO9" s="3180"/>
      <c r="KP9" s="3180"/>
      <c r="KQ9" s="3181"/>
      <c r="KR9" s="3180"/>
      <c r="KS9" s="3180"/>
      <c r="KT9" s="3180"/>
      <c r="KU9" s="3180"/>
      <c r="KV9" s="3180"/>
      <c r="KW9" s="3180"/>
      <c r="KX9" s="3180"/>
      <c r="KY9" s="3180"/>
      <c r="KZ9" s="3181"/>
      <c r="LA9" s="3180"/>
      <c r="LB9" s="3180"/>
      <c r="LC9" s="3180"/>
      <c r="LD9" s="3180"/>
      <c r="LE9" s="3180"/>
      <c r="LF9" s="3180"/>
      <c r="LG9" s="3180"/>
      <c r="LH9" s="3180"/>
      <c r="LI9" s="3181"/>
      <c r="LJ9" s="3180"/>
      <c r="LK9" s="3180"/>
      <c r="LL9" s="3180"/>
      <c r="LM9" s="3180"/>
      <c r="LN9" s="3180"/>
      <c r="LO9" s="3180"/>
      <c r="LP9" s="3180"/>
      <c r="LQ9" s="3180"/>
      <c r="LR9" s="3181"/>
      <c r="LS9" s="3180"/>
      <c r="LT9" s="3180"/>
      <c r="LU9" s="3180"/>
      <c r="LV9" s="3180"/>
      <c r="LW9" s="3180"/>
      <c r="LX9" s="3180"/>
      <c r="LY9" s="3180"/>
      <c r="LZ9" s="3180"/>
      <c r="MA9" s="3181"/>
      <c r="MB9" s="3180"/>
      <c r="MC9" s="3180"/>
      <c r="MD9" s="3180"/>
      <c r="ME9" s="3180"/>
      <c r="MF9" s="3180"/>
      <c r="MG9" s="3180"/>
      <c r="MH9" s="3180"/>
      <c r="MI9" s="3180"/>
      <c r="MJ9" s="3181"/>
      <c r="MK9" s="3180"/>
      <c r="ML9" s="3180"/>
      <c r="MM9" s="3180"/>
      <c r="MN9" s="3180"/>
      <c r="MO9" s="3180"/>
      <c r="MP9" s="3180"/>
      <c r="MQ9" s="3180"/>
      <c r="MR9" s="3180"/>
      <c r="MS9" s="3181"/>
      <c r="MT9" s="3180"/>
      <c r="MU9" s="3180"/>
      <c r="MV9" s="3180"/>
      <c r="MW9" s="3180"/>
      <c r="MX9" s="3180"/>
      <c r="MY9" s="3180"/>
      <c r="MZ9" s="3180"/>
      <c r="NA9" s="3180"/>
      <c r="NB9" s="3181"/>
      <c r="NC9" s="3180"/>
      <c r="ND9" s="3180"/>
      <c r="NE9" s="3180"/>
      <c r="NF9" s="3180"/>
      <c r="NG9" s="3180"/>
      <c r="NH9" s="3180"/>
      <c r="NI9" s="3180"/>
      <c r="NJ9" s="3180"/>
      <c r="NK9" s="3181"/>
      <c r="NL9" s="3180"/>
      <c r="NM9" s="3181"/>
    </row>
    <row r="10" spans="1:377" ht="240.75" thickTop="1">
      <c r="A10" s="1742"/>
      <c r="B10" s="2745" t="s">
        <v>26409</v>
      </c>
      <c r="C10" s="2746" t="s">
        <v>6316</v>
      </c>
      <c r="D10" s="2747">
        <v>0</v>
      </c>
      <c r="E10" s="114" t="s">
        <v>26410</v>
      </c>
      <c r="F10" s="2748"/>
      <c r="G10" s="2748"/>
      <c r="H10" s="2748"/>
      <c r="I10" s="2748"/>
      <c r="J10" s="2748"/>
      <c r="K10" s="2748"/>
      <c r="L10" s="2748"/>
      <c r="M10" s="2748"/>
      <c r="N10" s="2748"/>
      <c r="O10" s="2748"/>
      <c r="P10" s="2748"/>
      <c r="Q10" s="2748"/>
      <c r="R10" s="2748"/>
      <c r="S10" s="2748"/>
      <c r="T10" s="2748"/>
      <c r="U10" s="2748"/>
      <c r="V10" s="2748"/>
      <c r="W10" s="2748"/>
      <c r="X10" s="2748"/>
      <c r="Y10" s="2748"/>
      <c r="Z10" s="2748"/>
      <c r="AA10" s="2748"/>
      <c r="AB10" s="2748"/>
      <c r="AC10" s="2748"/>
      <c r="AD10" s="2748"/>
      <c r="AE10" s="2748"/>
      <c r="AF10" s="2748"/>
      <c r="AG10" s="2748"/>
      <c r="AH10" s="2748"/>
      <c r="AI10" s="2748"/>
      <c r="AJ10" s="2748"/>
      <c r="AK10" s="2748"/>
      <c r="AL10" s="2748"/>
      <c r="AM10" s="2748"/>
      <c r="AN10" s="2748"/>
      <c r="AO10" s="2748"/>
      <c r="AP10" s="2748"/>
      <c r="AQ10" s="2748"/>
      <c r="AR10" s="2748"/>
      <c r="AS10" s="2748"/>
      <c r="AT10" s="2748"/>
      <c r="AU10" s="2748"/>
      <c r="AV10" s="2748"/>
      <c r="AW10" s="2748"/>
      <c r="AX10" s="2748"/>
      <c r="AY10" s="2748"/>
      <c r="AZ10" s="2748"/>
      <c r="BA10" s="2748"/>
      <c r="BB10" s="2748"/>
      <c r="BC10" s="2748"/>
      <c r="BD10" s="2748"/>
      <c r="BE10" s="2748"/>
      <c r="BF10" s="2748"/>
      <c r="BG10" s="2748"/>
      <c r="BH10" s="2748"/>
      <c r="BI10" s="2748"/>
      <c r="BJ10" s="2748"/>
      <c r="BK10" s="2748"/>
      <c r="BL10" s="2748"/>
      <c r="BM10" s="2748"/>
      <c r="BN10" s="2748"/>
      <c r="BO10" s="2748"/>
      <c r="BP10" s="2748"/>
      <c r="BQ10" s="2748"/>
      <c r="BR10" s="2748"/>
      <c r="BS10" s="2748"/>
      <c r="BT10" s="2748"/>
      <c r="BU10" s="2748"/>
      <c r="BV10" s="2748"/>
      <c r="BW10" s="2748"/>
      <c r="BX10" s="2748"/>
      <c r="BY10" s="2748"/>
      <c r="BZ10" s="2748"/>
      <c r="CA10" s="2748"/>
      <c r="CB10" s="2748"/>
      <c r="CC10" s="2748"/>
      <c r="CD10" s="2748"/>
      <c r="CE10" s="2748"/>
      <c r="CF10" s="2748"/>
      <c r="CG10" s="2748"/>
      <c r="CH10" s="2748"/>
      <c r="CI10" s="2748"/>
      <c r="CJ10" s="2748"/>
      <c r="CK10" s="2748"/>
      <c r="CL10" s="2748"/>
      <c r="CM10" s="2748"/>
      <c r="CN10" s="2748"/>
      <c r="CO10" s="2748"/>
      <c r="CP10" s="2748"/>
      <c r="CQ10" s="2748"/>
      <c r="CR10" s="2748"/>
      <c r="CS10" s="2748"/>
      <c r="CT10" s="2748"/>
      <c r="CU10" s="2748"/>
      <c r="CV10" s="2748"/>
      <c r="CW10" s="2748"/>
      <c r="CX10" s="2748"/>
      <c r="CY10" s="2748"/>
      <c r="CZ10" s="2748"/>
      <c r="DA10" s="2748"/>
      <c r="DB10" s="2748"/>
      <c r="DC10" s="2748"/>
      <c r="DD10" s="2748"/>
      <c r="DE10" s="2748"/>
      <c r="DF10" s="2748"/>
      <c r="DG10" s="2748"/>
      <c r="DH10" s="2748"/>
      <c r="DI10" s="2748"/>
      <c r="DJ10" s="2748"/>
      <c r="DK10" s="2748"/>
      <c r="DL10" s="2748"/>
      <c r="DM10" s="2748"/>
      <c r="DN10" s="2748"/>
      <c r="DO10" s="2748"/>
      <c r="DP10" s="2748"/>
      <c r="DQ10" s="2748"/>
      <c r="DR10" s="2748"/>
      <c r="DS10" s="2748"/>
      <c r="DT10" s="2748"/>
      <c r="DU10" s="2748"/>
      <c r="DV10" s="2748"/>
      <c r="DW10" s="2748"/>
      <c r="DX10" s="2748"/>
      <c r="DY10" s="2748"/>
      <c r="DZ10" s="2748"/>
      <c r="EA10" s="2748"/>
      <c r="EB10" s="2748"/>
      <c r="EC10" s="2748"/>
      <c r="ED10" s="2748"/>
      <c r="EE10" s="2748"/>
      <c r="EF10" s="2748"/>
      <c r="EG10" s="2748"/>
      <c r="EH10" s="2748"/>
      <c r="EI10" s="2748"/>
      <c r="EJ10" s="2748"/>
      <c r="EK10" s="2748"/>
      <c r="EL10" s="2748"/>
      <c r="EM10" s="2748"/>
      <c r="EN10" s="2748"/>
      <c r="EO10" s="2748"/>
      <c r="EP10" s="2748"/>
      <c r="EQ10" s="2748"/>
      <c r="ER10" s="2748"/>
      <c r="ES10" s="2748"/>
      <c r="ET10" s="2748"/>
      <c r="EU10" s="2748"/>
      <c r="EV10" s="2748"/>
      <c r="EW10" s="2748"/>
      <c r="EX10" s="2748"/>
      <c r="EY10" s="2748"/>
      <c r="EZ10" s="2748"/>
      <c r="FA10" s="2748"/>
      <c r="FB10" s="2748"/>
      <c r="FC10" s="2748"/>
      <c r="FD10" s="2748"/>
      <c r="FE10" s="2748"/>
      <c r="FF10" s="2748"/>
      <c r="FG10" s="2748"/>
      <c r="FH10" s="2748"/>
      <c r="FI10" s="2748"/>
      <c r="FJ10" s="2748"/>
      <c r="FK10" s="2748"/>
      <c r="FL10" s="2748"/>
      <c r="FM10" s="2748"/>
      <c r="FN10" s="2748"/>
      <c r="FO10" s="2748"/>
      <c r="FP10" s="2748"/>
      <c r="FQ10" s="2748"/>
      <c r="FR10" s="2748"/>
      <c r="FS10" s="2748"/>
      <c r="FT10" s="2748"/>
      <c r="FU10" s="2748"/>
      <c r="FV10" s="2748"/>
      <c r="FW10" s="2748"/>
      <c r="FX10" s="2748"/>
      <c r="FY10" s="2748"/>
      <c r="FZ10" s="2748"/>
      <c r="GA10" s="2748"/>
      <c r="GB10" s="2748"/>
      <c r="GC10" s="2749"/>
      <c r="GD10" s="3182"/>
      <c r="GE10" s="2751" t="s">
        <v>26411</v>
      </c>
      <c r="GF10" s="1742"/>
      <c r="GG10" s="1742"/>
      <c r="GH10" s="1742"/>
      <c r="GI10" s="1742"/>
      <c r="GJ10" s="2745" t="s">
        <v>26409</v>
      </c>
      <c r="GK10" s="2746" t="s">
        <v>6316</v>
      </c>
      <c r="GL10" s="2747">
        <v>0</v>
      </c>
      <c r="GM10" s="114" t="s">
        <v>26412</v>
      </c>
      <c r="GN10" s="2748"/>
      <c r="GO10" s="2748"/>
      <c r="GP10" s="2748"/>
      <c r="GQ10" s="2748"/>
      <c r="GR10" s="2748"/>
      <c r="GS10" s="2748"/>
      <c r="GT10" s="2748"/>
      <c r="GU10" s="2748"/>
      <c r="GV10" s="2748"/>
      <c r="GW10" s="2748"/>
      <c r="GX10" s="2748"/>
      <c r="GY10" s="2748"/>
      <c r="GZ10" s="2748"/>
      <c r="HA10" s="2748"/>
      <c r="HB10" s="2748"/>
      <c r="HC10" s="2748"/>
      <c r="HD10" s="2748"/>
      <c r="HE10" s="2748"/>
      <c r="HF10" s="2748"/>
      <c r="HG10" s="2748"/>
      <c r="HH10" s="2748"/>
      <c r="HI10" s="2748"/>
      <c r="HJ10" s="2748"/>
      <c r="HK10" s="2748"/>
      <c r="HL10" s="2748"/>
      <c r="HM10" s="2748"/>
      <c r="HN10" s="2748"/>
      <c r="HO10" s="2748"/>
      <c r="HP10" s="2748"/>
      <c r="HQ10" s="2748"/>
      <c r="HR10" s="2748"/>
      <c r="HS10" s="2748"/>
      <c r="HT10" s="2748"/>
      <c r="HU10" s="2748"/>
      <c r="HV10" s="2748"/>
      <c r="HW10" s="2748"/>
      <c r="HX10" s="2748"/>
      <c r="HY10" s="2748"/>
      <c r="HZ10" s="2748"/>
      <c r="IA10" s="2748"/>
      <c r="IB10" s="2748"/>
      <c r="IC10" s="2748"/>
      <c r="ID10" s="2748"/>
      <c r="IE10" s="2748"/>
      <c r="IF10" s="2748"/>
      <c r="IG10" s="2748"/>
      <c r="IH10" s="2748"/>
      <c r="II10" s="2748"/>
      <c r="IJ10" s="2748"/>
      <c r="IK10" s="2748"/>
      <c r="IL10" s="2748"/>
      <c r="IM10" s="2748"/>
      <c r="IN10" s="2748"/>
      <c r="IO10" s="2748"/>
      <c r="IP10" s="2748"/>
      <c r="IQ10" s="2748"/>
      <c r="IR10" s="2748"/>
      <c r="IS10" s="2748"/>
      <c r="IT10" s="2748"/>
      <c r="IU10" s="2748"/>
      <c r="IV10" s="2748"/>
      <c r="IW10" s="2748"/>
      <c r="IX10" s="2748"/>
      <c r="IY10" s="2748"/>
      <c r="IZ10" s="2748"/>
      <c r="JA10" s="2748"/>
      <c r="JB10" s="2748"/>
      <c r="JC10" s="2748"/>
      <c r="JD10" s="2748"/>
      <c r="JE10" s="2748"/>
      <c r="JF10" s="2748"/>
      <c r="JG10" s="2748"/>
      <c r="JH10" s="2748"/>
      <c r="JI10" s="2748"/>
      <c r="JJ10" s="2748"/>
      <c r="JK10" s="2748"/>
      <c r="JL10" s="2748"/>
      <c r="JM10" s="2748"/>
      <c r="JN10" s="2748"/>
      <c r="JO10" s="2748"/>
      <c r="JP10" s="2748"/>
      <c r="JQ10" s="2748"/>
      <c r="JR10" s="2748"/>
      <c r="JS10" s="2748"/>
      <c r="JT10" s="2748"/>
      <c r="JU10" s="2748"/>
      <c r="JV10" s="2748"/>
      <c r="JW10" s="2748"/>
      <c r="JX10" s="2748"/>
      <c r="JY10" s="2748"/>
      <c r="JZ10" s="2748"/>
      <c r="KA10" s="2748"/>
      <c r="KB10" s="2748"/>
      <c r="KC10" s="2748"/>
      <c r="KD10" s="2748"/>
      <c r="KE10" s="2748"/>
      <c r="KF10" s="2748"/>
      <c r="KG10" s="2748"/>
      <c r="KH10" s="2748"/>
      <c r="KI10" s="2748"/>
      <c r="KJ10" s="2748"/>
      <c r="KK10" s="2748"/>
      <c r="KL10" s="2748"/>
      <c r="KM10" s="2748"/>
      <c r="KN10" s="2748"/>
      <c r="KO10" s="2748"/>
      <c r="KP10" s="2748"/>
      <c r="KQ10" s="2748"/>
      <c r="KR10" s="2748"/>
      <c r="KS10" s="2748"/>
      <c r="KT10" s="2748"/>
      <c r="KU10" s="2748"/>
      <c r="KV10" s="2748"/>
      <c r="KW10" s="2748"/>
      <c r="KX10" s="2748"/>
      <c r="KY10" s="2748"/>
      <c r="KZ10" s="2748"/>
      <c r="LA10" s="2748"/>
      <c r="LB10" s="2748"/>
      <c r="LC10" s="2748"/>
      <c r="LD10" s="2748"/>
      <c r="LE10" s="2748"/>
      <c r="LF10" s="2748"/>
      <c r="LG10" s="2748"/>
      <c r="LH10" s="2748"/>
      <c r="LI10" s="2748"/>
      <c r="LJ10" s="2748"/>
      <c r="LK10" s="2748"/>
      <c r="LL10" s="2748"/>
      <c r="LM10" s="2748"/>
      <c r="LN10" s="2748"/>
      <c r="LO10" s="2748"/>
      <c r="LP10" s="2748"/>
      <c r="LQ10" s="2748"/>
      <c r="LR10" s="2748"/>
      <c r="LS10" s="2748"/>
      <c r="LT10" s="2748"/>
      <c r="LU10" s="2748"/>
      <c r="LV10" s="2748"/>
      <c r="LW10" s="2748"/>
      <c r="LX10" s="2748"/>
      <c r="LY10" s="2748"/>
      <c r="LZ10" s="2748"/>
      <c r="MA10" s="2748"/>
      <c r="MB10" s="2748"/>
      <c r="MC10" s="2748"/>
      <c r="MD10" s="2748"/>
      <c r="ME10" s="2748"/>
      <c r="MF10" s="2748"/>
      <c r="MG10" s="2748"/>
      <c r="MH10" s="2748"/>
      <c r="MI10" s="2748"/>
      <c r="MJ10" s="2748"/>
      <c r="MK10" s="2748"/>
      <c r="ML10" s="2748"/>
      <c r="MM10" s="2748"/>
      <c r="MN10" s="2748"/>
      <c r="MO10" s="2748"/>
      <c r="MP10" s="2748"/>
      <c r="MQ10" s="2748"/>
      <c r="MR10" s="2748"/>
      <c r="MS10" s="2748"/>
      <c r="MT10" s="2748"/>
      <c r="MU10" s="2748"/>
      <c r="MV10" s="2748"/>
      <c r="MW10" s="2748"/>
      <c r="MX10" s="2748"/>
      <c r="MY10" s="2748"/>
      <c r="MZ10" s="2748"/>
      <c r="NA10" s="2748"/>
      <c r="NB10" s="2748"/>
      <c r="NC10" s="2748"/>
      <c r="ND10" s="2748"/>
      <c r="NE10" s="2748"/>
      <c r="NF10" s="2748"/>
      <c r="NG10" s="2748"/>
      <c r="NH10" s="2748"/>
      <c r="NI10" s="2748"/>
      <c r="NJ10" s="2782"/>
      <c r="NK10" s="2783"/>
      <c r="NL10" s="3183"/>
      <c r="NM10" s="2751" t="s">
        <v>26411</v>
      </c>
    </row>
    <row r="11" spans="1:377" ht="30">
      <c r="A11" s="1742"/>
      <c r="B11" s="2752" t="s">
        <v>26413</v>
      </c>
      <c r="C11" s="2753" t="s">
        <v>6316</v>
      </c>
      <c r="D11" s="2754">
        <v>0</v>
      </c>
      <c r="E11" s="2755" t="s">
        <v>26414</v>
      </c>
      <c r="F11" s="1648"/>
      <c r="G11" s="1648"/>
      <c r="H11" s="1648"/>
      <c r="I11" s="1648"/>
      <c r="J11" s="1648"/>
      <c r="K11" s="1648"/>
      <c r="L11" s="1648"/>
      <c r="M11" s="1648"/>
      <c r="N11" s="1648"/>
      <c r="O11" s="1648"/>
      <c r="P11" s="1648"/>
      <c r="Q11" s="1648"/>
      <c r="R11" s="1648"/>
      <c r="S11" s="1648"/>
      <c r="T11" s="1648"/>
      <c r="U11" s="1648"/>
      <c r="V11" s="1648"/>
      <c r="W11" s="1648"/>
      <c r="X11" s="1648"/>
      <c r="Y11" s="1648"/>
      <c r="Z11" s="1648"/>
      <c r="AA11" s="1648"/>
      <c r="AB11" s="1648"/>
      <c r="AC11" s="1648"/>
      <c r="AD11" s="1648"/>
      <c r="AE11" s="1648"/>
      <c r="AF11" s="1648"/>
      <c r="AG11" s="1648"/>
      <c r="AH11" s="1648"/>
      <c r="AI11" s="1648"/>
      <c r="AJ11" s="1648"/>
      <c r="AK11" s="1648"/>
      <c r="AL11" s="1648"/>
      <c r="AM11" s="1648"/>
      <c r="AN11" s="1648"/>
      <c r="AO11" s="1648"/>
      <c r="AP11" s="1648"/>
      <c r="AQ11" s="1648"/>
      <c r="AR11" s="1648"/>
      <c r="AS11" s="1648"/>
      <c r="AT11" s="1648"/>
      <c r="AU11" s="1648"/>
      <c r="AV11" s="1648"/>
      <c r="AW11" s="1648"/>
      <c r="AX11" s="1648"/>
      <c r="AY11" s="1648"/>
      <c r="AZ11" s="1648"/>
      <c r="BA11" s="1648"/>
      <c r="BB11" s="1648"/>
      <c r="BC11" s="1648"/>
      <c r="BD11" s="1648"/>
      <c r="BE11" s="1648"/>
      <c r="BF11" s="1648"/>
      <c r="BG11" s="1648"/>
      <c r="BH11" s="1648"/>
      <c r="BI11" s="1648"/>
      <c r="BJ11" s="1648"/>
      <c r="BK11" s="1648"/>
      <c r="BL11" s="1648"/>
      <c r="BM11" s="1648"/>
      <c r="BN11" s="1648"/>
      <c r="BO11" s="1648"/>
      <c r="BP11" s="1648"/>
      <c r="BQ11" s="1648"/>
      <c r="BR11" s="1648"/>
      <c r="BS11" s="1648"/>
      <c r="BT11" s="1648"/>
      <c r="BU11" s="1648"/>
      <c r="BV11" s="1648"/>
      <c r="BW11" s="1648"/>
      <c r="BX11" s="1648"/>
      <c r="BY11" s="1648"/>
      <c r="BZ11" s="1648"/>
      <c r="CA11" s="1648"/>
      <c r="CB11" s="1648"/>
      <c r="CC11" s="1648"/>
      <c r="CD11" s="1648"/>
      <c r="CE11" s="1648"/>
      <c r="CF11" s="1648"/>
      <c r="CG11" s="1648"/>
      <c r="CH11" s="1648"/>
      <c r="CI11" s="1648"/>
      <c r="CJ11" s="1648"/>
      <c r="CK11" s="1648"/>
      <c r="CL11" s="1648"/>
      <c r="CM11" s="1648"/>
      <c r="CN11" s="1648"/>
      <c r="CO11" s="1648"/>
      <c r="CP11" s="1648"/>
      <c r="CQ11" s="1648"/>
      <c r="CR11" s="1648"/>
      <c r="CS11" s="1648"/>
      <c r="CT11" s="1648"/>
      <c r="CU11" s="1648"/>
      <c r="CV11" s="1648"/>
      <c r="CW11" s="1648"/>
      <c r="CX11" s="1648"/>
      <c r="CY11" s="1648"/>
      <c r="CZ11" s="1648"/>
      <c r="DA11" s="1648"/>
      <c r="DB11" s="1648"/>
      <c r="DC11" s="1648"/>
      <c r="DD11" s="1648"/>
      <c r="DE11" s="1648"/>
      <c r="DF11" s="1648"/>
      <c r="DG11" s="1648"/>
      <c r="DH11" s="1648"/>
      <c r="DI11" s="1648"/>
      <c r="DJ11" s="1648"/>
      <c r="DK11" s="1648"/>
      <c r="DL11" s="1648"/>
      <c r="DM11" s="1648"/>
      <c r="DN11" s="1648"/>
      <c r="DO11" s="1648"/>
      <c r="DP11" s="1648"/>
      <c r="DQ11" s="1648"/>
      <c r="DR11" s="1648"/>
      <c r="DS11" s="1648"/>
      <c r="DT11" s="1648"/>
      <c r="DU11" s="1648"/>
      <c r="DV11" s="1648"/>
      <c r="DW11" s="1648"/>
      <c r="DX11" s="1648"/>
      <c r="DY11" s="1648"/>
      <c r="DZ11" s="1648"/>
      <c r="EA11" s="1648"/>
      <c r="EB11" s="1648"/>
      <c r="EC11" s="1648"/>
      <c r="ED11" s="1648"/>
      <c r="EE11" s="1648"/>
      <c r="EF11" s="1648"/>
      <c r="EG11" s="1648"/>
      <c r="EH11" s="1648"/>
      <c r="EI11" s="1648"/>
      <c r="EJ11" s="1648"/>
      <c r="EK11" s="1648"/>
      <c r="EL11" s="1648"/>
      <c r="EM11" s="1648"/>
      <c r="EN11" s="1648"/>
      <c r="EO11" s="1648"/>
      <c r="EP11" s="1648"/>
      <c r="EQ11" s="1648"/>
      <c r="ER11" s="1648"/>
      <c r="ES11" s="1648"/>
      <c r="ET11" s="1648"/>
      <c r="EU11" s="1648"/>
      <c r="EV11" s="1648"/>
      <c r="EW11" s="1648"/>
      <c r="EX11" s="1648"/>
      <c r="EY11" s="1648"/>
      <c r="EZ11" s="1648"/>
      <c r="FA11" s="1648"/>
      <c r="FB11" s="1648"/>
      <c r="FC11" s="1648"/>
      <c r="FD11" s="1648"/>
      <c r="FE11" s="1648"/>
      <c r="FF11" s="1648"/>
      <c r="FG11" s="1648"/>
      <c r="FH11" s="1648"/>
      <c r="FI11" s="1648"/>
      <c r="FJ11" s="1648"/>
      <c r="FK11" s="1648"/>
      <c r="FL11" s="1648"/>
      <c r="FM11" s="1648"/>
      <c r="FN11" s="1648"/>
      <c r="FO11" s="1648"/>
      <c r="FP11" s="1648"/>
      <c r="FQ11" s="1648"/>
      <c r="FR11" s="1648"/>
      <c r="FS11" s="1648"/>
      <c r="FT11" s="1648"/>
      <c r="FU11" s="1648"/>
      <c r="FV11" s="1648"/>
      <c r="FW11" s="1648"/>
      <c r="FX11" s="1648"/>
      <c r="FY11" s="1648"/>
      <c r="FZ11" s="1648"/>
      <c r="GA11" s="1648"/>
      <c r="GB11" s="1648"/>
      <c r="GC11" s="2756"/>
      <c r="GD11" s="3182"/>
      <c r="GE11" s="2757" t="s">
        <v>26415</v>
      </c>
      <c r="GF11" s="1742"/>
      <c r="GG11" s="1742"/>
      <c r="GH11" s="1742"/>
      <c r="GI11" s="1742"/>
      <c r="GJ11" s="2752" t="s">
        <v>26413</v>
      </c>
      <c r="GK11" s="2753" t="s">
        <v>6316</v>
      </c>
      <c r="GL11" s="2754">
        <v>0</v>
      </c>
      <c r="GM11" s="2755" t="s">
        <v>26416</v>
      </c>
      <c r="GN11" s="1648"/>
      <c r="GO11" s="1648"/>
      <c r="GP11" s="1648"/>
      <c r="GQ11" s="1648"/>
      <c r="GR11" s="1648"/>
      <c r="GS11" s="1648"/>
      <c r="GT11" s="1648"/>
      <c r="GU11" s="1648"/>
      <c r="GV11" s="1648"/>
      <c r="GW11" s="1648"/>
      <c r="GX11" s="1648"/>
      <c r="GY11" s="1648"/>
      <c r="GZ11" s="1648"/>
      <c r="HA11" s="1648"/>
      <c r="HB11" s="1648"/>
      <c r="HC11" s="1648"/>
      <c r="HD11" s="1648"/>
      <c r="HE11" s="1648"/>
      <c r="HF11" s="1648"/>
      <c r="HG11" s="1648"/>
      <c r="HH11" s="1648"/>
      <c r="HI11" s="1648"/>
      <c r="HJ11" s="1648"/>
      <c r="HK11" s="1648"/>
      <c r="HL11" s="1648"/>
      <c r="HM11" s="1648"/>
      <c r="HN11" s="1648"/>
      <c r="HO11" s="1648"/>
      <c r="HP11" s="1648"/>
      <c r="HQ11" s="1648"/>
      <c r="HR11" s="1648"/>
      <c r="HS11" s="1648"/>
      <c r="HT11" s="1648"/>
      <c r="HU11" s="1648"/>
      <c r="HV11" s="1648"/>
      <c r="HW11" s="1648"/>
      <c r="HX11" s="1648"/>
      <c r="HY11" s="1648"/>
      <c r="HZ11" s="1648"/>
      <c r="IA11" s="1648"/>
      <c r="IB11" s="1648"/>
      <c r="IC11" s="1648"/>
      <c r="ID11" s="1648"/>
      <c r="IE11" s="1648"/>
      <c r="IF11" s="1648"/>
      <c r="IG11" s="1648"/>
      <c r="IH11" s="1648"/>
      <c r="II11" s="1648"/>
      <c r="IJ11" s="1648"/>
      <c r="IK11" s="1648"/>
      <c r="IL11" s="1648"/>
      <c r="IM11" s="1648"/>
      <c r="IN11" s="1648"/>
      <c r="IO11" s="1648"/>
      <c r="IP11" s="1648"/>
      <c r="IQ11" s="1648"/>
      <c r="IR11" s="1648"/>
      <c r="IS11" s="1648"/>
      <c r="IT11" s="1648"/>
      <c r="IU11" s="1648"/>
      <c r="IV11" s="1648"/>
      <c r="IW11" s="1648"/>
      <c r="IX11" s="1648"/>
      <c r="IY11" s="1648"/>
      <c r="IZ11" s="1648"/>
      <c r="JA11" s="1648"/>
      <c r="JB11" s="1648"/>
      <c r="JC11" s="1648"/>
      <c r="JD11" s="1648"/>
      <c r="JE11" s="1648"/>
      <c r="JF11" s="1648"/>
      <c r="JG11" s="1648"/>
      <c r="JH11" s="1648"/>
      <c r="JI11" s="1648"/>
      <c r="JJ11" s="1648"/>
      <c r="JK11" s="1648"/>
      <c r="JL11" s="1648"/>
      <c r="JM11" s="1648"/>
      <c r="JN11" s="1648"/>
      <c r="JO11" s="1648"/>
      <c r="JP11" s="1648"/>
      <c r="JQ11" s="1648"/>
      <c r="JR11" s="1648"/>
      <c r="JS11" s="1648"/>
      <c r="JT11" s="1648"/>
      <c r="JU11" s="1648"/>
      <c r="JV11" s="1648"/>
      <c r="JW11" s="1648"/>
      <c r="JX11" s="1648"/>
      <c r="JY11" s="1648"/>
      <c r="JZ11" s="1648"/>
      <c r="KA11" s="1648"/>
      <c r="KB11" s="1648"/>
      <c r="KC11" s="1648"/>
      <c r="KD11" s="1648"/>
      <c r="KE11" s="1648"/>
      <c r="KF11" s="1648"/>
      <c r="KG11" s="1648"/>
      <c r="KH11" s="1648"/>
      <c r="KI11" s="1648"/>
      <c r="KJ11" s="1648"/>
      <c r="KK11" s="1648"/>
      <c r="KL11" s="1648"/>
      <c r="KM11" s="1648"/>
      <c r="KN11" s="1648"/>
      <c r="KO11" s="1648"/>
      <c r="KP11" s="1648"/>
      <c r="KQ11" s="1648"/>
      <c r="KR11" s="1648"/>
      <c r="KS11" s="1648"/>
      <c r="KT11" s="1648"/>
      <c r="KU11" s="1648"/>
      <c r="KV11" s="1648"/>
      <c r="KW11" s="1648"/>
      <c r="KX11" s="1648"/>
      <c r="KY11" s="1648"/>
      <c r="KZ11" s="1648"/>
      <c r="LA11" s="1648"/>
      <c r="LB11" s="1648"/>
      <c r="LC11" s="1648"/>
      <c r="LD11" s="1648"/>
      <c r="LE11" s="1648"/>
      <c r="LF11" s="1648"/>
      <c r="LG11" s="1648"/>
      <c r="LH11" s="1648"/>
      <c r="LI11" s="1648"/>
      <c r="LJ11" s="1648"/>
      <c r="LK11" s="1648"/>
      <c r="LL11" s="1648"/>
      <c r="LM11" s="1648"/>
      <c r="LN11" s="1648"/>
      <c r="LO11" s="1648"/>
      <c r="LP11" s="1648"/>
      <c r="LQ11" s="1648"/>
      <c r="LR11" s="1648"/>
      <c r="LS11" s="1648"/>
      <c r="LT11" s="1648"/>
      <c r="LU11" s="1648"/>
      <c r="LV11" s="1648"/>
      <c r="LW11" s="1648"/>
      <c r="LX11" s="1648"/>
      <c r="LY11" s="1648"/>
      <c r="LZ11" s="1648"/>
      <c r="MA11" s="1648"/>
      <c r="MB11" s="1648"/>
      <c r="MC11" s="1648"/>
      <c r="MD11" s="1648"/>
      <c r="ME11" s="1648"/>
      <c r="MF11" s="1648"/>
      <c r="MG11" s="1648"/>
      <c r="MH11" s="1648"/>
      <c r="MI11" s="1648"/>
      <c r="MJ11" s="1648"/>
      <c r="MK11" s="1648"/>
      <c r="ML11" s="1648"/>
      <c r="MM11" s="1648"/>
      <c r="MN11" s="1648"/>
      <c r="MO11" s="1648"/>
      <c r="MP11" s="1648"/>
      <c r="MQ11" s="1648"/>
      <c r="MR11" s="1648"/>
      <c r="MS11" s="1648"/>
      <c r="MT11" s="1648"/>
      <c r="MU11" s="1648"/>
      <c r="MV11" s="1648"/>
      <c r="MW11" s="1648"/>
      <c r="MX11" s="1648"/>
      <c r="MY11" s="1648"/>
      <c r="MZ11" s="1648"/>
      <c r="NA11" s="1648"/>
      <c r="NB11" s="1648"/>
      <c r="NC11" s="1648"/>
      <c r="ND11" s="1648"/>
      <c r="NE11" s="1648"/>
      <c r="NF11" s="1648"/>
      <c r="NG11" s="1648"/>
      <c r="NH11" s="1648"/>
      <c r="NI11" s="1648"/>
      <c r="NJ11" s="2756"/>
      <c r="NK11" s="2781"/>
      <c r="NL11" s="3183"/>
      <c r="NM11" s="2757" t="s">
        <v>26415</v>
      </c>
    </row>
    <row r="12" spans="1:377" ht="30">
      <c r="A12" s="1742"/>
      <c r="B12" s="2752" t="s">
        <v>26417</v>
      </c>
      <c r="C12" s="2753" t="s">
        <v>6316</v>
      </c>
      <c r="D12" s="2754">
        <v>0</v>
      </c>
      <c r="E12" s="2758" t="s">
        <v>26418</v>
      </c>
      <c r="F12" s="2759"/>
      <c r="G12" s="2759"/>
      <c r="H12" s="2759"/>
      <c r="I12" s="2759"/>
      <c r="J12" s="2759"/>
      <c r="K12" s="2759"/>
      <c r="L12" s="2759"/>
      <c r="M12" s="2759"/>
      <c r="N12" s="2759"/>
      <c r="O12" s="2759"/>
      <c r="P12" s="2759"/>
      <c r="Q12" s="2759"/>
      <c r="R12" s="2759"/>
      <c r="S12" s="2759"/>
      <c r="T12" s="2759"/>
      <c r="U12" s="2759"/>
      <c r="V12" s="2759"/>
      <c r="W12" s="2759"/>
      <c r="X12" s="2759"/>
      <c r="Y12" s="2759"/>
      <c r="Z12" s="2759"/>
      <c r="AA12" s="2759"/>
      <c r="AB12" s="2759"/>
      <c r="AC12" s="2759"/>
      <c r="AD12" s="2759"/>
      <c r="AE12" s="2759"/>
      <c r="AF12" s="2759"/>
      <c r="AG12" s="2759"/>
      <c r="AH12" s="2759"/>
      <c r="AI12" s="2759"/>
      <c r="AJ12" s="2759"/>
      <c r="AK12" s="2759"/>
      <c r="AL12" s="2759"/>
      <c r="AM12" s="2759"/>
      <c r="AN12" s="2759"/>
      <c r="AO12" s="2759"/>
      <c r="AP12" s="2759"/>
      <c r="AQ12" s="2759"/>
      <c r="AR12" s="2759"/>
      <c r="AS12" s="2759"/>
      <c r="AT12" s="2759"/>
      <c r="AU12" s="2759"/>
      <c r="AV12" s="2759"/>
      <c r="AW12" s="2759"/>
      <c r="AX12" s="2759"/>
      <c r="AY12" s="2759"/>
      <c r="AZ12" s="2759"/>
      <c r="BA12" s="2759"/>
      <c r="BB12" s="2759"/>
      <c r="BC12" s="2759"/>
      <c r="BD12" s="2759"/>
      <c r="BE12" s="2759"/>
      <c r="BF12" s="2759"/>
      <c r="BG12" s="2759"/>
      <c r="BH12" s="2759"/>
      <c r="BI12" s="2759"/>
      <c r="BJ12" s="2759"/>
      <c r="BK12" s="2759"/>
      <c r="BL12" s="2759"/>
      <c r="BM12" s="2759"/>
      <c r="BN12" s="2759"/>
      <c r="BO12" s="2759"/>
      <c r="BP12" s="2759"/>
      <c r="BQ12" s="2759"/>
      <c r="BR12" s="2759"/>
      <c r="BS12" s="2759"/>
      <c r="BT12" s="2759"/>
      <c r="BU12" s="2759"/>
      <c r="BV12" s="2759"/>
      <c r="BW12" s="2759"/>
      <c r="BX12" s="2759"/>
      <c r="BY12" s="2759"/>
      <c r="BZ12" s="2759"/>
      <c r="CA12" s="2759"/>
      <c r="CB12" s="2759"/>
      <c r="CC12" s="2759"/>
      <c r="CD12" s="2759"/>
      <c r="CE12" s="2759"/>
      <c r="CF12" s="2759"/>
      <c r="CG12" s="2759"/>
      <c r="CH12" s="2759"/>
      <c r="CI12" s="2759"/>
      <c r="CJ12" s="2759"/>
      <c r="CK12" s="2759"/>
      <c r="CL12" s="2759"/>
      <c r="CM12" s="2759"/>
      <c r="CN12" s="2759"/>
      <c r="CO12" s="2759"/>
      <c r="CP12" s="2759"/>
      <c r="CQ12" s="2759"/>
      <c r="CR12" s="2759"/>
      <c r="CS12" s="2759"/>
      <c r="CT12" s="2759"/>
      <c r="CU12" s="2759"/>
      <c r="CV12" s="2759"/>
      <c r="CW12" s="2759"/>
      <c r="CX12" s="2759"/>
      <c r="CY12" s="2759"/>
      <c r="CZ12" s="2759"/>
      <c r="DA12" s="2759"/>
      <c r="DB12" s="2759"/>
      <c r="DC12" s="2759"/>
      <c r="DD12" s="2759"/>
      <c r="DE12" s="2759"/>
      <c r="DF12" s="2759"/>
      <c r="DG12" s="2759"/>
      <c r="DH12" s="2759"/>
      <c r="DI12" s="2759"/>
      <c r="DJ12" s="2759"/>
      <c r="DK12" s="2759"/>
      <c r="DL12" s="2759"/>
      <c r="DM12" s="2759"/>
      <c r="DN12" s="2759"/>
      <c r="DO12" s="2759"/>
      <c r="DP12" s="2759"/>
      <c r="DQ12" s="2759"/>
      <c r="DR12" s="2759"/>
      <c r="DS12" s="2759"/>
      <c r="DT12" s="2759"/>
      <c r="DU12" s="2759"/>
      <c r="DV12" s="2759"/>
      <c r="DW12" s="2759"/>
      <c r="DX12" s="2759"/>
      <c r="DY12" s="2759"/>
      <c r="DZ12" s="2759"/>
      <c r="EA12" s="2759"/>
      <c r="EB12" s="2759"/>
      <c r="EC12" s="2759"/>
      <c r="ED12" s="2759"/>
      <c r="EE12" s="2759"/>
      <c r="EF12" s="2759"/>
      <c r="EG12" s="2759"/>
      <c r="EH12" s="2759"/>
      <c r="EI12" s="2759"/>
      <c r="EJ12" s="2759"/>
      <c r="EK12" s="2759"/>
      <c r="EL12" s="2759"/>
      <c r="EM12" s="2759"/>
      <c r="EN12" s="2759"/>
      <c r="EO12" s="2759"/>
      <c r="EP12" s="2759"/>
      <c r="EQ12" s="2759"/>
      <c r="ER12" s="2759"/>
      <c r="ES12" s="2759"/>
      <c r="ET12" s="2759"/>
      <c r="EU12" s="2759"/>
      <c r="EV12" s="2759"/>
      <c r="EW12" s="2759"/>
      <c r="EX12" s="2759"/>
      <c r="EY12" s="2759"/>
      <c r="EZ12" s="2759"/>
      <c r="FA12" s="2759"/>
      <c r="FB12" s="2759"/>
      <c r="FC12" s="2759"/>
      <c r="FD12" s="2759"/>
      <c r="FE12" s="2759"/>
      <c r="FF12" s="2759"/>
      <c r="FG12" s="2759"/>
      <c r="FH12" s="2759"/>
      <c r="FI12" s="2759"/>
      <c r="FJ12" s="2759"/>
      <c r="FK12" s="2759"/>
      <c r="FL12" s="2759"/>
      <c r="FM12" s="2759"/>
      <c r="FN12" s="2759"/>
      <c r="FO12" s="2759"/>
      <c r="FP12" s="2759"/>
      <c r="FQ12" s="2759"/>
      <c r="FR12" s="2759"/>
      <c r="FS12" s="2759"/>
      <c r="FT12" s="2759"/>
      <c r="FU12" s="2759"/>
      <c r="FV12" s="2759"/>
      <c r="FW12" s="2759"/>
      <c r="FX12" s="2759"/>
      <c r="FY12" s="2759"/>
      <c r="FZ12" s="2759"/>
      <c r="GA12" s="2759"/>
      <c r="GB12" s="2759"/>
      <c r="GC12" s="2760"/>
      <c r="GD12" s="3182"/>
      <c r="GE12" s="2757" t="s">
        <v>26419</v>
      </c>
      <c r="GF12" s="1742"/>
      <c r="GG12" s="1742"/>
      <c r="GH12" s="1742"/>
      <c r="GI12" s="1742"/>
      <c r="GJ12" s="2752" t="s">
        <v>26417</v>
      </c>
      <c r="GK12" s="2753" t="s">
        <v>6316</v>
      </c>
      <c r="GL12" s="2754">
        <v>0</v>
      </c>
      <c r="GM12" s="2758" t="s">
        <v>26420</v>
      </c>
      <c r="GN12" s="2759"/>
      <c r="GO12" s="2759"/>
      <c r="GP12" s="2759"/>
      <c r="GQ12" s="2759"/>
      <c r="GR12" s="2759"/>
      <c r="GS12" s="2759"/>
      <c r="GT12" s="2759"/>
      <c r="GU12" s="2759"/>
      <c r="GV12" s="2759"/>
      <c r="GW12" s="2759"/>
      <c r="GX12" s="2759"/>
      <c r="GY12" s="2759"/>
      <c r="GZ12" s="2759"/>
      <c r="HA12" s="2759"/>
      <c r="HB12" s="2759"/>
      <c r="HC12" s="2759"/>
      <c r="HD12" s="2759"/>
      <c r="HE12" s="2759"/>
      <c r="HF12" s="2759"/>
      <c r="HG12" s="2759"/>
      <c r="HH12" s="2759"/>
      <c r="HI12" s="2759"/>
      <c r="HJ12" s="2759"/>
      <c r="HK12" s="2759"/>
      <c r="HL12" s="2759"/>
      <c r="HM12" s="2759"/>
      <c r="HN12" s="2759"/>
      <c r="HO12" s="2759"/>
      <c r="HP12" s="2759"/>
      <c r="HQ12" s="2759"/>
      <c r="HR12" s="2759"/>
      <c r="HS12" s="2759"/>
      <c r="HT12" s="2759"/>
      <c r="HU12" s="2759"/>
      <c r="HV12" s="2759"/>
      <c r="HW12" s="2759"/>
      <c r="HX12" s="2759"/>
      <c r="HY12" s="2759"/>
      <c r="HZ12" s="2759"/>
      <c r="IA12" s="2759"/>
      <c r="IB12" s="2759"/>
      <c r="IC12" s="2759"/>
      <c r="ID12" s="2759"/>
      <c r="IE12" s="2759"/>
      <c r="IF12" s="2759"/>
      <c r="IG12" s="2759"/>
      <c r="IH12" s="2759"/>
      <c r="II12" s="2759"/>
      <c r="IJ12" s="2759"/>
      <c r="IK12" s="2759"/>
      <c r="IL12" s="2759"/>
      <c r="IM12" s="2759"/>
      <c r="IN12" s="2759"/>
      <c r="IO12" s="2759"/>
      <c r="IP12" s="2759"/>
      <c r="IQ12" s="2759"/>
      <c r="IR12" s="2759"/>
      <c r="IS12" s="2759"/>
      <c r="IT12" s="2759"/>
      <c r="IU12" s="2759"/>
      <c r="IV12" s="2759"/>
      <c r="IW12" s="2759"/>
      <c r="IX12" s="2759"/>
      <c r="IY12" s="2759"/>
      <c r="IZ12" s="2759"/>
      <c r="JA12" s="2759"/>
      <c r="JB12" s="2759"/>
      <c r="JC12" s="2759"/>
      <c r="JD12" s="2759"/>
      <c r="JE12" s="2759"/>
      <c r="JF12" s="2759"/>
      <c r="JG12" s="2759"/>
      <c r="JH12" s="2759"/>
      <c r="JI12" s="2759"/>
      <c r="JJ12" s="2759"/>
      <c r="JK12" s="2759"/>
      <c r="JL12" s="2759"/>
      <c r="JM12" s="2759"/>
      <c r="JN12" s="2759"/>
      <c r="JO12" s="2759"/>
      <c r="JP12" s="2759"/>
      <c r="JQ12" s="2759"/>
      <c r="JR12" s="2759"/>
      <c r="JS12" s="2759"/>
      <c r="JT12" s="2759"/>
      <c r="JU12" s="2759"/>
      <c r="JV12" s="2759"/>
      <c r="JW12" s="2759"/>
      <c r="JX12" s="2759"/>
      <c r="JY12" s="2759"/>
      <c r="JZ12" s="2759"/>
      <c r="KA12" s="2759"/>
      <c r="KB12" s="2759"/>
      <c r="KC12" s="2759"/>
      <c r="KD12" s="2759"/>
      <c r="KE12" s="2759"/>
      <c r="KF12" s="2759"/>
      <c r="KG12" s="2759"/>
      <c r="KH12" s="2759"/>
      <c r="KI12" s="2759"/>
      <c r="KJ12" s="2759"/>
      <c r="KK12" s="2759"/>
      <c r="KL12" s="2759"/>
      <c r="KM12" s="2759"/>
      <c r="KN12" s="2759"/>
      <c r="KO12" s="2759"/>
      <c r="KP12" s="2759"/>
      <c r="KQ12" s="2759"/>
      <c r="KR12" s="2759"/>
      <c r="KS12" s="2759"/>
      <c r="KT12" s="2759"/>
      <c r="KU12" s="2759"/>
      <c r="KV12" s="2759"/>
      <c r="KW12" s="2759"/>
      <c r="KX12" s="2759"/>
      <c r="KY12" s="2759"/>
      <c r="KZ12" s="2759"/>
      <c r="LA12" s="2759"/>
      <c r="LB12" s="2759"/>
      <c r="LC12" s="2759"/>
      <c r="LD12" s="2759"/>
      <c r="LE12" s="2759"/>
      <c r="LF12" s="2759"/>
      <c r="LG12" s="2759"/>
      <c r="LH12" s="2759"/>
      <c r="LI12" s="2759"/>
      <c r="LJ12" s="2759"/>
      <c r="LK12" s="2759"/>
      <c r="LL12" s="2759"/>
      <c r="LM12" s="2759"/>
      <c r="LN12" s="2759"/>
      <c r="LO12" s="2759"/>
      <c r="LP12" s="2759"/>
      <c r="LQ12" s="2759"/>
      <c r="LR12" s="2759"/>
      <c r="LS12" s="2759"/>
      <c r="LT12" s="2759"/>
      <c r="LU12" s="2759"/>
      <c r="LV12" s="2759"/>
      <c r="LW12" s="2759"/>
      <c r="LX12" s="2759"/>
      <c r="LY12" s="2759"/>
      <c r="LZ12" s="2759"/>
      <c r="MA12" s="2759"/>
      <c r="MB12" s="2759"/>
      <c r="MC12" s="2759"/>
      <c r="MD12" s="2759"/>
      <c r="ME12" s="2759"/>
      <c r="MF12" s="2759"/>
      <c r="MG12" s="2759"/>
      <c r="MH12" s="2759"/>
      <c r="MI12" s="2759"/>
      <c r="MJ12" s="2759"/>
      <c r="MK12" s="2759"/>
      <c r="ML12" s="2759"/>
      <c r="MM12" s="2759"/>
      <c r="MN12" s="2759"/>
      <c r="MO12" s="2759"/>
      <c r="MP12" s="2759"/>
      <c r="MQ12" s="2759"/>
      <c r="MR12" s="2759"/>
      <c r="MS12" s="2759"/>
      <c r="MT12" s="2759"/>
      <c r="MU12" s="2759"/>
      <c r="MV12" s="2759"/>
      <c r="MW12" s="2759"/>
      <c r="MX12" s="2759"/>
      <c r="MY12" s="2759"/>
      <c r="MZ12" s="2759"/>
      <c r="NA12" s="2759"/>
      <c r="NB12" s="2759"/>
      <c r="NC12" s="2759"/>
      <c r="ND12" s="2759"/>
      <c r="NE12" s="2759"/>
      <c r="NF12" s="2759"/>
      <c r="NG12" s="2759"/>
      <c r="NH12" s="2759"/>
      <c r="NI12" s="2759"/>
      <c r="NJ12" s="2760"/>
      <c r="NK12" s="2777"/>
      <c r="NL12" s="3183"/>
      <c r="NM12" s="2757" t="s">
        <v>26419</v>
      </c>
    </row>
    <row r="13" spans="1:377" ht="30">
      <c r="A13" s="1742"/>
      <c r="B13" s="2752" t="s">
        <v>26421</v>
      </c>
      <c r="C13" s="2753" t="s">
        <v>6316</v>
      </c>
      <c r="D13" s="2754">
        <v>0</v>
      </c>
      <c r="E13" s="2755" t="s">
        <v>26422</v>
      </c>
      <c r="F13" s="1648"/>
      <c r="G13" s="1648"/>
      <c r="H13" s="1648"/>
      <c r="I13" s="1648"/>
      <c r="J13" s="1648"/>
      <c r="K13" s="1648"/>
      <c r="L13" s="1648"/>
      <c r="M13" s="1648"/>
      <c r="N13" s="1648"/>
      <c r="O13" s="1648"/>
      <c r="P13" s="1648"/>
      <c r="Q13" s="1648"/>
      <c r="R13" s="1648"/>
      <c r="S13" s="1648"/>
      <c r="T13" s="1648"/>
      <c r="U13" s="1648"/>
      <c r="V13" s="1648"/>
      <c r="W13" s="1648"/>
      <c r="X13" s="1648"/>
      <c r="Y13" s="1648"/>
      <c r="Z13" s="1648"/>
      <c r="AA13" s="1648"/>
      <c r="AB13" s="1648"/>
      <c r="AC13" s="1648"/>
      <c r="AD13" s="1648"/>
      <c r="AE13" s="1648"/>
      <c r="AF13" s="1648"/>
      <c r="AG13" s="1648"/>
      <c r="AH13" s="1648"/>
      <c r="AI13" s="1648"/>
      <c r="AJ13" s="1648"/>
      <c r="AK13" s="1648"/>
      <c r="AL13" s="1648"/>
      <c r="AM13" s="1648"/>
      <c r="AN13" s="1648"/>
      <c r="AO13" s="1648"/>
      <c r="AP13" s="1648"/>
      <c r="AQ13" s="1648"/>
      <c r="AR13" s="1648"/>
      <c r="AS13" s="1648"/>
      <c r="AT13" s="1648"/>
      <c r="AU13" s="1648"/>
      <c r="AV13" s="1648"/>
      <c r="AW13" s="1648"/>
      <c r="AX13" s="1648"/>
      <c r="AY13" s="1648"/>
      <c r="AZ13" s="1648"/>
      <c r="BA13" s="1648"/>
      <c r="BB13" s="1648"/>
      <c r="BC13" s="1648"/>
      <c r="BD13" s="1648"/>
      <c r="BE13" s="1648"/>
      <c r="BF13" s="1648"/>
      <c r="BG13" s="1648"/>
      <c r="BH13" s="1648"/>
      <c r="BI13" s="1648"/>
      <c r="BJ13" s="1648"/>
      <c r="BK13" s="1648"/>
      <c r="BL13" s="1648"/>
      <c r="BM13" s="1648"/>
      <c r="BN13" s="1648"/>
      <c r="BO13" s="1648"/>
      <c r="BP13" s="1648"/>
      <c r="BQ13" s="1648"/>
      <c r="BR13" s="1648"/>
      <c r="BS13" s="1648"/>
      <c r="BT13" s="1648"/>
      <c r="BU13" s="1648"/>
      <c r="BV13" s="1648"/>
      <c r="BW13" s="1648"/>
      <c r="BX13" s="1648"/>
      <c r="BY13" s="1648"/>
      <c r="BZ13" s="1648"/>
      <c r="CA13" s="1648"/>
      <c r="CB13" s="1648"/>
      <c r="CC13" s="1648"/>
      <c r="CD13" s="1648"/>
      <c r="CE13" s="1648"/>
      <c r="CF13" s="1648"/>
      <c r="CG13" s="1648"/>
      <c r="CH13" s="1648"/>
      <c r="CI13" s="1648"/>
      <c r="CJ13" s="1648"/>
      <c r="CK13" s="1648"/>
      <c r="CL13" s="1648"/>
      <c r="CM13" s="1648"/>
      <c r="CN13" s="1648"/>
      <c r="CO13" s="1648"/>
      <c r="CP13" s="1648"/>
      <c r="CQ13" s="1648"/>
      <c r="CR13" s="1648"/>
      <c r="CS13" s="1648"/>
      <c r="CT13" s="1648"/>
      <c r="CU13" s="1648"/>
      <c r="CV13" s="1648"/>
      <c r="CW13" s="1648"/>
      <c r="CX13" s="1648"/>
      <c r="CY13" s="1648"/>
      <c r="CZ13" s="1648"/>
      <c r="DA13" s="1648"/>
      <c r="DB13" s="1648"/>
      <c r="DC13" s="1648"/>
      <c r="DD13" s="1648"/>
      <c r="DE13" s="1648"/>
      <c r="DF13" s="1648"/>
      <c r="DG13" s="1648"/>
      <c r="DH13" s="1648"/>
      <c r="DI13" s="1648"/>
      <c r="DJ13" s="1648"/>
      <c r="DK13" s="1648"/>
      <c r="DL13" s="1648"/>
      <c r="DM13" s="1648"/>
      <c r="DN13" s="1648"/>
      <c r="DO13" s="1648"/>
      <c r="DP13" s="1648"/>
      <c r="DQ13" s="1648"/>
      <c r="DR13" s="1648"/>
      <c r="DS13" s="1648"/>
      <c r="DT13" s="1648"/>
      <c r="DU13" s="1648"/>
      <c r="DV13" s="1648"/>
      <c r="DW13" s="1648"/>
      <c r="DX13" s="1648"/>
      <c r="DY13" s="1648"/>
      <c r="DZ13" s="1648"/>
      <c r="EA13" s="1648"/>
      <c r="EB13" s="1648"/>
      <c r="EC13" s="1648"/>
      <c r="ED13" s="1648"/>
      <c r="EE13" s="1648"/>
      <c r="EF13" s="1648"/>
      <c r="EG13" s="1648"/>
      <c r="EH13" s="1648"/>
      <c r="EI13" s="1648"/>
      <c r="EJ13" s="1648"/>
      <c r="EK13" s="1648"/>
      <c r="EL13" s="1648"/>
      <c r="EM13" s="1648"/>
      <c r="EN13" s="1648"/>
      <c r="EO13" s="1648"/>
      <c r="EP13" s="1648"/>
      <c r="EQ13" s="1648"/>
      <c r="ER13" s="1648"/>
      <c r="ES13" s="1648"/>
      <c r="ET13" s="1648"/>
      <c r="EU13" s="1648"/>
      <c r="EV13" s="1648"/>
      <c r="EW13" s="1648"/>
      <c r="EX13" s="1648"/>
      <c r="EY13" s="1648"/>
      <c r="EZ13" s="1648"/>
      <c r="FA13" s="1648"/>
      <c r="FB13" s="1648"/>
      <c r="FC13" s="1648"/>
      <c r="FD13" s="1648"/>
      <c r="FE13" s="1648"/>
      <c r="FF13" s="1648"/>
      <c r="FG13" s="1648"/>
      <c r="FH13" s="1648"/>
      <c r="FI13" s="1648"/>
      <c r="FJ13" s="1648"/>
      <c r="FK13" s="1648"/>
      <c r="FL13" s="1648"/>
      <c r="FM13" s="1648"/>
      <c r="FN13" s="1648"/>
      <c r="FO13" s="1648"/>
      <c r="FP13" s="1648"/>
      <c r="FQ13" s="1648"/>
      <c r="FR13" s="1648"/>
      <c r="FS13" s="1648"/>
      <c r="FT13" s="1648"/>
      <c r="FU13" s="1648"/>
      <c r="FV13" s="1648"/>
      <c r="FW13" s="1648"/>
      <c r="FX13" s="1648"/>
      <c r="FY13" s="1648"/>
      <c r="FZ13" s="1648"/>
      <c r="GA13" s="1648"/>
      <c r="GB13" s="1648"/>
      <c r="GC13" s="2756"/>
      <c r="GD13" s="3182"/>
      <c r="GE13" s="2757" t="s">
        <v>26423</v>
      </c>
      <c r="GF13" s="1742"/>
      <c r="GG13" s="1742"/>
      <c r="GH13" s="1742"/>
      <c r="GI13" s="1742"/>
      <c r="GJ13" s="2752" t="s">
        <v>26421</v>
      </c>
      <c r="GK13" s="2753" t="s">
        <v>6316</v>
      </c>
      <c r="GL13" s="2754">
        <v>0</v>
      </c>
      <c r="GM13" s="2755" t="s">
        <v>26424</v>
      </c>
      <c r="GN13" s="1648"/>
      <c r="GO13" s="1648"/>
      <c r="GP13" s="1648"/>
      <c r="GQ13" s="1648"/>
      <c r="GR13" s="1648"/>
      <c r="GS13" s="1648"/>
      <c r="GT13" s="1648"/>
      <c r="GU13" s="1648"/>
      <c r="GV13" s="1648"/>
      <c r="GW13" s="1648"/>
      <c r="GX13" s="1648"/>
      <c r="GY13" s="1648"/>
      <c r="GZ13" s="1648"/>
      <c r="HA13" s="1648"/>
      <c r="HB13" s="1648"/>
      <c r="HC13" s="1648"/>
      <c r="HD13" s="1648"/>
      <c r="HE13" s="1648"/>
      <c r="HF13" s="1648"/>
      <c r="HG13" s="1648"/>
      <c r="HH13" s="1648"/>
      <c r="HI13" s="1648"/>
      <c r="HJ13" s="1648"/>
      <c r="HK13" s="1648"/>
      <c r="HL13" s="1648"/>
      <c r="HM13" s="1648"/>
      <c r="HN13" s="1648"/>
      <c r="HO13" s="1648"/>
      <c r="HP13" s="1648"/>
      <c r="HQ13" s="1648"/>
      <c r="HR13" s="1648"/>
      <c r="HS13" s="1648"/>
      <c r="HT13" s="1648"/>
      <c r="HU13" s="1648"/>
      <c r="HV13" s="1648"/>
      <c r="HW13" s="1648"/>
      <c r="HX13" s="1648"/>
      <c r="HY13" s="1648"/>
      <c r="HZ13" s="1648"/>
      <c r="IA13" s="1648"/>
      <c r="IB13" s="1648"/>
      <c r="IC13" s="1648"/>
      <c r="ID13" s="1648"/>
      <c r="IE13" s="1648"/>
      <c r="IF13" s="1648"/>
      <c r="IG13" s="1648"/>
      <c r="IH13" s="1648"/>
      <c r="II13" s="1648"/>
      <c r="IJ13" s="1648"/>
      <c r="IK13" s="1648"/>
      <c r="IL13" s="1648"/>
      <c r="IM13" s="1648"/>
      <c r="IN13" s="1648"/>
      <c r="IO13" s="1648"/>
      <c r="IP13" s="1648"/>
      <c r="IQ13" s="1648"/>
      <c r="IR13" s="1648"/>
      <c r="IS13" s="1648"/>
      <c r="IT13" s="1648"/>
      <c r="IU13" s="1648"/>
      <c r="IV13" s="1648"/>
      <c r="IW13" s="1648"/>
      <c r="IX13" s="1648"/>
      <c r="IY13" s="1648"/>
      <c r="IZ13" s="1648"/>
      <c r="JA13" s="1648"/>
      <c r="JB13" s="1648"/>
      <c r="JC13" s="1648"/>
      <c r="JD13" s="1648"/>
      <c r="JE13" s="1648"/>
      <c r="JF13" s="1648"/>
      <c r="JG13" s="1648"/>
      <c r="JH13" s="1648"/>
      <c r="JI13" s="1648"/>
      <c r="JJ13" s="1648"/>
      <c r="JK13" s="1648"/>
      <c r="JL13" s="1648"/>
      <c r="JM13" s="1648"/>
      <c r="JN13" s="1648"/>
      <c r="JO13" s="1648"/>
      <c r="JP13" s="1648"/>
      <c r="JQ13" s="1648"/>
      <c r="JR13" s="1648"/>
      <c r="JS13" s="1648"/>
      <c r="JT13" s="1648"/>
      <c r="JU13" s="1648"/>
      <c r="JV13" s="1648"/>
      <c r="JW13" s="1648"/>
      <c r="JX13" s="1648"/>
      <c r="JY13" s="1648"/>
      <c r="JZ13" s="1648"/>
      <c r="KA13" s="1648"/>
      <c r="KB13" s="1648"/>
      <c r="KC13" s="1648"/>
      <c r="KD13" s="1648"/>
      <c r="KE13" s="1648"/>
      <c r="KF13" s="1648"/>
      <c r="KG13" s="1648"/>
      <c r="KH13" s="1648"/>
      <c r="KI13" s="1648"/>
      <c r="KJ13" s="1648"/>
      <c r="KK13" s="1648"/>
      <c r="KL13" s="1648"/>
      <c r="KM13" s="1648"/>
      <c r="KN13" s="1648"/>
      <c r="KO13" s="1648"/>
      <c r="KP13" s="1648"/>
      <c r="KQ13" s="1648"/>
      <c r="KR13" s="1648"/>
      <c r="KS13" s="1648"/>
      <c r="KT13" s="1648"/>
      <c r="KU13" s="1648"/>
      <c r="KV13" s="1648"/>
      <c r="KW13" s="1648"/>
      <c r="KX13" s="1648"/>
      <c r="KY13" s="1648"/>
      <c r="KZ13" s="1648"/>
      <c r="LA13" s="1648"/>
      <c r="LB13" s="1648"/>
      <c r="LC13" s="1648"/>
      <c r="LD13" s="1648"/>
      <c r="LE13" s="1648"/>
      <c r="LF13" s="1648"/>
      <c r="LG13" s="1648"/>
      <c r="LH13" s="1648"/>
      <c r="LI13" s="1648"/>
      <c r="LJ13" s="1648"/>
      <c r="LK13" s="1648"/>
      <c r="LL13" s="1648"/>
      <c r="LM13" s="1648"/>
      <c r="LN13" s="1648"/>
      <c r="LO13" s="1648"/>
      <c r="LP13" s="1648"/>
      <c r="LQ13" s="1648"/>
      <c r="LR13" s="1648"/>
      <c r="LS13" s="1648"/>
      <c r="LT13" s="1648"/>
      <c r="LU13" s="1648"/>
      <c r="LV13" s="1648"/>
      <c r="LW13" s="1648"/>
      <c r="LX13" s="1648"/>
      <c r="LY13" s="1648"/>
      <c r="LZ13" s="1648"/>
      <c r="MA13" s="1648"/>
      <c r="MB13" s="1648"/>
      <c r="MC13" s="1648"/>
      <c r="MD13" s="1648"/>
      <c r="ME13" s="1648"/>
      <c r="MF13" s="1648"/>
      <c r="MG13" s="1648"/>
      <c r="MH13" s="1648"/>
      <c r="MI13" s="1648"/>
      <c r="MJ13" s="1648"/>
      <c r="MK13" s="1648"/>
      <c r="ML13" s="1648"/>
      <c r="MM13" s="1648"/>
      <c r="MN13" s="1648"/>
      <c r="MO13" s="1648"/>
      <c r="MP13" s="1648"/>
      <c r="MQ13" s="1648"/>
      <c r="MR13" s="1648"/>
      <c r="MS13" s="1648"/>
      <c r="MT13" s="1648"/>
      <c r="MU13" s="1648"/>
      <c r="MV13" s="1648"/>
      <c r="MW13" s="1648"/>
      <c r="MX13" s="1648"/>
      <c r="MY13" s="1648"/>
      <c r="MZ13" s="1648"/>
      <c r="NA13" s="1648"/>
      <c r="NB13" s="1648"/>
      <c r="NC13" s="1648"/>
      <c r="ND13" s="1648"/>
      <c r="NE13" s="1648"/>
      <c r="NF13" s="1648"/>
      <c r="NG13" s="1648"/>
      <c r="NH13" s="1648"/>
      <c r="NI13" s="1648"/>
      <c r="NJ13" s="2756"/>
      <c r="NK13" s="2781"/>
      <c r="NL13" s="3183"/>
      <c r="NM13" s="2757" t="s">
        <v>26423</v>
      </c>
    </row>
    <row r="14" spans="1:377" ht="45">
      <c r="A14" s="1742"/>
      <c r="B14" s="2752" t="s">
        <v>26425</v>
      </c>
      <c r="C14" s="2753" t="s">
        <v>1610</v>
      </c>
      <c r="D14" s="2754">
        <v>3</v>
      </c>
      <c r="E14" s="5062">
        <v>200.38571073888045</v>
      </c>
      <c r="F14" s="2759"/>
      <c r="G14" s="2759"/>
      <c r="H14" s="2759"/>
      <c r="I14" s="2759"/>
      <c r="J14" s="2759"/>
      <c r="K14" s="2759"/>
      <c r="L14" s="2759"/>
      <c r="M14" s="2759"/>
      <c r="N14" s="2759"/>
      <c r="O14" s="2759"/>
      <c r="P14" s="2759"/>
      <c r="Q14" s="2759"/>
      <c r="R14" s="2759"/>
      <c r="S14" s="2759"/>
      <c r="T14" s="2759"/>
      <c r="U14" s="2759"/>
      <c r="V14" s="2759"/>
      <c r="W14" s="2759"/>
      <c r="X14" s="2759"/>
      <c r="Y14" s="2759"/>
      <c r="Z14" s="2759"/>
      <c r="AA14" s="2759"/>
      <c r="AB14" s="2759"/>
      <c r="AC14" s="2759"/>
      <c r="AD14" s="2759"/>
      <c r="AE14" s="2759"/>
      <c r="AF14" s="2759"/>
      <c r="AG14" s="2759"/>
      <c r="AH14" s="2759"/>
      <c r="AI14" s="2759"/>
      <c r="AJ14" s="2759"/>
      <c r="AK14" s="2759"/>
      <c r="AL14" s="2759"/>
      <c r="AM14" s="2759"/>
      <c r="AN14" s="2759"/>
      <c r="AO14" s="2759"/>
      <c r="AP14" s="2759"/>
      <c r="AQ14" s="2759"/>
      <c r="AR14" s="2759"/>
      <c r="AS14" s="2759"/>
      <c r="AT14" s="2759"/>
      <c r="AU14" s="2759"/>
      <c r="AV14" s="2759"/>
      <c r="AW14" s="2759"/>
      <c r="AX14" s="2759"/>
      <c r="AY14" s="2759"/>
      <c r="AZ14" s="2759"/>
      <c r="BA14" s="2759"/>
      <c r="BB14" s="2759"/>
      <c r="BC14" s="2759"/>
      <c r="BD14" s="2759"/>
      <c r="BE14" s="2759"/>
      <c r="BF14" s="2759"/>
      <c r="BG14" s="2759"/>
      <c r="BH14" s="2759"/>
      <c r="BI14" s="2759"/>
      <c r="BJ14" s="2759"/>
      <c r="BK14" s="2759"/>
      <c r="BL14" s="2759"/>
      <c r="BM14" s="2759"/>
      <c r="BN14" s="2759"/>
      <c r="BO14" s="2759"/>
      <c r="BP14" s="2759"/>
      <c r="BQ14" s="2759"/>
      <c r="BR14" s="2759"/>
      <c r="BS14" s="2759"/>
      <c r="BT14" s="2759"/>
      <c r="BU14" s="2759"/>
      <c r="BV14" s="2759"/>
      <c r="BW14" s="2759"/>
      <c r="BX14" s="2759"/>
      <c r="BY14" s="2759"/>
      <c r="BZ14" s="2759"/>
      <c r="CA14" s="2759"/>
      <c r="CB14" s="2759"/>
      <c r="CC14" s="2759"/>
      <c r="CD14" s="2759"/>
      <c r="CE14" s="2759"/>
      <c r="CF14" s="2759"/>
      <c r="CG14" s="2759"/>
      <c r="CH14" s="2759"/>
      <c r="CI14" s="2759"/>
      <c r="CJ14" s="2759"/>
      <c r="CK14" s="2759"/>
      <c r="CL14" s="2759"/>
      <c r="CM14" s="2759"/>
      <c r="CN14" s="2759"/>
      <c r="CO14" s="2759"/>
      <c r="CP14" s="2759"/>
      <c r="CQ14" s="2759"/>
      <c r="CR14" s="2759"/>
      <c r="CS14" s="2759"/>
      <c r="CT14" s="2759"/>
      <c r="CU14" s="2759"/>
      <c r="CV14" s="2759"/>
      <c r="CW14" s="2759"/>
      <c r="CX14" s="2759"/>
      <c r="CY14" s="2759"/>
      <c r="CZ14" s="2759"/>
      <c r="DA14" s="2759"/>
      <c r="DB14" s="2759"/>
      <c r="DC14" s="2759"/>
      <c r="DD14" s="2759"/>
      <c r="DE14" s="2759"/>
      <c r="DF14" s="2759"/>
      <c r="DG14" s="2759"/>
      <c r="DH14" s="2759"/>
      <c r="DI14" s="2759"/>
      <c r="DJ14" s="5063">
        <v>0</v>
      </c>
      <c r="DK14" s="5063">
        <v>30.313169217235171</v>
      </c>
      <c r="DL14" s="5063">
        <v>11.847010500755331</v>
      </c>
      <c r="DM14" s="112"/>
      <c r="DN14" s="112"/>
      <c r="DO14" s="112"/>
      <c r="DP14" s="112"/>
      <c r="DQ14" s="112"/>
      <c r="DR14" s="5062">
        <v>42.160179717990502</v>
      </c>
      <c r="DS14" s="5063">
        <v>0</v>
      </c>
      <c r="DT14" s="5063">
        <v>30.483787641359523</v>
      </c>
      <c r="DU14" s="5063">
        <v>11.913691692937451</v>
      </c>
      <c r="DV14" s="112"/>
      <c r="DW14" s="112"/>
      <c r="DX14" s="112"/>
      <c r="DY14" s="112"/>
      <c r="DZ14" s="112"/>
      <c r="EA14" s="5062">
        <v>42.397479334296975</v>
      </c>
      <c r="EB14" s="5063">
        <v>0</v>
      </c>
      <c r="EC14" s="5063">
        <v>30.409208136292317</v>
      </c>
      <c r="ED14" s="5063">
        <v>11.884544487201868</v>
      </c>
      <c r="EE14" s="112"/>
      <c r="EF14" s="112"/>
      <c r="EG14" s="112"/>
      <c r="EH14" s="112"/>
      <c r="EI14" s="112"/>
      <c r="EJ14" s="5062">
        <v>42.293752623494186</v>
      </c>
      <c r="EK14" s="5063">
        <v>0</v>
      </c>
      <c r="EL14" s="5063">
        <v>28.816666494750706</v>
      </c>
      <c r="EM14" s="5063">
        <v>11.262146432579902</v>
      </c>
      <c r="EN14" s="112"/>
      <c r="EO14" s="112"/>
      <c r="EP14" s="112"/>
      <c r="EQ14" s="112"/>
      <c r="ER14" s="112"/>
      <c r="ES14" s="5062">
        <v>40.07881292733061</v>
      </c>
      <c r="ET14" s="5063">
        <v>0</v>
      </c>
      <c r="EU14" s="5063">
        <v>28.816902501937609</v>
      </c>
      <c r="EV14" s="5063">
        <v>11.26223866904655</v>
      </c>
      <c r="EW14" s="112"/>
      <c r="EX14" s="112"/>
      <c r="EY14" s="112"/>
      <c r="EZ14" s="112"/>
      <c r="FA14" s="112"/>
      <c r="FB14" s="5062">
        <v>40.079141170984158</v>
      </c>
      <c r="FC14" s="5063">
        <v>0</v>
      </c>
      <c r="FD14" s="5063">
        <v>28.816297562201388</v>
      </c>
      <c r="FE14" s="5063">
        <v>11.262002246145467</v>
      </c>
      <c r="FF14" s="112"/>
      <c r="FG14" s="112"/>
      <c r="FH14" s="112"/>
      <c r="FI14" s="112"/>
      <c r="FJ14" s="112"/>
      <c r="FK14" s="5062">
        <v>40.078299808346856</v>
      </c>
      <c r="FL14" s="5063">
        <v>0</v>
      </c>
      <c r="FM14" s="5063">
        <v>28.814860275748973</v>
      </c>
      <c r="FN14" s="5063">
        <v>11.261440525014551</v>
      </c>
      <c r="FO14" s="112"/>
      <c r="FP14" s="112"/>
      <c r="FQ14" s="112"/>
      <c r="FR14" s="112"/>
      <c r="FS14" s="112"/>
      <c r="FT14" s="5062">
        <v>40.076300800763526</v>
      </c>
      <c r="FU14" s="5063">
        <v>0</v>
      </c>
      <c r="FV14" s="5063">
        <v>28.812599186616357</v>
      </c>
      <c r="FW14" s="5063">
        <v>11.260556844838939</v>
      </c>
      <c r="FX14" s="112"/>
      <c r="FY14" s="112"/>
      <c r="FZ14" s="112"/>
      <c r="GA14" s="112"/>
      <c r="GB14" s="112"/>
      <c r="GC14" s="5066">
        <v>40.073156031455298</v>
      </c>
      <c r="GD14" s="1520"/>
      <c r="GE14" s="2757" t="s">
        <v>26426</v>
      </c>
      <c r="GF14" s="1742"/>
      <c r="GG14" s="1742"/>
      <c r="GH14" s="1742"/>
      <c r="GI14" s="1742"/>
      <c r="GJ14" s="2752" t="s">
        <v>26425</v>
      </c>
      <c r="GK14" s="2753" t="s">
        <v>1610</v>
      </c>
      <c r="GL14" s="2754">
        <v>3</v>
      </c>
      <c r="GM14" s="108" t="s">
        <v>26427</v>
      </c>
      <c r="GN14" s="2759"/>
      <c r="GO14" s="2759"/>
      <c r="GP14" s="2759"/>
      <c r="GQ14" s="2759"/>
      <c r="GR14" s="2759"/>
      <c r="GS14" s="2759"/>
      <c r="GT14" s="2759"/>
      <c r="GU14" s="2759"/>
      <c r="GV14" s="2759"/>
      <c r="GW14" s="2759"/>
      <c r="GX14" s="2759"/>
      <c r="GY14" s="2759"/>
      <c r="GZ14" s="2759"/>
      <c r="HA14" s="2759"/>
      <c r="HB14" s="2759"/>
      <c r="HC14" s="2759"/>
      <c r="HD14" s="2759"/>
      <c r="HE14" s="2759"/>
      <c r="HF14" s="2759"/>
      <c r="HG14" s="2759"/>
      <c r="HH14" s="2759"/>
      <c r="HI14" s="2759"/>
      <c r="HJ14" s="2759"/>
      <c r="HK14" s="2759"/>
      <c r="HL14" s="2759"/>
      <c r="HM14" s="2759"/>
      <c r="HN14" s="2759"/>
      <c r="HO14" s="2759"/>
      <c r="HP14" s="2759"/>
      <c r="HQ14" s="2759"/>
      <c r="HR14" s="2759"/>
      <c r="HS14" s="2759"/>
      <c r="HT14" s="2759"/>
      <c r="HU14" s="2759"/>
      <c r="HV14" s="2759"/>
      <c r="HW14" s="2759"/>
      <c r="HX14" s="2759"/>
      <c r="HY14" s="2759"/>
      <c r="HZ14" s="2759"/>
      <c r="IA14" s="2759"/>
      <c r="IB14" s="2759"/>
      <c r="IC14" s="2759"/>
      <c r="ID14" s="2759"/>
      <c r="IE14" s="2759"/>
      <c r="IF14" s="2759"/>
      <c r="IG14" s="2759"/>
      <c r="IH14" s="2759"/>
      <c r="II14" s="2759"/>
      <c r="IJ14" s="2759"/>
      <c r="IK14" s="2759"/>
      <c r="IL14" s="2759"/>
      <c r="IM14" s="2759"/>
      <c r="IN14" s="2759"/>
      <c r="IO14" s="2759"/>
      <c r="IP14" s="2759"/>
      <c r="IQ14" s="2759"/>
      <c r="IR14" s="2759"/>
      <c r="IS14" s="2759"/>
      <c r="IT14" s="2759"/>
      <c r="IU14" s="2759"/>
      <c r="IV14" s="2759"/>
      <c r="IW14" s="2759"/>
      <c r="IX14" s="2759"/>
      <c r="IY14" s="2759"/>
      <c r="IZ14" s="2759"/>
      <c r="JA14" s="2759"/>
      <c r="JB14" s="2759"/>
      <c r="JC14" s="2759"/>
      <c r="JD14" s="2759"/>
      <c r="JE14" s="2759"/>
      <c r="JF14" s="2759"/>
      <c r="JG14" s="2759"/>
      <c r="JH14" s="2759"/>
      <c r="JI14" s="2759"/>
      <c r="JJ14" s="2759"/>
      <c r="JK14" s="2759"/>
      <c r="JL14" s="2759"/>
      <c r="JM14" s="2759"/>
      <c r="JN14" s="2759"/>
      <c r="JO14" s="2759"/>
      <c r="JP14" s="2759"/>
      <c r="JQ14" s="2759"/>
      <c r="JR14" s="2759"/>
      <c r="JS14" s="2759"/>
      <c r="JT14" s="2759"/>
      <c r="JU14" s="2759"/>
      <c r="JV14" s="2759"/>
      <c r="JW14" s="2759"/>
      <c r="JX14" s="2759"/>
      <c r="JY14" s="2759"/>
      <c r="JZ14" s="2759"/>
      <c r="KA14" s="2759"/>
      <c r="KB14" s="2759"/>
      <c r="KC14" s="2759"/>
      <c r="KD14" s="2759"/>
      <c r="KE14" s="2759"/>
      <c r="KF14" s="2759"/>
      <c r="KG14" s="2759"/>
      <c r="KH14" s="2759"/>
      <c r="KI14" s="2759"/>
      <c r="KJ14" s="2759"/>
      <c r="KK14" s="2759"/>
      <c r="KL14" s="2759"/>
      <c r="KM14" s="2759"/>
      <c r="KN14" s="2759"/>
      <c r="KO14" s="2759"/>
      <c r="KP14" s="2759"/>
      <c r="KQ14" s="2759"/>
      <c r="KR14" s="112" t="s">
        <v>26428</v>
      </c>
      <c r="KS14" s="112" t="s">
        <v>26429</v>
      </c>
      <c r="KT14" s="112" t="s">
        <v>26430</v>
      </c>
      <c r="KU14" s="112" t="s">
        <v>26431</v>
      </c>
      <c r="KV14" s="112" t="s">
        <v>26432</v>
      </c>
      <c r="KW14" s="112" t="s">
        <v>26433</v>
      </c>
      <c r="KX14" s="112" t="s">
        <v>26434</v>
      </c>
      <c r="KY14" s="112" t="s">
        <v>26435</v>
      </c>
      <c r="KZ14" s="108" t="s">
        <v>26436</v>
      </c>
      <c r="LA14" s="112" t="s">
        <v>26428</v>
      </c>
      <c r="LB14" s="112" t="s">
        <v>26429</v>
      </c>
      <c r="LC14" s="112" t="s">
        <v>26430</v>
      </c>
      <c r="LD14" s="112" t="s">
        <v>26431</v>
      </c>
      <c r="LE14" s="112" t="s">
        <v>26432</v>
      </c>
      <c r="LF14" s="112" t="s">
        <v>26433</v>
      </c>
      <c r="LG14" s="112" t="s">
        <v>26434</v>
      </c>
      <c r="LH14" s="112" t="s">
        <v>26435</v>
      </c>
      <c r="LI14" s="108" t="s">
        <v>26436</v>
      </c>
      <c r="LJ14" s="112" t="s">
        <v>26428</v>
      </c>
      <c r="LK14" s="112" t="s">
        <v>26429</v>
      </c>
      <c r="LL14" s="112" t="s">
        <v>26430</v>
      </c>
      <c r="LM14" s="112" t="s">
        <v>26431</v>
      </c>
      <c r="LN14" s="112" t="s">
        <v>26432</v>
      </c>
      <c r="LO14" s="112" t="s">
        <v>26433</v>
      </c>
      <c r="LP14" s="112" t="s">
        <v>26434</v>
      </c>
      <c r="LQ14" s="112" t="s">
        <v>26435</v>
      </c>
      <c r="LR14" s="108" t="s">
        <v>26436</v>
      </c>
      <c r="LS14" s="112" t="s">
        <v>26428</v>
      </c>
      <c r="LT14" s="112" t="s">
        <v>26429</v>
      </c>
      <c r="LU14" s="112" t="s">
        <v>26430</v>
      </c>
      <c r="LV14" s="112" t="s">
        <v>26431</v>
      </c>
      <c r="LW14" s="112" t="s">
        <v>26432</v>
      </c>
      <c r="LX14" s="112" t="s">
        <v>26433</v>
      </c>
      <c r="LY14" s="112" t="s">
        <v>26434</v>
      </c>
      <c r="LZ14" s="112" t="s">
        <v>26435</v>
      </c>
      <c r="MA14" s="108" t="s">
        <v>26436</v>
      </c>
      <c r="MB14" s="112" t="s">
        <v>26428</v>
      </c>
      <c r="MC14" s="112" t="s">
        <v>26429</v>
      </c>
      <c r="MD14" s="112" t="s">
        <v>26430</v>
      </c>
      <c r="ME14" s="112" t="s">
        <v>26431</v>
      </c>
      <c r="MF14" s="112" t="s">
        <v>26432</v>
      </c>
      <c r="MG14" s="112" t="s">
        <v>26433</v>
      </c>
      <c r="MH14" s="112" t="s">
        <v>26434</v>
      </c>
      <c r="MI14" s="112" t="s">
        <v>26435</v>
      </c>
      <c r="MJ14" s="108" t="s">
        <v>26436</v>
      </c>
      <c r="MK14" s="112" t="s">
        <v>26428</v>
      </c>
      <c r="ML14" s="112" t="s">
        <v>26429</v>
      </c>
      <c r="MM14" s="112" t="s">
        <v>26430</v>
      </c>
      <c r="MN14" s="112" t="s">
        <v>26431</v>
      </c>
      <c r="MO14" s="112" t="s">
        <v>26432</v>
      </c>
      <c r="MP14" s="112" t="s">
        <v>26433</v>
      </c>
      <c r="MQ14" s="112" t="s">
        <v>26434</v>
      </c>
      <c r="MR14" s="112" t="s">
        <v>26435</v>
      </c>
      <c r="MS14" s="108" t="s">
        <v>26436</v>
      </c>
      <c r="MT14" s="112" t="s">
        <v>26428</v>
      </c>
      <c r="MU14" s="112" t="s">
        <v>26429</v>
      </c>
      <c r="MV14" s="112" t="s">
        <v>26430</v>
      </c>
      <c r="MW14" s="112" t="s">
        <v>26431</v>
      </c>
      <c r="MX14" s="112" t="s">
        <v>26432</v>
      </c>
      <c r="MY14" s="112" t="s">
        <v>26433</v>
      </c>
      <c r="MZ14" s="112" t="s">
        <v>26434</v>
      </c>
      <c r="NA14" s="112" t="s">
        <v>26435</v>
      </c>
      <c r="NB14" s="108" t="s">
        <v>26436</v>
      </c>
      <c r="NC14" s="112" t="s">
        <v>26428</v>
      </c>
      <c r="ND14" s="112" t="s">
        <v>26429</v>
      </c>
      <c r="NE14" s="112" t="s">
        <v>26430</v>
      </c>
      <c r="NF14" s="112" t="s">
        <v>26431</v>
      </c>
      <c r="NG14" s="112" t="s">
        <v>26432</v>
      </c>
      <c r="NH14" s="112" t="s">
        <v>26433</v>
      </c>
      <c r="NI14" s="112" t="s">
        <v>26434</v>
      </c>
      <c r="NJ14" s="290" t="s">
        <v>26435</v>
      </c>
      <c r="NK14" s="1054" t="s">
        <v>26436</v>
      </c>
      <c r="NL14" s="1520"/>
      <c r="NM14" s="2757" t="s">
        <v>26426</v>
      </c>
    </row>
    <row r="15" spans="1:377" ht="45">
      <c r="A15" s="1742"/>
      <c r="B15" s="2752" t="s">
        <v>26437</v>
      </c>
      <c r="C15" s="2753" t="s">
        <v>1610</v>
      </c>
      <c r="D15" s="2754">
        <v>3</v>
      </c>
      <c r="E15" s="5062">
        <v>48.276239723517278</v>
      </c>
      <c r="F15" s="1648"/>
      <c r="G15" s="1648"/>
      <c r="H15" s="1648"/>
      <c r="I15" s="1648"/>
      <c r="J15" s="1648"/>
      <c r="K15" s="1648"/>
      <c r="L15" s="1648"/>
      <c r="M15" s="1648"/>
      <c r="N15" s="1648"/>
      <c r="O15" s="1648"/>
      <c r="P15" s="1648"/>
      <c r="Q15" s="1648"/>
      <c r="R15" s="1648"/>
      <c r="S15" s="1648"/>
      <c r="T15" s="1648"/>
      <c r="U15" s="1648"/>
      <c r="V15" s="1648"/>
      <c r="W15" s="1648"/>
      <c r="X15" s="1648"/>
      <c r="Y15" s="1648"/>
      <c r="Z15" s="1648"/>
      <c r="AA15" s="1648"/>
      <c r="AB15" s="1648"/>
      <c r="AC15" s="1648"/>
      <c r="AD15" s="1648"/>
      <c r="AE15" s="1648"/>
      <c r="AF15" s="1648"/>
      <c r="AG15" s="1648"/>
      <c r="AH15" s="1648"/>
      <c r="AI15" s="1648"/>
      <c r="AJ15" s="1648"/>
      <c r="AK15" s="1648"/>
      <c r="AL15" s="1648"/>
      <c r="AM15" s="1648"/>
      <c r="AN15" s="1648"/>
      <c r="AO15" s="1648"/>
      <c r="AP15" s="1648"/>
      <c r="AQ15" s="1648"/>
      <c r="AR15" s="1648"/>
      <c r="AS15" s="1648"/>
      <c r="AT15" s="1648"/>
      <c r="AU15" s="1648"/>
      <c r="AV15" s="1648"/>
      <c r="AW15" s="1648"/>
      <c r="AX15" s="1648"/>
      <c r="AY15" s="1648"/>
      <c r="AZ15" s="1648"/>
      <c r="BA15" s="1648"/>
      <c r="BB15" s="1648"/>
      <c r="BC15" s="1648"/>
      <c r="BD15" s="1648"/>
      <c r="BE15" s="1648"/>
      <c r="BF15" s="1648"/>
      <c r="BG15" s="1648"/>
      <c r="BH15" s="1648"/>
      <c r="BI15" s="1648"/>
      <c r="BJ15" s="1648"/>
      <c r="BK15" s="1648"/>
      <c r="BL15" s="1648"/>
      <c r="BM15" s="1648"/>
      <c r="BN15" s="1648"/>
      <c r="BO15" s="1648"/>
      <c r="BP15" s="1648"/>
      <c r="BQ15" s="1648"/>
      <c r="BR15" s="1648"/>
      <c r="BS15" s="1648"/>
      <c r="BT15" s="1648"/>
      <c r="BU15" s="1648"/>
      <c r="BV15" s="1648"/>
      <c r="BW15" s="1648"/>
      <c r="BX15" s="1648"/>
      <c r="BY15" s="1648"/>
      <c r="BZ15" s="1648"/>
      <c r="CA15" s="1648"/>
      <c r="CB15" s="1648"/>
      <c r="CC15" s="1648"/>
      <c r="CD15" s="1648"/>
      <c r="CE15" s="1648"/>
      <c r="CF15" s="1648"/>
      <c r="CG15" s="1648"/>
      <c r="CH15" s="1648"/>
      <c r="CI15" s="1648"/>
      <c r="CJ15" s="1648"/>
      <c r="CK15" s="1648"/>
      <c r="CL15" s="1648"/>
      <c r="CM15" s="1648"/>
      <c r="CN15" s="1648"/>
      <c r="CO15" s="1648"/>
      <c r="CP15" s="1648"/>
      <c r="CQ15" s="1648"/>
      <c r="CR15" s="1648"/>
      <c r="CS15" s="1648"/>
      <c r="CT15" s="1648"/>
      <c r="CU15" s="1648"/>
      <c r="CV15" s="1648"/>
      <c r="CW15" s="1648"/>
      <c r="CX15" s="1648"/>
      <c r="CY15" s="1648"/>
      <c r="CZ15" s="1648"/>
      <c r="DA15" s="1648"/>
      <c r="DB15" s="1648"/>
      <c r="DC15" s="1648"/>
      <c r="DD15" s="1648"/>
      <c r="DE15" s="1648"/>
      <c r="DF15" s="1648"/>
      <c r="DG15" s="1648"/>
      <c r="DH15" s="1648"/>
      <c r="DI15" s="1648"/>
      <c r="DJ15" s="112"/>
      <c r="DK15" s="112"/>
      <c r="DL15" s="112"/>
      <c r="DM15" s="112"/>
      <c r="DN15" s="112"/>
      <c r="DO15" s="112"/>
      <c r="DP15" s="112"/>
      <c r="DQ15" s="112"/>
      <c r="DR15" s="5062">
        <v>0</v>
      </c>
      <c r="DS15" s="112"/>
      <c r="DT15" s="112"/>
      <c r="DU15" s="112"/>
      <c r="DV15" s="112"/>
      <c r="DW15" s="112"/>
      <c r="DX15" s="112"/>
      <c r="DY15" s="112"/>
      <c r="DZ15" s="112"/>
      <c r="EA15" s="5062">
        <v>0</v>
      </c>
      <c r="EB15" s="112"/>
      <c r="EC15" s="112"/>
      <c r="ED15" s="112"/>
      <c r="EE15" s="112"/>
      <c r="EF15" s="112"/>
      <c r="EG15" s="112"/>
      <c r="EH15" s="112"/>
      <c r="EI15" s="112"/>
      <c r="EJ15" s="5062">
        <v>0</v>
      </c>
      <c r="EK15" s="5063">
        <v>0</v>
      </c>
      <c r="EL15" s="5063">
        <v>6.9601346066749858</v>
      </c>
      <c r="EM15" s="5063">
        <v>2.7201638727060797</v>
      </c>
      <c r="EN15" s="112"/>
      <c r="EO15" s="112"/>
      <c r="EP15" s="112"/>
      <c r="EQ15" s="112"/>
      <c r="ER15" s="112"/>
      <c r="ES15" s="5062">
        <v>9.6802984793810651</v>
      </c>
      <c r="ET15" s="5063">
        <v>0</v>
      </c>
      <c r="EU15" s="5063">
        <v>6.9512544470023787</v>
      </c>
      <c r="EV15" s="5063">
        <v>2.7166933235155337</v>
      </c>
      <c r="EW15" s="112"/>
      <c r="EX15" s="112"/>
      <c r="EY15" s="112"/>
      <c r="EZ15" s="112"/>
      <c r="FA15" s="112"/>
      <c r="FB15" s="5062">
        <v>9.6679477705179124</v>
      </c>
      <c r="FC15" s="5063">
        <v>0</v>
      </c>
      <c r="FD15" s="5063">
        <v>6.9422478796354294</v>
      </c>
      <c r="FE15" s="5063">
        <v>2.7131733715960444</v>
      </c>
      <c r="FF15" s="112"/>
      <c r="FG15" s="112"/>
      <c r="FH15" s="112"/>
      <c r="FI15" s="112"/>
      <c r="FJ15" s="112"/>
      <c r="FK15" s="5062">
        <v>9.6554212512314734</v>
      </c>
      <c r="FL15" s="5063">
        <v>0</v>
      </c>
      <c r="FM15" s="5063">
        <v>6.9331167084587859</v>
      </c>
      <c r="FN15" s="5063">
        <v>2.7096047219428638</v>
      </c>
      <c r="FO15" s="112"/>
      <c r="FP15" s="112"/>
      <c r="FQ15" s="112"/>
      <c r="FR15" s="112"/>
      <c r="FS15" s="112"/>
      <c r="FT15" s="5062">
        <v>9.6427214304016502</v>
      </c>
      <c r="FU15" s="5063">
        <v>0</v>
      </c>
      <c r="FV15" s="5063">
        <v>6.9238627194373423</v>
      </c>
      <c r="FW15" s="5063">
        <v>2.7059880725478349</v>
      </c>
      <c r="FX15" s="112"/>
      <c r="FY15" s="112"/>
      <c r="FZ15" s="112"/>
      <c r="GA15" s="112"/>
      <c r="GB15" s="112"/>
      <c r="GC15" s="5066">
        <v>9.6298507919851772</v>
      </c>
      <c r="GD15" s="1520"/>
      <c r="GE15" s="2757" t="s">
        <v>26438</v>
      </c>
      <c r="GF15" s="1742"/>
      <c r="GG15" s="1742"/>
      <c r="GH15" s="1742"/>
      <c r="GI15" s="1742"/>
      <c r="GJ15" s="2752" t="s">
        <v>26437</v>
      </c>
      <c r="GK15" s="2753" t="s">
        <v>1610</v>
      </c>
      <c r="GL15" s="2754">
        <v>3</v>
      </c>
      <c r="GM15" s="108" t="s">
        <v>26439</v>
      </c>
      <c r="GN15" s="1648"/>
      <c r="GO15" s="1648"/>
      <c r="GP15" s="1648"/>
      <c r="GQ15" s="1648"/>
      <c r="GR15" s="1648"/>
      <c r="GS15" s="1648"/>
      <c r="GT15" s="1648"/>
      <c r="GU15" s="1648"/>
      <c r="GV15" s="1648"/>
      <c r="GW15" s="1648"/>
      <c r="GX15" s="1648"/>
      <c r="GY15" s="1648"/>
      <c r="GZ15" s="1648"/>
      <c r="HA15" s="1648"/>
      <c r="HB15" s="1648"/>
      <c r="HC15" s="1648"/>
      <c r="HD15" s="1648"/>
      <c r="HE15" s="1648"/>
      <c r="HF15" s="1648"/>
      <c r="HG15" s="1648"/>
      <c r="HH15" s="1648"/>
      <c r="HI15" s="1648"/>
      <c r="HJ15" s="1648"/>
      <c r="HK15" s="1648"/>
      <c r="HL15" s="1648"/>
      <c r="HM15" s="1648"/>
      <c r="HN15" s="1648"/>
      <c r="HO15" s="1648"/>
      <c r="HP15" s="1648"/>
      <c r="HQ15" s="1648"/>
      <c r="HR15" s="1648"/>
      <c r="HS15" s="1648"/>
      <c r="HT15" s="1648"/>
      <c r="HU15" s="1648"/>
      <c r="HV15" s="1648"/>
      <c r="HW15" s="1648"/>
      <c r="HX15" s="1648"/>
      <c r="HY15" s="1648"/>
      <c r="HZ15" s="1648"/>
      <c r="IA15" s="1648"/>
      <c r="IB15" s="1648"/>
      <c r="IC15" s="1648"/>
      <c r="ID15" s="1648"/>
      <c r="IE15" s="1648"/>
      <c r="IF15" s="1648"/>
      <c r="IG15" s="1648"/>
      <c r="IH15" s="1648"/>
      <c r="II15" s="1648"/>
      <c r="IJ15" s="1648"/>
      <c r="IK15" s="1648"/>
      <c r="IL15" s="1648"/>
      <c r="IM15" s="1648"/>
      <c r="IN15" s="1648"/>
      <c r="IO15" s="1648"/>
      <c r="IP15" s="1648"/>
      <c r="IQ15" s="1648"/>
      <c r="IR15" s="1648"/>
      <c r="IS15" s="1648"/>
      <c r="IT15" s="1648"/>
      <c r="IU15" s="1648"/>
      <c r="IV15" s="1648"/>
      <c r="IW15" s="1648"/>
      <c r="IX15" s="1648"/>
      <c r="IY15" s="1648"/>
      <c r="IZ15" s="1648"/>
      <c r="JA15" s="1648"/>
      <c r="JB15" s="1648"/>
      <c r="JC15" s="1648"/>
      <c r="JD15" s="1648"/>
      <c r="JE15" s="1648"/>
      <c r="JF15" s="1648"/>
      <c r="JG15" s="1648"/>
      <c r="JH15" s="1648"/>
      <c r="JI15" s="1648"/>
      <c r="JJ15" s="1648"/>
      <c r="JK15" s="1648"/>
      <c r="JL15" s="1648"/>
      <c r="JM15" s="1648"/>
      <c r="JN15" s="1648"/>
      <c r="JO15" s="1648"/>
      <c r="JP15" s="1648"/>
      <c r="JQ15" s="1648"/>
      <c r="JR15" s="1648"/>
      <c r="JS15" s="1648"/>
      <c r="JT15" s="1648"/>
      <c r="JU15" s="1648"/>
      <c r="JV15" s="1648"/>
      <c r="JW15" s="1648"/>
      <c r="JX15" s="1648"/>
      <c r="JY15" s="1648"/>
      <c r="JZ15" s="1648"/>
      <c r="KA15" s="1648"/>
      <c r="KB15" s="1648"/>
      <c r="KC15" s="1648"/>
      <c r="KD15" s="1648"/>
      <c r="KE15" s="1648"/>
      <c r="KF15" s="1648"/>
      <c r="KG15" s="1648"/>
      <c r="KH15" s="1648"/>
      <c r="KI15" s="1648"/>
      <c r="KJ15" s="1648"/>
      <c r="KK15" s="1648"/>
      <c r="KL15" s="1648"/>
      <c r="KM15" s="1648"/>
      <c r="KN15" s="1648"/>
      <c r="KO15" s="1648"/>
      <c r="KP15" s="1648"/>
      <c r="KQ15" s="1648"/>
      <c r="KR15" s="112" t="s">
        <v>26440</v>
      </c>
      <c r="KS15" s="112" t="s">
        <v>26441</v>
      </c>
      <c r="KT15" s="112" t="s">
        <v>26442</v>
      </c>
      <c r="KU15" s="112" t="s">
        <v>26443</v>
      </c>
      <c r="KV15" s="112" t="s">
        <v>26444</v>
      </c>
      <c r="KW15" s="112" t="s">
        <v>26445</v>
      </c>
      <c r="KX15" s="112" t="s">
        <v>26446</v>
      </c>
      <c r="KY15" s="112" t="s">
        <v>26447</v>
      </c>
      <c r="KZ15" s="108" t="s">
        <v>26448</v>
      </c>
      <c r="LA15" s="112" t="s">
        <v>26440</v>
      </c>
      <c r="LB15" s="112" t="s">
        <v>26441</v>
      </c>
      <c r="LC15" s="112" t="s">
        <v>26442</v>
      </c>
      <c r="LD15" s="112" t="s">
        <v>26443</v>
      </c>
      <c r="LE15" s="112" t="s">
        <v>26444</v>
      </c>
      <c r="LF15" s="112" t="s">
        <v>26445</v>
      </c>
      <c r="LG15" s="112" t="s">
        <v>26446</v>
      </c>
      <c r="LH15" s="112" t="s">
        <v>26447</v>
      </c>
      <c r="LI15" s="108" t="s">
        <v>26448</v>
      </c>
      <c r="LJ15" s="112" t="s">
        <v>26440</v>
      </c>
      <c r="LK15" s="112" t="s">
        <v>26441</v>
      </c>
      <c r="LL15" s="112" t="s">
        <v>26442</v>
      </c>
      <c r="LM15" s="112" t="s">
        <v>26443</v>
      </c>
      <c r="LN15" s="112" t="s">
        <v>26444</v>
      </c>
      <c r="LO15" s="112" t="s">
        <v>26445</v>
      </c>
      <c r="LP15" s="112" t="s">
        <v>26446</v>
      </c>
      <c r="LQ15" s="112" t="s">
        <v>26447</v>
      </c>
      <c r="LR15" s="108" t="s">
        <v>26448</v>
      </c>
      <c r="LS15" s="112" t="s">
        <v>26440</v>
      </c>
      <c r="LT15" s="112" t="s">
        <v>26441</v>
      </c>
      <c r="LU15" s="112" t="s">
        <v>26442</v>
      </c>
      <c r="LV15" s="112" t="s">
        <v>26443</v>
      </c>
      <c r="LW15" s="112" t="s">
        <v>26444</v>
      </c>
      <c r="LX15" s="112" t="s">
        <v>26445</v>
      </c>
      <c r="LY15" s="112" t="s">
        <v>26446</v>
      </c>
      <c r="LZ15" s="112" t="s">
        <v>26447</v>
      </c>
      <c r="MA15" s="108" t="s">
        <v>26448</v>
      </c>
      <c r="MB15" s="112" t="s">
        <v>26440</v>
      </c>
      <c r="MC15" s="112" t="s">
        <v>26441</v>
      </c>
      <c r="MD15" s="112" t="s">
        <v>26442</v>
      </c>
      <c r="ME15" s="112" t="s">
        <v>26443</v>
      </c>
      <c r="MF15" s="112" t="s">
        <v>26444</v>
      </c>
      <c r="MG15" s="112" t="s">
        <v>26445</v>
      </c>
      <c r="MH15" s="112" t="s">
        <v>26446</v>
      </c>
      <c r="MI15" s="112" t="s">
        <v>26447</v>
      </c>
      <c r="MJ15" s="108" t="s">
        <v>26448</v>
      </c>
      <c r="MK15" s="112" t="s">
        <v>26440</v>
      </c>
      <c r="ML15" s="112" t="s">
        <v>26441</v>
      </c>
      <c r="MM15" s="112" t="s">
        <v>26442</v>
      </c>
      <c r="MN15" s="112" t="s">
        <v>26443</v>
      </c>
      <c r="MO15" s="112" t="s">
        <v>26444</v>
      </c>
      <c r="MP15" s="112" t="s">
        <v>26445</v>
      </c>
      <c r="MQ15" s="112" t="s">
        <v>26446</v>
      </c>
      <c r="MR15" s="112" t="s">
        <v>26447</v>
      </c>
      <c r="MS15" s="108" t="s">
        <v>26448</v>
      </c>
      <c r="MT15" s="112" t="s">
        <v>26440</v>
      </c>
      <c r="MU15" s="112" t="s">
        <v>26441</v>
      </c>
      <c r="MV15" s="112" t="s">
        <v>26442</v>
      </c>
      <c r="MW15" s="112" t="s">
        <v>26443</v>
      </c>
      <c r="MX15" s="112" t="s">
        <v>26444</v>
      </c>
      <c r="MY15" s="112" t="s">
        <v>26445</v>
      </c>
      <c r="MZ15" s="112" t="s">
        <v>26446</v>
      </c>
      <c r="NA15" s="112" t="s">
        <v>26447</v>
      </c>
      <c r="NB15" s="108" t="s">
        <v>26448</v>
      </c>
      <c r="NC15" s="112" t="s">
        <v>26440</v>
      </c>
      <c r="ND15" s="112" t="s">
        <v>26441</v>
      </c>
      <c r="NE15" s="112" t="s">
        <v>26442</v>
      </c>
      <c r="NF15" s="112" t="s">
        <v>26443</v>
      </c>
      <c r="NG15" s="112" t="s">
        <v>26444</v>
      </c>
      <c r="NH15" s="112" t="s">
        <v>26445</v>
      </c>
      <c r="NI15" s="112" t="s">
        <v>26446</v>
      </c>
      <c r="NJ15" s="290" t="s">
        <v>26447</v>
      </c>
      <c r="NK15" s="1054" t="s">
        <v>26448</v>
      </c>
      <c r="NL15" s="1520"/>
      <c r="NM15" s="2757" t="s">
        <v>26438</v>
      </c>
    </row>
    <row r="16" spans="1:377" ht="45">
      <c r="A16" s="1742"/>
      <c r="B16" s="2752" t="s">
        <v>26449</v>
      </c>
      <c r="C16" s="1452" t="s">
        <v>1610</v>
      </c>
      <c r="D16" s="2762">
        <v>3</v>
      </c>
      <c r="E16" s="5062">
        <v>152.10947101536317</v>
      </c>
      <c r="F16" s="2763"/>
      <c r="G16" s="2763"/>
      <c r="H16" s="2763"/>
      <c r="I16" s="2763"/>
      <c r="J16" s="2763"/>
      <c r="K16" s="2763"/>
      <c r="L16" s="2763"/>
      <c r="M16" s="2763"/>
      <c r="N16" s="2763"/>
      <c r="O16" s="2763"/>
      <c r="P16" s="2763"/>
      <c r="Q16" s="2763"/>
      <c r="R16" s="2763"/>
      <c r="S16" s="2763"/>
      <c r="T16" s="2763"/>
      <c r="U16" s="2763"/>
      <c r="V16" s="2763"/>
      <c r="W16" s="2763"/>
      <c r="X16" s="2763"/>
      <c r="Y16" s="2763"/>
      <c r="Z16" s="2763"/>
      <c r="AA16" s="2763"/>
      <c r="AB16" s="2763"/>
      <c r="AC16" s="2763"/>
      <c r="AD16" s="2763"/>
      <c r="AE16" s="2763"/>
      <c r="AF16" s="2763"/>
      <c r="AG16" s="2763"/>
      <c r="AH16" s="2763"/>
      <c r="AI16" s="2763"/>
      <c r="AJ16" s="2763"/>
      <c r="AK16" s="2763"/>
      <c r="AL16" s="2763"/>
      <c r="AM16" s="2763"/>
      <c r="AN16" s="2763"/>
      <c r="AO16" s="2763"/>
      <c r="AP16" s="2763"/>
      <c r="AQ16" s="2763"/>
      <c r="AR16" s="2763"/>
      <c r="AS16" s="2763"/>
      <c r="AT16" s="2763"/>
      <c r="AU16" s="2763"/>
      <c r="AV16" s="2763"/>
      <c r="AW16" s="2763"/>
      <c r="AX16" s="2763"/>
      <c r="AY16" s="2763"/>
      <c r="AZ16" s="2763"/>
      <c r="BA16" s="2763"/>
      <c r="BB16" s="2763"/>
      <c r="BC16" s="2763"/>
      <c r="BD16" s="2763"/>
      <c r="BE16" s="2763"/>
      <c r="BF16" s="2763"/>
      <c r="BG16" s="2763"/>
      <c r="BH16" s="2763"/>
      <c r="BI16" s="2763"/>
      <c r="BJ16" s="2763"/>
      <c r="BK16" s="2763"/>
      <c r="BL16" s="2763"/>
      <c r="BM16" s="2763"/>
      <c r="BN16" s="2763"/>
      <c r="BO16" s="2763"/>
      <c r="BP16" s="2763"/>
      <c r="BQ16" s="2763"/>
      <c r="BR16" s="2763"/>
      <c r="BS16" s="2763"/>
      <c r="BT16" s="2763"/>
      <c r="BU16" s="2763"/>
      <c r="BV16" s="2763"/>
      <c r="BW16" s="2763"/>
      <c r="BX16" s="2763"/>
      <c r="BY16" s="2763"/>
      <c r="BZ16" s="2763"/>
      <c r="CA16" s="2763"/>
      <c r="CB16" s="2763"/>
      <c r="CC16" s="2763"/>
      <c r="CD16" s="2763"/>
      <c r="CE16" s="2763"/>
      <c r="CF16" s="2763"/>
      <c r="CG16" s="2763"/>
      <c r="CH16" s="2763"/>
      <c r="CI16" s="2763"/>
      <c r="CJ16" s="2763"/>
      <c r="CK16" s="2763"/>
      <c r="CL16" s="2763"/>
      <c r="CM16" s="2763"/>
      <c r="CN16" s="2763"/>
      <c r="CO16" s="2763"/>
      <c r="CP16" s="2763"/>
      <c r="CQ16" s="2763"/>
      <c r="CR16" s="2763"/>
      <c r="CS16" s="2763"/>
      <c r="CT16" s="2763"/>
      <c r="CU16" s="2763"/>
      <c r="CV16" s="2763"/>
      <c r="CW16" s="2763"/>
      <c r="CX16" s="2763"/>
      <c r="CY16" s="2763"/>
      <c r="CZ16" s="2763"/>
      <c r="DA16" s="2763"/>
      <c r="DB16" s="2763"/>
      <c r="DC16" s="2763"/>
      <c r="DD16" s="2763"/>
      <c r="DE16" s="2763"/>
      <c r="DF16" s="2763"/>
      <c r="DG16" s="2763"/>
      <c r="DH16" s="2763"/>
      <c r="DI16" s="2763"/>
      <c r="DJ16" s="5062">
        <v>0</v>
      </c>
      <c r="DK16" s="5062">
        <v>30.313169217235171</v>
      </c>
      <c r="DL16" s="5062">
        <v>11.847010500755331</v>
      </c>
      <c r="DM16" s="5062">
        <v>0</v>
      </c>
      <c r="DN16" s="5062">
        <v>0</v>
      </c>
      <c r="DO16" s="5062">
        <v>0</v>
      </c>
      <c r="DP16" s="5062">
        <v>0</v>
      </c>
      <c r="DQ16" s="5062">
        <v>0</v>
      </c>
      <c r="DR16" s="5062">
        <v>42.160179717990502</v>
      </c>
      <c r="DS16" s="5062">
        <v>0</v>
      </c>
      <c r="DT16" s="5062">
        <v>30.483787641359523</v>
      </c>
      <c r="DU16" s="5062">
        <v>11.913691692937451</v>
      </c>
      <c r="DV16" s="5062">
        <v>0</v>
      </c>
      <c r="DW16" s="5062">
        <v>0</v>
      </c>
      <c r="DX16" s="5062">
        <v>0</v>
      </c>
      <c r="DY16" s="5062">
        <v>0</v>
      </c>
      <c r="DZ16" s="5062">
        <v>0</v>
      </c>
      <c r="EA16" s="5062">
        <v>42.397479334296975</v>
      </c>
      <c r="EB16" s="5062">
        <v>0</v>
      </c>
      <c r="EC16" s="5062">
        <v>30.409208136292317</v>
      </c>
      <c r="ED16" s="5062">
        <v>11.884544487201868</v>
      </c>
      <c r="EE16" s="5062">
        <v>0</v>
      </c>
      <c r="EF16" s="5062">
        <v>0</v>
      </c>
      <c r="EG16" s="5062">
        <v>0</v>
      </c>
      <c r="EH16" s="5062">
        <v>0</v>
      </c>
      <c r="EI16" s="5062">
        <v>0</v>
      </c>
      <c r="EJ16" s="5062">
        <v>42.293752623494186</v>
      </c>
      <c r="EK16" s="5062">
        <v>0</v>
      </c>
      <c r="EL16" s="5062">
        <v>21.856531888075722</v>
      </c>
      <c r="EM16" s="5062">
        <v>8.5419825598738228</v>
      </c>
      <c r="EN16" s="5062">
        <v>0</v>
      </c>
      <c r="EO16" s="5062">
        <v>0</v>
      </c>
      <c r="EP16" s="5062">
        <v>0</v>
      </c>
      <c r="EQ16" s="5062">
        <v>0</v>
      </c>
      <c r="ER16" s="5062">
        <v>0</v>
      </c>
      <c r="ES16" s="5062">
        <v>30.398514447949545</v>
      </c>
      <c r="ET16" s="5062">
        <v>0</v>
      </c>
      <c r="EU16" s="5062">
        <v>21.865648054935228</v>
      </c>
      <c r="EV16" s="5062">
        <v>8.545545345531016</v>
      </c>
      <c r="EW16" s="5062">
        <v>0</v>
      </c>
      <c r="EX16" s="5062">
        <v>0</v>
      </c>
      <c r="EY16" s="5062">
        <v>0</v>
      </c>
      <c r="EZ16" s="5062">
        <v>0</v>
      </c>
      <c r="FA16" s="5062">
        <v>0</v>
      </c>
      <c r="FB16" s="5062">
        <v>30.411193400466246</v>
      </c>
      <c r="FC16" s="5062">
        <v>0</v>
      </c>
      <c r="FD16" s="5062">
        <v>21.87404968256596</v>
      </c>
      <c r="FE16" s="5062">
        <v>8.5488288745494234</v>
      </c>
      <c r="FF16" s="5062">
        <v>0</v>
      </c>
      <c r="FG16" s="5062">
        <v>0</v>
      </c>
      <c r="FH16" s="5062">
        <v>0</v>
      </c>
      <c r="FI16" s="5062">
        <v>0</v>
      </c>
      <c r="FJ16" s="5062">
        <v>0</v>
      </c>
      <c r="FK16" s="5062">
        <v>30.422878557115382</v>
      </c>
      <c r="FL16" s="5062">
        <v>0</v>
      </c>
      <c r="FM16" s="5062">
        <v>21.881743567290187</v>
      </c>
      <c r="FN16" s="5062">
        <v>8.5518358030716879</v>
      </c>
      <c r="FO16" s="5062">
        <v>0</v>
      </c>
      <c r="FP16" s="5062">
        <v>0</v>
      </c>
      <c r="FQ16" s="5062">
        <v>0</v>
      </c>
      <c r="FR16" s="5062">
        <v>0</v>
      </c>
      <c r="FS16" s="5062">
        <v>0</v>
      </c>
      <c r="FT16" s="5062">
        <v>30.433579370361876</v>
      </c>
      <c r="FU16" s="5062">
        <v>0</v>
      </c>
      <c r="FV16" s="5062">
        <v>21.888736467179015</v>
      </c>
      <c r="FW16" s="5062">
        <v>8.5545687722911055</v>
      </c>
      <c r="FX16" s="5062">
        <v>0</v>
      </c>
      <c r="FY16" s="5062">
        <v>0</v>
      </c>
      <c r="FZ16" s="5062">
        <v>0</v>
      </c>
      <c r="GA16" s="5062">
        <v>0</v>
      </c>
      <c r="GB16" s="5062">
        <v>0</v>
      </c>
      <c r="GC16" s="5066">
        <v>30.443305239470121</v>
      </c>
      <c r="GD16" s="1520"/>
      <c r="GE16" s="2757" t="s">
        <v>26450</v>
      </c>
      <c r="GF16" s="1742"/>
      <c r="GG16" s="1742"/>
      <c r="GH16" s="1742"/>
      <c r="GI16" s="1742"/>
      <c r="GJ16" s="2752" t="s">
        <v>26449</v>
      </c>
      <c r="GK16" s="1452" t="s">
        <v>1610</v>
      </c>
      <c r="GL16" s="2762">
        <v>3</v>
      </c>
      <c r="GM16" s="108" t="s">
        <v>26451</v>
      </c>
      <c r="GN16" s="2763"/>
      <c r="GO16" s="2763"/>
      <c r="GP16" s="2763"/>
      <c r="GQ16" s="2763"/>
      <c r="GR16" s="2763"/>
      <c r="GS16" s="2763"/>
      <c r="GT16" s="2763"/>
      <c r="GU16" s="2763"/>
      <c r="GV16" s="2763"/>
      <c r="GW16" s="2763"/>
      <c r="GX16" s="2763"/>
      <c r="GY16" s="2763"/>
      <c r="GZ16" s="2763"/>
      <c r="HA16" s="2763"/>
      <c r="HB16" s="2763"/>
      <c r="HC16" s="2763"/>
      <c r="HD16" s="2763"/>
      <c r="HE16" s="2763"/>
      <c r="HF16" s="2763"/>
      <c r="HG16" s="2763"/>
      <c r="HH16" s="2763"/>
      <c r="HI16" s="2763"/>
      <c r="HJ16" s="2763"/>
      <c r="HK16" s="2763"/>
      <c r="HL16" s="2763"/>
      <c r="HM16" s="2763"/>
      <c r="HN16" s="2763"/>
      <c r="HO16" s="2763"/>
      <c r="HP16" s="2763"/>
      <c r="HQ16" s="2763"/>
      <c r="HR16" s="2763"/>
      <c r="HS16" s="2763"/>
      <c r="HT16" s="2763"/>
      <c r="HU16" s="2763"/>
      <c r="HV16" s="2763"/>
      <c r="HW16" s="2763"/>
      <c r="HX16" s="2763"/>
      <c r="HY16" s="2763"/>
      <c r="HZ16" s="2763"/>
      <c r="IA16" s="2763"/>
      <c r="IB16" s="2763"/>
      <c r="IC16" s="2763"/>
      <c r="ID16" s="2763"/>
      <c r="IE16" s="2763"/>
      <c r="IF16" s="2763"/>
      <c r="IG16" s="2763"/>
      <c r="IH16" s="2763"/>
      <c r="II16" s="2763"/>
      <c r="IJ16" s="2763"/>
      <c r="IK16" s="2763"/>
      <c r="IL16" s="2763"/>
      <c r="IM16" s="2763"/>
      <c r="IN16" s="2763"/>
      <c r="IO16" s="2763"/>
      <c r="IP16" s="2763"/>
      <c r="IQ16" s="2763"/>
      <c r="IR16" s="2763"/>
      <c r="IS16" s="2763"/>
      <c r="IT16" s="2763"/>
      <c r="IU16" s="2763"/>
      <c r="IV16" s="2763"/>
      <c r="IW16" s="2763"/>
      <c r="IX16" s="2763"/>
      <c r="IY16" s="2763"/>
      <c r="IZ16" s="2763"/>
      <c r="JA16" s="2763"/>
      <c r="JB16" s="2763"/>
      <c r="JC16" s="2763"/>
      <c r="JD16" s="2763"/>
      <c r="JE16" s="2763"/>
      <c r="JF16" s="2763"/>
      <c r="JG16" s="2763"/>
      <c r="JH16" s="2763"/>
      <c r="JI16" s="2763"/>
      <c r="JJ16" s="2763"/>
      <c r="JK16" s="2763"/>
      <c r="JL16" s="2763"/>
      <c r="JM16" s="2763"/>
      <c r="JN16" s="2763"/>
      <c r="JO16" s="2763"/>
      <c r="JP16" s="2763"/>
      <c r="JQ16" s="2763"/>
      <c r="JR16" s="2763"/>
      <c r="JS16" s="2763"/>
      <c r="JT16" s="2763"/>
      <c r="JU16" s="2763"/>
      <c r="JV16" s="2763"/>
      <c r="JW16" s="2763"/>
      <c r="JX16" s="2763"/>
      <c r="JY16" s="2763"/>
      <c r="JZ16" s="2763"/>
      <c r="KA16" s="2763"/>
      <c r="KB16" s="2763"/>
      <c r="KC16" s="2763"/>
      <c r="KD16" s="2763"/>
      <c r="KE16" s="2763"/>
      <c r="KF16" s="2763"/>
      <c r="KG16" s="2763"/>
      <c r="KH16" s="2763"/>
      <c r="KI16" s="2763"/>
      <c r="KJ16" s="2763"/>
      <c r="KK16" s="2763"/>
      <c r="KL16" s="2763"/>
      <c r="KM16" s="2763"/>
      <c r="KN16" s="2763"/>
      <c r="KO16" s="2763"/>
      <c r="KP16" s="2763"/>
      <c r="KQ16" s="2763"/>
      <c r="KR16" s="108" t="s">
        <v>26452</v>
      </c>
      <c r="KS16" s="108" t="s">
        <v>26453</v>
      </c>
      <c r="KT16" s="108" t="s">
        <v>26454</v>
      </c>
      <c r="KU16" s="108" t="s">
        <v>26455</v>
      </c>
      <c r="KV16" s="108" t="s">
        <v>26456</v>
      </c>
      <c r="KW16" s="108" t="s">
        <v>26457</v>
      </c>
      <c r="KX16" s="108" t="s">
        <v>26458</v>
      </c>
      <c r="KY16" s="108" t="s">
        <v>26459</v>
      </c>
      <c r="KZ16" s="108" t="s">
        <v>26460</v>
      </c>
      <c r="LA16" s="108" t="s">
        <v>26452</v>
      </c>
      <c r="LB16" s="108" t="s">
        <v>26453</v>
      </c>
      <c r="LC16" s="108" t="s">
        <v>26454</v>
      </c>
      <c r="LD16" s="108" t="s">
        <v>26455</v>
      </c>
      <c r="LE16" s="108" t="s">
        <v>26456</v>
      </c>
      <c r="LF16" s="108" t="s">
        <v>26457</v>
      </c>
      <c r="LG16" s="108" t="s">
        <v>26458</v>
      </c>
      <c r="LH16" s="108" t="s">
        <v>26459</v>
      </c>
      <c r="LI16" s="108" t="s">
        <v>26460</v>
      </c>
      <c r="LJ16" s="108" t="s">
        <v>26452</v>
      </c>
      <c r="LK16" s="108" t="s">
        <v>26453</v>
      </c>
      <c r="LL16" s="108" t="s">
        <v>26454</v>
      </c>
      <c r="LM16" s="108" t="s">
        <v>26455</v>
      </c>
      <c r="LN16" s="108" t="s">
        <v>26456</v>
      </c>
      <c r="LO16" s="108" t="s">
        <v>26457</v>
      </c>
      <c r="LP16" s="108" t="s">
        <v>26458</v>
      </c>
      <c r="LQ16" s="108" t="s">
        <v>26459</v>
      </c>
      <c r="LR16" s="108" t="s">
        <v>26460</v>
      </c>
      <c r="LS16" s="108" t="s">
        <v>26452</v>
      </c>
      <c r="LT16" s="108" t="s">
        <v>26453</v>
      </c>
      <c r="LU16" s="108" t="s">
        <v>26454</v>
      </c>
      <c r="LV16" s="108" t="s">
        <v>26455</v>
      </c>
      <c r="LW16" s="108" t="s">
        <v>26456</v>
      </c>
      <c r="LX16" s="108" t="s">
        <v>26457</v>
      </c>
      <c r="LY16" s="108" t="s">
        <v>26458</v>
      </c>
      <c r="LZ16" s="108" t="s">
        <v>26459</v>
      </c>
      <c r="MA16" s="108" t="s">
        <v>26460</v>
      </c>
      <c r="MB16" s="108" t="s">
        <v>26452</v>
      </c>
      <c r="MC16" s="108" t="s">
        <v>26453</v>
      </c>
      <c r="MD16" s="108" t="s">
        <v>26454</v>
      </c>
      <c r="ME16" s="108" t="s">
        <v>26455</v>
      </c>
      <c r="MF16" s="108" t="s">
        <v>26456</v>
      </c>
      <c r="MG16" s="108" t="s">
        <v>26457</v>
      </c>
      <c r="MH16" s="108" t="s">
        <v>26458</v>
      </c>
      <c r="MI16" s="108" t="s">
        <v>26459</v>
      </c>
      <c r="MJ16" s="108" t="s">
        <v>26460</v>
      </c>
      <c r="MK16" s="108" t="s">
        <v>26452</v>
      </c>
      <c r="ML16" s="108" t="s">
        <v>26453</v>
      </c>
      <c r="MM16" s="108" t="s">
        <v>26454</v>
      </c>
      <c r="MN16" s="108" t="s">
        <v>26455</v>
      </c>
      <c r="MO16" s="108" t="s">
        <v>26456</v>
      </c>
      <c r="MP16" s="108" t="s">
        <v>26457</v>
      </c>
      <c r="MQ16" s="108" t="s">
        <v>26458</v>
      </c>
      <c r="MR16" s="108" t="s">
        <v>26459</v>
      </c>
      <c r="MS16" s="108" t="s">
        <v>26460</v>
      </c>
      <c r="MT16" s="108" t="s">
        <v>26452</v>
      </c>
      <c r="MU16" s="108" t="s">
        <v>26453</v>
      </c>
      <c r="MV16" s="108" t="s">
        <v>26454</v>
      </c>
      <c r="MW16" s="108" t="s">
        <v>26455</v>
      </c>
      <c r="MX16" s="108" t="s">
        <v>26456</v>
      </c>
      <c r="MY16" s="108" t="s">
        <v>26457</v>
      </c>
      <c r="MZ16" s="108" t="s">
        <v>26458</v>
      </c>
      <c r="NA16" s="108" t="s">
        <v>26459</v>
      </c>
      <c r="NB16" s="108" t="s">
        <v>26460</v>
      </c>
      <c r="NC16" s="108" t="s">
        <v>26452</v>
      </c>
      <c r="ND16" s="108" t="s">
        <v>26453</v>
      </c>
      <c r="NE16" s="108" t="s">
        <v>26454</v>
      </c>
      <c r="NF16" s="108" t="s">
        <v>26455</v>
      </c>
      <c r="NG16" s="108" t="s">
        <v>26456</v>
      </c>
      <c r="NH16" s="108" t="s">
        <v>26457</v>
      </c>
      <c r="NI16" s="108" t="s">
        <v>26458</v>
      </c>
      <c r="NJ16" s="456" t="s">
        <v>26459</v>
      </c>
      <c r="NK16" s="1054" t="s">
        <v>26460</v>
      </c>
      <c r="NL16" s="1520"/>
      <c r="NM16" s="2757" t="s">
        <v>26450</v>
      </c>
    </row>
    <row r="17" spans="1:377" ht="45">
      <c r="A17" s="1742"/>
      <c r="B17" s="2765" t="s">
        <v>26461</v>
      </c>
      <c r="C17" s="1452" t="s">
        <v>1610</v>
      </c>
      <c r="D17" s="2762">
        <v>3</v>
      </c>
      <c r="E17" s="5068">
        <v>369.81710893480613</v>
      </c>
      <c r="F17" s="112"/>
      <c r="G17" s="112"/>
      <c r="H17" s="112"/>
      <c r="I17" s="112"/>
      <c r="J17" s="112"/>
      <c r="K17" s="112"/>
      <c r="L17" s="112"/>
      <c r="M17" s="112"/>
      <c r="N17" s="5065">
        <v>0</v>
      </c>
      <c r="O17" s="5063">
        <v>0</v>
      </c>
      <c r="P17" s="5063">
        <v>21.958994110252991</v>
      </c>
      <c r="Q17" s="5063">
        <v>8.5820269053979032</v>
      </c>
      <c r="R17" s="112"/>
      <c r="S17" s="112"/>
      <c r="T17" s="112"/>
      <c r="U17" s="112"/>
      <c r="V17" s="112"/>
      <c r="W17" s="5065">
        <v>30.541021015650895</v>
      </c>
      <c r="X17" s="5063">
        <v>0</v>
      </c>
      <c r="Y17" s="5063">
        <v>23.671665533196009</v>
      </c>
      <c r="Z17" s="5063">
        <v>9.2513741513603307</v>
      </c>
      <c r="AA17" s="112"/>
      <c r="AB17" s="112"/>
      <c r="AC17" s="112"/>
      <c r="AD17" s="112"/>
      <c r="AE17" s="112"/>
      <c r="AF17" s="5065">
        <v>32.923039684556343</v>
      </c>
      <c r="AG17" s="5063">
        <v>0</v>
      </c>
      <c r="AH17" s="5063">
        <v>22.704730686914019</v>
      </c>
      <c r="AI17" s="5063">
        <v>8.8734761099065924</v>
      </c>
      <c r="AJ17" s="112"/>
      <c r="AK17" s="112"/>
      <c r="AL17" s="112"/>
      <c r="AM17" s="112"/>
      <c r="AN17" s="112"/>
      <c r="AO17" s="5065">
        <v>31.578206796820609</v>
      </c>
      <c r="AP17" s="5063">
        <v>0</v>
      </c>
      <c r="AQ17" s="5063">
        <v>21.900389665168241</v>
      </c>
      <c r="AR17" s="5063">
        <v>8.5591230819364057</v>
      </c>
      <c r="AS17" s="112"/>
      <c r="AT17" s="112"/>
      <c r="AU17" s="112"/>
      <c r="AV17" s="112"/>
      <c r="AW17" s="112"/>
      <c r="AX17" s="5065">
        <v>30.459512747104647</v>
      </c>
      <c r="AY17" s="5063">
        <v>0</v>
      </c>
      <c r="AZ17" s="5063">
        <v>23.696440425622828</v>
      </c>
      <c r="BA17" s="5063">
        <v>9.2610566892907045</v>
      </c>
      <c r="BB17" s="112"/>
      <c r="BC17" s="112"/>
      <c r="BD17" s="112"/>
      <c r="BE17" s="112"/>
      <c r="BF17" s="112"/>
      <c r="BG17" s="5065">
        <v>32.957497114913537</v>
      </c>
      <c r="BH17" s="5063">
        <v>0</v>
      </c>
      <c r="BI17" s="5063">
        <v>23.21718683952766</v>
      </c>
      <c r="BJ17" s="5063">
        <v>9.0737545228195753</v>
      </c>
      <c r="BK17" s="112"/>
      <c r="BL17" s="112"/>
      <c r="BM17" s="112"/>
      <c r="BN17" s="112"/>
      <c r="BO17" s="112"/>
      <c r="BP17" s="5065">
        <v>32.290941362347233</v>
      </c>
      <c r="BQ17" s="5063">
        <v>0</v>
      </c>
      <c r="BR17" s="5063">
        <v>24.496484904332721</v>
      </c>
      <c r="BS17" s="5063">
        <v>9.5737305398018009</v>
      </c>
      <c r="BT17" s="112"/>
      <c r="BU17" s="112"/>
      <c r="BV17" s="112"/>
      <c r="BW17" s="112"/>
      <c r="BX17" s="112"/>
      <c r="BY17" s="5065">
        <v>34.070215444134519</v>
      </c>
      <c r="BZ17" s="5063">
        <v>0</v>
      </c>
      <c r="CA17" s="5063">
        <v>22.785125091094631</v>
      </c>
      <c r="CB17" s="5063">
        <v>8.9048958979104214</v>
      </c>
      <c r="CC17" s="112"/>
      <c r="CD17" s="112"/>
      <c r="CE17" s="112"/>
      <c r="CF17" s="112"/>
      <c r="CG17" s="112"/>
      <c r="CH17" s="5065">
        <v>31.690020989005053</v>
      </c>
      <c r="CI17" s="5063">
        <v>0</v>
      </c>
      <c r="CJ17" s="5063">
        <v>28.131162945170821</v>
      </c>
      <c r="CK17" s="5063">
        <v>10.99423753489986</v>
      </c>
      <c r="CL17" s="112"/>
      <c r="CM17" s="112"/>
      <c r="CN17" s="112"/>
      <c r="CO17" s="112"/>
      <c r="CP17" s="112"/>
      <c r="CQ17" s="5065">
        <v>39.125400480070681</v>
      </c>
      <c r="CR17" s="5063">
        <v>0</v>
      </c>
      <c r="CS17" s="5063">
        <v>26.909745372600689</v>
      </c>
      <c r="CT17" s="5063">
        <v>10.51688240570347</v>
      </c>
      <c r="CU17" s="112"/>
      <c r="CV17" s="112"/>
      <c r="CW17" s="112"/>
      <c r="CX17" s="112"/>
      <c r="CY17" s="112"/>
      <c r="CZ17" s="5065">
        <v>37.426627778304159</v>
      </c>
      <c r="DA17" s="5063">
        <v>0</v>
      </c>
      <c r="DB17" s="5063">
        <v>26.426575750244929</v>
      </c>
      <c r="DC17" s="5063">
        <v>10.328049771653451</v>
      </c>
      <c r="DD17" s="112"/>
      <c r="DE17" s="112"/>
      <c r="DF17" s="112"/>
      <c r="DG17" s="112"/>
      <c r="DH17" s="112"/>
      <c r="DI17" s="5065">
        <v>36.754625521898376</v>
      </c>
      <c r="DJ17" s="2766"/>
      <c r="DK17" s="2766"/>
      <c r="DL17" s="2766"/>
      <c r="DM17" s="2766"/>
      <c r="DN17" s="2766"/>
      <c r="DO17" s="2766"/>
      <c r="DP17" s="2766"/>
      <c r="DQ17" s="2766"/>
      <c r="DR17" s="2766"/>
      <c r="DS17" s="2766"/>
      <c r="DT17" s="2766"/>
      <c r="DU17" s="2766"/>
      <c r="DV17" s="2766"/>
      <c r="DW17" s="2766"/>
      <c r="DX17" s="2766"/>
      <c r="DY17" s="2766"/>
      <c r="DZ17" s="2766"/>
      <c r="EA17" s="2766"/>
      <c r="EB17" s="2766"/>
      <c r="EC17" s="2766"/>
      <c r="ED17" s="2766"/>
      <c r="EE17" s="2766"/>
      <c r="EF17" s="2766"/>
      <c r="EG17" s="2766"/>
      <c r="EH17" s="2766"/>
      <c r="EI17" s="2766"/>
      <c r="EJ17" s="2766"/>
      <c r="EK17" s="2766"/>
      <c r="EL17" s="2766"/>
      <c r="EM17" s="2766"/>
      <c r="EN17" s="2766"/>
      <c r="EO17" s="2766"/>
      <c r="EP17" s="2766"/>
      <c r="EQ17" s="2766"/>
      <c r="ER17" s="2766"/>
      <c r="ES17" s="2766"/>
      <c r="ET17" s="2766"/>
      <c r="EU17" s="2766"/>
      <c r="EV17" s="2766"/>
      <c r="EW17" s="2766"/>
      <c r="EX17" s="2766"/>
      <c r="EY17" s="2766"/>
      <c r="EZ17" s="2766"/>
      <c r="FA17" s="2766"/>
      <c r="FB17" s="2766"/>
      <c r="FC17" s="2766"/>
      <c r="FD17" s="2766"/>
      <c r="FE17" s="2766"/>
      <c r="FF17" s="2766"/>
      <c r="FG17" s="2766"/>
      <c r="FH17" s="2766"/>
      <c r="FI17" s="2766"/>
      <c r="FJ17" s="2766"/>
      <c r="FK17" s="2766"/>
      <c r="FL17" s="2766"/>
      <c r="FM17" s="2766"/>
      <c r="FN17" s="2766"/>
      <c r="FO17" s="2766"/>
      <c r="FP17" s="2766"/>
      <c r="FQ17" s="2766"/>
      <c r="FR17" s="2766"/>
      <c r="FS17" s="2766"/>
      <c r="FT17" s="2766"/>
      <c r="FU17" s="2766"/>
      <c r="FV17" s="2766"/>
      <c r="FW17" s="2766"/>
      <c r="FX17" s="2766"/>
      <c r="FY17" s="2766"/>
      <c r="FZ17" s="2766"/>
      <c r="GA17" s="2766"/>
      <c r="GB17" s="2759"/>
      <c r="GC17" s="2760"/>
      <c r="GD17" s="3182"/>
      <c r="GE17" s="2757" t="s">
        <v>26462</v>
      </c>
      <c r="GF17" s="1536"/>
      <c r="GG17" s="3184"/>
      <c r="GH17" s="1742"/>
      <c r="GI17" s="1742"/>
      <c r="GJ17" s="2765" t="s">
        <v>26461</v>
      </c>
      <c r="GK17" s="1452" t="s">
        <v>1610</v>
      </c>
      <c r="GL17" s="2762">
        <v>3</v>
      </c>
      <c r="GM17" s="109" t="s">
        <v>26463</v>
      </c>
      <c r="GN17" s="112" t="s">
        <v>26464</v>
      </c>
      <c r="GO17" s="112" t="s">
        <v>26465</v>
      </c>
      <c r="GP17" s="112" t="s">
        <v>26466</v>
      </c>
      <c r="GQ17" s="112" t="s">
        <v>26467</v>
      </c>
      <c r="GR17" s="112" t="s">
        <v>26468</v>
      </c>
      <c r="GS17" s="112" t="s">
        <v>26469</v>
      </c>
      <c r="GT17" s="112" t="s">
        <v>26470</v>
      </c>
      <c r="GU17" s="112" t="s">
        <v>26471</v>
      </c>
      <c r="GV17" s="456" t="s">
        <v>26472</v>
      </c>
      <c r="GW17" s="112" t="s">
        <v>26464</v>
      </c>
      <c r="GX17" s="112" t="s">
        <v>26465</v>
      </c>
      <c r="GY17" s="112" t="s">
        <v>26466</v>
      </c>
      <c r="GZ17" s="112" t="s">
        <v>26467</v>
      </c>
      <c r="HA17" s="112" t="s">
        <v>26468</v>
      </c>
      <c r="HB17" s="112" t="s">
        <v>26469</v>
      </c>
      <c r="HC17" s="112" t="s">
        <v>26470</v>
      </c>
      <c r="HD17" s="112" t="s">
        <v>26471</v>
      </c>
      <c r="HE17" s="456" t="s">
        <v>26472</v>
      </c>
      <c r="HF17" s="112" t="s">
        <v>26464</v>
      </c>
      <c r="HG17" s="112" t="s">
        <v>26465</v>
      </c>
      <c r="HH17" s="112" t="s">
        <v>26466</v>
      </c>
      <c r="HI17" s="112" t="s">
        <v>26467</v>
      </c>
      <c r="HJ17" s="112" t="s">
        <v>26468</v>
      </c>
      <c r="HK17" s="112" t="s">
        <v>26469</v>
      </c>
      <c r="HL17" s="112" t="s">
        <v>26470</v>
      </c>
      <c r="HM17" s="112" t="s">
        <v>26471</v>
      </c>
      <c r="HN17" s="456" t="s">
        <v>26472</v>
      </c>
      <c r="HO17" s="112" t="s">
        <v>26464</v>
      </c>
      <c r="HP17" s="112" t="s">
        <v>26465</v>
      </c>
      <c r="HQ17" s="112" t="s">
        <v>26466</v>
      </c>
      <c r="HR17" s="112" t="s">
        <v>26467</v>
      </c>
      <c r="HS17" s="112" t="s">
        <v>26468</v>
      </c>
      <c r="HT17" s="112" t="s">
        <v>26469</v>
      </c>
      <c r="HU17" s="112" t="s">
        <v>26470</v>
      </c>
      <c r="HV17" s="112" t="s">
        <v>26471</v>
      </c>
      <c r="HW17" s="456" t="s">
        <v>26472</v>
      </c>
      <c r="HX17" s="112" t="s">
        <v>26464</v>
      </c>
      <c r="HY17" s="112" t="s">
        <v>26465</v>
      </c>
      <c r="HZ17" s="112" t="s">
        <v>26466</v>
      </c>
      <c r="IA17" s="112" t="s">
        <v>26467</v>
      </c>
      <c r="IB17" s="112" t="s">
        <v>26468</v>
      </c>
      <c r="IC17" s="112" t="s">
        <v>26469</v>
      </c>
      <c r="ID17" s="112" t="s">
        <v>26470</v>
      </c>
      <c r="IE17" s="112" t="s">
        <v>26471</v>
      </c>
      <c r="IF17" s="456" t="s">
        <v>26472</v>
      </c>
      <c r="IG17" s="112" t="s">
        <v>26464</v>
      </c>
      <c r="IH17" s="112" t="s">
        <v>26465</v>
      </c>
      <c r="II17" s="112" t="s">
        <v>26466</v>
      </c>
      <c r="IJ17" s="112" t="s">
        <v>26467</v>
      </c>
      <c r="IK17" s="112" t="s">
        <v>26468</v>
      </c>
      <c r="IL17" s="112" t="s">
        <v>26469</v>
      </c>
      <c r="IM17" s="112" t="s">
        <v>26470</v>
      </c>
      <c r="IN17" s="112" t="s">
        <v>26471</v>
      </c>
      <c r="IO17" s="456" t="s">
        <v>26472</v>
      </c>
      <c r="IP17" s="112" t="s">
        <v>26464</v>
      </c>
      <c r="IQ17" s="112" t="s">
        <v>26465</v>
      </c>
      <c r="IR17" s="112" t="s">
        <v>26466</v>
      </c>
      <c r="IS17" s="112" t="s">
        <v>26467</v>
      </c>
      <c r="IT17" s="112" t="s">
        <v>26468</v>
      </c>
      <c r="IU17" s="112" t="s">
        <v>26469</v>
      </c>
      <c r="IV17" s="112" t="s">
        <v>26470</v>
      </c>
      <c r="IW17" s="112" t="s">
        <v>26471</v>
      </c>
      <c r="IX17" s="456" t="s">
        <v>26472</v>
      </c>
      <c r="IY17" s="112" t="s">
        <v>26464</v>
      </c>
      <c r="IZ17" s="112" t="s">
        <v>26465</v>
      </c>
      <c r="JA17" s="112" t="s">
        <v>26466</v>
      </c>
      <c r="JB17" s="112" t="s">
        <v>26467</v>
      </c>
      <c r="JC17" s="112" t="s">
        <v>26468</v>
      </c>
      <c r="JD17" s="112" t="s">
        <v>26469</v>
      </c>
      <c r="JE17" s="112" t="s">
        <v>26470</v>
      </c>
      <c r="JF17" s="112" t="s">
        <v>26471</v>
      </c>
      <c r="JG17" s="456" t="s">
        <v>26472</v>
      </c>
      <c r="JH17" s="112" t="s">
        <v>26464</v>
      </c>
      <c r="JI17" s="112" t="s">
        <v>26465</v>
      </c>
      <c r="JJ17" s="112" t="s">
        <v>26466</v>
      </c>
      <c r="JK17" s="112" t="s">
        <v>26467</v>
      </c>
      <c r="JL17" s="112" t="s">
        <v>26468</v>
      </c>
      <c r="JM17" s="112" t="s">
        <v>26469</v>
      </c>
      <c r="JN17" s="112" t="s">
        <v>26470</v>
      </c>
      <c r="JO17" s="112" t="s">
        <v>26471</v>
      </c>
      <c r="JP17" s="456" t="s">
        <v>26472</v>
      </c>
      <c r="JQ17" s="112" t="s">
        <v>26464</v>
      </c>
      <c r="JR17" s="112" t="s">
        <v>26465</v>
      </c>
      <c r="JS17" s="112" t="s">
        <v>26466</v>
      </c>
      <c r="JT17" s="112" t="s">
        <v>26467</v>
      </c>
      <c r="JU17" s="112" t="s">
        <v>26468</v>
      </c>
      <c r="JV17" s="112" t="s">
        <v>26469</v>
      </c>
      <c r="JW17" s="112" t="s">
        <v>26470</v>
      </c>
      <c r="JX17" s="112" t="s">
        <v>26471</v>
      </c>
      <c r="JY17" s="456" t="s">
        <v>26472</v>
      </c>
      <c r="JZ17" s="112" t="s">
        <v>26464</v>
      </c>
      <c r="KA17" s="112" t="s">
        <v>26465</v>
      </c>
      <c r="KB17" s="112" t="s">
        <v>26466</v>
      </c>
      <c r="KC17" s="112" t="s">
        <v>26467</v>
      </c>
      <c r="KD17" s="112" t="s">
        <v>26468</v>
      </c>
      <c r="KE17" s="112" t="s">
        <v>26469</v>
      </c>
      <c r="KF17" s="112" t="s">
        <v>26470</v>
      </c>
      <c r="KG17" s="112" t="s">
        <v>26471</v>
      </c>
      <c r="KH17" s="456" t="s">
        <v>26472</v>
      </c>
      <c r="KI17" s="112" t="s">
        <v>26464</v>
      </c>
      <c r="KJ17" s="112" t="s">
        <v>26465</v>
      </c>
      <c r="KK17" s="112" t="s">
        <v>26466</v>
      </c>
      <c r="KL17" s="112" t="s">
        <v>26467</v>
      </c>
      <c r="KM17" s="112" t="s">
        <v>26468</v>
      </c>
      <c r="KN17" s="112" t="s">
        <v>26469</v>
      </c>
      <c r="KO17" s="112" t="s">
        <v>26470</v>
      </c>
      <c r="KP17" s="112" t="s">
        <v>26471</v>
      </c>
      <c r="KQ17" s="456" t="s">
        <v>26472</v>
      </c>
      <c r="KR17" s="2766"/>
      <c r="KS17" s="2759"/>
      <c r="KT17" s="2759"/>
      <c r="KU17" s="2759"/>
      <c r="KV17" s="2759"/>
      <c r="KW17" s="2759"/>
      <c r="KX17" s="2759"/>
      <c r="KY17" s="2759"/>
      <c r="KZ17" s="2766"/>
      <c r="LA17" s="2766"/>
      <c r="LB17" s="2759"/>
      <c r="LC17" s="2759"/>
      <c r="LD17" s="2759"/>
      <c r="LE17" s="2759"/>
      <c r="LF17" s="2759"/>
      <c r="LG17" s="2759"/>
      <c r="LH17" s="2759"/>
      <c r="LI17" s="2766"/>
      <c r="LJ17" s="2766"/>
      <c r="LK17" s="2759"/>
      <c r="LL17" s="2759"/>
      <c r="LM17" s="2759"/>
      <c r="LN17" s="2759"/>
      <c r="LO17" s="2759"/>
      <c r="LP17" s="2759"/>
      <c r="LQ17" s="2759"/>
      <c r="LR17" s="2766"/>
      <c r="LS17" s="2766"/>
      <c r="LT17" s="2759"/>
      <c r="LU17" s="2759"/>
      <c r="LV17" s="2759"/>
      <c r="LW17" s="2759"/>
      <c r="LX17" s="2759"/>
      <c r="LY17" s="2759"/>
      <c r="LZ17" s="2759"/>
      <c r="MA17" s="2766"/>
      <c r="MB17" s="2766"/>
      <c r="MC17" s="2759"/>
      <c r="MD17" s="2759"/>
      <c r="ME17" s="2759"/>
      <c r="MF17" s="2759"/>
      <c r="MG17" s="2759"/>
      <c r="MH17" s="2759"/>
      <c r="MI17" s="2759"/>
      <c r="MJ17" s="2766"/>
      <c r="MK17" s="2766"/>
      <c r="ML17" s="2759"/>
      <c r="MM17" s="2759"/>
      <c r="MN17" s="2759"/>
      <c r="MO17" s="2759"/>
      <c r="MP17" s="2759"/>
      <c r="MQ17" s="2759"/>
      <c r="MR17" s="2759"/>
      <c r="MS17" s="2766"/>
      <c r="MT17" s="2766"/>
      <c r="MU17" s="2759"/>
      <c r="MV17" s="2759"/>
      <c r="MW17" s="2759"/>
      <c r="MX17" s="2759"/>
      <c r="MY17" s="2759"/>
      <c r="MZ17" s="2759"/>
      <c r="NA17" s="2759"/>
      <c r="NB17" s="2766"/>
      <c r="NC17" s="2766"/>
      <c r="ND17" s="2759"/>
      <c r="NE17" s="2759"/>
      <c r="NF17" s="2759"/>
      <c r="NG17" s="2759"/>
      <c r="NH17" s="2759"/>
      <c r="NI17" s="2759"/>
      <c r="NJ17" s="2760"/>
      <c r="NK17" s="3185"/>
      <c r="NL17" s="3183"/>
      <c r="NM17" s="2757" t="s">
        <v>26462</v>
      </c>
    </row>
    <row r="18" spans="1:377" ht="45">
      <c r="A18" s="1742"/>
      <c r="B18" s="2752" t="s">
        <v>26473</v>
      </c>
      <c r="C18" s="2753" t="s">
        <v>1610</v>
      </c>
      <c r="D18" s="2754">
        <v>3</v>
      </c>
      <c r="E18" s="5062">
        <v>8464.2542115057222</v>
      </c>
      <c r="F18" s="111" t="s">
        <v>8722</v>
      </c>
      <c r="G18" s="1648"/>
      <c r="H18" s="1648"/>
      <c r="I18" s="1648"/>
      <c r="J18" s="1648"/>
      <c r="K18" s="1648"/>
      <c r="L18" s="1648"/>
      <c r="M18" s="1648"/>
      <c r="N18" s="1648"/>
      <c r="O18" s="1648"/>
      <c r="P18" s="1648"/>
      <c r="Q18" s="1648"/>
      <c r="R18" s="1648"/>
      <c r="S18" s="1648"/>
      <c r="T18" s="1648"/>
      <c r="U18" s="1648"/>
      <c r="V18" s="1648"/>
      <c r="W18" s="1648"/>
      <c r="X18" s="1648"/>
      <c r="Y18" s="1648"/>
      <c r="Z18" s="1648"/>
      <c r="AA18" s="1648"/>
      <c r="AB18" s="1648"/>
      <c r="AC18" s="1648"/>
      <c r="AD18" s="1648"/>
      <c r="AE18" s="1648"/>
      <c r="AF18" s="1648"/>
      <c r="AG18" s="1648"/>
      <c r="AH18" s="1648"/>
      <c r="AI18" s="1648"/>
      <c r="AJ18" s="1648"/>
      <c r="AK18" s="1648"/>
      <c r="AL18" s="1648"/>
      <c r="AM18" s="1648"/>
      <c r="AN18" s="1648"/>
      <c r="AO18" s="1648"/>
      <c r="AP18" s="1648"/>
      <c r="AQ18" s="1648"/>
      <c r="AR18" s="1648"/>
      <c r="AS18" s="1648"/>
      <c r="AT18" s="1648"/>
      <c r="AU18" s="1648"/>
      <c r="AV18" s="1648"/>
      <c r="AW18" s="1648"/>
      <c r="AX18" s="1648"/>
      <c r="AY18" s="1648"/>
      <c r="AZ18" s="1648"/>
      <c r="BA18" s="1648"/>
      <c r="BB18" s="1648"/>
      <c r="BC18" s="1648"/>
      <c r="BD18" s="1648"/>
      <c r="BE18" s="1648"/>
      <c r="BF18" s="1648"/>
      <c r="BG18" s="1648"/>
      <c r="BH18" s="1648"/>
      <c r="BI18" s="1648"/>
      <c r="BJ18" s="1648"/>
      <c r="BK18" s="1648"/>
      <c r="BL18" s="1648"/>
      <c r="BM18" s="1648"/>
      <c r="BN18" s="1648"/>
      <c r="BO18" s="1648"/>
      <c r="BP18" s="1648"/>
      <c r="BQ18" s="1648"/>
      <c r="BR18" s="1648"/>
      <c r="BS18" s="1648"/>
      <c r="BT18" s="1648"/>
      <c r="BU18" s="1648"/>
      <c r="BV18" s="1648"/>
      <c r="BW18" s="1648"/>
      <c r="BX18" s="1648"/>
      <c r="BY18" s="1648"/>
      <c r="BZ18" s="1648"/>
      <c r="CA18" s="1648"/>
      <c r="CB18" s="1648"/>
      <c r="CC18" s="1648"/>
      <c r="CD18" s="1648"/>
      <c r="CE18" s="1648"/>
      <c r="CF18" s="1648"/>
      <c r="CG18" s="1648"/>
      <c r="CH18" s="1648"/>
      <c r="CI18" s="1648"/>
      <c r="CJ18" s="1648"/>
      <c r="CK18" s="1648"/>
      <c r="CL18" s="1648"/>
      <c r="CM18" s="1648"/>
      <c r="CN18" s="1648"/>
      <c r="CO18" s="1648"/>
      <c r="CP18" s="1648"/>
      <c r="CQ18" s="1648"/>
      <c r="CR18" s="1648"/>
      <c r="CS18" s="1648"/>
      <c r="CT18" s="1648"/>
      <c r="CU18" s="1648"/>
      <c r="CV18" s="1648"/>
      <c r="CW18" s="1648"/>
      <c r="CX18" s="1648"/>
      <c r="CY18" s="1648"/>
      <c r="CZ18" s="1648"/>
      <c r="DA18" s="1648"/>
      <c r="DB18" s="1648"/>
      <c r="DC18" s="1648"/>
      <c r="DD18" s="1648"/>
      <c r="DE18" s="1648"/>
      <c r="DF18" s="1648"/>
      <c r="DG18" s="1648"/>
      <c r="DH18" s="1648"/>
      <c r="DI18" s="1648"/>
      <c r="DJ18" s="5069">
        <v>113.36152499879942</v>
      </c>
      <c r="DK18" s="5069">
        <v>78.308029008292536</v>
      </c>
      <c r="DL18" s="5069">
        <v>30.411924132778868</v>
      </c>
      <c r="DM18" s="5069">
        <v>469.1217383714224</v>
      </c>
      <c r="DN18" s="5069">
        <v>-5.0765306945116526</v>
      </c>
      <c r="DO18" s="5062">
        <v>0</v>
      </c>
      <c r="DP18" s="5062">
        <v>0</v>
      </c>
      <c r="DQ18" s="5062">
        <v>0</v>
      </c>
      <c r="DR18" s="5062">
        <v>686.12668581678156</v>
      </c>
      <c r="DS18" s="5062">
        <v>129.48650649477281</v>
      </c>
      <c r="DT18" s="5062">
        <v>93.544600038952524</v>
      </c>
      <c r="DU18" s="5062">
        <v>36.345032303262663</v>
      </c>
      <c r="DV18" s="5062">
        <v>514.22157617473772</v>
      </c>
      <c r="DW18" s="5062">
        <v>-5.1996615091921035</v>
      </c>
      <c r="DX18" s="5062">
        <v>0</v>
      </c>
      <c r="DY18" s="5062">
        <v>0</v>
      </c>
      <c r="DZ18" s="5062">
        <v>0</v>
      </c>
      <c r="EA18" s="5062">
        <v>768.39805350253368</v>
      </c>
      <c r="EB18" s="5062">
        <v>146.58090527324458</v>
      </c>
      <c r="EC18" s="5062">
        <v>111.02556644067141</v>
      </c>
      <c r="ED18" s="5062">
        <v>43.176578520650686</v>
      </c>
      <c r="EE18" s="5062">
        <v>493.74294224152464</v>
      </c>
      <c r="EF18" s="5062">
        <v>-5.3826970618218484</v>
      </c>
      <c r="EG18" s="5062">
        <v>0</v>
      </c>
      <c r="EH18" s="5062">
        <v>0</v>
      </c>
      <c r="EI18" s="5062">
        <v>0</v>
      </c>
      <c r="EJ18" s="5062">
        <v>789.14329541426946</v>
      </c>
      <c r="EK18" s="5062">
        <v>294.37399068650382</v>
      </c>
      <c r="EL18" s="5062">
        <v>250.91239636636274</v>
      </c>
      <c r="EM18" s="5062">
        <v>97.135805527500537</v>
      </c>
      <c r="EN18" s="5062">
        <v>741.22668934452781</v>
      </c>
      <c r="EO18" s="5062">
        <v>-4.6902750660186125</v>
      </c>
      <c r="EP18" s="5062">
        <v>0</v>
      </c>
      <c r="EQ18" s="5062">
        <v>0</v>
      </c>
      <c r="ER18" s="5062">
        <v>0</v>
      </c>
      <c r="ES18" s="5062">
        <v>1378.9586068588762</v>
      </c>
      <c r="ET18" s="5062">
        <v>381.93944577928295</v>
      </c>
      <c r="EU18" s="5062">
        <v>335.83459498459274</v>
      </c>
      <c r="EV18" s="5062">
        <v>130.3141639453176</v>
      </c>
      <c r="EW18" s="5062">
        <v>963.82562336396563</v>
      </c>
      <c r="EX18" s="5062">
        <v>-3.8331417543602901</v>
      </c>
      <c r="EY18" s="5062">
        <v>0</v>
      </c>
      <c r="EZ18" s="5062">
        <v>0</v>
      </c>
      <c r="FA18" s="5062">
        <v>0</v>
      </c>
      <c r="FB18" s="5062">
        <v>1808.0806863187988</v>
      </c>
      <c r="FC18" s="5062">
        <v>472.54322648955173</v>
      </c>
      <c r="FD18" s="5062">
        <v>424.23852219685045</v>
      </c>
      <c r="FE18" s="5062">
        <v>164.86621430556161</v>
      </c>
      <c r="FF18" s="5062">
        <v>1172.7902159849341</v>
      </c>
      <c r="FG18" s="5062">
        <v>-4.02595200105642</v>
      </c>
      <c r="FH18" s="5062">
        <v>0</v>
      </c>
      <c r="FI18" s="5062">
        <v>0</v>
      </c>
      <c r="FJ18" s="5062">
        <v>0</v>
      </c>
      <c r="FK18" s="5062">
        <v>2230.4122269758413</v>
      </c>
      <c r="FL18" s="5062">
        <v>411.68577010359189</v>
      </c>
      <c r="FM18" s="5062">
        <v>364.7470888323374</v>
      </c>
      <c r="FN18" s="5062">
        <v>141.6063511082418</v>
      </c>
      <c r="FO18" s="5062">
        <v>1060.4456139621545</v>
      </c>
      <c r="FP18" s="5062">
        <v>-4.4657166367968655</v>
      </c>
      <c r="FQ18" s="5062">
        <v>0</v>
      </c>
      <c r="FR18" s="5062">
        <v>0</v>
      </c>
      <c r="FS18" s="5062">
        <v>0</v>
      </c>
      <c r="FT18" s="5062">
        <v>1974.0191073695287</v>
      </c>
      <c r="FU18" s="5062">
        <v>217.61434593184234</v>
      </c>
      <c r="FV18" s="5062">
        <v>175.97424438522071</v>
      </c>
      <c r="FW18" s="5062">
        <v>67.830407016052433</v>
      </c>
      <c r="FX18" s="5062">
        <v>615.57424548243421</v>
      </c>
      <c r="FY18" s="5062">
        <v>-4.2096588328731928</v>
      </c>
      <c r="FZ18" s="5062">
        <v>0</v>
      </c>
      <c r="GA18" s="5062">
        <v>0</v>
      </c>
      <c r="GB18" s="5062">
        <v>0</v>
      </c>
      <c r="GC18" s="5066">
        <v>1072.7835839826766</v>
      </c>
      <c r="GD18" s="1520"/>
      <c r="GE18" s="2757" t="s">
        <v>26474</v>
      </c>
      <c r="GF18" s="1742"/>
      <c r="GG18" s="2737"/>
      <c r="GH18" s="1742"/>
      <c r="GI18" s="1742"/>
      <c r="GJ18" s="2752" t="s">
        <v>26473</v>
      </c>
      <c r="GK18" s="2753" t="s">
        <v>1610</v>
      </c>
      <c r="GL18" s="2754">
        <v>3</v>
      </c>
      <c r="GM18" s="108" t="s">
        <v>26475</v>
      </c>
      <c r="GN18" s="440"/>
      <c r="GO18" s="1648"/>
      <c r="GP18" s="1648"/>
      <c r="GQ18" s="1648"/>
      <c r="GR18" s="1648"/>
      <c r="GS18" s="1648"/>
      <c r="GT18" s="1648"/>
      <c r="GU18" s="1648"/>
      <c r="GV18" s="1648"/>
      <c r="GW18" s="440"/>
      <c r="GX18" s="1648"/>
      <c r="GY18" s="1648"/>
      <c r="GZ18" s="1648"/>
      <c r="HA18" s="1648"/>
      <c r="HB18" s="1648"/>
      <c r="HC18" s="1648"/>
      <c r="HD18" s="1648"/>
      <c r="HE18" s="1648"/>
      <c r="HF18" s="440"/>
      <c r="HG18" s="1648"/>
      <c r="HH18" s="1648"/>
      <c r="HI18" s="1648"/>
      <c r="HJ18" s="1648"/>
      <c r="HK18" s="1648"/>
      <c r="HL18" s="1648"/>
      <c r="HM18" s="1648"/>
      <c r="HN18" s="1648"/>
      <c r="HO18" s="440"/>
      <c r="HP18" s="1648"/>
      <c r="HQ18" s="1648"/>
      <c r="HR18" s="1648"/>
      <c r="HS18" s="1648"/>
      <c r="HT18" s="1648"/>
      <c r="HU18" s="1648"/>
      <c r="HV18" s="1648"/>
      <c r="HW18" s="1648"/>
      <c r="HX18" s="440"/>
      <c r="HY18" s="1648"/>
      <c r="HZ18" s="1648"/>
      <c r="IA18" s="1648"/>
      <c r="IB18" s="1648"/>
      <c r="IC18" s="1648"/>
      <c r="ID18" s="1648"/>
      <c r="IE18" s="1648"/>
      <c r="IF18" s="1648"/>
      <c r="IG18" s="440"/>
      <c r="IH18" s="1648"/>
      <c r="II18" s="1648"/>
      <c r="IJ18" s="1648"/>
      <c r="IK18" s="1648"/>
      <c r="IL18" s="1648"/>
      <c r="IM18" s="1648"/>
      <c r="IN18" s="1648"/>
      <c r="IO18" s="1648"/>
      <c r="IP18" s="440"/>
      <c r="IQ18" s="1648"/>
      <c r="IR18" s="1648"/>
      <c r="IS18" s="1648"/>
      <c r="IT18" s="1648"/>
      <c r="IU18" s="1648"/>
      <c r="IV18" s="1648"/>
      <c r="IW18" s="1648"/>
      <c r="IX18" s="1648"/>
      <c r="IY18" s="440"/>
      <c r="IZ18" s="1648"/>
      <c r="JA18" s="1648"/>
      <c r="JB18" s="1648"/>
      <c r="JC18" s="1648"/>
      <c r="JD18" s="1648"/>
      <c r="JE18" s="1648"/>
      <c r="JF18" s="1648"/>
      <c r="JG18" s="1648"/>
      <c r="JH18" s="440"/>
      <c r="JI18" s="1648"/>
      <c r="JJ18" s="1648"/>
      <c r="JK18" s="1648"/>
      <c r="JL18" s="1648"/>
      <c r="JM18" s="1648"/>
      <c r="JN18" s="1648"/>
      <c r="JO18" s="1648"/>
      <c r="JP18" s="1648"/>
      <c r="JQ18" s="440"/>
      <c r="JR18" s="1648"/>
      <c r="JS18" s="1648"/>
      <c r="JT18" s="1648"/>
      <c r="JU18" s="1648"/>
      <c r="JV18" s="1648"/>
      <c r="JW18" s="1648"/>
      <c r="JX18" s="1648"/>
      <c r="JY18" s="1648"/>
      <c r="JZ18" s="440"/>
      <c r="KA18" s="1648"/>
      <c r="KB18" s="1648"/>
      <c r="KC18" s="1648"/>
      <c r="KD18" s="1648"/>
      <c r="KE18" s="1648"/>
      <c r="KF18" s="1648"/>
      <c r="KG18" s="1648"/>
      <c r="KH18" s="1648"/>
      <c r="KI18" s="440"/>
      <c r="KJ18" s="1648"/>
      <c r="KK18" s="1648"/>
      <c r="KL18" s="1648"/>
      <c r="KM18" s="1648"/>
      <c r="KN18" s="1648"/>
      <c r="KO18" s="1648"/>
      <c r="KP18" s="1648"/>
      <c r="KQ18" s="1648"/>
      <c r="KR18" s="2768" t="s">
        <v>26476</v>
      </c>
      <c r="KS18" s="2768" t="s">
        <v>26477</v>
      </c>
      <c r="KT18" s="2768" t="s">
        <v>26478</v>
      </c>
      <c r="KU18" s="2768" t="s">
        <v>26479</v>
      </c>
      <c r="KV18" s="2768" t="s">
        <v>26480</v>
      </c>
      <c r="KW18" s="2768" t="s">
        <v>26481</v>
      </c>
      <c r="KX18" s="2768" t="s">
        <v>26482</v>
      </c>
      <c r="KY18" s="2768" t="s">
        <v>26483</v>
      </c>
      <c r="KZ18" s="108" t="s">
        <v>26484</v>
      </c>
      <c r="LA18" s="2768" t="s">
        <v>26476</v>
      </c>
      <c r="LB18" s="2768" t="s">
        <v>26477</v>
      </c>
      <c r="LC18" s="2768" t="s">
        <v>26478</v>
      </c>
      <c r="LD18" s="2768" t="s">
        <v>26479</v>
      </c>
      <c r="LE18" s="2768" t="s">
        <v>26480</v>
      </c>
      <c r="LF18" s="2768" t="s">
        <v>26481</v>
      </c>
      <c r="LG18" s="2768" t="s">
        <v>26482</v>
      </c>
      <c r="LH18" s="2768" t="s">
        <v>26483</v>
      </c>
      <c r="LI18" s="108" t="s">
        <v>26484</v>
      </c>
      <c r="LJ18" s="2768" t="s">
        <v>26476</v>
      </c>
      <c r="LK18" s="2768" t="s">
        <v>26477</v>
      </c>
      <c r="LL18" s="2768" t="s">
        <v>26478</v>
      </c>
      <c r="LM18" s="2768" t="s">
        <v>26479</v>
      </c>
      <c r="LN18" s="2768" t="s">
        <v>26480</v>
      </c>
      <c r="LO18" s="2768" t="s">
        <v>26481</v>
      </c>
      <c r="LP18" s="2768" t="s">
        <v>26482</v>
      </c>
      <c r="LQ18" s="2768" t="s">
        <v>26483</v>
      </c>
      <c r="LR18" s="108" t="s">
        <v>26484</v>
      </c>
      <c r="LS18" s="2768" t="s">
        <v>26476</v>
      </c>
      <c r="LT18" s="2768" t="s">
        <v>26477</v>
      </c>
      <c r="LU18" s="2768" t="s">
        <v>26478</v>
      </c>
      <c r="LV18" s="2768" t="s">
        <v>26479</v>
      </c>
      <c r="LW18" s="2768" t="s">
        <v>26480</v>
      </c>
      <c r="LX18" s="2768" t="s">
        <v>26481</v>
      </c>
      <c r="LY18" s="2768" t="s">
        <v>26482</v>
      </c>
      <c r="LZ18" s="2768" t="s">
        <v>26483</v>
      </c>
      <c r="MA18" s="108" t="s">
        <v>26484</v>
      </c>
      <c r="MB18" s="2768" t="s">
        <v>26476</v>
      </c>
      <c r="MC18" s="2768" t="s">
        <v>26477</v>
      </c>
      <c r="MD18" s="2768" t="s">
        <v>26478</v>
      </c>
      <c r="ME18" s="2768" t="s">
        <v>26479</v>
      </c>
      <c r="MF18" s="2768" t="s">
        <v>26480</v>
      </c>
      <c r="MG18" s="2768" t="s">
        <v>26481</v>
      </c>
      <c r="MH18" s="2768" t="s">
        <v>26482</v>
      </c>
      <c r="MI18" s="2768" t="s">
        <v>26483</v>
      </c>
      <c r="MJ18" s="108" t="s">
        <v>26484</v>
      </c>
      <c r="MK18" s="2768" t="s">
        <v>26476</v>
      </c>
      <c r="ML18" s="2768" t="s">
        <v>26477</v>
      </c>
      <c r="MM18" s="2768" t="s">
        <v>26478</v>
      </c>
      <c r="MN18" s="2768" t="s">
        <v>26479</v>
      </c>
      <c r="MO18" s="2768" t="s">
        <v>26480</v>
      </c>
      <c r="MP18" s="2768" t="s">
        <v>26481</v>
      </c>
      <c r="MQ18" s="2768" t="s">
        <v>26482</v>
      </c>
      <c r="MR18" s="2768" t="s">
        <v>26483</v>
      </c>
      <c r="MS18" s="108" t="s">
        <v>26484</v>
      </c>
      <c r="MT18" s="2768" t="s">
        <v>26476</v>
      </c>
      <c r="MU18" s="2768" t="s">
        <v>26477</v>
      </c>
      <c r="MV18" s="2768" t="s">
        <v>26478</v>
      </c>
      <c r="MW18" s="2768" t="s">
        <v>26479</v>
      </c>
      <c r="MX18" s="2768" t="s">
        <v>26480</v>
      </c>
      <c r="MY18" s="2768" t="s">
        <v>26481</v>
      </c>
      <c r="MZ18" s="2768" t="s">
        <v>26482</v>
      </c>
      <c r="NA18" s="2768" t="s">
        <v>26483</v>
      </c>
      <c r="NB18" s="108" t="s">
        <v>26484</v>
      </c>
      <c r="NC18" s="2768" t="s">
        <v>26476</v>
      </c>
      <c r="ND18" s="2768" t="s">
        <v>26477</v>
      </c>
      <c r="NE18" s="2768" t="s">
        <v>26478</v>
      </c>
      <c r="NF18" s="2768" t="s">
        <v>26479</v>
      </c>
      <c r="NG18" s="2768" t="s">
        <v>26480</v>
      </c>
      <c r="NH18" s="2768" t="s">
        <v>26481</v>
      </c>
      <c r="NI18" s="2768" t="s">
        <v>26482</v>
      </c>
      <c r="NJ18" s="2779" t="s">
        <v>26483</v>
      </c>
      <c r="NK18" s="1054" t="s">
        <v>26484</v>
      </c>
      <c r="NL18" s="1520"/>
      <c r="NM18" s="2757" t="s">
        <v>26474</v>
      </c>
    </row>
    <row r="19" spans="1:377" ht="30.75" thickBot="1">
      <c r="A19" s="1742"/>
      <c r="B19" s="2769" t="s">
        <v>26485</v>
      </c>
      <c r="C19" s="2770" t="s">
        <v>529</v>
      </c>
      <c r="D19" s="2771">
        <v>3</v>
      </c>
      <c r="E19" s="5188">
        <v>1.7970806076286799E-2</v>
      </c>
      <c r="F19" s="2772"/>
      <c r="G19" s="2772"/>
      <c r="H19" s="2772"/>
      <c r="I19" s="2772"/>
      <c r="J19" s="2772"/>
      <c r="K19" s="2772"/>
      <c r="L19" s="2772"/>
      <c r="M19" s="2772"/>
      <c r="N19" s="2772"/>
      <c r="O19" s="2772"/>
      <c r="P19" s="2772"/>
      <c r="Q19" s="2772"/>
      <c r="R19" s="2772"/>
      <c r="S19" s="2772"/>
      <c r="T19" s="2772"/>
      <c r="U19" s="2772"/>
      <c r="V19" s="2772"/>
      <c r="W19" s="2772"/>
      <c r="X19" s="2772"/>
      <c r="Y19" s="2772"/>
      <c r="Z19" s="2772"/>
      <c r="AA19" s="2772"/>
      <c r="AB19" s="2772"/>
      <c r="AC19" s="2772"/>
      <c r="AD19" s="2772"/>
      <c r="AE19" s="2772"/>
      <c r="AF19" s="2772"/>
      <c r="AG19" s="2772"/>
      <c r="AH19" s="2772"/>
      <c r="AI19" s="2772"/>
      <c r="AJ19" s="2772"/>
      <c r="AK19" s="2772"/>
      <c r="AL19" s="2772"/>
      <c r="AM19" s="2772"/>
      <c r="AN19" s="2772"/>
      <c r="AO19" s="2772"/>
      <c r="AP19" s="2772"/>
      <c r="AQ19" s="2772"/>
      <c r="AR19" s="2772"/>
      <c r="AS19" s="2772"/>
      <c r="AT19" s="2772"/>
      <c r="AU19" s="2772"/>
      <c r="AV19" s="2772"/>
      <c r="AW19" s="2772"/>
      <c r="AX19" s="2772"/>
      <c r="AY19" s="2772"/>
      <c r="AZ19" s="2772"/>
      <c r="BA19" s="2772"/>
      <c r="BB19" s="2772"/>
      <c r="BC19" s="2772"/>
      <c r="BD19" s="2772"/>
      <c r="BE19" s="2772"/>
      <c r="BF19" s="2772"/>
      <c r="BG19" s="2772"/>
      <c r="BH19" s="2772"/>
      <c r="BI19" s="2772"/>
      <c r="BJ19" s="2772"/>
      <c r="BK19" s="2772"/>
      <c r="BL19" s="2772"/>
      <c r="BM19" s="2772"/>
      <c r="BN19" s="2772"/>
      <c r="BO19" s="2772"/>
      <c r="BP19" s="2772"/>
      <c r="BQ19" s="2772"/>
      <c r="BR19" s="2772"/>
      <c r="BS19" s="2772"/>
      <c r="BT19" s="2772"/>
      <c r="BU19" s="2772"/>
      <c r="BV19" s="2772"/>
      <c r="BW19" s="2772"/>
      <c r="BX19" s="2772"/>
      <c r="BY19" s="2772"/>
      <c r="BZ19" s="2772"/>
      <c r="CA19" s="2772"/>
      <c r="CB19" s="2772"/>
      <c r="CC19" s="2772"/>
      <c r="CD19" s="2772"/>
      <c r="CE19" s="2772"/>
      <c r="CF19" s="2772"/>
      <c r="CG19" s="2772"/>
      <c r="CH19" s="2772"/>
      <c r="CI19" s="2772"/>
      <c r="CJ19" s="2772"/>
      <c r="CK19" s="2772"/>
      <c r="CL19" s="2772"/>
      <c r="CM19" s="2772"/>
      <c r="CN19" s="2772"/>
      <c r="CO19" s="2772"/>
      <c r="CP19" s="2772"/>
      <c r="CQ19" s="2772"/>
      <c r="CR19" s="2772"/>
      <c r="CS19" s="2772"/>
      <c r="CT19" s="2772"/>
      <c r="CU19" s="2772"/>
      <c r="CV19" s="2772"/>
      <c r="CW19" s="2772"/>
      <c r="CX19" s="2772"/>
      <c r="CY19" s="2772"/>
      <c r="CZ19" s="2772"/>
      <c r="DA19" s="2772"/>
      <c r="DB19" s="2772"/>
      <c r="DC19" s="2772"/>
      <c r="DD19" s="2772"/>
      <c r="DE19" s="2772"/>
      <c r="DF19" s="2772"/>
      <c r="DG19" s="2772"/>
      <c r="DH19" s="2772"/>
      <c r="DI19" s="2772"/>
      <c r="DJ19" s="2772"/>
      <c r="DK19" s="2772"/>
      <c r="DL19" s="2772"/>
      <c r="DM19" s="2772"/>
      <c r="DN19" s="2772"/>
      <c r="DO19" s="2772"/>
      <c r="DP19" s="2772"/>
      <c r="DQ19" s="2772"/>
      <c r="DR19" s="2772"/>
      <c r="DS19" s="2772"/>
      <c r="DT19" s="2772"/>
      <c r="DU19" s="2772"/>
      <c r="DV19" s="2772"/>
      <c r="DW19" s="2772"/>
      <c r="DX19" s="2772"/>
      <c r="DY19" s="2772"/>
      <c r="DZ19" s="2772"/>
      <c r="EA19" s="2772"/>
      <c r="EB19" s="2772"/>
      <c r="EC19" s="2772"/>
      <c r="ED19" s="2772"/>
      <c r="EE19" s="2772"/>
      <c r="EF19" s="2772"/>
      <c r="EG19" s="2772"/>
      <c r="EH19" s="2772"/>
      <c r="EI19" s="2772"/>
      <c r="EJ19" s="2772"/>
      <c r="EK19" s="2772"/>
      <c r="EL19" s="2772"/>
      <c r="EM19" s="2772"/>
      <c r="EN19" s="2772"/>
      <c r="EO19" s="2772"/>
      <c r="EP19" s="2772"/>
      <c r="EQ19" s="2772"/>
      <c r="ER19" s="2772"/>
      <c r="ES19" s="2772"/>
      <c r="ET19" s="2772"/>
      <c r="EU19" s="2772"/>
      <c r="EV19" s="2772"/>
      <c r="EW19" s="2772"/>
      <c r="EX19" s="2772"/>
      <c r="EY19" s="2772"/>
      <c r="EZ19" s="2772"/>
      <c r="FA19" s="2772"/>
      <c r="FB19" s="2772"/>
      <c r="FC19" s="2772"/>
      <c r="FD19" s="2772"/>
      <c r="FE19" s="2772"/>
      <c r="FF19" s="2772"/>
      <c r="FG19" s="2772"/>
      <c r="FH19" s="2772"/>
      <c r="FI19" s="2772"/>
      <c r="FJ19" s="2772"/>
      <c r="FK19" s="2772"/>
      <c r="FL19" s="2772"/>
      <c r="FM19" s="2772"/>
      <c r="FN19" s="2772"/>
      <c r="FO19" s="2772"/>
      <c r="FP19" s="2772"/>
      <c r="FQ19" s="2772"/>
      <c r="FR19" s="2772"/>
      <c r="FS19" s="2772"/>
      <c r="FT19" s="2772"/>
      <c r="FU19" s="2772"/>
      <c r="FV19" s="2772"/>
      <c r="FW19" s="2772"/>
      <c r="FX19" s="2772"/>
      <c r="FY19" s="2772"/>
      <c r="FZ19" s="2772"/>
      <c r="GA19" s="2772"/>
      <c r="GB19" s="2772"/>
      <c r="GC19" s="2773"/>
      <c r="GD19" s="3182"/>
      <c r="GE19" s="2774" t="s">
        <v>26486</v>
      </c>
      <c r="GF19" s="1742"/>
      <c r="GG19" s="2737"/>
      <c r="GH19" s="1742"/>
      <c r="GI19" s="1742"/>
      <c r="GJ19" s="2769" t="s">
        <v>26485</v>
      </c>
      <c r="GK19" s="2770" t="s">
        <v>529</v>
      </c>
      <c r="GL19" s="2771">
        <v>3</v>
      </c>
      <c r="GM19" s="110" t="s">
        <v>26487</v>
      </c>
      <c r="GN19" s="2772"/>
      <c r="GO19" s="2772"/>
      <c r="GP19" s="2772"/>
      <c r="GQ19" s="2772"/>
      <c r="GR19" s="2772"/>
      <c r="GS19" s="2772"/>
      <c r="GT19" s="2772"/>
      <c r="GU19" s="2772"/>
      <c r="GV19" s="2772"/>
      <c r="GW19" s="2772"/>
      <c r="GX19" s="2772"/>
      <c r="GY19" s="2772"/>
      <c r="GZ19" s="2772"/>
      <c r="HA19" s="2772"/>
      <c r="HB19" s="2772"/>
      <c r="HC19" s="2772"/>
      <c r="HD19" s="2772"/>
      <c r="HE19" s="2772"/>
      <c r="HF19" s="2772"/>
      <c r="HG19" s="2772"/>
      <c r="HH19" s="2772"/>
      <c r="HI19" s="2772"/>
      <c r="HJ19" s="2772"/>
      <c r="HK19" s="2772"/>
      <c r="HL19" s="2772"/>
      <c r="HM19" s="2772"/>
      <c r="HN19" s="2772"/>
      <c r="HO19" s="2772"/>
      <c r="HP19" s="2772"/>
      <c r="HQ19" s="2772"/>
      <c r="HR19" s="2772"/>
      <c r="HS19" s="2772"/>
      <c r="HT19" s="2772"/>
      <c r="HU19" s="2772"/>
      <c r="HV19" s="2772"/>
      <c r="HW19" s="2772"/>
      <c r="HX19" s="2772"/>
      <c r="HY19" s="2772"/>
      <c r="HZ19" s="2772"/>
      <c r="IA19" s="2772"/>
      <c r="IB19" s="2772"/>
      <c r="IC19" s="2772"/>
      <c r="ID19" s="2772"/>
      <c r="IE19" s="2772"/>
      <c r="IF19" s="2772"/>
      <c r="IG19" s="2772"/>
      <c r="IH19" s="2772"/>
      <c r="II19" s="2772"/>
      <c r="IJ19" s="2772"/>
      <c r="IK19" s="2772"/>
      <c r="IL19" s="2772"/>
      <c r="IM19" s="2772"/>
      <c r="IN19" s="2772"/>
      <c r="IO19" s="2772"/>
      <c r="IP19" s="2772"/>
      <c r="IQ19" s="2772"/>
      <c r="IR19" s="2772"/>
      <c r="IS19" s="2772"/>
      <c r="IT19" s="2772"/>
      <c r="IU19" s="2772"/>
      <c r="IV19" s="2772"/>
      <c r="IW19" s="2772"/>
      <c r="IX19" s="2772"/>
      <c r="IY19" s="2772"/>
      <c r="IZ19" s="2772"/>
      <c r="JA19" s="2772"/>
      <c r="JB19" s="2772"/>
      <c r="JC19" s="2772"/>
      <c r="JD19" s="2772"/>
      <c r="JE19" s="2772"/>
      <c r="JF19" s="2772"/>
      <c r="JG19" s="2772"/>
      <c r="JH19" s="2772"/>
      <c r="JI19" s="2772"/>
      <c r="JJ19" s="2772"/>
      <c r="JK19" s="2772"/>
      <c r="JL19" s="2772"/>
      <c r="JM19" s="2772"/>
      <c r="JN19" s="2772"/>
      <c r="JO19" s="2772"/>
      <c r="JP19" s="2772"/>
      <c r="JQ19" s="2772"/>
      <c r="JR19" s="2772"/>
      <c r="JS19" s="2772"/>
      <c r="JT19" s="2772"/>
      <c r="JU19" s="2772"/>
      <c r="JV19" s="2772"/>
      <c r="JW19" s="2772"/>
      <c r="JX19" s="2772"/>
      <c r="JY19" s="2772"/>
      <c r="JZ19" s="2772"/>
      <c r="KA19" s="2772"/>
      <c r="KB19" s="2772"/>
      <c r="KC19" s="2772"/>
      <c r="KD19" s="2772"/>
      <c r="KE19" s="2772"/>
      <c r="KF19" s="2772"/>
      <c r="KG19" s="2772"/>
      <c r="KH19" s="2772"/>
      <c r="KI19" s="2772"/>
      <c r="KJ19" s="2772"/>
      <c r="KK19" s="2772"/>
      <c r="KL19" s="2772"/>
      <c r="KM19" s="2772"/>
      <c r="KN19" s="2772"/>
      <c r="KO19" s="2772"/>
      <c r="KP19" s="2772"/>
      <c r="KQ19" s="2772"/>
      <c r="KR19" s="2772"/>
      <c r="KS19" s="2772"/>
      <c r="KT19" s="2772"/>
      <c r="KU19" s="2772"/>
      <c r="KV19" s="2772"/>
      <c r="KW19" s="2772"/>
      <c r="KX19" s="2772"/>
      <c r="KY19" s="2772"/>
      <c r="KZ19" s="2772"/>
      <c r="LA19" s="2772"/>
      <c r="LB19" s="2772"/>
      <c r="LC19" s="2772"/>
      <c r="LD19" s="2772"/>
      <c r="LE19" s="2772"/>
      <c r="LF19" s="2772"/>
      <c r="LG19" s="2772"/>
      <c r="LH19" s="2772"/>
      <c r="LI19" s="2772"/>
      <c r="LJ19" s="2772"/>
      <c r="LK19" s="2772"/>
      <c r="LL19" s="2772"/>
      <c r="LM19" s="2772"/>
      <c r="LN19" s="2772"/>
      <c r="LO19" s="2772"/>
      <c r="LP19" s="2772"/>
      <c r="LQ19" s="2772"/>
      <c r="LR19" s="2772"/>
      <c r="LS19" s="2772"/>
      <c r="LT19" s="2772"/>
      <c r="LU19" s="2772"/>
      <c r="LV19" s="2772"/>
      <c r="LW19" s="2772"/>
      <c r="LX19" s="2772"/>
      <c r="LY19" s="2772"/>
      <c r="LZ19" s="2772"/>
      <c r="MA19" s="2772"/>
      <c r="MB19" s="2772"/>
      <c r="MC19" s="2772"/>
      <c r="MD19" s="2772"/>
      <c r="ME19" s="2772"/>
      <c r="MF19" s="2772"/>
      <c r="MG19" s="2772"/>
      <c r="MH19" s="2772"/>
      <c r="MI19" s="2772"/>
      <c r="MJ19" s="2772"/>
      <c r="MK19" s="2772"/>
      <c r="ML19" s="2772"/>
      <c r="MM19" s="2772"/>
      <c r="MN19" s="2772"/>
      <c r="MO19" s="2772"/>
      <c r="MP19" s="2772"/>
      <c r="MQ19" s="2772"/>
      <c r="MR19" s="2772"/>
      <c r="MS19" s="2772"/>
      <c r="MT19" s="2772"/>
      <c r="MU19" s="2772"/>
      <c r="MV19" s="2772"/>
      <c r="MW19" s="2772"/>
      <c r="MX19" s="2772"/>
      <c r="MY19" s="2772"/>
      <c r="MZ19" s="2772"/>
      <c r="NA19" s="2772"/>
      <c r="NB19" s="2772"/>
      <c r="NC19" s="2772"/>
      <c r="ND19" s="2772"/>
      <c r="NE19" s="2772"/>
      <c r="NF19" s="2772"/>
      <c r="NG19" s="2772"/>
      <c r="NH19" s="2772"/>
      <c r="NI19" s="2772"/>
      <c r="NJ19" s="2773"/>
      <c r="NK19" s="2780"/>
      <c r="NL19" s="3183"/>
      <c r="NM19" s="2774" t="s">
        <v>26486</v>
      </c>
    </row>
    <row r="20" spans="1:377" ht="17.25" thickTop="1" thickBot="1">
      <c r="A20" s="1742"/>
      <c r="B20" s="2977"/>
      <c r="C20" s="2977"/>
      <c r="D20" s="2977"/>
      <c r="E20" s="2977"/>
      <c r="F20" s="2977"/>
      <c r="G20" s="2977"/>
      <c r="H20" s="2977"/>
      <c r="I20" s="2977"/>
      <c r="J20" s="2977"/>
      <c r="K20" s="2977"/>
      <c r="L20" s="2977"/>
      <c r="M20" s="2977"/>
      <c r="N20" s="2977"/>
      <c r="O20" s="2977"/>
      <c r="P20" s="2977"/>
      <c r="Q20" s="2977"/>
      <c r="R20" s="2977"/>
      <c r="S20" s="2977"/>
      <c r="T20" s="2977"/>
      <c r="U20" s="2977"/>
      <c r="V20" s="2977"/>
      <c r="W20" s="2977"/>
      <c r="X20" s="2977"/>
      <c r="Y20" s="2977"/>
      <c r="Z20" s="2977"/>
      <c r="AA20" s="2977"/>
      <c r="AB20" s="2977"/>
      <c r="AC20" s="2977"/>
      <c r="AD20" s="2977"/>
      <c r="AE20" s="2977"/>
      <c r="AF20" s="2977"/>
      <c r="AG20" s="2977"/>
      <c r="AH20" s="2977"/>
      <c r="AI20" s="2977"/>
      <c r="AJ20" s="2977"/>
      <c r="AK20" s="2977"/>
      <c r="AL20" s="2977"/>
      <c r="AM20" s="2977"/>
      <c r="AN20" s="2977"/>
      <c r="AO20" s="2977"/>
      <c r="AP20" s="2977"/>
      <c r="AQ20" s="2977"/>
      <c r="AR20" s="2977"/>
      <c r="AS20" s="2977"/>
      <c r="AT20" s="2977"/>
      <c r="AU20" s="2977"/>
      <c r="AV20" s="2977"/>
      <c r="AW20" s="2977"/>
      <c r="AX20" s="2977"/>
      <c r="AY20" s="2977"/>
      <c r="AZ20" s="2977"/>
      <c r="BA20" s="2977"/>
      <c r="BB20" s="2977"/>
      <c r="BC20" s="2977"/>
      <c r="BD20" s="2977"/>
      <c r="BE20" s="2977"/>
      <c r="BF20" s="2977"/>
      <c r="BG20" s="2977"/>
      <c r="BH20" s="2977"/>
      <c r="BI20" s="2977"/>
      <c r="BJ20" s="2977"/>
      <c r="BK20" s="2977"/>
      <c r="BL20" s="2977"/>
      <c r="BM20" s="2977"/>
      <c r="BN20" s="2977"/>
      <c r="BO20" s="2977"/>
      <c r="BP20" s="2977"/>
      <c r="BQ20" s="2977"/>
      <c r="BR20" s="2977"/>
      <c r="BS20" s="2977"/>
      <c r="BT20" s="2977"/>
      <c r="BU20" s="2977"/>
      <c r="BV20" s="2977"/>
      <c r="BW20" s="2977"/>
      <c r="BX20" s="2977"/>
      <c r="BY20" s="2977"/>
      <c r="BZ20" s="2977"/>
      <c r="CA20" s="2977"/>
      <c r="CB20" s="2977"/>
      <c r="CC20" s="2977"/>
      <c r="CD20" s="2977"/>
      <c r="CE20" s="2977"/>
      <c r="CF20" s="2977"/>
      <c r="CG20" s="2977"/>
      <c r="CH20" s="2977"/>
      <c r="CI20" s="2977"/>
      <c r="CJ20" s="2977"/>
      <c r="CK20" s="2977"/>
      <c r="CL20" s="2977"/>
      <c r="CM20" s="2977"/>
      <c r="CN20" s="2977"/>
      <c r="CO20" s="2977"/>
      <c r="CP20" s="2977"/>
      <c r="CQ20" s="2977"/>
      <c r="CR20" s="2977"/>
      <c r="CS20" s="2977"/>
      <c r="CT20" s="2977"/>
      <c r="CU20" s="2977"/>
      <c r="CV20" s="2977"/>
      <c r="CW20" s="2977"/>
      <c r="CX20" s="2977"/>
      <c r="CY20" s="2977"/>
      <c r="CZ20" s="2977"/>
      <c r="DA20" s="2977"/>
      <c r="DB20" s="2977"/>
      <c r="DC20" s="2977"/>
      <c r="DD20" s="2977"/>
      <c r="DE20" s="2977"/>
      <c r="DF20" s="2977"/>
      <c r="DG20" s="2977"/>
      <c r="DH20" s="2977"/>
      <c r="DI20" s="2977"/>
      <c r="DJ20" s="2977"/>
      <c r="DK20" s="2977"/>
      <c r="DL20" s="2977"/>
      <c r="DM20" s="2977"/>
      <c r="DN20" s="2977"/>
      <c r="DO20" s="2977"/>
      <c r="DP20" s="2977"/>
      <c r="DQ20" s="2977"/>
      <c r="DR20" s="2977"/>
      <c r="DS20" s="2977"/>
      <c r="DT20" s="2977"/>
      <c r="DU20" s="2977"/>
      <c r="DV20" s="2977"/>
      <c r="DW20" s="2977"/>
      <c r="DX20" s="2977"/>
      <c r="DY20" s="2977"/>
      <c r="DZ20" s="2977"/>
      <c r="EA20" s="2977"/>
      <c r="EB20" s="2977"/>
      <c r="EC20" s="2977"/>
      <c r="ED20" s="2977"/>
      <c r="EE20" s="2977"/>
      <c r="EF20" s="2977"/>
      <c r="EG20" s="2977"/>
      <c r="EH20" s="2977"/>
      <c r="EI20" s="2977"/>
      <c r="EJ20" s="2977"/>
      <c r="EK20" s="2977"/>
      <c r="EL20" s="2977"/>
      <c r="EM20" s="2977"/>
      <c r="EN20" s="2977"/>
      <c r="EO20" s="2977"/>
      <c r="EP20" s="2977"/>
      <c r="EQ20" s="2977"/>
      <c r="ER20" s="2977"/>
      <c r="ES20" s="2977"/>
      <c r="ET20" s="2977"/>
      <c r="EU20" s="2977"/>
      <c r="EV20" s="2977"/>
      <c r="EW20" s="2977"/>
      <c r="EX20" s="2977"/>
      <c r="EY20" s="2977"/>
      <c r="EZ20" s="2977"/>
      <c r="FA20" s="2977"/>
      <c r="FB20" s="2977"/>
      <c r="FC20" s="2977"/>
      <c r="FD20" s="2977"/>
      <c r="FE20" s="2977"/>
      <c r="FF20" s="2977"/>
      <c r="FG20" s="2977"/>
      <c r="FH20" s="2977"/>
      <c r="FI20" s="2977"/>
      <c r="FJ20" s="2977"/>
      <c r="FK20" s="2977"/>
      <c r="FL20" s="2977"/>
      <c r="FM20" s="2977"/>
      <c r="FN20" s="2977"/>
      <c r="FO20" s="2977"/>
      <c r="FP20" s="2977"/>
      <c r="FQ20" s="2977"/>
      <c r="FR20" s="2977"/>
      <c r="FS20" s="2977"/>
      <c r="FT20" s="2977"/>
      <c r="FU20" s="2977"/>
      <c r="FV20" s="2977"/>
      <c r="FW20" s="2977"/>
      <c r="FX20" s="2977"/>
      <c r="FY20" s="2977"/>
      <c r="FZ20" s="2977"/>
      <c r="GA20" s="2977"/>
      <c r="GB20" s="2977"/>
      <c r="GC20" s="2977"/>
      <c r="GD20" s="2977"/>
      <c r="GE20" s="3181"/>
      <c r="GF20" s="1742"/>
      <c r="GG20" s="2737"/>
      <c r="GH20" s="1742"/>
      <c r="GI20" s="1742"/>
      <c r="GJ20" s="2977"/>
      <c r="GK20" s="2977"/>
      <c r="GL20" s="2977"/>
      <c r="GM20" s="1536"/>
      <c r="GN20" s="1536"/>
      <c r="GO20" s="1536"/>
      <c r="GP20" s="1536"/>
      <c r="GQ20" s="1536"/>
      <c r="GR20" s="1536"/>
      <c r="GS20" s="2977"/>
      <c r="GT20" s="2977"/>
      <c r="GU20" s="2977"/>
      <c r="GV20" s="2977"/>
      <c r="GW20" s="1536"/>
      <c r="GX20" s="1536"/>
      <c r="GY20" s="1536"/>
      <c r="GZ20" s="1536"/>
      <c r="HA20" s="1536"/>
      <c r="HB20" s="2977"/>
      <c r="HC20" s="2977"/>
      <c r="HD20" s="2977"/>
      <c r="HE20" s="2977"/>
      <c r="HF20" s="1536"/>
      <c r="HG20" s="1536"/>
      <c r="HH20" s="1536"/>
      <c r="HI20" s="1536"/>
      <c r="HJ20" s="1536"/>
      <c r="HK20" s="2977"/>
      <c r="HL20" s="2977"/>
      <c r="HM20" s="2977"/>
      <c r="HN20" s="2977"/>
      <c r="HO20" s="1536"/>
      <c r="HP20" s="1536"/>
      <c r="HQ20" s="1536"/>
      <c r="HR20" s="1536"/>
      <c r="HS20" s="1536"/>
      <c r="HT20" s="2977"/>
      <c r="HU20" s="2977"/>
      <c r="HV20" s="2977"/>
      <c r="HW20" s="2977"/>
      <c r="HX20" s="1536"/>
      <c r="HY20" s="1536"/>
      <c r="HZ20" s="1536"/>
      <c r="IA20" s="1536"/>
      <c r="IB20" s="1536"/>
      <c r="IC20" s="2977"/>
      <c r="ID20" s="2977"/>
      <c r="IE20" s="2977"/>
      <c r="IF20" s="2977"/>
      <c r="IG20" s="1536"/>
      <c r="IH20" s="1536"/>
      <c r="II20" s="1536"/>
      <c r="IJ20" s="1536"/>
      <c r="IK20" s="1536"/>
      <c r="IL20" s="2977"/>
      <c r="IM20" s="2977"/>
      <c r="IN20" s="2977"/>
      <c r="IO20" s="2977"/>
      <c r="IP20" s="1536"/>
      <c r="IQ20" s="1536"/>
      <c r="IR20" s="1536"/>
      <c r="IS20" s="1536"/>
      <c r="IT20" s="1536"/>
      <c r="IU20" s="2977"/>
      <c r="IV20" s="2977"/>
      <c r="IW20" s="2977"/>
      <c r="IX20" s="2977"/>
      <c r="IY20" s="1536"/>
      <c r="IZ20" s="1536"/>
      <c r="JA20" s="1536"/>
      <c r="JB20" s="1536"/>
      <c r="JC20" s="1536"/>
      <c r="JD20" s="2977"/>
      <c r="JE20" s="2977"/>
      <c r="JF20" s="2977"/>
      <c r="JG20" s="2977"/>
      <c r="JH20" s="1536"/>
      <c r="JI20" s="1536"/>
      <c r="JJ20" s="1536"/>
      <c r="JK20" s="1536"/>
      <c r="JL20" s="1536"/>
      <c r="JM20" s="2977"/>
      <c r="JN20" s="2977"/>
      <c r="JO20" s="2977"/>
      <c r="JP20" s="2977"/>
      <c r="JQ20" s="1536"/>
      <c r="JR20" s="1536"/>
      <c r="JS20" s="1536"/>
      <c r="JT20" s="1536"/>
      <c r="JU20" s="1536"/>
      <c r="JV20" s="2977"/>
      <c r="JW20" s="2977"/>
      <c r="JX20" s="2977"/>
      <c r="JY20" s="2977"/>
      <c r="JZ20" s="1536"/>
      <c r="KA20" s="1536"/>
      <c r="KB20" s="1536"/>
      <c r="KC20" s="1536"/>
      <c r="KD20" s="1536"/>
      <c r="KE20" s="2977"/>
      <c r="KF20" s="2977"/>
      <c r="KG20" s="2977"/>
      <c r="KH20" s="2977"/>
      <c r="KI20" s="1536"/>
      <c r="KJ20" s="1536"/>
      <c r="KK20" s="1536"/>
      <c r="KL20" s="1536"/>
      <c r="KM20" s="1536"/>
      <c r="KN20" s="2977"/>
      <c r="KO20" s="2977"/>
      <c r="KP20" s="2977"/>
      <c r="KQ20" s="2977"/>
      <c r="KR20" s="1536"/>
      <c r="KS20" s="1536"/>
      <c r="KT20" s="1536"/>
      <c r="KU20" s="1536"/>
      <c r="KV20" s="1536"/>
      <c r="KW20" s="1536"/>
      <c r="KX20" s="1536"/>
      <c r="KY20" s="1536"/>
      <c r="KZ20" s="2977"/>
      <c r="LA20" s="1536"/>
      <c r="LB20" s="1536"/>
      <c r="LC20" s="1536"/>
      <c r="LD20" s="1536"/>
      <c r="LE20" s="1536"/>
      <c r="LF20" s="1536"/>
      <c r="LG20" s="1536"/>
      <c r="LH20" s="1536"/>
      <c r="LI20" s="2977"/>
      <c r="LJ20" s="1536"/>
      <c r="LK20" s="1536"/>
      <c r="LL20" s="1536"/>
      <c r="LM20" s="1536"/>
      <c r="LN20" s="1536"/>
      <c r="LO20" s="1536"/>
      <c r="LP20" s="1536"/>
      <c r="LQ20" s="1536"/>
      <c r="LR20" s="2977"/>
      <c r="LS20" s="1536"/>
      <c r="LT20" s="1536"/>
      <c r="LU20" s="1536"/>
      <c r="LV20" s="1536"/>
      <c r="LW20" s="1536"/>
      <c r="LX20" s="1536"/>
      <c r="LY20" s="1536"/>
      <c r="LZ20" s="1536"/>
      <c r="MA20" s="2977"/>
      <c r="MB20" s="1536"/>
      <c r="MC20" s="1536"/>
      <c r="MD20" s="1536"/>
      <c r="ME20" s="1536"/>
      <c r="MF20" s="1536"/>
      <c r="MG20" s="1536"/>
      <c r="MH20" s="1536"/>
      <c r="MI20" s="1536"/>
      <c r="MJ20" s="2977"/>
      <c r="MK20" s="1536"/>
      <c r="ML20" s="1536"/>
      <c r="MM20" s="1536"/>
      <c r="MN20" s="1536"/>
      <c r="MO20" s="1536"/>
      <c r="MP20" s="1536"/>
      <c r="MQ20" s="1536"/>
      <c r="MR20" s="1536"/>
      <c r="MS20" s="2977"/>
      <c r="MT20" s="1536"/>
      <c r="MU20" s="1536"/>
      <c r="MV20" s="1536"/>
      <c r="MW20" s="1536"/>
      <c r="MX20" s="1536"/>
      <c r="MY20" s="1536"/>
      <c r="MZ20" s="1536"/>
      <c r="NA20" s="1536"/>
      <c r="NB20" s="2977"/>
      <c r="NC20" s="1536"/>
      <c r="ND20" s="1536"/>
      <c r="NE20" s="1536"/>
      <c r="NF20" s="1536"/>
      <c r="NG20" s="1536"/>
      <c r="NH20" s="1536"/>
      <c r="NI20" s="1536"/>
      <c r="NJ20" s="1536"/>
      <c r="NK20" s="2977"/>
      <c r="NL20" s="2977"/>
      <c r="NM20" s="3181"/>
    </row>
    <row r="21" spans="1:377" ht="17.25" thickTop="1" thickBot="1">
      <c r="A21" s="1742"/>
      <c r="B21" s="2285" t="s">
        <v>14825</v>
      </c>
      <c r="C21" s="3179"/>
      <c r="D21" s="3180"/>
      <c r="E21" s="3180"/>
      <c r="F21" s="3180"/>
      <c r="G21" s="3180"/>
      <c r="H21" s="3180"/>
      <c r="I21" s="3180"/>
      <c r="J21" s="3180"/>
      <c r="K21" s="3180"/>
      <c r="L21" s="3180"/>
      <c r="M21" s="3180"/>
      <c r="N21" s="3181"/>
      <c r="O21" s="3180"/>
      <c r="P21" s="3180"/>
      <c r="Q21" s="3180"/>
      <c r="R21" s="3180"/>
      <c r="S21" s="3180"/>
      <c r="T21" s="3180"/>
      <c r="U21" s="3180"/>
      <c r="V21" s="3180"/>
      <c r="W21" s="3181"/>
      <c r="X21" s="3180"/>
      <c r="Y21" s="3180"/>
      <c r="Z21" s="3180"/>
      <c r="AA21" s="3180"/>
      <c r="AB21" s="3180"/>
      <c r="AC21" s="3180"/>
      <c r="AD21" s="3180"/>
      <c r="AE21" s="3180"/>
      <c r="AF21" s="3181"/>
      <c r="AG21" s="3180"/>
      <c r="AH21" s="3180"/>
      <c r="AI21" s="3180"/>
      <c r="AJ21" s="3180"/>
      <c r="AK21" s="3180"/>
      <c r="AL21" s="3180"/>
      <c r="AM21" s="3180"/>
      <c r="AN21" s="3180"/>
      <c r="AO21" s="3181"/>
      <c r="AP21" s="3180"/>
      <c r="AQ21" s="3180"/>
      <c r="AR21" s="3180"/>
      <c r="AS21" s="3180"/>
      <c r="AT21" s="3180"/>
      <c r="AU21" s="3180"/>
      <c r="AV21" s="3180"/>
      <c r="AW21" s="3180"/>
      <c r="AX21" s="3181"/>
      <c r="AY21" s="3180"/>
      <c r="AZ21" s="3180"/>
      <c r="BA21" s="3180"/>
      <c r="BB21" s="3180"/>
      <c r="BC21" s="3180"/>
      <c r="BD21" s="3180"/>
      <c r="BE21" s="3180"/>
      <c r="BF21" s="3180"/>
      <c r="BG21" s="3181"/>
      <c r="BH21" s="3180"/>
      <c r="BI21" s="3180"/>
      <c r="BJ21" s="3180"/>
      <c r="BK21" s="3180"/>
      <c r="BL21" s="3180"/>
      <c r="BM21" s="3180"/>
      <c r="BN21" s="3180"/>
      <c r="BO21" s="3180"/>
      <c r="BP21" s="3181"/>
      <c r="BQ21" s="3180"/>
      <c r="BR21" s="3180"/>
      <c r="BS21" s="3180"/>
      <c r="BT21" s="3180"/>
      <c r="BU21" s="3180"/>
      <c r="BV21" s="3180"/>
      <c r="BW21" s="3180"/>
      <c r="BX21" s="3180"/>
      <c r="BY21" s="3181"/>
      <c r="BZ21" s="3180"/>
      <c r="CA21" s="3180"/>
      <c r="CB21" s="3180"/>
      <c r="CC21" s="3180"/>
      <c r="CD21" s="3180"/>
      <c r="CE21" s="3180"/>
      <c r="CF21" s="3180"/>
      <c r="CG21" s="3180"/>
      <c r="CH21" s="3181"/>
      <c r="CI21" s="3180"/>
      <c r="CJ21" s="3180"/>
      <c r="CK21" s="3180"/>
      <c r="CL21" s="3180"/>
      <c r="CM21" s="3180"/>
      <c r="CN21" s="3180"/>
      <c r="CO21" s="3180"/>
      <c r="CP21" s="3180"/>
      <c r="CQ21" s="3181"/>
      <c r="CR21" s="3180"/>
      <c r="CS21" s="3180"/>
      <c r="CT21" s="3180"/>
      <c r="CU21" s="3180"/>
      <c r="CV21" s="3180"/>
      <c r="CW21" s="3180"/>
      <c r="CX21" s="3180"/>
      <c r="CY21" s="3180"/>
      <c r="CZ21" s="3181"/>
      <c r="DA21" s="3180"/>
      <c r="DB21" s="3180"/>
      <c r="DC21" s="3180"/>
      <c r="DD21" s="3180"/>
      <c r="DE21" s="3180"/>
      <c r="DF21" s="3180"/>
      <c r="DG21" s="3180"/>
      <c r="DH21" s="3180"/>
      <c r="DI21" s="3181"/>
      <c r="DJ21" s="3180"/>
      <c r="DK21" s="3180"/>
      <c r="DL21" s="3180"/>
      <c r="DM21" s="3180"/>
      <c r="DN21" s="3180"/>
      <c r="DO21" s="3180"/>
      <c r="DP21" s="3180"/>
      <c r="DQ21" s="3180"/>
      <c r="DR21" s="3181"/>
      <c r="DS21" s="3180"/>
      <c r="DT21" s="3180"/>
      <c r="DU21" s="3180"/>
      <c r="DV21" s="3180"/>
      <c r="DW21" s="3180"/>
      <c r="DX21" s="3180"/>
      <c r="DY21" s="3180"/>
      <c r="DZ21" s="3180"/>
      <c r="EA21" s="3181"/>
      <c r="EB21" s="3180"/>
      <c r="EC21" s="3180"/>
      <c r="ED21" s="3180"/>
      <c r="EE21" s="3180"/>
      <c r="EF21" s="3180"/>
      <c r="EG21" s="3180"/>
      <c r="EH21" s="3180"/>
      <c r="EI21" s="3180"/>
      <c r="EJ21" s="3181"/>
      <c r="EK21" s="3180"/>
      <c r="EL21" s="3180"/>
      <c r="EM21" s="3180"/>
      <c r="EN21" s="3180"/>
      <c r="EO21" s="3180"/>
      <c r="EP21" s="3180"/>
      <c r="EQ21" s="3180"/>
      <c r="ER21" s="3180"/>
      <c r="ES21" s="3181"/>
      <c r="ET21" s="3180"/>
      <c r="EU21" s="3180"/>
      <c r="EV21" s="3180"/>
      <c r="EW21" s="3180"/>
      <c r="EX21" s="3180"/>
      <c r="EY21" s="3180"/>
      <c r="EZ21" s="3180"/>
      <c r="FA21" s="3180"/>
      <c r="FB21" s="3181"/>
      <c r="FC21" s="3180"/>
      <c r="FD21" s="3180"/>
      <c r="FE21" s="3180"/>
      <c r="FF21" s="3180"/>
      <c r="FG21" s="3180"/>
      <c r="FH21" s="3180"/>
      <c r="FI21" s="3180"/>
      <c r="FJ21" s="3180"/>
      <c r="FK21" s="3181"/>
      <c r="FL21" s="3180"/>
      <c r="FM21" s="3180"/>
      <c r="FN21" s="3180"/>
      <c r="FO21" s="3180"/>
      <c r="FP21" s="3180"/>
      <c r="FQ21" s="3180"/>
      <c r="FR21" s="3180"/>
      <c r="FS21" s="3180"/>
      <c r="FT21" s="3181"/>
      <c r="FU21" s="3180"/>
      <c r="FV21" s="3180"/>
      <c r="FW21" s="3180"/>
      <c r="FX21" s="3180"/>
      <c r="FY21" s="3180"/>
      <c r="FZ21" s="3180"/>
      <c r="GA21" s="3180"/>
      <c r="GB21" s="3180"/>
      <c r="GC21" s="3181"/>
      <c r="GD21" s="3180"/>
      <c r="GE21" s="3181"/>
      <c r="GF21" s="1742"/>
      <c r="GG21" s="1742"/>
      <c r="GH21" s="1742"/>
      <c r="GI21" s="1742"/>
      <c r="GJ21" s="2285" t="s">
        <v>14825</v>
      </c>
      <c r="GK21" s="3179"/>
      <c r="GL21" s="3180"/>
      <c r="GM21" s="1536"/>
      <c r="GN21" s="1536"/>
      <c r="GO21" s="1536"/>
      <c r="GP21" s="1536"/>
      <c r="GQ21" s="1536"/>
      <c r="GR21" s="1536"/>
      <c r="GS21" s="3180"/>
      <c r="GT21" s="3180"/>
      <c r="GU21" s="3180"/>
      <c r="GV21" s="3181"/>
      <c r="GW21" s="1536"/>
      <c r="GX21" s="1536"/>
      <c r="GY21" s="1536"/>
      <c r="GZ21" s="1536"/>
      <c r="HA21" s="1536"/>
      <c r="HB21" s="3180"/>
      <c r="HC21" s="3180"/>
      <c r="HD21" s="3180"/>
      <c r="HE21" s="3181"/>
      <c r="HF21" s="1536"/>
      <c r="HG21" s="1536"/>
      <c r="HH21" s="1536"/>
      <c r="HI21" s="1536"/>
      <c r="HJ21" s="1536"/>
      <c r="HK21" s="3180"/>
      <c r="HL21" s="3180"/>
      <c r="HM21" s="3180"/>
      <c r="HN21" s="3181"/>
      <c r="HO21" s="1536"/>
      <c r="HP21" s="1536"/>
      <c r="HQ21" s="1536"/>
      <c r="HR21" s="1536"/>
      <c r="HS21" s="1536"/>
      <c r="HT21" s="3180"/>
      <c r="HU21" s="3180"/>
      <c r="HV21" s="3180"/>
      <c r="HW21" s="3181"/>
      <c r="HX21" s="1536"/>
      <c r="HY21" s="1536"/>
      <c r="HZ21" s="1536"/>
      <c r="IA21" s="1536"/>
      <c r="IB21" s="1536"/>
      <c r="IC21" s="3180"/>
      <c r="ID21" s="3180"/>
      <c r="IE21" s="3180"/>
      <c r="IF21" s="3181"/>
      <c r="IG21" s="1536"/>
      <c r="IH21" s="1536"/>
      <c r="II21" s="1536"/>
      <c r="IJ21" s="1536"/>
      <c r="IK21" s="1536"/>
      <c r="IL21" s="3180"/>
      <c r="IM21" s="3180"/>
      <c r="IN21" s="3180"/>
      <c r="IO21" s="3181"/>
      <c r="IP21" s="1536"/>
      <c r="IQ21" s="1536"/>
      <c r="IR21" s="1536"/>
      <c r="IS21" s="1536"/>
      <c r="IT21" s="1536"/>
      <c r="IU21" s="3180"/>
      <c r="IV21" s="3180"/>
      <c r="IW21" s="3180"/>
      <c r="IX21" s="3181"/>
      <c r="IY21" s="1536"/>
      <c r="IZ21" s="1536"/>
      <c r="JA21" s="1536"/>
      <c r="JB21" s="1536"/>
      <c r="JC21" s="1536"/>
      <c r="JD21" s="3180"/>
      <c r="JE21" s="3180"/>
      <c r="JF21" s="3180"/>
      <c r="JG21" s="3181"/>
      <c r="JH21" s="1536"/>
      <c r="JI21" s="1536"/>
      <c r="JJ21" s="1536"/>
      <c r="JK21" s="1536"/>
      <c r="JL21" s="1536"/>
      <c r="JM21" s="3180"/>
      <c r="JN21" s="3180"/>
      <c r="JO21" s="3180"/>
      <c r="JP21" s="3181"/>
      <c r="JQ21" s="1536"/>
      <c r="JR21" s="1536"/>
      <c r="JS21" s="1536"/>
      <c r="JT21" s="1536"/>
      <c r="JU21" s="1536"/>
      <c r="JV21" s="3180"/>
      <c r="JW21" s="3180"/>
      <c r="JX21" s="3180"/>
      <c r="JY21" s="3181"/>
      <c r="JZ21" s="1536"/>
      <c r="KA21" s="1536"/>
      <c r="KB21" s="1536"/>
      <c r="KC21" s="1536"/>
      <c r="KD21" s="1536"/>
      <c r="KE21" s="3180"/>
      <c r="KF21" s="3180"/>
      <c r="KG21" s="3180"/>
      <c r="KH21" s="3181"/>
      <c r="KI21" s="1536"/>
      <c r="KJ21" s="1536"/>
      <c r="KK21" s="1536"/>
      <c r="KL21" s="1536"/>
      <c r="KM21" s="1536"/>
      <c r="KN21" s="3180"/>
      <c r="KO21" s="3180"/>
      <c r="KP21" s="3180"/>
      <c r="KQ21" s="3181"/>
      <c r="KR21" s="1536"/>
      <c r="KS21" s="1536"/>
      <c r="KT21" s="1536"/>
      <c r="KU21" s="1536"/>
      <c r="KV21" s="1536"/>
      <c r="KW21" s="1536"/>
      <c r="KX21" s="1536"/>
      <c r="KY21" s="1536"/>
      <c r="KZ21" s="3181"/>
      <c r="LA21" s="1536"/>
      <c r="LB21" s="1536"/>
      <c r="LC21" s="1536"/>
      <c r="LD21" s="1536"/>
      <c r="LE21" s="1536"/>
      <c r="LF21" s="1536"/>
      <c r="LG21" s="1536"/>
      <c r="LH21" s="1536"/>
      <c r="LI21" s="3181"/>
      <c r="LJ21" s="1536"/>
      <c r="LK21" s="1536"/>
      <c r="LL21" s="1536"/>
      <c r="LM21" s="1536"/>
      <c r="LN21" s="1536"/>
      <c r="LO21" s="1536"/>
      <c r="LP21" s="1536"/>
      <c r="LQ21" s="1536"/>
      <c r="LR21" s="3181"/>
      <c r="LS21" s="1536"/>
      <c r="LT21" s="1536"/>
      <c r="LU21" s="1536"/>
      <c r="LV21" s="1536"/>
      <c r="LW21" s="1536"/>
      <c r="LX21" s="1536"/>
      <c r="LY21" s="1536"/>
      <c r="LZ21" s="1536"/>
      <c r="MA21" s="3181"/>
      <c r="MB21" s="1536"/>
      <c r="MC21" s="1536"/>
      <c r="MD21" s="1536"/>
      <c r="ME21" s="1536"/>
      <c r="MF21" s="1536"/>
      <c r="MG21" s="1536"/>
      <c r="MH21" s="1536"/>
      <c r="MI21" s="1536"/>
      <c r="MJ21" s="3181"/>
      <c r="MK21" s="1536"/>
      <c r="ML21" s="1536"/>
      <c r="MM21" s="1536"/>
      <c r="MN21" s="1536"/>
      <c r="MO21" s="1536"/>
      <c r="MP21" s="1536"/>
      <c r="MQ21" s="1536"/>
      <c r="MR21" s="1536"/>
      <c r="MS21" s="3181"/>
      <c r="MT21" s="1536"/>
      <c r="MU21" s="1536"/>
      <c r="MV21" s="1536"/>
      <c r="MW21" s="1536"/>
      <c r="MX21" s="1536"/>
      <c r="MY21" s="1536"/>
      <c r="MZ21" s="1536"/>
      <c r="NA21" s="1536"/>
      <c r="NB21" s="3181"/>
      <c r="NC21" s="1536"/>
      <c r="ND21" s="1536"/>
      <c r="NE21" s="1536"/>
      <c r="NF21" s="1536"/>
      <c r="NG21" s="1536"/>
      <c r="NH21" s="1536"/>
      <c r="NI21" s="1536"/>
      <c r="NJ21" s="1536"/>
      <c r="NK21" s="3181"/>
      <c r="NL21" s="3180"/>
      <c r="NM21" s="3181"/>
    </row>
    <row r="22" spans="1:377" ht="285.75" thickTop="1">
      <c r="A22" s="1742"/>
      <c r="B22" s="2745" t="s">
        <v>26488</v>
      </c>
      <c r="C22" s="2746" t="s">
        <v>6316</v>
      </c>
      <c r="D22" s="2747">
        <v>0</v>
      </c>
      <c r="E22" s="114" t="s">
        <v>26489</v>
      </c>
      <c r="F22" s="2748"/>
      <c r="G22" s="2748"/>
      <c r="H22" s="2748"/>
      <c r="I22" s="2748"/>
      <c r="J22" s="2748"/>
      <c r="K22" s="2748"/>
      <c r="L22" s="2748"/>
      <c r="M22" s="2748"/>
      <c r="N22" s="2748"/>
      <c r="O22" s="2748"/>
      <c r="P22" s="2748"/>
      <c r="Q22" s="2748"/>
      <c r="R22" s="2748"/>
      <c r="S22" s="2748"/>
      <c r="T22" s="2748"/>
      <c r="U22" s="2748"/>
      <c r="V22" s="2748"/>
      <c r="W22" s="2748"/>
      <c r="X22" s="2748"/>
      <c r="Y22" s="2748"/>
      <c r="Z22" s="2748"/>
      <c r="AA22" s="2748"/>
      <c r="AB22" s="2748"/>
      <c r="AC22" s="2748"/>
      <c r="AD22" s="2748"/>
      <c r="AE22" s="2748"/>
      <c r="AF22" s="2748"/>
      <c r="AG22" s="2748"/>
      <c r="AH22" s="2748"/>
      <c r="AI22" s="2748"/>
      <c r="AJ22" s="2748"/>
      <c r="AK22" s="2748"/>
      <c r="AL22" s="2748"/>
      <c r="AM22" s="2748"/>
      <c r="AN22" s="2748"/>
      <c r="AO22" s="2748"/>
      <c r="AP22" s="2748"/>
      <c r="AQ22" s="2748"/>
      <c r="AR22" s="2748"/>
      <c r="AS22" s="2748"/>
      <c r="AT22" s="2748"/>
      <c r="AU22" s="2748"/>
      <c r="AV22" s="2748"/>
      <c r="AW22" s="2748"/>
      <c r="AX22" s="2748"/>
      <c r="AY22" s="2748"/>
      <c r="AZ22" s="2748"/>
      <c r="BA22" s="2748"/>
      <c r="BB22" s="2748"/>
      <c r="BC22" s="2748"/>
      <c r="BD22" s="2748"/>
      <c r="BE22" s="2748"/>
      <c r="BF22" s="2748"/>
      <c r="BG22" s="2748"/>
      <c r="BH22" s="2748"/>
      <c r="BI22" s="2748"/>
      <c r="BJ22" s="2748"/>
      <c r="BK22" s="2748"/>
      <c r="BL22" s="2748"/>
      <c r="BM22" s="2748"/>
      <c r="BN22" s="2748"/>
      <c r="BO22" s="2748"/>
      <c r="BP22" s="2748"/>
      <c r="BQ22" s="2748"/>
      <c r="BR22" s="2748"/>
      <c r="BS22" s="2748"/>
      <c r="BT22" s="2748"/>
      <c r="BU22" s="2748"/>
      <c r="BV22" s="2748"/>
      <c r="BW22" s="2748"/>
      <c r="BX22" s="2748"/>
      <c r="BY22" s="2748"/>
      <c r="BZ22" s="2748"/>
      <c r="CA22" s="2748"/>
      <c r="CB22" s="2748"/>
      <c r="CC22" s="2748"/>
      <c r="CD22" s="2748"/>
      <c r="CE22" s="2748"/>
      <c r="CF22" s="2748"/>
      <c r="CG22" s="2748"/>
      <c r="CH22" s="2748"/>
      <c r="CI22" s="2748"/>
      <c r="CJ22" s="2748"/>
      <c r="CK22" s="2748"/>
      <c r="CL22" s="2748"/>
      <c r="CM22" s="2748"/>
      <c r="CN22" s="2748"/>
      <c r="CO22" s="2748"/>
      <c r="CP22" s="2748"/>
      <c r="CQ22" s="2748"/>
      <c r="CR22" s="2748"/>
      <c r="CS22" s="2748"/>
      <c r="CT22" s="2748"/>
      <c r="CU22" s="2748"/>
      <c r="CV22" s="2748"/>
      <c r="CW22" s="2748"/>
      <c r="CX22" s="2748"/>
      <c r="CY22" s="2748"/>
      <c r="CZ22" s="2748"/>
      <c r="DA22" s="2748"/>
      <c r="DB22" s="2748"/>
      <c r="DC22" s="2748"/>
      <c r="DD22" s="2748"/>
      <c r="DE22" s="2748"/>
      <c r="DF22" s="2748"/>
      <c r="DG22" s="2748"/>
      <c r="DH22" s="2748"/>
      <c r="DI22" s="2748"/>
      <c r="DJ22" s="2748"/>
      <c r="DK22" s="2748"/>
      <c r="DL22" s="2748"/>
      <c r="DM22" s="2748"/>
      <c r="DN22" s="2748"/>
      <c r="DO22" s="2748"/>
      <c r="DP22" s="2748"/>
      <c r="DQ22" s="2748"/>
      <c r="DR22" s="2748"/>
      <c r="DS22" s="2748"/>
      <c r="DT22" s="2748"/>
      <c r="DU22" s="2748"/>
      <c r="DV22" s="2748"/>
      <c r="DW22" s="2748"/>
      <c r="DX22" s="2748"/>
      <c r="DY22" s="2748"/>
      <c r="DZ22" s="2748"/>
      <c r="EA22" s="2748"/>
      <c r="EB22" s="2748"/>
      <c r="EC22" s="2748"/>
      <c r="ED22" s="2748"/>
      <c r="EE22" s="2748"/>
      <c r="EF22" s="2748"/>
      <c r="EG22" s="2748"/>
      <c r="EH22" s="2748"/>
      <c r="EI22" s="2748"/>
      <c r="EJ22" s="2748"/>
      <c r="EK22" s="2748"/>
      <c r="EL22" s="2748"/>
      <c r="EM22" s="2748"/>
      <c r="EN22" s="2748"/>
      <c r="EO22" s="2748"/>
      <c r="EP22" s="2748"/>
      <c r="EQ22" s="2748"/>
      <c r="ER22" s="2748"/>
      <c r="ES22" s="2748"/>
      <c r="ET22" s="2748"/>
      <c r="EU22" s="2748"/>
      <c r="EV22" s="2748"/>
      <c r="EW22" s="2748"/>
      <c r="EX22" s="2748"/>
      <c r="EY22" s="2748"/>
      <c r="EZ22" s="2748"/>
      <c r="FA22" s="2748"/>
      <c r="FB22" s="2748"/>
      <c r="FC22" s="2748"/>
      <c r="FD22" s="2748"/>
      <c r="FE22" s="2748"/>
      <c r="FF22" s="2748"/>
      <c r="FG22" s="2748"/>
      <c r="FH22" s="2748"/>
      <c r="FI22" s="2748"/>
      <c r="FJ22" s="2748"/>
      <c r="FK22" s="2748"/>
      <c r="FL22" s="2748"/>
      <c r="FM22" s="2748"/>
      <c r="FN22" s="2748"/>
      <c r="FO22" s="2748"/>
      <c r="FP22" s="2748"/>
      <c r="FQ22" s="2748"/>
      <c r="FR22" s="2748"/>
      <c r="FS22" s="2748"/>
      <c r="FT22" s="2748"/>
      <c r="FU22" s="2748"/>
      <c r="FV22" s="2748"/>
      <c r="FW22" s="2748"/>
      <c r="FX22" s="2748"/>
      <c r="FY22" s="2748"/>
      <c r="FZ22" s="2748"/>
      <c r="GA22" s="2748"/>
      <c r="GB22" s="2748"/>
      <c r="GC22" s="2749"/>
      <c r="GD22" s="3182"/>
      <c r="GE22" s="2751" t="s">
        <v>26490</v>
      </c>
      <c r="GF22" s="1742"/>
      <c r="GG22" s="1742"/>
      <c r="GH22" s="1742"/>
      <c r="GI22" s="1742"/>
      <c r="GJ22" s="2745" t="s">
        <v>26488</v>
      </c>
      <c r="GK22" s="2746" t="s">
        <v>6316</v>
      </c>
      <c r="GL22" s="2747">
        <v>0</v>
      </c>
      <c r="GM22" s="114" t="s">
        <v>26491</v>
      </c>
      <c r="GN22" s="2748"/>
      <c r="GO22" s="2748"/>
      <c r="GP22" s="2748"/>
      <c r="GQ22" s="2748"/>
      <c r="GR22" s="2748"/>
      <c r="GS22" s="2748"/>
      <c r="GT22" s="2748"/>
      <c r="GU22" s="2748"/>
      <c r="GV22" s="2748"/>
      <c r="GW22" s="2748"/>
      <c r="GX22" s="2748"/>
      <c r="GY22" s="2748"/>
      <c r="GZ22" s="2748"/>
      <c r="HA22" s="2748"/>
      <c r="HB22" s="2748"/>
      <c r="HC22" s="2748"/>
      <c r="HD22" s="2748"/>
      <c r="HE22" s="2748"/>
      <c r="HF22" s="2748"/>
      <c r="HG22" s="2748"/>
      <c r="HH22" s="2748"/>
      <c r="HI22" s="2748"/>
      <c r="HJ22" s="2748"/>
      <c r="HK22" s="2748"/>
      <c r="HL22" s="2748"/>
      <c r="HM22" s="2748"/>
      <c r="HN22" s="2748"/>
      <c r="HO22" s="2748"/>
      <c r="HP22" s="2748"/>
      <c r="HQ22" s="2748"/>
      <c r="HR22" s="2748"/>
      <c r="HS22" s="2748"/>
      <c r="HT22" s="2748"/>
      <c r="HU22" s="2748"/>
      <c r="HV22" s="2748"/>
      <c r="HW22" s="2748"/>
      <c r="HX22" s="2748"/>
      <c r="HY22" s="2748"/>
      <c r="HZ22" s="2748"/>
      <c r="IA22" s="2748"/>
      <c r="IB22" s="2748"/>
      <c r="IC22" s="2748"/>
      <c r="ID22" s="2748"/>
      <c r="IE22" s="2748"/>
      <c r="IF22" s="2748"/>
      <c r="IG22" s="2748"/>
      <c r="IH22" s="2748"/>
      <c r="II22" s="2748"/>
      <c r="IJ22" s="2748"/>
      <c r="IK22" s="2748"/>
      <c r="IL22" s="2748"/>
      <c r="IM22" s="2748"/>
      <c r="IN22" s="2748"/>
      <c r="IO22" s="2748"/>
      <c r="IP22" s="2748"/>
      <c r="IQ22" s="2748"/>
      <c r="IR22" s="2748"/>
      <c r="IS22" s="2748"/>
      <c r="IT22" s="2748"/>
      <c r="IU22" s="2748"/>
      <c r="IV22" s="2748"/>
      <c r="IW22" s="2748"/>
      <c r="IX22" s="2748"/>
      <c r="IY22" s="2748"/>
      <c r="IZ22" s="2748"/>
      <c r="JA22" s="2748"/>
      <c r="JB22" s="2748"/>
      <c r="JC22" s="2748"/>
      <c r="JD22" s="2748"/>
      <c r="JE22" s="2748"/>
      <c r="JF22" s="2748"/>
      <c r="JG22" s="2748"/>
      <c r="JH22" s="2748"/>
      <c r="JI22" s="2748"/>
      <c r="JJ22" s="2748"/>
      <c r="JK22" s="2748"/>
      <c r="JL22" s="2748"/>
      <c r="JM22" s="2748"/>
      <c r="JN22" s="2748"/>
      <c r="JO22" s="2748"/>
      <c r="JP22" s="2748"/>
      <c r="JQ22" s="2748"/>
      <c r="JR22" s="2748"/>
      <c r="JS22" s="2748"/>
      <c r="JT22" s="2748"/>
      <c r="JU22" s="2748"/>
      <c r="JV22" s="2748"/>
      <c r="JW22" s="2748"/>
      <c r="JX22" s="2748"/>
      <c r="JY22" s="2748"/>
      <c r="JZ22" s="2748"/>
      <c r="KA22" s="2748"/>
      <c r="KB22" s="2748"/>
      <c r="KC22" s="2748"/>
      <c r="KD22" s="2748"/>
      <c r="KE22" s="2748"/>
      <c r="KF22" s="2748"/>
      <c r="KG22" s="2748"/>
      <c r="KH22" s="2748"/>
      <c r="KI22" s="2748"/>
      <c r="KJ22" s="2748"/>
      <c r="KK22" s="2748"/>
      <c r="KL22" s="2748"/>
      <c r="KM22" s="2748"/>
      <c r="KN22" s="2748"/>
      <c r="KO22" s="2748"/>
      <c r="KP22" s="2748"/>
      <c r="KQ22" s="2748"/>
      <c r="KR22" s="2748"/>
      <c r="KS22" s="2748"/>
      <c r="KT22" s="2748"/>
      <c r="KU22" s="2748"/>
      <c r="KV22" s="2748"/>
      <c r="KW22" s="2748"/>
      <c r="KX22" s="2748"/>
      <c r="KY22" s="2748"/>
      <c r="KZ22" s="2748"/>
      <c r="LA22" s="2748"/>
      <c r="LB22" s="2748"/>
      <c r="LC22" s="2748"/>
      <c r="LD22" s="2748"/>
      <c r="LE22" s="2748"/>
      <c r="LF22" s="2748"/>
      <c r="LG22" s="2748"/>
      <c r="LH22" s="2748"/>
      <c r="LI22" s="2748"/>
      <c r="LJ22" s="2748"/>
      <c r="LK22" s="2748"/>
      <c r="LL22" s="2748"/>
      <c r="LM22" s="2748"/>
      <c r="LN22" s="2748"/>
      <c r="LO22" s="2748"/>
      <c r="LP22" s="2748"/>
      <c r="LQ22" s="2748"/>
      <c r="LR22" s="2748"/>
      <c r="LS22" s="2748"/>
      <c r="LT22" s="2748"/>
      <c r="LU22" s="2748"/>
      <c r="LV22" s="2748"/>
      <c r="LW22" s="2748"/>
      <c r="LX22" s="2748"/>
      <c r="LY22" s="2748"/>
      <c r="LZ22" s="2748"/>
      <c r="MA22" s="2748"/>
      <c r="MB22" s="2748"/>
      <c r="MC22" s="2748"/>
      <c r="MD22" s="2748"/>
      <c r="ME22" s="2748"/>
      <c r="MF22" s="2748"/>
      <c r="MG22" s="2748"/>
      <c r="MH22" s="2748"/>
      <c r="MI22" s="2748"/>
      <c r="MJ22" s="2748"/>
      <c r="MK22" s="2748"/>
      <c r="ML22" s="2748"/>
      <c r="MM22" s="2748"/>
      <c r="MN22" s="2748"/>
      <c r="MO22" s="2748"/>
      <c r="MP22" s="2748"/>
      <c r="MQ22" s="2748"/>
      <c r="MR22" s="2748"/>
      <c r="MS22" s="2748"/>
      <c r="MT22" s="2748"/>
      <c r="MU22" s="2748"/>
      <c r="MV22" s="2748"/>
      <c r="MW22" s="2748"/>
      <c r="MX22" s="2748"/>
      <c r="MY22" s="2748"/>
      <c r="MZ22" s="2748"/>
      <c r="NA22" s="2748"/>
      <c r="NB22" s="2748"/>
      <c r="NC22" s="2748"/>
      <c r="ND22" s="2748"/>
      <c r="NE22" s="2748"/>
      <c r="NF22" s="2748"/>
      <c r="NG22" s="2748"/>
      <c r="NH22" s="2748"/>
      <c r="NI22" s="2748"/>
      <c r="NJ22" s="2782"/>
      <c r="NK22" s="2783"/>
      <c r="NL22" s="3183"/>
      <c r="NM22" s="2751" t="s">
        <v>26490</v>
      </c>
    </row>
    <row r="23" spans="1:377" ht="30">
      <c r="A23" s="1742"/>
      <c r="B23" s="2752" t="s">
        <v>26492</v>
      </c>
      <c r="C23" s="2753" t="s">
        <v>6316</v>
      </c>
      <c r="D23" s="2754">
        <v>0</v>
      </c>
      <c r="E23" s="2755" t="s">
        <v>26493</v>
      </c>
      <c r="F23" s="1648"/>
      <c r="G23" s="1648"/>
      <c r="H23" s="1648"/>
      <c r="I23" s="1648"/>
      <c r="J23" s="1648"/>
      <c r="K23" s="1648"/>
      <c r="L23" s="1648"/>
      <c r="M23" s="1648"/>
      <c r="N23" s="1648"/>
      <c r="O23" s="1648"/>
      <c r="P23" s="1648"/>
      <c r="Q23" s="1648"/>
      <c r="R23" s="1648"/>
      <c r="S23" s="1648"/>
      <c r="T23" s="1648"/>
      <c r="U23" s="1648"/>
      <c r="V23" s="1648"/>
      <c r="W23" s="1648"/>
      <c r="X23" s="1648"/>
      <c r="Y23" s="1648"/>
      <c r="Z23" s="1648"/>
      <c r="AA23" s="1648"/>
      <c r="AB23" s="1648"/>
      <c r="AC23" s="1648"/>
      <c r="AD23" s="1648"/>
      <c r="AE23" s="1648"/>
      <c r="AF23" s="1648"/>
      <c r="AG23" s="1648"/>
      <c r="AH23" s="1648"/>
      <c r="AI23" s="1648"/>
      <c r="AJ23" s="1648"/>
      <c r="AK23" s="1648"/>
      <c r="AL23" s="1648"/>
      <c r="AM23" s="1648"/>
      <c r="AN23" s="1648"/>
      <c r="AO23" s="1648"/>
      <c r="AP23" s="1648"/>
      <c r="AQ23" s="1648"/>
      <c r="AR23" s="1648"/>
      <c r="AS23" s="1648"/>
      <c r="AT23" s="1648"/>
      <c r="AU23" s="1648"/>
      <c r="AV23" s="1648"/>
      <c r="AW23" s="1648"/>
      <c r="AX23" s="1648"/>
      <c r="AY23" s="1648"/>
      <c r="AZ23" s="1648"/>
      <c r="BA23" s="1648"/>
      <c r="BB23" s="1648"/>
      <c r="BC23" s="1648"/>
      <c r="BD23" s="1648"/>
      <c r="BE23" s="1648"/>
      <c r="BF23" s="1648"/>
      <c r="BG23" s="1648"/>
      <c r="BH23" s="1648"/>
      <c r="BI23" s="1648"/>
      <c r="BJ23" s="1648"/>
      <c r="BK23" s="1648"/>
      <c r="BL23" s="1648"/>
      <c r="BM23" s="1648"/>
      <c r="BN23" s="1648"/>
      <c r="BO23" s="1648"/>
      <c r="BP23" s="1648"/>
      <c r="BQ23" s="1648"/>
      <c r="BR23" s="1648"/>
      <c r="BS23" s="1648"/>
      <c r="BT23" s="1648"/>
      <c r="BU23" s="1648"/>
      <c r="BV23" s="1648"/>
      <c r="BW23" s="1648"/>
      <c r="BX23" s="1648"/>
      <c r="BY23" s="1648"/>
      <c r="BZ23" s="1648"/>
      <c r="CA23" s="1648"/>
      <c r="CB23" s="1648"/>
      <c r="CC23" s="1648"/>
      <c r="CD23" s="1648"/>
      <c r="CE23" s="1648"/>
      <c r="CF23" s="1648"/>
      <c r="CG23" s="1648"/>
      <c r="CH23" s="1648"/>
      <c r="CI23" s="1648"/>
      <c r="CJ23" s="1648"/>
      <c r="CK23" s="1648"/>
      <c r="CL23" s="1648"/>
      <c r="CM23" s="1648"/>
      <c r="CN23" s="1648"/>
      <c r="CO23" s="1648"/>
      <c r="CP23" s="1648"/>
      <c r="CQ23" s="1648"/>
      <c r="CR23" s="1648"/>
      <c r="CS23" s="1648"/>
      <c r="CT23" s="1648"/>
      <c r="CU23" s="1648"/>
      <c r="CV23" s="1648"/>
      <c r="CW23" s="1648"/>
      <c r="CX23" s="1648"/>
      <c r="CY23" s="1648"/>
      <c r="CZ23" s="1648"/>
      <c r="DA23" s="1648"/>
      <c r="DB23" s="1648"/>
      <c r="DC23" s="1648"/>
      <c r="DD23" s="1648"/>
      <c r="DE23" s="1648"/>
      <c r="DF23" s="1648"/>
      <c r="DG23" s="1648"/>
      <c r="DH23" s="1648"/>
      <c r="DI23" s="1648"/>
      <c r="DJ23" s="1648"/>
      <c r="DK23" s="1648"/>
      <c r="DL23" s="1648"/>
      <c r="DM23" s="1648"/>
      <c r="DN23" s="1648"/>
      <c r="DO23" s="1648"/>
      <c r="DP23" s="1648"/>
      <c r="DQ23" s="1648"/>
      <c r="DR23" s="1648"/>
      <c r="DS23" s="1648"/>
      <c r="DT23" s="1648"/>
      <c r="DU23" s="1648"/>
      <c r="DV23" s="1648"/>
      <c r="DW23" s="1648"/>
      <c r="DX23" s="1648"/>
      <c r="DY23" s="1648"/>
      <c r="DZ23" s="1648"/>
      <c r="EA23" s="1648"/>
      <c r="EB23" s="1648"/>
      <c r="EC23" s="1648"/>
      <c r="ED23" s="1648"/>
      <c r="EE23" s="1648"/>
      <c r="EF23" s="1648"/>
      <c r="EG23" s="1648"/>
      <c r="EH23" s="1648"/>
      <c r="EI23" s="1648"/>
      <c r="EJ23" s="1648"/>
      <c r="EK23" s="1648"/>
      <c r="EL23" s="1648"/>
      <c r="EM23" s="1648"/>
      <c r="EN23" s="1648"/>
      <c r="EO23" s="1648"/>
      <c r="EP23" s="1648"/>
      <c r="EQ23" s="1648"/>
      <c r="ER23" s="1648"/>
      <c r="ES23" s="1648"/>
      <c r="ET23" s="1648"/>
      <c r="EU23" s="1648"/>
      <c r="EV23" s="1648"/>
      <c r="EW23" s="1648"/>
      <c r="EX23" s="1648"/>
      <c r="EY23" s="1648"/>
      <c r="EZ23" s="1648"/>
      <c r="FA23" s="1648"/>
      <c r="FB23" s="1648"/>
      <c r="FC23" s="1648"/>
      <c r="FD23" s="1648"/>
      <c r="FE23" s="1648"/>
      <c r="FF23" s="1648"/>
      <c r="FG23" s="1648"/>
      <c r="FH23" s="1648"/>
      <c r="FI23" s="1648"/>
      <c r="FJ23" s="1648"/>
      <c r="FK23" s="1648"/>
      <c r="FL23" s="1648"/>
      <c r="FM23" s="1648"/>
      <c r="FN23" s="1648"/>
      <c r="FO23" s="1648"/>
      <c r="FP23" s="1648"/>
      <c r="FQ23" s="1648"/>
      <c r="FR23" s="1648"/>
      <c r="FS23" s="1648"/>
      <c r="FT23" s="1648"/>
      <c r="FU23" s="1648"/>
      <c r="FV23" s="1648"/>
      <c r="FW23" s="1648"/>
      <c r="FX23" s="1648"/>
      <c r="FY23" s="1648"/>
      <c r="FZ23" s="1648"/>
      <c r="GA23" s="1648"/>
      <c r="GB23" s="1648"/>
      <c r="GC23" s="2756"/>
      <c r="GD23" s="3182"/>
      <c r="GE23" s="2757" t="s">
        <v>26494</v>
      </c>
      <c r="GF23" s="1742"/>
      <c r="GG23" s="1742"/>
      <c r="GH23" s="1742"/>
      <c r="GI23" s="1742"/>
      <c r="GJ23" s="2752" t="s">
        <v>26492</v>
      </c>
      <c r="GK23" s="2753" t="s">
        <v>6316</v>
      </c>
      <c r="GL23" s="2754">
        <v>0</v>
      </c>
      <c r="GM23" s="2755" t="s">
        <v>26495</v>
      </c>
      <c r="GN23" s="1648"/>
      <c r="GO23" s="1648"/>
      <c r="GP23" s="1648"/>
      <c r="GQ23" s="1648"/>
      <c r="GR23" s="1648"/>
      <c r="GS23" s="1648"/>
      <c r="GT23" s="1648"/>
      <c r="GU23" s="1648"/>
      <c r="GV23" s="1648"/>
      <c r="GW23" s="1648"/>
      <c r="GX23" s="1648"/>
      <c r="GY23" s="1648"/>
      <c r="GZ23" s="1648"/>
      <c r="HA23" s="1648"/>
      <c r="HB23" s="1648"/>
      <c r="HC23" s="1648"/>
      <c r="HD23" s="1648"/>
      <c r="HE23" s="1648"/>
      <c r="HF23" s="1648"/>
      <c r="HG23" s="1648"/>
      <c r="HH23" s="1648"/>
      <c r="HI23" s="1648"/>
      <c r="HJ23" s="1648"/>
      <c r="HK23" s="1648"/>
      <c r="HL23" s="1648"/>
      <c r="HM23" s="1648"/>
      <c r="HN23" s="1648"/>
      <c r="HO23" s="1648"/>
      <c r="HP23" s="1648"/>
      <c r="HQ23" s="1648"/>
      <c r="HR23" s="1648"/>
      <c r="HS23" s="1648"/>
      <c r="HT23" s="1648"/>
      <c r="HU23" s="1648"/>
      <c r="HV23" s="1648"/>
      <c r="HW23" s="1648"/>
      <c r="HX23" s="1648"/>
      <c r="HY23" s="1648"/>
      <c r="HZ23" s="1648"/>
      <c r="IA23" s="1648"/>
      <c r="IB23" s="1648"/>
      <c r="IC23" s="1648"/>
      <c r="ID23" s="1648"/>
      <c r="IE23" s="1648"/>
      <c r="IF23" s="1648"/>
      <c r="IG23" s="1648"/>
      <c r="IH23" s="1648"/>
      <c r="II23" s="1648"/>
      <c r="IJ23" s="1648"/>
      <c r="IK23" s="1648"/>
      <c r="IL23" s="1648"/>
      <c r="IM23" s="1648"/>
      <c r="IN23" s="1648"/>
      <c r="IO23" s="1648"/>
      <c r="IP23" s="1648"/>
      <c r="IQ23" s="1648"/>
      <c r="IR23" s="1648"/>
      <c r="IS23" s="1648"/>
      <c r="IT23" s="1648"/>
      <c r="IU23" s="1648"/>
      <c r="IV23" s="1648"/>
      <c r="IW23" s="1648"/>
      <c r="IX23" s="1648"/>
      <c r="IY23" s="1648"/>
      <c r="IZ23" s="1648"/>
      <c r="JA23" s="1648"/>
      <c r="JB23" s="1648"/>
      <c r="JC23" s="1648"/>
      <c r="JD23" s="1648"/>
      <c r="JE23" s="1648"/>
      <c r="JF23" s="1648"/>
      <c r="JG23" s="1648"/>
      <c r="JH23" s="1648"/>
      <c r="JI23" s="1648"/>
      <c r="JJ23" s="1648"/>
      <c r="JK23" s="1648"/>
      <c r="JL23" s="1648"/>
      <c r="JM23" s="1648"/>
      <c r="JN23" s="1648"/>
      <c r="JO23" s="1648"/>
      <c r="JP23" s="1648"/>
      <c r="JQ23" s="1648"/>
      <c r="JR23" s="1648"/>
      <c r="JS23" s="1648"/>
      <c r="JT23" s="1648"/>
      <c r="JU23" s="1648"/>
      <c r="JV23" s="1648"/>
      <c r="JW23" s="1648"/>
      <c r="JX23" s="1648"/>
      <c r="JY23" s="1648"/>
      <c r="JZ23" s="1648"/>
      <c r="KA23" s="1648"/>
      <c r="KB23" s="1648"/>
      <c r="KC23" s="1648"/>
      <c r="KD23" s="1648"/>
      <c r="KE23" s="1648"/>
      <c r="KF23" s="1648"/>
      <c r="KG23" s="1648"/>
      <c r="KH23" s="1648"/>
      <c r="KI23" s="1648"/>
      <c r="KJ23" s="1648"/>
      <c r="KK23" s="1648"/>
      <c r="KL23" s="1648"/>
      <c r="KM23" s="1648"/>
      <c r="KN23" s="1648"/>
      <c r="KO23" s="1648"/>
      <c r="KP23" s="1648"/>
      <c r="KQ23" s="1648"/>
      <c r="KR23" s="1648"/>
      <c r="KS23" s="1648"/>
      <c r="KT23" s="1648"/>
      <c r="KU23" s="1648"/>
      <c r="KV23" s="1648"/>
      <c r="KW23" s="1648"/>
      <c r="KX23" s="1648"/>
      <c r="KY23" s="1648"/>
      <c r="KZ23" s="1648"/>
      <c r="LA23" s="1648"/>
      <c r="LB23" s="1648"/>
      <c r="LC23" s="1648"/>
      <c r="LD23" s="1648"/>
      <c r="LE23" s="1648"/>
      <c r="LF23" s="1648"/>
      <c r="LG23" s="1648"/>
      <c r="LH23" s="1648"/>
      <c r="LI23" s="1648"/>
      <c r="LJ23" s="1648"/>
      <c r="LK23" s="1648"/>
      <c r="LL23" s="1648"/>
      <c r="LM23" s="1648"/>
      <c r="LN23" s="1648"/>
      <c r="LO23" s="1648"/>
      <c r="LP23" s="1648"/>
      <c r="LQ23" s="1648"/>
      <c r="LR23" s="1648"/>
      <c r="LS23" s="1648"/>
      <c r="LT23" s="1648"/>
      <c r="LU23" s="1648"/>
      <c r="LV23" s="1648"/>
      <c r="LW23" s="1648"/>
      <c r="LX23" s="1648"/>
      <c r="LY23" s="1648"/>
      <c r="LZ23" s="1648"/>
      <c r="MA23" s="1648"/>
      <c r="MB23" s="1648"/>
      <c r="MC23" s="1648"/>
      <c r="MD23" s="1648"/>
      <c r="ME23" s="1648"/>
      <c r="MF23" s="1648"/>
      <c r="MG23" s="1648"/>
      <c r="MH23" s="1648"/>
      <c r="MI23" s="1648"/>
      <c r="MJ23" s="1648"/>
      <c r="MK23" s="1648"/>
      <c r="ML23" s="1648"/>
      <c r="MM23" s="1648"/>
      <c r="MN23" s="1648"/>
      <c r="MO23" s="1648"/>
      <c r="MP23" s="1648"/>
      <c r="MQ23" s="1648"/>
      <c r="MR23" s="1648"/>
      <c r="MS23" s="1648"/>
      <c r="MT23" s="1648"/>
      <c r="MU23" s="1648"/>
      <c r="MV23" s="1648"/>
      <c r="MW23" s="1648"/>
      <c r="MX23" s="1648"/>
      <c r="MY23" s="1648"/>
      <c r="MZ23" s="1648"/>
      <c r="NA23" s="1648"/>
      <c r="NB23" s="1648"/>
      <c r="NC23" s="1648"/>
      <c r="ND23" s="1648"/>
      <c r="NE23" s="1648"/>
      <c r="NF23" s="1648"/>
      <c r="NG23" s="1648"/>
      <c r="NH23" s="1648"/>
      <c r="NI23" s="1648"/>
      <c r="NJ23" s="2756"/>
      <c r="NK23" s="2781"/>
      <c r="NL23" s="3183"/>
      <c r="NM23" s="2757" t="s">
        <v>26494</v>
      </c>
    </row>
    <row r="24" spans="1:377" ht="30">
      <c r="A24" s="1742"/>
      <c r="B24" s="2752" t="s">
        <v>26496</v>
      </c>
      <c r="C24" s="2753" t="s">
        <v>6316</v>
      </c>
      <c r="D24" s="2754">
        <v>0</v>
      </c>
      <c r="E24" s="2758" t="s">
        <v>26497</v>
      </c>
      <c r="F24" s="2759"/>
      <c r="G24" s="2759"/>
      <c r="H24" s="2759"/>
      <c r="I24" s="2759"/>
      <c r="J24" s="2759"/>
      <c r="K24" s="2759"/>
      <c r="L24" s="2759"/>
      <c r="M24" s="2759"/>
      <c r="N24" s="2759"/>
      <c r="O24" s="2759"/>
      <c r="P24" s="2759"/>
      <c r="Q24" s="2759"/>
      <c r="R24" s="2759"/>
      <c r="S24" s="2759"/>
      <c r="T24" s="2759"/>
      <c r="U24" s="2759"/>
      <c r="V24" s="2759"/>
      <c r="W24" s="2759"/>
      <c r="X24" s="2759"/>
      <c r="Y24" s="2759"/>
      <c r="Z24" s="2759"/>
      <c r="AA24" s="2759"/>
      <c r="AB24" s="2759"/>
      <c r="AC24" s="2759"/>
      <c r="AD24" s="2759"/>
      <c r="AE24" s="2759"/>
      <c r="AF24" s="2759"/>
      <c r="AG24" s="2759"/>
      <c r="AH24" s="2759"/>
      <c r="AI24" s="2759"/>
      <c r="AJ24" s="2759"/>
      <c r="AK24" s="2759"/>
      <c r="AL24" s="2759"/>
      <c r="AM24" s="2759"/>
      <c r="AN24" s="2759"/>
      <c r="AO24" s="2759"/>
      <c r="AP24" s="2759"/>
      <c r="AQ24" s="2759"/>
      <c r="AR24" s="2759"/>
      <c r="AS24" s="2759"/>
      <c r="AT24" s="2759"/>
      <c r="AU24" s="2759"/>
      <c r="AV24" s="2759"/>
      <c r="AW24" s="2759"/>
      <c r="AX24" s="2759"/>
      <c r="AY24" s="2759"/>
      <c r="AZ24" s="2759"/>
      <c r="BA24" s="2759"/>
      <c r="BB24" s="2759"/>
      <c r="BC24" s="2759"/>
      <c r="BD24" s="2759"/>
      <c r="BE24" s="2759"/>
      <c r="BF24" s="2759"/>
      <c r="BG24" s="2759"/>
      <c r="BH24" s="2759"/>
      <c r="BI24" s="2759"/>
      <c r="BJ24" s="2759"/>
      <c r="BK24" s="2759"/>
      <c r="BL24" s="2759"/>
      <c r="BM24" s="2759"/>
      <c r="BN24" s="2759"/>
      <c r="BO24" s="2759"/>
      <c r="BP24" s="2759"/>
      <c r="BQ24" s="2759"/>
      <c r="BR24" s="2759"/>
      <c r="BS24" s="2759"/>
      <c r="BT24" s="2759"/>
      <c r="BU24" s="2759"/>
      <c r="BV24" s="2759"/>
      <c r="BW24" s="2759"/>
      <c r="BX24" s="2759"/>
      <c r="BY24" s="2759"/>
      <c r="BZ24" s="2759"/>
      <c r="CA24" s="2759"/>
      <c r="CB24" s="2759"/>
      <c r="CC24" s="2759"/>
      <c r="CD24" s="2759"/>
      <c r="CE24" s="2759"/>
      <c r="CF24" s="2759"/>
      <c r="CG24" s="2759"/>
      <c r="CH24" s="2759"/>
      <c r="CI24" s="2759"/>
      <c r="CJ24" s="2759"/>
      <c r="CK24" s="2759"/>
      <c r="CL24" s="2759"/>
      <c r="CM24" s="2759"/>
      <c r="CN24" s="2759"/>
      <c r="CO24" s="2759"/>
      <c r="CP24" s="2759"/>
      <c r="CQ24" s="2759"/>
      <c r="CR24" s="2759"/>
      <c r="CS24" s="2759"/>
      <c r="CT24" s="2759"/>
      <c r="CU24" s="2759"/>
      <c r="CV24" s="2759"/>
      <c r="CW24" s="2759"/>
      <c r="CX24" s="2759"/>
      <c r="CY24" s="2759"/>
      <c r="CZ24" s="2759"/>
      <c r="DA24" s="2759"/>
      <c r="DB24" s="2759"/>
      <c r="DC24" s="2759"/>
      <c r="DD24" s="2759"/>
      <c r="DE24" s="2759"/>
      <c r="DF24" s="2759"/>
      <c r="DG24" s="2759"/>
      <c r="DH24" s="2759"/>
      <c r="DI24" s="2759"/>
      <c r="DJ24" s="2759"/>
      <c r="DK24" s="2759"/>
      <c r="DL24" s="2759"/>
      <c r="DM24" s="2759"/>
      <c r="DN24" s="2759"/>
      <c r="DO24" s="2759"/>
      <c r="DP24" s="2759"/>
      <c r="DQ24" s="2759"/>
      <c r="DR24" s="2759"/>
      <c r="DS24" s="2759"/>
      <c r="DT24" s="2759"/>
      <c r="DU24" s="2759"/>
      <c r="DV24" s="2759"/>
      <c r="DW24" s="2759"/>
      <c r="DX24" s="2759"/>
      <c r="DY24" s="2759"/>
      <c r="DZ24" s="2759"/>
      <c r="EA24" s="2759"/>
      <c r="EB24" s="2759"/>
      <c r="EC24" s="2759"/>
      <c r="ED24" s="2759"/>
      <c r="EE24" s="2759"/>
      <c r="EF24" s="2759"/>
      <c r="EG24" s="2759"/>
      <c r="EH24" s="2759"/>
      <c r="EI24" s="2759"/>
      <c r="EJ24" s="2759"/>
      <c r="EK24" s="2759"/>
      <c r="EL24" s="2759"/>
      <c r="EM24" s="2759"/>
      <c r="EN24" s="2759"/>
      <c r="EO24" s="2759"/>
      <c r="EP24" s="2759"/>
      <c r="EQ24" s="2759"/>
      <c r="ER24" s="2759"/>
      <c r="ES24" s="2759"/>
      <c r="ET24" s="2759"/>
      <c r="EU24" s="2759"/>
      <c r="EV24" s="2759"/>
      <c r="EW24" s="2759"/>
      <c r="EX24" s="2759"/>
      <c r="EY24" s="2759"/>
      <c r="EZ24" s="2759"/>
      <c r="FA24" s="2759"/>
      <c r="FB24" s="2759"/>
      <c r="FC24" s="2759"/>
      <c r="FD24" s="2759"/>
      <c r="FE24" s="2759"/>
      <c r="FF24" s="2759"/>
      <c r="FG24" s="2759"/>
      <c r="FH24" s="2759"/>
      <c r="FI24" s="2759"/>
      <c r="FJ24" s="2759"/>
      <c r="FK24" s="2759"/>
      <c r="FL24" s="2759"/>
      <c r="FM24" s="2759"/>
      <c r="FN24" s="2759"/>
      <c r="FO24" s="2759"/>
      <c r="FP24" s="2759"/>
      <c r="FQ24" s="2759"/>
      <c r="FR24" s="2759"/>
      <c r="FS24" s="2759"/>
      <c r="FT24" s="2759"/>
      <c r="FU24" s="2759"/>
      <c r="FV24" s="2759"/>
      <c r="FW24" s="2759"/>
      <c r="FX24" s="2759"/>
      <c r="FY24" s="2759"/>
      <c r="FZ24" s="2759"/>
      <c r="GA24" s="2759"/>
      <c r="GB24" s="2759"/>
      <c r="GC24" s="2760"/>
      <c r="GD24" s="3182"/>
      <c r="GE24" s="2757" t="s">
        <v>26498</v>
      </c>
      <c r="GF24" s="1742"/>
      <c r="GG24" s="1742"/>
      <c r="GH24" s="1742"/>
      <c r="GI24" s="1742"/>
      <c r="GJ24" s="2752" t="s">
        <v>26496</v>
      </c>
      <c r="GK24" s="2753" t="s">
        <v>6316</v>
      </c>
      <c r="GL24" s="2754">
        <v>0</v>
      </c>
      <c r="GM24" s="2758" t="s">
        <v>26499</v>
      </c>
      <c r="GN24" s="2759"/>
      <c r="GO24" s="2759"/>
      <c r="GP24" s="2759"/>
      <c r="GQ24" s="2759"/>
      <c r="GR24" s="2759"/>
      <c r="GS24" s="2759"/>
      <c r="GT24" s="2759"/>
      <c r="GU24" s="2759"/>
      <c r="GV24" s="2759"/>
      <c r="GW24" s="2759"/>
      <c r="GX24" s="2759"/>
      <c r="GY24" s="2759"/>
      <c r="GZ24" s="2759"/>
      <c r="HA24" s="2759"/>
      <c r="HB24" s="2759"/>
      <c r="HC24" s="2759"/>
      <c r="HD24" s="2759"/>
      <c r="HE24" s="2759"/>
      <c r="HF24" s="2759"/>
      <c r="HG24" s="2759"/>
      <c r="HH24" s="2759"/>
      <c r="HI24" s="2759"/>
      <c r="HJ24" s="2759"/>
      <c r="HK24" s="2759"/>
      <c r="HL24" s="2759"/>
      <c r="HM24" s="2759"/>
      <c r="HN24" s="2759"/>
      <c r="HO24" s="2759"/>
      <c r="HP24" s="2759"/>
      <c r="HQ24" s="2759"/>
      <c r="HR24" s="2759"/>
      <c r="HS24" s="2759"/>
      <c r="HT24" s="2759"/>
      <c r="HU24" s="2759"/>
      <c r="HV24" s="2759"/>
      <c r="HW24" s="2759"/>
      <c r="HX24" s="2759"/>
      <c r="HY24" s="2759"/>
      <c r="HZ24" s="2759"/>
      <c r="IA24" s="2759"/>
      <c r="IB24" s="2759"/>
      <c r="IC24" s="2759"/>
      <c r="ID24" s="2759"/>
      <c r="IE24" s="2759"/>
      <c r="IF24" s="2759"/>
      <c r="IG24" s="2759"/>
      <c r="IH24" s="2759"/>
      <c r="II24" s="2759"/>
      <c r="IJ24" s="2759"/>
      <c r="IK24" s="2759"/>
      <c r="IL24" s="2759"/>
      <c r="IM24" s="2759"/>
      <c r="IN24" s="2759"/>
      <c r="IO24" s="2759"/>
      <c r="IP24" s="2759"/>
      <c r="IQ24" s="2759"/>
      <c r="IR24" s="2759"/>
      <c r="IS24" s="2759"/>
      <c r="IT24" s="2759"/>
      <c r="IU24" s="2759"/>
      <c r="IV24" s="2759"/>
      <c r="IW24" s="2759"/>
      <c r="IX24" s="2759"/>
      <c r="IY24" s="2759"/>
      <c r="IZ24" s="2759"/>
      <c r="JA24" s="2759"/>
      <c r="JB24" s="2759"/>
      <c r="JC24" s="2759"/>
      <c r="JD24" s="2759"/>
      <c r="JE24" s="2759"/>
      <c r="JF24" s="2759"/>
      <c r="JG24" s="2759"/>
      <c r="JH24" s="2759"/>
      <c r="JI24" s="2759"/>
      <c r="JJ24" s="2759"/>
      <c r="JK24" s="2759"/>
      <c r="JL24" s="2759"/>
      <c r="JM24" s="2759"/>
      <c r="JN24" s="2759"/>
      <c r="JO24" s="2759"/>
      <c r="JP24" s="2759"/>
      <c r="JQ24" s="2759"/>
      <c r="JR24" s="2759"/>
      <c r="JS24" s="2759"/>
      <c r="JT24" s="2759"/>
      <c r="JU24" s="2759"/>
      <c r="JV24" s="2759"/>
      <c r="JW24" s="2759"/>
      <c r="JX24" s="2759"/>
      <c r="JY24" s="2759"/>
      <c r="JZ24" s="2759"/>
      <c r="KA24" s="2759"/>
      <c r="KB24" s="2759"/>
      <c r="KC24" s="2759"/>
      <c r="KD24" s="2759"/>
      <c r="KE24" s="2759"/>
      <c r="KF24" s="2759"/>
      <c r="KG24" s="2759"/>
      <c r="KH24" s="2759"/>
      <c r="KI24" s="2759"/>
      <c r="KJ24" s="2759"/>
      <c r="KK24" s="2759"/>
      <c r="KL24" s="2759"/>
      <c r="KM24" s="2759"/>
      <c r="KN24" s="2759"/>
      <c r="KO24" s="2759"/>
      <c r="KP24" s="2759"/>
      <c r="KQ24" s="2759"/>
      <c r="KR24" s="2759"/>
      <c r="KS24" s="2759"/>
      <c r="KT24" s="2759"/>
      <c r="KU24" s="2759"/>
      <c r="KV24" s="2759"/>
      <c r="KW24" s="2759"/>
      <c r="KX24" s="2759"/>
      <c r="KY24" s="2759"/>
      <c r="KZ24" s="2759"/>
      <c r="LA24" s="2759"/>
      <c r="LB24" s="2759"/>
      <c r="LC24" s="2759"/>
      <c r="LD24" s="2759"/>
      <c r="LE24" s="2759"/>
      <c r="LF24" s="2759"/>
      <c r="LG24" s="2759"/>
      <c r="LH24" s="2759"/>
      <c r="LI24" s="2759"/>
      <c r="LJ24" s="2759"/>
      <c r="LK24" s="2759"/>
      <c r="LL24" s="2759"/>
      <c r="LM24" s="2759"/>
      <c r="LN24" s="2759"/>
      <c r="LO24" s="2759"/>
      <c r="LP24" s="2759"/>
      <c r="LQ24" s="2759"/>
      <c r="LR24" s="2759"/>
      <c r="LS24" s="2759"/>
      <c r="LT24" s="2759"/>
      <c r="LU24" s="2759"/>
      <c r="LV24" s="2759"/>
      <c r="LW24" s="2759"/>
      <c r="LX24" s="2759"/>
      <c r="LY24" s="2759"/>
      <c r="LZ24" s="2759"/>
      <c r="MA24" s="2759"/>
      <c r="MB24" s="2759"/>
      <c r="MC24" s="2759"/>
      <c r="MD24" s="2759"/>
      <c r="ME24" s="2759"/>
      <c r="MF24" s="2759"/>
      <c r="MG24" s="2759"/>
      <c r="MH24" s="2759"/>
      <c r="MI24" s="2759"/>
      <c r="MJ24" s="2759"/>
      <c r="MK24" s="2759"/>
      <c r="ML24" s="2759"/>
      <c r="MM24" s="2759"/>
      <c r="MN24" s="2759"/>
      <c r="MO24" s="2759"/>
      <c r="MP24" s="2759"/>
      <c r="MQ24" s="2759"/>
      <c r="MR24" s="2759"/>
      <c r="MS24" s="2759"/>
      <c r="MT24" s="2759"/>
      <c r="MU24" s="2759"/>
      <c r="MV24" s="2759"/>
      <c r="MW24" s="2759"/>
      <c r="MX24" s="2759"/>
      <c r="MY24" s="2759"/>
      <c r="MZ24" s="2759"/>
      <c r="NA24" s="2759"/>
      <c r="NB24" s="2759"/>
      <c r="NC24" s="2759"/>
      <c r="ND24" s="2759"/>
      <c r="NE24" s="2759"/>
      <c r="NF24" s="2759"/>
      <c r="NG24" s="2759"/>
      <c r="NH24" s="2759"/>
      <c r="NI24" s="2759"/>
      <c r="NJ24" s="2760"/>
      <c r="NK24" s="2781"/>
      <c r="NL24" s="3183"/>
      <c r="NM24" s="2757" t="s">
        <v>26498</v>
      </c>
    </row>
    <row r="25" spans="1:377" ht="30">
      <c r="A25" s="1742"/>
      <c r="B25" s="2752" t="s">
        <v>26500</v>
      </c>
      <c r="C25" s="2753" t="s">
        <v>6316</v>
      </c>
      <c r="D25" s="2754">
        <v>0</v>
      </c>
      <c r="E25" s="2755" t="s">
        <v>26501</v>
      </c>
      <c r="F25" s="1648"/>
      <c r="G25" s="1648"/>
      <c r="H25" s="1648"/>
      <c r="I25" s="1648"/>
      <c r="J25" s="1648"/>
      <c r="K25" s="1648"/>
      <c r="L25" s="1648"/>
      <c r="M25" s="1648"/>
      <c r="N25" s="1648"/>
      <c r="O25" s="1648"/>
      <c r="P25" s="1648"/>
      <c r="Q25" s="1648"/>
      <c r="R25" s="1648"/>
      <c r="S25" s="1648"/>
      <c r="T25" s="1648"/>
      <c r="U25" s="1648"/>
      <c r="V25" s="1648"/>
      <c r="W25" s="1648"/>
      <c r="X25" s="1648"/>
      <c r="Y25" s="1648"/>
      <c r="Z25" s="1648"/>
      <c r="AA25" s="1648"/>
      <c r="AB25" s="1648"/>
      <c r="AC25" s="1648"/>
      <c r="AD25" s="1648"/>
      <c r="AE25" s="1648"/>
      <c r="AF25" s="1648"/>
      <c r="AG25" s="1648"/>
      <c r="AH25" s="1648"/>
      <c r="AI25" s="1648"/>
      <c r="AJ25" s="1648"/>
      <c r="AK25" s="1648"/>
      <c r="AL25" s="1648"/>
      <c r="AM25" s="1648"/>
      <c r="AN25" s="1648"/>
      <c r="AO25" s="1648"/>
      <c r="AP25" s="1648"/>
      <c r="AQ25" s="1648"/>
      <c r="AR25" s="1648"/>
      <c r="AS25" s="1648"/>
      <c r="AT25" s="1648"/>
      <c r="AU25" s="1648"/>
      <c r="AV25" s="1648"/>
      <c r="AW25" s="1648"/>
      <c r="AX25" s="1648"/>
      <c r="AY25" s="1648"/>
      <c r="AZ25" s="1648"/>
      <c r="BA25" s="1648"/>
      <c r="BB25" s="1648"/>
      <c r="BC25" s="1648"/>
      <c r="BD25" s="1648"/>
      <c r="BE25" s="1648"/>
      <c r="BF25" s="1648"/>
      <c r="BG25" s="1648"/>
      <c r="BH25" s="1648"/>
      <c r="BI25" s="1648"/>
      <c r="BJ25" s="1648"/>
      <c r="BK25" s="1648"/>
      <c r="BL25" s="1648"/>
      <c r="BM25" s="1648"/>
      <c r="BN25" s="1648"/>
      <c r="BO25" s="1648"/>
      <c r="BP25" s="1648"/>
      <c r="BQ25" s="1648"/>
      <c r="BR25" s="1648"/>
      <c r="BS25" s="1648"/>
      <c r="BT25" s="1648"/>
      <c r="BU25" s="1648"/>
      <c r="BV25" s="1648"/>
      <c r="BW25" s="1648"/>
      <c r="BX25" s="1648"/>
      <c r="BY25" s="1648"/>
      <c r="BZ25" s="1648"/>
      <c r="CA25" s="1648"/>
      <c r="CB25" s="1648"/>
      <c r="CC25" s="1648"/>
      <c r="CD25" s="1648"/>
      <c r="CE25" s="1648"/>
      <c r="CF25" s="1648"/>
      <c r="CG25" s="1648"/>
      <c r="CH25" s="1648"/>
      <c r="CI25" s="1648"/>
      <c r="CJ25" s="1648"/>
      <c r="CK25" s="1648"/>
      <c r="CL25" s="1648"/>
      <c r="CM25" s="1648"/>
      <c r="CN25" s="1648"/>
      <c r="CO25" s="1648"/>
      <c r="CP25" s="1648"/>
      <c r="CQ25" s="1648"/>
      <c r="CR25" s="1648"/>
      <c r="CS25" s="1648"/>
      <c r="CT25" s="1648"/>
      <c r="CU25" s="1648"/>
      <c r="CV25" s="1648"/>
      <c r="CW25" s="1648"/>
      <c r="CX25" s="1648"/>
      <c r="CY25" s="1648"/>
      <c r="CZ25" s="1648"/>
      <c r="DA25" s="1648"/>
      <c r="DB25" s="1648"/>
      <c r="DC25" s="1648"/>
      <c r="DD25" s="1648"/>
      <c r="DE25" s="1648"/>
      <c r="DF25" s="1648"/>
      <c r="DG25" s="1648"/>
      <c r="DH25" s="1648"/>
      <c r="DI25" s="1648"/>
      <c r="DJ25" s="1648"/>
      <c r="DK25" s="1648"/>
      <c r="DL25" s="1648"/>
      <c r="DM25" s="1648"/>
      <c r="DN25" s="1648"/>
      <c r="DO25" s="1648"/>
      <c r="DP25" s="1648"/>
      <c r="DQ25" s="1648"/>
      <c r="DR25" s="1648"/>
      <c r="DS25" s="1648"/>
      <c r="DT25" s="1648"/>
      <c r="DU25" s="1648"/>
      <c r="DV25" s="1648"/>
      <c r="DW25" s="1648"/>
      <c r="DX25" s="1648"/>
      <c r="DY25" s="1648"/>
      <c r="DZ25" s="1648"/>
      <c r="EA25" s="1648"/>
      <c r="EB25" s="1648"/>
      <c r="EC25" s="1648"/>
      <c r="ED25" s="1648"/>
      <c r="EE25" s="1648"/>
      <c r="EF25" s="1648"/>
      <c r="EG25" s="1648"/>
      <c r="EH25" s="1648"/>
      <c r="EI25" s="1648"/>
      <c r="EJ25" s="1648"/>
      <c r="EK25" s="1648"/>
      <c r="EL25" s="1648"/>
      <c r="EM25" s="1648"/>
      <c r="EN25" s="1648"/>
      <c r="EO25" s="1648"/>
      <c r="EP25" s="1648"/>
      <c r="EQ25" s="1648"/>
      <c r="ER25" s="1648"/>
      <c r="ES25" s="1648"/>
      <c r="ET25" s="1648"/>
      <c r="EU25" s="1648"/>
      <c r="EV25" s="1648"/>
      <c r="EW25" s="1648"/>
      <c r="EX25" s="1648"/>
      <c r="EY25" s="1648"/>
      <c r="EZ25" s="1648"/>
      <c r="FA25" s="1648"/>
      <c r="FB25" s="1648"/>
      <c r="FC25" s="1648"/>
      <c r="FD25" s="1648"/>
      <c r="FE25" s="1648"/>
      <c r="FF25" s="1648"/>
      <c r="FG25" s="1648"/>
      <c r="FH25" s="1648"/>
      <c r="FI25" s="1648"/>
      <c r="FJ25" s="1648"/>
      <c r="FK25" s="1648"/>
      <c r="FL25" s="1648"/>
      <c r="FM25" s="1648"/>
      <c r="FN25" s="1648"/>
      <c r="FO25" s="1648"/>
      <c r="FP25" s="1648"/>
      <c r="FQ25" s="1648"/>
      <c r="FR25" s="1648"/>
      <c r="FS25" s="1648"/>
      <c r="FT25" s="1648"/>
      <c r="FU25" s="1648"/>
      <c r="FV25" s="1648"/>
      <c r="FW25" s="1648"/>
      <c r="FX25" s="1648"/>
      <c r="FY25" s="1648"/>
      <c r="FZ25" s="1648"/>
      <c r="GA25" s="1648"/>
      <c r="GB25" s="1648"/>
      <c r="GC25" s="2756"/>
      <c r="GD25" s="3182"/>
      <c r="GE25" s="2757" t="s">
        <v>26502</v>
      </c>
      <c r="GF25" s="1742"/>
      <c r="GG25" s="1742"/>
      <c r="GH25" s="1742"/>
      <c r="GI25" s="1742"/>
      <c r="GJ25" s="2752" t="s">
        <v>26500</v>
      </c>
      <c r="GK25" s="2753" t="s">
        <v>6316</v>
      </c>
      <c r="GL25" s="2754">
        <v>0</v>
      </c>
      <c r="GM25" s="2755" t="s">
        <v>26503</v>
      </c>
      <c r="GN25" s="1648"/>
      <c r="GO25" s="1648"/>
      <c r="GP25" s="1648"/>
      <c r="GQ25" s="1648"/>
      <c r="GR25" s="1648"/>
      <c r="GS25" s="1648"/>
      <c r="GT25" s="1648"/>
      <c r="GU25" s="1648"/>
      <c r="GV25" s="1648"/>
      <c r="GW25" s="1648"/>
      <c r="GX25" s="1648"/>
      <c r="GY25" s="1648"/>
      <c r="GZ25" s="1648"/>
      <c r="HA25" s="1648"/>
      <c r="HB25" s="1648"/>
      <c r="HC25" s="1648"/>
      <c r="HD25" s="1648"/>
      <c r="HE25" s="1648"/>
      <c r="HF25" s="1648"/>
      <c r="HG25" s="1648"/>
      <c r="HH25" s="1648"/>
      <c r="HI25" s="1648"/>
      <c r="HJ25" s="1648"/>
      <c r="HK25" s="1648"/>
      <c r="HL25" s="1648"/>
      <c r="HM25" s="1648"/>
      <c r="HN25" s="1648"/>
      <c r="HO25" s="1648"/>
      <c r="HP25" s="1648"/>
      <c r="HQ25" s="1648"/>
      <c r="HR25" s="1648"/>
      <c r="HS25" s="1648"/>
      <c r="HT25" s="1648"/>
      <c r="HU25" s="1648"/>
      <c r="HV25" s="1648"/>
      <c r="HW25" s="1648"/>
      <c r="HX25" s="1648"/>
      <c r="HY25" s="1648"/>
      <c r="HZ25" s="1648"/>
      <c r="IA25" s="1648"/>
      <c r="IB25" s="1648"/>
      <c r="IC25" s="1648"/>
      <c r="ID25" s="1648"/>
      <c r="IE25" s="1648"/>
      <c r="IF25" s="1648"/>
      <c r="IG25" s="1648"/>
      <c r="IH25" s="1648"/>
      <c r="II25" s="1648"/>
      <c r="IJ25" s="1648"/>
      <c r="IK25" s="1648"/>
      <c r="IL25" s="1648"/>
      <c r="IM25" s="1648"/>
      <c r="IN25" s="1648"/>
      <c r="IO25" s="1648"/>
      <c r="IP25" s="1648"/>
      <c r="IQ25" s="1648"/>
      <c r="IR25" s="1648"/>
      <c r="IS25" s="1648"/>
      <c r="IT25" s="1648"/>
      <c r="IU25" s="1648"/>
      <c r="IV25" s="1648"/>
      <c r="IW25" s="1648"/>
      <c r="IX25" s="1648"/>
      <c r="IY25" s="1648"/>
      <c r="IZ25" s="1648"/>
      <c r="JA25" s="1648"/>
      <c r="JB25" s="1648"/>
      <c r="JC25" s="1648"/>
      <c r="JD25" s="1648"/>
      <c r="JE25" s="1648"/>
      <c r="JF25" s="1648"/>
      <c r="JG25" s="1648"/>
      <c r="JH25" s="1648"/>
      <c r="JI25" s="1648"/>
      <c r="JJ25" s="1648"/>
      <c r="JK25" s="1648"/>
      <c r="JL25" s="1648"/>
      <c r="JM25" s="1648"/>
      <c r="JN25" s="1648"/>
      <c r="JO25" s="1648"/>
      <c r="JP25" s="1648"/>
      <c r="JQ25" s="1648"/>
      <c r="JR25" s="1648"/>
      <c r="JS25" s="1648"/>
      <c r="JT25" s="1648"/>
      <c r="JU25" s="1648"/>
      <c r="JV25" s="1648"/>
      <c r="JW25" s="1648"/>
      <c r="JX25" s="1648"/>
      <c r="JY25" s="1648"/>
      <c r="JZ25" s="1648"/>
      <c r="KA25" s="1648"/>
      <c r="KB25" s="1648"/>
      <c r="KC25" s="1648"/>
      <c r="KD25" s="1648"/>
      <c r="KE25" s="1648"/>
      <c r="KF25" s="1648"/>
      <c r="KG25" s="1648"/>
      <c r="KH25" s="1648"/>
      <c r="KI25" s="1648"/>
      <c r="KJ25" s="1648"/>
      <c r="KK25" s="1648"/>
      <c r="KL25" s="1648"/>
      <c r="KM25" s="1648"/>
      <c r="KN25" s="1648"/>
      <c r="KO25" s="1648"/>
      <c r="KP25" s="1648"/>
      <c r="KQ25" s="1648"/>
      <c r="KR25" s="1648"/>
      <c r="KS25" s="1648"/>
      <c r="KT25" s="1648"/>
      <c r="KU25" s="1648"/>
      <c r="KV25" s="1648"/>
      <c r="KW25" s="1648"/>
      <c r="KX25" s="1648"/>
      <c r="KY25" s="1648"/>
      <c r="KZ25" s="1648"/>
      <c r="LA25" s="1648"/>
      <c r="LB25" s="1648"/>
      <c r="LC25" s="1648"/>
      <c r="LD25" s="1648"/>
      <c r="LE25" s="1648"/>
      <c r="LF25" s="1648"/>
      <c r="LG25" s="1648"/>
      <c r="LH25" s="1648"/>
      <c r="LI25" s="1648"/>
      <c r="LJ25" s="1648"/>
      <c r="LK25" s="1648"/>
      <c r="LL25" s="1648"/>
      <c r="LM25" s="1648"/>
      <c r="LN25" s="1648"/>
      <c r="LO25" s="1648"/>
      <c r="LP25" s="1648"/>
      <c r="LQ25" s="1648"/>
      <c r="LR25" s="1648"/>
      <c r="LS25" s="1648"/>
      <c r="LT25" s="1648"/>
      <c r="LU25" s="1648"/>
      <c r="LV25" s="1648"/>
      <c r="LW25" s="1648"/>
      <c r="LX25" s="1648"/>
      <c r="LY25" s="1648"/>
      <c r="LZ25" s="1648"/>
      <c r="MA25" s="1648"/>
      <c r="MB25" s="1648"/>
      <c r="MC25" s="1648"/>
      <c r="MD25" s="1648"/>
      <c r="ME25" s="1648"/>
      <c r="MF25" s="1648"/>
      <c r="MG25" s="1648"/>
      <c r="MH25" s="1648"/>
      <c r="MI25" s="1648"/>
      <c r="MJ25" s="1648"/>
      <c r="MK25" s="1648"/>
      <c r="ML25" s="1648"/>
      <c r="MM25" s="1648"/>
      <c r="MN25" s="1648"/>
      <c r="MO25" s="1648"/>
      <c r="MP25" s="1648"/>
      <c r="MQ25" s="1648"/>
      <c r="MR25" s="1648"/>
      <c r="MS25" s="1648"/>
      <c r="MT25" s="1648"/>
      <c r="MU25" s="1648"/>
      <c r="MV25" s="1648"/>
      <c r="MW25" s="1648"/>
      <c r="MX25" s="1648"/>
      <c r="MY25" s="1648"/>
      <c r="MZ25" s="1648"/>
      <c r="NA25" s="1648"/>
      <c r="NB25" s="1648"/>
      <c r="NC25" s="1648"/>
      <c r="ND25" s="1648"/>
      <c r="NE25" s="1648"/>
      <c r="NF25" s="1648"/>
      <c r="NG25" s="1648"/>
      <c r="NH25" s="1648"/>
      <c r="NI25" s="1648"/>
      <c r="NJ25" s="2756"/>
      <c r="NK25" s="2781"/>
      <c r="NL25" s="3183"/>
      <c r="NM25" s="2757" t="s">
        <v>26502</v>
      </c>
    </row>
    <row r="26" spans="1:377" ht="45">
      <c r="A26" s="1742"/>
      <c r="B26" s="2752" t="s">
        <v>26504</v>
      </c>
      <c r="C26" s="2753" t="s">
        <v>1610</v>
      </c>
      <c r="D26" s="2754">
        <v>3</v>
      </c>
      <c r="E26" s="5062">
        <v>85.696626046869937</v>
      </c>
      <c r="F26" s="2759"/>
      <c r="G26" s="2759"/>
      <c r="H26" s="2759"/>
      <c r="I26" s="2759"/>
      <c r="J26" s="2759"/>
      <c r="K26" s="2759"/>
      <c r="L26" s="2759"/>
      <c r="M26" s="2759"/>
      <c r="N26" s="2759"/>
      <c r="O26" s="2759"/>
      <c r="P26" s="2759"/>
      <c r="Q26" s="2759"/>
      <c r="R26" s="2759"/>
      <c r="S26" s="2759"/>
      <c r="T26" s="2759"/>
      <c r="U26" s="2759"/>
      <c r="V26" s="2759"/>
      <c r="W26" s="2759"/>
      <c r="X26" s="2759"/>
      <c r="Y26" s="2759"/>
      <c r="Z26" s="2759"/>
      <c r="AA26" s="2759"/>
      <c r="AB26" s="2759"/>
      <c r="AC26" s="2759"/>
      <c r="AD26" s="2759"/>
      <c r="AE26" s="2759"/>
      <c r="AF26" s="2759"/>
      <c r="AG26" s="2759"/>
      <c r="AH26" s="2759"/>
      <c r="AI26" s="2759"/>
      <c r="AJ26" s="2759"/>
      <c r="AK26" s="2759"/>
      <c r="AL26" s="2759"/>
      <c r="AM26" s="2759"/>
      <c r="AN26" s="2759"/>
      <c r="AO26" s="2759"/>
      <c r="AP26" s="2759"/>
      <c r="AQ26" s="2759"/>
      <c r="AR26" s="2759"/>
      <c r="AS26" s="2759"/>
      <c r="AT26" s="2759"/>
      <c r="AU26" s="2759"/>
      <c r="AV26" s="2759"/>
      <c r="AW26" s="2759"/>
      <c r="AX26" s="2759"/>
      <c r="AY26" s="2759"/>
      <c r="AZ26" s="2759"/>
      <c r="BA26" s="2759"/>
      <c r="BB26" s="2759"/>
      <c r="BC26" s="2759"/>
      <c r="BD26" s="2759"/>
      <c r="BE26" s="2759"/>
      <c r="BF26" s="2759"/>
      <c r="BG26" s="2759"/>
      <c r="BH26" s="2759"/>
      <c r="BI26" s="2759"/>
      <c r="BJ26" s="2759"/>
      <c r="BK26" s="2759"/>
      <c r="BL26" s="2759"/>
      <c r="BM26" s="2759"/>
      <c r="BN26" s="2759"/>
      <c r="BO26" s="2759"/>
      <c r="BP26" s="2759"/>
      <c r="BQ26" s="2759"/>
      <c r="BR26" s="2759"/>
      <c r="BS26" s="2759"/>
      <c r="BT26" s="2759"/>
      <c r="BU26" s="2759"/>
      <c r="BV26" s="2759"/>
      <c r="BW26" s="2759"/>
      <c r="BX26" s="2759"/>
      <c r="BY26" s="2759"/>
      <c r="BZ26" s="2759"/>
      <c r="CA26" s="2759"/>
      <c r="CB26" s="2759"/>
      <c r="CC26" s="2759"/>
      <c r="CD26" s="2759"/>
      <c r="CE26" s="2759"/>
      <c r="CF26" s="2759"/>
      <c r="CG26" s="2759"/>
      <c r="CH26" s="2759"/>
      <c r="CI26" s="2759"/>
      <c r="CJ26" s="2759"/>
      <c r="CK26" s="2759"/>
      <c r="CL26" s="2759"/>
      <c r="CM26" s="2759"/>
      <c r="CN26" s="2759"/>
      <c r="CO26" s="2759"/>
      <c r="CP26" s="2759"/>
      <c r="CQ26" s="2759"/>
      <c r="CR26" s="2759"/>
      <c r="CS26" s="2759"/>
      <c r="CT26" s="2759"/>
      <c r="CU26" s="2759"/>
      <c r="CV26" s="2759"/>
      <c r="CW26" s="2759"/>
      <c r="CX26" s="2759"/>
      <c r="CY26" s="2759"/>
      <c r="CZ26" s="2759"/>
      <c r="DA26" s="2759"/>
      <c r="DB26" s="2759"/>
      <c r="DC26" s="2759"/>
      <c r="DD26" s="2759"/>
      <c r="DE26" s="2759"/>
      <c r="DF26" s="2759"/>
      <c r="DG26" s="2759"/>
      <c r="DH26" s="2759"/>
      <c r="DI26" s="2759"/>
      <c r="DJ26" s="112"/>
      <c r="DK26" s="112"/>
      <c r="DL26" s="112"/>
      <c r="DM26" s="5063">
        <v>2.7066831862321448</v>
      </c>
      <c r="DN26" s="112"/>
      <c r="DO26" s="112"/>
      <c r="DP26" s="112"/>
      <c r="DQ26" s="112"/>
      <c r="DR26" s="5062">
        <v>2.7066831862321448</v>
      </c>
      <c r="DS26" s="112"/>
      <c r="DT26" s="112"/>
      <c r="DU26" s="112"/>
      <c r="DV26" s="5063">
        <v>6.274796739418079</v>
      </c>
      <c r="DW26" s="112"/>
      <c r="DX26" s="112"/>
      <c r="DY26" s="112"/>
      <c r="DZ26" s="112"/>
      <c r="EA26" s="5062">
        <v>6.274796739418079</v>
      </c>
      <c r="EB26" s="112"/>
      <c r="EC26" s="112"/>
      <c r="ED26" s="112"/>
      <c r="EE26" s="5063">
        <v>12.193900600290675</v>
      </c>
      <c r="EF26" s="112"/>
      <c r="EG26" s="112"/>
      <c r="EH26" s="112"/>
      <c r="EI26" s="112"/>
      <c r="EJ26" s="5062">
        <v>12.193900600290675</v>
      </c>
      <c r="EK26" s="112"/>
      <c r="EL26" s="112"/>
      <c r="EM26" s="112"/>
      <c r="EN26" s="5063">
        <v>17.335342722111175</v>
      </c>
      <c r="EO26" s="112"/>
      <c r="EP26" s="112"/>
      <c r="EQ26" s="112"/>
      <c r="ER26" s="112"/>
      <c r="ES26" s="5062">
        <v>17.335342722111175</v>
      </c>
      <c r="ET26" s="112"/>
      <c r="EU26" s="112"/>
      <c r="EV26" s="112"/>
      <c r="EW26" s="5063">
        <v>17.23787153315525</v>
      </c>
      <c r="EX26" s="112"/>
      <c r="EY26" s="112"/>
      <c r="EZ26" s="112"/>
      <c r="FA26" s="112"/>
      <c r="FB26" s="5062">
        <v>17.23787153315525</v>
      </c>
      <c r="FC26" s="112"/>
      <c r="FD26" s="112"/>
      <c r="FE26" s="112"/>
      <c r="FF26" s="5063">
        <v>17.139864252660065</v>
      </c>
      <c r="FG26" s="112"/>
      <c r="FH26" s="112"/>
      <c r="FI26" s="112"/>
      <c r="FJ26" s="112"/>
      <c r="FK26" s="5062">
        <v>17.139864252660065</v>
      </c>
      <c r="FL26" s="112"/>
      <c r="FM26" s="112"/>
      <c r="FN26" s="112"/>
      <c r="FO26" s="5063">
        <v>17.041317932122158</v>
      </c>
      <c r="FP26" s="112"/>
      <c r="FQ26" s="112"/>
      <c r="FR26" s="112"/>
      <c r="FS26" s="112"/>
      <c r="FT26" s="5062">
        <v>17.041317932122158</v>
      </c>
      <c r="FU26" s="112"/>
      <c r="FV26" s="112"/>
      <c r="FW26" s="112"/>
      <c r="FX26" s="5063">
        <v>16.942229606821293</v>
      </c>
      <c r="FY26" s="112"/>
      <c r="FZ26" s="112"/>
      <c r="GA26" s="112"/>
      <c r="GB26" s="112"/>
      <c r="GC26" s="5066">
        <v>16.942229606821293</v>
      </c>
      <c r="GD26" s="1520"/>
      <c r="GE26" s="2757" t="s">
        <v>26505</v>
      </c>
      <c r="GF26" s="1742"/>
      <c r="GG26" s="1742"/>
      <c r="GH26" s="1742"/>
      <c r="GI26" s="1742"/>
      <c r="GJ26" s="2752" t="s">
        <v>26504</v>
      </c>
      <c r="GK26" s="2753" t="s">
        <v>1610</v>
      </c>
      <c r="GL26" s="2754">
        <v>3</v>
      </c>
      <c r="GM26" s="108" t="s">
        <v>26506</v>
      </c>
      <c r="GN26" s="2759"/>
      <c r="GO26" s="2759"/>
      <c r="GP26" s="2759"/>
      <c r="GQ26" s="2759"/>
      <c r="GR26" s="2759"/>
      <c r="GS26" s="2759"/>
      <c r="GT26" s="2759"/>
      <c r="GU26" s="2759"/>
      <c r="GV26" s="2759"/>
      <c r="GW26" s="2759"/>
      <c r="GX26" s="2759"/>
      <c r="GY26" s="2759"/>
      <c r="GZ26" s="2759"/>
      <c r="HA26" s="2759"/>
      <c r="HB26" s="2759"/>
      <c r="HC26" s="2759"/>
      <c r="HD26" s="2759"/>
      <c r="HE26" s="2759"/>
      <c r="HF26" s="2759"/>
      <c r="HG26" s="2759"/>
      <c r="HH26" s="2759"/>
      <c r="HI26" s="2759"/>
      <c r="HJ26" s="2759"/>
      <c r="HK26" s="2759"/>
      <c r="HL26" s="2759"/>
      <c r="HM26" s="2759"/>
      <c r="HN26" s="2759"/>
      <c r="HO26" s="2759"/>
      <c r="HP26" s="2759"/>
      <c r="HQ26" s="2759"/>
      <c r="HR26" s="2759"/>
      <c r="HS26" s="2759"/>
      <c r="HT26" s="2759"/>
      <c r="HU26" s="2759"/>
      <c r="HV26" s="2759"/>
      <c r="HW26" s="2759"/>
      <c r="HX26" s="2759"/>
      <c r="HY26" s="2759"/>
      <c r="HZ26" s="2759"/>
      <c r="IA26" s="2759"/>
      <c r="IB26" s="2759"/>
      <c r="IC26" s="2759"/>
      <c r="ID26" s="2759"/>
      <c r="IE26" s="2759"/>
      <c r="IF26" s="2759"/>
      <c r="IG26" s="2759"/>
      <c r="IH26" s="2759"/>
      <c r="II26" s="2759"/>
      <c r="IJ26" s="2759"/>
      <c r="IK26" s="2759"/>
      <c r="IL26" s="2759"/>
      <c r="IM26" s="2759"/>
      <c r="IN26" s="2759"/>
      <c r="IO26" s="2759"/>
      <c r="IP26" s="2759"/>
      <c r="IQ26" s="2759"/>
      <c r="IR26" s="2759"/>
      <c r="IS26" s="2759"/>
      <c r="IT26" s="2759"/>
      <c r="IU26" s="2759"/>
      <c r="IV26" s="2759"/>
      <c r="IW26" s="2759"/>
      <c r="IX26" s="2759"/>
      <c r="IY26" s="2759"/>
      <c r="IZ26" s="2759"/>
      <c r="JA26" s="2759"/>
      <c r="JB26" s="2759"/>
      <c r="JC26" s="2759"/>
      <c r="JD26" s="2759"/>
      <c r="JE26" s="2759"/>
      <c r="JF26" s="2759"/>
      <c r="JG26" s="2759"/>
      <c r="JH26" s="2759"/>
      <c r="JI26" s="2759"/>
      <c r="JJ26" s="2759"/>
      <c r="JK26" s="2759"/>
      <c r="JL26" s="2759"/>
      <c r="JM26" s="2759"/>
      <c r="JN26" s="2759"/>
      <c r="JO26" s="2759"/>
      <c r="JP26" s="2759"/>
      <c r="JQ26" s="2759"/>
      <c r="JR26" s="2759"/>
      <c r="JS26" s="2759"/>
      <c r="JT26" s="2759"/>
      <c r="JU26" s="2759"/>
      <c r="JV26" s="2759"/>
      <c r="JW26" s="2759"/>
      <c r="JX26" s="2759"/>
      <c r="JY26" s="2759"/>
      <c r="JZ26" s="2759"/>
      <c r="KA26" s="2759"/>
      <c r="KB26" s="2759"/>
      <c r="KC26" s="2759"/>
      <c r="KD26" s="2759"/>
      <c r="KE26" s="2759"/>
      <c r="KF26" s="2759"/>
      <c r="KG26" s="2759"/>
      <c r="KH26" s="2759"/>
      <c r="KI26" s="2759"/>
      <c r="KJ26" s="2759"/>
      <c r="KK26" s="2759"/>
      <c r="KL26" s="2759"/>
      <c r="KM26" s="2759"/>
      <c r="KN26" s="2759"/>
      <c r="KO26" s="2759"/>
      <c r="KP26" s="2759"/>
      <c r="KQ26" s="2759"/>
      <c r="KR26" s="112" t="s">
        <v>26507</v>
      </c>
      <c r="KS26" s="112" t="s">
        <v>26508</v>
      </c>
      <c r="KT26" s="112" t="s">
        <v>26509</v>
      </c>
      <c r="KU26" s="112" t="s">
        <v>26510</v>
      </c>
      <c r="KV26" s="112" t="s">
        <v>26511</v>
      </c>
      <c r="KW26" s="112" t="s">
        <v>26512</v>
      </c>
      <c r="KX26" s="112" t="s">
        <v>26513</v>
      </c>
      <c r="KY26" s="112" t="s">
        <v>26514</v>
      </c>
      <c r="KZ26" s="108" t="s">
        <v>26515</v>
      </c>
      <c r="LA26" s="112" t="s">
        <v>26507</v>
      </c>
      <c r="LB26" s="112" t="s">
        <v>26508</v>
      </c>
      <c r="LC26" s="112" t="s">
        <v>26509</v>
      </c>
      <c r="LD26" s="112" t="s">
        <v>26510</v>
      </c>
      <c r="LE26" s="112" t="s">
        <v>26511</v>
      </c>
      <c r="LF26" s="112" t="s">
        <v>26512</v>
      </c>
      <c r="LG26" s="112" t="s">
        <v>26513</v>
      </c>
      <c r="LH26" s="112" t="s">
        <v>26514</v>
      </c>
      <c r="LI26" s="108" t="s">
        <v>26515</v>
      </c>
      <c r="LJ26" s="112" t="s">
        <v>26507</v>
      </c>
      <c r="LK26" s="112" t="s">
        <v>26508</v>
      </c>
      <c r="LL26" s="112" t="s">
        <v>26509</v>
      </c>
      <c r="LM26" s="112" t="s">
        <v>26510</v>
      </c>
      <c r="LN26" s="112" t="s">
        <v>26511</v>
      </c>
      <c r="LO26" s="112" t="s">
        <v>26512</v>
      </c>
      <c r="LP26" s="112" t="s">
        <v>26513</v>
      </c>
      <c r="LQ26" s="112" t="s">
        <v>26514</v>
      </c>
      <c r="LR26" s="108" t="s">
        <v>26515</v>
      </c>
      <c r="LS26" s="112" t="s">
        <v>26507</v>
      </c>
      <c r="LT26" s="112" t="s">
        <v>26508</v>
      </c>
      <c r="LU26" s="112" t="s">
        <v>26509</v>
      </c>
      <c r="LV26" s="112" t="s">
        <v>26510</v>
      </c>
      <c r="LW26" s="112" t="s">
        <v>26511</v>
      </c>
      <c r="LX26" s="112" t="s">
        <v>26512</v>
      </c>
      <c r="LY26" s="112" t="s">
        <v>26513</v>
      </c>
      <c r="LZ26" s="112" t="s">
        <v>26514</v>
      </c>
      <c r="MA26" s="108" t="s">
        <v>26515</v>
      </c>
      <c r="MB26" s="112" t="s">
        <v>26507</v>
      </c>
      <c r="MC26" s="112" t="s">
        <v>26508</v>
      </c>
      <c r="MD26" s="112" t="s">
        <v>26509</v>
      </c>
      <c r="ME26" s="112" t="s">
        <v>26510</v>
      </c>
      <c r="MF26" s="112" t="s">
        <v>26511</v>
      </c>
      <c r="MG26" s="112" t="s">
        <v>26512</v>
      </c>
      <c r="MH26" s="112" t="s">
        <v>26513</v>
      </c>
      <c r="MI26" s="112" t="s">
        <v>26514</v>
      </c>
      <c r="MJ26" s="108" t="s">
        <v>26515</v>
      </c>
      <c r="MK26" s="112" t="s">
        <v>26507</v>
      </c>
      <c r="ML26" s="112" t="s">
        <v>26508</v>
      </c>
      <c r="MM26" s="112" t="s">
        <v>26509</v>
      </c>
      <c r="MN26" s="112" t="s">
        <v>26510</v>
      </c>
      <c r="MO26" s="112" t="s">
        <v>26511</v>
      </c>
      <c r="MP26" s="112" t="s">
        <v>26512</v>
      </c>
      <c r="MQ26" s="112" t="s">
        <v>26513</v>
      </c>
      <c r="MR26" s="112" t="s">
        <v>26514</v>
      </c>
      <c r="MS26" s="108" t="s">
        <v>26515</v>
      </c>
      <c r="MT26" s="112" t="s">
        <v>26507</v>
      </c>
      <c r="MU26" s="112" t="s">
        <v>26508</v>
      </c>
      <c r="MV26" s="112" t="s">
        <v>26509</v>
      </c>
      <c r="MW26" s="112" t="s">
        <v>26510</v>
      </c>
      <c r="MX26" s="112" t="s">
        <v>26511</v>
      </c>
      <c r="MY26" s="112" t="s">
        <v>26512</v>
      </c>
      <c r="MZ26" s="112" t="s">
        <v>26513</v>
      </c>
      <c r="NA26" s="112" t="s">
        <v>26514</v>
      </c>
      <c r="NB26" s="108" t="s">
        <v>26515</v>
      </c>
      <c r="NC26" s="112" t="s">
        <v>26507</v>
      </c>
      <c r="ND26" s="112" t="s">
        <v>26508</v>
      </c>
      <c r="NE26" s="112" t="s">
        <v>26509</v>
      </c>
      <c r="NF26" s="112" t="s">
        <v>26510</v>
      </c>
      <c r="NG26" s="112" t="s">
        <v>26511</v>
      </c>
      <c r="NH26" s="112" t="s">
        <v>26512</v>
      </c>
      <c r="NI26" s="112" t="s">
        <v>26513</v>
      </c>
      <c r="NJ26" s="290" t="s">
        <v>26514</v>
      </c>
      <c r="NK26" s="1054" t="s">
        <v>26515</v>
      </c>
      <c r="NL26" s="1520"/>
      <c r="NM26" s="2757" t="s">
        <v>26505</v>
      </c>
    </row>
    <row r="27" spans="1:377" ht="45">
      <c r="A27" s="1742"/>
      <c r="B27" s="2752" t="s">
        <v>26516</v>
      </c>
      <c r="C27" s="2753" t="s">
        <v>1610</v>
      </c>
      <c r="D27" s="2754">
        <v>3</v>
      </c>
      <c r="E27" s="5062">
        <v>0.50026908289106586</v>
      </c>
      <c r="F27" s="1648"/>
      <c r="G27" s="1648"/>
      <c r="H27" s="1648"/>
      <c r="I27" s="1648"/>
      <c r="J27" s="1648"/>
      <c r="K27" s="1648"/>
      <c r="L27" s="1648"/>
      <c r="M27" s="1648"/>
      <c r="N27" s="1648"/>
      <c r="O27" s="1648"/>
      <c r="P27" s="1648"/>
      <c r="Q27" s="1648"/>
      <c r="R27" s="1648"/>
      <c r="S27" s="1648"/>
      <c r="T27" s="1648"/>
      <c r="U27" s="1648"/>
      <c r="V27" s="1648"/>
      <c r="W27" s="1648"/>
      <c r="X27" s="1648"/>
      <c r="Y27" s="1648"/>
      <c r="Z27" s="1648"/>
      <c r="AA27" s="1648"/>
      <c r="AB27" s="1648"/>
      <c r="AC27" s="1648"/>
      <c r="AD27" s="1648"/>
      <c r="AE27" s="1648"/>
      <c r="AF27" s="1648"/>
      <c r="AG27" s="1648"/>
      <c r="AH27" s="1648"/>
      <c r="AI27" s="1648"/>
      <c r="AJ27" s="1648"/>
      <c r="AK27" s="1648"/>
      <c r="AL27" s="1648"/>
      <c r="AM27" s="1648"/>
      <c r="AN27" s="1648"/>
      <c r="AO27" s="1648"/>
      <c r="AP27" s="1648"/>
      <c r="AQ27" s="1648"/>
      <c r="AR27" s="1648"/>
      <c r="AS27" s="1648"/>
      <c r="AT27" s="1648"/>
      <c r="AU27" s="1648"/>
      <c r="AV27" s="1648"/>
      <c r="AW27" s="1648"/>
      <c r="AX27" s="1648"/>
      <c r="AY27" s="1648"/>
      <c r="AZ27" s="1648"/>
      <c r="BA27" s="1648"/>
      <c r="BB27" s="1648"/>
      <c r="BC27" s="1648"/>
      <c r="BD27" s="1648"/>
      <c r="BE27" s="1648"/>
      <c r="BF27" s="1648"/>
      <c r="BG27" s="1648"/>
      <c r="BH27" s="1648"/>
      <c r="BI27" s="1648"/>
      <c r="BJ27" s="1648"/>
      <c r="BK27" s="1648"/>
      <c r="BL27" s="1648"/>
      <c r="BM27" s="1648"/>
      <c r="BN27" s="1648"/>
      <c r="BO27" s="1648"/>
      <c r="BP27" s="1648"/>
      <c r="BQ27" s="1648"/>
      <c r="BR27" s="1648"/>
      <c r="BS27" s="1648"/>
      <c r="BT27" s="1648"/>
      <c r="BU27" s="1648"/>
      <c r="BV27" s="1648"/>
      <c r="BW27" s="1648"/>
      <c r="BX27" s="1648"/>
      <c r="BY27" s="1648"/>
      <c r="BZ27" s="1648"/>
      <c r="CA27" s="1648"/>
      <c r="CB27" s="1648"/>
      <c r="CC27" s="1648"/>
      <c r="CD27" s="1648"/>
      <c r="CE27" s="1648"/>
      <c r="CF27" s="1648"/>
      <c r="CG27" s="1648"/>
      <c r="CH27" s="1648"/>
      <c r="CI27" s="1648"/>
      <c r="CJ27" s="1648"/>
      <c r="CK27" s="1648"/>
      <c r="CL27" s="1648"/>
      <c r="CM27" s="1648"/>
      <c r="CN27" s="1648"/>
      <c r="CO27" s="1648"/>
      <c r="CP27" s="1648"/>
      <c r="CQ27" s="1648"/>
      <c r="CR27" s="1648"/>
      <c r="CS27" s="1648"/>
      <c r="CT27" s="1648"/>
      <c r="CU27" s="1648"/>
      <c r="CV27" s="1648"/>
      <c r="CW27" s="1648"/>
      <c r="CX27" s="1648"/>
      <c r="CY27" s="1648"/>
      <c r="CZ27" s="1648"/>
      <c r="DA27" s="1648"/>
      <c r="DB27" s="1648"/>
      <c r="DC27" s="1648"/>
      <c r="DD27" s="1648"/>
      <c r="DE27" s="1648"/>
      <c r="DF27" s="1648"/>
      <c r="DG27" s="1648"/>
      <c r="DH27" s="1648"/>
      <c r="DI27" s="1648"/>
      <c r="DJ27" s="112"/>
      <c r="DK27" s="112"/>
      <c r="DL27" s="112"/>
      <c r="DM27" s="112"/>
      <c r="DN27" s="112"/>
      <c r="DO27" s="112"/>
      <c r="DP27" s="112"/>
      <c r="DQ27" s="112"/>
      <c r="DR27" s="5062">
        <v>0</v>
      </c>
      <c r="DS27" s="112"/>
      <c r="DT27" s="112"/>
      <c r="DU27" s="112"/>
      <c r="DV27" s="112"/>
      <c r="DW27" s="112"/>
      <c r="DX27" s="112"/>
      <c r="DY27" s="112"/>
      <c r="DZ27" s="112"/>
      <c r="EA27" s="5062">
        <v>0</v>
      </c>
      <c r="EB27" s="112"/>
      <c r="EC27" s="112"/>
      <c r="ED27" s="112"/>
      <c r="EE27" s="112"/>
      <c r="EF27" s="112"/>
      <c r="EG27" s="112"/>
      <c r="EH27" s="112"/>
      <c r="EI27" s="112"/>
      <c r="EJ27" s="5062">
        <v>0</v>
      </c>
      <c r="EK27" s="112"/>
      <c r="EL27" s="112"/>
      <c r="EM27" s="112"/>
      <c r="EN27" s="5063">
        <v>0.10090777231818038</v>
      </c>
      <c r="EO27" s="112"/>
      <c r="EP27" s="112"/>
      <c r="EQ27" s="112"/>
      <c r="ER27" s="112"/>
      <c r="ES27" s="5062">
        <v>0.10090777231818038</v>
      </c>
      <c r="ET27" s="112"/>
      <c r="EU27" s="112"/>
      <c r="EV27" s="112"/>
      <c r="EW27" s="5063">
        <v>0.10048036684383987</v>
      </c>
      <c r="EX27" s="112"/>
      <c r="EY27" s="112"/>
      <c r="EZ27" s="112"/>
      <c r="FA27" s="112"/>
      <c r="FB27" s="5062">
        <v>0.10048036684383987</v>
      </c>
      <c r="FC27" s="112"/>
      <c r="FD27" s="112"/>
      <c r="FE27" s="112"/>
      <c r="FF27" s="5063">
        <v>0.10005337648186696</v>
      </c>
      <c r="FG27" s="112"/>
      <c r="FH27" s="112"/>
      <c r="FI27" s="112"/>
      <c r="FJ27" s="112"/>
      <c r="FK27" s="5062">
        <v>0.10005337648186696</v>
      </c>
      <c r="FL27" s="112"/>
      <c r="FM27" s="112"/>
      <c r="FN27" s="112"/>
      <c r="FO27" s="5063">
        <v>9.9626826329199503E-2</v>
      </c>
      <c r="FP27" s="112"/>
      <c r="FQ27" s="112"/>
      <c r="FR27" s="112"/>
      <c r="FS27" s="112"/>
      <c r="FT27" s="5062">
        <v>9.9626826329199503E-2</v>
      </c>
      <c r="FU27" s="112"/>
      <c r="FV27" s="112"/>
      <c r="FW27" s="112"/>
      <c r="FX27" s="5063">
        <v>9.9200740917979147E-2</v>
      </c>
      <c r="FY27" s="112"/>
      <c r="FZ27" s="112"/>
      <c r="GA27" s="112"/>
      <c r="GB27" s="112"/>
      <c r="GC27" s="5066">
        <v>9.9200740917979147E-2</v>
      </c>
      <c r="GD27" s="1520"/>
      <c r="GE27" s="2757" t="s">
        <v>26517</v>
      </c>
      <c r="GF27" s="1742"/>
      <c r="GG27" s="1742"/>
      <c r="GH27" s="1742"/>
      <c r="GI27" s="1742"/>
      <c r="GJ27" s="2752" t="s">
        <v>26516</v>
      </c>
      <c r="GK27" s="2753" t="s">
        <v>1610</v>
      </c>
      <c r="GL27" s="2754">
        <v>3</v>
      </c>
      <c r="GM27" s="108" t="s">
        <v>26518</v>
      </c>
      <c r="GN27" s="1648"/>
      <c r="GO27" s="1648"/>
      <c r="GP27" s="1648"/>
      <c r="GQ27" s="1648"/>
      <c r="GR27" s="1648"/>
      <c r="GS27" s="1648"/>
      <c r="GT27" s="1648"/>
      <c r="GU27" s="1648"/>
      <c r="GV27" s="1648"/>
      <c r="GW27" s="1648"/>
      <c r="GX27" s="1648"/>
      <c r="GY27" s="1648"/>
      <c r="GZ27" s="1648"/>
      <c r="HA27" s="1648"/>
      <c r="HB27" s="1648"/>
      <c r="HC27" s="1648"/>
      <c r="HD27" s="1648"/>
      <c r="HE27" s="1648"/>
      <c r="HF27" s="1648"/>
      <c r="HG27" s="1648"/>
      <c r="HH27" s="1648"/>
      <c r="HI27" s="1648"/>
      <c r="HJ27" s="1648"/>
      <c r="HK27" s="1648"/>
      <c r="HL27" s="1648"/>
      <c r="HM27" s="1648"/>
      <c r="HN27" s="1648"/>
      <c r="HO27" s="1648"/>
      <c r="HP27" s="1648"/>
      <c r="HQ27" s="1648"/>
      <c r="HR27" s="1648"/>
      <c r="HS27" s="1648"/>
      <c r="HT27" s="1648"/>
      <c r="HU27" s="1648"/>
      <c r="HV27" s="1648"/>
      <c r="HW27" s="1648"/>
      <c r="HX27" s="1648"/>
      <c r="HY27" s="1648"/>
      <c r="HZ27" s="1648"/>
      <c r="IA27" s="1648"/>
      <c r="IB27" s="1648"/>
      <c r="IC27" s="1648"/>
      <c r="ID27" s="1648"/>
      <c r="IE27" s="1648"/>
      <c r="IF27" s="1648"/>
      <c r="IG27" s="1648"/>
      <c r="IH27" s="1648"/>
      <c r="II27" s="1648"/>
      <c r="IJ27" s="1648"/>
      <c r="IK27" s="1648"/>
      <c r="IL27" s="1648"/>
      <c r="IM27" s="1648"/>
      <c r="IN27" s="1648"/>
      <c r="IO27" s="1648"/>
      <c r="IP27" s="1648"/>
      <c r="IQ27" s="1648"/>
      <c r="IR27" s="1648"/>
      <c r="IS27" s="1648"/>
      <c r="IT27" s="1648"/>
      <c r="IU27" s="1648"/>
      <c r="IV27" s="1648"/>
      <c r="IW27" s="1648"/>
      <c r="IX27" s="1648"/>
      <c r="IY27" s="1648"/>
      <c r="IZ27" s="1648"/>
      <c r="JA27" s="1648"/>
      <c r="JB27" s="1648"/>
      <c r="JC27" s="1648"/>
      <c r="JD27" s="1648"/>
      <c r="JE27" s="1648"/>
      <c r="JF27" s="1648"/>
      <c r="JG27" s="1648"/>
      <c r="JH27" s="1648"/>
      <c r="JI27" s="1648"/>
      <c r="JJ27" s="1648"/>
      <c r="JK27" s="1648"/>
      <c r="JL27" s="1648"/>
      <c r="JM27" s="1648"/>
      <c r="JN27" s="1648"/>
      <c r="JO27" s="1648"/>
      <c r="JP27" s="1648"/>
      <c r="JQ27" s="1648"/>
      <c r="JR27" s="1648"/>
      <c r="JS27" s="1648"/>
      <c r="JT27" s="1648"/>
      <c r="JU27" s="1648"/>
      <c r="JV27" s="1648"/>
      <c r="JW27" s="1648"/>
      <c r="JX27" s="1648"/>
      <c r="JY27" s="1648"/>
      <c r="JZ27" s="1648"/>
      <c r="KA27" s="1648"/>
      <c r="KB27" s="1648"/>
      <c r="KC27" s="1648"/>
      <c r="KD27" s="1648"/>
      <c r="KE27" s="1648"/>
      <c r="KF27" s="1648"/>
      <c r="KG27" s="1648"/>
      <c r="KH27" s="1648"/>
      <c r="KI27" s="1648"/>
      <c r="KJ27" s="1648"/>
      <c r="KK27" s="1648"/>
      <c r="KL27" s="1648"/>
      <c r="KM27" s="1648"/>
      <c r="KN27" s="1648"/>
      <c r="KO27" s="1648"/>
      <c r="KP27" s="1648"/>
      <c r="KQ27" s="1648"/>
      <c r="KR27" s="112" t="s">
        <v>26519</v>
      </c>
      <c r="KS27" s="112" t="s">
        <v>26520</v>
      </c>
      <c r="KT27" s="112" t="s">
        <v>26521</v>
      </c>
      <c r="KU27" s="112" t="s">
        <v>26522</v>
      </c>
      <c r="KV27" s="112" t="s">
        <v>26523</v>
      </c>
      <c r="KW27" s="112" t="s">
        <v>26524</v>
      </c>
      <c r="KX27" s="112" t="s">
        <v>26525</v>
      </c>
      <c r="KY27" s="112" t="s">
        <v>26526</v>
      </c>
      <c r="KZ27" s="108" t="s">
        <v>26527</v>
      </c>
      <c r="LA27" s="112" t="s">
        <v>26519</v>
      </c>
      <c r="LB27" s="112" t="s">
        <v>26520</v>
      </c>
      <c r="LC27" s="112" t="s">
        <v>26521</v>
      </c>
      <c r="LD27" s="112" t="s">
        <v>26522</v>
      </c>
      <c r="LE27" s="112" t="s">
        <v>26523</v>
      </c>
      <c r="LF27" s="112" t="s">
        <v>26524</v>
      </c>
      <c r="LG27" s="112" t="s">
        <v>26525</v>
      </c>
      <c r="LH27" s="112" t="s">
        <v>26526</v>
      </c>
      <c r="LI27" s="108" t="s">
        <v>26527</v>
      </c>
      <c r="LJ27" s="112" t="s">
        <v>26519</v>
      </c>
      <c r="LK27" s="112" t="s">
        <v>26520</v>
      </c>
      <c r="LL27" s="112" t="s">
        <v>26521</v>
      </c>
      <c r="LM27" s="112" t="s">
        <v>26522</v>
      </c>
      <c r="LN27" s="112" t="s">
        <v>26523</v>
      </c>
      <c r="LO27" s="112" t="s">
        <v>26524</v>
      </c>
      <c r="LP27" s="112" t="s">
        <v>26525</v>
      </c>
      <c r="LQ27" s="112" t="s">
        <v>26526</v>
      </c>
      <c r="LR27" s="108" t="s">
        <v>26527</v>
      </c>
      <c r="LS27" s="112" t="s">
        <v>26519</v>
      </c>
      <c r="LT27" s="112" t="s">
        <v>26520</v>
      </c>
      <c r="LU27" s="112" t="s">
        <v>26521</v>
      </c>
      <c r="LV27" s="112" t="s">
        <v>26522</v>
      </c>
      <c r="LW27" s="112" t="s">
        <v>26523</v>
      </c>
      <c r="LX27" s="112" t="s">
        <v>26524</v>
      </c>
      <c r="LY27" s="112" t="s">
        <v>26525</v>
      </c>
      <c r="LZ27" s="112" t="s">
        <v>26526</v>
      </c>
      <c r="MA27" s="108" t="s">
        <v>26527</v>
      </c>
      <c r="MB27" s="112" t="s">
        <v>26519</v>
      </c>
      <c r="MC27" s="112" t="s">
        <v>26520</v>
      </c>
      <c r="MD27" s="112" t="s">
        <v>26521</v>
      </c>
      <c r="ME27" s="112" t="s">
        <v>26522</v>
      </c>
      <c r="MF27" s="112" t="s">
        <v>26523</v>
      </c>
      <c r="MG27" s="112" t="s">
        <v>26524</v>
      </c>
      <c r="MH27" s="112" t="s">
        <v>26525</v>
      </c>
      <c r="MI27" s="112" t="s">
        <v>26526</v>
      </c>
      <c r="MJ27" s="108" t="s">
        <v>26527</v>
      </c>
      <c r="MK27" s="112" t="s">
        <v>26519</v>
      </c>
      <c r="ML27" s="112" t="s">
        <v>26520</v>
      </c>
      <c r="MM27" s="112" t="s">
        <v>26521</v>
      </c>
      <c r="MN27" s="112" t="s">
        <v>26522</v>
      </c>
      <c r="MO27" s="112" t="s">
        <v>26523</v>
      </c>
      <c r="MP27" s="112" t="s">
        <v>26524</v>
      </c>
      <c r="MQ27" s="112" t="s">
        <v>26525</v>
      </c>
      <c r="MR27" s="112" t="s">
        <v>26526</v>
      </c>
      <c r="MS27" s="108" t="s">
        <v>26527</v>
      </c>
      <c r="MT27" s="112" t="s">
        <v>26519</v>
      </c>
      <c r="MU27" s="112" t="s">
        <v>26520</v>
      </c>
      <c r="MV27" s="112" t="s">
        <v>26521</v>
      </c>
      <c r="MW27" s="112" t="s">
        <v>26522</v>
      </c>
      <c r="MX27" s="112" t="s">
        <v>26523</v>
      </c>
      <c r="MY27" s="112" t="s">
        <v>26524</v>
      </c>
      <c r="MZ27" s="112" t="s">
        <v>26525</v>
      </c>
      <c r="NA27" s="112" t="s">
        <v>26526</v>
      </c>
      <c r="NB27" s="108" t="s">
        <v>26527</v>
      </c>
      <c r="NC27" s="112" t="s">
        <v>26519</v>
      </c>
      <c r="ND27" s="112" t="s">
        <v>26520</v>
      </c>
      <c r="NE27" s="112" t="s">
        <v>26521</v>
      </c>
      <c r="NF27" s="112" t="s">
        <v>26522</v>
      </c>
      <c r="NG27" s="112" t="s">
        <v>26523</v>
      </c>
      <c r="NH27" s="112" t="s">
        <v>26524</v>
      </c>
      <c r="NI27" s="112" t="s">
        <v>26525</v>
      </c>
      <c r="NJ27" s="290" t="s">
        <v>26526</v>
      </c>
      <c r="NK27" s="1054" t="s">
        <v>26527</v>
      </c>
      <c r="NL27" s="1520"/>
      <c r="NM27" s="2757" t="s">
        <v>26517</v>
      </c>
    </row>
    <row r="28" spans="1:377" ht="45">
      <c r="A28" s="1742"/>
      <c r="B28" s="2752" t="s">
        <v>26528</v>
      </c>
      <c r="C28" s="1452" t="s">
        <v>1610</v>
      </c>
      <c r="D28" s="2762">
        <v>3</v>
      </c>
      <c r="E28" s="5062">
        <v>85.196356963978872</v>
      </c>
      <c r="F28" s="2763"/>
      <c r="G28" s="2763"/>
      <c r="H28" s="2763"/>
      <c r="I28" s="2763"/>
      <c r="J28" s="2763"/>
      <c r="K28" s="2763"/>
      <c r="L28" s="2763"/>
      <c r="M28" s="2763"/>
      <c r="N28" s="2763"/>
      <c r="O28" s="2763"/>
      <c r="P28" s="2763"/>
      <c r="Q28" s="2763"/>
      <c r="R28" s="2763"/>
      <c r="S28" s="2763"/>
      <c r="T28" s="2763"/>
      <c r="U28" s="2763"/>
      <c r="V28" s="2763"/>
      <c r="W28" s="2763"/>
      <c r="X28" s="2763"/>
      <c r="Y28" s="2763"/>
      <c r="Z28" s="2763"/>
      <c r="AA28" s="2763"/>
      <c r="AB28" s="2763"/>
      <c r="AC28" s="2763"/>
      <c r="AD28" s="2763"/>
      <c r="AE28" s="2763"/>
      <c r="AF28" s="2763"/>
      <c r="AG28" s="2763"/>
      <c r="AH28" s="2763"/>
      <c r="AI28" s="2763"/>
      <c r="AJ28" s="2763"/>
      <c r="AK28" s="2763"/>
      <c r="AL28" s="2763"/>
      <c r="AM28" s="2763"/>
      <c r="AN28" s="2763"/>
      <c r="AO28" s="2763"/>
      <c r="AP28" s="2763"/>
      <c r="AQ28" s="2763"/>
      <c r="AR28" s="2763"/>
      <c r="AS28" s="2763"/>
      <c r="AT28" s="2763"/>
      <c r="AU28" s="2763"/>
      <c r="AV28" s="2763"/>
      <c r="AW28" s="2763"/>
      <c r="AX28" s="2763"/>
      <c r="AY28" s="2763"/>
      <c r="AZ28" s="2763"/>
      <c r="BA28" s="2763"/>
      <c r="BB28" s="2763"/>
      <c r="BC28" s="2763"/>
      <c r="BD28" s="2763"/>
      <c r="BE28" s="2763"/>
      <c r="BF28" s="2763"/>
      <c r="BG28" s="2763"/>
      <c r="BH28" s="2763"/>
      <c r="BI28" s="2763"/>
      <c r="BJ28" s="2763"/>
      <c r="BK28" s="2763"/>
      <c r="BL28" s="2763"/>
      <c r="BM28" s="2763"/>
      <c r="BN28" s="2763"/>
      <c r="BO28" s="2763"/>
      <c r="BP28" s="2763"/>
      <c r="BQ28" s="2763"/>
      <c r="BR28" s="2763"/>
      <c r="BS28" s="2763"/>
      <c r="BT28" s="2763"/>
      <c r="BU28" s="2763"/>
      <c r="BV28" s="2763"/>
      <c r="BW28" s="2763"/>
      <c r="BX28" s="2763"/>
      <c r="BY28" s="2763"/>
      <c r="BZ28" s="2763"/>
      <c r="CA28" s="2763"/>
      <c r="CB28" s="2763"/>
      <c r="CC28" s="2763"/>
      <c r="CD28" s="2763"/>
      <c r="CE28" s="2763"/>
      <c r="CF28" s="2763"/>
      <c r="CG28" s="2763"/>
      <c r="CH28" s="2763"/>
      <c r="CI28" s="2763"/>
      <c r="CJ28" s="2763"/>
      <c r="CK28" s="2763"/>
      <c r="CL28" s="2763"/>
      <c r="CM28" s="2763"/>
      <c r="CN28" s="2763"/>
      <c r="CO28" s="2763"/>
      <c r="CP28" s="2763"/>
      <c r="CQ28" s="2763"/>
      <c r="CR28" s="2763"/>
      <c r="CS28" s="2763"/>
      <c r="CT28" s="2763"/>
      <c r="CU28" s="2763"/>
      <c r="CV28" s="2763"/>
      <c r="CW28" s="2763"/>
      <c r="CX28" s="2763"/>
      <c r="CY28" s="2763"/>
      <c r="CZ28" s="2763"/>
      <c r="DA28" s="2763"/>
      <c r="DB28" s="2763"/>
      <c r="DC28" s="2763"/>
      <c r="DD28" s="2763"/>
      <c r="DE28" s="2763"/>
      <c r="DF28" s="2763"/>
      <c r="DG28" s="2763"/>
      <c r="DH28" s="2763"/>
      <c r="DI28" s="2763"/>
      <c r="DJ28" s="5062">
        <v>0</v>
      </c>
      <c r="DK28" s="5062">
        <v>0</v>
      </c>
      <c r="DL28" s="5062">
        <v>0</v>
      </c>
      <c r="DM28" s="5062">
        <v>2.7066831862321448</v>
      </c>
      <c r="DN28" s="5062">
        <v>0</v>
      </c>
      <c r="DO28" s="5062">
        <v>0</v>
      </c>
      <c r="DP28" s="5062">
        <v>0</v>
      </c>
      <c r="DQ28" s="5062">
        <v>0</v>
      </c>
      <c r="DR28" s="5062">
        <v>2.7066831862321448</v>
      </c>
      <c r="DS28" s="5062">
        <v>0</v>
      </c>
      <c r="DT28" s="5062">
        <v>0</v>
      </c>
      <c r="DU28" s="5062">
        <v>0</v>
      </c>
      <c r="DV28" s="5062">
        <v>6.274796739418079</v>
      </c>
      <c r="DW28" s="5062">
        <v>0</v>
      </c>
      <c r="DX28" s="5062">
        <v>0</v>
      </c>
      <c r="DY28" s="5062">
        <v>0</v>
      </c>
      <c r="DZ28" s="5062">
        <v>0</v>
      </c>
      <c r="EA28" s="5062">
        <v>6.274796739418079</v>
      </c>
      <c r="EB28" s="5062">
        <v>0</v>
      </c>
      <c r="EC28" s="5062">
        <v>0</v>
      </c>
      <c r="ED28" s="5062">
        <v>0</v>
      </c>
      <c r="EE28" s="5062">
        <v>12.193900600290675</v>
      </c>
      <c r="EF28" s="5062">
        <v>0</v>
      </c>
      <c r="EG28" s="5062">
        <v>0</v>
      </c>
      <c r="EH28" s="5062">
        <v>0</v>
      </c>
      <c r="EI28" s="5062">
        <v>0</v>
      </c>
      <c r="EJ28" s="5062">
        <v>12.193900600290675</v>
      </c>
      <c r="EK28" s="5062">
        <v>0</v>
      </c>
      <c r="EL28" s="5062">
        <v>0</v>
      </c>
      <c r="EM28" s="5062">
        <v>0</v>
      </c>
      <c r="EN28" s="5062">
        <v>17.234434949792995</v>
      </c>
      <c r="EO28" s="5062">
        <v>0</v>
      </c>
      <c r="EP28" s="5062">
        <v>0</v>
      </c>
      <c r="EQ28" s="5062">
        <v>0</v>
      </c>
      <c r="ER28" s="5062">
        <v>0</v>
      </c>
      <c r="ES28" s="5062">
        <v>17.234434949792995</v>
      </c>
      <c r="ET28" s="5062">
        <v>0</v>
      </c>
      <c r="EU28" s="5062">
        <v>0</v>
      </c>
      <c r="EV28" s="5062">
        <v>0</v>
      </c>
      <c r="EW28" s="5062">
        <v>17.13739116631141</v>
      </c>
      <c r="EX28" s="5062">
        <v>0</v>
      </c>
      <c r="EY28" s="5062">
        <v>0</v>
      </c>
      <c r="EZ28" s="5062">
        <v>0</v>
      </c>
      <c r="FA28" s="5062">
        <v>0</v>
      </c>
      <c r="FB28" s="5062">
        <v>17.13739116631141</v>
      </c>
      <c r="FC28" s="5062">
        <v>0</v>
      </c>
      <c r="FD28" s="5062">
        <v>0</v>
      </c>
      <c r="FE28" s="5062">
        <v>0</v>
      </c>
      <c r="FF28" s="5062">
        <v>17.039810876178198</v>
      </c>
      <c r="FG28" s="5062">
        <v>0</v>
      </c>
      <c r="FH28" s="5062">
        <v>0</v>
      </c>
      <c r="FI28" s="5062">
        <v>0</v>
      </c>
      <c r="FJ28" s="5062">
        <v>0</v>
      </c>
      <c r="FK28" s="5062">
        <v>17.039810876178198</v>
      </c>
      <c r="FL28" s="5062">
        <v>0</v>
      </c>
      <c r="FM28" s="5062">
        <v>0</v>
      </c>
      <c r="FN28" s="5062">
        <v>0</v>
      </c>
      <c r="FO28" s="5062">
        <v>16.941691105792959</v>
      </c>
      <c r="FP28" s="5062">
        <v>0</v>
      </c>
      <c r="FQ28" s="5062">
        <v>0</v>
      </c>
      <c r="FR28" s="5062">
        <v>0</v>
      </c>
      <c r="FS28" s="5062">
        <v>0</v>
      </c>
      <c r="FT28" s="5062">
        <v>16.941691105792959</v>
      </c>
      <c r="FU28" s="5062">
        <v>0</v>
      </c>
      <c r="FV28" s="5062">
        <v>0</v>
      </c>
      <c r="FW28" s="5062">
        <v>0</v>
      </c>
      <c r="FX28" s="5062">
        <v>16.843028865903314</v>
      </c>
      <c r="FY28" s="5062">
        <v>0</v>
      </c>
      <c r="FZ28" s="5062">
        <v>0</v>
      </c>
      <c r="GA28" s="5062">
        <v>0</v>
      </c>
      <c r="GB28" s="5062">
        <v>0</v>
      </c>
      <c r="GC28" s="5066">
        <v>16.843028865903314</v>
      </c>
      <c r="GD28" s="1520"/>
      <c r="GE28" s="2757" t="s">
        <v>26529</v>
      </c>
      <c r="GF28" s="1742"/>
      <c r="GG28" s="1742"/>
      <c r="GH28" s="1742"/>
      <c r="GI28" s="1742"/>
      <c r="GJ28" s="2752" t="s">
        <v>26528</v>
      </c>
      <c r="GK28" s="1452" t="s">
        <v>1610</v>
      </c>
      <c r="GL28" s="2762">
        <v>3</v>
      </c>
      <c r="GM28" s="108" t="s">
        <v>26530</v>
      </c>
      <c r="GN28" s="2763"/>
      <c r="GO28" s="2763"/>
      <c r="GP28" s="2763"/>
      <c r="GQ28" s="2763"/>
      <c r="GR28" s="2763"/>
      <c r="GS28" s="2763"/>
      <c r="GT28" s="2763"/>
      <c r="GU28" s="2763"/>
      <c r="GV28" s="2763"/>
      <c r="GW28" s="2763"/>
      <c r="GX28" s="2763"/>
      <c r="GY28" s="2763"/>
      <c r="GZ28" s="2763"/>
      <c r="HA28" s="2763"/>
      <c r="HB28" s="2763"/>
      <c r="HC28" s="2763"/>
      <c r="HD28" s="2763"/>
      <c r="HE28" s="2763"/>
      <c r="HF28" s="2763"/>
      <c r="HG28" s="2763"/>
      <c r="HH28" s="2763"/>
      <c r="HI28" s="2763"/>
      <c r="HJ28" s="2763"/>
      <c r="HK28" s="2763"/>
      <c r="HL28" s="2763"/>
      <c r="HM28" s="2763"/>
      <c r="HN28" s="2763"/>
      <c r="HO28" s="2763"/>
      <c r="HP28" s="2763"/>
      <c r="HQ28" s="2763"/>
      <c r="HR28" s="2763"/>
      <c r="HS28" s="2763"/>
      <c r="HT28" s="2763"/>
      <c r="HU28" s="2763"/>
      <c r="HV28" s="2763"/>
      <c r="HW28" s="2763"/>
      <c r="HX28" s="2763"/>
      <c r="HY28" s="2763"/>
      <c r="HZ28" s="2763"/>
      <c r="IA28" s="2763"/>
      <c r="IB28" s="2763"/>
      <c r="IC28" s="2763"/>
      <c r="ID28" s="2763"/>
      <c r="IE28" s="2763"/>
      <c r="IF28" s="2763"/>
      <c r="IG28" s="2763"/>
      <c r="IH28" s="2763"/>
      <c r="II28" s="2763"/>
      <c r="IJ28" s="2763"/>
      <c r="IK28" s="2763"/>
      <c r="IL28" s="2763"/>
      <c r="IM28" s="2763"/>
      <c r="IN28" s="2763"/>
      <c r="IO28" s="2763"/>
      <c r="IP28" s="2763"/>
      <c r="IQ28" s="2763"/>
      <c r="IR28" s="2763"/>
      <c r="IS28" s="2763"/>
      <c r="IT28" s="2763"/>
      <c r="IU28" s="2763"/>
      <c r="IV28" s="2763"/>
      <c r="IW28" s="2763"/>
      <c r="IX28" s="2763"/>
      <c r="IY28" s="2763"/>
      <c r="IZ28" s="2763"/>
      <c r="JA28" s="2763"/>
      <c r="JB28" s="2763"/>
      <c r="JC28" s="2763"/>
      <c r="JD28" s="2763"/>
      <c r="JE28" s="2763"/>
      <c r="JF28" s="2763"/>
      <c r="JG28" s="2763"/>
      <c r="JH28" s="2763"/>
      <c r="JI28" s="2763"/>
      <c r="JJ28" s="2763"/>
      <c r="JK28" s="2763"/>
      <c r="JL28" s="2763"/>
      <c r="JM28" s="2763"/>
      <c r="JN28" s="2763"/>
      <c r="JO28" s="2763"/>
      <c r="JP28" s="2763"/>
      <c r="JQ28" s="2763"/>
      <c r="JR28" s="2763"/>
      <c r="JS28" s="2763"/>
      <c r="JT28" s="2763"/>
      <c r="JU28" s="2763"/>
      <c r="JV28" s="2763"/>
      <c r="JW28" s="2763"/>
      <c r="JX28" s="2763"/>
      <c r="JY28" s="2763"/>
      <c r="JZ28" s="2763"/>
      <c r="KA28" s="2763"/>
      <c r="KB28" s="2763"/>
      <c r="KC28" s="2763"/>
      <c r="KD28" s="2763"/>
      <c r="KE28" s="2763"/>
      <c r="KF28" s="2763"/>
      <c r="KG28" s="2763"/>
      <c r="KH28" s="2763"/>
      <c r="KI28" s="2763"/>
      <c r="KJ28" s="2763"/>
      <c r="KK28" s="2763"/>
      <c r="KL28" s="2763"/>
      <c r="KM28" s="2763"/>
      <c r="KN28" s="2763"/>
      <c r="KO28" s="2763"/>
      <c r="KP28" s="2763"/>
      <c r="KQ28" s="2763"/>
      <c r="KR28" s="108" t="s">
        <v>26531</v>
      </c>
      <c r="KS28" s="108" t="s">
        <v>26532</v>
      </c>
      <c r="KT28" s="108" t="s">
        <v>26533</v>
      </c>
      <c r="KU28" s="108" t="s">
        <v>26534</v>
      </c>
      <c r="KV28" s="108" t="s">
        <v>26535</v>
      </c>
      <c r="KW28" s="108" t="s">
        <v>26536</v>
      </c>
      <c r="KX28" s="108" t="s">
        <v>26537</v>
      </c>
      <c r="KY28" s="108" t="s">
        <v>26538</v>
      </c>
      <c r="KZ28" s="108" t="s">
        <v>26539</v>
      </c>
      <c r="LA28" s="108" t="s">
        <v>26531</v>
      </c>
      <c r="LB28" s="108" t="s">
        <v>26532</v>
      </c>
      <c r="LC28" s="108" t="s">
        <v>26533</v>
      </c>
      <c r="LD28" s="108" t="s">
        <v>26534</v>
      </c>
      <c r="LE28" s="108" t="s">
        <v>26535</v>
      </c>
      <c r="LF28" s="108" t="s">
        <v>26536</v>
      </c>
      <c r="LG28" s="108" t="s">
        <v>26537</v>
      </c>
      <c r="LH28" s="108" t="s">
        <v>26538</v>
      </c>
      <c r="LI28" s="108" t="s">
        <v>26539</v>
      </c>
      <c r="LJ28" s="108" t="s">
        <v>26531</v>
      </c>
      <c r="LK28" s="108" t="s">
        <v>26532</v>
      </c>
      <c r="LL28" s="108" t="s">
        <v>26533</v>
      </c>
      <c r="LM28" s="108" t="s">
        <v>26534</v>
      </c>
      <c r="LN28" s="108" t="s">
        <v>26535</v>
      </c>
      <c r="LO28" s="108" t="s">
        <v>26536</v>
      </c>
      <c r="LP28" s="108" t="s">
        <v>26537</v>
      </c>
      <c r="LQ28" s="108" t="s">
        <v>26538</v>
      </c>
      <c r="LR28" s="108" t="s">
        <v>26539</v>
      </c>
      <c r="LS28" s="108" t="s">
        <v>26531</v>
      </c>
      <c r="LT28" s="108" t="s">
        <v>26532</v>
      </c>
      <c r="LU28" s="108" t="s">
        <v>26533</v>
      </c>
      <c r="LV28" s="108" t="s">
        <v>26534</v>
      </c>
      <c r="LW28" s="108" t="s">
        <v>26535</v>
      </c>
      <c r="LX28" s="108" t="s">
        <v>26536</v>
      </c>
      <c r="LY28" s="108" t="s">
        <v>26537</v>
      </c>
      <c r="LZ28" s="108" t="s">
        <v>26538</v>
      </c>
      <c r="MA28" s="108" t="s">
        <v>26539</v>
      </c>
      <c r="MB28" s="108" t="s">
        <v>26531</v>
      </c>
      <c r="MC28" s="108" t="s">
        <v>26532</v>
      </c>
      <c r="MD28" s="108" t="s">
        <v>26533</v>
      </c>
      <c r="ME28" s="108" t="s">
        <v>26534</v>
      </c>
      <c r="MF28" s="108" t="s">
        <v>26535</v>
      </c>
      <c r="MG28" s="108" t="s">
        <v>26536</v>
      </c>
      <c r="MH28" s="108" t="s">
        <v>26537</v>
      </c>
      <c r="MI28" s="108" t="s">
        <v>26538</v>
      </c>
      <c r="MJ28" s="108" t="s">
        <v>26539</v>
      </c>
      <c r="MK28" s="108" t="s">
        <v>26531</v>
      </c>
      <c r="ML28" s="108" t="s">
        <v>26532</v>
      </c>
      <c r="MM28" s="108" t="s">
        <v>26533</v>
      </c>
      <c r="MN28" s="108" t="s">
        <v>26534</v>
      </c>
      <c r="MO28" s="108" t="s">
        <v>26535</v>
      </c>
      <c r="MP28" s="108" t="s">
        <v>26536</v>
      </c>
      <c r="MQ28" s="108" t="s">
        <v>26537</v>
      </c>
      <c r="MR28" s="108" t="s">
        <v>26538</v>
      </c>
      <c r="MS28" s="108" t="s">
        <v>26539</v>
      </c>
      <c r="MT28" s="108" t="s">
        <v>26531</v>
      </c>
      <c r="MU28" s="108" t="s">
        <v>26532</v>
      </c>
      <c r="MV28" s="108" t="s">
        <v>26533</v>
      </c>
      <c r="MW28" s="108" t="s">
        <v>26534</v>
      </c>
      <c r="MX28" s="108" t="s">
        <v>26535</v>
      </c>
      <c r="MY28" s="108" t="s">
        <v>26536</v>
      </c>
      <c r="MZ28" s="108" t="s">
        <v>26537</v>
      </c>
      <c r="NA28" s="108" t="s">
        <v>26538</v>
      </c>
      <c r="NB28" s="108" t="s">
        <v>26539</v>
      </c>
      <c r="NC28" s="108" t="s">
        <v>26531</v>
      </c>
      <c r="ND28" s="108" t="s">
        <v>26532</v>
      </c>
      <c r="NE28" s="108" t="s">
        <v>26533</v>
      </c>
      <c r="NF28" s="108" t="s">
        <v>26534</v>
      </c>
      <c r="NG28" s="108" t="s">
        <v>26535</v>
      </c>
      <c r="NH28" s="108" t="s">
        <v>26536</v>
      </c>
      <c r="NI28" s="108" t="s">
        <v>26537</v>
      </c>
      <c r="NJ28" s="456" t="s">
        <v>26538</v>
      </c>
      <c r="NK28" s="1054" t="s">
        <v>26539</v>
      </c>
      <c r="NL28" s="1520"/>
      <c r="NM28" s="2757" t="s">
        <v>26529</v>
      </c>
    </row>
    <row r="29" spans="1:377" ht="45">
      <c r="A29" s="1742"/>
      <c r="B29" s="2765" t="s">
        <v>26540</v>
      </c>
      <c r="C29" s="1452" t="s">
        <v>1610</v>
      </c>
      <c r="D29" s="2762">
        <v>3</v>
      </c>
      <c r="E29" s="5068">
        <v>0.87609869908308347</v>
      </c>
      <c r="F29" s="112"/>
      <c r="G29" s="112"/>
      <c r="H29" s="112"/>
      <c r="I29" s="112"/>
      <c r="J29" s="112"/>
      <c r="K29" s="112"/>
      <c r="L29" s="112"/>
      <c r="M29" s="112"/>
      <c r="N29" s="5065">
        <v>0</v>
      </c>
      <c r="O29" s="112"/>
      <c r="P29" s="112"/>
      <c r="Q29" s="112"/>
      <c r="R29" s="112"/>
      <c r="S29" s="112"/>
      <c r="T29" s="112"/>
      <c r="U29" s="112"/>
      <c r="V29" s="112"/>
      <c r="W29" s="5065">
        <v>0</v>
      </c>
      <c r="X29" s="112"/>
      <c r="Y29" s="112"/>
      <c r="Z29" s="112"/>
      <c r="AA29" s="112"/>
      <c r="AB29" s="112"/>
      <c r="AC29" s="112"/>
      <c r="AD29" s="112"/>
      <c r="AE29" s="112"/>
      <c r="AF29" s="5065">
        <v>0</v>
      </c>
      <c r="AG29" s="112"/>
      <c r="AH29" s="112"/>
      <c r="AI29" s="112"/>
      <c r="AJ29" s="112"/>
      <c r="AK29" s="112"/>
      <c r="AL29" s="112"/>
      <c r="AM29" s="112"/>
      <c r="AN29" s="112"/>
      <c r="AO29" s="5065">
        <v>0</v>
      </c>
      <c r="AP29" s="112"/>
      <c r="AQ29" s="112"/>
      <c r="AR29" s="112"/>
      <c r="AS29" s="112"/>
      <c r="AT29" s="112"/>
      <c r="AU29" s="112"/>
      <c r="AV29" s="112"/>
      <c r="AW29" s="112"/>
      <c r="AX29" s="5065">
        <v>0</v>
      </c>
      <c r="AY29" s="112"/>
      <c r="AZ29" s="112"/>
      <c r="BA29" s="112"/>
      <c r="BB29" s="112"/>
      <c r="BC29" s="112"/>
      <c r="BD29" s="112"/>
      <c r="BE29" s="112"/>
      <c r="BF29" s="112"/>
      <c r="BG29" s="5065">
        <v>0</v>
      </c>
      <c r="BH29" s="112"/>
      <c r="BI29" s="112"/>
      <c r="BJ29" s="112"/>
      <c r="BK29" s="112"/>
      <c r="BL29" s="112"/>
      <c r="BM29" s="112"/>
      <c r="BN29" s="112"/>
      <c r="BO29" s="112"/>
      <c r="BP29" s="5065">
        <v>0</v>
      </c>
      <c r="BQ29" s="112"/>
      <c r="BR29" s="112"/>
      <c r="BS29" s="112"/>
      <c r="BT29" s="112"/>
      <c r="BU29" s="112"/>
      <c r="BV29" s="112"/>
      <c r="BW29" s="112"/>
      <c r="BX29" s="112"/>
      <c r="BY29" s="5065">
        <v>0</v>
      </c>
      <c r="BZ29" s="112"/>
      <c r="CA29" s="112"/>
      <c r="CB29" s="112"/>
      <c r="CC29" s="112"/>
      <c r="CD29" s="112"/>
      <c r="CE29" s="112"/>
      <c r="CF29" s="112"/>
      <c r="CG29" s="112"/>
      <c r="CH29" s="5065">
        <v>0</v>
      </c>
      <c r="CI29" s="112"/>
      <c r="CJ29" s="112"/>
      <c r="CK29" s="112"/>
      <c r="CL29" s="5063">
        <v>0</v>
      </c>
      <c r="CM29" s="112"/>
      <c r="CN29" s="112"/>
      <c r="CO29" s="112"/>
      <c r="CP29" s="112"/>
      <c r="CQ29" s="5065">
        <v>0</v>
      </c>
      <c r="CR29" s="112"/>
      <c r="CS29" s="112"/>
      <c r="CT29" s="112"/>
      <c r="CU29" s="5063">
        <v>0</v>
      </c>
      <c r="CV29" s="112"/>
      <c r="CW29" s="112"/>
      <c r="CX29" s="112"/>
      <c r="CY29" s="112"/>
      <c r="CZ29" s="5065">
        <v>0</v>
      </c>
      <c r="DA29" s="112"/>
      <c r="DB29" s="112"/>
      <c r="DC29" s="112"/>
      <c r="DD29" s="5063">
        <v>0.87609869908308347</v>
      </c>
      <c r="DE29" s="112"/>
      <c r="DF29" s="112"/>
      <c r="DG29" s="112"/>
      <c r="DH29" s="112"/>
      <c r="DI29" s="5065">
        <v>0.87609869908308347</v>
      </c>
      <c r="DJ29" s="2766"/>
      <c r="DK29" s="2766"/>
      <c r="DL29" s="2766"/>
      <c r="DM29" s="2766"/>
      <c r="DN29" s="2766"/>
      <c r="DO29" s="2766"/>
      <c r="DP29" s="2766"/>
      <c r="DQ29" s="2766"/>
      <c r="DR29" s="2766"/>
      <c r="DS29" s="2766"/>
      <c r="DT29" s="2766"/>
      <c r="DU29" s="2766"/>
      <c r="DV29" s="2766"/>
      <c r="DW29" s="2766"/>
      <c r="DX29" s="2766"/>
      <c r="DY29" s="2766"/>
      <c r="DZ29" s="2766"/>
      <c r="EA29" s="2766"/>
      <c r="EB29" s="2766"/>
      <c r="EC29" s="2766"/>
      <c r="ED29" s="2766"/>
      <c r="EE29" s="2766"/>
      <c r="EF29" s="2766"/>
      <c r="EG29" s="2766"/>
      <c r="EH29" s="2766"/>
      <c r="EI29" s="2766"/>
      <c r="EJ29" s="2766"/>
      <c r="EK29" s="2766"/>
      <c r="EL29" s="2766"/>
      <c r="EM29" s="2766"/>
      <c r="EN29" s="2766"/>
      <c r="EO29" s="2766"/>
      <c r="EP29" s="2766"/>
      <c r="EQ29" s="2766"/>
      <c r="ER29" s="2766"/>
      <c r="ES29" s="2766"/>
      <c r="ET29" s="2766"/>
      <c r="EU29" s="2766"/>
      <c r="EV29" s="2766"/>
      <c r="EW29" s="2766"/>
      <c r="EX29" s="2766"/>
      <c r="EY29" s="2766"/>
      <c r="EZ29" s="2766"/>
      <c r="FA29" s="2766"/>
      <c r="FB29" s="2766"/>
      <c r="FC29" s="2766"/>
      <c r="FD29" s="2766"/>
      <c r="FE29" s="2766"/>
      <c r="FF29" s="2766"/>
      <c r="FG29" s="2766"/>
      <c r="FH29" s="2766"/>
      <c r="FI29" s="2766"/>
      <c r="FJ29" s="2766"/>
      <c r="FK29" s="2766"/>
      <c r="FL29" s="2766"/>
      <c r="FM29" s="2766"/>
      <c r="FN29" s="2766"/>
      <c r="FO29" s="2766"/>
      <c r="FP29" s="2766"/>
      <c r="FQ29" s="2766"/>
      <c r="FR29" s="2766"/>
      <c r="FS29" s="2766"/>
      <c r="FT29" s="2766"/>
      <c r="FU29" s="2766"/>
      <c r="FV29" s="2766"/>
      <c r="FW29" s="2766"/>
      <c r="FX29" s="2766"/>
      <c r="FY29" s="2766"/>
      <c r="FZ29" s="2766"/>
      <c r="GA29" s="2766"/>
      <c r="GB29" s="2759"/>
      <c r="GC29" s="2760"/>
      <c r="GD29" s="3182"/>
      <c r="GE29" s="2757" t="s">
        <v>26541</v>
      </c>
      <c r="GF29" s="1536"/>
      <c r="GG29" s="3184"/>
      <c r="GH29" s="1742"/>
      <c r="GI29" s="1742"/>
      <c r="GJ29" s="2765" t="s">
        <v>26540</v>
      </c>
      <c r="GK29" s="1452" t="s">
        <v>1610</v>
      </c>
      <c r="GL29" s="2762">
        <v>3</v>
      </c>
      <c r="GM29" s="109" t="s">
        <v>26542</v>
      </c>
      <c r="GN29" s="112" t="s">
        <v>26543</v>
      </c>
      <c r="GO29" s="112" t="s">
        <v>26544</v>
      </c>
      <c r="GP29" s="112" t="s">
        <v>26545</v>
      </c>
      <c r="GQ29" s="112" t="s">
        <v>26546</v>
      </c>
      <c r="GR29" s="112" t="s">
        <v>26547</v>
      </c>
      <c r="GS29" s="112" t="s">
        <v>26548</v>
      </c>
      <c r="GT29" s="112" t="s">
        <v>26549</v>
      </c>
      <c r="GU29" s="112" t="s">
        <v>26550</v>
      </c>
      <c r="GV29" s="456" t="s">
        <v>26551</v>
      </c>
      <c r="GW29" s="112" t="s">
        <v>26543</v>
      </c>
      <c r="GX29" s="112" t="s">
        <v>26544</v>
      </c>
      <c r="GY29" s="112" t="s">
        <v>26545</v>
      </c>
      <c r="GZ29" s="112" t="s">
        <v>26546</v>
      </c>
      <c r="HA29" s="112" t="s">
        <v>26547</v>
      </c>
      <c r="HB29" s="112" t="s">
        <v>26548</v>
      </c>
      <c r="HC29" s="112" t="s">
        <v>26549</v>
      </c>
      <c r="HD29" s="112" t="s">
        <v>26550</v>
      </c>
      <c r="HE29" s="456" t="s">
        <v>26551</v>
      </c>
      <c r="HF29" s="112" t="s">
        <v>26543</v>
      </c>
      <c r="HG29" s="112" t="s">
        <v>26544</v>
      </c>
      <c r="HH29" s="112" t="s">
        <v>26545</v>
      </c>
      <c r="HI29" s="112" t="s">
        <v>26546</v>
      </c>
      <c r="HJ29" s="112" t="s">
        <v>26547</v>
      </c>
      <c r="HK29" s="112" t="s">
        <v>26548</v>
      </c>
      <c r="HL29" s="112" t="s">
        <v>26549</v>
      </c>
      <c r="HM29" s="112" t="s">
        <v>26550</v>
      </c>
      <c r="HN29" s="456" t="s">
        <v>26551</v>
      </c>
      <c r="HO29" s="112" t="s">
        <v>26543</v>
      </c>
      <c r="HP29" s="112" t="s">
        <v>26544</v>
      </c>
      <c r="HQ29" s="112" t="s">
        <v>26545</v>
      </c>
      <c r="HR29" s="112" t="s">
        <v>26546</v>
      </c>
      <c r="HS29" s="112" t="s">
        <v>26547</v>
      </c>
      <c r="HT29" s="112" t="s">
        <v>26548</v>
      </c>
      <c r="HU29" s="112" t="s">
        <v>26549</v>
      </c>
      <c r="HV29" s="112" t="s">
        <v>26550</v>
      </c>
      <c r="HW29" s="456" t="s">
        <v>26551</v>
      </c>
      <c r="HX29" s="112" t="s">
        <v>26543</v>
      </c>
      <c r="HY29" s="112" t="s">
        <v>26544</v>
      </c>
      <c r="HZ29" s="112" t="s">
        <v>26545</v>
      </c>
      <c r="IA29" s="112" t="s">
        <v>26546</v>
      </c>
      <c r="IB29" s="112" t="s">
        <v>26547</v>
      </c>
      <c r="IC29" s="112" t="s">
        <v>26548</v>
      </c>
      <c r="ID29" s="112" t="s">
        <v>26549</v>
      </c>
      <c r="IE29" s="112" t="s">
        <v>26550</v>
      </c>
      <c r="IF29" s="456" t="s">
        <v>26551</v>
      </c>
      <c r="IG29" s="112" t="s">
        <v>26543</v>
      </c>
      <c r="IH29" s="112" t="s">
        <v>26544</v>
      </c>
      <c r="II29" s="112" t="s">
        <v>26545</v>
      </c>
      <c r="IJ29" s="112" t="s">
        <v>26546</v>
      </c>
      <c r="IK29" s="112" t="s">
        <v>26547</v>
      </c>
      <c r="IL29" s="112" t="s">
        <v>26548</v>
      </c>
      <c r="IM29" s="112" t="s">
        <v>26549</v>
      </c>
      <c r="IN29" s="112" t="s">
        <v>26550</v>
      </c>
      <c r="IO29" s="456" t="s">
        <v>26551</v>
      </c>
      <c r="IP29" s="112" t="s">
        <v>26543</v>
      </c>
      <c r="IQ29" s="112" t="s">
        <v>26544</v>
      </c>
      <c r="IR29" s="112" t="s">
        <v>26545</v>
      </c>
      <c r="IS29" s="112" t="s">
        <v>26546</v>
      </c>
      <c r="IT29" s="112" t="s">
        <v>26547</v>
      </c>
      <c r="IU29" s="112" t="s">
        <v>26548</v>
      </c>
      <c r="IV29" s="112" t="s">
        <v>26549</v>
      </c>
      <c r="IW29" s="112" t="s">
        <v>26550</v>
      </c>
      <c r="IX29" s="456" t="s">
        <v>26551</v>
      </c>
      <c r="IY29" s="112" t="s">
        <v>26543</v>
      </c>
      <c r="IZ29" s="112" t="s">
        <v>26544</v>
      </c>
      <c r="JA29" s="112" t="s">
        <v>26545</v>
      </c>
      <c r="JB29" s="112" t="s">
        <v>26546</v>
      </c>
      <c r="JC29" s="112" t="s">
        <v>26547</v>
      </c>
      <c r="JD29" s="112" t="s">
        <v>26548</v>
      </c>
      <c r="JE29" s="112" t="s">
        <v>26549</v>
      </c>
      <c r="JF29" s="112" t="s">
        <v>26550</v>
      </c>
      <c r="JG29" s="456" t="s">
        <v>26551</v>
      </c>
      <c r="JH29" s="112" t="s">
        <v>26543</v>
      </c>
      <c r="JI29" s="112" t="s">
        <v>26544</v>
      </c>
      <c r="JJ29" s="112" t="s">
        <v>26545</v>
      </c>
      <c r="JK29" s="112" t="s">
        <v>26546</v>
      </c>
      <c r="JL29" s="112" t="s">
        <v>26547</v>
      </c>
      <c r="JM29" s="112" t="s">
        <v>26548</v>
      </c>
      <c r="JN29" s="112" t="s">
        <v>26549</v>
      </c>
      <c r="JO29" s="112" t="s">
        <v>26550</v>
      </c>
      <c r="JP29" s="456" t="s">
        <v>26551</v>
      </c>
      <c r="JQ29" s="112" t="s">
        <v>26543</v>
      </c>
      <c r="JR29" s="112" t="s">
        <v>26544</v>
      </c>
      <c r="JS29" s="112" t="s">
        <v>26545</v>
      </c>
      <c r="JT29" s="112" t="s">
        <v>26546</v>
      </c>
      <c r="JU29" s="112" t="s">
        <v>26547</v>
      </c>
      <c r="JV29" s="112" t="s">
        <v>26548</v>
      </c>
      <c r="JW29" s="112" t="s">
        <v>26549</v>
      </c>
      <c r="JX29" s="112" t="s">
        <v>26550</v>
      </c>
      <c r="JY29" s="456" t="s">
        <v>26551</v>
      </c>
      <c r="JZ29" s="112" t="s">
        <v>26543</v>
      </c>
      <c r="KA29" s="112" t="s">
        <v>26544</v>
      </c>
      <c r="KB29" s="112" t="s">
        <v>26545</v>
      </c>
      <c r="KC29" s="112" t="s">
        <v>26546</v>
      </c>
      <c r="KD29" s="112" t="s">
        <v>26547</v>
      </c>
      <c r="KE29" s="112" t="s">
        <v>26548</v>
      </c>
      <c r="KF29" s="112" t="s">
        <v>26549</v>
      </c>
      <c r="KG29" s="112" t="s">
        <v>26550</v>
      </c>
      <c r="KH29" s="456" t="s">
        <v>26551</v>
      </c>
      <c r="KI29" s="112" t="s">
        <v>26543</v>
      </c>
      <c r="KJ29" s="112" t="s">
        <v>26544</v>
      </c>
      <c r="KK29" s="112" t="s">
        <v>26545</v>
      </c>
      <c r="KL29" s="112" t="s">
        <v>26546</v>
      </c>
      <c r="KM29" s="112" t="s">
        <v>26547</v>
      </c>
      <c r="KN29" s="112" t="s">
        <v>26548</v>
      </c>
      <c r="KO29" s="112" t="s">
        <v>26549</v>
      </c>
      <c r="KP29" s="112" t="s">
        <v>26550</v>
      </c>
      <c r="KQ29" s="456" t="s">
        <v>26551</v>
      </c>
      <c r="KR29" s="2766"/>
      <c r="KS29" s="2759"/>
      <c r="KT29" s="2759"/>
      <c r="KU29" s="2759"/>
      <c r="KV29" s="2759"/>
      <c r="KW29" s="2759"/>
      <c r="KX29" s="2759"/>
      <c r="KY29" s="2759"/>
      <c r="KZ29" s="2766"/>
      <c r="LA29" s="2766"/>
      <c r="LB29" s="2759"/>
      <c r="LC29" s="2759"/>
      <c r="LD29" s="2759"/>
      <c r="LE29" s="2759"/>
      <c r="LF29" s="2759"/>
      <c r="LG29" s="2759"/>
      <c r="LH29" s="2759"/>
      <c r="LI29" s="2766"/>
      <c r="LJ29" s="2766"/>
      <c r="LK29" s="2759"/>
      <c r="LL29" s="2759"/>
      <c r="LM29" s="2759"/>
      <c r="LN29" s="2759"/>
      <c r="LO29" s="2759"/>
      <c r="LP29" s="2759"/>
      <c r="LQ29" s="2759"/>
      <c r="LR29" s="2766"/>
      <c r="LS29" s="2766"/>
      <c r="LT29" s="2759"/>
      <c r="LU29" s="2759"/>
      <c r="LV29" s="2759"/>
      <c r="LW29" s="2759"/>
      <c r="LX29" s="2759"/>
      <c r="LY29" s="2759"/>
      <c r="LZ29" s="2759"/>
      <c r="MA29" s="2766"/>
      <c r="MB29" s="2766"/>
      <c r="MC29" s="2759"/>
      <c r="MD29" s="2759"/>
      <c r="ME29" s="2759"/>
      <c r="MF29" s="2759"/>
      <c r="MG29" s="2759"/>
      <c r="MH29" s="2759"/>
      <c r="MI29" s="2759"/>
      <c r="MJ29" s="2766"/>
      <c r="MK29" s="2766"/>
      <c r="ML29" s="2759"/>
      <c r="MM29" s="2759"/>
      <c r="MN29" s="2759"/>
      <c r="MO29" s="2759"/>
      <c r="MP29" s="2759"/>
      <c r="MQ29" s="2759"/>
      <c r="MR29" s="2759"/>
      <c r="MS29" s="2766"/>
      <c r="MT29" s="2766"/>
      <c r="MU29" s="2759"/>
      <c r="MV29" s="2759"/>
      <c r="MW29" s="2759"/>
      <c r="MX29" s="2759"/>
      <c r="MY29" s="2759"/>
      <c r="MZ29" s="2759"/>
      <c r="NA29" s="2759"/>
      <c r="NB29" s="2766"/>
      <c r="NC29" s="2766"/>
      <c r="ND29" s="2759"/>
      <c r="NE29" s="2759"/>
      <c r="NF29" s="2759"/>
      <c r="NG29" s="2759"/>
      <c r="NH29" s="2759"/>
      <c r="NI29" s="2759"/>
      <c r="NJ29" s="2760"/>
      <c r="NK29" s="2781"/>
      <c r="NL29" s="3183"/>
      <c r="NM29" s="2757" t="s">
        <v>26541</v>
      </c>
    </row>
    <row r="30" spans="1:377" ht="45">
      <c r="A30" s="1742"/>
      <c r="B30" s="2752" t="s">
        <v>26552</v>
      </c>
      <c r="C30" s="2753" t="s">
        <v>1610</v>
      </c>
      <c r="D30" s="2754">
        <v>3</v>
      </c>
      <c r="E30" s="5062">
        <v>8464.2542115057222</v>
      </c>
      <c r="F30" s="111" t="s">
        <v>8722</v>
      </c>
      <c r="G30" s="1648"/>
      <c r="H30" s="1648"/>
      <c r="I30" s="1648"/>
      <c r="J30" s="1648"/>
      <c r="K30" s="1648"/>
      <c r="L30" s="1648"/>
      <c r="M30" s="1648"/>
      <c r="N30" s="1648"/>
      <c r="O30" s="1648"/>
      <c r="P30" s="1648"/>
      <c r="Q30" s="1648"/>
      <c r="R30" s="1648"/>
      <c r="S30" s="1648"/>
      <c r="T30" s="1648"/>
      <c r="U30" s="1648"/>
      <c r="V30" s="1648"/>
      <c r="W30" s="1648"/>
      <c r="X30" s="1648"/>
      <c r="Y30" s="1648"/>
      <c r="Z30" s="1648"/>
      <c r="AA30" s="1648"/>
      <c r="AB30" s="1648"/>
      <c r="AC30" s="1648"/>
      <c r="AD30" s="1648"/>
      <c r="AE30" s="1648"/>
      <c r="AF30" s="1648"/>
      <c r="AG30" s="1648"/>
      <c r="AH30" s="1648"/>
      <c r="AI30" s="1648"/>
      <c r="AJ30" s="1648"/>
      <c r="AK30" s="1648"/>
      <c r="AL30" s="1648"/>
      <c r="AM30" s="1648"/>
      <c r="AN30" s="1648"/>
      <c r="AO30" s="1648"/>
      <c r="AP30" s="1648"/>
      <c r="AQ30" s="1648"/>
      <c r="AR30" s="1648"/>
      <c r="AS30" s="1648"/>
      <c r="AT30" s="1648"/>
      <c r="AU30" s="1648"/>
      <c r="AV30" s="1648"/>
      <c r="AW30" s="1648"/>
      <c r="AX30" s="1648"/>
      <c r="AY30" s="1648"/>
      <c r="AZ30" s="1648"/>
      <c r="BA30" s="1648"/>
      <c r="BB30" s="1648"/>
      <c r="BC30" s="1648"/>
      <c r="BD30" s="1648"/>
      <c r="BE30" s="1648"/>
      <c r="BF30" s="1648"/>
      <c r="BG30" s="1648"/>
      <c r="BH30" s="1648"/>
      <c r="BI30" s="1648"/>
      <c r="BJ30" s="1648"/>
      <c r="BK30" s="1648"/>
      <c r="BL30" s="1648"/>
      <c r="BM30" s="1648"/>
      <c r="BN30" s="1648"/>
      <c r="BO30" s="1648"/>
      <c r="BP30" s="1648"/>
      <c r="BQ30" s="1648"/>
      <c r="BR30" s="1648"/>
      <c r="BS30" s="1648"/>
      <c r="BT30" s="1648"/>
      <c r="BU30" s="1648"/>
      <c r="BV30" s="1648"/>
      <c r="BW30" s="1648"/>
      <c r="BX30" s="1648"/>
      <c r="BY30" s="1648"/>
      <c r="BZ30" s="1648"/>
      <c r="CA30" s="1648"/>
      <c r="CB30" s="1648"/>
      <c r="CC30" s="1648"/>
      <c r="CD30" s="1648"/>
      <c r="CE30" s="1648"/>
      <c r="CF30" s="1648"/>
      <c r="CG30" s="1648"/>
      <c r="CH30" s="1648"/>
      <c r="CI30" s="1648"/>
      <c r="CJ30" s="1648"/>
      <c r="CK30" s="1648"/>
      <c r="CL30" s="1648"/>
      <c r="CM30" s="1648"/>
      <c r="CN30" s="1648"/>
      <c r="CO30" s="1648"/>
      <c r="CP30" s="1648"/>
      <c r="CQ30" s="1648"/>
      <c r="CR30" s="1648"/>
      <c r="CS30" s="1648"/>
      <c r="CT30" s="1648"/>
      <c r="CU30" s="1648"/>
      <c r="CV30" s="1648"/>
      <c r="CW30" s="1648"/>
      <c r="CX30" s="1648"/>
      <c r="CY30" s="1648"/>
      <c r="CZ30" s="1648"/>
      <c r="DA30" s="1648"/>
      <c r="DB30" s="1648"/>
      <c r="DC30" s="1648"/>
      <c r="DD30" s="1648"/>
      <c r="DE30" s="1648"/>
      <c r="DF30" s="1648"/>
      <c r="DG30" s="1648"/>
      <c r="DH30" s="1648"/>
      <c r="DI30" s="1648"/>
      <c r="DJ30" s="5069">
        <v>113.36152499879942</v>
      </c>
      <c r="DK30" s="5069">
        <v>78.308029008292536</v>
      </c>
      <c r="DL30" s="5069">
        <v>30.411924132778868</v>
      </c>
      <c r="DM30" s="5069">
        <v>469.1217383714224</v>
      </c>
      <c r="DN30" s="5069">
        <v>-5.0765306945116526</v>
      </c>
      <c r="DO30" s="5062">
        <v>0</v>
      </c>
      <c r="DP30" s="5062">
        <v>0</v>
      </c>
      <c r="DQ30" s="5062">
        <v>0</v>
      </c>
      <c r="DR30" s="5062">
        <v>686.12668581678156</v>
      </c>
      <c r="DS30" s="5062">
        <v>129.48650649477281</v>
      </c>
      <c r="DT30" s="5062">
        <v>93.544600038952524</v>
      </c>
      <c r="DU30" s="5062">
        <v>36.345032303262663</v>
      </c>
      <c r="DV30" s="5062">
        <v>514.22157617473772</v>
      </c>
      <c r="DW30" s="5062">
        <v>-5.1996615091921035</v>
      </c>
      <c r="DX30" s="5062">
        <v>0</v>
      </c>
      <c r="DY30" s="5062">
        <v>0</v>
      </c>
      <c r="DZ30" s="5062">
        <v>0</v>
      </c>
      <c r="EA30" s="5062">
        <v>768.39805350253368</v>
      </c>
      <c r="EB30" s="5062">
        <v>146.58090527324458</v>
      </c>
      <c r="EC30" s="5062">
        <v>111.02556644067141</v>
      </c>
      <c r="ED30" s="5062">
        <v>43.176578520650686</v>
      </c>
      <c r="EE30" s="5062">
        <v>493.74294224152464</v>
      </c>
      <c r="EF30" s="5062">
        <v>-5.3826970618218484</v>
      </c>
      <c r="EG30" s="5062">
        <v>0</v>
      </c>
      <c r="EH30" s="5062">
        <v>0</v>
      </c>
      <c r="EI30" s="5062">
        <v>0</v>
      </c>
      <c r="EJ30" s="5062">
        <v>789.14329541426946</v>
      </c>
      <c r="EK30" s="5062">
        <v>294.37399068650382</v>
      </c>
      <c r="EL30" s="5062">
        <v>250.91239636636274</v>
      </c>
      <c r="EM30" s="5062">
        <v>97.135805527500537</v>
      </c>
      <c r="EN30" s="5062">
        <v>741.22668934452781</v>
      </c>
      <c r="EO30" s="5062">
        <v>-4.6902750660186125</v>
      </c>
      <c r="EP30" s="5062">
        <v>0</v>
      </c>
      <c r="EQ30" s="5062">
        <v>0</v>
      </c>
      <c r="ER30" s="5062">
        <v>0</v>
      </c>
      <c r="ES30" s="5062">
        <v>1378.9586068588762</v>
      </c>
      <c r="ET30" s="5062">
        <v>381.93944577928295</v>
      </c>
      <c r="EU30" s="5062">
        <v>335.83459498459274</v>
      </c>
      <c r="EV30" s="5062">
        <v>130.3141639453176</v>
      </c>
      <c r="EW30" s="5062">
        <v>963.82562336396563</v>
      </c>
      <c r="EX30" s="5062">
        <v>-3.8331417543602901</v>
      </c>
      <c r="EY30" s="5062">
        <v>0</v>
      </c>
      <c r="EZ30" s="5062">
        <v>0</v>
      </c>
      <c r="FA30" s="5062">
        <v>0</v>
      </c>
      <c r="FB30" s="5062">
        <v>1808.0806863187988</v>
      </c>
      <c r="FC30" s="5062">
        <v>472.54322648955173</v>
      </c>
      <c r="FD30" s="5062">
        <v>424.23852219685045</v>
      </c>
      <c r="FE30" s="5062">
        <v>164.86621430556161</v>
      </c>
      <c r="FF30" s="5062">
        <v>1172.7902159849341</v>
      </c>
      <c r="FG30" s="5062">
        <v>-4.02595200105642</v>
      </c>
      <c r="FH30" s="5062">
        <v>0</v>
      </c>
      <c r="FI30" s="5062">
        <v>0</v>
      </c>
      <c r="FJ30" s="5062">
        <v>0</v>
      </c>
      <c r="FK30" s="5062">
        <v>2230.4122269758413</v>
      </c>
      <c r="FL30" s="5062">
        <v>411.68577010359189</v>
      </c>
      <c r="FM30" s="5062">
        <v>364.7470888323374</v>
      </c>
      <c r="FN30" s="5062">
        <v>141.6063511082418</v>
      </c>
      <c r="FO30" s="5062">
        <v>1060.4456139621545</v>
      </c>
      <c r="FP30" s="5062">
        <v>-4.4657166367968655</v>
      </c>
      <c r="FQ30" s="5062">
        <v>0</v>
      </c>
      <c r="FR30" s="5062">
        <v>0</v>
      </c>
      <c r="FS30" s="5062">
        <v>0</v>
      </c>
      <c r="FT30" s="5062">
        <v>1974.0191073695287</v>
      </c>
      <c r="FU30" s="5062">
        <v>217.61434593184234</v>
      </c>
      <c r="FV30" s="5062">
        <v>175.97424438522071</v>
      </c>
      <c r="FW30" s="5062">
        <v>67.830407016052433</v>
      </c>
      <c r="FX30" s="5062">
        <v>615.57424548243421</v>
      </c>
      <c r="FY30" s="5062">
        <v>-4.2096588328731928</v>
      </c>
      <c r="FZ30" s="5062">
        <v>0</v>
      </c>
      <c r="GA30" s="5062">
        <v>0</v>
      </c>
      <c r="GB30" s="5062">
        <v>0</v>
      </c>
      <c r="GC30" s="5066">
        <v>1072.7835839826766</v>
      </c>
      <c r="GD30" s="1520"/>
      <c r="GE30" s="2757" t="s">
        <v>26553</v>
      </c>
      <c r="GF30" s="1742"/>
      <c r="GG30" s="2737"/>
      <c r="GH30" s="1742"/>
      <c r="GI30" s="1742"/>
      <c r="GJ30" s="2752" t="s">
        <v>26552</v>
      </c>
      <c r="GK30" s="2753" t="s">
        <v>1610</v>
      </c>
      <c r="GL30" s="2754">
        <v>3</v>
      </c>
      <c r="GM30" s="108" t="s">
        <v>26554</v>
      </c>
      <c r="GN30" s="440"/>
      <c r="GO30" s="1648"/>
      <c r="GP30" s="1648"/>
      <c r="GQ30" s="1648"/>
      <c r="GR30" s="1648"/>
      <c r="GS30" s="1648"/>
      <c r="GT30" s="1648"/>
      <c r="GU30" s="1648"/>
      <c r="GV30" s="1648"/>
      <c r="GW30" s="440"/>
      <c r="GX30" s="1648"/>
      <c r="GY30" s="1648"/>
      <c r="GZ30" s="1648"/>
      <c r="HA30" s="1648"/>
      <c r="HB30" s="1648"/>
      <c r="HC30" s="1648"/>
      <c r="HD30" s="1648"/>
      <c r="HE30" s="1648"/>
      <c r="HF30" s="440"/>
      <c r="HG30" s="1648"/>
      <c r="HH30" s="1648"/>
      <c r="HI30" s="1648"/>
      <c r="HJ30" s="1648"/>
      <c r="HK30" s="1648"/>
      <c r="HL30" s="1648"/>
      <c r="HM30" s="1648"/>
      <c r="HN30" s="1648"/>
      <c r="HO30" s="440"/>
      <c r="HP30" s="1648"/>
      <c r="HQ30" s="1648"/>
      <c r="HR30" s="1648"/>
      <c r="HS30" s="1648"/>
      <c r="HT30" s="1648"/>
      <c r="HU30" s="1648"/>
      <c r="HV30" s="1648"/>
      <c r="HW30" s="1648"/>
      <c r="HX30" s="440"/>
      <c r="HY30" s="1648"/>
      <c r="HZ30" s="1648"/>
      <c r="IA30" s="1648"/>
      <c r="IB30" s="1648"/>
      <c r="IC30" s="1648"/>
      <c r="ID30" s="1648"/>
      <c r="IE30" s="1648"/>
      <c r="IF30" s="1648"/>
      <c r="IG30" s="440"/>
      <c r="IH30" s="1648"/>
      <c r="II30" s="1648"/>
      <c r="IJ30" s="1648"/>
      <c r="IK30" s="1648"/>
      <c r="IL30" s="1648"/>
      <c r="IM30" s="1648"/>
      <c r="IN30" s="1648"/>
      <c r="IO30" s="1648"/>
      <c r="IP30" s="440"/>
      <c r="IQ30" s="1648"/>
      <c r="IR30" s="1648"/>
      <c r="IS30" s="1648"/>
      <c r="IT30" s="1648"/>
      <c r="IU30" s="1648"/>
      <c r="IV30" s="1648"/>
      <c r="IW30" s="1648"/>
      <c r="IX30" s="1648"/>
      <c r="IY30" s="440"/>
      <c r="IZ30" s="1648"/>
      <c r="JA30" s="1648"/>
      <c r="JB30" s="1648"/>
      <c r="JC30" s="1648"/>
      <c r="JD30" s="1648"/>
      <c r="JE30" s="1648"/>
      <c r="JF30" s="1648"/>
      <c r="JG30" s="1648"/>
      <c r="JH30" s="440"/>
      <c r="JI30" s="1648"/>
      <c r="JJ30" s="1648"/>
      <c r="JK30" s="1648"/>
      <c r="JL30" s="1648"/>
      <c r="JM30" s="1648"/>
      <c r="JN30" s="1648"/>
      <c r="JO30" s="1648"/>
      <c r="JP30" s="1648"/>
      <c r="JQ30" s="440"/>
      <c r="JR30" s="1648"/>
      <c r="JS30" s="1648"/>
      <c r="JT30" s="1648"/>
      <c r="JU30" s="1648"/>
      <c r="JV30" s="1648"/>
      <c r="JW30" s="1648"/>
      <c r="JX30" s="1648"/>
      <c r="JY30" s="1648"/>
      <c r="JZ30" s="440"/>
      <c r="KA30" s="1648"/>
      <c r="KB30" s="1648"/>
      <c r="KC30" s="1648"/>
      <c r="KD30" s="1648"/>
      <c r="KE30" s="1648"/>
      <c r="KF30" s="1648"/>
      <c r="KG30" s="1648"/>
      <c r="KH30" s="1648"/>
      <c r="KI30" s="440"/>
      <c r="KJ30" s="1648"/>
      <c r="KK30" s="1648"/>
      <c r="KL30" s="1648"/>
      <c r="KM30" s="1648"/>
      <c r="KN30" s="1648"/>
      <c r="KO30" s="1648"/>
      <c r="KP30" s="1648"/>
      <c r="KQ30" s="1648"/>
      <c r="KR30" s="2768" t="s">
        <v>26555</v>
      </c>
      <c r="KS30" s="2768" t="s">
        <v>26556</v>
      </c>
      <c r="KT30" s="2768" t="s">
        <v>26557</v>
      </c>
      <c r="KU30" s="2768" t="s">
        <v>26558</v>
      </c>
      <c r="KV30" s="2768" t="s">
        <v>26559</v>
      </c>
      <c r="KW30" s="2768" t="s">
        <v>26560</v>
      </c>
      <c r="KX30" s="2768" t="s">
        <v>26561</v>
      </c>
      <c r="KY30" s="2768" t="s">
        <v>26562</v>
      </c>
      <c r="KZ30" s="108" t="s">
        <v>26563</v>
      </c>
      <c r="LA30" s="2768" t="s">
        <v>26555</v>
      </c>
      <c r="LB30" s="2768" t="s">
        <v>26556</v>
      </c>
      <c r="LC30" s="2768" t="s">
        <v>26557</v>
      </c>
      <c r="LD30" s="2768" t="s">
        <v>26558</v>
      </c>
      <c r="LE30" s="2768" t="s">
        <v>26559</v>
      </c>
      <c r="LF30" s="2768" t="s">
        <v>26560</v>
      </c>
      <c r="LG30" s="2768" t="s">
        <v>26561</v>
      </c>
      <c r="LH30" s="2768" t="s">
        <v>26562</v>
      </c>
      <c r="LI30" s="108" t="s">
        <v>26563</v>
      </c>
      <c r="LJ30" s="2768" t="s">
        <v>26555</v>
      </c>
      <c r="LK30" s="2768" t="s">
        <v>26556</v>
      </c>
      <c r="LL30" s="2768" t="s">
        <v>26557</v>
      </c>
      <c r="LM30" s="2768" t="s">
        <v>26558</v>
      </c>
      <c r="LN30" s="2768" t="s">
        <v>26559</v>
      </c>
      <c r="LO30" s="2768" t="s">
        <v>26560</v>
      </c>
      <c r="LP30" s="2768" t="s">
        <v>26561</v>
      </c>
      <c r="LQ30" s="2768" t="s">
        <v>26562</v>
      </c>
      <c r="LR30" s="108" t="s">
        <v>26563</v>
      </c>
      <c r="LS30" s="2768" t="s">
        <v>26555</v>
      </c>
      <c r="LT30" s="2768" t="s">
        <v>26556</v>
      </c>
      <c r="LU30" s="2768" t="s">
        <v>26557</v>
      </c>
      <c r="LV30" s="2768" t="s">
        <v>26558</v>
      </c>
      <c r="LW30" s="2768" t="s">
        <v>26559</v>
      </c>
      <c r="LX30" s="2768" t="s">
        <v>26560</v>
      </c>
      <c r="LY30" s="2768" t="s">
        <v>26561</v>
      </c>
      <c r="LZ30" s="2768" t="s">
        <v>26562</v>
      </c>
      <c r="MA30" s="108" t="s">
        <v>26563</v>
      </c>
      <c r="MB30" s="2768" t="s">
        <v>26555</v>
      </c>
      <c r="MC30" s="2768" t="s">
        <v>26556</v>
      </c>
      <c r="MD30" s="2768" t="s">
        <v>26557</v>
      </c>
      <c r="ME30" s="2768" t="s">
        <v>26558</v>
      </c>
      <c r="MF30" s="2768" t="s">
        <v>26559</v>
      </c>
      <c r="MG30" s="2768" t="s">
        <v>26560</v>
      </c>
      <c r="MH30" s="2768" t="s">
        <v>26561</v>
      </c>
      <c r="MI30" s="2768" t="s">
        <v>26562</v>
      </c>
      <c r="MJ30" s="108" t="s">
        <v>26563</v>
      </c>
      <c r="MK30" s="2768" t="s">
        <v>26555</v>
      </c>
      <c r="ML30" s="2768" t="s">
        <v>26556</v>
      </c>
      <c r="MM30" s="2768" t="s">
        <v>26557</v>
      </c>
      <c r="MN30" s="2768" t="s">
        <v>26558</v>
      </c>
      <c r="MO30" s="2768" t="s">
        <v>26559</v>
      </c>
      <c r="MP30" s="2768" t="s">
        <v>26560</v>
      </c>
      <c r="MQ30" s="2768" t="s">
        <v>26561</v>
      </c>
      <c r="MR30" s="2768" t="s">
        <v>26562</v>
      </c>
      <c r="MS30" s="108" t="s">
        <v>26563</v>
      </c>
      <c r="MT30" s="2768" t="s">
        <v>26555</v>
      </c>
      <c r="MU30" s="2768" t="s">
        <v>26556</v>
      </c>
      <c r="MV30" s="2768" t="s">
        <v>26557</v>
      </c>
      <c r="MW30" s="2768" t="s">
        <v>26558</v>
      </c>
      <c r="MX30" s="2768" t="s">
        <v>26559</v>
      </c>
      <c r="MY30" s="2768" t="s">
        <v>26560</v>
      </c>
      <c r="MZ30" s="2768" t="s">
        <v>26561</v>
      </c>
      <c r="NA30" s="2768" t="s">
        <v>26562</v>
      </c>
      <c r="NB30" s="108" t="s">
        <v>26563</v>
      </c>
      <c r="NC30" s="2768" t="s">
        <v>26555</v>
      </c>
      <c r="ND30" s="2768" t="s">
        <v>26556</v>
      </c>
      <c r="NE30" s="2768" t="s">
        <v>26557</v>
      </c>
      <c r="NF30" s="2768" t="s">
        <v>26558</v>
      </c>
      <c r="NG30" s="2768" t="s">
        <v>26559</v>
      </c>
      <c r="NH30" s="2768" t="s">
        <v>26560</v>
      </c>
      <c r="NI30" s="2768" t="s">
        <v>26561</v>
      </c>
      <c r="NJ30" s="2779" t="s">
        <v>26562</v>
      </c>
      <c r="NK30" s="1054" t="s">
        <v>26563</v>
      </c>
      <c r="NL30" s="1520"/>
      <c r="NM30" s="2757" t="s">
        <v>26553</v>
      </c>
    </row>
    <row r="31" spans="1:377" ht="30.75" thickBot="1">
      <c r="A31" s="1742"/>
      <c r="B31" s="2769" t="s">
        <v>26564</v>
      </c>
      <c r="C31" s="2770" t="s">
        <v>529</v>
      </c>
      <c r="D31" s="2771">
        <v>3</v>
      </c>
      <c r="E31" s="5188">
        <v>1.0065429845924149E-2</v>
      </c>
      <c r="F31" s="2772"/>
      <c r="G31" s="2772"/>
      <c r="H31" s="2772"/>
      <c r="I31" s="2772"/>
      <c r="J31" s="2772"/>
      <c r="K31" s="2772"/>
      <c r="L31" s="2772"/>
      <c r="M31" s="2772"/>
      <c r="N31" s="2772"/>
      <c r="O31" s="2772"/>
      <c r="P31" s="2772"/>
      <c r="Q31" s="2772"/>
      <c r="R31" s="2772"/>
      <c r="S31" s="2772"/>
      <c r="T31" s="2772"/>
      <c r="U31" s="2772"/>
      <c r="V31" s="2772"/>
      <c r="W31" s="2772"/>
      <c r="X31" s="2772"/>
      <c r="Y31" s="2772"/>
      <c r="Z31" s="2772"/>
      <c r="AA31" s="2772"/>
      <c r="AB31" s="2772"/>
      <c r="AC31" s="2772"/>
      <c r="AD31" s="2772"/>
      <c r="AE31" s="2772"/>
      <c r="AF31" s="2772"/>
      <c r="AG31" s="2772"/>
      <c r="AH31" s="2772"/>
      <c r="AI31" s="2772"/>
      <c r="AJ31" s="2772"/>
      <c r="AK31" s="2772"/>
      <c r="AL31" s="2772"/>
      <c r="AM31" s="2772"/>
      <c r="AN31" s="2772"/>
      <c r="AO31" s="2772"/>
      <c r="AP31" s="2772"/>
      <c r="AQ31" s="2772"/>
      <c r="AR31" s="2772"/>
      <c r="AS31" s="2772"/>
      <c r="AT31" s="2772"/>
      <c r="AU31" s="2772"/>
      <c r="AV31" s="2772"/>
      <c r="AW31" s="2772"/>
      <c r="AX31" s="2772"/>
      <c r="AY31" s="2772"/>
      <c r="AZ31" s="2772"/>
      <c r="BA31" s="2772"/>
      <c r="BB31" s="2772"/>
      <c r="BC31" s="2772"/>
      <c r="BD31" s="2772"/>
      <c r="BE31" s="2772"/>
      <c r="BF31" s="2772"/>
      <c r="BG31" s="2772"/>
      <c r="BH31" s="2772"/>
      <c r="BI31" s="2772"/>
      <c r="BJ31" s="2772"/>
      <c r="BK31" s="2772"/>
      <c r="BL31" s="2772"/>
      <c r="BM31" s="2772"/>
      <c r="BN31" s="2772"/>
      <c r="BO31" s="2772"/>
      <c r="BP31" s="2772"/>
      <c r="BQ31" s="2772"/>
      <c r="BR31" s="2772"/>
      <c r="BS31" s="2772"/>
      <c r="BT31" s="2772"/>
      <c r="BU31" s="2772"/>
      <c r="BV31" s="2772"/>
      <c r="BW31" s="2772"/>
      <c r="BX31" s="2772"/>
      <c r="BY31" s="2772"/>
      <c r="BZ31" s="2772"/>
      <c r="CA31" s="2772"/>
      <c r="CB31" s="2772"/>
      <c r="CC31" s="2772"/>
      <c r="CD31" s="2772"/>
      <c r="CE31" s="2772"/>
      <c r="CF31" s="2772"/>
      <c r="CG31" s="2772"/>
      <c r="CH31" s="2772"/>
      <c r="CI31" s="2772"/>
      <c r="CJ31" s="2772"/>
      <c r="CK31" s="2772"/>
      <c r="CL31" s="2772"/>
      <c r="CM31" s="2772"/>
      <c r="CN31" s="2772"/>
      <c r="CO31" s="2772"/>
      <c r="CP31" s="2772"/>
      <c r="CQ31" s="2772"/>
      <c r="CR31" s="2772"/>
      <c r="CS31" s="2772"/>
      <c r="CT31" s="2772"/>
      <c r="CU31" s="2772"/>
      <c r="CV31" s="2772"/>
      <c r="CW31" s="2772"/>
      <c r="CX31" s="2772"/>
      <c r="CY31" s="2772"/>
      <c r="CZ31" s="2772"/>
      <c r="DA31" s="2772"/>
      <c r="DB31" s="2772"/>
      <c r="DC31" s="2772"/>
      <c r="DD31" s="2772"/>
      <c r="DE31" s="2772"/>
      <c r="DF31" s="2772"/>
      <c r="DG31" s="2772"/>
      <c r="DH31" s="2772"/>
      <c r="DI31" s="2772"/>
      <c r="DJ31" s="2772"/>
      <c r="DK31" s="2772"/>
      <c r="DL31" s="2772"/>
      <c r="DM31" s="2772"/>
      <c r="DN31" s="2772"/>
      <c r="DO31" s="2772"/>
      <c r="DP31" s="2772"/>
      <c r="DQ31" s="2772"/>
      <c r="DR31" s="2772"/>
      <c r="DS31" s="2772"/>
      <c r="DT31" s="2772"/>
      <c r="DU31" s="2772"/>
      <c r="DV31" s="2772"/>
      <c r="DW31" s="2772"/>
      <c r="DX31" s="2772"/>
      <c r="DY31" s="2772"/>
      <c r="DZ31" s="2772"/>
      <c r="EA31" s="2772"/>
      <c r="EB31" s="2772"/>
      <c r="EC31" s="2772"/>
      <c r="ED31" s="2772"/>
      <c r="EE31" s="2772"/>
      <c r="EF31" s="2772"/>
      <c r="EG31" s="2772"/>
      <c r="EH31" s="2772"/>
      <c r="EI31" s="2772"/>
      <c r="EJ31" s="2772"/>
      <c r="EK31" s="2772"/>
      <c r="EL31" s="2772"/>
      <c r="EM31" s="2772"/>
      <c r="EN31" s="2772"/>
      <c r="EO31" s="2772"/>
      <c r="EP31" s="2772"/>
      <c r="EQ31" s="2772"/>
      <c r="ER31" s="2772"/>
      <c r="ES31" s="2772"/>
      <c r="ET31" s="2772"/>
      <c r="EU31" s="2772"/>
      <c r="EV31" s="2772"/>
      <c r="EW31" s="2772"/>
      <c r="EX31" s="2772"/>
      <c r="EY31" s="2772"/>
      <c r="EZ31" s="2772"/>
      <c r="FA31" s="2772"/>
      <c r="FB31" s="2772"/>
      <c r="FC31" s="2772"/>
      <c r="FD31" s="2772"/>
      <c r="FE31" s="2772"/>
      <c r="FF31" s="2772"/>
      <c r="FG31" s="2772"/>
      <c r="FH31" s="2772"/>
      <c r="FI31" s="2772"/>
      <c r="FJ31" s="2772"/>
      <c r="FK31" s="2772"/>
      <c r="FL31" s="2772"/>
      <c r="FM31" s="2772"/>
      <c r="FN31" s="2772"/>
      <c r="FO31" s="2772"/>
      <c r="FP31" s="2772"/>
      <c r="FQ31" s="2772"/>
      <c r="FR31" s="2772"/>
      <c r="FS31" s="2772"/>
      <c r="FT31" s="2772"/>
      <c r="FU31" s="2772"/>
      <c r="FV31" s="2772"/>
      <c r="FW31" s="2772"/>
      <c r="FX31" s="2772"/>
      <c r="FY31" s="2772"/>
      <c r="FZ31" s="2772"/>
      <c r="GA31" s="2772"/>
      <c r="GB31" s="2772"/>
      <c r="GC31" s="2773"/>
      <c r="GD31" s="3182"/>
      <c r="GE31" s="2774" t="s">
        <v>26565</v>
      </c>
      <c r="GF31" s="1742"/>
      <c r="GG31" s="2737"/>
      <c r="GH31" s="1742"/>
      <c r="GI31" s="1742"/>
      <c r="GJ31" s="2769" t="s">
        <v>26564</v>
      </c>
      <c r="GK31" s="2770" t="s">
        <v>529</v>
      </c>
      <c r="GL31" s="2771">
        <v>3</v>
      </c>
      <c r="GM31" s="110" t="s">
        <v>26566</v>
      </c>
      <c r="GN31" s="2772"/>
      <c r="GO31" s="2772"/>
      <c r="GP31" s="2772"/>
      <c r="GQ31" s="2772"/>
      <c r="GR31" s="2772"/>
      <c r="GS31" s="2772"/>
      <c r="GT31" s="2772"/>
      <c r="GU31" s="2772"/>
      <c r="GV31" s="2772"/>
      <c r="GW31" s="2772"/>
      <c r="GX31" s="2772"/>
      <c r="GY31" s="2772"/>
      <c r="GZ31" s="2772"/>
      <c r="HA31" s="2772"/>
      <c r="HB31" s="2772"/>
      <c r="HC31" s="2772"/>
      <c r="HD31" s="2772"/>
      <c r="HE31" s="2772"/>
      <c r="HF31" s="2772"/>
      <c r="HG31" s="2772"/>
      <c r="HH31" s="2772"/>
      <c r="HI31" s="2772"/>
      <c r="HJ31" s="2772"/>
      <c r="HK31" s="2772"/>
      <c r="HL31" s="2772"/>
      <c r="HM31" s="2772"/>
      <c r="HN31" s="2772"/>
      <c r="HO31" s="2772"/>
      <c r="HP31" s="2772"/>
      <c r="HQ31" s="2772"/>
      <c r="HR31" s="2772"/>
      <c r="HS31" s="2772"/>
      <c r="HT31" s="2772"/>
      <c r="HU31" s="2772"/>
      <c r="HV31" s="2772"/>
      <c r="HW31" s="2772"/>
      <c r="HX31" s="2772"/>
      <c r="HY31" s="2772"/>
      <c r="HZ31" s="2772"/>
      <c r="IA31" s="2772"/>
      <c r="IB31" s="2772"/>
      <c r="IC31" s="2772"/>
      <c r="ID31" s="2772"/>
      <c r="IE31" s="2772"/>
      <c r="IF31" s="2772"/>
      <c r="IG31" s="2772"/>
      <c r="IH31" s="2772"/>
      <c r="II31" s="2772"/>
      <c r="IJ31" s="2772"/>
      <c r="IK31" s="2772"/>
      <c r="IL31" s="2772"/>
      <c r="IM31" s="2772"/>
      <c r="IN31" s="2772"/>
      <c r="IO31" s="2772"/>
      <c r="IP31" s="2772"/>
      <c r="IQ31" s="2772"/>
      <c r="IR31" s="2772"/>
      <c r="IS31" s="2772"/>
      <c r="IT31" s="2772"/>
      <c r="IU31" s="2772"/>
      <c r="IV31" s="2772"/>
      <c r="IW31" s="2772"/>
      <c r="IX31" s="2772"/>
      <c r="IY31" s="2772"/>
      <c r="IZ31" s="2772"/>
      <c r="JA31" s="2772"/>
      <c r="JB31" s="2772"/>
      <c r="JC31" s="2772"/>
      <c r="JD31" s="2772"/>
      <c r="JE31" s="2772"/>
      <c r="JF31" s="2772"/>
      <c r="JG31" s="2772"/>
      <c r="JH31" s="2772"/>
      <c r="JI31" s="2772"/>
      <c r="JJ31" s="2772"/>
      <c r="JK31" s="2772"/>
      <c r="JL31" s="2772"/>
      <c r="JM31" s="2772"/>
      <c r="JN31" s="2772"/>
      <c r="JO31" s="2772"/>
      <c r="JP31" s="2772"/>
      <c r="JQ31" s="2772"/>
      <c r="JR31" s="2772"/>
      <c r="JS31" s="2772"/>
      <c r="JT31" s="2772"/>
      <c r="JU31" s="2772"/>
      <c r="JV31" s="2772"/>
      <c r="JW31" s="2772"/>
      <c r="JX31" s="2772"/>
      <c r="JY31" s="2772"/>
      <c r="JZ31" s="2772"/>
      <c r="KA31" s="2772"/>
      <c r="KB31" s="2772"/>
      <c r="KC31" s="2772"/>
      <c r="KD31" s="2772"/>
      <c r="KE31" s="2772"/>
      <c r="KF31" s="2772"/>
      <c r="KG31" s="2772"/>
      <c r="KH31" s="2772"/>
      <c r="KI31" s="2772"/>
      <c r="KJ31" s="2772"/>
      <c r="KK31" s="2772"/>
      <c r="KL31" s="2772"/>
      <c r="KM31" s="2772"/>
      <c r="KN31" s="2772"/>
      <c r="KO31" s="2772"/>
      <c r="KP31" s="2772"/>
      <c r="KQ31" s="2772"/>
      <c r="KR31" s="2772"/>
      <c r="KS31" s="2772"/>
      <c r="KT31" s="2772"/>
      <c r="KU31" s="2772"/>
      <c r="KV31" s="2772"/>
      <c r="KW31" s="2772"/>
      <c r="KX31" s="2772"/>
      <c r="KY31" s="2772"/>
      <c r="KZ31" s="2772"/>
      <c r="LA31" s="2772"/>
      <c r="LB31" s="2772"/>
      <c r="LC31" s="2772"/>
      <c r="LD31" s="2772"/>
      <c r="LE31" s="2772"/>
      <c r="LF31" s="2772"/>
      <c r="LG31" s="2772"/>
      <c r="LH31" s="2772"/>
      <c r="LI31" s="2772"/>
      <c r="LJ31" s="2772"/>
      <c r="LK31" s="2772"/>
      <c r="LL31" s="2772"/>
      <c r="LM31" s="2772"/>
      <c r="LN31" s="2772"/>
      <c r="LO31" s="2772"/>
      <c r="LP31" s="2772"/>
      <c r="LQ31" s="2772"/>
      <c r="LR31" s="2772"/>
      <c r="LS31" s="2772"/>
      <c r="LT31" s="2772"/>
      <c r="LU31" s="2772"/>
      <c r="LV31" s="2772"/>
      <c r="LW31" s="2772"/>
      <c r="LX31" s="2772"/>
      <c r="LY31" s="2772"/>
      <c r="LZ31" s="2772"/>
      <c r="MA31" s="2772"/>
      <c r="MB31" s="2772"/>
      <c r="MC31" s="2772"/>
      <c r="MD31" s="2772"/>
      <c r="ME31" s="2772"/>
      <c r="MF31" s="2772"/>
      <c r="MG31" s="2772"/>
      <c r="MH31" s="2772"/>
      <c r="MI31" s="2772"/>
      <c r="MJ31" s="2772"/>
      <c r="MK31" s="2772"/>
      <c r="ML31" s="2772"/>
      <c r="MM31" s="2772"/>
      <c r="MN31" s="2772"/>
      <c r="MO31" s="2772"/>
      <c r="MP31" s="2772"/>
      <c r="MQ31" s="2772"/>
      <c r="MR31" s="2772"/>
      <c r="MS31" s="2772"/>
      <c r="MT31" s="2772"/>
      <c r="MU31" s="2772"/>
      <c r="MV31" s="2772"/>
      <c r="MW31" s="2772"/>
      <c r="MX31" s="2772"/>
      <c r="MY31" s="2772"/>
      <c r="MZ31" s="2772"/>
      <c r="NA31" s="2772"/>
      <c r="NB31" s="2772"/>
      <c r="NC31" s="2772"/>
      <c r="ND31" s="2772"/>
      <c r="NE31" s="2772"/>
      <c r="NF31" s="2772"/>
      <c r="NG31" s="2772"/>
      <c r="NH31" s="2772"/>
      <c r="NI31" s="2772"/>
      <c r="NJ31" s="2773"/>
      <c r="NK31" s="2780"/>
      <c r="NL31" s="3183"/>
      <c r="NM31" s="2774" t="s">
        <v>26565</v>
      </c>
    </row>
    <row r="32" spans="1:377" ht="17.25" thickTop="1" thickBot="1">
      <c r="A32" s="1390"/>
      <c r="B32" s="5741"/>
      <c r="C32" s="5741"/>
      <c r="D32" s="5741"/>
      <c r="E32" s="5741"/>
      <c r="F32" s="5741"/>
      <c r="G32" s="5741"/>
      <c r="H32" s="5741"/>
      <c r="I32" s="5741"/>
      <c r="J32" s="5741"/>
      <c r="K32" s="5741"/>
      <c r="L32" s="5741"/>
      <c r="M32" s="5741"/>
      <c r="N32" s="5741"/>
      <c r="O32" s="5741"/>
      <c r="P32" s="5741"/>
      <c r="Q32" s="5741"/>
      <c r="R32" s="5741"/>
      <c r="S32" s="5741"/>
      <c r="T32" s="5741"/>
      <c r="U32" s="5741"/>
      <c r="V32" s="5741"/>
      <c r="W32" s="5741"/>
      <c r="X32" s="5741"/>
      <c r="Y32" s="5741"/>
      <c r="Z32" s="5741"/>
      <c r="AA32" s="5741"/>
      <c r="AB32" s="5741"/>
      <c r="AC32" s="5741"/>
      <c r="AD32" s="5741"/>
      <c r="AE32" s="5741"/>
      <c r="AF32" s="5741"/>
      <c r="AG32" s="5741"/>
      <c r="AH32" s="5741"/>
      <c r="AI32" s="5741"/>
      <c r="AJ32" s="5741"/>
      <c r="AK32" s="5741"/>
      <c r="AL32" s="5741"/>
      <c r="AM32" s="5741"/>
      <c r="AN32" s="5741"/>
      <c r="AO32" s="5741"/>
      <c r="AP32" s="5741"/>
      <c r="AQ32" s="5741"/>
      <c r="AR32" s="5741"/>
      <c r="AS32" s="5741"/>
      <c r="AT32" s="5741"/>
      <c r="AU32" s="5741"/>
      <c r="AV32" s="5741"/>
      <c r="AW32" s="5741"/>
      <c r="AX32" s="5741"/>
      <c r="AY32" s="5741"/>
      <c r="AZ32" s="5741"/>
      <c r="BA32" s="5741"/>
      <c r="BB32" s="5741"/>
      <c r="BC32" s="5741"/>
      <c r="BD32" s="5741"/>
      <c r="BE32" s="5741"/>
      <c r="BF32" s="5741"/>
      <c r="BG32" s="5741"/>
      <c r="BH32" s="5741"/>
      <c r="BI32" s="5741"/>
      <c r="BJ32" s="5741"/>
      <c r="BK32" s="5741"/>
      <c r="BL32" s="5741"/>
      <c r="BM32" s="5741"/>
      <c r="BN32" s="5741"/>
      <c r="BO32" s="5741"/>
      <c r="BP32" s="5741"/>
      <c r="BQ32" s="5741"/>
      <c r="BR32" s="5741"/>
      <c r="BS32" s="5741"/>
      <c r="BT32" s="5741"/>
      <c r="BU32" s="5741"/>
      <c r="BV32" s="5741"/>
      <c r="BW32" s="5741"/>
      <c r="BX32" s="5741"/>
      <c r="BY32" s="5741"/>
      <c r="BZ32" s="5741"/>
      <c r="CA32" s="5741"/>
      <c r="CB32" s="5741"/>
      <c r="CC32" s="5741"/>
      <c r="CD32" s="5741"/>
      <c r="CE32" s="5741"/>
      <c r="CF32" s="5741"/>
      <c r="CG32" s="5741"/>
      <c r="CH32" s="5741"/>
      <c r="CI32" s="5741"/>
      <c r="CJ32" s="5741"/>
      <c r="CK32" s="5741"/>
      <c r="CL32" s="5741"/>
      <c r="CM32" s="5741"/>
      <c r="CN32" s="5741"/>
      <c r="CO32" s="5741"/>
      <c r="CP32" s="5741"/>
      <c r="CQ32" s="5741"/>
      <c r="CR32" s="5741"/>
      <c r="CS32" s="5741"/>
      <c r="CT32" s="5741"/>
      <c r="CU32" s="5741"/>
      <c r="CV32" s="5741"/>
      <c r="CW32" s="5741"/>
      <c r="CX32" s="5741"/>
      <c r="CY32" s="5741"/>
      <c r="CZ32" s="5741"/>
      <c r="DA32" s="5741"/>
      <c r="DB32" s="5741"/>
      <c r="DC32" s="5741"/>
      <c r="DD32" s="5741"/>
      <c r="DE32" s="5741"/>
      <c r="DF32" s="5741"/>
      <c r="DG32" s="5741"/>
      <c r="DH32" s="5741"/>
      <c r="DI32" s="5741"/>
      <c r="DJ32" s="5741"/>
      <c r="DK32" s="5741"/>
      <c r="DL32" s="5741"/>
      <c r="DM32" s="5741"/>
      <c r="DN32" s="5741"/>
      <c r="DO32" s="5741"/>
      <c r="DP32" s="5741"/>
      <c r="DQ32" s="5741"/>
      <c r="DR32" s="5741"/>
      <c r="DS32" s="5741"/>
      <c r="DT32" s="5741"/>
      <c r="DU32" s="5741"/>
      <c r="DV32" s="5741"/>
      <c r="DW32" s="5741"/>
      <c r="DX32" s="5741"/>
      <c r="DY32" s="5741"/>
      <c r="DZ32" s="5741"/>
      <c r="EA32" s="5741"/>
      <c r="EB32" s="5741"/>
      <c r="EC32" s="5741"/>
      <c r="ED32" s="5741"/>
      <c r="EE32" s="5741"/>
      <c r="EF32" s="5741"/>
      <c r="EG32" s="5741"/>
      <c r="EH32" s="5741"/>
      <c r="EI32" s="5741"/>
      <c r="EJ32" s="5741"/>
      <c r="EK32" s="5741"/>
      <c r="EL32" s="5741"/>
      <c r="EM32" s="5741"/>
      <c r="EN32" s="5741"/>
      <c r="EO32" s="5741"/>
      <c r="EP32" s="5741"/>
      <c r="EQ32" s="5741"/>
      <c r="ER32" s="5741"/>
      <c r="ES32" s="5741"/>
      <c r="ET32" s="5741"/>
      <c r="EU32" s="5741"/>
      <c r="EV32" s="5741"/>
      <c r="EW32" s="5741"/>
      <c r="EX32" s="5741"/>
      <c r="EY32" s="5741"/>
      <c r="EZ32" s="5741"/>
      <c r="FA32" s="5741"/>
      <c r="FB32" s="5741"/>
      <c r="FC32" s="5741"/>
      <c r="FD32" s="5741"/>
      <c r="FE32" s="5741"/>
      <c r="FF32" s="5741"/>
      <c r="FG32" s="5741"/>
      <c r="FH32" s="5741"/>
      <c r="FI32" s="5741"/>
      <c r="FJ32" s="5741"/>
      <c r="FK32" s="5741"/>
      <c r="FL32" s="5741"/>
      <c r="FM32" s="5741"/>
      <c r="FN32" s="5741"/>
      <c r="FO32" s="5741"/>
      <c r="FP32" s="5741"/>
      <c r="FQ32" s="5741"/>
      <c r="FR32" s="5741"/>
      <c r="FS32" s="5741"/>
      <c r="FT32" s="5741"/>
      <c r="FU32" s="5741"/>
      <c r="FV32" s="5741"/>
      <c r="FW32" s="5741"/>
      <c r="FX32" s="5741"/>
      <c r="FY32" s="5741"/>
      <c r="FZ32" s="5741"/>
      <c r="GA32" s="5741"/>
      <c r="GB32" s="5741"/>
      <c r="GC32" s="5741"/>
      <c r="GD32" s="5741"/>
      <c r="GE32" s="3181"/>
      <c r="GF32" s="1390"/>
      <c r="GG32" s="2737"/>
      <c r="GH32" s="1390"/>
      <c r="GI32" s="1390"/>
      <c r="GJ32" s="5741"/>
      <c r="GK32" s="5741"/>
      <c r="GL32" s="5741"/>
      <c r="GM32" s="1390"/>
      <c r="GN32" s="1390"/>
      <c r="GO32" s="1390"/>
      <c r="GP32" s="1390"/>
      <c r="GQ32" s="1390"/>
      <c r="GR32" s="1390"/>
      <c r="GS32" s="5741"/>
      <c r="GT32" s="5741"/>
      <c r="GU32" s="5741"/>
      <c r="GV32" s="5741"/>
      <c r="GW32" s="1390"/>
      <c r="GX32" s="1390"/>
      <c r="GY32" s="1390"/>
      <c r="GZ32" s="1390"/>
      <c r="HA32" s="1390"/>
      <c r="HB32" s="5741"/>
      <c r="HC32" s="5741"/>
      <c r="HD32" s="5741"/>
      <c r="HE32" s="5741"/>
      <c r="HF32" s="1390"/>
      <c r="HG32" s="1390"/>
      <c r="HH32" s="1390"/>
      <c r="HI32" s="1390"/>
      <c r="HJ32" s="1390"/>
      <c r="HK32" s="5741"/>
      <c r="HL32" s="5741"/>
      <c r="HM32" s="5741"/>
      <c r="HN32" s="5741"/>
      <c r="HO32" s="1390"/>
      <c r="HP32" s="1390"/>
      <c r="HQ32" s="1390"/>
      <c r="HR32" s="1390"/>
      <c r="HS32" s="1390"/>
      <c r="HT32" s="5741"/>
      <c r="HU32" s="5741"/>
      <c r="HV32" s="5741"/>
      <c r="HW32" s="5741"/>
      <c r="HX32" s="1390"/>
      <c r="HY32" s="1390"/>
      <c r="HZ32" s="1390"/>
      <c r="IA32" s="1390"/>
      <c r="IB32" s="1390"/>
      <c r="IC32" s="5741"/>
      <c r="ID32" s="5741"/>
      <c r="IE32" s="5741"/>
      <c r="IF32" s="5741"/>
      <c r="IG32" s="1390"/>
      <c r="IH32" s="1390"/>
      <c r="II32" s="1390"/>
      <c r="IJ32" s="1390"/>
      <c r="IK32" s="1390"/>
      <c r="IL32" s="5741"/>
      <c r="IM32" s="5741"/>
      <c r="IN32" s="5741"/>
      <c r="IO32" s="5741"/>
      <c r="IP32" s="1390"/>
      <c r="IQ32" s="1390"/>
      <c r="IR32" s="1390"/>
      <c r="IS32" s="1390"/>
      <c r="IT32" s="1390"/>
      <c r="IU32" s="5741"/>
      <c r="IV32" s="5741"/>
      <c r="IW32" s="5741"/>
      <c r="IX32" s="5741"/>
      <c r="IY32" s="1390"/>
      <c r="IZ32" s="1390"/>
      <c r="JA32" s="1390"/>
      <c r="JB32" s="1390"/>
      <c r="JC32" s="1390"/>
      <c r="JD32" s="5741"/>
      <c r="JE32" s="5741"/>
      <c r="JF32" s="5741"/>
      <c r="JG32" s="5741"/>
      <c r="JH32" s="1390"/>
      <c r="JI32" s="1390"/>
      <c r="JJ32" s="1390"/>
      <c r="JK32" s="1390"/>
      <c r="JL32" s="1390"/>
      <c r="JM32" s="5741"/>
      <c r="JN32" s="5741"/>
      <c r="JO32" s="5741"/>
      <c r="JP32" s="5741"/>
      <c r="JQ32" s="1390"/>
      <c r="JR32" s="1390"/>
      <c r="JS32" s="1390"/>
      <c r="JT32" s="1390"/>
      <c r="JU32" s="1390"/>
      <c r="JV32" s="5741"/>
      <c r="JW32" s="5741"/>
      <c r="JX32" s="5741"/>
      <c r="JY32" s="5741"/>
      <c r="JZ32" s="1390"/>
      <c r="KA32" s="1390"/>
      <c r="KB32" s="1390"/>
      <c r="KC32" s="1390"/>
      <c r="KD32" s="1390"/>
      <c r="KE32" s="5741"/>
      <c r="KF32" s="5741"/>
      <c r="KG32" s="5741"/>
      <c r="KH32" s="5741"/>
      <c r="KI32" s="1390"/>
      <c r="KJ32" s="1390"/>
      <c r="KK32" s="1390"/>
      <c r="KL32" s="1390"/>
      <c r="KM32" s="1390"/>
      <c r="KN32" s="5741"/>
      <c r="KO32" s="5741"/>
      <c r="KP32" s="5741"/>
      <c r="KQ32" s="5741"/>
      <c r="KR32" s="1390"/>
      <c r="KS32" s="1390"/>
      <c r="KT32" s="1390"/>
      <c r="KU32" s="1390"/>
      <c r="KV32" s="1390"/>
      <c r="KW32" s="1390"/>
      <c r="KX32" s="1390"/>
      <c r="KY32" s="1390"/>
      <c r="KZ32" s="5741"/>
      <c r="LA32" s="1390"/>
      <c r="LB32" s="1390"/>
      <c r="LC32" s="1390"/>
      <c r="LD32" s="1390"/>
      <c r="LE32" s="1390"/>
      <c r="LF32" s="1390"/>
      <c r="LG32" s="1390"/>
      <c r="LH32" s="1390"/>
      <c r="LI32" s="5741"/>
      <c r="LJ32" s="1390"/>
      <c r="LK32" s="1390"/>
      <c r="LL32" s="1390"/>
      <c r="LM32" s="1390"/>
      <c r="LN32" s="1390"/>
      <c r="LO32" s="1390"/>
      <c r="LP32" s="1390"/>
      <c r="LQ32" s="1390"/>
      <c r="LR32" s="5741"/>
      <c r="LS32" s="1390"/>
      <c r="LT32" s="1390"/>
      <c r="LU32" s="1390"/>
      <c r="LV32" s="1390"/>
      <c r="LW32" s="1390"/>
      <c r="LX32" s="1390"/>
      <c r="LY32" s="1390"/>
      <c r="LZ32" s="1390"/>
      <c r="MA32" s="5741"/>
      <c r="MB32" s="1390"/>
      <c r="MC32" s="1390"/>
      <c r="MD32" s="1390"/>
      <c r="ME32" s="1390"/>
      <c r="MF32" s="1390"/>
      <c r="MG32" s="1390"/>
      <c r="MH32" s="1390"/>
      <c r="MI32" s="1390"/>
      <c r="MJ32" s="5741"/>
      <c r="MK32" s="1390"/>
      <c r="ML32" s="1390"/>
      <c r="MM32" s="1390"/>
      <c r="MN32" s="1390"/>
      <c r="MO32" s="1390"/>
      <c r="MP32" s="1390"/>
      <c r="MQ32" s="1390"/>
      <c r="MR32" s="1390"/>
      <c r="MS32" s="5741"/>
      <c r="MT32" s="1390"/>
      <c r="MU32" s="1390"/>
      <c r="MV32" s="1390"/>
      <c r="MW32" s="1390"/>
      <c r="MX32" s="1390"/>
      <c r="MY32" s="1390"/>
      <c r="MZ32" s="1390"/>
      <c r="NA32" s="1390"/>
      <c r="NB32" s="5741"/>
      <c r="NC32" s="1390"/>
      <c r="ND32" s="1390"/>
      <c r="NE32" s="1390"/>
      <c r="NF32" s="1390"/>
      <c r="NG32" s="1390"/>
      <c r="NH32" s="1390"/>
      <c r="NI32" s="1390"/>
      <c r="NJ32" s="1390"/>
      <c r="NK32" s="5741"/>
      <c r="NL32" s="5741"/>
      <c r="NM32" s="3181"/>
    </row>
    <row r="33" spans="1:377" ht="17.25" thickTop="1" thickBot="1">
      <c r="A33" s="1742"/>
      <c r="B33" s="2285" t="s">
        <v>14886</v>
      </c>
      <c r="C33" s="3179"/>
      <c r="D33" s="3180"/>
      <c r="E33" s="3180"/>
      <c r="F33" s="3180"/>
      <c r="G33" s="3180"/>
      <c r="H33" s="3180"/>
      <c r="I33" s="3180"/>
      <c r="J33" s="3180"/>
      <c r="K33" s="3180"/>
      <c r="L33" s="3180"/>
      <c r="M33" s="3180"/>
      <c r="N33" s="3181"/>
      <c r="O33" s="3180"/>
      <c r="P33" s="3180"/>
      <c r="Q33" s="3180"/>
      <c r="R33" s="3180"/>
      <c r="S33" s="3180"/>
      <c r="T33" s="3180"/>
      <c r="U33" s="3180"/>
      <c r="V33" s="3180"/>
      <c r="W33" s="3181"/>
      <c r="X33" s="3180"/>
      <c r="Y33" s="3180"/>
      <c r="Z33" s="3180"/>
      <c r="AA33" s="3180"/>
      <c r="AB33" s="3180"/>
      <c r="AC33" s="3180"/>
      <c r="AD33" s="3180"/>
      <c r="AE33" s="3180"/>
      <c r="AF33" s="3181"/>
      <c r="AG33" s="3180"/>
      <c r="AH33" s="3180"/>
      <c r="AI33" s="3180"/>
      <c r="AJ33" s="3180"/>
      <c r="AK33" s="3180"/>
      <c r="AL33" s="3180"/>
      <c r="AM33" s="3180"/>
      <c r="AN33" s="3180"/>
      <c r="AO33" s="3181"/>
      <c r="AP33" s="3180"/>
      <c r="AQ33" s="3180"/>
      <c r="AR33" s="3180"/>
      <c r="AS33" s="3180"/>
      <c r="AT33" s="3180"/>
      <c r="AU33" s="3180"/>
      <c r="AV33" s="3180"/>
      <c r="AW33" s="3180"/>
      <c r="AX33" s="3181"/>
      <c r="AY33" s="3180"/>
      <c r="AZ33" s="3180"/>
      <c r="BA33" s="3180"/>
      <c r="BB33" s="3180"/>
      <c r="BC33" s="3180"/>
      <c r="BD33" s="3180"/>
      <c r="BE33" s="3180"/>
      <c r="BF33" s="3180"/>
      <c r="BG33" s="3181"/>
      <c r="BH33" s="3180"/>
      <c r="BI33" s="3180"/>
      <c r="BJ33" s="3180"/>
      <c r="BK33" s="3180"/>
      <c r="BL33" s="3180"/>
      <c r="BM33" s="3180"/>
      <c r="BN33" s="3180"/>
      <c r="BO33" s="3180"/>
      <c r="BP33" s="3181"/>
      <c r="BQ33" s="3180"/>
      <c r="BR33" s="3180"/>
      <c r="BS33" s="3180"/>
      <c r="BT33" s="3180"/>
      <c r="BU33" s="3180"/>
      <c r="BV33" s="3180"/>
      <c r="BW33" s="3180"/>
      <c r="BX33" s="3180"/>
      <c r="BY33" s="3181"/>
      <c r="BZ33" s="3180"/>
      <c r="CA33" s="3180"/>
      <c r="CB33" s="3180"/>
      <c r="CC33" s="3180"/>
      <c r="CD33" s="3180"/>
      <c r="CE33" s="3180"/>
      <c r="CF33" s="3180"/>
      <c r="CG33" s="3180"/>
      <c r="CH33" s="3181"/>
      <c r="CI33" s="3180"/>
      <c r="CJ33" s="3180"/>
      <c r="CK33" s="3180"/>
      <c r="CL33" s="3180"/>
      <c r="CM33" s="3180"/>
      <c r="CN33" s="3180"/>
      <c r="CO33" s="3180"/>
      <c r="CP33" s="3180"/>
      <c r="CQ33" s="3181"/>
      <c r="CR33" s="3180"/>
      <c r="CS33" s="3180"/>
      <c r="CT33" s="3180"/>
      <c r="CU33" s="3180"/>
      <c r="CV33" s="3180"/>
      <c r="CW33" s="3180"/>
      <c r="CX33" s="3180"/>
      <c r="CY33" s="3180"/>
      <c r="CZ33" s="3181"/>
      <c r="DA33" s="3180"/>
      <c r="DB33" s="3180"/>
      <c r="DC33" s="3180"/>
      <c r="DD33" s="3180"/>
      <c r="DE33" s="3180"/>
      <c r="DF33" s="3180"/>
      <c r="DG33" s="3180"/>
      <c r="DH33" s="3180"/>
      <c r="DI33" s="3181"/>
      <c r="DJ33" s="3180"/>
      <c r="DK33" s="3180"/>
      <c r="DL33" s="3180"/>
      <c r="DM33" s="3180"/>
      <c r="DN33" s="3180"/>
      <c r="DO33" s="3180"/>
      <c r="DP33" s="3180"/>
      <c r="DQ33" s="3180"/>
      <c r="DR33" s="3181"/>
      <c r="DS33" s="3180"/>
      <c r="DT33" s="3180"/>
      <c r="DU33" s="3180"/>
      <c r="DV33" s="3180"/>
      <c r="DW33" s="3180"/>
      <c r="DX33" s="3180"/>
      <c r="DY33" s="3180"/>
      <c r="DZ33" s="3180"/>
      <c r="EA33" s="3181"/>
      <c r="EB33" s="3180"/>
      <c r="EC33" s="3180"/>
      <c r="ED33" s="3180"/>
      <c r="EE33" s="3180"/>
      <c r="EF33" s="3180"/>
      <c r="EG33" s="3180"/>
      <c r="EH33" s="3180"/>
      <c r="EI33" s="3180"/>
      <c r="EJ33" s="3181"/>
      <c r="EK33" s="3180"/>
      <c r="EL33" s="3180"/>
      <c r="EM33" s="3180"/>
      <c r="EN33" s="3180"/>
      <c r="EO33" s="3180"/>
      <c r="EP33" s="3180"/>
      <c r="EQ33" s="3180"/>
      <c r="ER33" s="3180"/>
      <c r="ES33" s="3181"/>
      <c r="ET33" s="3180"/>
      <c r="EU33" s="3180"/>
      <c r="EV33" s="3180"/>
      <c r="EW33" s="3180"/>
      <c r="EX33" s="3180"/>
      <c r="EY33" s="3180"/>
      <c r="EZ33" s="3180"/>
      <c r="FA33" s="3180"/>
      <c r="FB33" s="3181"/>
      <c r="FC33" s="3180"/>
      <c r="FD33" s="3180"/>
      <c r="FE33" s="3180"/>
      <c r="FF33" s="3180"/>
      <c r="FG33" s="3180"/>
      <c r="FH33" s="3180"/>
      <c r="FI33" s="3180"/>
      <c r="FJ33" s="3180"/>
      <c r="FK33" s="3181"/>
      <c r="FL33" s="3180"/>
      <c r="FM33" s="3180"/>
      <c r="FN33" s="3180"/>
      <c r="FO33" s="3180"/>
      <c r="FP33" s="3180"/>
      <c r="FQ33" s="3180"/>
      <c r="FR33" s="3180"/>
      <c r="FS33" s="3180"/>
      <c r="FT33" s="3181"/>
      <c r="FU33" s="3180"/>
      <c r="FV33" s="3180"/>
      <c r="FW33" s="3180"/>
      <c r="FX33" s="3180"/>
      <c r="FY33" s="3180"/>
      <c r="FZ33" s="3180"/>
      <c r="GA33" s="3180"/>
      <c r="GB33" s="3180"/>
      <c r="GC33" s="3181"/>
      <c r="GD33" s="3180"/>
      <c r="GE33" s="3181"/>
      <c r="GF33" s="1742"/>
      <c r="GG33" s="1742"/>
      <c r="GH33" s="1742"/>
      <c r="GI33" s="1742"/>
      <c r="GJ33" s="2285" t="s">
        <v>14886</v>
      </c>
      <c r="GK33" s="3179"/>
      <c r="GL33" s="3180"/>
      <c r="GM33" s="1536"/>
      <c r="GN33" s="1536"/>
      <c r="GO33" s="1536"/>
      <c r="GP33" s="1536"/>
      <c r="GQ33" s="1536"/>
      <c r="GR33" s="1536"/>
      <c r="GS33" s="3180"/>
      <c r="GT33" s="3180"/>
      <c r="GU33" s="3180"/>
      <c r="GV33" s="3181"/>
      <c r="GW33" s="1536"/>
      <c r="GX33" s="1536"/>
      <c r="GY33" s="1536"/>
      <c r="GZ33" s="1536"/>
      <c r="HA33" s="1536"/>
      <c r="HB33" s="3180"/>
      <c r="HC33" s="3180"/>
      <c r="HD33" s="3180"/>
      <c r="HE33" s="3181"/>
      <c r="HF33" s="1536"/>
      <c r="HG33" s="1536"/>
      <c r="HH33" s="1536"/>
      <c r="HI33" s="1536"/>
      <c r="HJ33" s="1536"/>
      <c r="HK33" s="3180"/>
      <c r="HL33" s="3180"/>
      <c r="HM33" s="3180"/>
      <c r="HN33" s="3181"/>
      <c r="HO33" s="1536"/>
      <c r="HP33" s="1536"/>
      <c r="HQ33" s="1536"/>
      <c r="HR33" s="1536"/>
      <c r="HS33" s="1536"/>
      <c r="HT33" s="3180"/>
      <c r="HU33" s="3180"/>
      <c r="HV33" s="3180"/>
      <c r="HW33" s="3181"/>
      <c r="HX33" s="1536"/>
      <c r="HY33" s="1536"/>
      <c r="HZ33" s="1536"/>
      <c r="IA33" s="1536"/>
      <c r="IB33" s="1536"/>
      <c r="IC33" s="3180"/>
      <c r="ID33" s="3180"/>
      <c r="IE33" s="3180"/>
      <c r="IF33" s="3181"/>
      <c r="IG33" s="1536"/>
      <c r="IH33" s="1536"/>
      <c r="II33" s="1536"/>
      <c r="IJ33" s="1536"/>
      <c r="IK33" s="1536"/>
      <c r="IL33" s="3180"/>
      <c r="IM33" s="3180"/>
      <c r="IN33" s="3180"/>
      <c r="IO33" s="3181"/>
      <c r="IP33" s="1536"/>
      <c r="IQ33" s="1536"/>
      <c r="IR33" s="1536"/>
      <c r="IS33" s="1536"/>
      <c r="IT33" s="1536"/>
      <c r="IU33" s="3180"/>
      <c r="IV33" s="3180"/>
      <c r="IW33" s="3180"/>
      <c r="IX33" s="3181"/>
      <c r="IY33" s="1536"/>
      <c r="IZ33" s="1536"/>
      <c r="JA33" s="1536"/>
      <c r="JB33" s="1536"/>
      <c r="JC33" s="1536"/>
      <c r="JD33" s="3180"/>
      <c r="JE33" s="3180"/>
      <c r="JF33" s="3180"/>
      <c r="JG33" s="3181"/>
      <c r="JH33" s="1536"/>
      <c r="JI33" s="1536"/>
      <c r="JJ33" s="1536"/>
      <c r="JK33" s="1536"/>
      <c r="JL33" s="1536"/>
      <c r="JM33" s="3180"/>
      <c r="JN33" s="3180"/>
      <c r="JO33" s="3180"/>
      <c r="JP33" s="3181"/>
      <c r="JQ33" s="1536"/>
      <c r="JR33" s="1536"/>
      <c r="JS33" s="1536"/>
      <c r="JT33" s="1536"/>
      <c r="JU33" s="1536"/>
      <c r="JV33" s="3180"/>
      <c r="JW33" s="3180"/>
      <c r="JX33" s="3180"/>
      <c r="JY33" s="3181"/>
      <c r="JZ33" s="1536"/>
      <c r="KA33" s="1536"/>
      <c r="KB33" s="1536"/>
      <c r="KC33" s="1536"/>
      <c r="KD33" s="1536"/>
      <c r="KE33" s="3180"/>
      <c r="KF33" s="3180"/>
      <c r="KG33" s="3180"/>
      <c r="KH33" s="3181"/>
      <c r="KI33" s="1536"/>
      <c r="KJ33" s="1536"/>
      <c r="KK33" s="1536"/>
      <c r="KL33" s="1536"/>
      <c r="KM33" s="1536"/>
      <c r="KN33" s="3180"/>
      <c r="KO33" s="3180"/>
      <c r="KP33" s="3180"/>
      <c r="KQ33" s="3181"/>
      <c r="KR33" s="1536"/>
      <c r="KS33" s="1536"/>
      <c r="KT33" s="1536"/>
      <c r="KU33" s="1536"/>
      <c r="KV33" s="1536"/>
      <c r="KW33" s="1536"/>
      <c r="KX33" s="1536"/>
      <c r="KY33" s="1536"/>
      <c r="KZ33" s="3181"/>
      <c r="LA33" s="1536"/>
      <c r="LB33" s="1536"/>
      <c r="LC33" s="1536"/>
      <c r="LD33" s="1536"/>
      <c r="LE33" s="1536"/>
      <c r="LF33" s="1536"/>
      <c r="LG33" s="1536"/>
      <c r="LH33" s="1536"/>
      <c r="LI33" s="3181"/>
      <c r="LJ33" s="1536"/>
      <c r="LK33" s="1536"/>
      <c r="LL33" s="1536"/>
      <c r="LM33" s="1536"/>
      <c r="LN33" s="1536"/>
      <c r="LO33" s="1536"/>
      <c r="LP33" s="1536"/>
      <c r="LQ33" s="1536"/>
      <c r="LR33" s="3181"/>
      <c r="LS33" s="1536"/>
      <c r="LT33" s="1536"/>
      <c r="LU33" s="1536"/>
      <c r="LV33" s="1536"/>
      <c r="LW33" s="1536"/>
      <c r="LX33" s="1536"/>
      <c r="LY33" s="1536"/>
      <c r="LZ33" s="1536"/>
      <c r="MA33" s="3181"/>
      <c r="MB33" s="1536"/>
      <c r="MC33" s="1536"/>
      <c r="MD33" s="1536"/>
      <c r="ME33" s="1536"/>
      <c r="MF33" s="1536"/>
      <c r="MG33" s="1536"/>
      <c r="MH33" s="1536"/>
      <c r="MI33" s="1536"/>
      <c r="MJ33" s="3181"/>
      <c r="MK33" s="1536"/>
      <c r="ML33" s="1536"/>
      <c r="MM33" s="1536"/>
      <c r="MN33" s="1536"/>
      <c r="MO33" s="1536"/>
      <c r="MP33" s="1536"/>
      <c r="MQ33" s="1536"/>
      <c r="MR33" s="1536"/>
      <c r="MS33" s="3181"/>
      <c r="MT33" s="1536"/>
      <c r="MU33" s="1536"/>
      <c r="MV33" s="1536"/>
      <c r="MW33" s="1536"/>
      <c r="MX33" s="1536"/>
      <c r="MY33" s="1536"/>
      <c r="MZ33" s="1536"/>
      <c r="NA33" s="1536"/>
      <c r="NB33" s="3181"/>
      <c r="NC33" s="1536"/>
      <c r="ND33" s="1536"/>
      <c r="NE33" s="1536"/>
      <c r="NF33" s="1536"/>
      <c r="NG33" s="1536"/>
      <c r="NH33" s="1536"/>
      <c r="NI33" s="1536"/>
      <c r="NJ33" s="1536"/>
      <c r="NK33" s="3181"/>
      <c r="NL33" s="3180"/>
      <c r="NM33" s="3181"/>
    </row>
    <row r="34" spans="1:377" ht="210.75" thickTop="1">
      <c r="A34" s="1742"/>
      <c r="B34" s="2745" t="s">
        <v>26567</v>
      </c>
      <c r="C34" s="2746" t="s">
        <v>6316</v>
      </c>
      <c r="D34" s="2747">
        <v>0</v>
      </c>
      <c r="E34" s="114" t="s">
        <v>26568</v>
      </c>
      <c r="F34" s="2748"/>
      <c r="G34" s="2748"/>
      <c r="H34" s="2748"/>
      <c r="I34" s="2748"/>
      <c r="J34" s="2748"/>
      <c r="K34" s="2748"/>
      <c r="L34" s="2748"/>
      <c r="M34" s="2748"/>
      <c r="N34" s="2748"/>
      <c r="O34" s="2748"/>
      <c r="P34" s="2748"/>
      <c r="Q34" s="2748"/>
      <c r="R34" s="2748"/>
      <c r="S34" s="2748"/>
      <c r="T34" s="2748"/>
      <c r="U34" s="2748"/>
      <c r="V34" s="2748"/>
      <c r="W34" s="2748"/>
      <c r="X34" s="2748"/>
      <c r="Y34" s="2748"/>
      <c r="Z34" s="2748"/>
      <c r="AA34" s="2748"/>
      <c r="AB34" s="2748"/>
      <c r="AC34" s="2748"/>
      <c r="AD34" s="2748"/>
      <c r="AE34" s="2748"/>
      <c r="AF34" s="2748"/>
      <c r="AG34" s="2748"/>
      <c r="AH34" s="2748"/>
      <c r="AI34" s="2748"/>
      <c r="AJ34" s="2748"/>
      <c r="AK34" s="2748"/>
      <c r="AL34" s="2748"/>
      <c r="AM34" s="2748"/>
      <c r="AN34" s="2748"/>
      <c r="AO34" s="2748"/>
      <c r="AP34" s="2748"/>
      <c r="AQ34" s="2748"/>
      <c r="AR34" s="2748"/>
      <c r="AS34" s="2748"/>
      <c r="AT34" s="2748"/>
      <c r="AU34" s="2748"/>
      <c r="AV34" s="2748"/>
      <c r="AW34" s="2748"/>
      <c r="AX34" s="2748"/>
      <c r="AY34" s="2748"/>
      <c r="AZ34" s="2748"/>
      <c r="BA34" s="2748"/>
      <c r="BB34" s="2748"/>
      <c r="BC34" s="2748"/>
      <c r="BD34" s="2748"/>
      <c r="BE34" s="2748"/>
      <c r="BF34" s="2748"/>
      <c r="BG34" s="2748"/>
      <c r="BH34" s="2748"/>
      <c r="BI34" s="2748"/>
      <c r="BJ34" s="2748"/>
      <c r="BK34" s="2748"/>
      <c r="BL34" s="2748"/>
      <c r="BM34" s="2748"/>
      <c r="BN34" s="2748"/>
      <c r="BO34" s="2748"/>
      <c r="BP34" s="2748"/>
      <c r="BQ34" s="2748"/>
      <c r="BR34" s="2748"/>
      <c r="BS34" s="2748"/>
      <c r="BT34" s="2748"/>
      <c r="BU34" s="2748"/>
      <c r="BV34" s="2748"/>
      <c r="BW34" s="2748"/>
      <c r="BX34" s="2748"/>
      <c r="BY34" s="2748"/>
      <c r="BZ34" s="2748"/>
      <c r="CA34" s="2748"/>
      <c r="CB34" s="2748"/>
      <c r="CC34" s="2748"/>
      <c r="CD34" s="2748"/>
      <c r="CE34" s="2748"/>
      <c r="CF34" s="2748"/>
      <c r="CG34" s="2748"/>
      <c r="CH34" s="2748"/>
      <c r="CI34" s="2748"/>
      <c r="CJ34" s="2748"/>
      <c r="CK34" s="2748"/>
      <c r="CL34" s="2748"/>
      <c r="CM34" s="2748"/>
      <c r="CN34" s="2748"/>
      <c r="CO34" s="2748"/>
      <c r="CP34" s="2748"/>
      <c r="CQ34" s="2748"/>
      <c r="CR34" s="2748"/>
      <c r="CS34" s="2748"/>
      <c r="CT34" s="2748"/>
      <c r="CU34" s="2748"/>
      <c r="CV34" s="2748"/>
      <c r="CW34" s="2748"/>
      <c r="CX34" s="2748"/>
      <c r="CY34" s="2748"/>
      <c r="CZ34" s="2748"/>
      <c r="DA34" s="2748"/>
      <c r="DB34" s="2748"/>
      <c r="DC34" s="2748"/>
      <c r="DD34" s="2748"/>
      <c r="DE34" s="2748"/>
      <c r="DF34" s="2748"/>
      <c r="DG34" s="2748"/>
      <c r="DH34" s="2748"/>
      <c r="DI34" s="2748"/>
      <c r="DJ34" s="2748"/>
      <c r="DK34" s="2748"/>
      <c r="DL34" s="2748"/>
      <c r="DM34" s="2748"/>
      <c r="DN34" s="2748"/>
      <c r="DO34" s="2748"/>
      <c r="DP34" s="2748"/>
      <c r="DQ34" s="2748"/>
      <c r="DR34" s="2748"/>
      <c r="DS34" s="2748"/>
      <c r="DT34" s="2748"/>
      <c r="DU34" s="2748"/>
      <c r="DV34" s="2748"/>
      <c r="DW34" s="2748"/>
      <c r="DX34" s="2748"/>
      <c r="DY34" s="2748"/>
      <c r="DZ34" s="2748"/>
      <c r="EA34" s="2748"/>
      <c r="EB34" s="2748"/>
      <c r="EC34" s="2748"/>
      <c r="ED34" s="2748"/>
      <c r="EE34" s="2748"/>
      <c r="EF34" s="2748"/>
      <c r="EG34" s="2748"/>
      <c r="EH34" s="2748"/>
      <c r="EI34" s="2748"/>
      <c r="EJ34" s="2748"/>
      <c r="EK34" s="2748"/>
      <c r="EL34" s="2748"/>
      <c r="EM34" s="2748"/>
      <c r="EN34" s="2748"/>
      <c r="EO34" s="2748"/>
      <c r="EP34" s="2748"/>
      <c r="EQ34" s="2748"/>
      <c r="ER34" s="2748"/>
      <c r="ES34" s="2748"/>
      <c r="ET34" s="2748"/>
      <c r="EU34" s="2748"/>
      <c r="EV34" s="2748"/>
      <c r="EW34" s="2748"/>
      <c r="EX34" s="2748"/>
      <c r="EY34" s="2748"/>
      <c r="EZ34" s="2748"/>
      <c r="FA34" s="2748"/>
      <c r="FB34" s="2748"/>
      <c r="FC34" s="2748"/>
      <c r="FD34" s="2748"/>
      <c r="FE34" s="2748"/>
      <c r="FF34" s="2748"/>
      <c r="FG34" s="2748"/>
      <c r="FH34" s="2748"/>
      <c r="FI34" s="2748"/>
      <c r="FJ34" s="2748"/>
      <c r="FK34" s="2748"/>
      <c r="FL34" s="2748"/>
      <c r="FM34" s="2748"/>
      <c r="FN34" s="2748"/>
      <c r="FO34" s="2748"/>
      <c r="FP34" s="2748"/>
      <c r="FQ34" s="2748"/>
      <c r="FR34" s="2748"/>
      <c r="FS34" s="2748"/>
      <c r="FT34" s="2748"/>
      <c r="FU34" s="2748"/>
      <c r="FV34" s="2748"/>
      <c r="FW34" s="2748"/>
      <c r="FX34" s="2748"/>
      <c r="FY34" s="2748"/>
      <c r="FZ34" s="2748"/>
      <c r="GA34" s="2748"/>
      <c r="GB34" s="2748"/>
      <c r="GC34" s="2749"/>
      <c r="GD34" s="3182"/>
      <c r="GE34" s="2751" t="s">
        <v>26569</v>
      </c>
      <c r="GF34" s="1742"/>
      <c r="GG34" s="1742"/>
      <c r="GH34" s="1742"/>
      <c r="GI34" s="1742"/>
      <c r="GJ34" s="2745" t="s">
        <v>26567</v>
      </c>
      <c r="GK34" s="2746" t="s">
        <v>6316</v>
      </c>
      <c r="GL34" s="2747">
        <v>0</v>
      </c>
      <c r="GM34" s="114" t="s">
        <v>26570</v>
      </c>
      <c r="GN34" s="2748"/>
      <c r="GO34" s="2748"/>
      <c r="GP34" s="2748"/>
      <c r="GQ34" s="2748"/>
      <c r="GR34" s="2748"/>
      <c r="GS34" s="2748"/>
      <c r="GT34" s="2748"/>
      <c r="GU34" s="2748"/>
      <c r="GV34" s="2748"/>
      <c r="GW34" s="2748"/>
      <c r="GX34" s="2748"/>
      <c r="GY34" s="2748"/>
      <c r="GZ34" s="2748"/>
      <c r="HA34" s="2748"/>
      <c r="HB34" s="2748"/>
      <c r="HC34" s="2748"/>
      <c r="HD34" s="2748"/>
      <c r="HE34" s="2748"/>
      <c r="HF34" s="2748"/>
      <c r="HG34" s="2748"/>
      <c r="HH34" s="2748"/>
      <c r="HI34" s="2748"/>
      <c r="HJ34" s="2748"/>
      <c r="HK34" s="2748"/>
      <c r="HL34" s="2748"/>
      <c r="HM34" s="2748"/>
      <c r="HN34" s="2748"/>
      <c r="HO34" s="2748"/>
      <c r="HP34" s="2748"/>
      <c r="HQ34" s="2748"/>
      <c r="HR34" s="2748"/>
      <c r="HS34" s="2748"/>
      <c r="HT34" s="2748"/>
      <c r="HU34" s="2748"/>
      <c r="HV34" s="2748"/>
      <c r="HW34" s="2748"/>
      <c r="HX34" s="2748"/>
      <c r="HY34" s="2748"/>
      <c r="HZ34" s="2748"/>
      <c r="IA34" s="2748"/>
      <c r="IB34" s="2748"/>
      <c r="IC34" s="2748"/>
      <c r="ID34" s="2748"/>
      <c r="IE34" s="2748"/>
      <c r="IF34" s="2748"/>
      <c r="IG34" s="2748"/>
      <c r="IH34" s="2748"/>
      <c r="II34" s="2748"/>
      <c r="IJ34" s="2748"/>
      <c r="IK34" s="2748"/>
      <c r="IL34" s="2748"/>
      <c r="IM34" s="2748"/>
      <c r="IN34" s="2748"/>
      <c r="IO34" s="2748"/>
      <c r="IP34" s="2748"/>
      <c r="IQ34" s="2748"/>
      <c r="IR34" s="2748"/>
      <c r="IS34" s="2748"/>
      <c r="IT34" s="2748"/>
      <c r="IU34" s="2748"/>
      <c r="IV34" s="2748"/>
      <c r="IW34" s="2748"/>
      <c r="IX34" s="2748"/>
      <c r="IY34" s="2748"/>
      <c r="IZ34" s="2748"/>
      <c r="JA34" s="2748"/>
      <c r="JB34" s="2748"/>
      <c r="JC34" s="2748"/>
      <c r="JD34" s="2748"/>
      <c r="JE34" s="2748"/>
      <c r="JF34" s="2748"/>
      <c r="JG34" s="2748"/>
      <c r="JH34" s="2748"/>
      <c r="JI34" s="2748"/>
      <c r="JJ34" s="2748"/>
      <c r="JK34" s="2748"/>
      <c r="JL34" s="2748"/>
      <c r="JM34" s="2748"/>
      <c r="JN34" s="2748"/>
      <c r="JO34" s="2748"/>
      <c r="JP34" s="2748"/>
      <c r="JQ34" s="2748"/>
      <c r="JR34" s="2748"/>
      <c r="JS34" s="2748"/>
      <c r="JT34" s="2748"/>
      <c r="JU34" s="2748"/>
      <c r="JV34" s="2748"/>
      <c r="JW34" s="2748"/>
      <c r="JX34" s="2748"/>
      <c r="JY34" s="2748"/>
      <c r="JZ34" s="2748"/>
      <c r="KA34" s="2748"/>
      <c r="KB34" s="2748"/>
      <c r="KC34" s="2748"/>
      <c r="KD34" s="2748"/>
      <c r="KE34" s="2748"/>
      <c r="KF34" s="2748"/>
      <c r="KG34" s="2748"/>
      <c r="KH34" s="2748"/>
      <c r="KI34" s="2748"/>
      <c r="KJ34" s="2748"/>
      <c r="KK34" s="2748"/>
      <c r="KL34" s="2748"/>
      <c r="KM34" s="2748"/>
      <c r="KN34" s="2748"/>
      <c r="KO34" s="2748"/>
      <c r="KP34" s="2748"/>
      <c r="KQ34" s="2748"/>
      <c r="KR34" s="2748"/>
      <c r="KS34" s="2748"/>
      <c r="KT34" s="2748"/>
      <c r="KU34" s="2748"/>
      <c r="KV34" s="2748"/>
      <c r="KW34" s="2748"/>
      <c r="KX34" s="2748"/>
      <c r="KY34" s="2748"/>
      <c r="KZ34" s="2748"/>
      <c r="LA34" s="2748"/>
      <c r="LB34" s="2748"/>
      <c r="LC34" s="2748"/>
      <c r="LD34" s="2748"/>
      <c r="LE34" s="2748"/>
      <c r="LF34" s="2748"/>
      <c r="LG34" s="2748"/>
      <c r="LH34" s="2748"/>
      <c r="LI34" s="2748"/>
      <c r="LJ34" s="2748"/>
      <c r="LK34" s="2748"/>
      <c r="LL34" s="2748"/>
      <c r="LM34" s="2748"/>
      <c r="LN34" s="2748"/>
      <c r="LO34" s="2748"/>
      <c r="LP34" s="2748"/>
      <c r="LQ34" s="2748"/>
      <c r="LR34" s="2748"/>
      <c r="LS34" s="2748"/>
      <c r="LT34" s="2748"/>
      <c r="LU34" s="2748"/>
      <c r="LV34" s="2748"/>
      <c r="LW34" s="2748"/>
      <c r="LX34" s="2748"/>
      <c r="LY34" s="2748"/>
      <c r="LZ34" s="2748"/>
      <c r="MA34" s="2748"/>
      <c r="MB34" s="2748"/>
      <c r="MC34" s="2748"/>
      <c r="MD34" s="2748"/>
      <c r="ME34" s="2748"/>
      <c r="MF34" s="2748"/>
      <c r="MG34" s="2748"/>
      <c r="MH34" s="2748"/>
      <c r="MI34" s="2748"/>
      <c r="MJ34" s="2748"/>
      <c r="MK34" s="2748"/>
      <c r="ML34" s="2748"/>
      <c r="MM34" s="2748"/>
      <c r="MN34" s="2748"/>
      <c r="MO34" s="2748"/>
      <c r="MP34" s="2748"/>
      <c r="MQ34" s="2748"/>
      <c r="MR34" s="2748"/>
      <c r="MS34" s="2748"/>
      <c r="MT34" s="2748"/>
      <c r="MU34" s="2748"/>
      <c r="MV34" s="2748"/>
      <c r="MW34" s="2748"/>
      <c r="MX34" s="2748"/>
      <c r="MY34" s="2748"/>
      <c r="MZ34" s="2748"/>
      <c r="NA34" s="2748"/>
      <c r="NB34" s="2748"/>
      <c r="NC34" s="2748"/>
      <c r="ND34" s="2748"/>
      <c r="NE34" s="2748"/>
      <c r="NF34" s="2748"/>
      <c r="NG34" s="2748"/>
      <c r="NH34" s="2748"/>
      <c r="NI34" s="2748"/>
      <c r="NJ34" s="2782"/>
      <c r="NK34" s="3186"/>
      <c r="NL34" s="3183"/>
      <c r="NM34" s="2751" t="s">
        <v>26569</v>
      </c>
    </row>
    <row r="35" spans="1:377" ht="30">
      <c r="A35" s="1742"/>
      <c r="B35" s="2752" t="s">
        <v>26571</v>
      </c>
      <c r="C35" s="2753" t="s">
        <v>6316</v>
      </c>
      <c r="D35" s="2754">
        <v>0</v>
      </c>
      <c r="E35" s="2755" t="s">
        <v>26493</v>
      </c>
      <c r="F35" s="1648"/>
      <c r="G35" s="1648"/>
      <c r="H35" s="1648"/>
      <c r="I35" s="1648"/>
      <c r="J35" s="1648"/>
      <c r="K35" s="1648"/>
      <c r="L35" s="1648"/>
      <c r="M35" s="1648"/>
      <c r="N35" s="1648"/>
      <c r="O35" s="1648"/>
      <c r="P35" s="1648"/>
      <c r="Q35" s="1648"/>
      <c r="R35" s="1648"/>
      <c r="S35" s="1648"/>
      <c r="T35" s="1648"/>
      <c r="U35" s="1648"/>
      <c r="V35" s="1648"/>
      <c r="W35" s="1648"/>
      <c r="X35" s="1648"/>
      <c r="Y35" s="1648"/>
      <c r="Z35" s="1648"/>
      <c r="AA35" s="1648"/>
      <c r="AB35" s="1648"/>
      <c r="AC35" s="1648"/>
      <c r="AD35" s="1648"/>
      <c r="AE35" s="1648"/>
      <c r="AF35" s="1648"/>
      <c r="AG35" s="1648"/>
      <c r="AH35" s="1648"/>
      <c r="AI35" s="1648"/>
      <c r="AJ35" s="1648"/>
      <c r="AK35" s="1648"/>
      <c r="AL35" s="1648"/>
      <c r="AM35" s="1648"/>
      <c r="AN35" s="1648"/>
      <c r="AO35" s="1648"/>
      <c r="AP35" s="1648"/>
      <c r="AQ35" s="1648"/>
      <c r="AR35" s="1648"/>
      <c r="AS35" s="1648"/>
      <c r="AT35" s="1648"/>
      <c r="AU35" s="1648"/>
      <c r="AV35" s="1648"/>
      <c r="AW35" s="1648"/>
      <c r="AX35" s="1648"/>
      <c r="AY35" s="1648"/>
      <c r="AZ35" s="1648"/>
      <c r="BA35" s="1648"/>
      <c r="BB35" s="1648"/>
      <c r="BC35" s="1648"/>
      <c r="BD35" s="1648"/>
      <c r="BE35" s="1648"/>
      <c r="BF35" s="1648"/>
      <c r="BG35" s="1648"/>
      <c r="BH35" s="1648"/>
      <c r="BI35" s="1648"/>
      <c r="BJ35" s="1648"/>
      <c r="BK35" s="1648"/>
      <c r="BL35" s="1648"/>
      <c r="BM35" s="1648"/>
      <c r="BN35" s="1648"/>
      <c r="BO35" s="1648"/>
      <c r="BP35" s="1648"/>
      <c r="BQ35" s="1648"/>
      <c r="BR35" s="1648"/>
      <c r="BS35" s="1648"/>
      <c r="BT35" s="1648"/>
      <c r="BU35" s="1648"/>
      <c r="BV35" s="1648"/>
      <c r="BW35" s="1648"/>
      <c r="BX35" s="1648"/>
      <c r="BY35" s="1648"/>
      <c r="BZ35" s="1648"/>
      <c r="CA35" s="1648"/>
      <c r="CB35" s="1648"/>
      <c r="CC35" s="1648"/>
      <c r="CD35" s="1648"/>
      <c r="CE35" s="1648"/>
      <c r="CF35" s="1648"/>
      <c r="CG35" s="1648"/>
      <c r="CH35" s="1648"/>
      <c r="CI35" s="1648"/>
      <c r="CJ35" s="1648"/>
      <c r="CK35" s="1648"/>
      <c r="CL35" s="1648"/>
      <c r="CM35" s="1648"/>
      <c r="CN35" s="1648"/>
      <c r="CO35" s="1648"/>
      <c r="CP35" s="1648"/>
      <c r="CQ35" s="1648"/>
      <c r="CR35" s="1648"/>
      <c r="CS35" s="1648"/>
      <c r="CT35" s="1648"/>
      <c r="CU35" s="1648"/>
      <c r="CV35" s="1648"/>
      <c r="CW35" s="1648"/>
      <c r="CX35" s="1648"/>
      <c r="CY35" s="1648"/>
      <c r="CZ35" s="1648"/>
      <c r="DA35" s="1648"/>
      <c r="DB35" s="1648"/>
      <c r="DC35" s="1648"/>
      <c r="DD35" s="1648"/>
      <c r="DE35" s="1648"/>
      <c r="DF35" s="1648"/>
      <c r="DG35" s="1648"/>
      <c r="DH35" s="1648"/>
      <c r="DI35" s="1648"/>
      <c r="DJ35" s="1648"/>
      <c r="DK35" s="1648"/>
      <c r="DL35" s="1648"/>
      <c r="DM35" s="1648"/>
      <c r="DN35" s="1648"/>
      <c r="DO35" s="1648"/>
      <c r="DP35" s="1648"/>
      <c r="DQ35" s="1648"/>
      <c r="DR35" s="1648"/>
      <c r="DS35" s="1648"/>
      <c r="DT35" s="1648"/>
      <c r="DU35" s="1648"/>
      <c r="DV35" s="1648"/>
      <c r="DW35" s="1648"/>
      <c r="DX35" s="1648"/>
      <c r="DY35" s="1648"/>
      <c r="DZ35" s="1648"/>
      <c r="EA35" s="1648"/>
      <c r="EB35" s="1648"/>
      <c r="EC35" s="1648"/>
      <c r="ED35" s="1648"/>
      <c r="EE35" s="1648"/>
      <c r="EF35" s="1648"/>
      <c r="EG35" s="1648"/>
      <c r="EH35" s="1648"/>
      <c r="EI35" s="1648"/>
      <c r="EJ35" s="1648"/>
      <c r="EK35" s="1648"/>
      <c r="EL35" s="1648"/>
      <c r="EM35" s="1648"/>
      <c r="EN35" s="1648"/>
      <c r="EO35" s="1648"/>
      <c r="EP35" s="1648"/>
      <c r="EQ35" s="1648"/>
      <c r="ER35" s="1648"/>
      <c r="ES35" s="1648"/>
      <c r="ET35" s="1648"/>
      <c r="EU35" s="1648"/>
      <c r="EV35" s="1648"/>
      <c r="EW35" s="1648"/>
      <c r="EX35" s="1648"/>
      <c r="EY35" s="1648"/>
      <c r="EZ35" s="1648"/>
      <c r="FA35" s="1648"/>
      <c r="FB35" s="1648"/>
      <c r="FC35" s="1648"/>
      <c r="FD35" s="1648"/>
      <c r="FE35" s="1648"/>
      <c r="FF35" s="1648"/>
      <c r="FG35" s="1648"/>
      <c r="FH35" s="1648"/>
      <c r="FI35" s="1648"/>
      <c r="FJ35" s="1648"/>
      <c r="FK35" s="1648"/>
      <c r="FL35" s="1648"/>
      <c r="FM35" s="1648"/>
      <c r="FN35" s="1648"/>
      <c r="FO35" s="1648"/>
      <c r="FP35" s="1648"/>
      <c r="FQ35" s="1648"/>
      <c r="FR35" s="1648"/>
      <c r="FS35" s="1648"/>
      <c r="FT35" s="1648"/>
      <c r="FU35" s="1648"/>
      <c r="FV35" s="1648"/>
      <c r="FW35" s="1648"/>
      <c r="FX35" s="1648"/>
      <c r="FY35" s="1648"/>
      <c r="FZ35" s="1648"/>
      <c r="GA35" s="1648"/>
      <c r="GB35" s="1648"/>
      <c r="GC35" s="2756"/>
      <c r="GD35" s="3182"/>
      <c r="GE35" s="2757" t="s">
        <v>26572</v>
      </c>
      <c r="GF35" s="1742"/>
      <c r="GG35" s="1742"/>
      <c r="GH35" s="1742"/>
      <c r="GI35" s="1742"/>
      <c r="GJ35" s="2752" t="s">
        <v>26571</v>
      </c>
      <c r="GK35" s="2753" t="s">
        <v>6316</v>
      </c>
      <c r="GL35" s="2754">
        <v>0</v>
      </c>
      <c r="GM35" s="2755" t="s">
        <v>26573</v>
      </c>
      <c r="GN35" s="1648"/>
      <c r="GO35" s="1648"/>
      <c r="GP35" s="1648"/>
      <c r="GQ35" s="1648"/>
      <c r="GR35" s="1648"/>
      <c r="GS35" s="1648"/>
      <c r="GT35" s="1648"/>
      <c r="GU35" s="1648"/>
      <c r="GV35" s="1648"/>
      <c r="GW35" s="1648"/>
      <c r="GX35" s="1648"/>
      <c r="GY35" s="1648"/>
      <c r="GZ35" s="1648"/>
      <c r="HA35" s="1648"/>
      <c r="HB35" s="1648"/>
      <c r="HC35" s="1648"/>
      <c r="HD35" s="1648"/>
      <c r="HE35" s="1648"/>
      <c r="HF35" s="1648"/>
      <c r="HG35" s="1648"/>
      <c r="HH35" s="1648"/>
      <c r="HI35" s="1648"/>
      <c r="HJ35" s="1648"/>
      <c r="HK35" s="1648"/>
      <c r="HL35" s="1648"/>
      <c r="HM35" s="1648"/>
      <c r="HN35" s="1648"/>
      <c r="HO35" s="1648"/>
      <c r="HP35" s="1648"/>
      <c r="HQ35" s="1648"/>
      <c r="HR35" s="1648"/>
      <c r="HS35" s="1648"/>
      <c r="HT35" s="1648"/>
      <c r="HU35" s="1648"/>
      <c r="HV35" s="1648"/>
      <c r="HW35" s="1648"/>
      <c r="HX35" s="1648"/>
      <c r="HY35" s="1648"/>
      <c r="HZ35" s="1648"/>
      <c r="IA35" s="1648"/>
      <c r="IB35" s="1648"/>
      <c r="IC35" s="1648"/>
      <c r="ID35" s="1648"/>
      <c r="IE35" s="1648"/>
      <c r="IF35" s="1648"/>
      <c r="IG35" s="1648"/>
      <c r="IH35" s="1648"/>
      <c r="II35" s="1648"/>
      <c r="IJ35" s="1648"/>
      <c r="IK35" s="1648"/>
      <c r="IL35" s="1648"/>
      <c r="IM35" s="1648"/>
      <c r="IN35" s="1648"/>
      <c r="IO35" s="1648"/>
      <c r="IP35" s="1648"/>
      <c r="IQ35" s="1648"/>
      <c r="IR35" s="1648"/>
      <c r="IS35" s="1648"/>
      <c r="IT35" s="1648"/>
      <c r="IU35" s="1648"/>
      <c r="IV35" s="1648"/>
      <c r="IW35" s="1648"/>
      <c r="IX35" s="1648"/>
      <c r="IY35" s="1648"/>
      <c r="IZ35" s="1648"/>
      <c r="JA35" s="1648"/>
      <c r="JB35" s="1648"/>
      <c r="JC35" s="1648"/>
      <c r="JD35" s="1648"/>
      <c r="JE35" s="1648"/>
      <c r="JF35" s="1648"/>
      <c r="JG35" s="1648"/>
      <c r="JH35" s="1648"/>
      <c r="JI35" s="1648"/>
      <c r="JJ35" s="1648"/>
      <c r="JK35" s="1648"/>
      <c r="JL35" s="1648"/>
      <c r="JM35" s="1648"/>
      <c r="JN35" s="1648"/>
      <c r="JO35" s="1648"/>
      <c r="JP35" s="1648"/>
      <c r="JQ35" s="1648"/>
      <c r="JR35" s="1648"/>
      <c r="JS35" s="1648"/>
      <c r="JT35" s="1648"/>
      <c r="JU35" s="1648"/>
      <c r="JV35" s="1648"/>
      <c r="JW35" s="1648"/>
      <c r="JX35" s="1648"/>
      <c r="JY35" s="1648"/>
      <c r="JZ35" s="1648"/>
      <c r="KA35" s="1648"/>
      <c r="KB35" s="1648"/>
      <c r="KC35" s="1648"/>
      <c r="KD35" s="1648"/>
      <c r="KE35" s="1648"/>
      <c r="KF35" s="1648"/>
      <c r="KG35" s="1648"/>
      <c r="KH35" s="1648"/>
      <c r="KI35" s="1648"/>
      <c r="KJ35" s="1648"/>
      <c r="KK35" s="1648"/>
      <c r="KL35" s="1648"/>
      <c r="KM35" s="1648"/>
      <c r="KN35" s="1648"/>
      <c r="KO35" s="1648"/>
      <c r="KP35" s="1648"/>
      <c r="KQ35" s="1648"/>
      <c r="KR35" s="1648"/>
      <c r="KS35" s="1648"/>
      <c r="KT35" s="1648"/>
      <c r="KU35" s="1648"/>
      <c r="KV35" s="1648"/>
      <c r="KW35" s="1648"/>
      <c r="KX35" s="1648"/>
      <c r="KY35" s="1648"/>
      <c r="KZ35" s="1648"/>
      <c r="LA35" s="1648"/>
      <c r="LB35" s="1648"/>
      <c r="LC35" s="1648"/>
      <c r="LD35" s="1648"/>
      <c r="LE35" s="1648"/>
      <c r="LF35" s="1648"/>
      <c r="LG35" s="1648"/>
      <c r="LH35" s="1648"/>
      <c r="LI35" s="1648"/>
      <c r="LJ35" s="1648"/>
      <c r="LK35" s="1648"/>
      <c r="LL35" s="1648"/>
      <c r="LM35" s="1648"/>
      <c r="LN35" s="1648"/>
      <c r="LO35" s="1648"/>
      <c r="LP35" s="1648"/>
      <c r="LQ35" s="1648"/>
      <c r="LR35" s="1648"/>
      <c r="LS35" s="1648"/>
      <c r="LT35" s="1648"/>
      <c r="LU35" s="1648"/>
      <c r="LV35" s="1648"/>
      <c r="LW35" s="1648"/>
      <c r="LX35" s="1648"/>
      <c r="LY35" s="1648"/>
      <c r="LZ35" s="1648"/>
      <c r="MA35" s="1648"/>
      <c r="MB35" s="1648"/>
      <c r="MC35" s="1648"/>
      <c r="MD35" s="1648"/>
      <c r="ME35" s="1648"/>
      <c r="MF35" s="1648"/>
      <c r="MG35" s="1648"/>
      <c r="MH35" s="1648"/>
      <c r="MI35" s="1648"/>
      <c r="MJ35" s="1648"/>
      <c r="MK35" s="1648"/>
      <c r="ML35" s="1648"/>
      <c r="MM35" s="1648"/>
      <c r="MN35" s="1648"/>
      <c r="MO35" s="1648"/>
      <c r="MP35" s="1648"/>
      <c r="MQ35" s="1648"/>
      <c r="MR35" s="1648"/>
      <c r="MS35" s="1648"/>
      <c r="MT35" s="1648"/>
      <c r="MU35" s="1648"/>
      <c r="MV35" s="1648"/>
      <c r="MW35" s="1648"/>
      <c r="MX35" s="1648"/>
      <c r="MY35" s="1648"/>
      <c r="MZ35" s="1648"/>
      <c r="NA35" s="1648"/>
      <c r="NB35" s="1648"/>
      <c r="NC35" s="1648"/>
      <c r="ND35" s="1648"/>
      <c r="NE35" s="1648"/>
      <c r="NF35" s="1648"/>
      <c r="NG35" s="1648"/>
      <c r="NH35" s="1648"/>
      <c r="NI35" s="1648"/>
      <c r="NJ35" s="2756"/>
      <c r="NK35" s="2781"/>
      <c r="NL35" s="3183"/>
      <c r="NM35" s="2757" t="s">
        <v>26572</v>
      </c>
    </row>
    <row r="36" spans="1:377" ht="30">
      <c r="A36" s="1742"/>
      <c r="B36" s="2752" t="s">
        <v>26574</v>
      </c>
      <c r="C36" s="2753" t="s">
        <v>6316</v>
      </c>
      <c r="D36" s="2754">
        <v>0</v>
      </c>
      <c r="E36" s="2758" t="s">
        <v>26497</v>
      </c>
      <c r="F36" s="2759"/>
      <c r="G36" s="2759"/>
      <c r="H36" s="2759"/>
      <c r="I36" s="2759"/>
      <c r="J36" s="2759"/>
      <c r="K36" s="2759"/>
      <c r="L36" s="2759"/>
      <c r="M36" s="2759"/>
      <c r="N36" s="2759"/>
      <c r="O36" s="2759"/>
      <c r="P36" s="2759"/>
      <c r="Q36" s="2759"/>
      <c r="R36" s="2759"/>
      <c r="S36" s="2759"/>
      <c r="T36" s="2759"/>
      <c r="U36" s="2759"/>
      <c r="V36" s="2759"/>
      <c r="W36" s="2759"/>
      <c r="X36" s="2759"/>
      <c r="Y36" s="2759"/>
      <c r="Z36" s="2759"/>
      <c r="AA36" s="2759"/>
      <c r="AB36" s="2759"/>
      <c r="AC36" s="2759"/>
      <c r="AD36" s="2759"/>
      <c r="AE36" s="2759"/>
      <c r="AF36" s="2759"/>
      <c r="AG36" s="2759"/>
      <c r="AH36" s="2759"/>
      <c r="AI36" s="2759"/>
      <c r="AJ36" s="2759"/>
      <c r="AK36" s="2759"/>
      <c r="AL36" s="2759"/>
      <c r="AM36" s="2759"/>
      <c r="AN36" s="2759"/>
      <c r="AO36" s="2759"/>
      <c r="AP36" s="2759"/>
      <c r="AQ36" s="2759"/>
      <c r="AR36" s="2759"/>
      <c r="AS36" s="2759"/>
      <c r="AT36" s="2759"/>
      <c r="AU36" s="2759"/>
      <c r="AV36" s="2759"/>
      <c r="AW36" s="2759"/>
      <c r="AX36" s="2759"/>
      <c r="AY36" s="2759"/>
      <c r="AZ36" s="2759"/>
      <c r="BA36" s="2759"/>
      <c r="BB36" s="2759"/>
      <c r="BC36" s="2759"/>
      <c r="BD36" s="2759"/>
      <c r="BE36" s="2759"/>
      <c r="BF36" s="2759"/>
      <c r="BG36" s="2759"/>
      <c r="BH36" s="2759"/>
      <c r="BI36" s="2759"/>
      <c r="BJ36" s="2759"/>
      <c r="BK36" s="2759"/>
      <c r="BL36" s="2759"/>
      <c r="BM36" s="2759"/>
      <c r="BN36" s="2759"/>
      <c r="BO36" s="2759"/>
      <c r="BP36" s="2759"/>
      <c r="BQ36" s="2759"/>
      <c r="BR36" s="2759"/>
      <c r="BS36" s="2759"/>
      <c r="BT36" s="2759"/>
      <c r="BU36" s="2759"/>
      <c r="BV36" s="2759"/>
      <c r="BW36" s="2759"/>
      <c r="BX36" s="2759"/>
      <c r="BY36" s="2759"/>
      <c r="BZ36" s="2759"/>
      <c r="CA36" s="2759"/>
      <c r="CB36" s="2759"/>
      <c r="CC36" s="2759"/>
      <c r="CD36" s="2759"/>
      <c r="CE36" s="2759"/>
      <c r="CF36" s="2759"/>
      <c r="CG36" s="2759"/>
      <c r="CH36" s="2759"/>
      <c r="CI36" s="2759"/>
      <c r="CJ36" s="2759"/>
      <c r="CK36" s="2759"/>
      <c r="CL36" s="2759"/>
      <c r="CM36" s="2759"/>
      <c r="CN36" s="2759"/>
      <c r="CO36" s="2759"/>
      <c r="CP36" s="2759"/>
      <c r="CQ36" s="2759"/>
      <c r="CR36" s="2759"/>
      <c r="CS36" s="2759"/>
      <c r="CT36" s="2759"/>
      <c r="CU36" s="2759"/>
      <c r="CV36" s="2759"/>
      <c r="CW36" s="2759"/>
      <c r="CX36" s="2759"/>
      <c r="CY36" s="2759"/>
      <c r="CZ36" s="2759"/>
      <c r="DA36" s="2759"/>
      <c r="DB36" s="2759"/>
      <c r="DC36" s="2759"/>
      <c r="DD36" s="2759"/>
      <c r="DE36" s="2759"/>
      <c r="DF36" s="2759"/>
      <c r="DG36" s="2759"/>
      <c r="DH36" s="2759"/>
      <c r="DI36" s="2759"/>
      <c r="DJ36" s="2759"/>
      <c r="DK36" s="2759"/>
      <c r="DL36" s="2759"/>
      <c r="DM36" s="2759"/>
      <c r="DN36" s="2759"/>
      <c r="DO36" s="2759"/>
      <c r="DP36" s="2759"/>
      <c r="DQ36" s="2759"/>
      <c r="DR36" s="2759"/>
      <c r="DS36" s="2759"/>
      <c r="DT36" s="2759"/>
      <c r="DU36" s="2759"/>
      <c r="DV36" s="2759"/>
      <c r="DW36" s="2759"/>
      <c r="DX36" s="2759"/>
      <c r="DY36" s="2759"/>
      <c r="DZ36" s="2759"/>
      <c r="EA36" s="2759"/>
      <c r="EB36" s="2759"/>
      <c r="EC36" s="2759"/>
      <c r="ED36" s="2759"/>
      <c r="EE36" s="2759"/>
      <c r="EF36" s="2759"/>
      <c r="EG36" s="2759"/>
      <c r="EH36" s="2759"/>
      <c r="EI36" s="2759"/>
      <c r="EJ36" s="2759"/>
      <c r="EK36" s="2759"/>
      <c r="EL36" s="2759"/>
      <c r="EM36" s="2759"/>
      <c r="EN36" s="2759"/>
      <c r="EO36" s="2759"/>
      <c r="EP36" s="2759"/>
      <c r="EQ36" s="2759"/>
      <c r="ER36" s="2759"/>
      <c r="ES36" s="2759"/>
      <c r="ET36" s="2759"/>
      <c r="EU36" s="2759"/>
      <c r="EV36" s="2759"/>
      <c r="EW36" s="2759"/>
      <c r="EX36" s="2759"/>
      <c r="EY36" s="2759"/>
      <c r="EZ36" s="2759"/>
      <c r="FA36" s="2759"/>
      <c r="FB36" s="2759"/>
      <c r="FC36" s="2759"/>
      <c r="FD36" s="2759"/>
      <c r="FE36" s="2759"/>
      <c r="FF36" s="2759"/>
      <c r="FG36" s="2759"/>
      <c r="FH36" s="2759"/>
      <c r="FI36" s="2759"/>
      <c r="FJ36" s="2759"/>
      <c r="FK36" s="2759"/>
      <c r="FL36" s="2759"/>
      <c r="FM36" s="2759"/>
      <c r="FN36" s="2759"/>
      <c r="FO36" s="2759"/>
      <c r="FP36" s="2759"/>
      <c r="FQ36" s="2759"/>
      <c r="FR36" s="2759"/>
      <c r="FS36" s="2759"/>
      <c r="FT36" s="2759"/>
      <c r="FU36" s="2759"/>
      <c r="FV36" s="2759"/>
      <c r="FW36" s="2759"/>
      <c r="FX36" s="2759"/>
      <c r="FY36" s="2759"/>
      <c r="FZ36" s="2759"/>
      <c r="GA36" s="2759"/>
      <c r="GB36" s="2759"/>
      <c r="GC36" s="2760"/>
      <c r="GD36" s="3182"/>
      <c r="GE36" s="2757" t="s">
        <v>26575</v>
      </c>
      <c r="GF36" s="1742"/>
      <c r="GG36" s="1742"/>
      <c r="GH36" s="1742"/>
      <c r="GI36" s="1742"/>
      <c r="GJ36" s="2752" t="s">
        <v>26574</v>
      </c>
      <c r="GK36" s="2753" t="s">
        <v>6316</v>
      </c>
      <c r="GL36" s="2754">
        <v>0</v>
      </c>
      <c r="GM36" s="2758" t="s">
        <v>26576</v>
      </c>
      <c r="GN36" s="2759"/>
      <c r="GO36" s="2759"/>
      <c r="GP36" s="2759"/>
      <c r="GQ36" s="2759"/>
      <c r="GR36" s="2759"/>
      <c r="GS36" s="2759"/>
      <c r="GT36" s="2759"/>
      <c r="GU36" s="2759"/>
      <c r="GV36" s="2759"/>
      <c r="GW36" s="2759"/>
      <c r="GX36" s="2759"/>
      <c r="GY36" s="2759"/>
      <c r="GZ36" s="2759"/>
      <c r="HA36" s="2759"/>
      <c r="HB36" s="2759"/>
      <c r="HC36" s="2759"/>
      <c r="HD36" s="2759"/>
      <c r="HE36" s="2759"/>
      <c r="HF36" s="2759"/>
      <c r="HG36" s="2759"/>
      <c r="HH36" s="2759"/>
      <c r="HI36" s="2759"/>
      <c r="HJ36" s="2759"/>
      <c r="HK36" s="2759"/>
      <c r="HL36" s="2759"/>
      <c r="HM36" s="2759"/>
      <c r="HN36" s="2759"/>
      <c r="HO36" s="2759"/>
      <c r="HP36" s="2759"/>
      <c r="HQ36" s="2759"/>
      <c r="HR36" s="2759"/>
      <c r="HS36" s="2759"/>
      <c r="HT36" s="2759"/>
      <c r="HU36" s="2759"/>
      <c r="HV36" s="2759"/>
      <c r="HW36" s="2759"/>
      <c r="HX36" s="2759"/>
      <c r="HY36" s="2759"/>
      <c r="HZ36" s="2759"/>
      <c r="IA36" s="2759"/>
      <c r="IB36" s="2759"/>
      <c r="IC36" s="2759"/>
      <c r="ID36" s="2759"/>
      <c r="IE36" s="2759"/>
      <c r="IF36" s="2759"/>
      <c r="IG36" s="2759"/>
      <c r="IH36" s="2759"/>
      <c r="II36" s="2759"/>
      <c r="IJ36" s="2759"/>
      <c r="IK36" s="2759"/>
      <c r="IL36" s="2759"/>
      <c r="IM36" s="2759"/>
      <c r="IN36" s="2759"/>
      <c r="IO36" s="2759"/>
      <c r="IP36" s="2759"/>
      <c r="IQ36" s="2759"/>
      <c r="IR36" s="2759"/>
      <c r="IS36" s="2759"/>
      <c r="IT36" s="2759"/>
      <c r="IU36" s="2759"/>
      <c r="IV36" s="2759"/>
      <c r="IW36" s="2759"/>
      <c r="IX36" s="2759"/>
      <c r="IY36" s="2759"/>
      <c r="IZ36" s="2759"/>
      <c r="JA36" s="2759"/>
      <c r="JB36" s="2759"/>
      <c r="JC36" s="2759"/>
      <c r="JD36" s="2759"/>
      <c r="JE36" s="2759"/>
      <c r="JF36" s="2759"/>
      <c r="JG36" s="2759"/>
      <c r="JH36" s="2759"/>
      <c r="JI36" s="2759"/>
      <c r="JJ36" s="2759"/>
      <c r="JK36" s="2759"/>
      <c r="JL36" s="2759"/>
      <c r="JM36" s="2759"/>
      <c r="JN36" s="2759"/>
      <c r="JO36" s="2759"/>
      <c r="JP36" s="2759"/>
      <c r="JQ36" s="2759"/>
      <c r="JR36" s="2759"/>
      <c r="JS36" s="2759"/>
      <c r="JT36" s="2759"/>
      <c r="JU36" s="2759"/>
      <c r="JV36" s="2759"/>
      <c r="JW36" s="2759"/>
      <c r="JX36" s="2759"/>
      <c r="JY36" s="2759"/>
      <c r="JZ36" s="2759"/>
      <c r="KA36" s="2759"/>
      <c r="KB36" s="2759"/>
      <c r="KC36" s="2759"/>
      <c r="KD36" s="2759"/>
      <c r="KE36" s="2759"/>
      <c r="KF36" s="2759"/>
      <c r="KG36" s="2759"/>
      <c r="KH36" s="2759"/>
      <c r="KI36" s="2759"/>
      <c r="KJ36" s="2759"/>
      <c r="KK36" s="2759"/>
      <c r="KL36" s="2759"/>
      <c r="KM36" s="2759"/>
      <c r="KN36" s="2759"/>
      <c r="KO36" s="2759"/>
      <c r="KP36" s="2759"/>
      <c r="KQ36" s="2759"/>
      <c r="KR36" s="2759"/>
      <c r="KS36" s="2759"/>
      <c r="KT36" s="2759"/>
      <c r="KU36" s="2759"/>
      <c r="KV36" s="2759"/>
      <c r="KW36" s="2759"/>
      <c r="KX36" s="2759"/>
      <c r="KY36" s="2759"/>
      <c r="KZ36" s="2759"/>
      <c r="LA36" s="2759"/>
      <c r="LB36" s="2759"/>
      <c r="LC36" s="2759"/>
      <c r="LD36" s="2759"/>
      <c r="LE36" s="2759"/>
      <c r="LF36" s="2759"/>
      <c r="LG36" s="2759"/>
      <c r="LH36" s="2759"/>
      <c r="LI36" s="2759"/>
      <c r="LJ36" s="2759"/>
      <c r="LK36" s="2759"/>
      <c r="LL36" s="2759"/>
      <c r="LM36" s="2759"/>
      <c r="LN36" s="2759"/>
      <c r="LO36" s="2759"/>
      <c r="LP36" s="2759"/>
      <c r="LQ36" s="2759"/>
      <c r="LR36" s="2759"/>
      <c r="LS36" s="2759"/>
      <c r="LT36" s="2759"/>
      <c r="LU36" s="2759"/>
      <c r="LV36" s="2759"/>
      <c r="LW36" s="2759"/>
      <c r="LX36" s="2759"/>
      <c r="LY36" s="2759"/>
      <c r="LZ36" s="2759"/>
      <c r="MA36" s="2759"/>
      <c r="MB36" s="2759"/>
      <c r="MC36" s="2759"/>
      <c r="MD36" s="2759"/>
      <c r="ME36" s="2759"/>
      <c r="MF36" s="2759"/>
      <c r="MG36" s="2759"/>
      <c r="MH36" s="2759"/>
      <c r="MI36" s="2759"/>
      <c r="MJ36" s="2759"/>
      <c r="MK36" s="2759"/>
      <c r="ML36" s="2759"/>
      <c r="MM36" s="2759"/>
      <c r="MN36" s="2759"/>
      <c r="MO36" s="2759"/>
      <c r="MP36" s="2759"/>
      <c r="MQ36" s="2759"/>
      <c r="MR36" s="2759"/>
      <c r="MS36" s="2759"/>
      <c r="MT36" s="2759"/>
      <c r="MU36" s="2759"/>
      <c r="MV36" s="2759"/>
      <c r="MW36" s="2759"/>
      <c r="MX36" s="2759"/>
      <c r="MY36" s="2759"/>
      <c r="MZ36" s="2759"/>
      <c r="NA36" s="2759"/>
      <c r="NB36" s="2759"/>
      <c r="NC36" s="2759"/>
      <c r="ND36" s="2759"/>
      <c r="NE36" s="2759"/>
      <c r="NF36" s="2759"/>
      <c r="NG36" s="2759"/>
      <c r="NH36" s="2759"/>
      <c r="NI36" s="2759"/>
      <c r="NJ36" s="2760"/>
      <c r="NK36" s="2777"/>
      <c r="NL36" s="3183"/>
      <c r="NM36" s="2757" t="s">
        <v>26575</v>
      </c>
    </row>
    <row r="37" spans="1:377" ht="30">
      <c r="A37" s="1742"/>
      <c r="B37" s="2752" t="s">
        <v>26577</v>
      </c>
      <c r="C37" s="2753" t="s">
        <v>6316</v>
      </c>
      <c r="D37" s="2754">
        <v>0</v>
      </c>
      <c r="E37" s="2755" t="s">
        <v>26578</v>
      </c>
      <c r="F37" s="1648"/>
      <c r="G37" s="1648"/>
      <c r="H37" s="1648"/>
      <c r="I37" s="1648"/>
      <c r="J37" s="1648"/>
      <c r="K37" s="1648"/>
      <c r="L37" s="1648"/>
      <c r="M37" s="1648"/>
      <c r="N37" s="1648"/>
      <c r="O37" s="1648"/>
      <c r="P37" s="1648"/>
      <c r="Q37" s="1648"/>
      <c r="R37" s="1648"/>
      <c r="S37" s="1648"/>
      <c r="T37" s="1648"/>
      <c r="U37" s="1648"/>
      <c r="V37" s="1648"/>
      <c r="W37" s="1648"/>
      <c r="X37" s="1648"/>
      <c r="Y37" s="1648"/>
      <c r="Z37" s="1648"/>
      <c r="AA37" s="1648"/>
      <c r="AB37" s="1648"/>
      <c r="AC37" s="1648"/>
      <c r="AD37" s="1648"/>
      <c r="AE37" s="1648"/>
      <c r="AF37" s="1648"/>
      <c r="AG37" s="1648"/>
      <c r="AH37" s="1648"/>
      <c r="AI37" s="1648"/>
      <c r="AJ37" s="1648"/>
      <c r="AK37" s="1648"/>
      <c r="AL37" s="1648"/>
      <c r="AM37" s="1648"/>
      <c r="AN37" s="1648"/>
      <c r="AO37" s="1648"/>
      <c r="AP37" s="1648"/>
      <c r="AQ37" s="1648"/>
      <c r="AR37" s="1648"/>
      <c r="AS37" s="1648"/>
      <c r="AT37" s="1648"/>
      <c r="AU37" s="1648"/>
      <c r="AV37" s="1648"/>
      <c r="AW37" s="1648"/>
      <c r="AX37" s="1648"/>
      <c r="AY37" s="1648"/>
      <c r="AZ37" s="1648"/>
      <c r="BA37" s="1648"/>
      <c r="BB37" s="1648"/>
      <c r="BC37" s="1648"/>
      <c r="BD37" s="1648"/>
      <c r="BE37" s="1648"/>
      <c r="BF37" s="1648"/>
      <c r="BG37" s="1648"/>
      <c r="BH37" s="1648"/>
      <c r="BI37" s="1648"/>
      <c r="BJ37" s="1648"/>
      <c r="BK37" s="1648"/>
      <c r="BL37" s="1648"/>
      <c r="BM37" s="1648"/>
      <c r="BN37" s="1648"/>
      <c r="BO37" s="1648"/>
      <c r="BP37" s="1648"/>
      <c r="BQ37" s="1648"/>
      <c r="BR37" s="1648"/>
      <c r="BS37" s="1648"/>
      <c r="BT37" s="1648"/>
      <c r="BU37" s="1648"/>
      <c r="BV37" s="1648"/>
      <c r="BW37" s="1648"/>
      <c r="BX37" s="1648"/>
      <c r="BY37" s="1648"/>
      <c r="BZ37" s="1648"/>
      <c r="CA37" s="1648"/>
      <c r="CB37" s="1648"/>
      <c r="CC37" s="1648"/>
      <c r="CD37" s="1648"/>
      <c r="CE37" s="1648"/>
      <c r="CF37" s="1648"/>
      <c r="CG37" s="1648"/>
      <c r="CH37" s="1648"/>
      <c r="CI37" s="1648"/>
      <c r="CJ37" s="1648"/>
      <c r="CK37" s="1648"/>
      <c r="CL37" s="1648"/>
      <c r="CM37" s="1648"/>
      <c r="CN37" s="1648"/>
      <c r="CO37" s="1648"/>
      <c r="CP37" s="1648"/>
      <c r="CQ37" s="1648"/>
      <c r="CR37" s="1648"/>
      <c r="CS37" s="1648"/>
      <c r="CT37" s="1648"/>
      <c r="CU37" s="1648"/>
      <c r="CV37" s="1648"/>
      <c r="CW37" s="1648"/>
      <c r="CX37" s="1648"/>
      <c r="CY37" s="1648"/>
      <c r="CZ37" s="1648"/>
      <c r="DA37" s="1648"/>
      <c r="DB37" s="1648"/>
      <c r="DC37" s="1648"/>
      <c r="DD37" s="1648"/>
      <c r="DE37" s="1648"/>
      <c r="DF37" s="1648"/>
      <c r="DG37" s="1648"/>
      <c r="DH37" s="1648"/>
      <c r="DI37" s="1648"/>
      <c r="DJ37" s="1648"/>
      <c r="DK37" s="1648"/>
      <c r="DL37" s="1648"/>
      <c r="DM37" s="1648"/>
      <c r="DN37" s="1648"/>
      <c r="DO37" s="1648"/>
      <c r="DP37" s="1648"/>
      <c r="DQ37" s="1648"/>
      <c r="DR37" s="1648"/>
      <c r="DS37" s="1648"/>
      <c r="DT37" s="1648"/>
      <c r="DU37" s="1648"/>
      <c r="DV37" s="1648"/>
      <c r="DW37" s="1648"/>
      <c r="DX37" s="1648"/>
      <c r="DY37" s="1648"/>
      <c r="DZ37" s="1648"/>
      <c r="EA37" s="1648"/>
      <c r="EB37" s="1648"/>
      <c r="EC37" s="1648"/>
      <c r="ED37" s="1648"/>
      <c r="EE37" s="1648"/>
      <c r="EF37" s="1648"/>
      <c r="EG37" s="1648"/>
      <c r="EH37" s="1648"/>
      <c r="EI37" s="1648"/>
      <c r="EJ37" s="1648"/>
      <c r="EK37" s="1648"/>
      <c r="EL37" s="1648"/>
      <c r="EM37" s="1648"/>
      <c r="EN37" s="1648"/>
      <c r="EO37" s="1648"/>
      <c r="EP37" s="1648"/>
      <c r="EQ37" s="1648"/>
      <c r="ER37" s="1648"/>
      <c r="ES37" s="1648"/>
      <c r="ET37" s="1648"/>
      <c r="EU37" s="1648"/>
      <c r="EV37" s="1648"/>
      <c r="EW37" s="1648"/>
      <c r="EX37" s="1648"/>
      <c r="EY37" s="1648"/>
      <c r="EZ37" s="1648"/>
      <c r="FA37" s="1648"/>
      <c r="FB37" s="1648"/>
      <c r="FC37" s="1648"/>
      <c r="FD37" s="1648"/>
      <c r="FE37" s="1648"/>
      <c r="FF37" s="1648"/>
      <c r="FG37" s="1648"/>
      <c r="FH37" s="1648"/>
      <c r="FI37" s="1648"/>
      <c r="FJ37" s="1648"/>
      <c r="FK37" s="1648"/>
      <c r="FL37" s="1648"/>
      <c r="FM37" s="1648"/>
      <c r="FN37" s="1648"/>
      <c r="FO37" s="1648"/>
      <c r="FP37" s="1648"/>
      <c r="FQ37" s="1648"/>
      <c r="FR37" s="1648"/>
      <c r="FS37" s="1648"/>
      <c r="FT37" s="1648"/>
      <c r="FU37" s="1648"/>
      <c r="FV37" s="1648"/>
      <c r="FW37" s="1648"/>
      <c r="FX37" s="1648"/>
      <c r="FY37" s="1648"/>
      <c r="FZ37" s="1648"/>
      <c r="GA37" s="1648"/>
      <c r="GB37" s="1648"/>
      <c r="GC37" s="2756"/>
      <c r="GD37" s="3182"/>
      <c r="GE37" s="2757" t="s">
        <v>26579</v>
      </c>
      <c r="GF37" s="1742"/>
      <c r="GG37" s="1742"/>
      <c r="GH37" s="1742"/>
      <c r="GI37" s="1742"/>
      <c r="GJ37" s="2752" t="s">
        <v>26577</v>
      </c>
      <c r="GK37" s="2753" t="s">
        <v>6316</v>
      </c>
      <c r="GL37" s="2754">
        <v>0</v>
      </c>
      <c r="GM37" s="2755" t="s">
        <v>26580</v>
      </c>
      <c r="GN37" s="1648"/>
      <c r="GO37" s="1648"/>
      <c r="GP37" s="1648"/>
      <c r="GQ37" s="1648"/>
      <c r="GR37" s="1648"/>
      <c r="GS37" s="1648"/>
      <c r="GT37" s="1648"/>
      <c r="GU37" s="1648"/>
      <c r="GV37" s="1648"/>
      <c r="GW37" s="1648"/>
      <c r="GX37" s="1648"/>
      <c r="GY37" s="1648"/>
      <c r="GZ37" s="1648"/>
      <c r="HA37" s="1648"/>
      <c r="HB37" s="1648"/>
      <c r="HC37" s="1648"/>
      <c r="HD37" s="1648"/>
      <c r="HE37" s="1648"/>
      <c r="HF37" s="1648"/>
      <c r="HG37" s="1648"/>
      <c r="HH37" s="1648"/>
      <c r="HI37" s="1648"/>
      <c r="HJ37" s="1648"/>
      <c r="HK37" s="1648"/>
      <c r="HL37" s="1648"/>
      <c r="HM37" s="1648"/>
      <c r="HN37" s="1648"/>
      <c r="HO37" s="1648"/>
      <c r="HP37" s="1648"/>
      <c r="HQ37" s="1648"/>
      <c r="HR37" s="1648"/>
      <c r="HS37" s="1648"/>
      <c r="HT37" s="1648"/>
      <c r="HU37" s="1648"/>
      <c r="HV37" s="1648"/>
      <c r="HW37" s="1648"/>
      <c r="HX37" s="1648"/>
      <c r="HY37" s="1648"/>
      <c r="HZ37" s="1648"/>
      <c r="IA37" s="1648"/>
      <c r="IB37" s="1648"/>
      <c r="IC37" s="1648"/>
      <c r="ID37" s="1648"/>
      <c r="IE37" s="1648"/>
      <c r="IF37" s="1648"/>
      <c r="IG37" s="1648"/>
      <c r="IH37" s="1648"/>
      <c r="II37" s="1648"/>
      <c r="IJ37" s="1648"/>
      <c r="IK37" s="1648"/>
      <c r="IL37" s="1648"/>
      <c r="IM37" s="1648"/>
      <c r="IN37" s="1648"/>
      <c r="IO37" s="1648"/>
      <c r="IP37" s="1648"/>
      <c r="IQ37" s="1648"/>
      <c r="IR37" s="1648"/>
      <c r="IS37" s="1648"/>
      <c r="IT37" s="1648"/>
      <c r="IU37" s="1648"/>
      <c r="IV37" s="1648"/>
      <c r="IW37" s="1648"/>
      <c r="IX37" s="1648"/>
      <c r="IY37" s="1648"/>
      <c r="IZ37" s="1648"/>
      <c r="JA37" s="1648"/>
      <c r="JB37" s="1648"/>
      <c r="JC37" s="1648"/>
      <c r="JD37" s="1648"/>
      <c r="JE37" s="1648"/>
      <c r="JF37" s="1648"/>
      <c r="JG37" s="1648"/>
      <c r="JH37" s="1648"/>
      <c r="JI37" s="1648"/>
      <c r="JJ37" s="1648"/>
      <c r="JK37" s="1648"/>
      <c r="JL37" s="1648"/>
      <c r="JM37" s="1648"/>
      <c r="JN37" s="1648"/>
      <c r="JO37" s="1648"/>
      <c r="JP37" s="1648"/>
      <c r="JQ37" s="1648"/>
      <c r="JR37" s="1648"/>
      <c r="JS37" s="1648"/>
      <c r="JT37" s="1648"/>
      <c r="JU37" s="1648"/>
      <c r="JV37" s="1648"/>
      <c r="JW37" s="1648"/>
      <c r="JX37" s="1648"/>
      <c r="JY37" s="1648"/>
      <c r="JZ37" s="1648"/>
      <c r="KA37" s="1648"/>
      <c r="KB37" s="1648"/>
      <c r="KC37" s="1648"/>
      <c r="KD37" s="1648"/>
      <c r="KE37" s="1648"/>
      <c r="KF37" s="1648"/>
      <c r="KG37" s="1648"/>
      <c r="KH37" s="1648"/>
      <c r="KI37" s="1648"/>
      <c r="KJ37" s="1648"/>
      <c r="KK37" s="1648"/>
      <c r="KL37" s="1648"/>
      <c r="KM37" s="1648"/>
      <c r="KN37" s="1648"/>
      <c r="KO37" s="1648"/>
      <c r="KP37" s="1648"/>
      <c r="KQ37" s="1648"/>
      <c r="KR37" s="1648"/>
      <c r="KS37" s="1648"/>
      <c r="KT37" s="1648"/>
      <c r="KU37" s="1648"/>
      <c r="KV37" s="1648"/>
      <c r="KW37" s="1648"/>
      <c r="KX37" s="1648"/>
      <c r="KY37" s="1648"/>
      <c r="KZ37" s="1648"/>
      <c r="LA37" s="1648"/>
      <c r="LB37" s="1648"/>
      <c r="LC37" s="1648"/>
      <c r="LD37" s="1648"/>
      <c r="LE37" s="1648"/>
      <c r="LF37" s="1648"/>
      <c r="LG37" s="1648"/>
      <c r="LH37" s="1648"/>
      <c r="LI37" s="1648"/>
      <c r="LJ37" s="1648"/>
      <c r="LK37" s="1648"/>
      <c r="LL37" s="1648"/>
      <c r="LM37" s="1648"/>
      <c r="LN37" s="1648"/>
      <c r="LO37" s="1648"/>
      <c r="LP37" s="1648"/>
      <c r="LQ37" s="1648"/>
      <c r="LR37" s="1648"/>
      <c r="LS37" s="1648"/>
      <c r="LT37" s="1648"/>
      <c r="LU37" s="1648"/>
      <c r="LV37" s="1648"/>
      <c r="LW37" s="1648"/>
      <c r="LX37" s="1648"/>
      <c r="LY37" s="1648"/>
      <c r="LZ37" s="1648"/>
      <c r="MA37" s="1648"/>
      <c r="MB37" s="1648"/>
      <c r="MC37" s="1648"/>
      <c r="MD37" s="1648"/>
      <c r="ME37" s="1648"/>
      <c r="MF37" s="1648"/>
      <c r="MG37" s="1648"/>
      <c r="MH37" s="1648"/>
      <c r="MI37" s="1648"/>
      <c r="MJ37" s="1648"/>
      <c r="MK37" s="1648"/>
      <c r="ML37" s="1648"/>
      <c r="MM37" s="1648"/>
      <c r="MN37" s="1648"/>
      <c r="MO37" s="1648"/>
      <c r="MP37" s="1648"/>
      <c r="MQ37" s="1648"/>
      <c r="MR37" s="1648"/>
      <c r="MS37" s="1648"/>
      <c r="MT37" s="1648"/>
      <c r="MU37" s="1648"/>
      <c r="MV37" s="1648"/>
      <c r="MW37" s="1648"/>
      <c r="MX37" s="1648"/>
      <c r="MY37" s="1648"/>
      <c r="MZ37" s="1648"/>
      <c r="NA37" s="1648"/>
      <c r="NB37" s="1648"/>
      <c r="NC37" s="1648"/>
      <c r="ND37" s="1648"/>
      <c r="NE37" s="1648"/>
      <c r="NF37" s="1648"/>
      <c r="NG37" s="1648"/>
      <c r="NH37" s="1648"/>
      <c r="NI37" s="1648"/>
      <c r="NJ37" s="2756"/>
      <c r="NK37" s="2781"/>
      <c r="NL37" s="3183"/>
      <c r="NM37" s="2757" t="s">
        <v>26579</v>
      </c>
    </row>
    <row r="38" spans="1:377" ht="45">
      <c r="A38" s="1742"/>
      <c r="B38" s="2752" t="s">
        <v>26581</v>
      </c>
      <c r="C38" s="2753" t="s">
        <v>1610</v>
      </c>
      <c r="D38" s="2754">
        <v>3</v>
      </c>
      <c r="E38" s="5062">
        <v>0</v>
      </c>
      <c r="F38" s="2759"/>
      <c r="G38" s="2759"/>
      <c r="H38" s="2759"/>
      <c r="I38" s="2759"/>
      <c r="J38" s="2759"/>
      <c r="K38" s="2759"/>
      <c r="L38" s="2759"/>
      <c r="M38" s="2759"/>
      <c r="N38" s="2759"/>
      <c r="O38" s="2759"/>
      <c r="P38" s="2759"/>
      <c r="Q38" s="2759"/>
      <c r="R38" s="2759"/>
      <c r="S38" s="2759"/>
      <c r="T38" s="2759"/>
      <c r="U38" s="2759"/>
      <c r="V38" s="2759"/>
      <c r="W38" s="2759"/>
      <c r="X38" s="2759"/>
      <c r="Y38" s="2759"/>
      <c r="Z38" s="2759"/>
      <c r="AA38" s="2759"/>
      <c r="AB38" s="2759"/>
      <c r="AC38" s="2759"/>
      <c r="AD38" s="2759"/>
      <c r="AE38" s="2759"/>
      <c r="AF38" s="2759"/>
      <c r="AG38" s="2759"/>
      <c r="AH38" s="2759"/>
      <c r="AI38" s="2759"/>
      <c r="AJ38" s="2759"/>
      <c r="AK38" s="2759"/>
      <c r="AL38" s="2759"/>
      <c r="AM38" s="2759"/>
      <c r="AN38" s="2759"/>
      <c r="AO38" s="2759"/>
      <c r="AP38" s="2759"/>
      <c r="AQ38" s="2759"/>
      <c r="AR38" s="2759"/>
      <c r="AS38" s="2759"/>
      <c r="AT38" s="2759"/>
      <c r="AU38" s="2759"/>
      <c r="AV38" s="2759"/>
      <c r="AW38" s="2759"/>
      <c r="AX38" s="2759"/>
      <c r="AY38" s="2759"/>
      <c r="AZ38" s="2759"/>
      <c r="BA38" s="2759"/>
      <c r="BB38" s="2759"/>
      <c r="BC38" s="2759"/>
      <c r="BD38" s="2759"/>
      <c r="BE38" s="2759"/>
      <c r="BF38" s="2759"/>
      <c r="BG38" s="2759"/>
      <c r="BH38" s="2759"/>
      <c r="BI38" s="2759"/>
      <c r="BJ38" s="2759"/>
      <c r="BK38" s="2759"/>
      <c r="BL38" s="2759"/>
      <c r="BM38" s="2759"/>
      <c r="BN38" s="2759"/>
      <c r="BO38" s="2759"/>
      <c r="BP38" s="2759"/>
      <c r="BQ38" s="2759"/>
      <c r="BR38" s="2759"/>
      <c r="BS38" s="2759"/>
      <c r="BT38" s="2759"/>
      <c r="BU38" s="2759"/>
      <c r="BV38" s="2759"/>
      <c r="BW38" s="2759"/>
      <c r="BX38" s="2759"/>
      <c r="BY38" s="2759"/>
      <c r="BZ38" s="2759"/>
      <c r="CA38" s="2759"/>
      <c r="CB38" s="2759"/>
      <c r="CC38" s="2759"/>
      <c r="CD38" s="2759"/>
      <c r="CE38" s="2759"/>
      <c r="CF38" s="2759"/>
      <c r="CG38" s="2759"/>
      <c r="CH38" s="2759"/>
      <c r="CI38" s="2759"/>
      <c r="CJ38" s="2759"/>
      <c r="CK38" s="2759"/>
      <c r="CL38" s="2759"/>
      <c r="CM38" s="2759"/>
      <c r="CN38" s="2759"/>
      <c r="CO38" s="2759"/>
      <c r="CP38" s="2759"/>
      <c r="CQ38" s="2759"/>
      <c r="CR38" s="2759"/>
      <c r="CS38" s="2759"/>
      <c r="CT38" s="2759"/>
      <c r="CU38" s="2759"/>
      <c r="CV38" s="2759"/>
      <c r="CW38" s="2759"/>
      <c r="CX38" s="2759"/>
      <c r="CY38" s="2759"/>
      <c r="CZ38" s="2759"/>
      <c r="DA38" s="2759"/>
      <c r="DB38" s="2759"/>
      <c r="DC38" s="2759"/>
      <c r="DD38" s="2759"/>
      <c r="DE38" s="2759"/>
      <c r="DF38" s="2759"/>
      <c r="DG38" s="2759"/>
      <c r="DH38" s="2759"/>
      <c r="DI38" s="2759"/>
      <c r="DJ38" s="112"/>
      <c r="DK38" s="112"/>
      <c r="DL38" s="112"/>
      <c r="DM38" s="112"/>
      <c r="DN38" s="112"/>
      <c r="DO38" s="112"/>
      <c r="DP38" s="112"/>
      <c r="DQ38" s="112"/>
      <c r="DR38" s="5062">
        <v>0</v>
      </c>
      <c r="DS38" s="112"/>
      <c r="DT38" s="112"/>
      <c r="DU38" s="112"/>
      <c r="DV38" s="112"/>
      <c r="DW38" s="112"/>
      <c r="DX38" s="112"/>
      <c r="DY38" s="112"/>
      <c r="DZ38" s="112"/>
      <c r="EA38" s="5062">
        <v>0</v>
      </c>
      <c r="EB38" s="112"/>
      <c r="EC38" s="112"/>
      <c r="ED38" s="112"/>
      <c r="EE38" s="112"/>
      <c r="EF38" s="112"/>
      <c r="EG38" s="112"/>
      <c r="EH38" s="112"/>
      <c r="EI38" s="112"/>
      <c r="EJ38" s="5062">
        <v>0</v>
      </c>
      <c r="EK38" s="112"/>
      <c r="EL38" s="112"/>
      <c r="EM38" s="112"/>
      <c r="EN38" s="112"/>
      <c r="EO38" s="112"/>
      <c r="EP38" s="112"/>
      <c r="EQ38" s="112"/>
      <c r="ER38" s="112"/>
      <c r="ES38" s="5062">
        <v>0</v>
      </c>
      <c r="ET38" s="112"/>
      <c r="EU38" s="112"/>
      <c r="EV38" s="112"/>
      <c r="EW38" s="112"/>
      <c r="EX38" s="112"/>
      <c r="EY38" s="112"/>
      <c r="EZ38" s="112"/>
      <c r="FA38" s="112"/>
      <c r="FB38" s="5062">
        <v>0</v>
      </c>
      <c r="FC38" s="112"/>
      <c r="FD38" s="112"/>
      <c r="FE38" s="112"/>
      <c r="FF38" s="112"/>
      <c r="FG38" s="112"/>
      <c r="FH38" s="112"/>
      <c r="FI38" s="112"/>
      <c r="FJ38" s="112"/>
      <c r="FK38" s="5062">
        <v>0</v>
      </c>
      <c r="FL38" s="112"/>
      <c r="FM38" s="112"/>
      <c r="FN38" s="112"/>
      <c r="FO38" s="112"/>
      <c r="FP38" s="112"/>
      <c r="FQ38" s="112"/>
      <c r="FR38" s="112"/>
      <c r="FS38" s="112"/>
      <c r="FT38" s="5062">
        <v>0</v>
      </c>
      <c r="FU38" s="112"/>
      <c r="FV38" s="112"/>
      <c r="FW38" s="112"/>
      <c r="FX38" s="112"/>
      <c r="FY38" s="112"/>
      <c r="FZ38" s="112"/>
      <c r="GA38" s="112"/>
      <c r="GB38" s="112"/>
      <c r="GC38" s="5066">
        <v>0</v>
      </c>
      <c r="GD38" s="1520"/>
      <c r="GE38" s="2757" t="s">
        <v>26582</v>
      </c>
      <c r="GF38" s="1742"/>
      <c r="GG38" s="1742"/>
      <c r="GH38" s="1742"/>
      <c r="GI38" s="1742"/>
      <c r="GJ38" s="2752" t="s">
        <v>26581</v>
      </c>
      <c r="GK38" s="2753" t="s">
        <v>1610</v>
      </c>
      <c r="GL38" s="2754">
        <v>3</v>
      </c>
      <c r="GM38" s="108" t="s">
        <v>26583</v>
      </c>
      <c r="GN38" s="2759"/>
      <c r="GO38" s="2759"/>
      <c r="GP38" s="2759"/>
      <c r="GQ38" s="2759"/>
      <c r="GR38" s="2759"/>
      <c r="GS38" s="2759"/>
      <c r="GT38" s="2759"/>
      <c r="GU38" s="2759"/>
      <c r="GV38" s="2759"/>
      <c r="GW38" s="2759"/>
      <c r="GX38" s="2759"/>
      <c r="GY38" s="2759"/>
      <c r="GZ38" s="2759"/>
      <c r="HA38" s="2759"/>
      <c r="HB38" s="2759"/>
      <c r="HC38" s="2759"/>
      <c r="HD38" s="2759"/>
      <c r="HE38" s="2759"/>
      <c r="HF38" s="2759"/>
      <c r="HG38" s="2759"/>
      <c r="HH38" s="2759"/>
      <c r="HI38" s="2759"/>
      <c r="HJ38" s="2759"/>
      <c r="HK38" s="2759"/>
      <c r="HL38" s="2759"/>
      <c r="HM38" s="2759"/>
      <c r="HN38" s="2759"/>
      <c r="HO38" s="2759"/>
      <c r="HP38" s="2759"/>
      <c r="HQ38" s="2759"/>
      <c r="HR38" s="2759"/>
      <c r="HS38" s="2759"/>
      <c r="HT38" s="2759"/>
      <c r="HU38" s="2759"/>
      <c r="HV38" s="2759"/>
      <c r="HW38" s="2759"/>
      <c r="HX38" s="2759"/>
      <c r="HY38" s="2759"/>
      <c r="HZ38" s="2759"/>
      <c r="IA38" s="2759"/>
      <c r="IB38" s="2759"/>
      <c r="IC38" s="2759"/>
      <c r="ID38" s="2759"/>
      <c r="IE38" s="2759"/>
      <c r="IF38" s="2759"/>
      <c r="IG38" s="2759"/>
      <c r="IH38" s="2759"/>
      <c r="II38" s="2759"/>
      <c r="IJ38" s="2759"/>
      <c r="IK38" s="2759"/>
      <c r="IL38" s="2759"/>
      <c r="IM38" s="2759"/>
      <c r="IN38" s="2759"/>
      <c r="IO38" s="2759"/>
      <c r="IP38" s="2759"/>
      <c r="IQ38" s="2759"/>
      <c r="IR38" s="2759"/>
      <c r="IS38" s="2759"/>
      <c r="IT38" s="2759"/>
      <c r="IU38" s="2759"/>
      <c r="IV38" s="2759"/>
      <c r="IW38" s="2759"/>
      <c r="IX38" s="2759"/>
      <c r="IY38" s="2759"/>
      <c r="IZ38" s="2759"/>
      <c r="JA38" s="2759"/>
      <c r="JB38" s="2759"/>
      <c r="JC38" s="2759"/>
      <c r="JD38" s="2759"/>
      <c r="JE38" s="2759"/>
      <c r="JF38" s="2759"/>
      <c r="JG38" s="2759"/>
      <c r="JH38" s="2759"/>
      <c r="JI38" s="2759"/>
      <c r="JJ38" s="2759"/>
      <c r="JK38" s="2759"/>
      <c r="JL38" s="2759"/>
      <c r="JM38" s="2759"/>
      <c r="JN38" s="2759"/>
      <c r="JO38" s="2759"/>
      <c r="JP38" s="2759"/>
      <c r="JQ38" s="2759"/>
      <c r="JR38" s="2759"/>
      <c r="JS38" s="2759"/>
      <c r="JT38" s="2759"/>
      <c r="JU38" s="2759"/>
      <c r="JV38" s="2759"/>
      <c r="JW38" s="2759"/>
      <c r="JX38" s="2759"/>
      <c r="JY38" s="2759"/>
      <c r="JZ38" s="2759"/>
      <c r="KA38" s="2759"/>
      <c r="KB38" s="2759"/>
      <c r="KC38" s="2759"/>
      <c r="KD38" s="2759"/>
      <c r="KE38" s="2759"/>
      <c r="KF38" s="2759"/>
      <c r="KG38" s="2759"/>
      <c r="KH38" s="2759"/>
      <c r="KI38" s="2759"/>
      <c r="KJ38" s="2759"/>
      <c r="KK38" s="2759"/>
      <c r="KL38" s="2759"/>
      <c r="KM38" s="2759"/>
      <c r="KN38" s="2759"/>
      <c r="KO38" s="2759"/>
      <c r="KP38" s="2759"/>
      <c r="KQ38" s="2759"/>
      <c r="KR38" s="112" t="s">
        <v>26584</v>
      </c>
      <c r="KS38" s="112" t="s">
        <v>26585</v>
      </c>
      <c r="KT38" s="112" t="s">
        <v>26586</v>
      </c>
      <c r="KU38" s="112" t="s">
        <v>26587</v>
      </c>
      <c r="KV38" s="112" t="s">
        <v>26588</v>
      </c>
      <c r="KW38" s="112" t="s">
        <v>26589</v>
      </c>
      <c r="KX38" s="112" t="s">
        <v>26590</v>
      </c>
      <c r="KY38" s="112" t="s">
        <v>26591</v>
      </c>
      <c r="KZ38" s="108" t="s">
        <v>26592</v>
      </c>
      <c r="LA38" s="112" t="s">
        <v>26584</v>
      </c>
      <c r="LB38" s="112" t="s">
        <v>26585</v>
      </c>
      <c r="LC38" s="112" t="s">
        <v>26586</v>
      </c>
      <c r="LD38" s="112" t="s">
        <v>26587</v>
      </c>
      <c r="LE38" s="112" t="s">
        <v>26588</v>
      </c>
      <c r="LF38" s="112" t="s">
        <v>26589</v>
      </c>
      <c r="LG38" s="112" t="s">
        <v>26590</v>
      </c>
      <c r="LH38" s="112" t="s">
        <v>26591</v>
      </c>
      <c r="LI38" s="108" t="s">
        <v>26592</v>
      </c>
      <c r="LJ38" s="112" t="s">
        <v>26584</v>
      </c>
      <c r="LK38" s="112" t="s">
        <v>26585</v>
      </c>
      <c r="LL38" s="112" t="s">
        <v>26586</v>
      </c>
      <c r="LM38" s="112" t="s">
        <v>26587</v>
      </c>
      <c r="LN38" s="112" t="s">
        <v>26588</v>
      </c>
      <c r="LO38" s="112" t="s">
        <v>26589</v>
      </c>
      <c r="LP38" s="112" t="s">
        <v>26590</v>
      </c>
      <c r="LQ38" s="112" t="s">
        <v>26591</v>
      </c>
      <c r="LR38" s="108" t="s">
        <v>26592</v>
      </c>
      <c r="LS38" s="112" t="s">
        <v>26584</v>
      </c>
      <c r="LT38" s="112" t="s">
        <v>26585</v>
      </c>
      <c r="LU38" s="112" t="s">
        <v>26586</v>
      </c>
      <c r="LV38" s="112" t="s">
        <v>26587</v>
      </c>
      <c r="LW38" s="112" t="s">
        <v>26588</v>
      </c>
      <c r="LX38" s="112" t="s">
        <v>26589</v>
      </c>
      <c r="LY38" s="112" t="s">
        <v>26590</v>
      </c>
      <c r="LZ38" s="112" t="s">
        <v>26591</v>
      </c>
      <c r="MA38" s="108" t="s">
        <v>26592</v>
      </c>
      <c r="MB38" s="112" t="s">
        <v>26584</v>
      </c>
      <c r="MC38" s="112" t="s">
        <v>26585</v>
      </c>
      <c r="MD38" s="112" t="s">
        <v>26586</v>
      </c>
      <c r="ME38" s="112" t="s">
        <v>26587</v>
      </c>
      <c r="MF38" s="112" t="s">
        <v>26588</v>
      </c>
      <c r="MG38" s="112" t="s">
        <v>26589</v>
      </c>
      <c r="MH38" s="112" t="s">
        <v>26590</v>
      </c>
      <c r="MI38" s="112" t="s">
        <v>26591</v>
      </c>
      <c r="MJ38" s="108" t="s">
        <v>26592</v>
      </c>
      <c r="MK38" s="112" t="s">
        <v>26584</v>
      </c>
      <c r="ML38" s="112" t="s">
        <v>26585</v>
      </c>
      <c r="MM38" s="112" t="s">
        <v>26586</v>
      </c>
      <c r="MN38" s="112" t="s">
        <v>26587</v>
      </c>
      <c r="MO38" s="112" t="s">
        <v>26588</v>
      </c>
      <c r="MP38" s="112" t="s">
        <v>26589</v>
      </c>
      <c r="MQ38" s="112" t="s">
        <v>26590</v>
      </c>
      <c r="MR38" s="112" t="s">
        <v>26591</v>
      </c>
      <c r="MS38" s="108" t="s">
        <v>26592</v>
      </c>
      <c r="MT38" s="112" t="s">
        <v>26584</v>
      </c>
      <c r="MU38" s="112" t="s">
        <v>26585</v>
      </c>
      <c r="MV38" s="112" t="s">
        <v>26586</v>
      </c>
      <c r="MW38" s="112" t="s">
        <v>26587</v>
      </c>
      <c r="MX38" s="112" t="s">
        <v>26588</v>
      </c>
      <c r="MY38" s="112" t="s">
        <v>26589</v>
      </c>
      <c r="MZ38" s="112" t="s">
        <v>26590</v>
      </c>
      <c r="NA38" s="112" t="s">
        <v>26591</v>
      </c>
      <c r="NB38" s="108" t="s">
        <v>26592</v>
      </c>
      <c r="NC38" s="112" t="s">
        <v>26584</v>
      </c>
      <c r="ND38" s="112" t="s">
        <v>26585</v>
      </c>
      <c r="NE38" s="112" t="s">
        <v>26586</v>
      </c>
      <c r="NF38" s="112" t="s">
        <v>26587</v>
      </c>
      <c r="NG38" s="112" t="s">
        <v>26588</v>
      </c>
      <c r="NH38" s="112" t="s">
        <v>26589</v>
      </c>
      <c r="NI38" s="112" t="s">
        <v>26590</v>
      </c>
      <c r="NJ38" s="290" t="s">
        <v>26591</v>
      </c>
      <c r="NK38" s="1054" t="s">
        <v>26592</v>
      </c>
      <c r="NL38" s="1520"/>
      <c r="NM38" s="2757" t="s">
        <v>26582</v>
      </c>
    </row>
    <row r="39" spans="1:377" ht="45">
      <c r="A39" s="1742"/>
      <c r="B39" s="2752" t="s">
        <v>26593</v>
      </c>
      <c r="C39" s="2753" t="s">
        <v>1610</v>
      </c>
      <c r="D39" s="2754">
        <v>3</v>
      </c>
      <c r="E39" s="5062">
        <v>0</v>
      </c>
      <c r="F39" s="1648"/>
      <c r="G39" s="1648"/>
      <c r="H39" s="1648"/>
      <c r="I39" s="1648"/>
      <c r="J39" s="1648"/>
      <c r="K39" s="1648"/>
      <c r="L39" s="1648"/>
      <c r="M39" s="1648"/>
      <c r="N39" s="1648"/>
      <c r="O39" s="1648"/>
      <c r="P39" s="1648"/>
      <c r="Q39" s="1648"/>
      <c r="R39" s="1648"/>
      <c r="S39" s="1648"/>
      <c r="T39" s="1648"/>
      <c r="U39" s="1648"/>
      <c r="V39" s="1648"/>
      <c r="W39" s="1648"/>
      <c r="X39" s="1648"/>
      <c r="Y39" s="1648"/>
      <c r="Z39" s="1648"/>
      <c r="AA39" s="1648"/>
      <c r="AB39" s="1648"/>
      <c r="AC39" s="1648"/>
      <c r="AD39" s="1648"/>
      <c r="AE39" s="1648"/>
      <c r="AF39" s="1648"/>
      <c r="AG39" s="1648"/>
      <c r="AH39" s="1648"/>
      <c r="AI39" s="1648"/>
      <c r="AJ39" s="1648"/>
      <c r="AK39" s="1648"/>
      <c r="AL39" s="1648"/>
      <c r="AM39" s="1648"/>
      <c r="AN39" s="1648"/>
      <c r="AO39" s="1648"/>
      <c r="AP39" s="1648"/>
      <c r="AQ39" s="1648"/>
      <c r="AR39" s="1648"/>
      <c r="AS39" s="1648"/>
      <c r="AT39" s="1648"/>
      <c r="AU39" s="1648"/>
      <c r="AV39" s="1648"/>
      <c r="AW39" s="1648"/>
      <c r="AX39" s="1648"/>
      <c r="AY39" s="1648"/>
      <c r="AZ39" s="1648"/>
      <c r="BA39" s="1648"/>
      <c r="BB39" s="1648"/>
      <c r="BC39" s="1648"/>
      <c r="BD39" s="1648"/>
      <c r="BE39" s="1648"/>
      <c r="BF39" s="1648"/>
      <c r="BG39" s="1648"/>
      <c r="BH39" s="1648"/>
      <c r="BI39" s="1648"/>
      <c r="BJ39" s="1648"/>
      <c r="BK39" s="1648"/>
      <c r="BL39" s="1648"/>
      <c r="BM39" s="1648"/>
      <c r="BN39" s="1648"/>
      <c r="BO39" s="1648"/>
      <c r="BP39" s="1648"/>
      <c r="BQ39" s="1648"/>
      <c r="BR39" s="1648"/>
      <c r="BS39" s="1648"/>
      <c r="BT39" s="1648"/>
      <c r="BU39" s="1648"/>
      <c r="BV39" s="1648"/>
      <c r="BW39" s="1648"/>
      <c r="BX39" s="1648"/>
      <c r="BY39" s="1648"/>
      <c r="BZ39" s="1648"/>
      <c r="CA39" s="1648"/>
      <c r="CB39" s="1648"/>
      <c r="CC39" s="1648"/>
      <c r="CD39" s="1648"/>
      <c r="CE39" s="1648"/>
      <c r="CF39" s="1648"/>
      <c r="CG39" s="1648"/>
      <c r="CH39" s="1648"/>
      <c r="CI39" s="1648"/>
      <c r="CJ39" s="1648"/>
      <c r="CK39" s="1648"/>
      <c r="CL39" s="1648"/>
      <c r="CM39" s="1648"/>
      <c r="CN39" s="1648"/>
      <c r="CO39" s="1648"/>
      <c r="CP39" s="1648"/>
      <c r="CQ39" s="1648"/>
      <c r="CR39" s="1648"/>
      <c r="CS39" s="1648"/>
      <c r="CT39" s="1648"/>
      <c r="CU39" s="1648"/>
      <c r="CV39" s="1648"/>
      <c r="CW39" s="1648"/>
      <c r="CX39" s="1648"/>
      <c r="CY39" s="1648"/>
      <c r="CZ39" s="1648"/>
      <c r="DA39" s="1648"/>
      <c r="DB39" s="1648"/>
      <c r="DC39" s="1648"/>
      <c r="DD39" s="1648"/>
      <c r="DE39" s="1648"/>
      <c r="DF39" s="1648"/>
      <c r="DG39" s="1648"/>
      <c r="DH39" s="1648"/>
      <c r="DI39" s="1648"/>
      <c r="DJ39" s="112"/>
      <c r="DK39" s="112"/>
      <c r="DL39" s="112"/>
      <c r="DM39" s="112"/>
      <c r="DN39" s="112"/>
      <c r="DO39" s="112"/>
      <c r="DP39" s="112"/>
      <c r="DQ39" s="112"/>
      <c r="DR39" s="5062">
        <v>0</v>
      </c>
      <c r="DS39" s="112"/>
      <c r="DT39" s="112"/>
      <c r="DU39" s="112"/>
      <c r="DV39" s="112"/>
      <c r="DW39" s="112"/>
      <c r="DX39" s="112"/>
      <c r="DY39" s="112"/>
      <c r="DZ39" s="112"/>
      <c r="EA39" s="5062">
        <v>0</v>
      </c>
      <c r="EB39" s="112"/>
      <c r="EC39" s="112"/>
      <c r="ED39" s="112"/>
      <c r="EE39" s="112"/>
      <c r="EF39" s="112"/>
      <c r="EG39" s="112"/>
      <c r="EH39" s="112"/>
      <c r="EI39" s="112"/>
      <c r="EJ39" s="5062">
        <v>0</v>
      </c>
      <c r="EK39" s="112"/>
      <c r="EL39" s="112"/>
      <c r="EM39" s="112"/>
      <c r="EN39" s="112"/>
      <c r="EO39" s="112"/>
      <c r="EP39" s="112"/>
      <c r="EQ39" s="112"/>
      <c r="ER39" s="112"/>
      <c r="ES39" s="5062">
        <v>0</v>
      </c>
      <c r="ET39" s="112"/>
      <c r="EU39" s="112"/>
      <c r="EV39" s="112"/>
      <c r="EW39" s="112"/>
      <c r="EX39" s="112"/>
      <c r="EY39" s="112"/>
      <c r="EZ39" s="112"/>
      <c r="FA39" s="112"/>
      <c r="FB39" s="5062">
        <v>0</v>
      </c>
      <c r="FC39" s="112"/>
      <c r="FD39" s="112"/>
      <c r="FE39" s="112"/>
      <c r="FF39" s="112"/>
      <c r="FG39" s="112"/>
      <c r="FH39" s="112"/>
      <c r="FI39" s="112"/>
      <c r="FJ39" s="112"/>
      <c r="FK39" s="5062">
        <v>0</v>
      </c>
      <c r="FL39" s="112"/>
      <c r="FM39" s="112"/>
      <c r="FN39" s="112"/>
      <c r="FO39" s="112"/>
      <c r="FP39" s="112"/>
      <c r="FQ39" s="112"/>
      <c r="FR39" s="112"/>
      <c r="FS39" s="112"/>
      <c r="FT39" s="5062">
        <v>0</v>
      </c>
      <c r="FU39" s="112"/>
      <c r="FV39" s="112"/>
      <c r="FW39" s="112"/>
      <c r="FX39" s="112"/>
      <c r="FY39" s="112"/>
      <c r="FZ39" s="112"/>
      <c r="GA39" s="112"/>
      <c r="GB39" s="112"/>
      <c r="GC39" s="5066">
        <v>0</v>
      </c>
      <c r="GD39" s="1520"/>
      <c r="GE39" s="2757" t="s">
        <v>26594</v>
      </c>
      <c r="GF39" s="1742"/>
      <c r="GG39" s="1742"/>
      <c r="GH39" s="1742"/>
      <c r="GI39" s="1742"/>
      <c r="GJ39" s="2752" t="s">
        <v>26593</v>
      </c>
      <c r="GK39" s="2753" t="s">
        <v>1610</v>
      </c>
      <c r="GL39" s="2754">
        <v>3</v>
      </c>
      <c r="GM39" s="108" t="s">
        <v>26595</v>
      </c>
      <c r="GN39" s="1648"/>
      <c r="GO39" s="1648"/>
      <c r="GP39" s="1648"/>
      <c r="GQ39" s="1648"/>
      <c r="GR39" s="1648"/>
      <c r="GS39" s="1648"/>
      <c r="GT39" s="1648"/>
      <c r="GU39" s="1648"/>
      <c r="GV39" s="1648"/>
      <c r="GW39" s="1648"/>
      <c r="GX39" s="1648"/>
      <c r="GY39" s="1648"/>
      <c r="GZ39" s="1648"/>
      <c r="HA39" s="1648"/>
      <c r="HB39" s="1648"/>
      <c r="HC39" s="1648"/>
      <c r="HD39" s="1648"/>
      <c r="HE39" s="1648"/>
      <c r="HF39" s="1648"/>
      <c r="HG39" s="1648"/>
      <c r="HH39" s="1648"/>
      <c r="HI39" s="1648"/>
      <c r="HJ39" s="1648"/>
      <c r="HK39" s="1648"/>
      <c r="HL39" s="1648"/>
      <c r="HM39" s="1648"/>
      <c r="HN39" s="1648"/>
      <c r="HO39" s="1648"/>
      <c r="HP39" s="1648"/>
      <c r="HQ39" s="1648"/>
      <c r="HR39" s="1648"/>
      <c r="HS39" s="1648"/>
      <c r="HT39" s="1648"/>
      <c r="HU39" s="1648"/>
      <c r="HV39" s="1648"/>
      <c r="HW39" s="1648"/>
      <c r="HX39" s="1648"/>
      <c r="HY39" s="1648"/>
      <c r="HZ39" s="1648"/>
      <c r="IA39" s="1648"/>
      <c r="IB39" s="1648"/>
      <c r="IC39" s="1648"/>
      <c r="ID39" s="1648"/>
      <c r="IE39" s="1648"/>
      <c r="IF39" s="1648"/>
      <c r="IG39" s="1648"/>
      <c r="IH39" s="1648"/>
      <c r="II39" s="1648"/>
      <c r="IJ39" s="1648"/>
      <c r="IK39" s="1648"/>
      <c r="IL39" s="1648"/>
      <c r="IM39" s="1648"/>
      <c r="IN39" s="1648"/>
      <c r="IO39" s="1648"/>
      <c r="IP39" s="1648"/>
      <c r="IQ39" s="1648"/>
      <c r="IR39" s="1648"/>
      <c r="IS39" s="1648"/>
      <c r="IT39" s="1648"/>
      <c r="IU39" s="1648"/>
      <c r="IV39" s="1648"/>
      <c r="IW39" s="1648"/>
      <c r="IX39" s="1648"/>
      <c r="IY39" s="1648"/>
      <c r="IZ39" s="1648"/>
      <c r="JA39" s="1648"/>
      <c r="JB39" s="1648"/>
      <c r="JC39" s="1648"/>
      <c r="JD39" s="1648"/>
      <c r="JE39" s="1648"/>
      <c r="JF39" s="1648"/>
      <c r="JG39" s="1648"/>
      <c r="JH39" s="1648"/>
      <c r="JI39" s="1648"/>
      <c r="JJ39" s="1648"/>
      <c r="JK39" s="1648"/>
      <c r="JL39" s="1648"/>
      <c r="JM39" s="1648"/>
      <c r="JN39" s="1648"/>
      <c r="JO39" s="1648"/>
      <c r="JP39" s="1648"/>
      <c r="JQ39" s="1648"/>
      <c r="JR39" s="1648"/>
      <c r="JS39" s="1648"/>
      <c r="JT39" s="1648"/>
      <c r="JU39" s="1648"/>
      <c r="JV39" s="1648"/>
      <c r="JW39" s="1648"/>
      <c r="JX39" s="1648"/>
      <c r="JY39" s="1648"/>
      <c r="JZ39" s="1648"/>
      <c r="KA39" s="1648"/>
      <c r="KB39" s="1648"/>
      <c r="KC39" s="1648"/>
      <c r="KD39" s="1648"/>
      <c r="KE39" s="1648"/>
      <c r="KF39" s="1648"/>
      <c r="KG39" s="1648"/>
      <c r="KH39" s="1648"/>
      <c r="KI39" s="1648"/>
      <c r="KJ39" s="1648"/>
      <c r="KK39" s="1648"/>
      <c r="KL39" s="1648"/>
      <c r="KM39" s="1648"/>
      <c r="KN39" s="1648"/>
      <c r="KO39" s="1648"/>
      <c r="KP39" s="1648"/>
      <c r="KQ39" s="1648"/>
      <c r="KR39" s="112" t="s">
        <v>26596</v>
      </c>
      <c r="KS39" s="112" t="s">
        <v>26597</v>
      </c>
      <c r="KT39" s="112" t="s">
        <v>26598</v>
      </c>
      <c r="KU39" s="112" t="s">
        <v>26599</v>
      </c>
      <c r="KV39" s="112" t="s">
        <v>26600</v>
      </c>
      <c r="KW39" s="112" t="s">
        <v>26601</v>
      </c>
      <c r="KX39" s="112" t="s">
        <v>26602</v>
      </c>
      <c r="KY39" s="112" t="s">
        <v>26603</v>
      </c>
      <c r="KZ39" s="108" t="s">
        <v>26604</v>
      </c>
      <c r="LA39" s="112" t="s">
        <v>26596</v>
      </c>
      <c r="LB39" s="112" t="s">
        <v>26597</v>
      </c>
      <c r="LC39" s="112" t="s">
        <v>26598</v>
      </c>
      <c r="LD39" s="112" t="s">
        <v>26599</v>
      </c>
      <c r="LE39" s="112" t="s">
        <v>26600</v>
      </c>
      <c r="LF39" s="112" t="s">
        <v>26601</v>
      </c>
      <c r="LG39" s="112" t="s">
        <v>26602</v>
      </c>
      <c r="LH39" s="112" t="s">
        <v>26603</v>
      </c>
      <c r="LI39" s="108" t="s">
        <v>26604</v>
      </c>
      <c r="LJ39" s="112" t="s">
        <v>26596</v>
      </c>
      <c r="LK39" s="112" t="s">
        <v>26597</v>
      </c>
      <c r="LL39" s="112" t="s">
        <v>26598</v>
      </c>
      <c r="LM39" s="112" t="s">
        <v>26599</v>
      </c>
      <c r="LN39" s="112" t="s">
        <v>26600</v>
      </c>
      <c r="LO39" s="112" t="s">
        <v>26601</v>
      </c>
      <c r="LP39" s="112" t="s">
        <v>26602</v>
      </c>
      <c r="LQ39" s="112" t="s">
        <v>26603</v>
      </c>
      <c r="LR39" s="108" t="s">
        <v>26604</v>
      </c>
      <c r="LS39" s="112" t="s">
        <v>26596</v>
      </c>
      <c r="LT39" s="112" t="s">
        <v>26597</v>
      </c>
      <c r="LU39" s="112" t="s">
        <v>26598</v>
      </c>
      <c r="LV39" s="112" t="s">
        <v>26599</v>
      </c>
      <c r="LW39" s="112" t="s">
        <v>26600</v>
      </c>
      <c r="LX39" s="112" t="s">
        <v>26601</v>
      </c>
      <c r="LY39" s="112" t="s">
        <v>26602</v>
      </c>
      <c r="LZ39" s="112" t="s">
        <v>26603</v>
      </c>
      <c r="MA39" s="108" t="s">
        <v>26604</v>
      </c>
      <c r="MB39" s="112" t="s">
        <v>26596</v>
      </c>
      <c r="MC39" s="112" t="s">
        <v>26597</v>
      </c>
      <c r="MD39" s="112" t="s">
        <v>26598</v>
      </c>
      <c r="ME39" s="112" t="s">
        <v>26599</v>
      </c>
      <c r="MF39" s="112" t="s">
        <v>26600</v>
      </c>
      <c r="MG39" s="112" t="s">
        <v>26601</v>
      </c>
      <c r="MH39" s="112" t="s">
        <v>26602</v>
      </c>
      <c r="MI39" s="112" t="s">
        <v>26603</v>
      </c>
      <c r="MJ39" s="108" t="s">
        <v>26604</v>
      </c>
      <c r="MK39" s="112" t="s">
        <v>26596</v>
      </c>
      <c r="ML39" s="112" t="s">
        <v>26597</v>
      </c>
      <c r="MM39" s="112" t="s">
        <v>26598</v>
      </c>
      <c r="MN39" s="112" t="s">
        <v>26599</v>
      </c>
      <c r="MO39" s="112" t="s">
        <v>26600</v>
      </c>
      <c r="MP39" s="112" t="s">
        <v>26601</v>
      </c>
      <c r="MQ39" s="112" t="s">
        <v>26602</v>
      </c>
      <c r="MR39" s="112" t="s">
        <v>26603</v>
      </c>
      <c r="MS39" s="108" t="s">
        <v>26604</v>
      </c>
      <c r="MT39" s="112" t="s">
        <v>26596</v>
      </c>
      <c r="MU39" s="112" t="s">
        <v>26597</v>
      </c>
      <c r="MV39" s="112" t="s">
        <v>26598</v>
      </c>
      <c r="MW39" s="112" t="s">
        <v>26599</v>
      </c>
      <c r="MX39" s="112" t="s">
        <v>26600</v>
      </c>
      <c r="MY39" s="112" t="s">
        <v>26601</v>
      </c>
      <c r="MZ39" s="112" t="s">
        <v>26602</v>
      </c>
      <c r="NA39" s="112" t="s">
        <v>26603</v>
      </c>
      <c r="NB39" s="108" t="s">
        <v>26604</v>
      </c>
      <c r="NC39" s="112" t="s">
        <v>26596</v>
      </c>
      <c r="ND39" s="112" t="s">
        <v>26597</v>
      </c>
      <c r="NE39" s="112" t="s">
        <v>26598</v>
      </c>
      <c r="NF39" s="112" t="s">
        <v>26599</v>
      </c>
      <c r="NG39" s="112" t="s">
        <v>26600</v>
      </c>
      <c r="NH39" s="112" t="s">
        <v>26601</v>
      </c>
      <c r="NI39" s="112" t="s">
        <v>26602</v>
      </c>
      <c r="NJ39" s="290" t="s">
        <v>26603</v>
      </c>
      <c r="NK39" s="1054" t="s">
        <v>26604</v>
      </c>
      <c r="NL39" s="1520"/>
      <c r="NM39" s="2757" t="s">
        <v>26594</v>
      </c>
    </row>
    <row r="40" spans="1:377" ht="45">
      <c r="A40" s="1742"/>
      <c r="B40" s="2752" t="s">
        <v>26605</v>
      </c>
      <c r="C40" s="1452" t="s">
        <v>1610</v>
      </c>
      <c r="D40" s="2762">
        <v>3</v>
      </c>
      <c r="E40" s="5062">
        <v>0</v>
      </c>
      <c r="F40" s="2763"/>
      <c r="G40" s="2763"/>
      <c r="H40" s="2763"/>
      <c r="I40" s="2763"/>
      <c r="J40" s="2763"/>
      <c r="K40" s="2763"/>
      <c r="L40" s="2763"/>
      <c r="M40" s="2763"/>
      <c r="N40" s="2763"/>
      <c r="O40" s="2763"/>
      <c r="P40" s="2763"/>
      <c r="Q40" s="2763"/>
      <c r="R40" s="2763"/>
      <c r="S40" s="2763"/>
      <c r="T40" s="2763"/>
      <c r="U40" s="2763"/>
      <c r="V40" s="2763"/>
      <c r="W40" s="2763"/>
      <c r="X40" s="2763"/>
      <c r="Y40" s="2763"/>
      <c r="Z40" s="2763"/>
      <c r="AA40" s="2763"/>
      <c r="AB40" s="2763"/>
      <c r="AC40" s="2763"/>
      <c r="AD40" s="2763"/>
      <c r="AE40" s="2763"/>
      <c r="AF40" s="2763"/>
      <c r="AG40" s="2763"/>
      <c r="AH40" s="2763"/>
      <c r="AI40" s="2763"/>
      <c r="AJ40" s="2763"/>
      <c r="AK40" s="2763"/>
      <c r="AL40" s="2763"/>
      <c r="AM40" s="2763"/>
      <c r="AN40" s="2763"/>
      <c r="AO40" s="2763"/>
      <c r="AP40" s="2763"/>
      <c r="AQ40" s="2763"/>
      <c r="AR40" s="2763"/>
      <c r="AS40" s="2763"/>
      <c r="AT40" s="2763"/>
      <c r="AU40" s="2763"/>
      <c r="AV40" s="2763"/>
      <c r="AW40" s="2763"/>
      <c r="AX40" s="2763"/>
      <c r="AY40" s="2763"/>
      <c r="AZ40" s="2763"/>
      <c r="BA40" s="2763"/>
      <c r="BB40" s="2763"/>
      <c r="BC40" s="2763"/>
      <c r="BD40" s="2763"/>
      <c r="BE40" s="2763"/>
      <c r="BF40" s="2763"/>
      <c r="BG40" s="2763"/>
      <c r="BH40" s="2763"/>
      <c r="BI40" s="2763"/>
      <c r="BJ40" s="2763"/>
      <c r="BK40" s="2763"/>
      <c r="BL40" s="2763"/>
      <c r="BM40" s="2763"/>
      <c r="BN40" s="2763"/>
      <c r="BO40" s="2763"/>
      <c r="BP40" s="2763"/>
      <c r="BQ40" s="2763"/>
      <c r="BR40" s="2763"/>
      <c r="BS40" s="2763"/>
      <c r="BT40" s="2763"/>
      <c r="BU40" s="2763"/>
      <c r="BV40" s="2763"/>
      <c r="BW40" s="2763"/>
      <c r="BX40" s="2763"/>
      <c r="BY40" s="2763"/>
      <c r="BZ40" s="2763"/>
      <c r="CA40" s="2763"/>
      <c r="CB40" s="2763"/>
      <c r="CC40" s="2763"/>
      <c r="CD40" s="2763"/>
      <c r="CE40" s="2763"/>
      <c r="CF40" s="2763"/>
      <c r="CG40" s="2763"/>
      <c r="CH40" s="2763"/>
      <c r="CI40" s="2763"/>
      <c r="CJ40" s="2763"/>
      <c r="CK40" s="2763"/>
      <c r="CL40" s="2763"/>
      <c r="CM40" s="2763"/>
      <c r="CN40" s="2763"/>
      <c r="CO40" s="2763"/>
      <c r="CP40" s="2763"/>
      <c r="CQ40" s="2763"/>
      <c r="CR40" s="2763"/>
      <c r="CS40" s="2763"/>
      <c r="CT40" s="2763"/>
      <c r="CU40" s="2763"/>
      <c r="CV40" s="2763"/>
      <c r="CW40" s="2763"/>
      <c r="CX40" s="2763"/>
      <c r="CY40" s="2763"/>
      <c r="CZ40" s="2763"/>
      <c r="DA40" s="2763"/>
      <c r="DB40" s="2763"/>
      <c r="DC40" s="2763"/>
      <c r="DD40" s="2763"/>
      <c r="DE40" s="2763"/>
      <c r="DF40" s="2763"/>
      <c r="DG40" s="2763"/>
      <c r="DH40" s="2763"/>
      <c r="DI40" s="2763"/>
      <c r="DJ40" s="5062">
        <v>0</v>
      </c>
      <c r="DK40" s="5062">
        <v>0</v>
      </c>
      <c r="DL40" s="5062">
        <v>0</v>
      </c>
      <c r="DM40" s="5062">
        <v>0</v>
      </c>
      <c r="DN40" s="5062">
        <v>0</v>
      </c>
      <c r="DO40" s="5062">
        <v>0</v>
      </c>
      <c r="DP40" s="5062">
        <v>0</v>
      </c>
      <c r="DQ40" s="5062">
        <v>0</v>
      </c>
      <c r="DR40" s="5062">
        <v>0</v>
      </c>
      <c r="DS40" s="5062">
        <v>0</v>
      </c>
      <c r="DT40" s="5062">
        <v>0</v>
      </c>
      <c r="DU40" s="5062">
        <v>0</v>
      </c>
      <c r="DV40" s="5062">
        <v>0</v>
      </c>
      <c r="DW40" s="5062">
        <v>0</v>
      </c>
      <c r="DX40" s="5062">
        <v>0</v>
      </c>
      <c r="DY40" s="5062">
        <v>0</v>
      </c>
      <c r="DZ40" s="5062">
        <v>0</v>
      </c>
      <c r="EA40" s="5062">
        <v>0</v>
      </c>
      <c r="EB40" s="5062">
        <v>0</v>
      </c>
      <c r="EC40" s="5062">
        <v>0</v>
      </c>
      <c r="ED40" s="5062">
        <v>0</v>
      </c>
      <c r="EE40" s="5062">
        <v>0</v>
      </c>
      <c r="EF40" s="5062">
        <v>0</v>
      </c>
      <c r="EG40" s="5062">
        <v>0</v>
      </c>
      <c r="EH40" s="5062">
        <v>0</v>
      </c>
      <c r="EI40" s="5062">
        <v>0</v>
      </c>
      <c r="EJ40" s="5062">
        <v>0</v>
      </c>
      <c r="EK40" s="5062">
        <v>0</v>
      </c>
      <c r="EL40" s="5062">
        <v>0</v>
      </c>
      <c r="EM40" s="5062">
        <v>0</v>
      </c>
      <c r="EN40" s="5062">
        <v>0</v>
      </c>
      <c r="EO40" s="5062">
        <v>0</v>
      </c>
      <c r="EP40" s="5062">
        <v>0</v>
      </c>
      <c r="EQ40" s="5062">
        <v>0</v>
      </c>
      <c r="ER40" s="5062">
        <v>0</v>
      </c>
      <c r="ES40" s="5062">
        <v>0</v>
      </c>
      <c r="ET40" s="5062">
        <v>0</v>
      </c>
      <c r="EU40" s="5062">
        <v>0</v>
      </c>
      <c r="EV40" s="5062">
        <v>0</v>
      </c>
      <c r="EW40" s="5062">
        <v>0</v>
      </c>
      <c r="EX40" s="5062">
        <v>0</v>
      </c>
      <c r="EY40" s="5062">
        <v>0</v>
      </c>
      <c r="EZ40" s="5062">
        <v>0</v>
      </c>
      <c r="FA40" s="5062">
        <v>0</v>
      </c>
      <c r="FB40" s="5062">
        <v>0</v>
      </c>
      <c r="FC40" s="5062">
        <v>0</v>
      </c>
      <c r="FD40" s="5062">
        <v>0</v>
      </c>
      <c r="FE40" s="5062">
        <v>0</v>
      </c>
      <c r="FF40" s="5062">
        <v>0</v>
      </c>
      <c r="FG40" s="5062">
        <v>0</v>
      </c>
      <c r="FH40" s="5062">
        <v>0</v>
      </c>
      <c r="FI40" s="5062">
        <v>0</v>
      </c>
      <c r="FJ40" s="5062">
        <v>0</v>
      </c>
      <c r="FK40" s="5062">
        <v>0</v>
      </c>
      <c r="FL40" s="5062">
        <v>0</v>
      </c>
      <c r="FM40" s="5062">
        <v>0</v>
      </c>
      <c r="FN40" s="5062">
        <v>0</v>
      </c>
      <c r="FO40" s="5062">
        <v>0</v>
      </c>
      <c r="FP40" s="5062">
        <v>0</v>
      </c>
      <c r="FQ40" s="5062">
        <v>0</v>
      </c>
      <c r="FR40" s="5062">
        <v>0</v>
      </c>
      <c r="FS40" s="5062">
        <v>0</v>
      </c>
      <c r="FT40" s="5062">
        <v>0</v>
      </c>
      <c r="FU40" s="5062">
        <v>0</v>
      </c>
      <c r="FV40" s="5062">
        <v>0</v>
      </c>
      <c r="FW40" s="5062">
        <v>0</v>
      </c>
      <c r="FX40" s="5062">
        <v>0</v>
      </c>
      <c r="FY40" s="5062">
        <v>0</v>
      </c>
      <c r="FZ40" s="5062">
        <v>0</v>
      </c>
      <c r="GA40" s="5062">
        <v>0</v>
      </c>
      <c r="GB40" s="5062">
        <v>0</v>
      </c>
      <c r="GC40" s="5066">
        <v>0</v>
      </c>
      <c r="GD40" s="1520"/>
      <c r="GE40" s="2757" t="s">
        <v>26606</v>
      </c>
      <c r="GF40" s="1742"/>
      <c r="GG40" s="1742"/>
      <c r="GH40" s="1742"/>
      <c r="GI40" s="1742"/>
      <c r="GJ40" s="2752" t="s">
        <v>26605</v>
      </c>
      <c r="GK40" s="1452" t="s">
        <v>1610</v>
      </c>
      <c r="GL40" s="2762">
        <v>3</v>
      </c>
      <c r="GM40" s="108" t="s">
        <v>26607</v>
      </c>
      <c r="GN40" s="2763"/>
      <c r="GO40" s="2763"/>
      <c r="GP40" s="2763"/>
      <c r="GQ40" s="2763"/>
      <c r="GR40" s="2763"/>
      <c r="GS40" s="2763"/>
      <c r="GT40" s="2763"/>
      <c r="GU40" s="2763"/>
      <c r="GV40" s="2763"/>
      <c r="GW40" s="2763"/>
      <c r="GX40" s="2763"/>
      <c r="GY40" s="2763"/>
      <c r="GZ40" s="2763"/>
      <c r="HA40" s="2763"/>
      <c r="HB40" s="2763"/>
      <c r="HC40" s="2763"/>
      <c r="HD40" s="2763"/>
      <c r="HE40" s="2763"/>
      <c r="HF40" s="2763"/>
      <c r="HG40" s="2763"/>
      <c r="HH40" s="2763"/>
      <c r="HI40" s="2763"/>
      <c r="HJ40" s="2763"/>
      <c r="HK40" s="2763"/>
      <c r="HL40" s="2763"/>
      <c r="HM40" s="2763"/>
      <c r="HN40" s="2763"/>
      <c r="HO40" s="2763"/>
      <c r="HP40" s="2763"/>
      <c r="HQ40" s="2763"/>
      <c r="HR40" s="2763"/>
      <c r="HS40" s="2763"/>
      <c r="HT40" s="2763"/>
      <c r="HU40" s="2763"/>
      <c r="HV40" s="2763"/>
      <c r="HW40" s="2763"/>
      <c r="HX40" s="2763"/>
      <c r="HY40" s="2763"/>
      <c r="HZ40" s="2763"/>
      <c r="IA40" s="2763"/>
      <c r="IB40" s="2763"/>
      <c r="IC40" s="2763"/>
      <c r="ID40" s="2763"/>
      <c r="IE40" s="2763"/>
      <c r="IF40" s="2763"/>
      <c r="IG40" s="2763"/>
      <c r="IH40" s="2763"/>
      <c r="II40" s="2763"/>
      <c r="IJ40" s="2763"/>
      <c r="IK40" s="2763"/>
      <c r="IL40" s="2763"/>
      <c r="IM40" s="2763"/>
      <c r="IN40" s="2763"/>
      <c r="IO40" s="2763"/>
      <c r="IP40" s="2763"/>
      <c r="IQ40" s="2763"/>
      <c r="IR40" s="2763"/>
      <c r="IS40" s="2763"/>
      <c r="IT40" s="2763"/>
      <c r="IU40" s="2763"/>
      <c r="IV40" s="2763"/>
      <c r="IW40" s="2763"/>
      <c r="IX40" s="2763"/>
      <c r="IY40" s="2763"/>
      <c r="IZ40" s="2763"/>
      <c r="JA40" s="2763"/>
      <c r="JB40" s="2763"/>
      <c r="JC40" s="2763"/>
      <c r="JD40" s="2763"/>
      <c r="JE40" s="2763"/>
      <c r="JF40" s="2763"/>
      <c r="JG40" s="2763"/>
      <c r="JH40" s="2763"/>
      <c r="JI40" s="2763"/>
      <c r="JJ40" s="2763"/>
      <c r="JK40" s="2763"/>
      <c r="JL40" s="2763"/>
      <c r="JM40" s="2763"/>
      <c r="JN40" s="2763"/>
      <c r="JO40" s="2763"/>
      <c r="JP40" s="2763"/>
      <c r="JQ40" s="2763"/>
      <c r="JR40" s="2763"/>
      <c r="JS40" s="2763"/>
      <c r="JT40" s="2763"/>
      <c r="JU40" s="2763"/>
      <c r="JV40" s="2763"/>
      <c r="JW40" s="2763"/>
      <c r="JX40" s="2763"/>
      <c r="JY40" s="2763"/>
      <c r="JZ40" s="2763"/>
      <c r="KA40" s="2763"/>
      <c r="KB40" s="2763"/>
      <c r="KC40" s="2763"/>
      <c r="KD40" s="2763"/>
      <c r="KE40" s="2763"/>
      <c r="KF40" s="2763"/>
      <c r="KG40" s="2763"/>
      <c r="KH40" s="2763"/>
      <c r="KI40" s="2763"/>
      <c r="KJ40" s="2763"/>
      <c r="KK40" s="2763"/>
      <c r="KL40" s="2763"/>
      <c r="KM40" s="2763"/>
      <c r="KN40" s="2763"/>
      <c r="KO40" s="2763"/>
      <c r="KP40" s="2763"/>
      <c r="KQ40" s="2763"/>
      <c r="KR40" s="108" t="s">
        <v>26608</v>
      </c>
      <c r="KS40" s="108" t="s">
        <v>26609</v>
      </c>
      <c r="KT40" s="108" t="s">
        <v>26610</v>
      </c>
      <c r="KU40" s="108" t="s">
        <v>26611</v>
      </c>
      <c r="KV40" s="108" t="s">
        <v>26612</v>
      </c>
      <c r="KW40" s="108" t="s">
        <v>26613</v>
      </c>
      <c r="KX40" s="108" t="s">
        <v>26614</v>
      </c>
      <c r="KY40" s="108" t="s">
        <v>26615</v>
      </c>
      <c r="KZ40" s="108" t="s">
        <v>26616</v>
      </c>
      <c r="LA40" s="108" t="s">
        <v>26608</v>
      </c>
      <c r="LB40" s="108" t="s">
        <v>26609</v>
      </c>
      <c r="LC40" s="108" t="s">
        <v>26610</v>
      </c>
      <c r="LD40" s="108" t="s">
        <v>26611</v>
      </c>
      <c r="LE40" s="108" t="s">
        <v>26612</v>
      </c>
      <c r="LF40" s="108" t="s">
        <v>26613</v>
      </c>
      <c r="LG40" s="108" t="s">
        <v>26614</v>
      </c>
      <c r="LH40" s="108" t="s">
        <v>26615</v>
      </c>
      <c r="LI40" s="108" t="s">
        <v>26616</v>
      </c>
      <c r="LJ40" s="108" t="s">
        <v>26608</v>
      </c>
      <c r="LK40" s="108" t="s">
        <v>26609</v>
      </c>
      <c r="LL40" s="108" t="s">
        <v>26610</v>
      </c>
      <c r="LM40" s="108" t="s">
        <v>26611</v>
      </c>
      <c r="LN40" s="108" t="s">
        <v>26612</v>
      </c>
      <c r="LO40" s="108" t="s">
        <v>26613</v>
      </c>
      <c r="LP40" s="108" t="s">
        <v>26614</v>
      </c>
      <c r="LQ40" s="108" t="s">
        <v>26615</v>
      </c>
      <c r="LR40" s="108" t="s">
        <v>26616</v>
      </c>
      <c r="LS40" s="108" t="s">
        <v>26608</v>
      </c>
      <c r="LT40" s="108" t="s">
        <v>26609</v>
      </c>
      <c r="LU40" s="108" t="s">
        <v>26610</v>
      </c>
      <c r="LV40" s="108" t="s">
        <v>26611</v>
      </c>
      <c r="LW40" s="108" t="s">
        <v>26612</v>
      </c>
      <c r="LX40" s="108" t="s">
        <v>26613</v>
      </c>
      <c r="LY40" s="108" t="s">
        <v>26614</v>
      </c>
      <c r="LZ40" s="108" t="s">
        <v>26615</v>
      </c>
      <c r="MA40" s="108" t="s">
        <v>26616</v>
      </c>
      <c r="MB40" s="108" t="s">
        <v>26608</v>
      </c>
      <c r="MC40" s="108" t="s">
        <v>26609</v>
      </c>
      <c r="MD40" s="108" t="s">
        <v>26610</v>
      </c>
      <c r="ME40" s="108" t="s">
        <v>26611</v>
      </c>
      <c r="MF40" s="108" t="s">
        <v>26612</v>
      </c>
      <c r="MG40" s="108" t="s">
        <v>26613</v>
      </c>
      <c r="MH40" s="108" t="s">
        <v>26614</v>
      </c>
      <c r="MI40" s="108" t="s">
        <v>26615</v>
      </c>
      <c r="MJ40" s="108" t="s">
        <v>26616</v>
      </c>
      <c r="MK40" s="108" t="s">
        <v>26608</v>
      </c>
      <c r="ML40" s="108" t="s">
        <v>26609</v>
      </c>
      <c r="MM40" s="108" t="s">
        <v>26610</v>
      </c>
      <c r="MN40" s="108" t="s">
        <v>26611</v>
      </c>
      <c r="MO40" s="108" t="s">
        <v>26612</v>
      </c>
      <c r="MP40" s="108" t="s">
        <v>26613</v>
      </c>
      <c r="MQ40" s="108" t="s">
        <v>26614</v>
      </c>
      <c r="MR40" s="108" t="s">
        <v>26615</v>
      </c>
      <c r="MS40" s="108" t="s">
        <v>26616</v>
      </c>
      <c r="MT40" s="108" t="s">
        <v>26608</v>
      </c>
      <c r="MU40" s="108" t="s">
        <v>26609</v>
      </c>
      <c r="MV40" s="108" t="s">
        <v>26610</v>
      </c>
      <c r="MW40" s="108" t="s">
        <v>26611</v>
      </c>
      <c r="MX40" s="108" t="s">
        <v>26612</v>
      </c>
      <c r="MY40" s="108" t="s">
        <v>26613</v>
      </c>
      <c r="MZ40" s="108" t="s">
        <v>26614</v>
      </c>
      <c r="NA40" s="108" t="s">
        <v>26615</v>
      </c>
      <c r="NB40" s="108" t="s">
        <v>26616</v>
      </c>
      <c r="NC40" s="108" t="s">
        <v>26608</v>
      </c>
      <c r="ND40" s="108" t="s">
        <v>26609</v>
      </c>
      <c r="NE40" s="108" t="s">
        <v>26610</v>
      </c>
      <c r="NF40" s="108" t="s">
        <v>26611</v>
      </c>
      <c r="NG40" s="108" t="s">
        <v>26612</v>
      </c>
      <c r="NH40" s="108" t="s">
        <v>26613</v>
      </c>
      <c r="NI40" s="108" t="s">
        <v>26614</v>
      </c>
      <c r="NJ40" s="456" t="s">
        <v>26615</v>
      </c>
      <c r="NK40" s="1054" t="s">
        <v>26616</v>
      </c>
      <c r="NL40" s="1520"/>
      <c r="NM40" s="2757" t="s">
        <v>26606</v>
      </c>
    </row>
    <row r="41" spans="1:377" ht="45">
      <c r="A41" s="1742"/>
      <c r="B41" s="2765" t="s">
        <v>26617</v>
      </c>
      <c r="C41" s="1452" t="s">
        <v>1610</v>
      </c>
      <c r="D41" s="2762">
        <v>3</v>
      </c>
      <c r="E41" s="5068">
        <v>0.89185855880000009</v>
      </c>
      <c r="F41" s="112"/>
      <c r="G41" s="112"/>
      <c r="H41" s="112"/>
      <c r="I41" s="112"/>
      <c r="J41" s="112"/>
      <c r="K41" s="112"/>
      <c r="L41" s="112"/>
      <c r="M41" s="112"/>
      <c r="N41" s="5065">
        <v>0</v>
      </c>
      <c r="O41" s="112"/>
      <c r="P41" s="112"/>
      <c r="Q41" s="112"/>
      <c r="R41" s="112"/>
      <c r="S41" s="112"/>
      <c r="T41" s="112"/>
      <c r="U41" s="112"/>
      <c r="V41" s="112"/>
      <c r="W41" s="5065">
        <v>0</v>
      </c>
      <c r="X41" s="112"/>
      <c r="Y41" s="112"/>
      <c r="Z41" s="112"/>
      <c r="AA41" s="112"/>
      <c r="AB41" s="112"/>
      <c r="AC41" s="112"/>
      <c r="AD41" s="112"/>
      <c r="AE41" s="112"/>
      <c r="AF41" s="5065">
        <v>0</v>
      </c>
      <c r="AG41" s="112"/>
      <c r="AH41" s="112"/>
      <c r="AI41" s="112"/>
      <c r="AJ41" s="112"/>
      <c r="AK41" s="112"/>
      <c r="AL41" s="112"/>
      <c r="AM41" s="112"/>
      <c r="AN41" s="112"/>
      <c r="AO41" s="5065">
        <v>0</v>
      </c>
      <c r="AP41" s="112"/>
      <c r="AQ41" s="112"/>
      <c r="AR41" s="112"/>
      <c r="AS41" s="112"/>
      <c r="AT41" s="112"/>
      <c r="AU41" s="112"/>
      <c r="AV41" s="112"/>
      <c r="AW41" s="112"/>
      <c r="AX41" s="5065">
        <v>0</v>
      </c>
      <c r="AY41" s="112"/>
      <c r="AZ41" s="112"/>
      <c r="BA41" s="112"/>
      <c r="BB41" s="112"/>
      <c r="BC41" s="112"/>
      <c r="BD41" s="112"/>
      <c r="BE41" s="112"/>
      <c r="BF41" s="112"/>
      <c r="BG41" s="5065">
        <v>0</v>
      </c>
      <c r="BH41" s="112"/>
      <c r="BI41" s="112"/>
      <c r="BJ41" s="112"/>
      <c r="BK41" s="112"/>
      <c r="BL41" s="112"/>
      <c r="BM41" s="112"/>
      <c r="BN41" s="112"/>
      <c r="BO41" s="112"/>
      <c r="BP41" s="5065">
        <v>0</v>
      </c>
      <c r="BQ41" s="112"/>
      <c r="BR41" s="112"/>
      <c r="BS41" s="112"/>
      <c r="BT41" s="112"/>
      <c r="BU41" s="112"/>
      <c r="BV41" s="112"/>
      <c r="BW41" s="112"/>
      <c r="BX41" s="112"/>
      <c r="BY41" s="5065">
        <v>0</v>
      </c>
      <c r="BZ41" s="112"/>
      <c r="CA41" s="112"/>
      <c r="CB41" s="112"/>
      <c r="CC41" s="112"/>
      <c r="CD41" s="112"/>
      <c r="CE41" s="112"/>
      <c r="CF41" s="112"/>
      <c r="CG41" s="112"/>
      <c r="CH41" s="5065">
        <v>0</v>
      </c>
      <c r="CI41" s="112"/>
      <c r="CJ41" s="112"/>
      <c r="CK41" s="112"/>
      <c r="CL41" s="112"/>
      <c r="CM41" s="112"/>
      <c r="CN41" s="112"/>
      <c r="CO41" s="112"/>
      <c r="CP41" s="112"/>
      <c r="CQ41" s="5065">
        <v>0</v>
      </c>
      <c r="CR41" s="112"/>
      <c r="CS41" s="112"/>
      <c r="CT41" s="112"/>
      <c r="CU41" s="112"/>
      <c r="CV41" s="112"/>
      <c r="CW41" s="112"/>
      <c r="CX41" s="5063">
        <v>0.15483600880000001</v>
      </c>
      <c r="CY41" s="112"/>
      <c r="CZ41" s="5065">
        <v>0.15483600880000001</v>
      </c>
      <c r="DA41" s="112"/>
      <c r="DB41" s="112"/>
      <c r="DC41" s="112"/>
      <c r="DD41" s="112"/>
      <c r="DE41" s="112"/>
      <c r="DF41" s="112"/>
      <c r="DG41" s="5063">
        <v>0.73702255000000005</v>
      </c>
      <c r="DH41" s="112"/>
      <c r="DI41" s="5065">
        <v>0.73702255000000005</v>
      </c>
      <c r="DJ41" s="2766"/>
      <c r="DK41" s="2766"/>
      <c r="DL41" s="2766"/>
      <c r="DM41" s="2766"/>
      <c r="DN41" s="2766"/>
      <c r="DO41" s="2766"/>
      <c r="DP41" s="2766"/>
      <c r="DQ41" s="2766"/>
      <c r="DR41" s="2766"/>
      <c r="DS41" s="2766"/>
      <c r="DT41" s="2766"/>
      <c r="DU41" s="2766"/>
      <c r="DV41" s="2766"/>
      <c r="DW41" s="2766"/>
      <c r="DX41" s="2766"/>
      <c r="DY41" s="2766"/>
      <c r="DZ41" s="2766"/>
      <c r="EA41" s="2766"/>
      <c r="EB41" s="2766"/>
      <c r="EC41" s="2766"/>
      <c r="ED41" s="2766"/>
      <c r="EE41" s="2766"/>
      <c r="EF41" s="2766"/>
      <c r="EG41" s="2766"/>
      <c r="EH41" s="2766"/>
      <c r="EI41" s="2766"/>
      <c r="EJ41" s="2766"/>
      <c r="EK41" s="2766"/>
      <c r="EL41" s="2766"/>
      <c r="EM41" s="2766"/>
      <c r="EN41" s="2766"/>
      <c r="EO41" s="2766"/>
      <c r="EP41" s="2766"/>
      <c r="EQ41" s="2766"/>
      <c r="ER41" s="2766"/>
      <c r="ES41" s="2766"/>
      <c r="ET41" s="2766"/>
      <c r="EU41" s="2766"/>
      <c r="EV41" s="2766"/>
      <c r="EW41" s="2766"/>
      <c r="EX41" s="2766"/>
      <c r="EY41" s="2766"/>
      <c r="EZ41" s="2766"/>
      <c r="FA41" s="2766"/>
      <c r="FB41" s="2766"/>
      <c r="FC41" s="2766"/>
      <c r="FD41" s="2766"/>
      <c r="FE41" s="2766"/>
      <c r="FF41" s="2766"/>
      <c r="FG41" s="2766"/>
      <c r="FH41" s="2766"/>
      <c r="FI41" s="2766"/>
      <c r="FJ41" s="2766"/>
      <c r="FK41" s="2766"/>
      <c r="FL41" s="2766"/>
      <c r="FM41" s="2766"/>
      <c r="FN41" s="2766"/>
      <c r="FO41" s="2766"/>
      <c r="FP41" s="2766"/>
      <c r="FQ41" s="2766"/>
      <c r="FR41" s="2766"/>
      <c r="FS41" s="2766"/>
      <c r="FT41" s="2766"/>
      <c r="FU41" s="2766"/>
      <c r="FV41" s="2766"/>
      <c r="FW41" s="2766"/>
      <c r="FX41" s="2766"/>
      <c r="FY41" s="2766"/>
      <c r="FZ41" s="2766"/>
      <c r="GA41" s="2766"/>
      <c r="GB41" s="2759"/>
      <c r="GC41" s="2760"/>
      <c r="GD41" s="3182"/>
      <c r="GE41" s="2757" t="s">
        <v>26618</v>
      </c>
      <c r="GF41" s="1536"/>
      <c r="GG41" s="3184"/>
      <c r="GH41" s="1742"/>
      <c r="GI41" s="1742"/>
      <c r="GJ41" s="2765" t="s">
        <v>26617</v>
      </c>
      <c r="GK41" s="1452" t="s">
        <v>1610</v>
      </c>
      <c r="GL41" s="2762">
        <v>3</v>
      </c>
      <c r="GM41" s="109" t="s">
        <v>26619</v>
      </c>
      <c r="GN41" s="112" t="s">
        <v>26620</v>
      </c>
      <c r="GO41" s="112" t="s">
        <v>26621</v>
      </c>
      <c r="GP41" s="112" t="s">
        <v>26622</v>
      </c>
      <c r="GQ41" s="112" t="s">
        <v>26623</v>
      </c>
      <c r="GR41" s="112" t="s">
        <v>26624</v>
      </c>
      <c r="GS41" s="112" t="s">
        <v>26625</v>
      </c>
      <c r="GT41" s="112" t="s">
        <v>26626</v>
      </c>
      <c r="GU41" s="112" t="s">
        <v>26627</v>
      </c>
      <c r="GV41" s="456" t="s">
        <v>26628</v>
      </c>
      <c r="GW41" s="112" t="s">
        <v>26620</v>
      </c>
      <c r="GX41" s="112" t="s">
        <v>26621</v>
      </c>
      <c r="GY41" s="112" t="s">
        <v>26622</v>
      </c>
      <c r="GZ41" s="112" t="s">
        <v>26623</v>
      </c>
      <c r="HA41" s="112" t="s">
        <v>26624</v>
      </c>
      <c r="HB41" s="112" t="s">
        <v>26625</v>
      </c>
      <c r="HC41" s="112" t="s">
        <v>26626</v>
      </c>
      <c r="HD41" s="112" t="s">
        <v>26627</v>
      </c>
      <c r="HE41" s="456" t="s">
        <v>26628</v>
      </c>
      <c r="HF41" s="112" t="s">
        <v>26620</v>
      </c>
      <c r="HG41" s="112" t="s">
        <v>26621</v>
      </c>
      <c r="HH41" s="112" t="s">
        <v>26622</v>
      </c>
      <c r="HI41" s="112" t="s">
        <v>26623</v>
      </c>
      <c r="HJ41" s="112" t="s">
        <v>26624</v>
      </c>
      <c r="HK41" s="112" t="s">
        <v>26625</v>
      </c>
      <c r="HL41" s="112" t="s">
        <v>26626</v>
      </c>
      <c r="HM41" s="112" t="s">
        <v>26627</v>
      </c>
      <c r="HN41" s="456" t="s">
        <v>26628</v>
      </c>
      <c r="HO41" s="112" t="s">
        <v>26620</v>
      </c>
      <c r="HP41" s="112" t="s">
        <v>26621</v>
      </c>
      <c r="HQ41" s="112" t="s">
        <v>26622</v>
      </c>
      <c r="HR41" s="112" t="s">
        <v>26623</v>
      </c>
      <c r="HS41" s="112" t="s">
        <v>26624</v>
      </c>
      <c r="HT41" s="112" t="s">
        <v>26625</v>
      </c>
      <c r="HU41" s="112" t="s">
        <v>26626</v>
      </c>
      <c r="HV41" s="112" t="s">
        <v>26627</v>
      </c>
      <c r="HW41" s="456" t="s">
        <v>26628</v>
      </c>
      <c r="HX41" s="112" t="s">
        <v>26620</v>
      </c>
      <c r="HY41" s="112" t="s">
        <v>26621</v>
      </c>
      <c r="HZ41" s="112" t="s">
        <v>26622</v>
      </c>
      <c r="IA41" s="112" t="s">
        <v>26623</v>
      </c>
      <c r="IB41" s="112" t="s">
        <v>26624</v>
      </c>
      <c r="IC41" s="112" t="s">
        <v>26625</v>
      </c>
      <c r="ID41" s="112" t="s">
        <v>26626</v>
      </c>
      <c r="IE41" s="112" t="s">
        <v>26627</v>
      </c>
      <c r="IF41" s="456" t="s">
        <v>26628</v>
      </c>
      <c r="IG41" s="112" t="s">
        <v>26620</v>
      </c>
      <c r="IH41" s="112" t="s">
        <v>26621</v>
      </c>
      <c r="II41" s="112" t="s">
        <v>26622</v>
      </c>
      <c r="IJ41" s="112" t="s">
        <v>26623</v>
      </c>
      <c r="IK41" s="112" t="s">
        <v>26624</v>
      </c>
      <c r="IL41" s="112" t="s">
        <v>26625</v>
      </c>
      <c r="IM41" s="112" t="s">
        <v>26626</v>
      </c>
      <c r="IN41" s="112" t="s">
        <v>26627</v>
      </c>
      <c r="IO41" s="456" t="s">
        <v>26628</v>
      </c>
      <c r="IP41" s="112" t="s">
        <v>26620</v>
      </c>
      <c r="IQ41" s="112" t="s">
        <v>26621</v>
      </c>
      <c r="IR41" s="112" t="s">
        <v>26622</v>
      </c>
      <c r="IS41" s="112" t="s">
        <v>26623</v>
      </c>
      <c r="IT41" s="112" t="s">
        <v>26624</v>
      </c>
      <c r="IU41" s="112" t="s">
        <v>26625</v>
      </c>
      <c r="IV41" s="112" t="s">
        <v>26626</v>
      </c>
      <c r="IW41" s="112" t="s">
        <v>26627</v>
      </c>
      <c r="IX41" s="456" t="s">
        <v>26628</v>
      </c>
      <c r="IY41" s="112" t="s">
        <v>26620</v>
      </c>
      <c r="IZ41" s="112" t="s">
        <v>26621</v>
      </c>
      <c r="JA41" s="112" t="s">
        <v>26622</v>
      </c>
      <c r="JB41" s="112" t="s">
        <v>26623</v>
      </c>
      <c r="JC41" s="112" t="s">
        <v>26624</v>
      </c>
      <c r="JD41" s="112" t="s">
        <v>26625</v>
      </c>
      <c r="JE41" s="112" t="s">
        <v>26626</v>
      </c>
      <c r="JF41" s="112" t="s">
        <v>26627</v>
      </c>
      <c r="JG41" s="456" t="s">
        <v>26628</v>
      </c>
      <c r="JH41" s="112" t="s">
        <v>26620</v>
      </c>
      <c r="JI41" s="112" t="s">
        <v>26621</v>
      </c>
      <c r="JJ41" s="112" t="s">
        <v>26622</v>
      </c>
      <c r="JK41" s="112" t="s">
        <v>26623</v>
      </c>
      <c r="JL41" s="112" t="s">
        <v>26624</v>
      </c>
      <c r="JM41" s="112" t="s">
        <v>26625</v>
      </c>
      <c r="JN41" s="112" t="s">
        <v>26626</v>
      </c>
      <c r="JO41" s="112" t="s">
        <v>26627</v>
      </c>
      <c r="JP41" s="456" t="s">
        <v>26628</v>
      </c>
      <c r="JQ41" s="112" t="s">
        <v>26620</v>
      </c>
      <c r="JR41" s="112" t="s">
        <v>26621</v>
      </c>
      <c r="JS41" s="112" t="s">
        <v>26622</v>
      </c>
      <c r="JT41" s="112" t="s">
        <v>26623</v>
      </c>
      <c r="JU41" s="112" t="s">
        <v>26624</v>
      </c>
      <c r="JV41" s="112" t="s">
        <v>26625</v>
      </c>
      <c r="JW41" s="112" t="s">
        <v>26626</v>
      </c>
      <c r="JX41" s="112" t="s">
        <v>26627</v>
      </c>
      <c r="JY41" s="456" t="s">
        <v>26628</v>
      </c>
      <c r="JZ41" s="112" t="s">
        <v>26620</v>
      </c>
      <c r="KA41" s="112" t="s">
        <v>26621</v>
      </c>
      <c r="KB41" s="112" t="s">
        <v>26622</v>
      </c>
      <c r="KC41" s="112" t="s">
        <v>26623</v>
      </c>
      <c r="KD41" s="112" t="s">
        <v>26624</v>
      </c>
      <c r="KE41" s="112" t="s">
        <v>26625</v>
      </c>
      <c r="KF41" s="112" t="s">
        <v>26626</v>
      </c>
      <c r="KG41" s="112" t="s">
        <v>26627</v>
      </c>
      <c r="KH41" s="456" t="s">
        <v>26628</v>
      </c>
      <c r="KI41" s="112" t="s">
        <v>26620</v>
      </c>
      <c r="KJ41" s="112" t="s">
        <v>26621</v>
      </c>
      <c r="KK41" s="112" t="s">
        <v>26622</v>
      </c>
      <c r="KL41" s="112" t="s">
        <v>26623</v>
      </c>
      <c r="KM41" s="112" t="s">
        <v>26624</v>
      </c>
      <c r="KN41" s="112" t="s">
        <v>26625</v>
      </c>
      <c r="KO41" s="112" t="s">
        <v>26626</v>
      </c>
      <c r="KP41" s="112" t="s">
        <v>26627</v>
      </c>
      <c r="KQ41" s="456" t="s">
        <v>26628</v>
      </c>
      <c r="KR41" s="2766"/>
      <c r="KS41" s="2759"/>
      <c r="KT41" s="2759"/>
      <c r="KU41" s="2759"/>
      <c r="KV41" s="2759"/>
      <c r="KW41" s="2759"/>
      <c r="KX41" s="2759"/>
      <c r="KY41" s="2759"/>
      <c r="KZ41" s="2766"/>
      <c r="LA41" s="2766"/>
      <c r="LB41" s="2759"/>
      <c r="LC41" s="2759"/>
      <c r="LD41" s="2759"/>
      <c r="LE41" s="2759"/>
      <c r="LF41" s="2759"/>
      <c r="LG41" s="2759"/>
      <c r="LH41" s="2759"/>
      <c r="LI41" s="2766"/>
      <c r="LJ41" s="2766"/>
      <c r="LK41" s="2759"/>
      <c r="LL41" s="2759"/>
      <c r="LM41" s="2759"/>
      <c r="LN41" s="2759"/>
      <c r="LO41" s="2759"/>
      <c r="LP41" s="2759"/>
      <c r="LQ41" s="2759"/>
      <c r="LR41" s="2766"/>
      <c r="LS41" s="2766"/>
      <c r="LT41" s="2759"/>
      <c r="LU41" s="2759"/>
      <c r="LV41" s="2759"/>
      <c r="LW41" s="2759"/>
      <c r="LX41" s="2759"/>
      <c r="LY41" s="2759"/>
      <c r="LZ41" s="2759"/>
      <c r="MA41" s="2766"/>
      <c r="MB41" s="2766"/>
      <c r="MC41" s="2759"/>
      <c r="MD41" s="2759"/>
      <c r="ME41" s="2759"/>
      <c r="MF41" s="2759"/>
      <c r="MG41" s="2759"/>
      <c r="MH41" s="2759"/>
      <c r="MI41" s="2759"/>
      <c r="MJ41" s="2766"/>
      <c r="MK41" s="2766"/>
      <c r="ML41" s="2759"/>
      <c r="MM41" s="2759"/>
      <c r="MN41" s="2759"/>
      <c r="MO41" s="2759"/>
      <c r="MP41" s="2759"/>
      <c r="MQ41" s="2759"/>
      <c r="MR41" s="2759"/>
      <c r="MS41" s="2766"/>
      <c r="MT41" s="2766"/>
      <c r="MU41" s="2759"/>
      <c r="MV41" s="2759"/>
      <c r="MW41" s="2759"/>
      <c r="MX41" s="2759"/>
      <c r="MY41" s="2759"/>
      <c r="MZ41" s="2759"/>
      <c r="NA41" s="2759"/>
      <c r="NB41" s="2766"/>
      <c r="NC41" s="2766"/>
      <c r="ND41" s="2759"/>
      <c r="NE41" s="2759"/>
      <c r="NF41" s="2759"/>
      <c r="NG41" s="2759"/>
      <c r="NH41" s="2759"/>
      <c r="NI41" s="2759"/>
      <c r="NJ41" s="2760"/>
      <c r="NK41" s="3185"/>
      <c r="NL41" s="3183"/>
      <c r="NM41" s="2757" t="s">
        <v>26618</v>
      </c>
    </row>
    <row r="42" spans="1:377" ht="45">
      <c r="A42" s="1742"/>
      <c r="B42" s="2752" t="s">
        <v>26629</v>
      </c>
      <c r="C42" s="2753" t="s">
        <v>1610</v>
      </c>
      <c r="D42" s="2754">
        <v>3</v>
      </c>
      <c r="E42" s="5062">
        <v>1105.5535195118546</v>
      </c>
      <c r="F42" s="111" t="s">
        <v>1693</v>
      </c>
      <c r="G42" s="1648"/>
      <c r="H42" s="1648"/>
      <c r="I42" s="1648"/>
      <c r="J42" s="1648"/>
      <c r="K42" s="1648"/>
      <c r="L42" s="1648"/>
      <c r="M42" s="1648"/>
      <c r="N42" s="1648"/>
      <c r="O42" s="1648"/>
      <c r="P42" s="1648"/>
      <c r="Q42" s="1648"/>
      <c r="R42" s="1648"/>
      <c r="S42" s="1648"/>
      <c r="T42" s="1648"/>
      <c r="U42" s="1648"/>
      <c r="V42" s="1648"/>
      <c r="W42" s="1648"/>
      <c r="X42" s="1648"/>
      <c r="Y42" s="1648"/>
      <c r="Z42" s="1648"/>
      <c r="AA42" s="1648"/>
      <c r="AB42" s="1648"/>
      <c r="AC42" s="1648"/>
      <c r="AD42" s="1648"/>
      <c r="AE42" s="1648"/>
      <c r="AF42" s="1648"/>
      <c r="AG42" s="1648"/>
      <c r="AH42" s="1648"/>
      <c r="AI42" s="1648"/>
      <c r="AJ42" s="1648"/>
      <c r="AK42" s="1648"/>
      <c r="AL42" s="1648"/>
      <c r="AM42" s="1648"/>
      <c r="AN42" s="1648"/>
      <c r="AO42" s="1648"/>
      <c r="AP42" s="1648"/>
      <c r="AQ42" s="1648"/>
      <c r="AR42" s="1648"/>
      <c r="AS42" s="1648"/>
      <c r="AT42" s="1648"/>
      <c r="AU42" s="1648"/>
      <c r="AV42" s="1648"/>
      <c r="AW42" s="1648"/>
      <c r="AX42" s="1648"/>
      <c r="AY42" s="1648"/>
      <c r="AZ42" s="1648"/>
      <c r="BA42" s="1648"/>
      <c r="BB42" s="1648"/>
      <c r="BC42" s="1648"/>
      <c r="BD42" s="1648"/>
      <c r="BE42" s="1648"/>
      <c r="BF42" s="1648"/>
      <c r="BG42" s="1648"/>
      <c r="BH42" s="1648"/>
      <c r="BI42" s="1648"/>
      <c r="BJ42" s="1648"/>
      <c r="BK42" s="1648"/>
      <c r="BL42" s="1648"/>
      <c r="BM42" s="1648"/>
      <c r="BN42" s="1648"/>
      <c r="BO42" s="1648"/>
      <c r="BP42" s="1648"/>
      <c r="BQ42" s="1648"/>
      <c r="BR42" s="1648"/>
      <c r="BS42" s="1648"/>
      <c r="BT42" s="1648"/>
      <c r="BU42" s="1648"/>
      <c r="BV42" s="1648"/>
      <c r="BW42" s="1648"/>
      <c r="BX42" s="1648"/>
      <c r="BY42" s="1648"/>
      <c r="BZ42" s="1648"/>
      <c r="CA42" s="1648"/>
      <c r="CB42" s="1648"/>
      <c r="CC42" s="1648"/>
      <c r="CD42" s="1648"/>
      <c r="CE42" s="1648"/>
      <c r="CF42" s="1648"/>
      <c r="CG42" s="1648"/>
      <c r="CH42" s="1648"/>
      <c r="CI42" s="1648"/>
      <c r="CJ42" s="1648"/>
      <c r="CK42" s="1648"/>
      <c r="CL42" s="1648"/>
      <c r="CM42" s="1648"/>
      <c r="CN42" s="1648"/>
      <c r="CO42" s="1648"/>
      <c r="CP42" s="1648"/>
      <c r="CQ42" s="1648"/>
      <c r="CR42" s="1648"/>
      <c r="CS42" s="1648"/>
      <c r="CT42" s="1648"/>
      <c r="CU42" s="1648"/>
      <c r="CV42" s="1648"/>
      <c r="CW42" s="1648"/>
      <c r="CX42" s="1648"/>
      <c r="CY42" s="1648"/>
      <c r="CZ42" s="1648"/>
      <c r="DA42" s="1648"/>
      <c r="DB42" s="1648"/>
      <c r="DC42" s="1648"/>
      <c r="DD42" s="1648"/>
      <c r="DE42" s="1648"/>
      <c r="DF42" s="1648"/>
      <c r="DG42" s="1648"/>
      <c r="DH42" s="1648"/>
      <c r="DI42" s="1648"/>
      <c r="DJ42" s="5069">
        <v>0</v>
      </c>
      <c r="DK42" s="5069">
        <v>0</v>
      </c>
      <c r="DL42" s="5069">
        <v>0</v>
      </c>
      <c r="DM42" s="5069">
        <v>0</v>
      </c>
      <c r="DN42" s="5069">
        <v>0</v>
      </c>
      <c r="DO42" s="5062">
        <v>14.310105306064598</v>
      </c>
      <c r="DP42" s="5062">
        <v>61.395566507909592</v>
      </c>
      <c r="DQ42" s="5062">
        <v>11.329553020647262</v>
      </c>
      <c r="DR42" s="5062">
        <v>87.035224834621459</v>
      </c>
      <c r="DS42" s="5062">
        <v>0</v>
      </c>
      <c r="DT42" s="5062">
        <v>0</v>
      </c>
      <c r="DU42" s="5062">
        <v>0</v>
      </c>
      <c r="DV42" s="5062">
        <v>0</v>
      </c>
      <c r="DW42" s="5062">
        <v>0</v>
      </c>
      <c r="DX42" s="5062">
        <v>10.995372461438683</v>
      </c>
      <c r="DY42" s="5062">
        <v>68.679641299221629</v>
      </c>
      <c r="DZ42" s="5062">
        <v>12.052068474487953</v>
      </c>
      <c r="EA42" s="5062">
        <v>91.727082235148259</v>
      </c>
      <c r="EB42" s="5062">
        <v>0</v>
      </c>
      <c r="EC42" s="5062">
        <v>0</v>
      </c>
      <c r="ED42" s="5062">
        <v>0</v>
      </c>
      <c r="EE42" s="5062">
        <v>0</v>
      </c>
      <c r="EF42" s="5062">
        <v>0</v>
      </c>
      <c r="EG42" s="5062">
        <v>11.448087039171771</v>
      </c>
      <c r="EH42" s="5062">
        <v>97.140107648986486</v>
      </c>
      <c r="EI42" s="5062">
        <v>10.299127001548086</v>
      </c>
      <c r="EJ42" s="5062">
        <v>118.88732168970634</v>
      </c>
      <c r="EK42" s="5062">
        <v>0</v>
      </c>
      <c r="EL42" s="5062">
        <v>0</v>
      </c>
      <c r="EM42" s="5062">
        <v>0</v>
      </c>
      <c r="EN42" s="5062">
        <v>0</v>
      </c>
      <c r="EO42" s="5062">
        <v>0</v>
      </c>
      <c r="EP42" s="5062">
        <v>14.980018203260098</v>
      </c>
      <c r="EQ42" s="5062">
        <v>191.25323283867374</v>
      </c>
      <c r="ER42" s="5062">
        <v>17.024065632494011</v>
      </c>
      <c r="ES42" s="5062">
        <v>223.25731667442784</v>
      </c>
      <c r="ET42" s="5062">
        <v>0</v>
      </c>
      <c r="EU42" s="5062">
        <v>0</v>
      </c>
      <c r="EV42" s="5062">
        <v>0</v>
      </c>
      <c r="EW42" s="5062">
        <v>0</v>
      </c>
      <c r="EX42" s="5062">
        <v>0</v>
      </c>
      <c r="EY42" s="5062">
        <v>14.227874404912658</v>
      </c>
      <c r="EZ42" s="5062">
        <v>216.31317045835073</v>
      </c>
      <c r="FA42" s="5062">
        <v>18.534426844221215</v>
      </c>
      <c r="FB42" s="5062">
        <v>249.07547170748461</v>
      </c>
      <c r="FC42" s="5062">
        <v>0</v>
      </c>
      <c r="FD42" s="5062">
        <v>0</v>
      </c>
      <c r="FE42" s="5062">
        <v>0</v>
      </c>
      <c r="FF42" s="5062">
        <v>0</v>
      </c>
      <c r="FG42" s="5062">
        <v>0</v>
      </c>
      <c r="FH42" s="5062">
        <v>23.613949001589852</v>
      </c>
      <c r="FI42" s="5062">
        <v>212.10335356365886</v>
      </c>
      <c r="FJ42" s="5062">
        <v>18.505230381034082</v>
      </c>
      <c r="FK42" s="5062">
        <v>254.2225329462828</v>
      </c>
      <c r="FL42" s="5062">
        <v>0</v>
      </c>
      <c r="FM42" s="5062">
        <v>0</v>
      </c>
      <c r="FN42" s="5062">
        <v>0</v>
      </c>
      <c r="FO42" s="5062">
        <v>0</v>
      </c>
      <c r="FP42" s="5062">
        <v>0</v>
      </c>
      <c r="FQ42" s="5062">
        <v>22.781012273179289</v>
      </c>
      <c r="FR42" s="5062">
        <v>171.028158942223</v>
      </c>
      <c r="FS42" s="5062">
        <v>18.80168127615886</v>
      </c>
      <c r="FT42" s="5062">
        <v>212.61085249156116</v>
      </c>
      <c r="FU42" s="5062">
        <v>0</v>
      </c>
      <c r="FV42" s="5062">
        <v>0</v>
      </c>
      <c r="FW42" s="5062">
        <v>0</v>
      </c>
      <c r="FX42" s="5062">
        <v>0</v>
      </c>
      <c r="FY42" s="5062">
        <v>0</v>
      </c>
      <c r="FZ42" s="5062">
        <v>19.528095418411539</v>
      </c>
      <c r="GA42" s="5062">
        <v>130.86242842322446</v>
      </c>
      <c r="GB42" s="5062">
        <v>15.996821850461947</v>
      </c>
      <c r="GC42" s="5066">
        <v>166.38734569209794</v>
      </c>
      <c r="GD42" s="1520"/>
      <c r="GE42" s="2757" t="s">
        <v>26630</v>
      </c>
      <c r="GF42" s="1742"/>
      <c r="GG42" s="2737"/>
      <c r="GH42" s="1742"/>
      <c r="GI42" s="1742"/>
      <c r="GJ42" s="2752" t="s">
        <v>26629</v>
      </c>
      <c r="GK42" s="2753" t="s">
        <v>1610</v>
      </c>
      <c r="GL42" s="2754">
        <v>3</v>
      </c>
      <c r="GM42" s="108" t="s">
        <v>26631</v>
      </c>
      <c r="GN42" s="440"/>
      <c r="GO42" s="1648"/>
      <c r="GP42" s="1648"/>
      <c r="GQ42" s="1648"/>
      <c r="GR42" s="1648"/>
      <c r="GS42" s="1648"/>
      <c r="GT42" s="1648"/>
      <c r="GU42" s="1648"/>
      <c r="GV42" s="1648"/>
      <c r="GW42" s="440"/>
      <c r="GX42" s="1648"/>
      <c r="GY42" s="1648"/>
      <c r="GZ42" s="1648"/>
      <c r="HA42" s="1648"/>
      <c r="HB42" s="1648"/>
      <c r="HC42" s="1648"/>
      <c r="HD42" s="1648"/>
      <c r="HE42" s="1648"/>
      <c r="HF42" s="440"/>
      <c r="HG42" s="1648"/>
      <c r="HH42" s="1648"/>
      <c r="HI42" s="1648"/>
      <c r="HJ42" s="1648"/>
      <c r="HK42" s="1648"/>
      <c r="HL42" s="1648"/>
      <c r="HM42" s="1648"/>
      <c r="HN42" s="1648"/>
      <c r="HO42" s="440"/>
      <c r="HP42" s="1648"/>
      <c r="HQ42" s="1648"/>
      <c r="HR42" s="1648"/>
      <c r="HS42" s="1648"/>
      <c r="HT42" s="1648"/>
      <c r="HU42" s="1648"/>
      <c r="HV42" s="1648"/>
      <c r="HW42" s="1648"/>
      <c r="HX42" s="440"/>
      <c r="HY42" s="1648"/>
      <c r="HZ42" s="1648"/>
      <c r="IA42" s="1648"/>
      <c r="IB42" s="1648"/>
      <c r="IC42" s="1648"/>
      <c r="ID42" s="1648"/>
      <c r="IE42" s="1648"/>
      <c r="IF42" s="1648"/>
      <c r="IG42" s="440"/>
      <c r="IH42" s="1648"/>
      <c r="II42" s="1648"/>
      <c r="IJ42" s="1648"/>
      <c r="IK42" s="1648"/>
      <c r="IL42" s="1648"/>
      <c r="IM42" s="1648"/>
      <c r="IN42" s="1648"/>
      <c r="IO42" s="1648"/>
      <c r="IP42" s="440"/>
      <c r="IQ42" s="1648"/>
      <c r="IR42" s="1648"/>
      <c r="IS42" s="1648"/>
      <c r="IT42" s="1648"/>
      <c r="IU42" s="1648"/>
      <c r="IV42" s="1648"/>
      <c r="IW42" s="1648"/>
      <c r="IX42" s="1648"/>
      <c r="IY42" s="440"/>
      <c r="IZ42" s="1648"/>
      <c r="JA42" s="1648"/>
      <c r="JB42" s="1648"/>
      <c r="JC42" s="1648"/>
      <c r="JD42" s="1648"/>
      <c r="JE42" s="1648"/>
      <c r="JF42" s="1648"/>
      <c r="JG42" s="1648"/>
      <c r="JH42" s="440"/>
      <c r="JI42" s="1648"/>
      <c r="JJ42" s="1648"/>
      <c r="JK42" s="1648"/>
      <c r="JL42" s="1648"/>
      <c r="JM42" s="1648"/>
      <c r="JN42" s="1648"/>
      <c r="JO42" s="1648"/>
      <c r="JP42" s="1648"/>
      <c r="JQ42" s="440"/>
      <c r="JR42" s="1648"/>
      <c r="JS42" s="1648"/>
      <c r="JT42" s="1648"/>
      <c r="JU42" s="1648"/>
      <c r="JV42" s="1648"/>
      <c r="JW42" s="1648"/>
      <c r="JX42" s="1648"/>
      <c r="JY42" s="1648"/>
      <c r="JZ42" s="440"/>
      <c r="KA42" s="1648"/>
      <c r="KB42" s="1648"/>
      <c r="KC42" s="1648"/>
      <c r="KD42" s="1648"/>
      <c r="KE42" s="1648"/>
      <c r="KF42" s="1648"/>
      <c r="KG42" s="1648"/>
      <c r="KH42" s="1648"/>
      <c r="KI42" s="440"/>
      <c r="KJ42" s="1648"/>
      <c r="KK42" s="1648"/>
      <c r="KL42" s="1648"/>
      <c r="KM42" s="1648"/>
      <c r="KN42" s="1648"/>
      <c r="KO42" s="1648"/>
      <c r="KP42" s="1648"/>
      <c r="KQ42" s="1648"/>
      <c r="KR42" s="2768" t="s">
        <v>26632</v>
      </c>
      <c r="KS42" s="2768" t="s">
        <v>26633</v>
      </c>
      <c r="KT42" s="2768" t="s">
        <v>26634</v>
      </c>
      <c r="KU42" s="2768" t="s">
        <v>26635</v>
      </c>
      <c r="KV42" s="2768" t="s">
        <v>26636</v>
      </c>
      <c r="KW42" s="2768" t="s">
        <v>26637</v>
      </c>
      <c r="KX42" s="2768" t="s">
        <v>26638</v>
      </c>
      <c r="KY42" s="2768" t="s">
        <v>26639</v>
      </c>
      <c r="KZ42" s="108" t="s">
        <v>26640</v>
      </c>
      <c r="LA42" s="2768" t="s">
        <v>26632</v>
      </c>
      <c r="LB42" s="2768" t="s">
        <v>26633</v>
      </c>
      <c r="LC42" s="2768" t="s">
        <v>26634</v>
      </c>
      <c r="LD42" s="2768" t="s">
        <v>26635</v>
      </c>
      <c r="LE42" s="2768" t="s">
        <v>26636</v>
      </c>
      <c r="LF42" s="2768" t="s">
        <v>26637</v>
      </c>
      <c r="LG42" s="2768" t="s">
        <v>26638</v>
      </c>
      <c r="LH42" s="2768" t="s">
        <v>26639</v>
      </c>
      <c r="LI42" s="108" t="s">
        <v>26640</v>
      </c>
      <c r="LJ42" s="2768" t="s">
        <v>26632</v>
      </c>
      <c r="LK42" s="2768" t="s">
        <v>26633</v>
      </c>
      <c r="LL42" s="2768" t="s">
        <v>26634</v>
      </c>
      <c r="LM42" s="2768" t="s">
        <v>26635</v>
      </c>
      <c r="LN42" s="2768" t="s">
        <v>26636</v>
      </c>
      <c r="LO42" s="2768" t="s">
        <v>26637</v>
      </c>
      <c r="LP42" s="2768" t="s">
        <v>26638</v>
      </c>
      <c r="LQ42" s="2768" t="s">
        <v>26639</v>
      </c>
      <c r="LR42" s="108" t="s">
        <v>26640</v>
      </c>
      <c r="LS42" s="2768" t="s">
        <v>26632</v>
      </c>
      <c r="LT42" s="2768" t="s">
        <v>26633</v>
      </c>
      <c r="LU42" s="2768" t="s">
        <v>26634</v>
      </c>
      <c r="LV42" s="2768" t="s">
        <v>26635</v>
      </c>
      <c r="LW42" s="2768" t="s">
        <v>26636</v>
      </c>
      <c r="LX42" s="2768" t="s">
        <v>26637</v>
      </c>
      <c r="LY42" s="2768" t="s">
        <v>26638</v>
      </c>
      <c r="LZ42" s="2768" t="s">
        <v>26639</v>
      </c>
      <c r="MA42" s="108" t="s">
        <v>26640</v>
      </c>
      <c r="MB42" s="2768" t="s">
        <v>26632</v>
      </c>
      <c r="MC42" s="2768" t="s">
        <v>26633</v>
      </c>
      <c r="MD42" s="2768" t="s">
        <v>26634</v>
      </c>
      <c r="ME42" s="2768" t="s">
        <v>26635</v>
      </c>
      <c r="MF42" s="2768" t="s">
        <v>26636</v>
      </c>
      <c r="MG42" s="2768" t="s">
        <v>26637</v>
      </c>
      <c r="MH42" s="2768" t="s">
        <v>26638</v>
      </c>
      <c r="MI42" s="2768" t="s">
        <v>26639</v>
      </c>
      <c r="MJ42" s="108" t="s">
        <v>26640</v>
      </c>
      <c r="MK42" s="2768" t="s">
        <v>26632</v>
      </c>
      <c r="ML42" s="2768" t="s">
        <v>26633</v>
      </c>
      <c r="MM42" s="2768" t="s">
        <v>26634</v>
      </c>
      <c r="MN42" s="2768" t="s">
        <v>26635</v>
      </c>
      <c r="MO42" s="2768" t="s">
        <v>26636</v>
      </c>
      <c r="MP42" s="2768" t="s">
        <v>26637</v>
      </c>
      <c r="MQ42" s="2768" t="s">
        <v>26638</v>
      </c>
      <c r="MR42" s="2768" t="s">
        <v>26639</v>
      </c>
      <c r="MS42" s="108" t="s">
        <v>26640</v>
      </c>
      <c r="MT42" s="2768" t="s">
        <v>26632</v>
      </c>
      <c r="MU42" s="2768" t="s">
        <v>26633</v>
      </c>
      <c r="MV42" s="2768" t="s">
        <v>26634</v>
      </c>
      <c r="MW42" s="2768" t="s">
        <v>26635</v>
      </c>
      <c r="MX42" s="2768" t="s">
        <v>26636</v>
      </c>
      <c r="MY42" s="2768" t="s">
        <v>26637</v>
      </c>
      <c r="MZ42" s="2768" t="s">
        <v>26638</v>
      </c>
      <c r="NA42" s="2768" t="s">
        <v>26639</v>
      </c>
      <c r="NB42" s="108" t="s">
        <v>26640</v>
      </c>
      <c r="NC42" s="2768" t="s">
        <v>26632</v>
      </c>
      <c r="ND42" s="2768" t="s">
        <v>26633</v>
      </c>
      <c r="NE42" s="2768" t="s">
        <v>26634</v>
      </c>
      <c r="NF42" s="2768" t="s">
        <v>26635</v>
      </c>
      <c r="NG42" s="2768" t="s">
        <v>26636</v>
      </c>
      <c r="NH42" s="2768" t="s">
        <v>26637</v>
      </c>
      <c r="NI42" s="2768" t="s">
        <v>26638</v>
      </c>
      <c r="NJ42" s="2779" t="s">
        <v>26639</v>
      </c>
      <c r="NK42" s="1054" t="s">
        <v>26640</v>
      </c>
      <c r="NL42" s="1520"/>
      <c r="NM42" s="2757" t="s">
        <v>26630</v>
      </c>
    </row>
    <row r="43" spans="1:377" ht="30.75" thickBot="1">
      <c r="A43" s="1742"/>
      <c r="B43" s="2769" t="s">
        <v>26641</v>
      </c>
      <c r="C43" s="2770" t="s">
        <v>529</v>
      </c>
      <c r="D43" s="2771">
        <v>3</v>
      </c>
      <c r="E43" s="5188">
        <v>0</v>
      </c>
      <c r="F43" s="2772"/>
      <c r="G43" s="2772"/>
      <c r="H43" s="2772"/>
      <c r="I43" s="2772"/>
      <c r="J43" s="2772"/>
      <c r="K43" s="2772"/>
      <c r="L43" s="2772"/>
      <c r="M43" s="2772"/>
      <c r="N43" s="2772"/>
      <c r="O43" s="2772"/>
      <c r="P43" s="2772"/>
      <c r="Q43" s="2772"/>
      <c r="R43" s="2772"/>
      <c r="S43" s="2772"/>
      <c r="T43" s="2772"/>
      <c r="U43" s="2772"/>
      <c r="V43" s="2772"/>
      <c r="W43" s="2772"/>
      <c r="X43" s="2772"/>
      <c r="Y43" s="2772"/>
      <c r="Z43" s="2772"/>
      <c r="AA43" s="2772"/>
      <c r="AB43" s="2772"/>
      <c r="AC43" s="2772"/>
      <c r="AD43" s="2772"/>
      <c r="AE43" s="2772"/>
      <c r="AF43" s="2772"/>
      <c r="AG43" s="2772"/>
      <c r="AH43" s="2772"/>
      <c r="AI43" s="2772"/>
      <c r="AJ43" s="2772"/>
      <c r="AK43" s="2772"/>
      <c r="AL43" s="2772"/>
      <c r="AM43" s="2772"/>
      <c r="AN43" s="2772"/>
      <c r="AO43" s="2772"/>
      <c r="AP43" s="2772"/>
      <c r="AQ43" s="2772"/>
      <c r="AR43" s="2772"/>
      <c r="AS43" s="2772"/>
      <c r="AT43" s="2772"/>
      <c r="AU43" s="2772"/>
      <c r="AV43" s="2772"/>
      <c r="AW43" s="2772"/>
      <c r="AX43" s="2772"/>
      <c r="AY43" s="2772"/>
      <c r="AZ43" s="2772"/>
      <c r="BA43" s="2772"/>
      <c r="BB43" s="2772"/>
      <c r="BC43" s="2772"/>
      <c r="BD43" s="2772"/>
      <c r="BE43" s="2772"/>
      <c r="BF43" s="2772"/>
      <c r="BG43" s="2772"/>
      <c r="BH43" s="2772"/>
      <c r="BI43" s="2772"/>
      <c r="BJ43" s="2772"/>
      <c r="BK43" s="2772"/>
      <c r="BL43" s="2772"/>
      <c r="BM43" s="2772"/>
      <c r="BN43" s="2772"/>
      <c r="BO43" s="2772"/>
      <c r="BP43" s="2772"/>
      <c r="BQ43" s="2772"/>
      <c r="BR43" s="2772"/>
      <c r="BS43" s="2772"/>
      <c r="BT43" s="2772"/>
      <c r="BU43" s="2772"/>
      <c r="BV43" s="2772"/>
      <c r="BW43" s="2772"/>
      <c r="BX43" s="2772"/>
      <c r="BY43" s="2772"/>
      <c r="BZ43" s="2772"/>
      <c r="CA43" s="2772"/>
      <c r="CB43" s="2772"/>
      <c r="CC43" s="2772"/>
      <c r="CD43" s="2772"/>
      <c r="CE43" s="2772"/>
      <c r="CF43" s="2772"/>
      <c r="CG43" s="2772"/>
      <c r="CH43" s="2772"/>
      <c r="CI43" s="2772"/>
      <c r="CJ43" s="2772"/>
      <c r="CK43" s="2772"/>
      <c r="CL43" s="2772"/>
      <c r="CM43" s="2772"/>
      <c r="CN43" s="2772"/>
      <c r="CO43" s="2772"/>
      <c r="CP43" s="2772"/>
      <c r="CQ43" s="2772"/>
      <c r="CR43" s="2772"/>
      <c r="CS43" s="2772"/>
      <c r="CT43" s="2772"/>
      <c r="CU43" s="2772"/>
      <c r="CV43" s="2772"/>
      <c r="CW43" s="2772"/>
      <c r="CX43" s="2772"/>
      <c r="CY43" s="2772"/>
      <c r="CZ43" s="2772"/>
      <c r="DA43" s="2772"/>
      <c r="DB43" s="2772"/>
      <c r="DC43" s="2772"/>
      <c r="DD43" s="2772"/>
      <c r="DE43" s="2772"/>
      <c r="DF43" s="2772"/>
      <c r="DG43" s="2772"/>
      <c r="DH43" s="2772"/>
      <c r="DI43" s="2772"/>
      <c r="DJ43" s="2772"/>
      <c r="DK43" s="2772"/>
      <c r="DL43" s="2772"/>
      <c r="DM43" s="2772"/>
      <c r="DN43" s="2772"/>
      <c r="DO43" s="2772"/>
      <c r="DP43" s="2772"/>
      <c r="DQ43" s="2772"/>
      <c r="DR43" s="2772"/>
      <c r="DS43" s="2772"/>
      <c r="DT43" s="2772"/>
      <c r="DU43" s="2772"/>
      <c r="DV43" s="2772"/>
      <c r="DW43" s="2772"/>
      <c r="DX43" s="2772"/>
      <c r="DY43" s="2772"/>
      <c r="DZ43" s="2772"/>
      <c r="EA43" s="2772"/>
      <c r="EB43" s="2772"/>
      <c r="EC43" s="2772"/>
      <c r="ED43" s="2772"/>
      <c r="EE43" s="2772"/>
      <c r="EF43" s="2772"/>
      <c r="EG43" s="2772"/>
      <c r="EH43" s="2772"/>
      <c r="EI43" s="2772"/>
      <c r="EJ43" s="2772"/>
      <c r="EK43" s="2772"/>
      <c r="EL43" s="2772"/>
      <c r="EM43" s="2772"/>
      <c r="EN43" s="2772"/>
      <c r="EO43" s="2772"/>
      <c r="EP43" s="2772"/>
      <c r="EQ43" s="2772"/>
      <c r="ER43" s="2772"/>
      <c r="ES43" s="2772"/>
      <c r="ET43" s="2772"/>
      <c r="EU43" s="2772"/>
      <c r="EV43" s="2772"/>
      <c r="EW43" s="2772"/>
      <c r="EX43" s="2772"/>
      <c r="EY43" s="2772"/>
      <c r="EZ43" s="2772"/>
      <c r="FA43" s="2772"/>
      <c r="FB43" s="2772"/>
      <c r="FC43" s="2772"/>
      <c r="FD43" s="2772"/>
      <c r="FE43" s="2772"/>
      <c r="FF43" s="2772"/>
      <c r="FG43" s="2772"/>
      <c r="FH43" s="2772"/>
      <c r="FI43" s="2772"/>
      <c r="FJ43" s="2772"/>
      <c r="FK43" s="2772"/>
      <c r="FL43" s="2772"/>
      <c r="FM43" s="2772"/>
      <c r="FN43" s="2772"/>
      <c r="FO43" s="2772"/>
      <c r="FP43" s="2772"/>
      <c r="FQ43" s="2772"/>
      <c r="FR43" s="2772"/>
      <c r="FS43" s="2772"/>
      <c r="FT43" s="2772"/>
      <c r="FU43" s="2772"/>
      <c r="FV43" s="2772"/>
      <c r="FW43" s="2772"/>
      <c r="FX43" s="2772"/>
      <c r="FY43" s="2772"/>
      <c r="FZ43" s="2772"/>
      <c r="GA43" s="2772"/>
      <c r="GB43" s="2772"/>
      <c r="GC43" s="2773"/>
      <c r="GD43" s="3182"/>
      <c r="GE43" s="2774" t="s">
        <v>26642</v>
      </c>
      <c r="GF43" s="1742"/>
      <c r="GG43" s="2737"/>
      <c r="GH43" s="1742"/>
      <c r="GI43" s="1742"/>
      <c r="GJ43" s="2769" t="s">
        <v>26641</v>
      </c>
      <c r="GK43" s="2770" t="s">
        <v>529</v>
      </c>
      <c r="GL43" s="2771">
        <v>3</v>
      </c>
      <c r="GM43" s="110" t="s">
        <v>26643</v>
      </c>
      <c r="GN43" s="2772"/>
      <c r="GO43" s="2772"/>
      <c r="GP43" s="2772"/>
      <c r="GQ43" s="2772"/>
      <c r="GR43" s="2772"/>
      <c r="GS43" s="2772"/>
      <c r="GT43" s="2772"/>
      <c r="GU43" s="2772"/>
      <c r="GV43" s="2772"/>
      <c r="GW43" s="2772"/>
      <c r="GX43" s="2772"/>
      <c r="GY43" s="2772"/>
      <c r="GZ43" s="2772"/>
      <c r="HA43" s="2772"/>
      <c r="HB43" s="2772"/>
      <c r="HC43" s="2772"/>
      <c r="HD43" s="2772"/>
      <c r="HE43" s="2772"/>
      <c r="HF43" s="2772"/>
      <c r="HG43" s="2772"/>
      <c r="HH43" s="2772"/>
      <c r="HI43" s="2772"/>
      <c r="HJ43" s="2772"/>
      <c r="HK43" s="2772"/>
      <c r="HL43" s="2772"/>
      <c r="HM43" s="2772"/>
      <c r="HN43" s="2772"/>
      <c r="HO43" s="2772"/>
      <c r="HP43" s="2772"/>
      <c r="HQ43" s="2772"/>
      <c r="HR43" s="2772"/>
      <c r="HS43" s="2772"/>
      <c r="HT43" s="2772"/>
      <c r="HU43" s="2772"/>
      <c r="HV43" s="2772"/>
      <c r="HW43" s="2772"/>
      <c r="HX43" s="2772"/>
      <c r="HY43" s="2772"/>
      <c r="HZ43" s="2772"/>
      <c r="IA43" s="2772"/>
      <c r="IB43" s="2772"/>
      <c r="IC43" s="2772"/>
      <c r="ID43" s="2772"/>
      <c r="IE43" s="2772"/>
      <c r="IF43" s="2772"/>
      <c r="IG43" s="2772"/>
      <c r="IH43" s="2772"/>
      <c r="II43" s="2772"/>
      <c r="IJ43" s="2772"/>
      <c r="IK43" s="2772"/>
      <c r="IL43" s="2772"/>
      <c r="IM43" s="2772"/>
      <c r="IN43" s="2772"/>
      <c r="IO43" s="2772"/>
      <c r="IP43" s="2772"/>
      <c r="IQ43" s="2772"/>
      <c r="IR43" s="2772"/>
      <c r="IS43" s="2772"/>
      <c r="IT43" s="2772"/>
      <c r="IU43" s="2772"/>
      <c r="IV43" s="2772"/>
      <c r="IW43" s="2772"/>
      <c r="IX43" s="2772"/>
      <c r="IY43" s="2772"/>
      <c r="IZ43" s="2772"/>
      <c r="JA43" s="2772"/>
      <c r="JB43" s="2772"/>
      <c r="JC43" s="2772"/>
      <c r="JD43" s="2772"/>
      <c r="JE43" s="2772"/>
      <c r="JF43" s="2772"/>
      <c r="JG43" s="2772"/>
      <c r="JH43" s="2772"/>
      <c r="JI43" s="2772"/>
      <c r="JJ43" s="2772"/>
      <c r="JK43" s="2772"/>
      <c r="JL43" s="2772"/>
      <c r="JM43" s="2772"/>
      <c r="JN43" s="2772"/>
      <c r="JO43" s="2772"/>
      <c r="JP43" s="2772"/>
      <c r="JQ43" s="2772"/>
      <c r="JR43" s="2772"/>
      <c r="JS43" s="2772"/>
      <c r="JT43" s="2772"/>
      <c r="JU43" s="2772"/>
      <c r="JV43" s="2772"/>
      <c r="JW43" s="2772"/>
      <c r="JX43" s="2772"/>
      <c r="JY43" s="2772"/>
      <c r="JZ43" s="2772"/>
      <c r="KA43" s="2772"/>
      <c r="KB43" s="2772"/>
      <c r="KC43" s="2772"/>
      <c r="KD43" s="2772"/>
      <c r="KE43" s="2772"/>
      <c r="KF43" s="2772"/>
      <c r="KG43" s="2772"/>
      <c r="KH43" s="2772"/>
      <c r="KI43" s="2772"/>
      <c r="KJ43" s="2772"/>
      <c r="KK43" s="2772"/>
      <c r="KL43" s="2772"/>
      <c r="KM43" s="2772"/>
      <c r="KN43" s="2772"/>
      <c r="KO43" s="2772"/>
      <c r="KP43" s="2772"/>
      <c r="KQ43" s="2772"/>
      <c r="KR43" s="2772"/>
      <c r="KS43" s="2772"/>
      <c r="KT43" s="2772"/>
      <c r="KU43" s="2772"/>
      <c r="KV43" s="2772"/>
      <c r="KW43" s="2772"/>
      <c r="KX43" s="2772"/>
      <c r="KY43" s="2772"/>
      <c r="KZ43" s="2772"/>
      <c r="LA43" s="2772"/>
      <c r="LB43" s="2772"/>
      <c r="LC43" s="2772"/>
      <c r="LD43" s="2772"/>
      <c r="LE43" s="2772"/>
      <c r="LF43" s="2772"/>
      <c r="LG43" s="2772"/>
      <c r="LH43" s="2772"/>
      <c r="LI43" s="2772"/>
      <c r="LJ43" s="2772"/>
      <c r="LK43" s="2772"/>
      <c r="LL43" s="2772"/>
      <c r="LM43" s="2772"/>
      <c r="LN43" s="2772"/>
      <c r="LO43" s="2772"/>
      <c r="LP43" s="2772"/>
      <c r="LQ43" s="2772"/>
      <c r="LR43" s="2772"/>
      <c r="LS43" s="2772"/>
      <c r="LT43" s="2772"/>
      <c r="LU43" s="2772"/>
      <c r="LV43" s="2772"/>
      <c r="LW43" s="2772"/>
      <c r="LX43" s="2772"/>
      <c r="LY43" s="2772"/>
      <c r="LZ43" s="2772"/>
      <c r="MA43" s="2772"/>
      <c r="MB43" s="2772"/>
      <c r="MC43" s="2772"/>
      <c r="MD43" s="2772"/>
      <c r="ME43" s="2772"/>
      <c r="MF43" s="2772"/>
      <c r="MG43" s="2772"/>
      <c r="MH43" s="2772"/>
      <c r="MI43" s="2772"/>
      <c r="MJ43" s="2772"/>
      <c r="MK43" s="2772"/>
      <c r="ML43" s="2772"/>
      <c r="MM43" s="2772"/>
      <c r="MN43" s="2772"/>
      <c r="MO43" s="2772"/>
      <c r="MP43" s="2772"/>
      <c r="MQ43" s="2772"/>
      <c r="MR43" s="2772"/>
      <c r="MS43" s="2772"/>
      <c r="MT43" s="2772"/>
      <c r="MU43" s="2772"/>
      <c r="MV43" s="2772"/>
      <c r="MW43" s="2772"/>
      <c r="MX43" s="2772"/>
      <c r="MY43" s="2772"/>
      <c r="MZ43" s="2772"/>
      <c r="NA43" s="2772"/>
      <c r="NB43" s="2772"/>
      <c r="NC43" s="2772"/>
      <c r="ND43" s="2772"/>
      <c r="NE43" s="2772"/>
      <c r="NF43" s="2772"/>
      <c r="NG43" s="2772"/>
      <c r="NH43" s="2772"/>
      <c r="NI43" s="2772"/>
      <c r="NJ43" s="2773"/>
      <c r="NK43" s="2780"/>
      <c r="NL43" s="3183"/>
      <c r="NM43" s="2774" t="s">
        <v>26642</v>
      </c>
    </row>
    <row r="44" spans="1:377" ht="17.25" thickTop="1" thickBot="1">
      <c r="A44" s="1390"/>
      <c r="B44" s="5741"/>
      <c r="C44" s="5741"/>
      <c r="D44" s="5741"/>
      <c r="E44" s="5741"/>
      <c r="F44" s="5741"/>
      <c r="G44" s="5741"/>
      <c r="H44" s="5741"/>
      <c r="I44" s="5741"/>
      <c r="J44" s="5741"/>
      <c r="K44" s="5741"/>
      <c r="L44" s="5741"/>
      <c r="M44" s="5741"/>
      <c r="N44" s="5741"/>
      <c r="O44" s="5741"/>
      <c r="P44" s="5741"/>
      <c r="Q44" s="5741"/>
      <c r="R44" s="5741"/>
      <c r="S44" s="5741"/>
      <c r="T44" s="5741"/>
      <c r="U44" s="5741"/>
      <c r="V44" s="5741"/>
      <c r="W44" s="5741"/>
      <c r="X44" s="5741"/>
      <c r="Y44" s="5741"/>
      <c r="Z44" s="5741"/>
      <c r="AA44" s="5741"/>
      <c r="AB44" s="5741"/>
      <c r="AC44" s="5741"/>
      <c r="AD44" s="5741"/>
      <c r="AE44" s="5741"/>
      <c r="AF44" s="5741"/>
      <c r="AG44" s="5741"/>
      <c r="AH44" s="5741"/>
      <c r="AI44" s="5741"/>
      <c r="AJ44" s="5741"/>
      <c r="AK44" s="5741"/>
      <c r="AL44" s="5741"/>
      <c r="AM44" s="5741"/>
      <c r="AN44" s="5741"/>
      <c r="AO44" s="5741"/>
      <c r="AP44" s="5741"/>
      <c r="AQ44" s="5741"/>
      <c r="AR44" s="5741"/>
      <c r="AS44" s="5741"/>
      <c r="AT44" s="5741"/>
      <c r="AU44" s="5741"/>
      <c r="AV44" s="5741"/>
      <c r="AW44" s="5741"/>
      <c r="AX44" s="5741"/>
      <c r="AY44" s="5741"/>
      <c r="AZ44" s="5741"/>
      <c r="BA44" s="5741"/>
      <c r="BB44" s="5741"/>
      <c r="BC44" s="5741"/>
      <c r="BD44" s="5741"/>
      <c r="BE44" s="5741"/>
      <c r="BF44" s="5741"/>
      <c r="BG44" s="5741"/>
      <c r="BH44" s="5741"/>
      <c r="BI44" s="5741"/>
      <c r="BJ44" s="5741"/>
      <c r="BK44" s="5741"/>
      <c r="BL44" s="5741"/>
      <c r="BM44" s="5741"/>
      <c r="BN44" s="5741"/>
      <c r="BO44" s="5741"/>
      <c r="BP44" s="5741"/>
      <c r="BQ44" s="5741"/>
      <c r="BR44" s="5741"/>
      <c r="BS44" s="5741"/>
      <c r="BT44" s="5741"/>
      <c r="BU44" s="5741"/>
      <c r="BV44" s="5741"/>
      <c r="BW44" s="5741"/>
      <c r="BX44" s="5741"/>
      <c r="BY44" s="5741"/>
      <c r="BZ44" s="5741"/>
      <c r="CA44" s="5741"/>
      <c r="CB44" s="5741"/>
      <c r="CC44" s="5741"/>
      <c r="CD44" s="5741"/>
      <c r="CE44" s="5741"/>
      <c r="CF44" s="5741"/>
      <c r="CG44" s="5741"/>
      <c r="CH44" s="5741"/>
      <c r="CI44" s="5741"/>
      <c r="CJ44" s="5741"/>
      <c r="CK44" s="5741"/>
      <c r="CL44" s="5741"/>
      <c r="CM44" s="5741"/>
      <c r="CN44" s="5741"/>
      <c r="CO44" s="5741"/>
      <c r="CP44" s="5741"/>
      <c r="CQ44" s="5741"/>
      <c r="CR44" s="5741"/>
      <c r="CS44" s="5741"/>
      <c r="CT44" s="5741"/>
      <c r="CU44" s="5741"/>
      <c r="CV44" s="5741"/>
      <c r="CW44" s="5741"/>
      <c r="CX44" s="5741"/>
      <c r="CY44" s="5741"/>
      <c r="CZ44" s="5741"/>
      <c r="DA44" s="5741"/>
      <c r="DB44" s="5741"/>
      <c r="DC44" s="5741"/>
      <c r="DD44" s="5741"/>
      <c r="DE44" s="5741"/>
      <c r="DF44" s="5741"/>
      <c r="DG44" s="5741"/>
      <c r="DH44" s="5741"/>
      <c r="DI44" s="5741"/>
      <c r="DJ44" s="5741"/>
      <c r="DK44" s="5741"/>
      <c r="DL44" s="5741"/>
      <c r="DM44" s="5741"/>
      <c r="DN44" s="5741"/>
      <c r="DO44" s="5741"/>
      <c r="DP44" s="5741"/>
      <c r="DQ44" s="5741"/>
      <c r="DR44" s="5741"/>
      <c r="DS44" s="5741"/>
      <c r="DT44" s="5741"/>
      <c r="DU44" s="5741"/>
      <c r="DV44" s="5741"/>
      <c r="DW44" s="5741"/>
      <c r="DX44" s="5741"/>
      <c r="DY44" s="5741"/>
      <c r="DZ44" s="5741"/>
      <c r="EA44" s="5741"/>
      <c r="EB44" s="5741"/>
      <c r="EC44" s="5741"/>
      <c r="ED44" s="5741"/>
      <c r="EE44" s="5741"/>
      <c r="EF44" s="5741"/>
      <c r="EG44" s="5741"/>
      <c r="EH44" s="5741"/>
      <c r="EI44" s="5741"/>
      <c r="EJ44" s="5741"/>
      <c r="EK44" s="5741"/>
      <c r="EL44" s="5741"/>
      <c r="EM44" s="5741"/>
      <c r="EN44" s="5741"/>
      <c r="EO44" s="5741"/>
      <c r="EP44" s="5741"/>
      <c r="EQ44" s="5741"/>
      <c r="ER44" s="5741"/>
      <c r="ES44" s="5741"/>
      <c r="ET44" s="5741"/>
      <c r="EU44" s="5741"/>
      <c r="EV44" s="5741"/>
      <c r="EW44" s="5741"/>
      <c r="EX44" s="5741"/>
      <c r="EY44" s="5741"/>
      <c r="EZ44" s="5741"/>
      <c r="FA44" s="5741"/>
      <c r="FB44" s="5741"/>
      <c r="FC44" s="5741"/>
      <c r="FD44" s="5741"/>
      <c r="FE44" s="5741"/>
      <c r="FF44" s="5741"/>
      <c r="FG44" s="5741"/>
      <c r="FH44" s="5741"/>
      <c r="FI44" s="5741"/>
      <c r="FJ44" s="5741"/>
      <c r="FK44" s="5741"/>
      <c r="FL44" s="5741"/>
      <c r="FM44" s="5741"/>
      <c r="FN44" s="5741"/>
      <c r="FO44" s="5741"/>
      <c r="FP44" s="5741"/>
      <c r="FQ44" s="5741"/>
      <c r="FR44" s="5741"/>
      <c r="FS44" s="5741"/>
      <c r="FT44" s="5741"/>
      <c r="FU44" s="5741"/>
      <c r="FV44" s="5741"/>
      <c r="FW44" s="5741"/>
      <c r="FX44" s="5741"/>
      <c r="FY44" s="5741"/>
      <c r="FZ44" s="5741"/>
      <c r="GA44" s="5741"/>
      <c r="GB44" s="5741"/>
      <c r="GC44" s="5741"/>
      <c r="GD44" s="5741"/>
      <c r="GE44" s="3187"/>
      <c r="GF44" s="1390"/>
      <c r="GG44" s="2737"/>
      <c r="GH44" s="1390"/>
      <c r="GI44" s="1390"/>
      <c r="GJ44" s="5741"/>
      <c r="GK44" s="5741"/>
      <c r="GL44" s="5741"/>
      <c r="GM44" s="1390"/>
      <c r="GN44" s="1390"/>
      <c r="GO44" s="1390"/>
      <c r="GP44" s="1390"/>
      <c r="GQ44" s="1390"/>
      <c r="GR44" s="1390"/>
      <c r="GS44" s="5741"/>
      <c r="GT44" s="5741"/>
      <c r="GU44" s="5741"/>
      <c r="GV44" s="5741"/>
      <c r="GW44" s="1390"/>
      <c r="GX44" s="1390"/>
      <c r="GY44" s="1390"/>
      <c r="GZ44" s="1390"/>
      <c r="HA44" s="1390"/>
      <c r="HB44" s="5741"/>
      <c r="HC44" s="5741"/>
      <c r="HD44" s="5741"/>
      <c r="HE44" s="5741"/>
      <c r="HF44" s="1390"/>
      <c r="HG44" s="1390"/>
      <c r="HH44" s="1390"/>
      <c r="HI44" s="1390"/>
      <c r="HJ44" s="1390"/>
      <c r="HK44" s="5741"/>
      <c r="HL44" s="5741"/>
      <c r="HM44" s="5741"/>
      <c r="HN44" s="5741"/>
      <c r="HO44" s="1390"/>
      <c r="HP44" s="1390"/>
      <c r="HQ44" s="1390"/>
      <c r="HR44" s="1390"/>
      <c r="HS44" s="1390"/>
      <c r="HT44" s="5741"/>
      <c r="HU44" s="5741"/>
      <c r="HV44" s="5741"/>
      <c r="HW44" s="5741"/>
      <c r="HX44" s="1390"/>
      <c r="HY44" s="1390"/>
      <c r="HZ44" s="1390"/>
      <c r="IA44" s="1390"/>
      <c r="IB44" s="1390"/>
      <c r="IC44" s="5741"/>
      <c r="ID44" s="5741"/>
      <c r="IE44" s="5741"/>
      <c r="IF44" s="5741"/>
      <c r="IG44" s="1390"/>
      <c r="IH44" s="1390"/>
      <c r="II44" s="1390"/>
      <c r="IJ44" s="1390"/>
      <c r="IK44" s="1390"/>
      <c r="IL44" s="5741"/>
      <c r="IM44" s="5741"/>
      <c r="IN44" s="5741"/>
      <c r="IO44" s="5741"/>
      <c r="IP44" s="1390"/>
      <c r="IQ44" s="1390"/>
      <c r="IR44" s="1390"/>
      <c r="IS44" s="1390"/>
      <c r="IT44" s="1390"/>
      <c r="IU44" s="5741"/>
      <c r="IV44" s="5741"/>
      <c r="IW44" s="5741"/>
      <c r="IX44" s="5741"/>
      <c r="IY44" s="1390"/>
      <c r="IZ44" s="1390"/>
      <c r="JA44" s="1390"/>
      <c r="JB44" s="1390"/>
      <c r="JC44" s="1390"/>
      <c r="JD44" s="5741"/>
      <c r="JE44" s="5741"/>
      <c r="JF44" s="5741"/>
      <c r="JG44" s="5741"/>
      <c r="JH44" s="1390"/>
      <c r="JI44" s="1390"/>
      <c r="JJ44" s="1390"/>
      <c r="JK44" s="1390"/>
      <c r="JL44" s="1390"/>
      <c r="JM44" s="5741"/>
      <c r="JN44" s="5741"/>
      <c r="JO44" s="5741"/>
      <c r="JP44" s="5741"/>
      <c r="JQ44" s="1390"/>
      <c r="JR44" s="1390"/>
      <c r="JS44" s="1390"/>
      <c r="JT44" s="1390"/>
      <c r="JU44" s="1390"/>
      <c r="JV44" s="5741"/>
      <c r="JW44" s="5741"/>
      <c r="JX44" s="5741"/>
      <c r="JY44" s="5741"/>
      <c r="JZ44" s="1390"/>
      <c r="KA44" s="1390"/>
      <c r="KB44" s="1390"/>
      <c r="KC44" s="1390"/>
      <c r="KD44" s="1390"/>
      <c r="KE44" s="5741"/>
      <c r="KF44" s="5741"/>
      <c r="KG44" s="5741"/>
      <c r="KH44" s="5741"/>
      <c r="KI44" s="1390"/>
      <c r="KJ44" s="1390"/>
      <c r="KK44" s="1390"/>
      <c r="KL44" s="1390"/>
      <c r="KM44" s="1390"/>
      <c r="KN44" s="5741"/>
      <c r="KO44" s="5741"/>
      <c r="KP44" s="5741"/>
      <c r="KQ44" s="5741"/>
      <c r="KR44" s="1390"/>
      <c r="KS44" s="1390"/>
      <c r="KT44" s="1390"/>
      <c r="KU44" s="1390"/>
      <c r="KV44" s="1390"/>
      <c r="KW44" s="1390"/>
      <c r="KX44" s="1390"/>
      <c r="KY44" s="1390"/>
      <c r="KZ44" s="5741"/>
      <c r="LA44" s="1390"/>
      <c r="LB44" s="1390"/>
      <c r="LC44" s="1390"/>
      <c r="LD44" s="1390"/>
      <c r="LE44" s="1390"/>
      <c r="LF44" s="1390"/>
      <c r="LG44" s="1390"/>
      <c r="LH44" s="1390"/>
      <c r="LI44" s="5741"/>
      <c r="LJ44" s="1390"/>
      <c r="LK44" s="1390"/>
      <c r="LL44" s="1390"/>
      <c r="LM44" s="1390"/>
      <c r="LN44" s="1390"/>
      <c r="LO44" s="1390"/>
      <c r="LP44" s="1390"/>
      <c r="LQ44" s="1390"/>
      <c r="LR44" s="5741"/>
      <c r="LS44" s="1390"/>
      <c r="LT44" s="1390"/>
      <c r="LU44" s="1390"/>
      <c r="LV44" s="1390"/>
      <c r="LW44" s="1390"/>
      <c r="LX44" s="1390"/>
      <c r="LY44" s="1390"/>
      <c r="LZ44" s="1390"/>
      <c r="MA44" s="5741"/>
      <c r="MB44" s="1390"/>
      <c r="MC44" s="1390"/>
      <c r="MD44" s="1390"/>
      <c r="ME44" s="1390"/>
      <c r="MF44" s="1390"/>
      <c r="MG44" s="1390"/>
      <c r="MH44" s="1390"/>
      <c r="MI44" s="1390"/>
      <c r="MJ44" s="5741"/>
      <c r="MK44" s="1390"/>
      <c r="ML44" s="1390"/>
      <c r="MM44" s="1390"/>
      <c r="MN44" s="1390"/>
      <c r="MO44" s="1390"/>
      <c r="MP44" s="1390"/>
      <c r="MQ44" s="1390"/>
      <c r="MR44" s="1390"/>
      <c r="MS44" s="5741"/>
      <c r="MT44" s="1390"/>
      <c r="MU44" s="1390"/>
      <c r="MV44" s="1390"/>
      <c r="MW44" s="1390"/>
      <c r="MX44" s="1390"/>
      <c r="MY44" s="1390"/>
      <c r="MZ44" s="1390"/>
      <c r="NA44" s="1390"/>
      <c r="NB44" s="5741"/>
      <c r="NC44" s="1390"/>
      <c r="ND44" s="1390"/>
      <c r="NE44" s="1390"/>
      <c r="NF44" s="1390"/>
      <c r="NG44" s="1390"/>
      <c r="NH44" s="1390"/>
      <c r="NI44" s="1390"/>
      <c r="NJ44" s="1390"/>
      <c r="NK44" s="5741"/>
      <c r="NL44" s="5741"/>
      <c r="NM44" s="3187"/>
    </row>
    <row r="45" spans="1:377" ht="17.25" thickTop="1" thickBot="1">
      <c r="A45" s="1742"/>
      <c r="B45" s="2285" t="s">
        <v>14947</v>
      </c>
      <c r="C45" s="3179"/>
      <c r="D45" s="3180"/>
      <c r="E45" s="3180"/>
      <c r="F45" s="3180"/>
      <c r="G45" s="3180"/>
      <c r="H45" s="3180"/>
      <c r="I45" s="3180"/>
      <c r="J45" s="3180"/>
      <c r="K45" s="3180"/>
      <c r="L45" s="3180"/>
      <c r="M45" s="3180"/>
      <c r="N45" s="3181"/>
      <c r="O45" s="3180"/>
      <c r="P45" s="3180"/>
      <c r="Q45" s="3180"/>
      <c r="R45" s="3180"/>
      <c r="S45" s="3180"/>
      <c r="T45" s="3180"/>
      <c r="U45" s="3180"/>
      <c r="V45" s="3180"/>
      <c r="W45" s="3181"/>
      <c r="X45" s="3180"/>
      <c r="Y45" s="3180"/>
      <c r="Z45" s="3180"/>
      <c r="AA45" s="3180"/>
      <c r="AB45" s="3180"/>
      <c r="AC45" s="3180"/>
      <c r="AD45" s="3180"/>
      <c r="AE45" s="3180"/>
      <c r="AF45" s="3181"/>
      <c r="AG45" s="3180"/>
      <c r="AH45" s="3180"/>
      <c r="AI45" s="3180"/>
      <c r="AJ45" s="3180"/>
      <c r="AK45" s="3180"/>
      <c r="AL45" s="3180"/>
      <c r="AM45" s="3180"/>
      <c r="AN45" s="3180"/>
      <c r="AO45" s="3181"/>
      <c r="AP45" s="3180"/>
      <c r="AQ45" s="3180"/>
      <c r="AR45" s="3180"/>
      <c r="AS45" s="3180"/>
      <c r="AT45" s="3180"/>
      <c r="AU45" s="3180"/>
      <c r="AV45" s="3180"/>
      <c r="AW45" s="3180"/>
      <c r="AX45" s="3181"/>
      <c r="AY45" s="3180"/>
      <c r="AZ45" s="3180"/>
      <c r="BA45" s="3180"/>
      <c r="BB45" s="3180"/>
      <c r="BC45" s="3180"/>
      <c r="BD45" s="3180"/>
      <c r="BE45" s="3180"/>
      <c r="BF45" s="3180"/>
      <c r="BG45" s="3181"/>
      <c r="BH45" s="3180"/>
      <c r="BI45" s="3180"/>
      <c r="BJ45" s="3180"/>
      <c r="BK45" s="3180"/>
      <c r="BL45" s="3180"/>
      <c r="BM45" s="3180"/>
      <c r="BN45" s="3180"/>
      <c r="BO45" s="3180"/>
      <c r="BP45" s="3181"/>
      <c r="BQ45" s="3180"/>
      <c r="BR45" s="3180"/>
      <c r="BS45" s="3180"/>
      <c r="BT45" s="3180"/>
      <c r="BU45" s="3180"/>
      <c r="BV45" s="3180"/>
      <c r="BW45" s="3180"/>
      <c r="BX45" s="3180"/>
      <c r="BY45" s="3181"/>
      <c r="BZ45" s="3180"/>
      <c r="CA45" s="3180"/>
      <c r="CB45" s="3180"/>
      <c r="CC45" s="3180"/>
      <c r="CD45" s="3180"/>
      <c r="CE45" s="3180"/>
      <c r="CF45" s="3180"/>
      <c r="CG45" s="3180"/>
      <c r="CH45" s="3181"/>
      <c r="CI45" s="3180"/>
      <c r="CJ45" s="3180"/>
      <c r="CK45" s="3180"/>
      <c r="CL45" s="3180"/>
      <c r="CM45" s="3180"/>
      <c r="CN45" s="3180"/>
      <c r="CO45" s="3180"/>
      <c r="CP45" s="3180"/>
      <c r="CQ45" s="3181"/>
      <c r="CR45" s="3180"/>
      <c r="CS45" s="3180"/>
      <c r="CT45" s="3180"/>
      <c r="CU45" s="3180"/>
      <c r="CV45" s="3180"/>
      <c r="CW45" s="3180"/>
      <c r="CX45" s="3180"/>
      <c r="CY45" s="3180"/>
      <c r="CZ45" s="3181"/>
      <c r="DA45" s="3180"/>
      <c r="DB45" s="3180"/>
      <c r="DC45" s="3180"/>
      <c r="DD45" s="3180"/>
      <c r="DE45" s="3180"/>
      <c r="DF45" s="3180"/>
      <c r="DG45" s="3180"/>
      <c r="DH45" s="3180"/>
      <c r="DI45" s="3181"/>
      <c r="DJ45" s="3180"/>
      <c r="DK45" s="3180"/>
      <c r="DL45" s="3180"/>
      <c r="DM45" s="3180"/>
      <c r="DN45" s="3180"/>
      <c r="DO45" s="3180"/>
      <c r="DP45" s="3180"/>
      <c r="DQ45" s="3180"/>
      <c r="DR45" s="3181"/>
      <c r="DS45" s="3180"/>
      <c r="DT45" s="3180"/>
      <c r="DU45" s="3180"/>
      <c r="DV45" s="3180"/>
      <c r="DW45" s="3180"/>
      <c r="DX45" s="3180"/>
      <c r="DY45" s="3180"/>
      <c r="DZ45" s="3180"/>
      <c r="EA45" s="3181"/>
      <c r="EB45" s="3180"/>
      <c r="EC45" s="3180"/>
      <c r="ED45" s="3180"/>
      <c r="EE45" s="3180"/>
      <c r="EF45" s="3180"/>
      <c r="EG45" s="3180"/>
      <c r="EH45" s="3180"/>
      <c r="EI45" s="3180"/>
      <c r="EJ45" s="3181"/>
      <c r="EK45" s="3180"/>
      <c r="EL45" s="3180"/>
      <c r="EM45" s="3180"/>
      <c r="EN45" s="3180"/>
      <c r="EO45" s="3180"/>
      <c r="EP45" s="3180"/>
      <c r="EQ45" s="3180"/>
      <c r="ER45" s="3180"/>
      <c r="ES45" s="3181"/>
      <c r="ET45" s="3180"/>
      <c r="EU45" s="3180"/>
      <c r="EV45" s="3180"/>
      <c r="EW45" s="3180"/>
      <c r="EX45" s="3180"/>
      <c r="EY45" s="3180"/>
      <c r="EZ45" s="3180"/>
      <c r="FA45" s="3180"/>
      <c r="FB45" s="3181"/>
      <c r="FC45" s="3180"/>
      <c r="FD45" s="3180"/>
      <c r="FE45" s="3180"/>
      <c r="FF45" s="3180"/>
      <c r="FG45" s="3180"/>
      <c r="FH45" s="3180"/>
      <c r="FI45" s="3180"/>
      <c r="FJ45" s="3180"/>
      <c r="FK45" s="3181"/>
      <c r="FL45" s="3180"/>
      <c r="FM45" s="3180"/>
      <c r="FN45" s="3180"/>
      <c r="FO45" s="3180"/>
      <c r="FP45" s="3180"/>
      <c r="FQ45" s="3180"/>
      <c r="FR45" s="3180"/>
      <c r="FS45" s="3180"/>
      <c r="FT45" s="3181"/>
      <c r="FU45" s="3180"/>
      <c r="FV45" s="3180"/>
      <c r="FW45" s="3180"/>
      <c r="FX45" s="3180"/>
      <c r="FY45" s="3180"/>
      <c r="FZ45" s="3180"/>
      <c r="GA45" s="3180"/>
      <c r="GB45" s="3180"/>
      <c r="GC45" s="3181"/>
      <c r="GD45" s="3180"/>
      <c r="GE45" s="3181"/>
      <c r="GF45" s="1742"/>
      <c r="GG45" s="1742"/>
      <c r="GH45" s="1742"/>
      <c r="GI45" s="1742"/>
      <c r="GJ45" s="2285" t="s">
        <v>14947</v>
      </c>
      <c r="GK45" s="3179"/>
      <c r="GL45" s="3180"/>
      <c r="GM45" s="1536"/>
      <c r="GN45" s="1536"/>
      <c r="GO45" s="1536"/>
      <c r="GP45" s="1536"/>
      <c r="GQ45" s="1536"/>
      <c r="GR45" s="1536"/>
      <c r="GS45" s="3180"/>
      <c r="GT45" s="3180"/>
      <c r="GU45" s="3180"/>
      <c r="GV45" s="3181"/>
      <c r="GW45" s="1536"/>
      <c r="GX45" s="1536"/>
      <c r="GY45" s="1536"/>
      <c r="GZ45" s="1536"/>
      <c r="HA45" s="1536"/>
      <c r="HB45" s="3180"/>
      <c r="HC45" s="3180"/>
      <c r="HD45" s="3180"/>
      <c r="HE45" s="3181"/>
      <c r="HF45" s="1536"/>
      <c r="HG45" s="1536"/>
      <c r="HH45" s="1536"/>
      <c r="HI45" s="1536"/>
      <c r="HJ45" s="1536"/>
      <c r="HK45" s="3180"/>
      <c r="HL45" s="3180"/>
      <c r="HM45" s="3180"/>
      <c r="HN45" s="3181"/>
      <c r="HO45" s="1536"/>
      <c r="HP45" s="1536"/>
      <c r="HQ45" s="1536"/>
      <c r="HR45" s="1536"/>
      <c r="HS45" s="1536"/>
      <c r="HT45" s="3180"/>
      <c r="HU45" s="3180"/>
      <c r="HV45" s="3180"/>
      <c r="HW45" s="3181"/>
      <c r="HX45" s="1536"/>
      <c r="HY45" s="1536"/>
      <c r="HZ45" s="1536"/>
      <c r="IA45" s="1536"/>
      <c r="IB45" s="1536"/>
      <c r="IC45" s="3180"/>
      <c r="ID45" s="3180"/>
      <c r="IE45" s="3180"/>
      <c r="IF45" s="3181"/>
      <c r="IG45" s="1536"/>
      <c r="IH45" s="1536"/>
      <c r="II45" s="1536"/>
      <c r="IJ45" s="1536"/>
      <c r="IK45" s="1536"/>
      <c r="IL45" s="3180"/>
      <c r="IM45" s="3180"/>
      <c r="IN45" s="3180"/>
      <c r="IO45" s="3181"/>
      <c r="IP45" s="1536"/>
      <c r="IQ45" s="1536"/>
      <c r="IR45" s="1536"/>
      <c r="IS45" s="1536"/>
      <c r="IT45" s="1536"/>
      <c r="IU45" s="3180"/>
      <c r="IV45" s="3180"/>
      <c r="IW45" s="3180"/>
      <c r="IX45" s="3181"/>
      <c r="IY45" s="1536"/>
      <c r="IZ45" s="1536"/>
      <c r="JA45" s="1536"/>
      <c r="JB45" s="1536"/>
      <c r="JC45" s="1536"/>
      <c r="JD45" s="3180"/>
      <c r="JE45" s="3180"/>
      <c r="JF45" s="3180"/>
      <c r="JG45" s="3181"/>
      <c r="JH45" s="1536"/>
      <c r="JI45" s="1536"/>
      <c r="JJ45" s="1536"/>
      <c r="JK45" s="1536"/>
      <c r="JL45" s="1536"/>
      <c r="JM45" s="3180"/>
      <c r="JN45" s="3180"/>
      <c r="JO45" s="3180"/>
      <c r="JP45" s="3181"/>
      <c r="JQ45" s="1536"/>
      <c r="JR45" s="1536"/>
      <c r="JS45" s="1536"/>
      <c r="JT45" s="1536"/>
      <c r="JU45" s="1536"/>
      <c r="JV45" s="3180"/>
      <c r="JW45" s="3180"/>
      <c r="JX45" s="3180"/>
      <c r="JY45" s="3181"/>
      <c r="JZ45" s="1536"/>
      <c r="KA45" s="1536"/>
      <c r="KB45" s="1536"/>
      <c r="KC45" s="1536"/>
      <c r="KD45" s="1536"/>
      <c r="KE45" s="3180"/>
      <c r="KF45" s="3180"/>
      <c r="KG45" s="3180"/>
      <c r="KH45" s="3181"/>
      <c r="KI45" s="1536"/>
      <c r="KJ45" s="1536"/>
      <c r="KK45" s="1536"/>
      <c r="KL45" s="1536"/>
      <c r="KM45" s="1536"/>
      <c r="KN45" s="3180"/>
      <c r="KO45" s="3180"/>
      <c r="KP45" s="3180"/>
      <c r="KQ45" s="3181"/>
      <c r="KR45" s="1536"/>
      <c r="KS45" s="1536"/>
      <c r="KT45" s="1536"/>
      <c r="KU45" s="1536"/>
      <c r="KV45" s="1536"/>
      <c r="KW45" s="1536"/>
      <c r="KX45" s="1536"/>
      <c r="KY45" s="1536"/>
      <c r="KZ45" s="3181"/>
      <c r="LA45" s="1536"/>
      <c r="LB45" s="1536"/>
      <c r="LC45" s="1536"/>
      <c r="LD45" s="1536"/>
      <c r="LE45" s="1536"/>
      <c r="LF45" s="1536"/>
      <c r="LG45" s="1536"/>
      <c r="LH45" s="1536"/>
      <c r="LI45" s="3181"/>
      <c r="LJ45" s="1536"/>
      <c r="LK45" s="1536"/>
      <c r="LL45" s="1536"/>
      <c r="LM45" s="1536"/>
      <c r="LN45" s="1536"/>
      <c r="LO45" s="1536"/>
      <c r="LP45" s="1536"/>
      <c r="LQ45" s="1536"/>
      <c r="LR45" s="3181"/>
      <c r="LS45" s="1536"/>
      <c r="LT45" s="1536"/>
      <c r="LU45" s="1536"/>
      <c r="LV45" s="1536"/>
      <c r="LW45" s="1536"/>
      <c r="LX45" s="1536"/>
      <c r="LY45" s="1536"/>
      <c r="LZ45" s="1536"/>
      <c r="MA45" s="3181"/>
      <c r="MB45" s="1536"/>
      <c r="MC45" s="1536"/>
      <c r="MD45" s="1536"/>
      <c r="ME45" s="1536"/>
      <c r="MF45" s="1536"/>
      <c r="MG45" s="1536"/>
      <c r="MH45" s="1536"/>
      <c r="MI45" s="1536"/>
      <c r="MJ45" s="3181"/>
      <c r="MK45" s="1536"/>
      <c r="ML45" s="1536"/>
      <c r="MM45" s="1536"/>
      <c r="MN45" s="1536"/>
      <c r="MO45" s="1536"/>
      <c r="MP45" s="1536"/>
      <c r="MQ45" s="1536"/>
      <c r="MR45" s="1536"/>
      <c r="MS45" s="3181"/>
      <c r="MT45" s="1536"/>
      <c r="MU45" s="1536"/>
      <c r="MV45" s="1536"/>
      <c r="MW45" s="1536"/>
      <c r="MX45" s="1536"/>
      <c r="MY45" s="1536"/>
      <c r="MZ45" s="1536"/>
      <c r="NA45" s="1536"/>
      <c r="NB45" s="3181"/>
      <c r="NC45" s="1536"/>
      <c r="ND45" s="1536"/>
      <c r="NE45" s="1536"/>
      <c r="NF45" s="1536"/>
      <c r="NG45" s="1536"/>
      <c r="NH45" s="1536"/>
      <c r="NI45" s="1536"/>
      <c r="NJ45" s="1536"/>
      <c r="NK45" s="3181"/>
      <c r="NL45" s="3180"/>
      <c r="NM45" s="3181"/>
    </row>
    <row r="46" spans="1:377" ht="30.75" thickTop="1">
      <c r="A46" s="1742"/>
      <c r="B46" s="2745" t="s">
        <v>26644</v>
      </c>
      <c r="C46" s="2746" t="s">
        <v>6316</v>
      </c>
      <c r="D46" s="2747">
        <v>0</v>
      </c>
      <c r="E46" s="114"/>
      <c r="F46" s="2748"/>
      <c r="G46" s="2748"/>
      <c r="H46" s="2748"/>
      <c r="I46" s="2748"/>
      <c r="J46" s="2748"/>
      <c r="K46" s="2748"/>
      <c r="L46" s="2748"/>
      <c r="M46" s="2748"/>
      <c r="N46" s="2748"/>
      <c r="O46" s="2748"/>
      <c r="P46" s="2748"/>
      <c r="Q46" s="2748"/>
      <c r="R46" s="2748"/>
      <c r="S46" s="2748"/>
      <c r="T46" s="2748"/>
      <c r="U46" s="2748"/>
      <c r="V46" s="2748"/>
      <c r="W46" s="2748"/>
      <c r="X46" s="2748"/>
      <c r="Y46" s="2748"/>
      <c r="Z46" s="2748"/>
      <c r="AA46" s="2748"/>
      <c r="AB46" s="2748"/>
      <c r="AC46" s="2748"/>
      <c r="AD46" s="2748"/>
      <c r="AE46" s="2748"/>
      <c r="AF46" s="2748"/>
      <c r="AG46" s="2748"/>
      <c r="AH46" s="2748"/>
      <c r="AI46" s="2748"/>
      <c r="AJ46" s="2748"/>
      <c r="AK46" s="2748"/>
      <c r="AL46" s="2748"/>
      <c r="AM46" s="2748"/>
      <c r="AN46" s="2748"/>
      <c r="AO46" s="2748"/>
      <c r="AP46" s="2748"/>
      <c r="AQ46" s="2748"/>
      <c r="AR46" s="2748"/>
      <c r="AS46" s="2748"/>
      <c r="AT46" s="2748"/>
      <c r="AU46" s="2748"/>
      <c r="AV46" s="2748"/>
      <c r="AW46" s="2748"/>
      <c r="AX46" s="2748"/>
      <c r="AY46" s="2748"/>
      <c r="AZ46" s="2748"/>
      <c r="BA46" s="2748"/>
      <c r="BB46" s="2748"/>
      <c r="BC46" s="2748"/>
      <c r="BD46" s="2748"/>
      <c r="BE46" s="2748"/>
      <c r="BF46" s="2748"/>
      <c r="BG46" s="2748"/>
      <c r="BH46" s="2748"/>
      <c r="BI46" s="2748"/>
      <c r="BJ46" s="2748"/>
      <c r="BK46" s="2748"/>
      <c r="BL46" s="2748"/>
      <c r="BM46" s="2748"/>
      <c r="BN46" s="2748"/>
      <c r="BO46" s="2748"/>
      <c r="BP46" s="2748"/>
      <c r="BQ46" s="2748"/>
      <c r="BR46" s="2748"/>
      <c r="BS46" s="2748"/>
      <c r="BT46" s="2748"/>
      <c r="BU46" s="2748"/>
      <c r="BV46" s="2748"/>
      <c r="BW46" s="2748"/>
      <c r="BX46" s="2748"/>
      <c r="BY46" s="2748"/>
      <c r="BZ46" s="2748"/>
      <c r="CA46" s="2748"/>
      <c r="CB46" s="2748"/>
      <c r="CC46" s="2748"/>
      <c r="CD46" s="2748"/>
      <c r="CE46" s="2748"/>
      <c r="CF46" s="2748"/>
      <c r="CG46" s="2748"/>
      <c r="CH46" s="2748"/>
      <c r="CI46" s="2748"/>
      <c r="CJ46" s="2748"/>
      <c r="CK46" s="2748"/>
      <c r="CL46" s="2748"/>
      <c r="CM46" s="2748"/>
      <c r="CN46" s="2748"/>
      <c r="CO46" s="2748"/>
      <c r="CP46" s="2748"/>
      <c r="CQ46" s="2748"/>
      <c r="CR46" s="2748"/>
      <c r="CS46" s="2748"/>
      <c r="CT46" s="2748"/>
      <c r="CU46" s="2748"/>
      <c r="CV46" s="2748"/>
      <c r="CW46" s="2748"/>
      <c r="CX46" s="2748"/>
      <c r="CY46" s="2748"/>
      <c r="CZ46" s="2748"/>
      <c r="DA46" s="2748"/>
      <c r="DB46" s="2748"/>
      <c r="DC46" s="2748"/>
      <c r="DD46" s="2748"/>
      <c r="DE46" s="2748"/>
      <c r="DF46" s="2748"/>
      <c r="DG46" s="2748"/>
      <c r="DH46" s="2748"/>
      <c r="DI46" s="2748"/>
      <c r="DJ46" s="2748"/>
      <c r="DK46" s="2748"/>
      <c r="DL46" s="2748"/>
      <c r="DM46" s="2748"/>
      <c r="DN46" s="2748"/>
      <c r="DO46" s="2748"/>
      <c r="DP46" s="2748"/>
      <c r="DQ46" s="2748"/>
      <c r="DR46" s="2748"/>
      <c r="DS46" s="2748"/>
      <c r="DT46" s="2748"/>
      <c r="DU46" s="2748"/>
      <c r="DV46" s="2748"/>
      <c r="DW46" s="2748"/>
      <c r="DX46" s="2748"/>
      <c r="DY46" s="2748"/>
      <c r="DZ46" s="2748"/>
      <c r="EA46" s="2748"/>
      <c r="EB46" s="2748"/>
      <c r="EC46" s="2748"/>
      <c r="ED46" s="2748"/>
      <c r="EE46" s="2748"/>
      <c r="EF46" s="2748"/>
      <c r="EG46" s="2748"/>
      <c r="EH46" s="2748"/>
      <c r="EI46" s="2748"/>
      <c r="EJ46" s="2748"/>
      <c r="EK46" s="2748"/>
      <c r="EL46" s="2748"/>
      <c r="EM46" s="2748"/>
      <c r="EN46" s="2748"/>
      <c r="EO46" s="2748"/>
      <c r="EP46" s="2748"/>
      <c r="EQ46" s="2748"/>
      <c r="ER46" s="2748"/>
      <c r="ES46" s="2748"/>
      <c r="ET46" s="2748"/>
      <c r="EU46" s="2748"/>
      <c r="EV46" s="2748"/>
      <c r="EW46" s="2748"/>
      <c r="EX46" s="2748"/>
      <c r="EY46" s="2748"/>
      <c r="EZ46" s="2748"/>
      <c r="FA46" s="2748"/>
      <c r="FB46" s="2748"/>
      <c r="FC46" s="2748"/>
      <c r="FD46" s="2748"/>
      <c r="FE46" s="2748"/>
      <c r="FF46" s="2748"/>
      <c r="FG46" s="2748"/>
      <c r="FH46" s="2748"/>
      <c r="FI46" s="2748"/>
      <c r="FJ46" s="2748"/>
      <c r="FK46" s="2748"/>
      <c r="FL46" s="2748"/>
      <c r="FM46" s="2748"/>
      <c r="FN46" s="2748"/>
      <c r="FO46" s="2748"/>
      <c r="FP46" s="2748"/>
      <c r="FQ46" s="2748"/>
      <c r="FR46" s="2748"/>
      <c r="FS46" s="2748"/>
      <c r="FT46" s="2748"/>
      <c r="FU46" s="2748"/>
      <c r="FV46" s="2748"/>
      <c r="FW46" s="2748"/>
      <c r="FX46" s="2748"/>
      <c r="FY46" s="2748"/>
      <c r="FZ46" s="2748"/>
      <c r="GA46" s="2748"/>
      <c r="GB46" s="2748"/>
      <c r="GC46" s="2749"/>
      <c r="GD46" s="3182"/>
      <c r="GE46" s="2751" t="s">
        <v>26645</v>
      </c>
      <c r="GF46" s="1742"/>
      <c r="GG46" s="1742"/>
      <c r="GH46" s="1742"/>
      <c r="GI46" s="1742"/>
      <c r="GJ46" s="2745" t="s">
        <v>26644</v>
      </c>
      <c r="GK46" s="2746" t="s">
        <v>6316</v>
      </c>
      <c r="GL46" s="2747">
        <v>0</v>
      </c>
      <c r="GM46" s="114" t="s">
        <v>26646</v>
      </c>
      <c r="GN46" s="2748"/>
      <c r="GO46" s="2748"/>
      <c r="GP46" s="2748"/>
      <c r="GQ46" s="2748"/>
      <c r="GR46" s="2748"/>
      <c r="GS46" s="2748"/>
      <c r="GT46" s="2748"/>
      <c r="GU46" s="2748"/>
      <c r="GV46" s="2748"/>
      <c r="GW46" s="2748"/>
      <c r="GX46" s="2748"/>
      <c r="GY46" s="2748"/>
      <c r="GZ46" s="2748"/>
      <c r="HA46" s="2748"/>
      <c r="HB46" s="2748"/>
      <c r="HC46" s="2748"/>
      <c r="HD46" s="2748"/>
      <c r="HE46" s="2748"/>
      <c r="HF46" s="2748"/>
      <c r="HG46" s="2748"/>
      <c r="HH46" s="2748"/>
      <c r="HI46" s="2748"/>
      <c r="HJ46" s="2748"/>
      <c r="HK46" s="2748"/>
      <c r="HL46" s="2748"/>
      <c r="HM46" s="2748"/>
      <c r="HN46" s="2748"/>
      <c r="HO46" s="2748"/>
      <c r="HP46" s="2748"/>
      <c r="HQ46" s="2748"/>
      <c r="HR46" s="2748"/>
      <c r="HS46" s="2748"/>
      <c r="HT46" s="2748"/>
      <c r="HU46" s="2748"/>
      <c r="HV46" s="2748"/>
      <c r="HW46" s="2748"/>
      <c r="HX46" s="2748"/>
      <c r="HY46" s="2748"/>
      <c r="HZ46" s="2748"/>
      <c r="IA46" s="2748"/>
      <c r="IB46" s="2748"/>
      <c r="IC46" s="2748"/>
      <c r="ID46" s="2748"/>
      <c r="IE46" s="2748"/>
      <c r="IF46" s="2748"/>
      <c r="IG46" s="2748"/>
      <c r="IH46" s="2748"/>
      <c r="II46" s="2748"/>
      <c r="IJ46" s="2748"/>
      <c r="IK46" s="2748"/>
      <c r="IL46" s="2748"/>
      <c r="IM46" s="2748"/>
      <c r="IN46" s="2748"/>
      <c r="IO46" s="2748"/>
      <c r="IP46" s="2748"/>
      <c r="IQ46" s="2748"/>
      <c r="IR46" s="2748"/>
      <c r="IS46" s="2748"/>
      <c r="IT46" s="2748"/>
      <c r="IU46" s="2748"/>
      <c r="IV46" s="2748"/>
      <c r="IW46" s="2748"/>
      <c r="IX46" s="2748"/>
      <c r="IY46" s="2748"/>
      <c r="IZ46" s="2748"/>
      <c r="JA46" s="2748"/>
      <c r="JB46" s="2748"/>
      <c r="JC46" s="2748"/>
      <c r="JD46" s="2748"/>
      <c r="JE46" s="2748"/>
      <c r="JF46" s="2748"/>
      <c r="JG46" s="2748"/>
      <c r="JH46" s="2748"/>
      <c r="JI46" s="2748"/>
      <c r="JJ46" s="2748"/>
      <c r="JK46" s="2748"/>
      <c r="JL46" s="2748"/>
      <c r="JM46" s="2748"/>
      <c r="JN46" s="2748"/>
      <c r="JO46" s="2748"/>
      <c r="JP46" s="2748"/>
      <c r="JQ46" s="2748"/>
      <c r="JR46" s="2748"/>
      <c r="JS46" s="2748"/>
      <c r="JT46" s="2748"/>
      <c r="JU46" s="2748"/>
      <c r="JV46" s="2748"/>
      <c r="JW46" s="2748"/>
      <c r="JX46" s="2748"/>
      <c r="JY46" s="2748"/>
      <c r="JZ46" s="2748"/>
      <c r="KA46" s="2748"/>
      <c r="KB46" s="2748"/>
      <c r="KC46" s="2748"/>
      <c r="KD46" s="2748"/>
      <c r="KE46" s="2748"/>
      <c r="KF46" s="2748"/>
      <c r="KG46" s="2748"/>
      <c r="KH46" s="2748"/>
      <c r="KI46" s="2748"/>
      <c r="KJ46" s="2748"/>
      <c r="KK46" s="2748"/>
      <c r="KL46" s="2748"/>
      <c r="KM46" s="2748"/>
      <c r="KN46" s="2748"/>
      <c r="KO46" s="2748"/>
      <c r="KP46" s="2748"/>
      <c r="KQ46" s="2748"/>
      <c r="KR46" s="2748"/>
      <c r="KS46" s="2748"/>
      <c r="KT46" s="2748"/>
      <c r="KU46" s="2748"/>
      <c r="KV46" s="2748"/>
      <c r="KW46" s="2748"/>
      <c r="KX46" s="2748"/>
      <c r="KY46" s="2748"/>
      <c r="KZ46" s="2748"/>
      <c r="LA46" s="2748"/>
      <c r="LB46" s="2748"/>
      <c r="LC46" s="2748"/>
      <c r="LD46" s="2748"/>
      <c r="LE46" s="2748"/>
      <c r="LF46" s="2748"/>
      <c r="LG46" s="2748"/>
      <c r="LH46" s="2748"/>
      <c r="LI46" s="2748"/>
      <c r="LJ46" s="2748"/>
      <c r="LK46" s="2748"/>
      <c r="LL46" s="2748"/>
      <c r="LM46" s="2748"/>
      <c r="LN46" s="2748"/>
      <c r="LO46" s="2748"/>
      <c r="LP46" s="2748"/>
      <c r="LQ46" s="2748"/>
      <c r="LR46" s="2748"/>
      <c r="LS46" s="2748"/>
      <c r="LT46" s="2748"/>
      <c r="LU46" s="2748"/>
      <c r="LV46" s="2748"/>
      <c r="LW46" s="2748"/>
      <c r="LX46" s="2748"/>
      <c r="LY46" s="2748"/>
      <c r="LZ46" s="2748"/>
      <c r="MA46" s="2748"/>
      <c r="MB46" s="2748"/>
      <c r="MC46" s="2748"/>
      <c r="MD46" s="2748"/>
      <c r="ME46" s="2748"/>
      <c r="MF46" s="2748"/>
      <c r="MG46" s="2748"/>
      <c r="MH46" s="2748"/>
      <c r="MI46" s="2748"/>
      <c r="MJ46" s="2748"/>
      <c r="MK46" s="2748"/>
      <c r="ML46" s="2748"/>
      <c r="MM46" s="2748"/>
      <c r="MN46" s="2748"/>
      <c r="MO46" s="2748"/>
      <c r="MP46" s="2748"/>
      <c r="MQ46" s="2748"/>
      <c r="MR46" s="2748"/>
      <c r="MS46" s="2748"/>
      <c r="MT46" s="2748"/>
      <c r="MU46" s="2748"/>
      <c r="MV46" s="2748"/>
      <c r="MW46" s="2748"/>
      <c r="MX46" s="2748"/>
      <c r="MY46" s="2748"/>
      <c r="MZ46" s="2748"/>
      <c r="NA46" s="2748"/>
      <c r="NB46" s="2748"/>
      <c r="NC46" s="2748"/>
      <c r="ND46" s="2748"/>
      <c r="NE46" s="2748"/>
      <c r="NF46" s="2748"/>
      <c r="NG46" s="2748"/>
      <c r="NH46" s="2748"/>
      <c r="NI46" s="2782"/>
      <c r="NJ46" s="2748"/>
      <c r="NK46" s="3186"/>
      <c r="NL46" s="3183"/>
      <c r="NM46" s="2751" t="s">
        <v>26645</v>
      </c>
    </row>
    <row r="47" spans="1:377" ht="30">
      <c r="A47" s="1742"/>
      <c r="B47" s="2752" t="s">
        <v>26647</v>
      </c>
      <c r="C47" s="2753" t="s">
        <v>6316</v>
      </c>
      <c r="D47" s="2754">
        <v>0</v>
      </c>
      <c r="E47" s="2755"/>
      <c r="F47" s="1648"/>
      <c r="G47" s="1648"/>
      <c r="H47" s="1648"/>
      <c r="I47" s="1648"/>
      <c r="J47" s="1648"/>
      <c r="K47" s="1648"/>
      <c r="L47" s="1648"/>
      <c r="M47" s="1648"/>
      <c r="N47" s="1648"/>
      <c r="O47" s="1648"/>
      <c r="P47" s="1648"/>
      <c r="Q47" s="1648"/>
      <c r="R47" s="1648"/>
      <c r="S47" s="1648"/>
      <c r="T47" s="1648"/>
      <c r="U47" s="1648"/>
      <c r="V47" s="1648"/>
      <c r="W47" s="1648"/>
      <c r="X47" s="1648"/>
      <c r="Y47" s="1648"/>
      <c r="Z47" s="1648"/>
      <c r="AA47" s="1648"/>
      <c r="AB47" s="1648"/>
      <c r="AC47" s="1648"/>
      <c r="AD47" s="1648"/>
      <c r="AE47" s="1648"/>
      <c r="AF47" s="1648"/>
      <c r="AG47" s="1648"/>
      <c r="AH47" s="1648"/>
      <c r="AI47" s="1648"/>
      <c r="AJ47" s="1648"/>
      <c r="AK47" s="1648"/>
      <c r="AL47" s="1648"/>
      <c r="AM47" s="1648"/>
      <c r="AN47" s="1648"/>
      <c r="AO47" s="1648"/>
      <c r="AP47" s="1648"/>
      <c r="AQ47" s="1648"/>
      <c r="AR47" s="1648"/>
      <c r="AS47" s="1648"/>
      <c r="AT47" s="1648"/>
      <c r="AU47" s="1648"/>
      <c r="AV47" s="1648"/>
      <c r="AW47" s="1648"/>
      <c r="AX47" s="1648"/>
      <c r="AY47" s="1648"/>
      <c r="AZ47" s="1648"/>
      <c r="BA47" s="1648"/>
      <c r="BB47" s="1648"/>
      <c r="BC47" s="1648"/>
      <c r="BD47" s="1648"/>
      <c r="BE47" s="1648"/>
      <c r="BF47" s="1648"/>
      <c r="BG47" s="1648"/>
      <c r="BH47" s="1648"/>
      <c r="BI47" s="1648"/>
      <c r="BJ47" s="1648"/>
      <c r="BK47" s="1648"/>
      <c r="BL47" s="1648"/>
      <c r="BM47" s="1648"/>
      <c r="BN47" s="1648"/>
      <c r="BO47" s="1648"/>
      <c r="BP47" s="1648"/>
      <c r="BQ47" s="1648"/>
      <c r="BR47" s="1648"/>
      <c r="BS47" s="1648"/>
      <c r="BT47" s="1648"/>
      <c r="BU47" s="1648"/>
      <c r="BV47" s="1648"/>
      <c r="BW47" s="1648"/>
      <c r="BX47" s="1648"/>
      <c r="BY47" s="1648"/>
      <c r="BZ47" s="1648"/>
      <c r="CA47" s="1648"/>
      <c r="CB47" s="1648"/>
      <c r="CC47" s="1648"/>
      <c r="CD47" s="1648"/>
      <c r="CE47" s="1648"/>
      <c r="CF47" s="1648"/>
      <c r="CG47" s="1648"/>
      <c r="CH47" s="1648"/>
      <c r="CI47" s="1648"/>
      <c r="CJ47" s="1648"/>
      <c r="CK47" s="1648"/>
      <c r="CL47" s="1648"/>
      <c r="CM47" s="1648"/>
      <c r="CN47" s="1648"/>
      <c r="CO47" s="1648"/>
      <c r="CP47" s="1648"/>
      <c r="CQ47" s="1648"/>
      <c r="CR47" s="1648"/>
      <c r="CS47" s="1648"/>
      <c r="CT47" s="1648"/>
      <c r="CU47" s="1648"/>
      <c r="CV47" s="1648"/>
      <c r="CW47" s="1648"/>
      <c r="CX47" s="1648"/>
      <c r="CY47" s="1648"/>
      <c r="CZ47" s="1648"/>
      <c r="DA47" s="1648"/>
      <c r="DB47" s="1648"/>
      <c r="DC47" s="1648"/>
      <c r="DD47" s="1648"/>
      <c r="DE47" s="1648"/>
      <c r="DF47" s="1648"/>
      <c r="DG47" s="1648"/>
      <c r="DH47" s="1648"/>
      <c r="DI47" s="1648"/>
      <c r="DJ47" s="1648"/>
      <c r="DK47" s="1648"/>
      <c r="DL47" s="1648"/>
      <c r="DM47" s="1648"/>
      <c r="DN47" s="1648"/>
      <c r="DO47" s="1648"/>
      <c r="DP47" s="1648"/>
      <c r="DQ47" s="1648"/>
      <c r="DR47" s="1648"/>
      <c r="DS47" s="1648"/>
      <c r="DT47" s="1648"/>
      <c r="DU47" s="1648"/>
      <c r="DV47" s="1648"/>
      <c r="DW47" s="1648"/>
      <c r="DX47" s="1648"/>
      <c r="DY47" s="1648"/>
      <c r="DZ47" s="1648"/>
      <c r="EA47" s="1648"/>
      <c r="EB47" s="1648"/>
      <c r="EC47" s="1648"/>
      <c r="ED47" s="1648"/>
      <c r="EE47" s="1648"/>
      <c r="EF47" s="1648"/>
      <c r="EG47" s="1648"/>
      <c r="EH47" s="1648"/>
      <c r="EI47" s="1648"/>
      <c r="EJ47" s="1648"/>
      <c r="EK47" s="1648"/>
      <c r="EL47" s="1648"/>
      <c r="EM47" s="1648"/>
      <c r="EN47" s="1648"/>
      <c r="EO47" s="1648"/>
      <c r="EP47" s="1648"/>
      <c r="EQ47" s="1648"/>
      <c r="ER47" s="1648"/>
      <c r="ES47" s="1648"/>
      <c r="ET47" s="1648"/>
      <c r="EU47" s="1648"/>
      <c r="EV47" s="1648"/>
      <c r="EW47" s="1648"/>
      <c r="EX47" s="1648"/>
      <c r="EY47" s="1648"/>
      <c r="EZ47" s="1648"/>
      <c r="FA47" s="1648"/>
      <c r="FB47" s="1648"/>
      <c r="FC47" s="1648"/>
      <c r="FD47" s="1648"/>
      <c r="FE47" s="1648"/>
      <c r="FF47" s="1648"/>
      <c r="FG47" s="1648"/>
      <c r="FH47" s="1648"/>
      <c r="FI47" s="1648"/>
      <c r="FJ47" s="1648"/>
      <c r="FK47" s="1648"/>
      <c r="FL47" s="1648"/>
      <c r="FM47" s="1648"/>
      <c r="FN47" s="1648"/>
      <c r="FO47" s="1648"/>
      <c r="FP47" s="1648"/>
      <c r="FQ47" s="1648"/>
      <c r="FR47" s="1648"/>
      <c r="FS47" s="1648"/>
      <c r="FT47" s="1648"/>
      <c r="FU47" s="1648"/>
      <c r="FV47" s="1648"/>
      <c r="FW47" s="1648"/>
      <c r="FX47" s="1648"/>
      <c r="FY47" s="1648"/>
      <c r="FZ47" s="1648"/>
      <c r="GA47" s="1648"/>
      <c r="GB47" s="1648"/>
      <c r="GC47" s="2756"/>
      <c r="GD47" s="3182"/>
      <c r="GE47" s="2757" t="s">
        <v>26648</v>
      </c>
      <c r="GF47" s="1742"/>
      <c r="GG47" s="1742"/>
      <c r="GH47" s="1742"/>
      <c r="GI47" s="1742"/>
      <c r="GJ47" s="2752" t="s">
        <v>26647</v>
      </c>
      <c r="GK47" s="2753" t="s">
        <v>6316</v>
      </c>
      <c r="GL47" s="2754">
        <v>0</v>
      </c>
      <c r="GM47" s="2755" t="s">
        <v>26649</v>
      </c>
      <c r="GN47" s="1648"/>
      <c r="GO47" s="1648"/>
      <c r="GP47" s="1648"/>
      <c r="GQ47" s="1648"/>
      <c r="GR47" s="1648"/>
      <c r="GS47" s="1648"/>
      <c r="GT47" s="1648"/>
      <c r="GU47" s="1648"/>
      <c r="GV47" s="1648"/>
      <c r="GW47" s="1648"/>
      <c r="GX47" s="1648"/>
      <c r="GY47" s="1648"/>
      <c r="GZ47" s="1648"/>
      <c r="HA47" s="1648"/>
      <c r="HB47" s="1648"/>
      <c r="HC47" s="1648"/>
      <c r="HD47" s="1648"/>
      <c r="HE47" s="1648"/>
      <c r="HF47" s="1648"/>
      <c r="HG47" s="1648"/>
      <c r="HH47" s="1648"/>
      <c r="HI47" s="1648"/>
      <c r="HJ47" s="1648"/>
      <c r="HK47" s="1648"/>
      <c r="HL47" s="1648"/>
      <c r="HM47" s="1648"/>
      <c r="HN47" s="1648"/>
      <c r="HO47" s="1648"/>
      <c r="HP47" s="1648"/>
      <c r="HQ47" s="1648"/>
      <c r="HR47" s="1648"/>
      <c r="HS47" s="1648"/>
      <c r="HT47" s="1648"/>
      <c r="HU47" s="1648"/>
      <c r="HV47" s="1648"/>
      <c r="HW47" s="1648"/>
      <c r="HX47" s="1648"/>
      <c r="HY47" s="1648"/>
      <c r="HZ47" s="1648"/>
      <c r="IA47" s="1648"/>
      <c r="IB47" s="1648"/>
      <c r="IC47" s="1648"/>
      <c r="ID47" s="1648"/>
      <c r="IE47" s="1648"/>
      <c r="IF47" s="1648"/>
      <c r="IG47" s="1648"/>
      <c r="IH47" s="1648"/>
      <c r="II47" s="1648"/>
      <c r="IJ47" s="1648"/>
      <c r="IK47" s="1648"/>
      <c r="IL47" s="1648"/>
      <c r="IM47" s="1648"/>
      <c r="IN47" s="1648"/>
      <c r="IO47" s="1648"/>
      <c r="IP47" s="1648"/>
      <c r="IQ47" s="1648"/>
      <c r="IR47" s="1648"/>
      <c r="IS47" s="1648"/>
      <c r="IT47" s="1648"/>
      <c r="IU47" s="1648"/>
      <c r="IV47" s="1648"/>
      <c r="IW47" s="1648"/>
      <c r="IX47" s="1648"/>
      <c r="IY47" s="1648"/>
      <c r="IZ47" s="1648"/>
      <c r="JA47" s="1648"/>
      <c r="JB47" s="1648"/>
      <c r="JC47" s="1648"/>
      <c r="JD47" s="1648"/>
      <c r="JE47" s="1648"/>
      <c r="JF47" s="1648"/>
      <c r="JG47" s="1648"/>
      <c r="JH47" s="1648"/>
      <c r="JI47" s="1648"/>
      <c r="JJ47" s="1648"/>
      <c r="JK47" s="1648"/>
      <c r="JL47" s="1648"/>
      <c r="JM47" s="1648"/>
      <c r="JN47" s="1648"/>
      <c r="JO47" s="1648"/>
      <c r="JP47" s="1648"/>
      <c r="JQ47" s="1648"/>
      <c r="JR47" s="1648"/>
      <c r="JS47" s="1648"/>
      <c r="JT47" s="1648"/>
      <c r="JU47" s="1648"/>
      <c r="JV47" s="1648"/>
      <c r="JW47" s="1648"/>
      <c r="JX47" s="1648"/>
      <c r="JY47" s="1648"/>
      <c r="JZ47" s="1648"/>
      <c r="KA47" s="1648"/>
      <c r="KB47" s="1648"/>
      <c r="KC47" s="1648"/>
      <c r="KD47" s="1648"/>
      <c r="KE47" s="1648"/>
      <c r="KF47" s="1648"/>
      <c r="KG47" s="1648"/>
      <c r="KH47" s="1648"/>
      <c r="KI47" s="1648"/>
      <c r="KJ47" s="1648"/>
      <c r="KK47" s="1648"/>
      <c r="KL47" s="1648"/>
      <c r="KM47" s="1648"/>
      <c r="KN47" s="1648"/>
      <c r="KO47" s="1648"/>
      <c r="KP47" s="1648"/>
      <c r="KQ47" s="1648"/>
      <c r="KR47" s="1648"/>
      <c r="KS47" s="1648"/>
      <c r="KT47" s="1648"/>
      <c r="KU47" s="1648"/>
      <c r="KV47" s="1648"/>
      <c r="KW47" s="1648"/>
      <c r="KX47" s="1648"/>
      <c r="KY47" s="1648"/>
      <c r="KZ47" s="1648"/>
      <c r="LA47" s="1648"/>
      <c r="LB47" s="1648"/>
      <c r="LC47" s="1648"/>
      <c r="LD47" s="1648"/>
      <c r="LE47" s="1648"/>
      <c r="LF47" s="1648"/>
      <c r="LG47" s="1648"/>
      <c r="LH47" s="1648"/>
      <c r="LI47" s="1648"/>
      <c r="LJ47" s="1648"/>
      <c r="LK47" s="1648"/>
      <c r="LL47" s="1648"/>
      <c r="LM47" s="1648"/>
      <c r="LN47" s="1648"/>
      <c r="LO47" s="1648"/>
      <c r="LP47" s="1648"/>
      <c r="LQ47" s="1648"/>
      <c r="LR47" s="1648"/>
      <c r="LS47" s="1648"/>
      <c r="LT47" s="1648"/>
      <c r="LU47" s="1648"/>
      <c r="LV47" s="1648"/>
      <c r="LW47" s="1648"/>
      <c r="LX47" s="1648"/>
      <c r="LY47" s="1648"/>
      <c r="LZ47" s="1648"/>
      <c r="MA47" s="1648"/>
      <c r="MB47" s="1648"/>
      <c r="MC47" s="1648"/>
      <c r="MD47" s="1648"/>
      <c r="ME47" s="1648"/>
      <c r="MF47" s="1648"/>
      <c r="MG47" s="1648"/>
      <c r="MH47" s="1648"/>
      <c r="MI47" s="1648"/>
      <c r="MJ47" s="1648"/>
      <c r="MK47" s="1648"/>
      <c r="ML47" s="1648"/>
      <c r="MM47" s="1648"/>
      <c r="MN47" s="1648"/>
      <c r="MO47" s="1648"/>
      <c r="MP47" s="1648"/>
      <c r="MQ47" s="1648"/>
      <c r="MR47" s="1648"/>
      <c r="MS47" s="1648"/>
      <c r="MT47" s="1648"/>
      <c r="MU47" s="1648"/>
      <c r="MV47" s="1648"/>
      <c r="MW47" s="1648"/>
      <c r="MX47" s="1648"/>
      <c r="MY47" s="1648"/>
      <c r="MZ47" s="1648"/>
      <c r="NA47" s="1648"/>
      <c r="NB47" s="1648"/>
      <c r="NC47" s="1648"/>
      <c r="ND47" s="1648"/>
      <c r="NE47" s="1648"/>
      <c r="NF47" s="1648"/>
      <c r="NG47" s="1648"/>
      <c r="NH47" s="1648"/>
      <c r="NI47" s="2756"/>
      <c r="NJ47" s="1648"/>
      <c r="NK47" s="2781"/>
      <c r="NL47" s="3183"/>
      <c r="NM47" s="2757" t="s">
        <v>26648</v>
      </c>
    </row>
    <row r="48" spans="1:377" ht="30">
      <c r="A48" s="1742"/>
      <c r="B48" s="2752" t="s">
        <v>26650</v>
      </c>
      <c r="C48" s="2753" t="s">
        <v>6316</v>
      </c>
      <c r="D48" s="2754">
        <v>0</v>
      </c>
      <c r="E48" s="2758"/>
      <c r="F48" s="2759"/>
      <c r="G48" s="2759"/>
      <c r="H48" s="2759"/>
      <c r="I48" s="2759"/>
      <c r="J48" s="2759"/>
      <c r="K48" s="2759"/>
      <c r="L48" s="2759"/>
      <c r="M48" s="2759"/>
      <c r="N48" s="2759"/>
      <c r="O48" s="2759"/>
      <c r="P48" s="2759"/>
      <c r="Q48" s="2759"/>
      <c r="R48" s="2759"/>
      <c r="S48" s="2759"/>
      <c r="T48" s="2759"/>
      <c r="U48" s="2759"/>
      <c r="V48" s="2759"/>
      <c r="W48" s="2759"/>
      <c r="X48" s="2759"/>
      <c r="Y48" s="2759"/>
      <c r="Z48" s="2759"/>
      <c r="AA48" s="2759"/>
      <c r="AB48" s="2759"/>
      <c r="AC48" s="2759"/>
      <c r="AD48" s="2759"/>
      <c r="AE48" s="2759"/>
      <c r="AF48" s="2759"/>
      <c r="AG48" s="2759"/>
      <c r="AH48" s="2759"/>
      <c r="AI48" s="2759"/>
      <c r="AJ48" s="2759"/>
      <c r="AK48" s="2759"/>
      <c r="AL48" s="2759"/>
      <c r="AM48" s="2759"/>
      <c r="AN48" s="2759"/>
      <c r="AO48" s="2759"/>
      <c r="AP48" s="2759"/>
      <c r="AQ48" s="2759"/>
      <c r="AR48" s="2759"/>
      <c r="AS48" s="2759"/>
      <c r="AT48" s="2759"/>
      <c r="AU48" s="2759"/>
      <c r="AV48" s="2759"/>
      <c r="AW48" s="2759"/>
      <c r="AX48" s="2759"/>
      <c r="AY48" s="2759"/>
      <c r="AZ48" s="2759"/>
      <c r="BA48" s="2759"/>
      <c r="BB48" s="2759"/>
      <c r="BC48" s="2759"/>
      <c r="BD48" s="2759"/>
      <c r="BE48" s="2759"/>
      <c r="BF48" s="2759"/>
      <c r="BG48" s="2759"/>
      <c r="BH48" s="2759"/>
      <c r="BI48" s="2759"/>
      <c r="BJ48" s="2759"/>
      <c r="BK48" s="2759"/>
      <c r="BL48" s="2759"/>
      <c r="BM48" s="2759"/>
      <c r="BN48" s="2759"/>
      <c r="BO48" s="2759"/>
      <c r="BP48" s="2759"/>
      <c r="BQ48" s="2759"/>
      <c r="BR48" s="2759"/>
      <c r="BS48" s="2759"/>
      <c r="BT48" s="2759"/>
      <c r="BU48" s="2759"/>
      <c r="BV48" s="2759"/>
      <c r="BW48" s="2759"/>
      <c r="BX48" s="2759"/>
      <c r="BY48" s="2759"/>
      <c r="BZ48" s="2759"/>
      <c r="CA48" s="2759"/>
      <c r="CB48" s="2759"/>
      <c r="CC48" s="2759"/>
      <c r="CD48" s="2759"/>
      <c r="CE48" s="2759"/>
      <c r="CF48" s="2759"/>
      <c r="CG48" s="2759"/>
      <c r="CH48" s="2759"/>
      <c r="CI48" s="2759"/>
      <c r="CJ48" s="2759"/>
      <c r="CK48" s="2759"/>
      <c r="CL48" s="2759"/>
      <c r="CM48" s="2759"/>
      <c r="CN48" s="2759"/>
      <c r="CO48" s="2759"/>
      <c r="CP48" s="2759"/>
      <c r="CQ48" s="2759"/>
      <c r="CR48" s="2759"/>
      <c r="CS48" s="2759"/>
      <c r="CT48" s="2759"/>
      <c r="CU48" s="2759"/>
      <c r="CV48" s="2759"/>
      <c r="CW48" s="2759"/>
      <c r="CX48" s="2759"/>
      <c r="CY48" s="2759"/>
      <c r="CZ48" s="2759"/>
      <c r="DA48" s="2759"/>
      <c r="DB48" s="2759"/>
      <c r="DC48" s="2759"/>
      <c r="DD48" s="2759"/>
      <c r="DE48" s="2759"/>
      <c r="DF48" s="2759"/>
      <c r="DG48" s="2759"/>
      <c r="DH48" s="2759"/>
      <c r="DI48" s="2759"/>
      <c r="DJ48" s="2759"/>
      <c r="DK48" s="2759"/>
      <c r="DL48" s="2759"/>
      <c r="DM48" s="2759"/>
      <c r="DN48" s="2759"/>
      <c r="DO48" s="2759"/>
      <c r="DP48" s="2759"/>
      <c r="DQ48" s="2759"/>
      <c r="DR48" s="2759"/>
      <c r="DS48" s="2759"/>
      <c r="DT48" s="2759"/>
      <c r="DU48" s="2759"/>
      <c r="DV48" s="2759"/>
      <c r="DW48" s="2759"/>
      <c r="DX48" s="2759"/>
      <c r="DY48" s="2759"/>
      <c r="DZ48" s="2759"/>
      <c r="EA48" s="2759"/>
      <c r="EB48" s="2759"/>
      <c r="EC48" s="2759"/>
      <c r="ED48" s="2759"/>
      <c r="EE48" s="2759"/>
      <c r="EF48" s="2759"/>
      <c r="EG48" s="2759"/>
      <c r="EH48" s="2759"/>
      <c r="EI48" s="2759"/>
      <c r="EJ48" s="2759"/>
      <c r="EK48" s="2759"/>
      <c r="EL48" s="2759"/>
      <c r="EM48" s="2759"/>
      <c r="EN48" s="2759"/>
      <c r="EO48" s="2759"/>
      <c r="EP48" s="2759"/>
      <c r="EQ48" s="2759"/>
      <c r="ER48" s="2759"/>
      <c r="ES48" s="2759"/>
      <c r="ET48" s="2759"/>
      <c r="EU48" s="2759"/>
      <c r="EV48" s="2759"/>
      <c r="EW48" s="2759"/>
      <c r="EX48" s="2759"/>
      <c r="EY48" s="2759"/>
      <c r="EZ48" s="2759"/>
      <c r="FA48" s="2759"/>
      <c r="FB48" s="2759"/>
      <c r="FC48" s="2759"/>
      <c r="FD48" s="2759"/>
      <c r="FE48" s="2759"/>
      <c r="FF48" s="2759"/>
      <c r="FG48" s="2759"/>
      <c r="FH48" s="2759"/>
      <c r="FI48" s="2759"/>
      <c r="FJ48" s="2759"/>
      <c r="FK48" s="2759"/>
      <c r="FL48" s="2759"/>
      <c r="FM48" s="2759"/>
      <c r="FN48" s="2759"/>
      <c r="FO48" s="2759"/>
      <c r="FP48" s="2759"/>
      <c r="FQ48" s="2759"/>
      <c r="FR48" s="2759"/>
      <c r="FS48" s="2759"/>
      <c r="FT48" s="2759"/>
      <c r="FU48" s="2759"/>
      <c r="FV48" s="2759"/>
      <c r="FW48" s="2759"/>
      <c r="FX48" s="2759"/>
      <c r="FY48" s="2759"/>
      <c r="FZ48" s="2759"/>
      <c r="GA48" s="2759"/>
      <c r="GB48" s="2759"/>
      <c r="GC48" s="2760"/>
      <c r="GD48" s="3182"/>
      <c r="GE48" s="2757" t="s">
        <v>26651</v>
      </c>
      <c r="GF48" s="1742"/>
      <c r="GG48" s="1742"/>
      <c r="GH48" s="1742"/>
      <c r="GI48" s="1742"/>
      <c r="GJ48" s="2752" t="s">
        <v>26650</v>
      </c>
      <c r="GK48" s="2753" t="s">
        <v>6316</v>
      </c>
      <c r="GL48" s="2754">
        <v>0</v>
      </c>
      <c r="GM48" s="2758" t="s">
        <v>26652</v>
      </c>
      <c r="GN48" s="2759"/>
      <c r="GO48" s="2759"/>
      <c r="GP48" s="2759"/>
      <c r="GQ48" s="2759"/>
      <c r="GR48" s="2759"/>
      <c r="GS48" s="2759"/>
      <c r="GT48" s="2759"/>
      <c r="GU48" s="2759"/>
      <c r="GV48" s="2759"/>
      <c r="GW48" s="2759"/>
      <c r="GX48" s="2759"/>
      <c r="GY48" s="2759"/>
      <c r="GZ48" s="2759"/>
      <c r="HA48" s="2759"/>
      <c r="HB48" s="2759"/>
      <c r="HC48" s="2759"/>
      <c r="HD48" s="2759"/>
      <c r="HE48" s="2759"/>
      <c r="HF48" s="2759"/>
      <c r="HG48" s="2759"/>
      <c r="HH48" s="2759"/>
      <c r="HI48" s="2759"/>
      <c r="HJ48" s="2759"/>
      <c r="HK48" s="2759"/>
      <c r="HL48" s="2759"/>
      <c r="HM48" s="2759"/>
      <c r="HN48" s="2759"/>
      <c r="HO48" s="2759"/>
      <c r="HP48" s="2759"/>
      <c r="HQ48" s="2759"/>
      <c r="HR48" s="2759"/>
      <c r="HS48" s="2759"/>
      <c r="HT48" s="2759"/>
      <c r="HU48" s="2759"/>
      <c r="HV48" s="2759"/>
      <c r="HW48" s="2759"/>
      <c r="HX48" s="2759"/>
      <c r="HY48" s="2759"/>
      <c r="HZ48" s="2759"/>
      <c r="IA48" s="2759"/>
      <c r="IB48" s="2759"/>
      <c r="IC48" s="2759"/>
      <c r="ID48" s="2759"/>
      <c r="IE48" s="2759"/>
      <c r="IF48" s="2759"/>
      <c r="IG48" s="2759"/>
      <c r="IH48" s="2759"/>
      <c r="II48" s="2759"/>
      <c r="IJ48" s="2759"/>
      <c r="IK48" s="2759"/>
      <c r="IL48" s="2759"/>
      <c r="IM48" s="2759"/>
      <c r="IN48" s="2759"/>
      <c r="IO48" s="2759"/>
      <c r="IP48" s="2759"/>
      <c r="IQ48" s="2759"/>
      <c r="IR48" s="2759"/>
      <c r="IS48" s="2759"/>
      <c r="IT48" s="2759"/>
      <c r="IU48" s="2759"/>
      <c r="IV48" s="2759"/>
      <c r="IW48" s="2759"/>
      <c r="IX48" s="2759"/>
      <c r="IY48" s="2759"/>
      <c r="IZ48" s="2759"/>
      <c r="JA48" s="2759"/>
      <c r="JB48" s="2759"/>
      <c r="JC48" s="2759"/>
      <c r="JD48" s="2759"/>
      <c r="JE48" s="2759"/>
      <c r="JF48" s="2759"/>
      <c r="JG48" s="2759"/>
      <c r="JH48" s="2759"/>
      <c r="JI48" s="2759"/>
      <c r="JJ48" s="2759"/>
      <c r="JK48" s="2759"/>
      <c r="JL48" s="2759"/>
      <c r="JM48" s="2759"/>
      <c r="JN48" s="2759"/>
      <c r="JO48" s="2759"/>
      <c r="JP48" s="2759"/>
      <c r="JQ48" s="2759"/>
      <c r="JR48" s="2759"/>
      <c r="JS48" s="2759"/>
      <c r="JT48" s="2759"/>
      <c r="JU48" s="2759"/>
      <c r="JV48" s="2759"/>
      <c r="JW48" s="2759"/>
      <c r="JX48" s="2759"/>
      <c r="JY48" s="2759"/>
      <c r="JZ48" s="2759"/>
      <c r="KA48" s="2759"/>
      <c r="KB48" s="2759"/>
      <c r="KC48" s="2759"/>
      <c r="KD48" s="2759"/>
      <c r="KE48" s="2759"/>
      <c r="KF48" s="2759"/>
      <c r="KG48" s="2759"/>
      <c r="KH48" s="2759"/>
      <c r="KI48" s="2759"/>
      <c r="KJ48" s="2759"/>
      <c r="KK48" s="2759"/>
      <c r="KL48" s="2759"/>
      <c r="KM48" s="2759"/>
      <c r="KN48" s="2759"/>
      <c r="KO48" s="2759"/>
      <c r="KP48" s="2759"/>
      <c r="KQ48" s="2759"/>
      <c r="KR48" s="2759"/>
      <c r="KS48" s="2759"/>
      <c r="KT48" s="2759"/>
      <c r="KU48" s="2759"/>
      <c r="KV48" s="2759"/>
      <c r="KW48" s="2759"/>
      <c r="KX48" s="2759"/>
      <c r="KY48" s="2759"/>
      <c r="KZ48" s="2759"/>
      <c r="LA48" s="2759"/>
      <c r="LB48" s="2759"/>
      <c r="LC48" s="2759"/>
      <c r="LD48" s="2759"/>
      <c r="LE48" s="2759"/>
      <c r="LF48" s="2759"/>
      <c r="LG48" s="2759"/>
      <c r="LH48" s="2759"/>
      <c r="LI48" s="2759"/>
      <c r="LJ48" s="2759"/>
      <c r="LK48" s="2759"/>
      <c r="LL48" s="2759"/>
      <c r="LM48" s="2759"/>
      <c r="LN48" s="2759"/>
      <c r="LO48" s="2759"/>
      <c r="LP48" s="2759"/>
      <c r="LQ48" s="2759"/>
      <c r="LR48" s="2759"/>
      <c r="LS48" s="2759"/>
      <c r="LT48" s="2759"/>
      <c r="LU48" s="2759"/>
      <c r="LV48" s="2759"/>
      <c r="LW48" s="2759"/>
      <c r="LX48" s="2759"/>
      <c r="LY48" s="2759"/>
      <c r="LZ48" s="2759"/>
      <c r="MA48" s="2759"/>
      <c r="MB48" s="2759"/>
      <c r="MC48" s="2759"/>
      <c r="MD48" s="2759"/>
      <c r="ME48" s="2759"/>
      <c r="MF48" s="2759"/>
      <c r="MG48" s="2759"/>
      <c r="MH48" s="2759"/>
      <c r="MI48" s="2759"/>
      <c r="MJ48" s="2759"/>
      <c r="MK48" s="2759"/>
      <c r="ML48" s="2759"/>
      <c r="MM48" s="2759"/>
      <c r="MN48" s="2759"/>
      <c r="MO48" s="2759"/>
      <c r="MP48" s="2759"/>
      <c r="MQ48" s="2759"/>
      <c r="MR48" s="2759"/>
      <c r="MS48" s="2759"/>
      <c r="MT48" s="2759"/>
      <c r="MU48" s="2759"/>
      <c r="MV48" s="2759"/>
      <c r="MW48" s="2759"/>
      <c r="MX48" s="2759"/>
      <c r="MY48" s="2759"/>
      <c r="MZ48" s="2759"/>
      <c r="NA48" s="2759"/>
      <c r="NB48" s="2759"/>
      <c r="NC48" s="2759"/>
      <c r="ND48" s="2759"/>
      <c r="NE48" s="2759"/>
      <c r="NF48" s="2759"/>
      <c r="NG48" s="2759"/>
      <c r="NH48" s="2759"/>
      <c r="NI48" s="2760"/>
      <c r="NJ48" s="2759"/>
      <c r="NK48" s="2777"/>
      <c r="NL48" s="3183"/>
      <c r="NM48" s="2757" t="s">
        <v>26651</v>
      </c>
    </row>
    <row r="49" spans="1:377" ht="30">
      <c r="A49" s="1742"/>
      <c r="B49" s="2752" t="s">
        <v>26653</v>
      </c>
      <c r="C49" s="2753" t="s">
        <v>6316</v>
      </c>
      <c r="D49" s="2754">
        <v>0</v>
      </c>
      <c r="E49" s="2755"/>
      <c r="F49" s="1648"/>
      <c r="G49" s="1648"/>
      <c r="H49" s="1648"/>
      <c r="I49" s="1648"/>
      <c r="J49" s="1648"/>
      <c r="K49" s="1648"/>
      <c r="L49" s="1648"/>
      <c r="M49" s="1648"/>
      <c r="N49" s="1648"/>
      <c r="O49" s="1648"/>
      <c r="P49" s="1648"/>
      <c r="Q49" s="1648"/>
      <c r="R49" s="1648"/>
      <c r="S49" s="1648"/>
      <c r="T49" s="1648"/>
      <c r="U49" s="1648"/>
      <c r="V49" s="1648"/>
      <c r="W49" s="1648"/>
      <c r="X49" s="1648"/>
      <c r="Y49" s="1648"/>
      <c r="Z49" s="1648"/>
      <c r="AA49" s="1648"/>
      <c r="AB49" s="1648"/>
      <c r="AC49" s="1648"/>
      <c r="AD49" s="1648"/>
      <c r="AE49" s="1648"/>
      <c r="AF49" s="1648"/>
      <c r="AG49" s="1648"/>
      <c r="AH49" s="1648"/>
      <c r="AI49" s="1648"/>
      <c r="AJ49" s="1648"/>
      <c r="AK49" s="1648"/>
      <c r="AL49" s="1648"/>
      <c r="AM49" s="1648"/>
      <c r="AN49" s="1648"/>
      <c r="AO49" s="1648"/>
      <c r="AP49" s="1648"/>
      <c r="AQ49" s="1648"/>
      <c r="AR49" s="1648"/>
      <c r="AS49" s="1648"/>
      <c r="AT49" s="1648"/>
      <c r="AU49" s="1648"/>
      <c r="AV49" s="1648"/>
      <c r="AW49" s="1648"/>
      <c r="AX49" s="1648"/>
      <c r="AY49" s="1648"/>
      <c r="AZ49" s="1648"/>
      <c r="BA49" s="1648"/>
      <c r="BB49" s="1648"/>
      <c r="BC49" s="1648"/>
      <c r="BD49" s="1648"/>
      <c r="BE49" s="1648"/>
      <c r="BF49" s="1648"/>
      <c r="BG49" s="1648"/>
      <c r="BH49" s="1648"/>
      <c r="BI49" s="1648"/>
      <c r="BJ49" s="1648"/>
      <c r="BK49" s="1648"/>
      <c r="BL49" s="1648"/>
      <c r="BM49" s="1648"/>
      <c r="BN49" s="1648"/>
      <c r="BO49" s="1648"/>
      <c r="BP49" s="1648"/>
      <c r="BQ49" s="1648"/>
      <c r="BR49" s="1648"/>
      <c r="BS49" s="1648"/>
      <c r="BT49" s="1648"/>
      <c r="BU49" s="1648"/>
      <c r="BV49" s="1648"/>
      <c r="BW49" s="1648"/>
      <c r="BX49" s="1648"/>
      <c r="BY49" s="1648"/>
      <c r="BZ49" s="1648"/>
      <c r="CA49" s="1648"/>
      <c r="CB49" s="1648"/>
      <c r="CC49" s="1648"/>
      <c r="CD49" s="1648"/>
      <c r="CE49" s="1648"/>
      <c r="CF49" s="1648"/>
      <c r="CG49" s="1648"/>
      <c r="CH49" s="1648"/>
      <c r="CI49" s="1648"/>
      <c r="CJ49" s="1648"/>
      <c r="CK49" s="1648"/>
      <c r="CL49" s="1648"/>
      <c r="CM49" s="1648"/>
      <c r="CN49" s="1648"/>
      <c r="CO49" s="1648"/>
      <c r="CP49" s="1648"/>
      <c r="CQ49" s="1648"/>
      <c r="CR49" s="1648"/>
      <c r="CS49" s="1648"/>
      <c r="CT49" s="1648"/>
      <c r="CU49" s="1648"/>
      <c r="CV49" s="1648"/>
      <c r="CW49" s="1648"/>
      <c r="CX49" s="1648"/>
      <c r="CY49" s="1648"/>
      <c r="CZ49" s="1648"/>
      <c r="DA49" s="1648"/>
      <c r="DB49" s="1648"/>
      <c r="DC49" s="1648"/>
      <c r="DD49" s="1648"/>
      <c r="DE49" s="1648"/>
      <c r="DF49" s="1648"/>
      <c r="DG49" s="1648"/>
      <c r="DH49" s="1648"/>
      <c r="DI49" s="1648"/>
      <c r="DJ49" s="1648"/>
      <c r="DK49" s="1648"/>
      <c r="DL49" s="1648"/>
      <c r="DM49" s="1648"/>
      <c r="DN49" s="1648"/>
      <c r="DO49" s="1648"/>
      <c r="DP49" s="1648"/>
      <c r="DQ49" s="1648"/>
      <c r="DR49" s="1648"/>
      <c r="DS49" s="1648"/>
      <c r="DT49" s="1648"/>
      <c r="DU49" s="1648"/>
      <c r="DV49" s="1648"/>
      <c r="DW49" s="1648"/>
      <c r="DX49" s="1648"/>
      <c r="DY49" s="1648"/>
      <c r="DZ49" s="1648"/>
      <c r="EA49" s="1648"/>
      <c r="EB49" s="1648"/>
      <c r="EC49" s="1648"/>
      <c r="ED49" s="1648"/>
      <c r="EE49" s="1648"/>
      <c r="EF49" s="1648"/>
      <c r="EG49" s="1648"/>
      <c r="EH49" s="1648"/>
      <c r="EI49" s="1648"/>
      <c r="EJ49" s="1648"/>
      <c r="EK49" s="1648"/>
      <c r="EL49" s="1648"/>
      <c r="EM49" s="1648"/>
      <c r="EN49" s="1648"/>
      <c r="EO49" s="1648"/>
      <c r="EP49" s="1648"/>
      <c r="EQ49" s="1648"/>
      <c r="ER49" s="1648"/>
      <c r="ES49" s="1648"/>
      <c r="ET49" s="1648"/>
      <c r="EU49" s="1648"/>
      <c r="EV49" s="1648"/>
      <c r="EW49" s="1648"/>
      <c r="EX49" s="1648"/>
      <c r="EY49" s="1648"/>
      <c r="EZ49" s="1648"/>
      <c r="FA49" s="1648"/>
      <c r="FB49" s="1648"/>
      <c r="FC49" s="1648"/>
      <c r="FD49" s="1648"/>
      <c r="FE49" s="1648"/>
      <c r="FF49" s="1648"/>
      <c r="FG49" s="1648"/>
      <c r="FH49" s="1648"/>
      <c r="FI49" s="1648"/>
      <c r="FJ49" s="1648"/>
      <c r="FK49" s="1648"/>
      <c r="FL49" s="1648"/>
      <c r="FM49" s="1648"/>
      <c r="FN49" s="1648"/>
      <c r="FO49" s="1648"/>
      <c r="FP49" s="1648"/>
      <c r="FQ49" s="1648"/>
      <c r="FR49" s="1648"/>
      <c r="FS49" s="1648"/>
      <c r="FT49" s="1648"/>
      <c r="FU49" s="1648"/>
      <c r="FV49" s="1648"/>
      <c r="FW49" s="1648"/>
      <c r="FX49" s="1648"/>
      <c r="FY49" s="1648"/>
      <c r="FZ49" s="1648"/>
      <c r="GA49" s="1648"/>
      <c r="GB49" s="1648"/>
      <c r="GC49" s="2756"/>
      <c r="GD49" s="3182"/>
      <c r="GE49" s="2757" t="s">
        <v>26654</v>
      </c>
      <c r="GF49" s="1742"/>
      <c r="GG49" s="1742"/>
      <c r="GH49" s="1742"/>
      <c r="GI49" s="1742"/>
      <c r="GJ49" s="2752" t="s">
        <v>26653</v>
      </c>
      <c r="GK49" s="2753" t="s">
        <v>6316</v>
      </c>
      <c r="GL49" s="2754">
        <v>0</v>
      </c>
      <c r="GM49" s="2755" t="s">
        <v>26655</v>
      </c>
      <c r="GN49" s="1648"/>
      <c r="GO49" s="1648"/>
      <c r="GP49" s="1648"/>
      <c r="GQ49" s="1648"/>
      <c r="GR49" s="1648"/>
      <c r="GS49" s="1648"/>
      <c r="GT49" s="1648"/>
      <c r="GU49" s="1648"/>
      <c r="GV49" s="1648"/>
      <c r="GW49" s="1648"/>
      <c r="GX49" s="1648"/>
      <c r="GY49" s="1648"/>
      <c r="GZ49" s="1648"/>
      <c r="HA49" s="1648"/>
      <c r="HB49" s="1648"/>
      <c r="HC49" s="1648"/>
      <c r="HD49" s="1648"/>
      <c r="HE49" s="1648"/>
      <c r="HF49" s="1648"/>
      <c r="HG49" s="1648"/>
      <c r="HH49" s="1648"/>
      <c r="HI49" s="1648"/>
      <c r="HJ49" s="1648"/>
      <c r="HK49" s="1648"/>
      <c r="HL49" s="1648"/>
      <c r="HM49" s="1648"/>
      <c r="HN49" s="1648"/>
      <c r="HO49" s="1648"/>
      <c r="HP49" s="1648"/>
      <c r="HQ49" s="1648"/>
      <c r="HR49" s="1648"/>
      <c r="HS49" s="1648"/>
      <c r="HT49" s="1648"/>
      <c r="HU49" s="1648"/>
      <c r="HV49" s="1648"/>
      <c r="HW49" s="1648"/>
      <c r="HX49" s="1648"/>
      <c r="HY49" s="1648"/>
      <c r="HZ49" s="1648"/>
      <c r="IA49" s="1648"/>
      <c r="IB49" s="1648"/>
      <c r="IC49" s="1648"/>
      <c r="ID49" s="1648"/>
      <c r="IE49" s="1648"/>
      <c r="IF49" s="1648"/>
      <c r="IG49" s="1648"/>
      <c r="IH49" s="1648"/>
      <c r="II49" s="1648"/>
      <c r="IJ49" s="1648"/>
      <c r="IK49" s="1648"/>
      <c r="IL49" s="1648"/>
      <c r="IM49" s="1648"/>
      <c r="IN49" s="1648"/>
      <c r="IO49" s="1648"/>
      <c r="IP49" s="1648"/>
      <c r="IQ49" s="1648"/>
      <c r="IR49" s="1648"/>
      <c r="IS49" s="1648"/>
      <c r="IT49" s="1648"/>
      <c r="IU49" s="1648"/>
      <c r="IV49" s="1648"/>
      <c r="IW49" s="1648"/>
      <c r="IX49" s="1648"/>
      <c r="IY49" s="1648"/>
      <c r="IZ49" s="1648"/>
      <c r="JA49" s="1648"/>
      <c r="JB49" s="1648"/>
      <c r="JC49" s="1648"/>
      <c r="JD49" s="1648"/>
      <c r="JE49" s="1648"/>
      <c r="JF49" s="1648"/>
      <c r="JG49" s="1648"/>
      <c r="JH49" s="1648"/>
      <c r="JI49" s="1648"/>
      <c r="JJ49" s="1648"/>
      <c r="JK49" s="1648"/>
      <c r="JL49" s="1648"/>
      <c r="JM49" s="1648"/>
      <c r="JN49" s="1648"/>
      <c r="JO49" s="1648"/>
      <c r="JP49" s="1648"/>
      <c r="JQ49" s="1648"/>
      <c r="JR49" s="1648"/>
      <c r="JS49" s="1648"/>
      <c r="JT49" s="1648"/>
      <c r="JU49" s="1648"/>
      <c r="JV49" s="1648"/>
      <c r="JW49" s="1648"/>
      <c r="JX49" s="1648"/>
      <c r="JY49" s="1648"/>
      <c r="JZ49" s="1648"/>
      <c r="KA49" s="1648"/>
      <c r="KB49" s="1648"/>
      <c r="KC49" s="1648"/>
      <c r="KD49" s="1648"/>
      <c r="KE49" s="1648"/>
      <c r="KF49" s="1648"/>
      <c r="KG49" s="1648"/>
      <c r="KH49" s="1648"/>
      <c r="KI49" s="1648"/>
      <c r="KJ49" s="1648"/>
      <c r="KK49" s="1648"/>
      <c r="KL49" s="1648"/>
      <c r="KM49" s="1648"/>
      <c r="KN49" s="1648"/>
      <c r="KO49" s="1648"/>
      <c r="KP49" s="1648"/>
      <c r="KQ49" s="1648"/>
      <c r="KR49" s="1648"/>
      <c r="KS49" s="1648"/>
      <c r="KT49" s="1648"/>
      <c r="KU49" s="1648"/>
      <c r="KV49" s="1648"/>
      <c r="KW49" s="1648"/>
      <c r="KX49" s="1648"/>
      <c r="KY49" s="1648"/>
      <c r="KZ49" s="1648"/>
      <c r="LA49" s="1648"/>
      <c r="LB49" s="1648"/>
      <c r="LC49" s="1648"/>
      <c r="LD49" s="1648"/>
      <c r="LE49" s="1648"/>
      <c r="LF49" s="1648"/>
      <c r="LG49" s="1648"/>
      <c r="LH49" s="1648"/>
      <c r="LI49" s="1648"/>
      <c r="LJ49" s="1648"/>
      <c r="LK49" s="1648"/>
      <c r="LL49" s="1648"/>
      <c r="LM49" s="1648"/>
      <c r="LN49" s="1648"/>
      <c r="LO49" s="1648"/>
      <c r="LP49" s="1648"/>
      <c r="LQ49" s="1648"/>
      <c r="LR49" s="1648"/>
      <c r="LS49" s="1648"/>
      <c r="LT49" s="1648"/>
      <c r="LU49" s="1648"/>
      <c r="LV49" s="1648"/>
      <c r="LW49" s="1648"/>
      <c r="LX49" s="1648"/>
      <c r="LY49" s="1648"/>
      <c r="LZ49" s="1648"/>
      <c r="MA49" s="1648"/>
      <c r="MB49" s="1648"/>
      <c r="MC49" s="1648"/>
      <c r="MD49" s="1648"/>
      <c r="ME49" s="1648"/>
      <c r="MF49" s="1648"/>
      <c r="MG49" s="1648"/>
      <c r="MH49" s="1648"/>
      <c r="MI49" s="1648"/>
      <c r="MJ49" s="1648"/>
      <c r="MK49" s="1648"/>
      <c r="ML49" s="1648"/>
      <c r="MM49" s="1648"/>
      <c r="MN49" s="1648"/>
      <c r="MO49" s="1648"/>
      <c r="MP49" s="1648"/>
      <c r="MQ49" s="1648"/>
      <c r="MR49" s="1648"/>
      <c r="MS49" s="1648"/>
      <c r="MT49" s="1648"/>
      <c r="MU49" s="1648"/>
      <c r="MV49" s="1648"/>
      <c r="MW49" s="1648"/>
      <c r="MX49" s="1648"/>
      <c r="MY49" s="1648"/>
      <c r="MZ49" s="1648"/>
      <c r="NA49" s="1648"/>
      <c r="NB49" s="1648"/>
      <c r="NC49" s="1648"/>
      <c r="ND49" s="1648"/>
      <c r="NE49" s="1648"/>
      <c r="NF49" s="1648"/>
      <c r="NG49" s="1648"/>
      <c r="NH49" s="1648"/>
      <c r="NI49" s="2756"/>
      <c r="NJ49" s="1648"/>
      <c r="NK49" s="2781"/>
      <c r="NL49" s="3183"/>
      <c r="NM49" s="2757" t="s">
        <v>26654</v>
      </c>
    </row>
    <row r="50" spans="1:377" ht="45">
      <c r="A50" s="1742"/>
      <c r="B50" s="2752" t="s">
        <v>26656</v>
      </c>
      <c r="C50" s="2753" t="s">
        <v>1610</v>
      </c>
      <c r="D50" s="2754">
        <v>3</v>
      </c>
      <c r="E50" s="5062">
        <v>0</v>
      </c>
      <c r="F50" s="2759"/>
      <c r="G50" s="2759"/>
      <c r="H50" s="2759"/>
      <c r="I50" s="2759"/>
      <c r="J50" s="2759"/>
      <c r="K50" s="2759"/>
      <c r="L50" s="2759"/>
      <c r="M50" s="2759"/>
      <c r="N50" s="2759"/>
      <c r="O50" s="2759"/>
      <c r="P50" s="2759"/>
      <c r="Q50" s="2759"/>
      <c r="R50" s="2759"/>
      <c r="S50" s="2759"/>
      <c r="T50" s="2759"/>
      <c r="U50" s="2759"/>
      <c r="V50" s="2759"/>
      <c r="W50" s="2759"/>
      <c r="X50" s="2759"/>
      <c r="Y50" s="2759"/>
      <c r="Z50" s="2759"/>
      <c r="AA50" s="2759"/>
      <c r="AB50" s="2759"/>
      <c r="AC50" s="2759"/>
      <c r="AD50" s="2759"/>
      <c r="AE50" s="2759"/>
      <c r="AF50" s="2759"/>
      <c r="AG50" s="2759"/>
      <c r="AH50" s="2759"/>
      <c r="AI50" s="2759"/>
      <c r="AJ50" s="2759"/>
      <c r="AK50" s="2759"/>
      <c r="AL50" s="2759"/>
      <c r="AM50" s="2759"/>
      <c r="AN50" s="2759"/>
      <c r="AO50" s="2759"/>
      <c r="AP50" s="2759"/>
      <c r="AQ50" s="2759"/>
      <c r="AR50" s="2759"/>
      <c r="AS50" s="2759"/>
      <c r="AT50" s="2759"/>
      <c r="AU50" s="2759"/>
      <c r="AV50" s="2759"/>
      <c r="AW50" s="2759"/>
      <c r="AX50" s="2759"/>
      <c r="AY50" s="2759"/>
      <c r="AZ50" s="2759"/>
      <c r="BA50" s="2759"/>
      <c r="BB50" s="2759"/>
      <c r="BC50" s="2759"/>
      <c r="BD50" s="2759"/>
      <c r="BE50" s="2759"/>
      <c r="BF50" s="2759"/>
      <c r="BG50" s="2759"/>
      <c r="BH50" s="2759"/>
      <c r="BI50" s="2759"/>
      <c r="BJ50" s="2759"/>
      <c r="BK50" s="2759"/>
      <c r="BL50" s="2759"/>
      <c r="BM50" s="2759"/>
      <c r="BN50" s="2759"/>
      <c r="BO50" s="2759"/>
      <c r="BP50" s="2759"/>
      <c r="BQ50" s="2759"/>
      <c r="BR50" s="2759"/>
      <c r="BS50" s="2759"/>
      <c r="BT50" s="2759"/>
      <c r="BU50" s="2759"/>
      <c r="BV50" s="2759"/>
      <c r="BW50" s="2759"/>
      <c r="BX50" s="2759"/>
      <c r="BY50" s="2759"/>
      <c r="BZ50" s="2759"/>
      <c r="CA50" s="2759"/>
      <c r="CB50" s="2759"/>
      <c r="CC50" s="2759"/>
      <c r="CD50" s="2759"/>
      <c r="CE50" s="2759"/>
      <c r="CF50" s="2759"/>
      <c r="CG50" s="2759"/>
      <c r="CH50" s="2759"/>
      <c r="CI50" s="2759"/>
      <c r="CJ50" s="2759"/>
      <c r="CK50" s="2759"/>
      <c r="CL50" s="2759"/>
      <c r="CM50" s="2759"/>
      <c r="CN50" s="2759"/>
      <c r="CO50" s="2759"/>
      <c r="CP50" s="2759"/>
      <c r="CQ50" s="2759"/>
      <c r="CR50" s="2759"/>
      <c r="CS50" s="2759"/>
      <c r="CT50" s="2759"/>
      <c r="CU50" s="2759"/>
      <c r="CV50" s="2759"/>
      <c r="CW50" s="2759"/>
      <c r="CX50" s="2759"/>
      <c r="CY50" s="2759"/>
      <c r="CZ50" s="2759"/>
      <c r="DA50" s="2759"/>
      <c r="DB50" s="2759"/>
      <c r="DC50" s="2759"/>
      <c r="DD50" s="2759"/>
      <c r="DE50" s="2759"/>
      <c r="DF50" s="2759"/>
      <c r="DG50" s="2759"/>
      <c r="DH50" s="2759"/>
      <c r="DI50" s="2759"/>
      <c r="DJ50" s="112"/>
      <c r="DK50" s="112"/>
      <c r="DL50" s="112"/>
      <c r="DM50" s="112"/>
      <c r="DN50" s="112"/>
      <c r="DO50" s="112"/>
      <c r="DP50" s="112"/>
      <c r="DQ50" s="112"/>
      <c r="DR50" s="5062">
        <v>0</v>
      </c>
      <c r="DS50" s="112"/>
      <c r="DT50" s="112"/>
      <c r="DU50" s="112"/>
      <c r="DV50" s="112"/>
      <c r="DW50" s="112"/>
      <c r="DX50" s="112"/>
      <c r="DY50" s="112"/>
      <c r="DZ50" s="112"/>
      <c r="EA50" s="5062">
        <v>0</v>
      </c>
      <c r="EB50" s="112"/>
      <c r="EC50" s="112"/>
      <c r="ED50" s="112"/>
      <c r="EE50" s="112"/>
      <c r="EF50" s="112"/>
      <c r="EG50" s="112"/>
      <c r="EH50" s="112"/>
      <c r="EI50" s="112"/>
      <c r="EJ50" s="5062">
        <v>0</v>
      </c>
      <c r="EK50" s="112"/>
      <c r="EL50" s="112"/>
      <c r="EM50" s="112"/>
      <c r="EN50" s="112"/>
      <c r="EO50" s="112"/>
      <c r="EP50" s="112"/>
      <c r="EQ50" s="112"/>
      <c r="ER50" s="112"/>
      <c r="ES50" s="5062">
        <v>0</v>
      </c>
      <c r="ET50" s="112"/>
      <c r="EU50" s="112"/>
      <c r="EV50" s="112"/>
      <c r="EW50" s="112"/>
      <c r="EX50" s="112"/>
      <c r="EY50" s="112"/>
      <c r="EZ50" s="112"/>
      <c r="FA50" s="112"/>
      <c r="FB50" s="5062">
        <v>0</v>
      </c>
      <c r="FC50" s="112"/>
      <c r="FD50" s="112"/>
      <c r="FE50" s="112"/>
      <c r="FF50" s="112"/>
      <c r="FG50" s="112"/>
      <c r="FH50" s="112"/>
      <c r="FI50" s="112"/>
      <c r="FJ50" s="112"/>
      <c r="FK50" s="5062">
        <v>0</v>
      </c>
      <c r="FL50" s="112"/>
      <c r="FM50" s="112"/>
      <c r="FN50" s="112"/>
      <c r="FO50" s="112"/>
      <c r="FP50" s="112"/>
      <c r="FQ50" s="112"/>
      <c r="FR50" s="112"/>
      <c r="FS50" s="112"/>
      <c r="FT50" s="5062">
        <v>0</v>
      </c>
      <c r="FU50" s="112"/>
      <c r="FV50" s="112"/>
      <c r="FW50" s="112"/>
      <c r="FX50" s="112"/>
      <c r="FY50" s="112"/>
      <c r="FZ50" s="112"/>
      <c r="GA50" s="112"/>
      <c r="GB50" s="112"/>
      <c r="GC50" s="5066">
        <v>0</v>
      </c>
      <c r="GD50" s="1520"/>
      <c r="GE50" s="2757" t="s">
        <v>26657</v>
      </c>
      <c r="GF50" s="1742"/>
      <c r="GG50" s="1742"/>
      <c r="GH50" s="1742"/>
      <c r="GI50" s="1742"/>
      <c r="GJ50" s="2752" t="s">
        <v>26656</v>
      </c>
      <c r="GK50" s="2753" t="s">
        <v>1610</v>
      </c>
      <c r="GL50" s="2754">
        <v>3</v>
      </c>
      <c r="GM50" s="108" t="s">
        <v>26658</v>
      </c>
      <c r="GN50" s="2759"/>
      <c r="GO50" s="2759"/>
      <c r="GP50" s="2759"/>
      <c r="GQ50" s="2759"/>
      <c r="GR50" s="2759"/>
      <c r="GS50" s="2759"/>
      <c r="GT50" s="2759"/>
      <c r="GU50" s="2759"/>
      <c r="GV50" s="2759"/>
      <c r="GW50" s="2759"/>
      <c r="GX50" s="2759"/>
      <c r="GY50" s="2759"/>
      <c r="GZ50" s="2759"/>
      <c r="HA50" s="2759"/>
      <c r="HB50" s="2759"/>
      <c r="HC50" s="2759"/>
      <c r="HD50" s="2759"/>
      <c r="HE50" s="2759"/>
      <c r="HF50" s="2759"/>
      <c r="HG50" s="2759"/>
      <c r="HH50" s="2759"/>
      <c r="HI50" s="2759"/>
      <c r="HJ50" s="2759"/>
      <c r="HK50" s="2759"/>
      <c r="HL50" s="2759"/>
      <c r="HM50" s="2759"/>
      <c r="HN50" s="2759"/>
      <c r="HO50" s="2759"/>
      <c r="HP50" s="2759"/>
      <c r="HQ50" s="2759"/>
      <c r="HR50" s="2759"/>
      <c r="HS50" s="2759"/>
      <c r="HT50" s="2759"/>
      <c r="HU50" s="2759"/>
      <c r="HV50" s="2759"/>
      <c r="HW50" s="2759"/>
      <c r="HX50" s="2759"/>
      <c r="HY50" s="2759"/>
      <c r="HZ50" s="2759"/>
      <c r="IA50" s="2759"/>
      <c r="IB50" s="2759"/>
      <c r="IC50" s="2759"/>
      <c r="ID50" s="2759"/>
      <c r="IE50" s="2759"/>
      <c r="IF50" s="2759"/>
      <c r="IG50" s="2759"/>
      <c r="IH50" s="2759"/>
      <c r="II50" s="2759"/>
      <c r="IJ50" s="2759"/>
      <c r="IK50" s="2759"/>
      <c r="IL50" s="2759"/>
      <c r="IM50" s="2759"/>
      <c r="IN50" s="2759"/>
      <c r="IO50" s="2759"/>
      <c r="IP50" s="2759"/>
      <c r="IQ50" s="2759"/>
      <c r="IR50" s="2759"/>
      <c r="IS50" s="2759"/>
      <c r="IT50" s="2759"/>
      <c r="IU50" s="2759"/>
      <c r="IV50" s="2759"/>
      <c r="IW50" s="2759"/>
      <c r="IX50" s="2759"/>
      <c r="IY50" s="2759"/>
      <c r="IZ50" s="2759"/>
      <c r="JA50" s="2759"/>
      <c r="JB50" s="2759"/>
      <c r="JC50" s="2759"/>
      <c r="JD50" s="2759"/>
      <c r="JE50" s="2759"/>
      <c r="JF50" s="2759"/>
      <c r="JG50" s="2759"/>
      <c r="JH50" s="2759"/>
      <c r="JI50" s="2759"/>
      <c r="JJ50" s="2759"/>
      <c r="JK50" s="2759"/>
      <c r="JL50" s="2759"/>
      <c r="JM50" s="2759"/>
      <c r="JN50" s="2759"/>
      <c r="JO50" s="2759"/>
      <c r="JP50" s="2759"/>
      <c r="JQ50" s="2759"/>
      <c r="JR50" s="2759"/>
      <c r="JS50" s="2759"/>
      <c r="JT50" s="2759"/>
      <c r="JU50" s="2759"/>
      <c r="JV50" s="2759"/>
      <c r="JW50" s="2759"/>
      <c r="JX50" s="2759"/>
      <c r="JY50" s="2759"/>
      <c r="JZ50" s="2759"/>
      <c r="KA50" s="2759"/>
      <c r="KB50" s="2759"/>
      <c r="KC50" s="2759"/>
      <c r="KD50" s="2759"/>
      <c r="KE50" s="2759"/>
      <c r="KF50" s="2759"/>
      <c r="KG50" s="2759"/>
      <c r="KH50" s="2759"/>
      <c r="KI50" s="2759"/>
      <c r="KJ50" s="2759"/>
      <c r="KK50" s="2759"/>
      <c r="KL50" s="2759"/>
      <c r="KM50" s="2759"/>
      <c r="KN50" s="2759"/>
      <c r="KO50" s="2759"/>
      <c r="KP50" s="2759"/>
      <c r="KQ50" s="2759"/>
      <c r="KR50" s="112" t="s">
        <v>26659</v>
      </c>
      <c r="KS50" s="112" t="s">
        <v>26660</v>
      </c>
      <c r="KT50" s="112" t="s">
        <v>26661</v>
      </c>
      <c r="KU50" s="112" t="s">
        <v>26662</v>
      </c>
      <c r="KV50" s="112" t="s">
        <v>26663</v>
      </c>
      <c r="KW50" s="112" t="s">
        <v>26664</v>
      </c>
      <c r="KX50" s="112" t="s">
        <v>26665</v>
      </c>
      <c r="KY50" s="112" t="s">
        <v>26666</v>
      </c>
      <c r="KZ50" s="108" t="s">
        <v>26667</v>
      </c>
      <c r="LA50" s="112" t="s">
        <v>26659</v>
      </c>
      <c r="LB50" s="112" t="s">
        <v>26660</v>
      </c>
      <c r="LC50" s="112" t="s">
        <v>26661</v>
      </c>
      <c r="LD50" s="112" t="s">
        <v>26662</v>
      </c>
      <c r="LE50" s="112" t="s">
        <v>26663</v>
      </c>
      <c r="LF50" s="112" t="s">
        <v>26664</v>
      </c>
      <c r="LG50" s="112" t="s">
        <v>26665</v>
      </c>
      <c r="LH50" s="112" t="s">
        <v>26666</v>
      </c>
      <c r="LI50" s="108" t="s">
        <v>26667</v>
      </c>
      <c r="LJ50" s="112" t="s">
        <v>26659</v>
      </c>
      <c r="LK50" s="112" t="s">
        <v>26660</v>
      </c>
      <c r="LL50" s="112" t="s">
        <v>26661</v>
      </c>
      <c r="LM50" s="112" t="s">
        <v>26662</v>
      </c>
      <c r="LN50" s="112" t="s">
        <v>26663</v>
      </c>
      <c r="LO50" s="112" t="s">
        <v>26664</v>
      </c>
      <c r="LP50" s="112" t="s">
        <v>26665</v>
      </c>
      <c r="LQ50" s="112" t="s">
        <v>26666</v>
      </c>
      <c r="LR50" s="108" t="s">
        <v>26667</v>
      </c>
      <c r="LS50" s="112" t="s">
        <v>26659</v>
      </c>
      <c r="LT50" s="112" t="s">
        <v>26660</v>
      </c>
      <c r="LU50" s="112" t="s">
        <v>26661</v>
      </c>
      <c r="LV50" s="112" t="s">
        <v>26662</v>
      </c>
      <c r="LW50" s="112" t="s">
        <v>26663</v>
      </c>
      <c r="LX50" s="112" t="s">
        <v>26664</v>
      </c>
      <c r="LY50" s="112" t="s">
        <v>26665</v>
      </c>
      <c r="LZ50" s="112" t="s">
        <v>26666</v>
      </c>
      <c r="MA50" s="108" t="s">
        <v>26667</v>
      </c>
      <c r="MB50" s="112" t="s">
        <v>26659</v>
      </c>
      <c r="MC50" s="112" t="s">
        <v>26660</v>
      </c>
      <c r="MD50" s="112" t="s">
        <v>26661</v>
      </c>
      <c r="ME50" s="112" t="s">
        <v>26662</v>
      </c>
      <c r="MF50" s="112" t="s">
        <v>26663</v>
      </c>
      <c r="MG50" s="112" t="s">
        <v>26664</v>
      </c>
      <c r="MH50" s="112" t="s">
        <v>26665</v>
      </c>
      <c r="MI50" s="112" t="s">
        <v>26666</v>
      </c>
      <c r="MJ50" s="108" t="s">
        <v>26667</v>
      </c>
      <c r="MK50" s="112" t="s">
        <v>26659</v>
      </c>
      <c r="ML50" s="112" t="s">
        <v>26660</v>
      </c>
      <c r="MM50" s="112" t="s">
        <v>26661</v>
      </c>
      <c r="MN50" s="112" t="s">
        <v>26662</v>
      </c>
      <c r="MO50" s="112" t="s">
        <v>26663</v>
      </c>
      <c r="MP50" s="112" t="s">
        <v>26664</v>
      </c>
      <c r="MQ50" s="112" t="s">
        <v>26665</v>
      </c>
      <c r="MR50" s="112" t="s">
        <v>26666</v>
      </c>
      <c r="MS50" s="108" t="s">
        <v>26667</v>
      </c>
      <c r="MT50" s="112" t="s">
        <v>26659</v>
      </c>
      <c r="MU50" s="112" t="s">
        <v>26660</v>
      </c>
      <c r="MV50" s="112" t="s">
        <v>26661</v>
      </c>
      <c r="MW50" s="112" t="s">
        <v>26662</v>
      </c>
      <c r="MX50" s="112" t="s">
        <v>26663</v>
      </c>
      <c r="MY50" s="112" t="s">
        <v>26664</v>
      </c>
      <c r="MZ50" s="112" t="s">
        <v>26665</v>
      </c>
      <c r="NA50" s="112" t="s">
        <v>26666</v>
      </c>
      <c r="NB50" s="108" t="s">
        <v>26667</v>
      </c>
      <c r="NC50" s="112" t="s">
        <v>26659</v>
      </c>
      <c r="ND50" s="112" t="s">
        <v>26660</v>
      </c>
      <c r="NE50" s="112" t="s">
        <v>26661</v>
      </c>
      <c r="NF50" s="112" t="s">
        <v>26662</v>
      </c>
      <c r="NG50" s="112" t="s">
        <v>26663</v>
      </c>
      <c r="NH50" s="112" t="s">
        <v>26664</v>
      </c>
      <c r="NI50" s="290" t="s">
        <v>26665</v>
      </c>
      <c r="NJ50" s="112" t="s">
        <v>26666</v>
      </c>
      <c r="NK50" s="1054" t="s">
        <v>26667</v>
      </c>
      <c r="NL50" s="1520"/>
      <c r="NM50" s="2757" t="s">
        <v>26657</v>
      </c>
    </row>
    <row r="51" spans="1:377" ht="45">
      <c r="A51" s="1742"/>
      <c r="B51" s="2752" t="s">
        <v>26668</v>
      </c>
      <c r="C51" s="2753" t="s">
        <v>1610</v>
      </c>
      <c r="D51" s="2754">
        <v>3</v>
      </c>
      <c r="E51" s="5062">
        <v>0</v>
      </c>
      <c r="F51" s="1648"/>
      <c r="G51" s="1648"/>
      <c r="H51" s="1648"/>
      <c r="I51" s="1648"/>
      <c r="J51" s="1648"/>
      <c r="K51" s="1648"/>
      <c r="L51" s="1648"/>
      <c r="M51" s="1648"/>
      <c r="N51" s="1648"/>
      <c r="O51" s="1648"/>
      <c r="P51" s="1648"/>
      <c r="Q51" s="1648"/>
      <c r="R51" s="1648"/>
      <c r="S51" s="1648"/>
      <c r="T51" s="1648"/>
      <c r="U51" s="1648"/>
      <c r="V51" s="1648"/>
      <c r="W51" s="1648"/>
      <c r="X51" s="1648"/>
      <c r="Y51" s="1648"/>
      <c r="Z51" s="1648"/>
      <c r="AA51" s="1648"/>
      <c r="AB51" s="1648"/>
      <c r="AC51" s="1648"/>
      <c r="AD51" s="1648"/>
      <c r="AE51" s="1648"/>
      <c r="AF51" s="1648"/>
      <c r="AG51" s="1648"/>
      <c r="AH51" s="1648"/>
      <c r="AI51" s="1648"/>
      <c r="AJ51" s="1648"/>
      <c r="AK51" s="1648"/>
      <c r="AL51" s="1648"/>
      <c r="AM51" s="1648"/>
      <c r="AN51" s="1648"/>
      <c r="AO51" s="1648"/>
      <c r="AP51" s="1648"/>
      <c r="AQ51" s="1648"/>
      <c r="AR51" s="1648"/>
      <c r="AS51" s="1648"/>
      <c r="AT51" s="1648"/>
      <c r="AU51" s="1648"/>
      <c r="AV51" s="1648"/>
      <c r="AW51" s="1648"/>
      <c r="AX51" s="1648"/>
      <c r="AY51" s="1648"/>
      <c r="AZ51" s="1648"/>
      <c r="BA51" s="1648"/>
      <c r="BB51" s="1648"/>
      <c r="BC51" s="1648"/>
      <c r="BD51" s="1648"/>
      <c r="BE51" s="1648"/>
      <c r="BF51" s="1648"/>
      <c r="BG51" s="1648"/>
      <c r="BH51" s="1648"/>
      <c r="BI51" s="1648"/>
      <c r="BJ51" s="1648"/>
      <c r="BK51" s="1648"/>
      <c r="BL51" s="1648"/>
      <c r="BM51" s="1648"/>
      <c r="BN51" s="1648"/>
      <c r="BO51" s="1648"/>
      <c r="BP51" s="1648"/>
      <c r="BQ51" s="1648"/>
      <c r="BR51" s="1648"/>
      <c r="BS51" s="1648"/>
      <c r="BT51" s="1648"/>
      <c r="BU51" s="1648"/>
      <c r="BV51" s="1648"/>
      <c r="BW51" s="1648"/>
      <c r="BX51" s="1648"/>
      <c r="BY51" s="1648"/>
      <c r="BZ51" s="1648"/>
      <c r="CA51" s="1648"/>
      <c r="CB51" s="1648"/>
      <c r="CC51" s="1648"/>
      <c r="CD51" s="1648"/>
      <c r="CE51" s="1648"/>
      <c r="CF51" s="1648"/>
      <c r="CG51" s="1648"/>
      <c r="CH51" s="1648"/>
      <c r="CI51" s="1648"/>
      <c r="CJ51" s="1648"/>
      <c r="CK51" s="1648"/>
      <c r="CL51" s="1648"/>
      <c r="CM51" s="1648"/>
      <c r="CN51" s="1648"/>
      <c r="CO51" s="1648"/>
      <c r="CP51" s="1648"/>
      <c r="CQ51" s="1648"/>
      <c r="CR51" s="1648"/>
      <c r="CS51" s="1648"/>
      <c r="CT51" s="1648"/>
      <c r="CU51" s="1648"/>
      <c r="CV51" s="1648"/>
      <c r="CW51" s="1648"/>
      <c r="CX51" s="1648"/>
      <c r="CY51" s="1648"/>
      <c r="CZ51" s="1648"/>
      <c r="DA51" s="1648"/>
      <c r="DB51" s="1648"/>
      <c r="DC51" s="1648"/>
      <c r="DD51" s="1648"/>
      <c r="DE51" s="1648"/>
      <c r="DF51" s="1648"/>
      <c r="DG51" s="1648"/>
      <c r="DH51" s="1648"/>
      <c r="DI51" s="1648"/>
      <c r="DJ51" s="112"/>
      <c r="DK51" s="112"/>
      <c r="DL51" s="112"/>
      <c r="DM51" s="112"/>
      <c r="DN51" s="112"/>
      <c r="DO51" s="112"/>
      <c r="DP51" s="112"/>
      <c r="DQ51" s="112"/>
      <c r="DR51" s="5062">
        <v>0</v>
      </c>
      <c r="DS51" s="112"/>
      <c r="DT51" s="112"/>
      <c r="DU51" s="112"/>
      <c r="DV51" s="112"/>
      <c r="DW51" s="112"/>
      <c r="DX51" s="112"/>
      <c r="DY51" s="112"/>
      <c r="DZ51" s="112"/>
      <c r="EA51" s="5062">
        <v>0</v>
      </c>
      <c r="EB51" s="112"/>
      <c r="EC51" s="112"/>
      <c r="ED51" s="112"/>
      <c r="EE51" s="112"/>
      <c r="EF51" s="112"/>
      <c r="EG51" s="112"/>
      <c r="EH51" s="112"/>
      <c r="EI51" s="112"/>
      <c r="EJ51" s="5062">
        <v>0</v>
      </c>
      <c r="EK51" s="112"/>
      <c r="EL51" s="112"/>
      <c r="EM51" s="112"/>
      <c r="EN51" s="112"/>
      <c r="EO51" s="112"/>
      <c r="EP51" s="112"/>
      <c r="EQ51" s="112"/>
      <c r="ER51" s="112"/>
      <c r="ES51" s="5062">
        <v>0</v>
      </c>
      <c r="ET51" s="112"/>
      <c r="EU51" s="112"/>
      <c r="EV51" s="112"/>
      <c r="EW51" s="112"/>
      <c r="EX51" s="112"/>
      <c r="EY51" s="112"/>
      <c r="EZ51" s="112"/>
      <c r="FA51" s="112"/>
      <c r="FB51" s="5062">
        <v>0</v>
      </c>
      <c r="FC51" s="112"/>
      <c r="FD51" s="112"/>
      <c r="FE51" s="112"/>
      <c r="FF51" s="112"/>
      <c r="FG51" s="112"/>
      <c r="FH51" s="112"/>
      <c r="FI51" s="112"/>
      <c r="FJ51" s="112"/>
      <c r="FK51" s="5062">
        <v>0</v>
      </c>
      <c r="FL51" s="112"/>
      <c r="FM51" s="112"/>
      <c r="FN51" s="112"/>
      <c r="FO51" s="112"/>
      <c r="FP51" s="112"/>
      <c r="FQ51" s="112"/>
      <c r="FR51" s="112"/>
      <c r="FS51" s="112"/>
      <c r="FT51" s="5062">
        <v>0</v>
      </c>
      <c r="FU51" s="112"/>
      <c r="FV51" s="112"/>
      <c r="FW51" s="112"/>
      <c r="FX51" s="112"/>
      <c r="FY51" s="112"/>
      <c r="FZ51" s="112"/>
      <c r="GA51" s="112"/>
      <c r="GB51" s="112"/>
      <c r="GC51" s="5066">
        <v>0</v>
      </c>
      <c r="GD51" s="1520"/>
      <c r="GE51" s="2757" t="s">
        <v>26669</v>
      </c>
      <c r="GF51" s="1742"/>
      <c r="GG51" s="1742"/>
      <c r="GH51" s="1742"/>
      <c r="GI51" s="1742"/>
      <c r="GJ51" s="2752" t="s">
        <v>26668</v>
      </c>
      <c r="GK51" s="2753" t="s">
        <v>1610</v>
      </c>
      <c r="GL51" s="2754">
        <v>3</v>
      </c>
      <c r="GM51" s="108" t="s">
        <v>26670</v>
      </c>
      <c r="GN51" s="1648"/>
      <c r="GO51" s="1648"/>
      <c r="GP51" s="1648"/>
      <c r="GQ51" s="1648"/>
      <c r="GR51" s="1648"/>
      <c r="GS51" s="1648"/>
      <c r="GT51" s="1648"/>
      <c r="GU51" s="1648"/>
      <c r="GV51" s="1648"/>
      <c r="GW51" s="1648"/>
      <c r="GX51" s="1648"/>
      <c r="GY51" s="1648"/>
      <c r="GZ51" s="1648"/>
      <c r="HA51" s="1648"/>
      <c r="HB51" s="1648"/>
      <c r="HC51" s="1648"/>
      <c r="HD51" s="1648"/>
      <c r="HE51" s="1648"/>
      <c r="HF51" s="1648"/>
      <c r="HG51" s="1648"/>
      <c r="HH51" s="1648"/>
      <c r="HI51" s="1648"/>
      <c r="HJ51" s="1648"/>
      <c r="HK51" s="1648"/>
      <c r="HL51" s="1648"/>
      <c r="HM51" s="1648"/>
      <c r="HN51" s="1648"/>
      <c r="HO51" s="1648"/>
      <c r="HP51" s="1648"/>
      <c r="HQ51" s="1648"/>
      <c r="HR51" s="1648"/>
      <c r="HS51" s="1648"/>
      <c r="HT51" s="1648"/>
      <c r="HU51" s="1648"/>
      <c r="HV51" s="1648"/>
      <c r="HW51" s="1648"/>
      <c r="HX51" s="1648"/>
      <c r="HY51" s="1648"/>
      <c r="HZ51" s="1648"/>
      <c r="IA51" s="1648"/>
      <c r="IB51" s="1648"/>
      <c r="IC51" s="1648"/>
      <c r="ID51" s="1648"/>
      <c r="IE51" s="1648"/>
      <c r="IF51" s="1648"/>
      <c r="IG51" s="1648"/>
      <c r="IH51" s="1648"/>
      <c r="II51" s="1648"/>
      <c r="IJ51" s="1648"/>
      <c r="IK51" s="1648"/>
      <c r="IL51" s="1648"/>
      <c r="IM51" s="1648"/>
      <c r="IN51" s="1648"/>
      <c r="IO51" s="1648"/>
      <c r="IP51" s="1648"/>
      <c r="IQ51" s="1648"/>
      <c r="IR51" s="1648"/>
      <c r="IS51" s="1648"/>
      <c r="IT51" s="1648"/>
      <c r="IU51" s="1648"/>
      <c r="IV51" s="1648"/>
      <c r="IW51" s="1648"/>
      <c r="IX51" s="1648"/>
      <c r="IY51" s="1648"/>
      <c r="IZ51" s="1648"/>
      <c r="JA51" s="1648"/>
      <c r="JB51" s="1648"/>
      <c r="JC51" s="1648"/>
      <c r="JD51" s="1648"/>
      <c r="JE51" s="1648"/>
      <c r="JF51" s="1648"/>
      <c r="JG51" s="1648"/>
      <c r="JH51" s="1648"/>
      <c r="JI51" s="1648"/>
      <c r="JJ51" s="1648"/>
      <c r="JK51" s="1648"/>
      <c r="JL51" s="1648"/>
      <c r="JM51" s="1648"/>
      <c r="JN51" s="1648"/>
      <c r="JO51" s="1648"/>
      <c r="JP51" s="1648"/>
      <c r="JQ51" s="1648"/>
      <c r="JR51" s="1648"/>
      <c r="JS51" s="1648"/>
      <c r="JT51" s="1648"/>
      <c r="JU51" s="1648"/>
      <c r="JV51" s="1648"/>
      <c r="JW51" s="1648"/>
      <c r="JX51" s="1648"/>
      <c r="JY51" s="1648"/>
      <c r="JZ51" s="1648"/>
      <c r="KA51" s="1648"/>
      <c r="KB51" s="1648"/>
      <c r="KC51" s="1648"/>
      <c r="KD51" s="1648"/>
      <c r="KE51" s="1648"/>
      <c r="KF51" s="1648"/>
      <c r="KG51" s="1648"/>
      <c r="KH51" s="1648"/>
      <c r="KI51" s="1648"/>
      <c r="KJ51" s="1648"/>
      <c r="KK51" s="1648"/>
      <c r="KL51" s="1648"/>
      <c r="KM51" s="1648"/>
      <c r="KN51" s="1648"/>
      <c r="KO51" s="1648"/>
      <c r="KP51" s="1648"/>
      <c r="KQ51" s="1648"/>
      <c r="KR51" s="112" t="s">
        <v>26671</v>
      </c>
      <c r="KS51" s="112" t="s">
        <v>26672</v>
      </c>
      <c r="KT51" s="112" t="s">
        <v>26673</v>
      </c>
      <c r="KU51" s="112" t="s">
        <v>26674</v>
      </c>
      <c r="KV51" s="112" t="s">
        <v>26675</v>
      </c>
      <c r="KW51" s="112" t="s">
        <v>26676</v>
      </c>
      <c r="KX51" s="112" t="s">
        <v>26677</v>
      </c>
      <c r="KY51" s="112" t="s">
        <v>26678</v>
      </c>
      <c r="KZ51" s="108" t="s">
        <v>26679</v>
      </c>
      <c r="LA51" s="112" t="s">
        <v>26671</v>
      </c>
      <c r="LB51" s="112" t="s">
        <v>26672</v>
      </c>
      <c r="LC51" s="112" t="s">
        <v>26673</v>
      </c>
      <c r="LD51" s="112" t="s">
        <v>26674</v>
      </c>
      <c r="LE51" s="112" t="s">
        <v>26675</v>
      </c>
      <c r="LF51" s="112" t="s">
        <v>26676</v>
      </c>
      <c r="LG51" s="112" t="s">
        <v>26677</v>
      </c>
      <c r="LH51" s="112" t="s">
        <v>26678</v>
      </c>
      <c r="LI51" s="108" t="s">
        <v>26679</v>
      </c>
      <c r="LJ51" s="112" t="s">
        <v>26671</v>
      </c>
      <c r="LK51" s="112" t="s">
        <v>26672</v>
      </c>
      <c r="LL51" s="112" t="s">
        <v>26673</v>
      </c>
      <c r="LM51" s="112" t="s">
        <v>26674</v>
      </c>
      <c r="LN51" s="112" t="s">
        <v>26675</v>
      </c>
      <c r="LO51" s="112" t="s">
        <v>26676</v>
      </c>
      <c r="LP51" s="112" t="s">
        <v>26677</v>
      </c>
      <c r="LQ51" s="112" t="s">
        <v>26678</v>
      </c>
      <c r="LR51" s="108" t="s">
        <v>26679</v>
      </c>
      <c r="LS51" s="112" t="s">
        <v>26671</v>
      </c>
      <c r="LT51" s="112" t="s">
        <v>26672</v>
      </c>
      <c r="LU51" s="112" t="s">
        <v>26673</v>
      </c>
      <c r="LV51" s="112" t="s">
        <v>26674</v>
      </c>
      <c r="LW51" s="112" t="s">
        <v>26675</v>
      </c>
      <c r="LX51" s="112" t="s">
        <v>26676</v>
      </c>
      <c r="LY51" s="112" t="s">
        <v>26677</v>
      </c>
      <c r="LZ51" s="112" t="s">
        <v>26678</v>
      </c>
      <c r="MA51" s="108" t="s">
        <v>26679</v>
      </c>
      <c r="MB51" s="112" t="s">
        <v>26671</v>
      </c>
      <c r="MC51" s="112" t="s">
        <v>26672</v>
      </c>
      <c r="MD51" s="112" t="s">
        <v>26673</v>
      </c>
      <c r="ME51" s="112" t="s">
        <v>26674</v>
      </c>
      <c r="MF51" s="112" t="s">
        <v>26675</v>
      </c>
      <c r="MG51" s="112" t="s">
        <v>26676</v>
      </c>
      <c r="MH51" s="112" t="s">
        <v>26677</v>
      </c>
      <c r="MI51" s="112" t="s">
        <v>26678</v>
      </c>
      <c r="MJ51" s="108" t="s">
        <v>26679</v>
      </c>
      <c r="MK51" s="112" t="s">
        <v>26671</v>
      </c>
      <c r="ML51" s="112" t="s">
        <v>26672</v>
      </c>
      <c r="MM51" s="112" t="s">
        <v>26673</v>
      </c>
      <c r="MN51" s="112" t="s">
        <v>26674</v>
      </c>
      <c r="MO51" s="112" t="s">
        <v>26675</v>
      </c>
      <c r="MP51" s="112" t="s">
        <v>26676</v>
      </c>
      <c r="MQ51" s="112" t="s">
        <v>26677</v>
      </c>
      <c r="MR51" s="112" t="s">
        <v>26678</v>
      </c>
      <c r="MS51" s="108" t="s">
        <v>26679</v>
      </c>
      <c r="MT51" s="112" t="s">
        <v>26671</v>
      </c>
      <c r="MU51" s="112" t="s">
        <v>26672</v>
      </c>
      <c r="MV51" s="112" t="s">
        <v>26673</v>
      </c>
      <c r="MW51" s="112" t="s">
        <v>26674</v>
      </c>
      <c r="MX51" s="112" t="s">
        <v>26675</v>
      </c>
      <c r="MY51" s="112" t="s">
        <v>26676</v>
      </c>
      <c r="MZ51" s="112" t="s">
        <v>26677</v>
      </c>
      <c r="NA51" s="112" t="s">
        <v>26678</v>
      </c>
      <c r="NB51" s="108" t="s">
        <v>26679</v>
      </c>
      <c r="NC51" s="112" t="s">
        <v>26671</v>
      </c>
      <c r="ND51" s="112" t="s">
        <v>26672</v>
      </c>
      <c r="NE51" s="112" t="s">
        <v>26673</v>
      </c>
      <c r="NF51" s="112" t="s">
        <v>26674</v>
      </c>
      <c r="NG51" s="112" t="s">
        <v>26675</v>
      </c>
      <c r="NH51" s="112" t="s">
        <v>26676</v>
      </c>
      <c r="NI51" s="290" t="s">
        <v>26677</v>
      </c>
      <c r="NJ51" s="112" t="s">
        <v>26678</v>
      </c>
      <c r="NK51" s="1054" t="s">
        <v>26679</v>
      </c>
      <c r="NL51" s="1520"/>
      <c r="NM51" s="2757" t="s">
        <v>26669</v>
      </c>
    </row>
    <row r="52" spans="1:377" ht="45">
      <c r="A52" s="1742"/>
      <c r="B52" s="2752" t="s">
        <v>26680</v>
      </c>
      <c r="C52" s="1452" t="s">
        <v>1610</v>
      </c>
      <c r="D52" s="2762">
        <v>3</v>
      </c>
      <c r="E52" s="5062">
        <v>0</v>
      </c>
      <c r="F52" s="2763"/>
      <c r="G52" s="2763"/>
      <c r="H52" s="2763"/>
      <c r="I52" s="2763"/>
      <c r="J52" s="2763"/>
      <c r="K52" s="2763"/>
      <c r="L52" s="2763"/>
      <c r="M52" s="2763"/>
      <c r="N52" s="2763"/>
      <c r="O52" s="2763"/>
      <c r="P52" s="2763"/>
      <c r="Q52" s="2763"/>
      <c r="R52" s="2763"/>
      <c r="S52" s="2763"/>
      <c r="T52" s="2763"/>
      <c r="U52" s="2763"/>
      <c r="V52" s="2763"/>
      <c r="W52" s="2763"/>
      <c r="X52" s="2763"/>
      <c r="Y52" s="2763"/>
      <c r="Z52" s="2763"/>
      <c r="AA52" s="2763"/>
      <c r="AB52" s="2763"/>
      <c r="AC52" s="2763"/>
      <c r="AD52" s="2763"/>
      <c r="AE52" s="2763"/>
      <c r="AF52" s="2763"/>
      <c r="AG52" s="2763"/>
      <c r="AH52" s="2763"/>
      <c r="AI52" s="2763"/>
      <c r="AJ52" s="2763"/>
      <c r="AK52" s="2763"/>
      <c r="AL52" s="2763"/>
      <c r="AM52" s="2763"/>
      <c r="AN52" s="2763"/>
      <c r="AO52" s="2763"/>
      <c r="AP52" s="2763"/>
      <c r="AQ52" s="2763"/>
      <c r="AR52" s="2763"/>
      <c r="AS52" s="2763"/>
      <c r="AT52" s="2763"/>
      <c r="AU52" s="2763"/>
      <c r="AV52" s="2763"/>
      <c r="AW52" s="2763"/>
      <c r="AX52" s="2763"/>
      <c r="AY52" s="2763"/>
      <c r="AZ52" s="2763"/>
      <c r="BA52" s="2763"/>
      <c r="BB52" s="2763"/>
      <c r="BC52" s="2763"/>
      <c r="BD52" s="2763"/>
      <c r="BE52" s="2763"/>
      <c r="BF52" s="2763"/>
      <c r="BG52" s="2763"/>
      <c r="BH52" s="2763"/>
      <c r="BI52" s="2763"/>
      <c r="BJ52" s="2763"/>
      <c r="BK52" s="2763"/>
      <c r="BL52" s="2763"/>
      <c r="BM52" s="2763"/>
      <c r="BN52" s="2763"/>
      <c r="BO52" s="2763"/>
      <c r="BP52" s="2763"/>
      <c r="BQ52" s="2763"/>
      <c r="BR52" s="2763"/>
      <c r="BS52" s="2763"/>
      <c r="BT52" s="2763"/>
      <c r="BU52" s="2763"/>
      <c r="BV52" s="2763"/>
      <c r="BW52" s="2763"/>
      <c r="BX52" s="2763"/>
      <c r="BY52" s="2763"/>
      <c r="BZ52" s="2763"/>
      <c r="CA52" s="2763"/>
      <c r="CB52" s="2763"/>
      <c r="CC52" s="2763"/>
      <c r="CD52" s="2763"/>
      <c r="CE52" s="2763"/>
      <c r="CF52" s="2763"/>
      <c r="CG52" s="2763"/>
      <c r="CH52" s="2763"/>
      <c r="CI52" s="2763"/>
      <c r="CJ52" s="2763"/>
      <c r="CK52" s="2763"/>
      <c r="CL52" s="2763"/>
      <c r="CM52" s="2763"/>
      <c r="CN52" s="2763"/>
      <c r="CO52" s="2763"/>
      <c r="CP52" s="2763"/>
      <c r="CQ52" s="2763"/>
      <c r="CR52" s="2763"/>
      <c r="CS52" s="2763"/>
      <c r="CT52" s="2763"/>
      <c r="CU52" s="2763"/>
      <c r="CV52" s="2763"/>
      <c r="CW52" s="2763"/>
      <c r="CX52" s="2763"/>
      <c r="CY52" s="2763"/>
      <c r="CZ52" s="2763"/>
      <c r="DA52" s="2763"/>
      <c r="DB52" s="2763"/>
      <c r="DC52" s="2763"/>
      <c r="DD52" s="2763"/>
      <c r="DE52" s="2763"/>
      <c r="DF52" s="2763"/>
      <c r="DG52" s="2763"/>
      <c r="DH52" s="2763"/>
      <c r="DI52" s="2763"/>
      <c r="DJ52" s="5062">
        <v>0</v>
      </c>
      <c r="DK52" s="5062">
        <v>0</v>
      </c>
      <c r="DL52" s="5062">
        <v>0</v>
      </c>
      <c r="DM52" s="5062">
        <v>0</v>
      </c>
      <c r="DN52" s="5062">
        <v>0</v>
      </c>
      <c r="DO52" s="5062">
        <v>0</v>
      </c>
      <c r="DP52" s="5062">
        <v>0</v>
      </c>
      <c r="DQ52" s="5062">
        <v>0</v>
      </c>
      <c r="DR52" s="5062">
        <v>0</v>
      </c>
      <c r="DS52" s="5062">
        <v>0</v>
      </c>
      <c r="DT52" s="5062">
        <v>0</v>
      </c>
      <c r="DU52" s="5062">
        <v>0</v>
      </c>
      <c r="DV52" s="5062">
        <v>0</v>
      </c>
      <c r="DW52" s="5062">
        <v>0</v>
      </c>
      <c r="DX52" s="5062">
        <v>0</v>
      </c>
      <c r="DY52" s="5062">
        <v>0</v>
      </c>
      <c r="DZ52" s="5062">
        <v>0</v>
      </c>
      <c r="EA52" s="5062">
        <v>0</v>
      </c>
      <c r="EB52" s="5062">
        <v>0</v>
      </c>
      <c r="EC52" s="5062">
        <v>0</v>
      </c>
      <c r="ED52" s="5062">
        <v>0</v>
      </c>
      <c r="EE52" s="5062">
        <v>0</v>
      </c>
      <c r="EF52" s="5062">
        <v>0</v>
      </c>
      <c r="EG52" s="5062">
        <v>0</v>
      </c>
      <c r="EH52" s="5062">
        <v>0</v>
      </c>
      <c r="EI52" s="5062">
        <v>0</v>
      </c>
      <c r="EJ52" s="5062">
        <v>0</v>
      </c>
      <c r="EK52" s="5062">
        <v>0</v>
      </c>
      <c r="EL52" s="5062">
        <v>0</v>
      </c>
      <c r="EM52" s="5062">
        <v>0</v>
      </c>
      <c r="EN52" s="5062">
        <v>0</v>
      </c>
      <c r="EO52" s="5062">
        <v>0</v>
      </c>
      <c r="EP52" s="5062">
        <v>0</v>
      </c>
      <c r="EQ52" s="5062">
        <v>0</v>
      </c>
      <c r="ER52" s="5062">
        <v>0</v>
      </c>
      <c r="ES52" s="5062">
        <v>0</v>
      </c>
      <c r="ET52" s="5062">
        <v>0</v>
      </c>
      <c r="EU52" s="5062">
        <v>0</v>
      </c>
      <c r="EV52" s="5062">
        <v>0</v>
      </c>
      <c r="EW52" s="5062">
        <v>0</v>
      </c>
      <c r="EX52" s="5062">
        <v>0</v>
      </c>
      <c r="EY52" s="5062">
        <v>0</v>
      </c>
      <c r="EZ52" s="5062">
        <v>0</v>
      </c>
      <c r="FA52" s="5062">
        <v>0</v>
      </c>
      <c r="FB52" s="5062">
        <v>0</v>
      </c>
      <c r="FC52" s="5062">
        <v>0</v>
      </c>
      <c r="FD52" s="5062">
        <v>0</v>
      </c>
      <c r="FE52" s="5062">
        <v>0</v>
      </c>
      <c r="FF52" s="5062">
        <v>0</v>
      </c>
      <c r="FG52" s="5062">
        <v>0</v>
      </c>
      <c r="FH52" s="5062">
        <v>0</v>
      </c>
      <c r="FI52" s="5062">
        <v>0</v>
      </c>
      <c r="FJ52" s="5062">
        <v>0</v>
      </c>
      <c r="FK52" s="5062">
        <v>0</v>
      </c>
      <c r="FL52" s="5062">
        <v>0</v>
      </c>
      <c r="FM52" s="5062">
        <v>0</v>
      </c>
      <c r="FN52" s="5062">
        <v>0</v>
      </c>
      <c r="FO52" s="5062">
        <v>0</v>
      </c>
      <c r="FP52" s="5062">
        <v>0</v>
      </c>
      <c r="FQ52" s="5062">
        <v>0</v>
      </c>
      <c r="FR52" s="5062">
        <v>0</v>
      </c>
      <c r="FS52" s="5062">
        <v>0</v>
      </c>
      <c r="FT52" s="5062">
        <v>0</v>
      </c>
      <c r="FU52" s="5062">
        <v>0</v>
      </c>
      <c r="FV52" s="5062">
        <v>0</v>
      </c>
      <c r="FW52" s="5062">
        <v>0</v>
      </c>
      <c r="FX52" s="5062">
        <v>0</v>
      </c>
      <c r="FY52" s="5062">
        <v>0</v>
      </c>
      <c r="FZ52" s="5062">
        <v>0</v>
      </c>
      <c r="GA52" s="5062">
        <v>0</v>
      </c>
      <c r="GB52" s="5062">
        <v>0</v>
      </c>
      <c r="GC52" s="5066">
        <v>0</v>
      </c>
      <c r="GD52" s="1520"/>
      <c r="GE52" s="2757" t="s">
        <v>26681</v>
      </c>
      <c r="GF52" s="1742"/>
      <c r="GG52" s="1742"/>
      <c r="GH52" s="1742"/>
      <c r="GI52" s="1742"/>
      <c r="GJ52" s="2752" t="s">
        <v>26680</v>
      </c>
      <c r="GK52" s="1452" t="s">
        <v>1610</v>
      </c>
      <c r="GL52" s="2762">
        <v>3</v>
      </c>
      <c r="GM52" s="108" t="s">
        <v>26682</v>
      </c>
      <c r="GN52" s="2763"/>
      <c r="GO52" s="2763"/>
      <c r="GP52" s="2763"/>
      <c r="GQ52" s="2763"/>
      <c r="GR52" s="2763"/>
      <c r="GS52" s="2763"/>
      <c r="GT52" s="2763"/>
      <c r="GU52" s="2763"/>
      <c r="GV52" s="2763"/>
      <c r="GW52" s="2763"/>
      <c r="GX52" s="2763"/>
      <c r="GY52" s="2763"/>
      <c r="GZ52" s="2763"/>
      <c r="HA52" s="2763"/>
      <c r="HB52" s="2763"/>
      <c r="HC52" s="2763"/>
      <c r="HD52" s="2763"/>
      <c r="HE52" s="2763"/>
      <c r="HF52" s="2763"/>
      <c r="HG52" s="2763"/>
      <c r="HH52" s="2763"/>
      <c r="HI52" s="2763"/>
      <c r="HJ52" s="2763"/>
      <c r="HK52" s="2763"/>
      <c r="HL52" s="2763"/>
      <c r="HM52" s="2763"/>
      <c r="HN52" s="2763"/>
      <c r="HO52" s="2763"/>
      <c r="HP52" s="2763"/>
      <c r="HQ52" s="2763"/>
      <c r="HR52" s="2763"/>
      <c r="HS52" s="2763"/>
      <c r="HT52" s="2763"/>
      <c r="HU52" s="2763"/>
      <c r="HV52" s="2763"/>
      <c r="HW52" s="2763"/>
      <c r="HX52" s="2763"/>
      <c r="HY52" s="2763"/>
      <c r="HZ52" s="2763"/>
      <c r="IA52" s="2763"/>
      <c r="IB52" s="2763"/>
      <c r="IC52" s="2763"/>
      <c r="ID52" s="2763"/>
      <c r="IE52" s="2763"/>
      <c r="IF52" s="2763"/>
      <c r="IG52" s="2763"/>
      <c r="IH52" s="2763"/>
      <c r="II52" s="2763"/>
      <c r="IJ52" s="2763"/>
      <c r="IK52" s="2763"/>
      <c r="IL52" s="2763"/>
      <c r="IM52" s="2763"/>
      <c r="IN52" s="2763"/>
      <c r="IO52" s="2763"/>
      <c r="IP52" s="2763"/>
      <c r="IQ52" s="2763"/>
      <c r="IR52" s="2763"/>
      <c r="IS52" s="2763"/>
      <c r="IT52" s="2763"/>
      <c r="IU52" s="2763"/>
      <c r="IV52" s="2763"/>
      <c r="IW52" s="2763"/>
      <c r="IX52" s="2763"/>
      <c r="IY52" s="2763"/>
      <c r="IZ52" s="2763"/>
      <c r="JA52" s="2763"/>
      <c r="JB52" s="2763"/>
      <c r="JC52" s="2763"/>
      <c r="JD52" s="2763"/>
      <c r="JE52" s="2763"/>
      <c r="JF52" s="2763"/>
      <c r="JG52" s="2763"/>
      <c r="JH52" s="2763"/>
      <c r="JI52" s="2763"/>
      <c r="JJ52" s="2763"/>
      <c r="JK52" s="2763"/>
      <c r="JL52" s="2763"/>
      <c r="JM52" s="2763"/>
      <c r="JN52" s="2763"/>
      <c r="JO52" s="2763"/>
      <c r="JP52" s="2763"/>
      <c r="JQ52" s="2763"/>
      <c r="JR52" s="2763"/>
      <c r="JS52" s="2763"/>
      <c r="JT52" s="2763"/>
      <c r="JU52" s="2763"/>
      <c r="JV52" s="2763"/>
      <c r="JW52" s="2763"/>
      <c r="JX52" s="2763"/>
      <c r="JY52" s="2763"/>
      <c r="JZ52" s="2763"/>
      <c r="KA52" s="2763"/>
      <c r="KB52" s="2763"/>
      <c r="KC52" s="2763"/>
      <c r="KD52" s="2763"/>
      <c r="KE52" s="2763"/>
      <c r="KF52" s="2763"/>
      <c r="KG52" s="2763"/>
      <c r="KH52" s="2763"/>
      <c r="KI52" s="2763"/>
      <c r="KJ52" s="2763"/>
      <c r="KK52" s="2763"/>
      <c r="KL52" s="2763"/>
      <c r="KM52" s="2763"/>
      <c r="KN52" s="2763"/>
      <c r="KO52" s="2763"/>
      <c r="KP52" s="2763"/>
      <c r="KQ52" s="2763"/>
      <c r="KR52" s="108" t="s">
        <v>26683</v>
      </c>
      <c r="KS52" s="108" t="s">
        <v>26684</v>
      </c>
      <c r="KT52" s="108" t="s">
        <v>26685</v>
      </c>
      <c r="KU52" s="108" t="s">
        <v>26686</v>
      </c>
      <c r="KV52" s="108" t="s">
        <v>26687</v>
      </c>
      <c r="KW52" s="108" t="s">
        <v>26688</v>
      </c>
      <c r="KX52" s="108" t="s">
        <v>26689</v>
      </c>
      <c r="KY52" s="108" t="s">
        <v>26690</v>
      </c>
      <c r="KZ52" s="108" t="s">
        <v>26691</v>
      </c>
      <c r="LA52" s="108" t="s">
        <v>26683</v>
      </c>
      <c r="LB52" s="108" t="s">
        <v>26684</v>
      </c>
      <c r="LC52" s="108" t="s">
        <v>26685</v>
      </c>
      <c r="LD52" s="108" t="s">
        <v>26686</v>
      </c>
      <c r="LE52" s="108" t="s">
        <v>26687</v>
      </c>
      <c r="LF52" s="108" t="s">
        <v>26688</v>
      </c>
      <c r="LG52" s="108" t="s">
        <v>26689</v>
      </c>
      <c r="LH52" s="108" t="s">
        <v>26690</v>
      </c>
      <c r="LI52" s="108" t="s">
        <v>26691</v>
      </c>
      <c r="LJ52" s="108" t="s">
        <v>26683</v>
      </c>
      <c r="LK52" s="108" t="s">
        <v>26684</v>
      </c>
      <c r="LL52" s="108" t="s">
        <v>26685</v>
      </c>
      <c r="LM52" s="108" t="s">
        <v>26686</v>
      </c>
      <c r="LN52" s="108" t="s">
        <v>26687</v>
      </c>
      <c r="LO52" s="108" t="s">
        <v>26688</v>
      </c>
      <c r="LP52" s="108" t="s">
        <v>26689</v>
      </c>
      <c r="LQ52" s="108" t="s">
        <v>26690</v>
      </c>
      <c r="LR52" s="108" t="s">
        <v>26691</v>
      </c>
      <c r="LS52" s="108" t="s">
        <v>26683</v>
      </c>
      <c r="LT52" s="108" t="s">
        <v>26684</v>
      </c>
      <c r="LU52" s="108" t="s">
        <v>26685</v>
      </c>
      <c r="LV52" s="108" t="s">
        <v>26686</v>
      </c>
      <c r="LW52" s="108" t="s">
        <v>26687</v>
      </c>
      <c r="LX52" s="108" t="s">
        <v>26688</v>
      </c>
      <c r="LY52" s="108" t="s">
        <v>26689</v>
      </c>
      <c r="LZ52" s="108" t="s">
        <v>26690</v>
      </c>
      <c r="MA52" s="108" t="s">
        <v>26691</v>
      </c>
      <c r="MB52" s="108" t="s">
        <v>26683</v>
      </c>
      <c r="MC52" s="108" t="s">
        <v>26684</v>
      </c>
      <c r="MD52" s="108" t="s">
        <v>26685</v>
      </c>
      <c r="ME52" s="108" t="s">
        <v>26686</v>
      </c>
      <c r="MF52" s="108" t="s">
        <v>26687</v>
      </c>
      <c r="MG52" s="108" t="s">
        <v>26688</v>
      </c>
      <c r="MH52" s="108" t="s">
        <v>26689</v>
      </c>
      <c r="MI52" s="108" t="s">
        <v>26690</v>
      </c>
      <c r="MJ52" s="108" t="s">
        <v>26691</v>
      </c>
      <c r="MK52" s="108" t="s">
        <v>26683</v>
      </c>
      <c r="ML52" s="108" t="s">
        <v>26684</v>
      </c>
      <c r="MM52" s="108" t="s">
        <v>26685</v>
      </c>
      <c r="MN52" s="108" t="s">
        <v>26686</v>
      </c>
      <c r="MO52" s="108" t="s">
        <v>26687</v>
      </c>
      <c r="MP52" s="108" t="s">
        <v>26688</v>
      </c>
      <c r="MQ52" s="108" t="s">
        <v>26689</v>
      </c>
      <c r="MR52" s="108" t="s">
        <v>26690</v>
      </c>
      <c r="MS52" s="108" t="s">
        <v>26691</v>
      </c>
      <c r="MT52" s="108" t="s">
        <v>26683</v>
      </c>
      <c r="MU52" s="108" t="s">
        <v>26684</v>
      </c>
      <c r="MV52" s="108" t="s">
        <v>26685</v>
      </c>
      <c r="MW52" s="108" t="s">
        <v>26686</v>
      </c>
      <c r="MX52" s="108" t="s">
        <v>26687</v>
      </c>
      <c r="MY52" s="108" t="s">
        <v>26688</v>
      </c>
      <c r="MZ52" s="108" t="s">
        <v>26689</v>
      </c>
      <c r="NA52" s="108" t="s">
        <v>26690</v>
      </c>
      <c r="NB52" s="108" t="s">
        <v>26691</v>
      </c>
      <c r="NC52" s="108" t="s">
        <v>26683</v>
      </c>
      <c r="ND52" s="108" t="s">
        <v>26684</v>
      </c>
      <c r="NE52" s="108" t="s">
        <v>26685</v>
      </c>
      <c r="NF52" s="108" t="s">
        <v>26686</v>
      </c>
      <c r="NG52" s="108" t="s">
        <v>26687</v>
      </c>
      <c r="NH52" s="108" t="s">
        <v>26688</v>
      </c>
      <c r="NI52" s="456" t="s">
        <v>26689</v>
      </c>
      <c r="NJ52" s="108" t="s">
        <v>26690</v>
      </c>
      <c r="NK52" s="1054" t="s">
        <v>26691</v>
      </c>
      <c r="NL52" s="1520"/>
      <c r="NM52" s="2757" t="s">
        <v>26681</v>
      </c>
    </row>
    <row r="53" spans="1:377" ht="45">
      <c r="A53" s="1742"/>
      <c r="B53" s="2765" t="s">
        <v>26692</v>
      </c>
      <c r="C53" s="1452" t="s">
        <v>1610</v>
      </c>
      <c r="D53" s="2762">
        <v>3</v>
      </c>
      <c r="E53" s="5068">
        <v>0</v>
      </c>
      <c r="F53" s="112"/>
      <c r="G53" s="112"/>
      <c r="H53" s="112"/>
      <c r="I53" s="112"/>
      <c r="J53" s="112"/>
      <c r="K53" s="112"/>
      <c r="L53" s="112"/>
      <c r="M53" s="112"/>
      <c r="N53" s="5065">
        <v>0</v>
      </c>
      <c r="O53" s="112"/>
      <c r="P53" s="112"/>
      <c r="Q53" s="112"/>
      <c r="R53" s="112"/>
      <c r="S53" s="112"/>
      <c r="T53" s="112"/>
      <c r="U53" s="112"/>
      <c r="V53" s="112"/>
      <c r="W53" s="5065">
        <v>0</v>
      </c>
      <c r="X53" s="112"/>
      <c r="Y53" s="112"/>
      <c r="Z53" s="112"/>
      <c r="AA53" s="112"/>
      <c r="AB53" s="112"/>
      <c r="AC53" s="112"/>
      <c r="AD53" s="112"/>
      <c r="AE53" s="112"/>
      <c r="AF53" s="5065">
        <v>0</v>
      </c>
      <c r="AG53" s="112"/>
      <c r="AH53" s="112"/>
      <c r="AI53" s="112"/>
      <c r="AJ53" s="112"/>
      <c r="AK53" s="112"/>
      <c r="AL53" s="112"/>
      <c r="AM53" s="112"/>
      <c r="AN53" s="112"/>
      <c r="AO53" s="5065">
        <v>0</v>
      </c>
      <c r="AP53" s="112"/>
      <c r="AQ53" s="112"/>
      <c r="AR53" s="112"/>
      <c r="AS53" s="112"/>
      <c r="AT53" s="112"/>
      <c r="AU53" s="112"/>
      <c r="AV53" s="112"/>
      <c r="AW53" s="112"/>
      <c r="AX53" s="5065">
        <v>0</v>
      </c>
      <c r="AY53" s="112"/>
      <c r="AZ53" s="112"/>
      <c r="BA53" s="112"/>
      <c r="BB53" s="112"/>
      <c r="BC53" s="112"/>
      <c r="BD53" s="112"/>
      <c r="BE53" s="112"/>
      <c r="BF53" s="112"/>
      <c r="BG53" s="5065">
        <v>0</v>
      </c>
      <c r="BH53" s="112"/>
      <c r="BI53" s="112"/>
      <c r="BJ53" s="112"/>
      <c r="BK53" s="112"/>
      <c r="BL53" s="112"/>
      <c r="BM53" s="112"/>
      <c r="BN53" s="112"/>
      <c r="BO53" s="112"/>
      <c r="BP53" s="5065">
        <v>0</v>
      </c>
      <c r="BQ53" s="112"/>
      <c r="BR53" s="112"/>
      <c r="BS53" s="112"/>
      <c r="BT53" s="112"/>
      <c r="BU53" s="112"/>
      <c r="BV53" s="112"/>
      <c r="BW53" s="112"/>
      <c r="BX53" s="112"/>
      <c r="BY53" s="5065">
        <v>0</v>
      </c>
      <c r="BZ53" s="112"/>
      <c r="CA53" s="112"/>
      <c r="CB53" s="112"/>
      <c r="CC53" s="112"/>
      <c r="CD53" s="112"/>
      <c r="CE53" s="112"/>
      <c r="CF53" s="112"/>
      <c r="CG53" s="112"/>
      <c r="CH53" s="5065">
        <v>0</v>
      </c>
      <c r="CI53" s="112"/>
      <c r="CJ53" s="112"/>
      <c r="CK53" s="112"/>
      <c r="CL53" s="112"/>
      <c r="CM53" s="112"/>
      <c r="CN53" s="112"/>
      <c r="CO53" s="112"/>
      <c r="CP53" s="112"/>
      <c r="CQ53" s="5065">
        <v>0</v>
      </c>
      <c r="CR53" s="112"/>
      <c r="CS53" s="112"/>
      <c r="CT53" s="112"/>
      <c r="CU53" s="112"/>
      <c r="CV53" s="112"/>
      <c r="CW53" s="112"/>
      <c r="CX53" s="112"/>
      <c r="CY53" s="112"/>
      <c r="CZ53" s="5065">
        <v>0</v>
      </c>
      <c r="DA53" s="112"/>
      <c r="DB53" s="112"/>
      <c r="DC53" s="112"/>
      <c r="DD53" s="112"/>
      <c r="DE53" s="112"/>
      <c r="DF53" s="112"/>
      <c r="DG53" s="112"/>
      <c r="DH53" s="112"/>
      <c r="DI53" s="5065">
        <v>0</v>
      </c>
      <c r="DJ53" s="2766"/>
      <c r="DK53" s="2766"/>
      <c r="DL53" s="2766"/>
      <c r="DM53" s="2766"/>
      <c r="DN53" s="2766"/>
      <c r="DO53" s="2766"/>
      <c r="DP53" s="2766"/>
      <c r="DQ53" s="2766"/>
      <c r="DR53" s="2766"/>
      <c r="DS53" s="2766"/>
      <c r="DT53" s="2766"/>
      <c r="DU53" s="2766"/>
      <c r="DV53" s="2766"/>
      <c r="DW53" s="2766"/>
      <c r="DX53" s="2766"/>
      <c r="DY53" s="2766"/>
      <c r="DZ53" s="2766"/>
      <c r="EA53" s="2766"/>
      <c r="EB53" s="2766"/>
      <c r="EC53" s="2766"/>
      <c r="ED53" s="2766"/>
      <c r="EE53" s="2766"/>
      <c r="EF53" s="2766"/>
      <c r="EG53" s="2766"/>
      <c r="EH53" s="2766"/>
      <c r="EI53" s="2766"/>
      <c r="EJ53" s="2766"/>
      <c r="EK53" s="2766"/>
      <c r="EL53" s="2766"/>
      <c r="EM53" s="2766"/>
      <c r="EN53" s="2766"/>
      <c r="EO53" s="2766"/>
      <c r="EP53" s="2766"/>
      <c r="EQ53" s="2766"/>
      <c r="ER53" s="2766"/>
      <c r="ES53" s="2766"/>
      <c r="ET53" s="2766"/>
      <c r="EU53" s="2766"/>
      <c r="EV53" s="2766"/>
      <c r="EW53" s="2766"/>
      <c r="EX53" s="2766"/>
      <c r="EY53" s="2766"/>
      <c r="EZ53" s="2766"/>
      <c r="FA53" s="2766"/>
      <c r="FB53" s="2766"/>
      <c r="FC53" s="2766"/>
      <c r="FD53" s="2766"/>
      <c r="FE53" s="2766"/>
      <c r="FF53" s="2766"/>
      <c r="FG53" s="2766"/>
      <c r="FH53" s="2766"/>
      <c r="FI53" s="2766"/>
      <c r="FJ53" s="2766"/>
      <c r="FK53" s="2766"/>
      <c r="FL53" s="2766"/>
      <c r="FM53" s="2766"/>
      <c r="FN53" s="2766"/>
      <c r="FO53" s="2766"/>
      <c r="FP53" s="2766"/>
      <c r="FQ53" s="2766"/>
      <c r="FR53" s="2766"/>
      <c r="FS53" s="2766"/>
      <c r="FT53" s="2766"/>
      <c r="FU53" s="2766"/>
      <c r="FV53" s="2766"/>
      <c r="FW53" s="2766"/>
      <c r="FX53" s="2766"/>
      <c r="FY53" s="2766"/>
      <c r="FZ53" s="2766"/>
      <c r="GA53" s="2766"/>
      <c r="GB53" s="2759"/>
      <c r="GC53" s="2760"/>
      <c r="GD53" s="3182"/>
      <c r="GE53" s="2757" t="s">
        <v>26693</v>
      </c>
      <c r="GF53" s="1536"/>
      <c r="GG53" s="3184"/>
      <c r="GH53" s="1742"/>
      <c r="GI53" s="1742"/>
      <c r="GJ53" s="2765" t="s">
        <v>26692</v>
      </c>
      <c r="GK53" s="1452" t="s">
        <v>1610</v>
      </c>
      <c r="GL53" s="2762">
        <v>3</v>
      </c>
      <c r="GM53" s="109" t="s">
        <v>26694</v>
      </c>
      <c r="GN53" s="112" t="s">
        <v>26695</v>
      </c>
      <c r="GO53" s="112" t="s">
        <v>26696</v>
      </c>
      <c r="GP53" s="112" t="s">
        <v>26697</v>
      </c>
      <c r="GQ53" s="112" t="s">
        <v>26698</v>
      </c>
      <c r="GR53" s="112" t="s">
        <v>26699</v>
      </c>
      <c r="GS53" s="112" t="s">
        <v>26700</v>
      </c>
      <c r="GT53" s="112" t="s">
        <v>26701</v>
      </c>
      <c r="GU53" s="112" t="s">
        <v>26702</v>
      </c>
      <c r="GV53" s="456" t="s">
        <v>26703</v>
      </c>
      <c r="GW53" s="112" t="s">
        <v>26695</v>
      </c>
      <c r="GX53" s="112" t="s">
        <v>26696</v>
      </c>
      <c r="GY53" s="112" t="s">
        <v>26697</v>
      </c>
      <c r="GZ53" s="112" t="s">
        <v>26698</v>
      </c>
      <c r="HA53" s="112" t="s">
        <v>26699</v>
      </c>
      <c r="HB53" s="112" t="s">
        <v>26700</v>
      </c>
      <c r="HC53" s="112" t="s">
        <v>26701</v>
      </c>
      <c r="HD53" s="112" t="s">
        <v>26702</v>
      </c>
      <c r="HE53" s="456" t="s">
        <v>26703</v>
      </c>
      <c r="HF53" s="112" t="s">
        <v>26695</v>
      </c>
      <c r="HG53" s="112" t="s">
        <v>26696</v>
      </c>
      <c r="HH53" s="112" t="s">
        <v>26697</v>
      </c>
      <c r="HI53" s="112" t="s">
        <v>26698</v>
      </c>
      <c r="HJ53" s="112" t="s">
        <v>26699</v>
      </c>
      <c r="HK53" s="112" t="s">
        <v>26700</v>
      </c>
      <c r="HL53" s="112" t="s">
        <v>26701</v>
      </c>
      <c r="HM53" s="112" t="s">
        <v>26702</v>
      </c>
      <c r="HN53" s="456" t="s">
        <v>26703</v>
      </c>
      <c r="HO53" s="112" t="s">
        <v>26695</v>
      </c>
      <c r="HP53" s="112" t="s">
        <v>26696</v>
      </c>
      <c r="HQ53" s="112" t="s">
        <v>26697</v>
      </c>
      <c r="HR53" s="112" t="s">
        <v>26698</v>
      </c>
      <c r="HS53" s="112" t="s">
        <v>26699</v>
      </c>
      <c r="HT53" s="112" t="s">
        <v>26700</v>
      </c>
      <c r="HU53" s="112" t="s">
        <v>26701</v>
      </c>
      <c r="HV53" s="112" t="s">
        <v>26702</v>
      </c>
      <c r="HW53" s="456" t="s">
        <v>26703</v>
      </c>
      <c r="HX53" s="112" t="s">
        <v>26695</v>
      </c>
      <c r="HY53" s="112" t="s">
        <v>26696</v>
      </c>
      <c r="HZ53" s="112" t="s">
        <v>26697</v>
      </c>
      <c r="IA53" s="112" t="s">
        <v>26698</v>
      </c>
      <c r="IB53" s="112" t="s">
        <v>26699</v>
      </c>
      <c r="IC53" s="112" t="s">
        <v>26700</v>
      </c>
      <c r="ID53" s="112" t="s">
        <v>26701</v>
      </c>
      <c r="IE53" s="112" t="s">
        <v>26702</v>
      </c>
      <c r="IF53" s="456" t="s">
        <v>26703</v>
      </c>
      <c r="IG53" s="112" t="s">
        <v>26695</v>
      </c>
      <c r="IH53" s="112" t="s">
        <v>26696</v>
      </c>
      <c r="II53" s="112" t="s">
        <v>26697</v>
      </c>
      <c r="IJ53" s="112" t="s">
        <v>26698</v>
      </c>
      <c r="IK53" s="112" t="s">
        <v>26699</v>
      </c>
      <c r="IL53" s="112" t="s">
        <v>26700</v>
      </c>
      <c r="IM53" s="112" t="s">
        <v>26701</v>
      </c>
      <c r="IN53" s="112" t="s">
        <v>26702</v>
      </c>
      <c r="IO53" s="456" t="s">
        <v>26703</v>
      </c>
      <c r="IP53" s="112" t="s">
        <v>26695</v>
      </c>
      <c r="IQ53" s="112" t="s">
        <v>26696</v>
      </c>
      <c r="IR53" s="112" t="s">
        <v>26697</v>
      </c>
      <c r="IS53" s="112" t="s">
        <v>26698</v>
      </c>
      <c r="IT53" s="112" t="s">
        <v>26699</v>
      </c>
      <c r="IU53" s="112" t="s">
        <v>26700</v>
      </c>
      <c r="IV53" s="112" t="s">
        <v>26701</v>
      </c>
      <c r="IW53" s="112" t="s">
        <v>26702</v>
      </c>
      <c r="IX53" s="456" t="s">
        <v>26703</v>
      </c>
      <c r="IY53" s="112" t="s">
        <v>26695</v>
      </c>
      <c r="IZ53" s="112" t="s">
        <v>26696</v>
      </c>
      <c r="JA53" s="112" t="s">
        <v>26697</v>
      </c>
      <c r="JB53" s="112" t="s">
        <v>26698</v>
      </c>
      <c r="JC53" s="112" t="s">
        <v>26699</v>
      </c>
      <c r="JD53" s="112" t="s">
        <v>26700</v>
      </c>
      <c r="JE53" s="112" t="s">
        <v>26701</v>
      </c>
      <c r="JF53" s="112" t="s">
        <v>26702</v>
      </c>
      <c r="JG53" s="456" t="s">
        <v>26703</v>
      </c>
      <c r="JH53" s="112" t="s">
        <v>26695</v>
      </c>
      <c r="JI53" s="112" t="s">
        <v>26696</v>
      </c>
      <c r="JJ53" s="112" t="s">
        <v>26697</v>
      </c>
      <c r="JK53" s="112" t="s">
        <v>26698</v>
      </c>
      <c r="JL53" s="112" t="s">
        <v>26699</v>
      </c>
      <c r="JM53" s="112" t="s">
        <v>26700</v>
      </c>
      <c r="JN53" s="112" t="s">
        <v>26701</v>
      </c>
      <c r="JO53" s="112" t="s">
        <v>26702</v>
      </c>
      <c r="JP53" s="456" t="s">
        <v>26703</v>
      </c>
      <c r="JQ53" s="112" t="s">
        <v>26695</v>
      </c>
      <c r="JR53" s="112" t="s">
        <v>26696</v>
      </c>
      <c r="JS53" s="112" t="s">
        <v>26697</v>
      </c>
      <c r="JT53" s="112" t="s">
        <v>26698</v>
      </c>
      <c r="JU53" s="112" t="s">
        <v>26699</v>
      </c>
      <c r="JV53" s="112" t="s">
        <v>26700</v>
      </c>
      <c r="JW53" s="112" t="s">
        <v>26701</v>
      </c>
      <c r="JX53" s="112" t="s">
        <v>26702</v>
      </c>
      <c r="JY53" s="456" t="s">
        <v>26703</v>
      </c>
      <c r="JZ53" s="112" t="s">
        <v>26695</v>
      </c>
      <c r="KA53" s="112" t="s">
        <v>26696</v>
      </c>
      <c r="KB53" s="112" t="s">
        <v>26697</v>
      </c>
      <c r="KC53" s="112" t="s">
        <v>26698</v>
      </c>
      <c r="KD53" s="112" t="s">
        <v>26699</v>
      </c>
      <c r="KE53" s="112" t="s">
        <v>26700</v>
      </c>
      <c r="KF53" s="112" t="s">
        <v>26701</v>
      </c>
      <c r="KG53" s="112" t="s">
        <v>26702</v>
      </c>
      <c r="KH53" s="456" t="s">
        <v>26703</v>
      </c>
      <c r="KI53" s="112" t="s">
        <v>26695</v>
      </c>
      <c r="KJ53" s="112" t="s">
        <v>26696</v>
      </c>
      <c r="KK53" s="112" t="s">
        <v>26697</v>
      </c>
      <c r="KL53" s="112" t="s">
        <v>26698</v>
      </c>
      <c r="KM53" s="112" t="s">
        <v>26699</v>
      </c>
      <c r="KN53" s="112" t="s">
        <v>26700</v>
      </c>
      <c r="KO53" s="112" t="s">
        <v>26701</v>
      </c>
      <c r="KP53" s="112" t="s">
        <v>26702</v>
      </c>
      <c r="KQ53" s="456" t="s">
        <v>26703</v>
      </c>
      <c r="KR53" s="2766"/>
      <c r="KS53" s="2759"/>
      <c r="KT53" s="2759"/>
      <c r="KU53" s="2759"/>
      <c r="KV53" s="2759"/>
      <c r="KW53" s="2759"/>
      <c r="KX53" s="2759"/>
      <c r="KY53" s="2759"/>
      <c r="KZ53" s="2766"/>
      <c r="LA53" s="2766"/>
      <c r="LB53" s="2759"/>
      <c r="LC53" s="2759"/>
      <c r="LD53" s="2759"/>
      <c r="LE53" s="2759"/>
      <c r="LF53" s="2759"/>
      <c r="LG53" s="2759"/>
      <c r="LH53" s="2759"/>
      <c r="LI53" s="2766"/>
      <c r="LJ53" s="2766"/>
      <c r="LK53" s="2759"/>
      <c r="LL53" s="2759"/>
      <c r="LM53" s="2759"/>
      <c r="LN53" s="2759"/>
      <c r="LO53" s="2759"/>
      <c r="LP53" s="2759"/>
      <c r="LQ53" s="2759"/>
      <c r="LR53" s="2766"/>
      <c r="LS53" s="2766"/>
      <c r="LT53" s="2759"/>
      <c r="LU53" s="2759"/>
      <c r="LV53" s="2759"/>
      <c r="LW53" s="2759"/>
      <c r="LX53" s="2759"/>
      <c r="LY53" s="2759"/>
      <c r="LZ53" s="2759"/>
      <c r="MA53" s="2766"/>
      <c r="MB53" s="2766"/>
      <c r="MC53" s="2759"/>
      <c r="MD53" s="2759"/>
      <c r="ME53" s="2759"/>
      <c r="MF53" s="2759"/>
      <c r="MG53" s="2759"/>
      <c r="MH53" s="2759"/>
      <c r="MI53" s="2759"/>
      <c r="MJ53" s="2766"/>
      <c r="MK53" s="2766"/>
      <c r="ML53" s="2759"/>
      <c r="MM53" s="2759"/>
      <c r="MN53" s="2759"/>
      <c r="MO53" s="2759"/>
      <c r="MP53" s="2759"/>
      <c r="MQ53" s="2759"/>
      <c r="MR53" s="2759"/>
      <c r="MS53" s="2766"/>
      <c r="MT53" s="2766"/>
      <c r="MU53" s="2759"/>
      <c r="MV53" s="2759"/>
      <c r="MW53" s="2759"/>
      <c r="MX53" s="2759"/>
      <c r="MY53" s="2759"/>
      <c r="MZ53" s="2759"/>
      <c r="NA53" s="2759"/>
      <c r="NB53" s="2766"/>
      <c r="NC53" s="2766"/>
      <c r="ND53" s="2759"/>
      <c r="NE53" s="2759"/>
      <c r="NF53" s="2759"/>
      <c r="NG53" s="2759"/>
      <c r="NH53" s="2759"/>
      <c r="NI53" s="2760"/>
      <c r="NJ53" s="2759"/>
      <c r="NK53" s="3185"/>
      <c r="NL53" s="3183"/>
      <c r="NM53" s="2757" t="s">
        <v>26693</v>
      </c>
    </row>
    <row r="54" spans="1:377" ht="45">
      <c r="A54" s="1742"/>
      <c r="B54" s="2752" t="s">
        <v>26704</v>
      </c>
      <c r="C54" s="2753" t="s">
        <v>1610</v>
      </c>
      <c r="D54" s="2754">
        <v>3</v>
      </c>
      <c r="E54" s="5062">
        <v>0</v>
      </c>
      <c r="F54" s="111" t="s">
        <v>14813</v>
      </c>
      <c r="G54" s="1648"/>
      <c r="H54" s="1648"/>
      <c r="I54" s="1648"/>
      <c r="J54" s="1648"/>
      <c r="K54" s="1648"/>
      <c r="L54" s="1648"/>
      <c r="M54" s="1648"/>
      <c r="N54" s="1648"/>
      <c r="O54" s="1648"/>
      <c r="P54" s="1648"/>
      <c r="Q54" s="1648"/>
      <c r="R54" s="1648"/>
      <c r="S54" s="1648"/>
      <c r="T54" s="1648"/>
      <c r="U54" s="1648"/>
      <c r="V54" s="1648"/>
      <c r="W54" s="1648"/>
      <c r="X54" s="1648"/>
      <c r="Y54" s="1648"/>
      <c r="Z54" s="1648"/>
      <c r="AA54" s="1648"/>
      <c r="AB54" s="1648"/>
      <c r="AC54" s="1648"/>
      <c r="AD54" s="1648"/>
      <c r="AE54" s="1648"/>
      <c r="AF54" s="1648"/>
      <c r="AG54" s="1648"/>
      <c r="AH54" s="1648"/>
      <c r="AI54" s="1648"/>
      <c r="AJ54" s="1648"/>
      <c r="AK54" s="1648"/>
      <c r="AL54" s="1648"/>
      <c r="AM54" s="1648"/>
      <c r="AN54" s="1648"/>
      <c r="AO54" s="1648"/>
      <c r="AP54" s="1648"/>
      <c r="AQ54" s="1648"/>
      <c r="AR54" s="1648"/>
      <c r="AS54" s="1648"/>
      <c r="AT54" s="1648"/>
      <c r="AU54" s="1648"/>
      <c r="AV54" s="1648"/>
      <c r="AW54" s="1648"/>
      <c r="AX54" s="1648"/>
      <c r="AY54" s="1648"/>
      <c r="AZ54" s="1648"/>
      <c r="BA54" s="1648"/>
      <c r="BB54" s="1648"/>
      <c r="BC54" s="1648"/>
      <c r="BD54" s="1648"/>
      <c r="BE54" s="1648"/>
      <c r="BF54" s="1648"/>
      <c r="BG54" s="1648"/>
      <c r="BH54" s="1648"/>
      <c r="BI54" s="1648"/>
      <c r="BJ54" s="1648"/>
      <c r="BK54" s="1648"/>
      <c r="BL54" s="1648"/>
      <c r="BM54" s="1648"/>
      <c r="BN54" s="1648"/>
      <c r="BO54" s="1648"/>
      <c r="BP54" s="1648"/>
      <c r="BQ54" s="1648"/>
      <c r="BR54" s="1648"/>
      <c r="BS54" s="1648"/>
      <c r="BT54" s="1648"/>
      <c r="BU54" s="1648"/>
      <c r="BV54" s="1648"/>
      <c r="BW54" s="1648"/>
      <c r="BX54" s="1648"/>
      <c r="BY54" s="1648"/>
      <c r="BZ54" s="1648"/>
      <c r="CA54" s="1648"/>
      <c r="CB54" s="1648"/>
      <c r="CC54" s="1648"/>
      <c r="CD54" s="1648"/>
      <c r="CE54" s="1648"/>
      <c r="CF54" s="1648"/>
      <c r="CG54" s="1648"/>
      <c r="CH54" s="1648"/>
      <c r="CI54" s="1648"/>
      <c r="CJ54" s="1648"/>
      <c r="CK54" s="1648"/>
      <c r="CL54" s="1648"/>
      <c r="CM54" s="1648"/>
      <c r="CN54" s="1648"/>
      <c r="CO54" s="1648"/>
      <c r="CP54" s="1648"/>
      <c r="CQ54" s="1648"/>
      <c r="CR54" s="1648"/>
      <c r="CS54" s="1648"/>
      <c r="CT54" s="1648"/>
      <c r="CU54" s="1648"/>
      <c r="CV54" s="1648"/>
      <c r="CW54" s="1648"/>
      <c r="CX54" s="1648"/>
      <c r="CY54" s="1648"/>
      <c r="CZ54" s="1648"/>
      <c r="DA54" s="1648"/>
      <c r="DB54" s="1648"/>
      <c r="DC54" s="1648"/>
      <c r="DD54" s="1648"/>
      <c r="DE54" s="1648"/>
      <c r="DF54" s="1648"/>
      <c r="DG54" s="1648"/>
      <c r="DH54" s="1648"/>
      <c r="DI54" s="1648"/>
      <c r="DJ54" s="5069">
        <v>0</v>
      </c>
      <c r="DK54" s="5069">
        <v>0</v>
      </c>
      <c r="DL54" s="5069">
        <v>0</v>
      </c>
      <c r="DM54" s="5069">
        <v>0</v>
      </c>
      <c r="DN54" s="5069">
        <v>0</v>
      </c>
      <c r="DO54" s="5062">
        <v>0</v>
      </c>
      <c r="DP54" s="5062">
        <v>0</v>
      </c>
      <c r="DQ54" s="5062">
        <v>0</v>
      </c>
      <c r="DR54" s="5062">
        <v>0</v>
      </c>
      <c r="DS54" s="5062">
        <v>0</v>
      </c>
      <c r="DT54" s="5062">
        <v>0</v>
      </c>
      <c r="DU54" s="5062">
        <v>0</v>
      </c>
      <c r="DV54" s="5062">
        <v>0</v>
      </c>
      <c r="DW54" s="5062">
        <v>0</v>
      </c>
      <c r="DX54" s="5062">
        <v>0</v>
      </c>
      <c r="DY54" s="5062">
        <v>0</v>
      </c>
      <c r="DZ54" s="5062">
        <v>0</v>
      </c>
      <c r="EA54" s="5062">
        <v>0</v>
      </c>
      <c r="EB54" s="5062">
        <v>0</v>
      </c>
      <c r="EC54" s="5062">
        <v>0</v>
      </c>
      <c r="ED54" s="5062">
        <v>0</v>
      </c>
      <c r="EE54" s="5062">
        <v>0</v>
      </c>
      <c r="EF54" s="5062">
        <v>0</v>
      </c>
      <c r="EG54" s="5062">
        <v>0</v>
      </c>
      <c r="EH54" s="5062">
        <v>0</v>
      </c>
      <c r="EI54" s="5062">
        <v>0</v>
      </c>
      <c r="EJ54" s="5062">
        <v>0</v>
      </c>
      <c r="EK54" s="5062">
        <v>0</v>
      </c>
      <c r="EL54" s="5062">
        <v>0</v>
      </c>
      <c r="EM54" s="5062">
        <v>0</v>
      </c>
      <c r="EN54" s="5062">
        <v>0</v>
      </c>
      <c r="EO54" s="5062">
        <v>0</v>
      </c>
      <c r="EP54" s="5062">
        <v>0</v>
      </c>
      <c r="EQ54" s="5062">
        <v>0</v>
      </c>
      <c r="ER54" s="5062">
        <v>0</v>
      </c>
      <c r="ES54" s="5062">
        <v>0</v>
      </c>
      <c r="ET54" s="5062">
        <v>0</v>
      </c>
      <c r="EU54" s="5062">
        <v>0</v>
      </c>
      <c r="EV54" s="5062">
        <v>0</v>
      </c>
      <c r="EW54" s="5062">
        <v>0</v>
      </c>
      <c r="EX54" s="5062">
        <v>0</v>
      </c>
      <c r="EY54" s="5062">
        <v>0</v>
      </c>
      <c r="EZ54" s="5062">
        <v>0</v>
      </c>
      <c r="FA54" s="5062">
        <v>0</v>
      </c>
      <c r="FB54" s="5062">
        <v>0</v>
      </c>
      <c r="FC54" s="5062">
        <v>0</v>
      </c>
      <c r="FD54" s="5062">
        <v>0</v>
      </c>
      <c r="FE54" s="5062">
        <v>0</v>
      </c>
      <c r="FF54" s="5062">
        <v>0</v>
      </c>
      <c r="FG54" s="5062">
        <v>0</v>
      </c>
      <c r="FH54" s="5062">
        <v>0</v>
      </c>
      <c r="FI54" s="5062">
        <v>0</v>
      </c>
      <c r="FJ54" s="5062">
        <v>0</v>
      </c>
      <c r="FK54" s="5062">
        <v>0</v>
      </c>
      <c r="FL54" s="5062">
        <v>0</v>
      </c>
      <c r="FM54" s="5062">
        <v>0</v>
      </c>
      <c r="FN54" s="5062">
        <v>0</v>
      </c>
      <c r="FO54" s="5062">
        <v>0</v>
      </c>
      <c r="FP54" s="5062">
        <v>0</v>
      </c>
      <c r="FQ54" s="5062">
        <v>0</v>
      </c>
      <c r="FR54" s="5062">
        <v>0</v>
      </c>
      <c r="FS54" s="5062">
        <v>0</v>
      </c>
      <c r="FT54" s="5062">
        <v>0</v>
      </c>
      <c r="FU54" s="5062">
        <v>0</v>
      </c>
      <c r="FV54" s="5062">
        <v>0</v>
      </c>
      <c r="FW54" s="5062">
        <v>0</v>
      </c>
      <c r="FX54" s="5062">
        <v>0</v>
      </c>
      <c r="FY54" s="5062">
        <v>0</v>
      </c>
      <c r="FZ54" s="5062">
        <v>0</v>
      </c>
      <c r="GA54" s="5062">
        <v>0</v>
      </c>
      <c r="GB54" s="5062">
        <v>0</v>
      </c>
      <c r="GC54" s="5066">
        <v>0</v>
      </c>
      <c r="GD54" s="1520"/>
      <c r="GE54" s="2757" t="s">
        <v>26705</v>
      </c>
      <c r="GF54" s="1742"/>
      <c r="GG54" s="2737"/>
      <c r="GH54" s="1742"/>
      <c r="GI54" s="1742"/>
      <c r="GJ54" s="2752" t="s">
        <v>26704</v>
      </c>
      <c r="GK54" s="2753" t="s">
        <v>1610</v>
      </c>
      <c r="GL54" s="2754">
        <v>3</v>
      </c>
      <c r="GM54" s="108" t="s">
        <v>26706</v>
      </c>
      <c r="GN54" s="440"/>
      <c r="GO54" s="1648"/>
      <c r="GP54" s="1648"/>
      <c r="GQ54" s="1648"/>
      <c r="GR54" s="1648"/>
      <c r="GS54" s="1648"/>
      <c r="GT54" s="1648"/>
      <c r="GU54" s="1648"/>
      <c r="GV54" s="1648"/>
      <c r="GW54" s="440"/>
      <c r="GX54" s="1648"/>
      <c r="GY54" s="1648"/>
      <c r="GZ54" s="1648"/>
      <c r="HA54" s="1648"/>
      <c r="HB54" s="1648"/>
      <c r="HC54" s="1648"/>
      <c r="HD54" s="1648"/>
      <c r="HE54" s="1648"/>
      <c r="HF54" s="440"/>
      <c r="HG54" s="1648"/>
      <c r="HH54" s="1648"/>
      <c r="HI54" s="1648"/>
      <c r="HJ54" s="1648"/>
      <c r="HK54" s="1648"/>
      <c r="HL54" s="1648"/>
      <c r="HM54" s="1648"/>
      <c r="HN54" s="1648"/>
      <c r="HO54" s="440"/>
      <c r="HP54" s="1648"/>
      <c r="HQ54" s="1648"/>
      <c r="HR54" s="1648"/>
      <c r="HS54" s="1648"/>
      <c r="HT54" s="1648"/>
      <c r="HU54" s="1648"/>
      <c r="HV54" s="1648"/>
      <c r="HW54" s="1648"/>
      <c r="HX54" s="440"/>
      <c r="HY54" s="1648"/>
      <c r="HZ54" s="1648"/>
      <c r="IA54" s="1648"/>
      <c r="IB54" s="1648"/>
      <c r="IC54" s="1648"/>
      <c r="ID54" s="1648"/>
      <c r="IE54" s="1648"/>
      <c r="IF54" s="1648"/>
      <c r="IG54" s="440"/>
      <c r="IH54" s="1648"/>
      <c r="II54" s="1648"/>
      <c r="IJ54" s="1648"/>
      <c r="IK54" s="1648"/>
      <c r="IL54" s="1648"/>
      <c r="IM54" s="1648"/>
      <c r="IN54" s="1648"/>
      <c r="IO54" s="1648"/>
      <c r="IP54" s="440"/>
      <c r="IQ54" s="1648"/>
      <c r="IR54" s="1648"/>
      <c r="IS54" s="1648"/>
      <c r="IT54" s="1648"/>
      <c r="IU54" s="1648"/>
      <c r="IV54" s="1648"/>
      <c r="IW54" s="1648"/>
      <c r="IX54" s="1648"/>
      <c r="IY54" s="440"/>
      <c r="IZ54" s="1648"/>
      <c r="JA54" s="1648"/>
      <c r="JB54" s="1648"/>
      <c r="JC54" s="1648"/>
      <c r="JD54" s="1648"/>
      <c r="JE54" s="1648"/>
      <c r="JF54" s="1648"/>
      <c r="JG54" s="1648"/>
      <c r="JH54" s="440"/>
      <c r="JI54" s="1648"/>
      <c r="JJ54" s="1648"/>
      <c r="JK54" s="1648"/>
      <c r="JL54" s="1648"/>
      <c r="JM54" s="1648"/>
      <c r="JN54" s="1648"/>
      <c r="JO54" s="1648"/>
      <c r="JP54" s="1648"/>
      <c r="JQ54" s="440"/>
      <c r="JR54" s="1648"/>
      <c r="JS54" s="1648"/>
      <c r="JT54" s="1648"/>
      <c r="JU54" s="1648"/>
      <c r="JV54" s="1648"/>
      <c r="JW54" s="1648"/>
      <c r="JX54" s="1648"/>
      <c r="JY54" s="1648"/>
      <c r="JZ54" s="440"/>
      <c r="KA54" s="1648"/>
      <c r="KB54" s="1648"/>
      <c r="KC54" s="1648"/>
      <c r="KD54" s="1648"/>
      <c r="KE54" s="1648"/>
      <c r="KF54" s="1648"/>
      <c r="KG54" s="1648"/>
      <c r="KH54" s="1648"/>
      <c r="KI54" s="440"/>
      <c r="KJ54" s="1648"/>
      <c r="KK54" s="1648"/>
      <c r="KL54" s="1648"/>
      <c r="KM54" s="1648"/>
      <c r="KN54" s="1648"/>
      <c r="KO54" s="1648"/>
      <c r="KP54" s="1648"/>
      <c r="KQ54" s="1648"/>
      <c r="KR54" s="2768" t="s">
        <v>26707</v>
      </c>
      <c r="KS54" s="2768" t="s">
        <v>26708</v>
      </c>
      <c r="KT54" s="2768" t="s">
        <v>26709</v>
      </c>
      <c r="KU54" s="2768" t="s">
        <v>26710</v>
      </c>
      <c r="KV54" s="2768" t="s">
        <v>26711</v>
      </c>
      <c r="KW54" s="2768" t="s">
        <v>26712</v>
      </c>
      <c r="KX54" s="2768" t="s">
        <v>26713</v>
      </c>
      <c r="KY54" s="2768" t="s">
        <v>26714</v>
      </c>
      <c r="KZ54" s="108" t="s">
        <v>26715</v>
      </c>
      <c r="LA54" s="2768" t="s">
        <v>26707</v>
      </c>
      <c r="LB54" s="2768" t="s">
        <v>26708</v>
      </c>
      <c r="LC54" s="2768" t="s">
        <v>26709</v>
      </c>
      <c r="LD54" s="2768" t="s">
        <v>26710</v>
      </c>
      <c r="LE54" s="2768" t="s">
        <v>26711</v>
      </c>
      <c r="LF54" s="2768" t="s">
        <v>26712</v>
      </c>
      <c r="LG54" s="2768" t="s">
        <v>26713</v>
      </c>
      <c r="LH54" s="2768" t="s">
        <v>26714</v>
      </c>
      <c r="LI54" s="108" t="s">
        <v>26715</v>
      </c>
      <c r="LJ54" s="2768" t="s">
        <v>26707</v>
      </c>
      <c r="LK54" s="2768" t="s">
        <v>26708</v>
      </c>
      <c r="LL54" s="2768" t="s">
        <v>26709</v>
      </c>
      <c r="LM54" s="2768" t="s">
        <v>26710</v>
      </c>
      <c r="LN54" s="2768" t="s">
        <v>26711</v>
      </c>
      <c r="LO54" s="2768" t="s">
        <v>26712</v>
      </c>
      <c r="LP54" s="2768" t="s">
        <v>26713</v>
      </c>
      <c r="LQ54" s="2768" t="s">
        <v>26714</v>
      </c>
      <c r="LR54" s="108" t="s">
        <v>26715</v>
      </c>
      <c r="LS54" s="2768" t="s">
        <v>26707</v>
      </c>
      <c r="LT54" s="2768" t="s">
        <v>26708</v>
      </c>
      <c r="LU54" s="2768" t="s">
        <v>26709</v>
      </c>
      <c r="LV54" s="2768" t="s">
        <v>26710</v>
      </c>
      <c r="LW54" s="2768" t="s">
        <v>26711</v>
      </c>
      <c r="LX54" s="2768" t="s">
        <v>26712</v>
      </c>
      <c r="LY54" s="2768" t="s">
        <v>26713</v>
      </c>
      <c r="LZ54" s="2768" t="s">
        <v>26714</v>
      </c>
      <c r="MA54" s="108" t="s">
        <v>26715</v>
      </c>
      <c r="MB54" s="2768" t="s">
        <v>26707</v>
      </c>
      <c r="MC54" s="2768" t="s">
        <v>26708</v>
      </c>
      <c r="MD54" s="2768" t="s">
        <v>26709</v>
      </c>
      <c r="ME54" s="2768" t="s">
        <v>26710</v>
      </c>
      <c r="MF54" s="2768" t="s">
        <v>26711</v>
      </c>
      <c r="MG54" s="2768" t="s">
        <v>26712</v>
      </c>
      <c r="MH54" s="2768" t="s">
        <v>26713</v>
      </c>
      <c r="MI54" s="2768" t="s">
        <v>26714</v>
      </c>
      <c r="MJ54" s="108" t="s">
        <v>26715</v>
      </c>
      <c r="MK54" s="2768" t="s">
        <v>26707</v>
      </c>
      <c r="ML54" s="2768" t="s">
        <v>26708</v>
      </c>
      <c r="MM54" s="2768" t="s">
        <v>26709</v>
      </c>
      <c r="MN54" s="2768" t="s">
        <v>26710</v>
      </c>
      <c r="MO54" s="2768" t="s">
        <v>26711</v>
      </c>
      <c r="MP54" s="2768" t="s">
        <v>26712</v>
      </c>
      <c r="MQ54" s="2768" t="s">
        <v>26713</v>
      </c>
      <c r="MR54" s="2768" t="s">
        <v>26714</v>
      </c>
      <c r="MS54" s="108" t="s">
        <v>26715</v>
      </c>
      <c r="MT54" s="2768" t="s">
        <v>26707</v>
      </c>
      <c r="MU54" s="2768" t="s">
        <v>26708</v>
      </c>
      <c r="MV54" s="2768" t="s">
        <v>26709</v>
      </c>
      <c r="MW54" s="2768" t="s">
        <v>26710</v>
      </c>
      <c r="MX54" s="2768" t="s">
        <v>26711</v>
      </c>
      <c r="MY54" s="2768" t="s">
        <v>26712</v>
      </c>
      <c r="MZ54" s="2768" t="s">
        <v>26713</v>
      </c>
      <c r="NA54" s="2768" t="s">
        <v>26714</v>
      </c>
      <c r="NB54" s="108" t="s">
        <v>26715</v>
      </c>
      <c r="NC54" s="2768" t="s">
        <v>26707</v>
      </c>
      <c r="ND54" s="2768" t="s">
        <v>26708</v>
      </c>
      <c r="NE54" s="2768" t="s">
        <v>26709</v>
      </c>
      <c r="NF54" s="2768" t="s">
        <v>26710</v>
      </c>
      <c r="NG54" s="2768" t="s">
        <v>26711</v>
      </c>
      <c r="NH54" s="2768" t="s">
        <v>26712</v>
      </c>
      <c r="NI54" s="2779" t="s">
        <v>26713</v>
      </c>
      <c r="NJ54" s="2768" t="s">
        <v>26714</v>
      </c>
      <c r="NK54" s="1054" t="s">
        <v>26715</v>
      </c>
      <c r="NL54" s="1520"/>
      <c r="NM54" s="2757" t="s">
        <v>26705</v>
      </c>
    </row>
    <row r="55" spans="1:377" ht="30.75" thickBot="1">
      <c r="A55" s="1742"/>
      <c r="B55" s="2769" t="s">
        <v>26716</v>
      </c>
      <c r="C55" s="2770" t="s">
        <v>529</v>
      </c>
      <c r="D55" s="2771">
        <v>3</v>
      </c>
      <c r="E55" s="110" t="s">
        <v>2578</v>
      </c>
      <c r="F55" s="2772"/>
      <c r="G55" s="2772"/>
      <c r="H55" s="2772"/>
      <c r="I55" s="2772"/>
      <c r="J55" s="2772"/>
      <c r="K55" s="2772"/>
      <c r="L55" s="2772"/>
      <c r="M55" s="2772"/>
      <c r="N55" s="2772"/>
      <c r="O55" s="2772"/>
      <c r="P55" s="2772"/>
      <c r="Q55" s="2772"/>
      <c r="R55" s="2772"/>
      <c r="S55" s="2772"/>
      <c r="T55" s="2772"/>
      <c r="U55" s="2772"/>
      <c r="V55" s="2772"/>
      <c r="W55" s="2772"/>
      <c r="X55" s="2772"/>
      <c r="Y55" s="2772"/>
      <c r="Z55" s="2772"/>
      <c r="AA55" s="2772"/>
      <c r="AB55" s="2772"/>
      <c r="AC55" s="2772"/>
      <c r="AD55" s="2772"/>
      <c r="AE55" s="2772"/>
      <c r="AF55" s="2772"/>
      <c r="AG55" s="2772"/>
      <c r="AH55" s="2772"/>
      <c r="AI55" s="2772"/>
      <c r="AJ55" s="2772"/>
      <c r="AK55" s="2772"/>
      <c r="AL55" s="2772"/>
      <c r="AM55" s="2772"/>
      <c r="AN55" s="2772"/>
      <c r="AO55" s="2772"/>
      <c r="AP55" s="2772"/>
      <c r="AQ55" s="2772"/>
      <c r="AR55" s="2772"/>
      <c r="AS55" s="2772"/>
      <c r="AT55" s="2772"/>
      <c r="AU55" s="2772"/>
      <c r="AV55" s="2772"/>
      <c r="AW55" s="2772"/>
      <c r="AX55" s="2772"/>
      <c r="AY55" s="2772"/>
      <c r="AZ55" s="2772"/>
      <c r="BA55" s="2772"/>
      <c r="BB55" s="2772"/>
      <c r="BC55" s="2772"/>
      <c r="BD55" s="2772"/>
      <c r="BE55" s="2772"/>
      <c r="BF55" s="2772"/>
      <c r="BG55" s="2772"/>
      <c r="BH55" s="2772"/>
      <c r="BI55" s="2772"/>
      <c r="BJ55" s="2772"/>
      <c r="BK55" s="2772"/>
      <c r="BL55" s="2772"/>
      <c r="BM55" s="2772"/>
      <c r="BN55" s="2772"/>
      <c r="BO55" s="2772"/>
      <c r="BP55" s="2772"/>
      <c r="BQ55" s="2772"/>
      <c r="BR55" s="2772"/>
      <c r="BS55" s="2772"/>
      <c r="BT55" s="2772"/>
      <c r="BU55" s="2772"/>
      <c r="BV55" s="2772"/>
      <c r="BW55" s="2772"/>
      <c r="BX55" s="2772"/>
      <c r="BY55" s="2772"/>
      <c r="BZ55" s="2772"/>
      <c r="CA55" s="2772"/>
      <c r="CB55" s="2772"/>
      <c r="CC55" s="2772"/>
      <c r="CD55" s="2772"/>
      <c r="CE55" s="2772"/>
      <c r="CF55" s="2772"/>
      <c r="CG55" s="2772"/>
      <c r="CH55" s="2772"/>
      <c r="CI55" s="2772"/>
      <c r="CJ55" s="2772"/>
      <c r="CK55" s="2772"/>
      <c r="CL55" s="2772"/>
      <c r="CM55" s="2772"/>
      <c r="CN55" s="2772"/>
      <c r="CO55" s="2772"/>
      <c r="CP55" s="2772"/>
      <c r="CQ55" s="2772"/>
      <c r="CR55" s="2772"/>
      <c r="CS55" s="2772"/>
      <c r="CT55" s="2772"/>
      <c r="CU55" s="2772"/>
      <c r="CV55" s="2772"/>
      <c r="CW55" s="2772"/>
      <c r="CX55" s="2772"/>
      <c r="CY55" s="2772"/>
      <c r="CZ55" s="2772"/>
      <c r="DA55" s="2772"/>
      <c r="DB55" s="2772"/>
      <c r="DC55" s="2772"/>
      <c r="DD55" s="2772"/>
      <c r="DE55" s="2772"/>
      <c r="DF55" s="2772"/>
      <c r="DG55" s="2772"/>
      <c r="DH55" s="2772"/>
      <c r="DI55" s="2772"/>
      <c r="DJ55" s="2772"/>
      <c r="DK55" s="2772"/>
      <c r="DL55" s="2772"/>
      <c r="DM55" s="2772"/>
      <c r="DN55" s="2772"/>
      <c r="DO55" s="2772"/>
      <c r="DP55" s="2772"/>
      <c r="DQ55" s="2772"/>
      <c r="DR55" s="2772"/>
      <c r="DS55" s="2772"/>
      <c r="DT55" s="2772"/>
      <c r="DU55" s="2772"/>
      <c r="DV55" s="2772"/>
      <c r="DW55" s="2772"/>
      <c r="DX55" s="2772"/>
      <c r="DY55" s="2772"/>
      <c r="DZ55" s="2772"/>
      <c r="EA55" s="2772"/>
      <c r="EB55" s="2772"/>
      <c r="EC55" s="2772"/>
      <c r="ED55" s="2772"/>
      <c r="EE55" s="2772"/>
      <c r="EF55" s="2772"/>
      <c r="EG55" s="2772"/>
      <c r="EH55" s="2772"/>
      <c r="EI55" s="2772"/>
      <c r="EJ55" s="2772"/>
      <c r="EK55" s="2772"/>
      <c r="EL55" s="2772"/>
      <c r="EM55" s="2772"/>
      <c r="EN55" s="2772"/>
      <c r="EO55" s="2772"/>
      <c r="EP55" s="2772"/>
      <c r="EQ55" s="2772"/>
      <c r="ER55" s="2772"/>
      <c r="ES55" s="2772"/>
      <c r="ET55" s="2772"/>
      <c r="EU55" s="2772"/>
      <c r="EV55" s="2772"/>
      <c r="EW55" s="2772"/>
      <c r="EX55" s="2772"/>
      <c r="EY55" s="2772"/>
      <c r="EZ55" s="2772"/>
      <c r="FA55" s="2772"/>
      <c r="FB55" s="2772"/>
      <c r="FC55" s="2772"/>
      <c r="FD55" s="2772"/>
      <c r="FE55" s="2772"/>
      <c r="FF55" s="2772"/>
      <c r="FG55" s="2772"/>
      <c r="FH55" s="2772"/>
      <c r="FI55" s="2772"/>
      <c r="FJ55" s="2772"/>
      <c r="FK55" s="2772"/>
      <c r="FL55" s="2772"/>
      <c r="FM55" s="2772"/>
      <c r="FN55" s="2772"/>
      <c r="FO55" s="2772"/>
      <c r="FP55" s="2772"/>
      <c r="FQ55" s="2772"/>
      <c r="FR55" s="2772"/>
      <c r="FS55" s="2772"/>
      <c r="FT55" s="2772"/>
      <c r="FU55" s="2772"/>
      <c r="FV55" s="2772"/>
      <c r="FW55" s="2772"/>
      <c r="FX55" s="2772"/>
      <c r="FY55" s="2772"/>
      <c r="FZ55" s="2772"/>
      <c r="GA55" s="2772"/>
      <c r="GB55" s="2772"/>
      <c r="GC55" s="2773"/>
      <c r="GD55" s="3182"/>
      <c r="GE55" s="2774" t="s">
        <v>26717</v>
      </c>
      <c r="GF55" s="1742"/>
      <c r="GG55" s="2737"/>
      <c r="GH55" s="1742"/>
      <c r="GI55" s="1742"/>
      <c r="GJ55" s="2769" t="s">
        <v>26716</v>
      </c>
      <c r="GK55" s="2770" t="s">
        <v>529</v>
      </c>
      <c r="GL55" s="2771">
        <v>3</v>
      </c>
      <c r="GM55" s="110" t="s">
        <v>26718</v>
      </c>
      <c r="GN55" s="2772"/>
      <c r="GO55" s="2772"/>
      <c r="GP55" s="2772"/>
      <c r="GQ55" s="2772"/>
      <c r="GR55" s="2772"/>
      <c r="GS55" s="2772"/>
      <c r="GT55" s="2772"/>
      <c r="GU55" s="2772"/>
      <c r="GV55" s="2772"/>
      <c r="GW55" s="2772"/>
      <c r="GX55" s="2772"/>
      <c r="GY55" s="2772"/>
      <c r="GZ55" s="2772"/>
      <c r="HA55" s="2772"/>
      <c r="HB55" s="2772"/>
      <c r="HC55" s="2772"/>
      <c r="HD55" s="2772"/>
      <c r="HE55" s="2772"/>
      <c r="HF55" s="2772"/>
      <c r="HG55" s="2772"/>
      <c r="HH55" s="2772"/>
      <c r="HI55" s="2772"/>
      <c r="HJ55" s="2772"/>
      <c r="HK55" s="2772"/>
      <c r="HL55" s="2772"/>
      <c r="HM55" s="2772"/>
      <c r="HN55" s="2772"/>
      <c r="HO55" s="2772"/>
      <c r="HP55" s="2772"/>
      <c r="HQ55" s="2772"/>
      <c r="HR55" s="2772"/>
      <c r="HS55" s="2772"/>
      <c r="HT55" s="2772"/>
      <c r="HU55" s="2772"/>
      <c r="HV55" s="2772"/>
      <c r="HW55" s="2772"/>
      <c r="HX55" s="2772"/>
      <c r="HY55" s="2772"/>
      <c r="HZ55" s="2772"/>
      <c r="IA55" s="2772"/>
      <c r="IB55" s="2772"/>
      <c r="IC55" s="2772"/>
      <c r="ID55" s="2772"/>
      <c r="IE55" s="2772"/>
      <c r="IF55" s="2772"/>
      <c r="IG55" s="2772"/>
      <c r="IH55" s="2772"/>
      <c r="II55" s="2772"/>
      <c r="IJ55" s="2772"/>
      <c r="IK55" s="2772"/>
      <c r="IL55" s="2772"/>
      <c r="IM55" s="2772"/>
      <c r="IN55" s="2772"/>
      <c r="IO55" s="2772"/>
      <c r="IP55" s="2772"/>
      <c r="IQ55" s="2772"/>
      <c r="IR55" s="2772"/>
      <c r="IS55" s="2772"/>
      <c r="IT55" s="2772"/>
      <c r="IU55" s="2772"/>
      <c r="IV55" s="2772"/>
      <c r="IW55" s="2772"/>
      <c r="IX55" s="2772"/>
      <c r="IY55" s="2772"/>
      <c r="IZ55" s="2772"/>
      <c r="JA55" s="2772"/>
      <c r="JB55" s="2772"/>
      <c r="JC55" s="2772"/>
      <c r="JD55" s="2772"/>
      <c r="JE55" s="2772"/>
      <c r="JF55" s="2772"/>
      <c r="JG55" s="2772"/>
      <c r="JH55" s="2772"/>
      <c r="JI55" s="2772"/>
      <c r="JJ55" s="2772"/>
      <c r="JK55" s="2772"/>
      <c r="JL55" s="2772"/>
      <c r="JM55" s="2772"/>
      <c r="JN55" s="2772"/>
      <c r="JO55" s="2772"/>
      <c r="JP55" s="2772"/>
      <c r="JQ55" s="2772"/>
      <c r="JR55" s="2772"/>
      <c r="JS55" s="2772"/>
      <c r="JT55" s="2772"/>
      <c r="JU55" s="2772"/>
      <c r="JV55" s="2772"/>
      <c r="JW55" s="2772"/>
      <c r="JX55" s="2772"/>
      <c r="JY55" s="2772"/>
      <c r="JZ55" s="2772"/>
      <c r="KA55" s="2772"/>
      <c r="KB55" s="2772"/>
      <c r="KC55" s="2772"/>
      <c r="KD55" s="2772"/>
      <c r="KE55" s="2772"/>
      <c r="KF55" s="2772"/>
      <c r="KG55" s="2772"/>
      <c r="KH55" s="2772"/>
      <c r="KI55" s="2772"/>
      <c r="KJ55" s="2772"/>
      <c r="KK55" s="2772"/>
      <c r="KL55" s="2772"/>
      <c r="KM55" s="2772"/>
      <c r="KN55" s="2772"/>
      <c r="KO55" s="2772"/>
      <c r="KP55" s="2772"/>
      <c r="KQ55" s="2772"/>
      <c r="KR55" s="2772"/>
      <c r="KS55" s="2772"/>
      <c r="KT55" s="2772"/>
      <c r="KU55" s="2772"/>
      <c r="KV55" s="2772"/>
      <c r="KW55" s="2772"/>
      <c r="KX55" s="2772"/>
      <c r="KY55" s="2772"/>
      <c r="KZ55" s="2772"/>
      <c r="LA55" s="2772"/>
      <c r="LB55" s="2772"/>
      <c r="LC55" s="2772"/>
      <c r="LD55" s="2772"/>
      <c r="LE55" s="2772"/>
      <c r="LF55" s="2772"/>
      <c r="LG55" s="2772"/>
      <c r="LH55" s="2772"/>
      <c r="LI55" s="2772"/>
      <c r="LJ55" s="2772"/>
      <c r="LK55" s="2772"/>
      <c r="LL55" s="2772"/>
      <c r="LM55" s="2772"/>
      <c r="LN55" s="2772"/>
      <c r="LO55" s="2772"/>
      <c r="LP55" s="2772"/>
      <c r="LQ55" s="2772"/>
      <c r="LR55" s="2772"/>
      <c r="LS55" s="2772"/>
      <c r="LT55" s="2772"/>
      <c r="LU55" s="2772"/>
      <c r="LV55" s="2772"/>
      <c r="LW55" s="2772"/>
      <c r="LX55" s="2772"/>
      <c r="LY55" s="2772"/>
      <c r="LZ55" s="2772"/>
      <c r="MA55" s="2772"/>
      <c r="MB55" s="2772"/>
      <c r="MC55" s="2772"/>
      <c r="MD55" s="2772"/>
      <c r="ME55" s="2772"/>
      <c r="MF55" s="2772"/>
      <c r="MG55" s="2772"/>
      <c r="MH55" s="2772"/>
      <c r="MI55" s="2772"/>
      <c r="MJ55" s="2772"/>
      <c r="MK55" s="2772"/>
      <c r="ML55" s="2772"/>
      <c r="MM55" s="2772"/>
      <c r="MN55" s="2772"/>
      <c r="MO55" s="2772"/>
      <c r="MP55" s="2772"/>
      <c r="MQ55" s="2772"/>
      <c r="MR55" s="2772"/>
      <c r="MS55" s="2772"/>
      <c r="MT55" s="2772"/>
      <c r="MU55" s="2772"/>
      <c r="MV55" s="2772"/>
      <c r="MW55" s="2772"/>
      <c r="MX55" s="2772"/>
      <c r="MY55" s="2772"/>
      <c r="MZ55" s="2772"/>
      <c r="NA55" s="2772"/>
      <c r="NB55" s="2772"/>
      <c r="NC55" s="2772"/>
      <c r="ND55" s="2772"/>
      <c r="NE55" s="2772"/>
      <c r="NF55" s="2772"/>
      <c r="NG55" s="2772"/>
      <c r="NH55" s="2772"/>
      <c r="NI55" s="2773"/>
      <c r="NJ55" s="2772"/>
      <c r="NK55" s="2780"/>
      <c r="NL55" s="3183"/>
      <c r="NM55" s="2774" t="s">
        <v>26717</v>
      </c>
    </row>
    <row r="56" spans="1:377" ht="17.25" thickTop="1" thickBot="1">
      <c r="A56" s="1390"/>
      <c r="B56" s="5741"/>
      <c r="C56" s="5741"/>
      <c r="D56" s="5741"/>
      <c r="E56" s="5741"/>
      <c r="F56" s="5741"/>
      <c r="G56" s="5741"/>
      <c r="H56" s="5741"/>
      <c r="I56" s="5741"/>
      <c r="J56" s="5741"/>
      <c r="K56" s="5741"/>
      <c r="L56" s="5741"/>
      <c r="M56" s="5741"/>
      <c r="N56" s="5741"/>
      <c r="O56" s="5741"/>
      <c r="P56" s="5741"/>
      <c r="Q56" s="5741"/>
      <c r="R56" s="5741"/>
      <c r="S56" s="5741"/>
      <c r="T56" s="5741"/>
      <c r="U56" s="5741"/>
      <c r="V56" s="5741"/>
      <c r="W56" s="5741"/>
      <c r="X56" s="5741"/>
      <c r="Y56" s="5741"/>
      <c r="Z56" s="5741"/>
      <c r="AA56" s="5741"/>
      <c r="AB56" s="5741"/>
      <c r="AC56" s="5741"/>
      <c r="AD56" s="5741"/>
      <c r="AE56" s="5741"/>
      <c r="AF56" s="5741"/>
      <c r="AG56" s="5741"/>
      <c r="AH56" s="5741"/>
      <c r="AI56" s="5741"/>
      <c r="AJ56" s="5741"/>
      <c r="AK56" s="5741"/>
      <c r="AL56" s="5741"/>
      <c r="AM56" s="5741"/>
      <c r="AN56" s="5741"/>
      <c r="AO56" s="5741"/>
      <c r="AP56" s="5741"/>
      <c r="AQ56" s="5741"/>
      <c r="AR56" s="5741"/>
      <c r="AS56" s="5741"/>
      <c r="AT56" s="5741"/>
      <c r="AU56" s="5741"/>
      <c r="AV56" s="5741"/>
      <c r="AW56" s="5741"/>
      <c r="AX56" s="5741"/>
      <c r="AY56" s="5741"/>
      <c r="AZ56" s="5741"/>
      <c r="BA56" s="5741"/>
      <c r="BB56" s="5741"/>
      <c r="BC56" s="5741"/>
      <c r="BD56" s="5741"/>
      <c r="BE56" s="5741"/>
      <c r="BF56" s="5741"/>
      <c r="BG56" s="5741"/>
      <c r="BH56" s="5741"/>
      <c r="BI56" s="5741"/>
      <c r="BJ56" s="5741"/>
      <c r="BK56" s="5741"/>
      <c r="BL56" s="5741"/>
      <c r="BM56" s="5741"/>
      <c r="BN56" s="5741"/>
      <c r="BO56" s="5741"/>
      <c r="BP56" s="5741"/>
      <c r="BQ56" s="5741"/>
      <c r="BR56" s="5741"/>
      <c r="BS56" s="5741"/>
      <c r="BT56" s="5741"/>
      <c r="BU56" s="5741"/>
      <c r="BV56" s="5741"/>
      <c r="BW56" s="5741"/>
      <c r="BX56" s="5741"/>
      <c r="BY56" s="5741"/>
      <c r="BZ56" s="5741"/>
      <c r="CA56" s="5741"/>
      <c r="CB56" s="5741"/>
      <c r="CC56" s="5741"/>
      <c r="CD56" s="5741"/>
      <c r="CE56" s="5741"/>
      <c r="CF56" s="5741"/>
      <c r="CG56" s="5741"/>
      <c r="CH56" s="5741"/>
      <c r="CI56" s="5741"/>
      <c r="CJ56" s="5741"/>
      <c r="CK56" s="5741"/>
      <c r="CL56" s="5741"/>
      <c r="CM56" s="5741"/>
      <c r="CN56" s="5741"/>
      <c r="CO56" s="5741"/>
      <c r="CP56" s="5741"/>
      <c r="CQ56" s="5741"/>
      <c r="CR56" s="5741"/>
      <c r="CS56" s="5741"/>
      <c r="CT56" s="5741"/>
      <c r="CU56" s="5741"/>
      <c r="CV56" s="5741"/>
      <c r="CW56" s="5741"/>
      <c r="CX56" s="5741"/>
      <c r="CY56" s="5741"/>
      <c r="CZ56" s="5741"/>
      <c r="DA56" s="5741"/>
      <c r="DB56" s="5741"/>
      <c r="DC56" s="5741"/>
      <c r="DD56" s="5741"/>
      <c r="DE56" s="5741"/>
      <c r="DF56" s="5741"/>
      <c r="DG56" s="5741"/>
      <c r="DH56" s="5741"/>
      <c r="DI56" s="5741"/>
      <c r="DJ56" s="5741"/>
      <c r="DK56" s="5741"/>
      <c r="DL56" s="5741"/>
      <c r="DM56" s="5741"/>
      <c r="DN56" s="5741"/>
      <c r="DO56" s="5741"/>
      <c r="DP56" s="5741"/>
      <c r="DQ56" s="5741"/>
      <c r="DR56" s="5741"/>
      <c r="DS56" s="5741"/>
      <c r="DT56" s="5741"/>
      <c r="DU56" s="5741"/>
      <c r="DV56" s="5741"/>
      <c r="DW56" s="5741"/>
      <c r="DX56" s="5741"/>
      <c r="DY56" s="5741"/>
      <c r="DZ56" s="5741"/>
      <c r="EA56" s="5741"/>
      <c r="EB56" s="5741"/>
      <c r="EC56" s="5741"/>
      <c r="ED56" s="5741"/>
      <c r="EE56" s="5741"/>
      <c r="EF56" s="5741"/>
      <c r="EG56" s="5741"/>
      <c r="EH56" s="5741"/>
      <c r="EI56" s="5741"/>
      <c r="EJ56" s="5741"/>
      <c r="EK56" s="5741"/>
      <c r="EL56" s="5741"/>
      <c r="EM56" s="5741"/>
      <c r="EN56" s="5741"/>
      <c r="EO56" s="5741"/>
      <c r="EP56" s="5741"/>
      <c r="EQ56" s="5741"/>
      <c r="ER56" s="5741"/>
      <c r="ES56" s="5741"/>
      <c r="ET56" s="5741"/>
      <c r="EU56" s="5741"/>
      <c r="EV56" s="5741"/>
      <c r="EW56" s="5741"/>
      <c r="EX56" s="5741"/>
      <c r="EY56" s="5741"/>
      <c r="EZ56" s="5741"/>
      <c r="FA56" s="5741"/>
      <c r="FB56" s="5741"/>
      <c r="FC56" s="5741"/>
      <c r="FD56" s="5741"/>
      <c r="FE56" s="5741"/>
      <c r="FF56" s="5741"/>
      <c r="FG56" s="5741"/>
      <c r="FH56" s="5741"/>
      <c r="FI56" s="5741"/>
      <c r="FJ56" s="5741"/>
      <c r="FK56" s="5741"/>
      <c r="FL56" s="5741"/>
      <c r="FM56" s="5741"/>
      <c r="FN56" s="5741"/>
      <c r="FO56" s="5741"/>
      <c r="FP56" s="5741"/>
      <c r="FQ56" s="5741"/>
      <c r="FR56" s="5741"/>
      <c r="FS56" s="5741"/>
      <c r="FT56" s="5741"/>
      <c r="FU56" s="5741"/>
      <c r="FV56" s="5741"/>
      <c r="FW56" s="5741"/>
      <c r="FX56" s="5741"/>
      <c r="FY56" s="5741"/>
      <c r="FZ56" s="5741"/>
      <c r="GA56" s="5741"/>
      <c r="GB56" s="5741"/>
      <c r="GC56" s="5741"/>
      <c r="GD56" s="5741"/>
      <c r="GE56" s="3187"/>
      <c r="GF56" s="1390"/>
      <c r="GG56" s="2737"/>
      <c r="GH56" s="1390"/>
      <c r="GI56" s="1390"/>
      <c r="GJ56" s="5741"/>
      <c r="GK56" s="5741"/>
      <c r="GL56" s="5741"/>
      <c r="GM56" s="1390"/>
      <c r="GN56" s="1390"/>
      <c r="GO56" s="1390"/>
      <c r="GP56" s="1390"/>
      <c r="GQ56" s="1390"/>
      <c r="GR56" s="1390"/>
      <c r="GS56" s="5741"/>
      <c r="GT56" s="5741"/>
      <c r="GU56" s="5741"/>
      <c r="GV56" s="5741"/>
      <c r="GW56" s="1390"/>
      <c r="GX56" s="1390"/>
      <c r="GY56" s="1390"/>
      <c r="GZ56" s="1390"/>
      <c r="HA56" s="1390"/>
      <c r="HB56" s="5741"/>
      <c r="HC56" s="5741"/>
      <c r="HD56" s="5741"/>
      <c r="HE56" s="5741"/>
      <c r="HF56" s="1390"/>
      <c r="HG56" s="1390"/>
      <c r="HH56" s="1390"/>
      <c r="HI56" s="1390"/>
      <c r="HJ56" s="1390"/>
      <c r="HK56" s="5741"/>
      <c r="HL56" s="5741"/>
      <c r="HM56" s="5741"/>
      <c r="HN56" s="5741"/>
      <c r="HO56" s="1390"/>
      <c r="HP56" s="1390"/>
      <c r="HQ56" s="1390"/>
      <c r="HR56" s="1390"/>
      <c r="HS56" s="1390"/>
      <c r="HT56" s="5741"/>
      <c r="HU56" s="5741"/>
      <c r="HV56" s="5741"/>
      <c r="HW56" s="5741"/>
      <c r="HX56" s="1390"/>
      <c r="HY56" s="1390"/>
      <c r="HZ56" s="1390"/>
      <c r="IA56" s="1390"/>
      <c r="IB56" s="1390"/>
      <c r="IC56" s="5741"/>
      <c r="ID56" s="5741"/>
      <c r="IE56" s="5741"/>
      <c r="IF56" s="5741"/>
      <c r="IG56" s="1390"/>
      <c r="IH56" s="1390"/>
      <c r="II56" s="1390"/>
      <c r="IJ56" s="1390"/>
      <c r="IK56" s="1390"/>
      <c r="IL56" s="5741"/>
      <c r="IM56" s="5741"/>
      <c r="IN56" s="5741"/>
      <c r="IO56" s="5741"/>
      <c r="IP56" s="1390"/>
      <c r="IQ56" s="1390"/>
      <c r="IR56" s="1390"/>
      <c r="IS56" s="1390"/>
      <c r="IT56" s="1390"/>
      <c r="IU56" s="5741"/>
      <c r="IV56" s="5741"/>
      <c r="IW56" s="5741"/>
      <c r="IX56" s="5741"/>
      <c r="IY56" s="1390"/>
      <c r="IZ56" s="1390"/>
      <c r="JA56" s="1390"/>
      <c r="JB56" s="1390"/>
      <c r="JC56" s="1390"/>
      <c r="JD56" s="5741"/>
      <c r="JE56" s="5741"/>
      <c r="JF56" s="5741"/>
      <c r="JG56" s="5741"/>
      <c r="JH56" s="1390"/>
      <c r="JI56" s="1390"/>
      <c r="JJ56" s="1390"/>
      <c r="JK56" s="1390"/>
      <c r="JL56" s="1390"/>
      <c r="JM56" s="5741"/>
      <c r="JN56" s="5741"/>
      <c r="JO56" s="5741"/>
      <c r="JP56" s="5741"/>
      <c r="JQ56" s="1390"/>
      <c r="JR56" s="1390"/>
      <c r="JS56" s="1390"/>
      <c r="JT56" s="1390"/>
      <c r="JU56" s="1390"/>
      <c r="JV56" s="5741"/>
      <c r="JW56" s="5741"/>
      <c r="JX56" s="5741"/>
      <c r="JY56" s="5741"/>
      <c r="JZ56" s="1390"/>
      <c r="KA56" s="1390"/>
      <c r="KB56" s="1390"/>
      <c r="KC56" s="1390"/>
      <c r="KD56" s="1390"/>
      <c r="KE56" s="5741"/>
      <c r="KF56" s="5741"/>
      <c r="KG56" s="5741"/>
      <c r="KH56" s="5741"/>
      <c r="KI56" s="1390"/>
      <c r="KJ56" s="1390"/>
      <c r="KK56" s="1390"/>
      <c r="KL56" s="1390"/>
      <c r="KM56" s="1390"/>
      <c r="KN56" s="5741"/>
      <c r="KO56" s="5741"/>
      <c r="KP56" s="5741"/>
      <c r="KQ56" s="5741"/>
      <c r="KR56" s="1390"/>
      <c r="KS56" s="1390"/>
      <c r="KT56" s="1390"/>
      <c r="KU56" s="1390"/>
      <c r="KV56" s="1390"/>
      <c r="KW56" s="1390"/>
      <c r="KX56" s="1390"/>
      <c r="KY56" s="1390"/>
      <c r="KZ56" s="5741"/>
      <c r="LA56" s="1390"/>
      <c r="LB56" s="1390"/>
      <c r="LC56" s="1390"/>
      <c r="LD56" s="1390"/>
      <c r="LE56" s="1390"/>
      <c r="LF56" s="1390"/>
      <c r="LG56" s="1390"/>
      <c r="LH56" s="1390"/>
      <c r="LI56" s="5741"/>
      <c r="LJ56" s="1390"/>
      <c r="LK56" s="1390"/>
      <c r="LL56" s="1390"/>
      <c r="LM56" s="1390"/>
      <c r="LN56" s="1390"/>
      <c r="LO56" s="1390"/>
      <c r="LP56" s="1390"/>
      <c r="LQ56" s="1390"/>
      <c r="LR56" s="5741"/>
      <c r="LS56" s="1390"/>
      <c r="LT56" s="1390"/>
      <c r="LU56" s="1390"/>
      <c r="LV56" s="1390"/>
      <c r="LW56" s="1390"/>
      <c r="LX56" s="1390"/>
      <c r="LY56" s="1390"/>
      <c r="LZ56" s="1390"/>
      <c r="MA56" s="5741"/>
      <c r="MB56" s="1390"/>
      <c r="MC56" s="1390"/>
      <c r="MD56" s="1390"/>
      <c r="ME56" s="1390"/>
      <c r="MF56" s="1390"/>
      <c r="MG56" s="1390"/>
      <c r="MH56" s="1390"/>
      <c r="MI56" s="1390"/>
      <c r="MJ56" s="5741"/>
      <c r="MK56" s="1390"/>
      <c r="ML56" s="1390"/>
      <c r="MM56" s="1390"/>
      <c r="MN56" s="1390"/>
      <c r="MO56" s="1390"/>
      <c r="MP56" s="1390"/>
      <c r="MQ56" s="1390"/>
      <c r="MR56" s="1390"/>
      <c r="MS56" s="5741"/>
      <c r="MT56" s="1390"/>
      <c r="MU56" s="1390"/>
      <c r="MV56" s="1390"/>
      <c r="MW56" s="1390"/>
      <c r="MX56" s="1390"/>
      <c r="MY56" s="1390"/>
      <c r="MZ56" s="1390"/>
      <c r="NA56" s="1390"/>
      <c r="NB56" s="5741"/>
      <c r="NC56" s="1390"/>
      <c r="ND56" s="1390"/>
      <c r="NE56" s="1390"/>
      <c r="NF56" s="1390"/>
      <c r="NG56" s="1390"/>
      <c r="NH56" s="1390"/>
      <c r="NI56" s="1390"/>
      <c r="NJ56" s="1390"/>
      <c r="NK56" s="5741"/>
      <c r="NL56" s="5741"/>
      <c r="NM56" s="3187"/>
    </row>
    <row r="57" spans="1:377" ht="17.25" thickTop="1" thickBot="1">
      <c r="A57" s="1742"/>
      <c r="B57" s="2285" t="s">
        <v>15008</v>
      </c>
      <c r="C57" s="3179"/>
      <c r="D57" s="3180"/>
      <c r="E57" s="3180"/>
      <c r="F57" s="3180"/>
      <c r="G57" s="3180"/>
      <c r="H57" s="3180"/>
      <c r="I57" s="3180"/>
      <c r="J57" s="3180"/>
      <c r="K57" s="3180"/>
      <c r="L57" s="3180"/>
      <c r="M57" s="3180"/>
      <c r="N57" s="3181"/>
      <c r="O57" s="3180"/>
      <c r="P57" s="3180"/>
      <c r="Q57" s="3180"/>
      <c r="R57" s="3180"/>
      <c r="S57" s="3180"/>
      <c r="T57" s="3180"/>
      <c r="U57" s="3180"/>
      <c r="V57" s="3180"/>
      <c r="W57" s="3181"/>
      <c r="X57" s="3180"/>
      <c r="Y57" s="3180"/>
      <c r="Z57" s="3180"/>
      <c r="AA57" s="3180"/>
      <c r="AB57" s="3180"/>
      <c r="AC57" s="3180"/>
      <c r="AD57" s="3180"/>
      <c r="AE57" s="3180"/>
      <c r="AF57" s="3181"/>
      <c r="AG57" s="3180"/>
      <c r="AH57" s="3180"/>
      <c r="AI57" s="3180"/>
      <c r="AJ57" s="3180"/>
      <c r="AK57" s="3180"/>
      <c r="AL57" s="3180"/>
      <c r="AM57" s="3180"/>
      <c r="AN57" s="3180"/>
      <c r="AO57" s="3181"/>
      <c r="AP57" s="3180"/>
      <c r="AQ57" s="3180"/>
      <c r="AR57" s="3180"/>
      <c r="AS57" s="3180"/>
      <c r="AT57" s="3180"/>
      <c r="AU57" s="3180"/>
      <c r="AV57" s="3180"/>
      <c r="AW57" s="3180"/>
      <c r="AX57" s="3181"/>
      <c r="AY57" s="3180"/>
      <c r="AZ57" s="3180"/>
      <c r="BA57" s="3180"/>
      <c r="BB57" s="3180"/>
      <c r="BC57" s="3180"/>
      <c r="BD57" s="3180"/>
      <c r="BE57" s="3180"/>
      <c r="BF57" s="3180"/>
      <c r="BG57" s="3181"/>
      <c r="BH57" s="3180"/>
      <c r="BI57" s="3180"/>
      <c r="BJ57" s="3180"/>
      <c r="BK57" s="3180"/>
      <c r="BL57" s="3180"/>
      <c r="BM57" s="3180"/>
      <c r="BN57" s="3180"/>
      <c r="BO57" s="3180"/>
      <c r="BP57" s="3181"/>
      <c r="BQ57" s="3180"/>
      <c r="BR57" s="3180"/>
      <c r="BS57" s="3180"/>
      <c r="BT57" s="3180"/>
      <c r="BU57" s="3180"/>
      <c r="BV57" s="3180"/>
      <c r="BW57" s="3180"/>
      <c r="BX57" s="3180"/>
      <c r="BY57" s="3181"/>
      <c r="BZ57" s="3180"/>
      <c r="CA57" s="3180"/>
      <c r="CB57" s="3180"/>
      <c r="CC57" s="3180"/>
      <c r="CD57" s="3180"/>
      <c r="CE57" s="3180"/>
      <c r="CF57" s="3180"/>
      <c r="CG57" s="3180"/>
      <c r="CH57" s="3181"/>
      <c r="CI57" s="3180"/>
      <c r="CJ57" s="3180"/>
      <c r="CK57" s="3180"/>
      <c r="CL57" s="3180"/>
      <c r="CM57" s="3180"/>
      <c r="CN57" s="3180"/>
      <c r="CO57" s="3180"/>
      <c r="CP57" s="3180"/>
      <c r="CQ57" s="3181"/>
      <c r="CR57" s="3180"/>
      <c r="CS57" s="3180"/>
      <c r="CT57" s="3180"/>
      <c r="CU57" s="3180"/>
      <c r="CV57" s="3180"/>
      <c r="CW57" s="3180"/>
      <c r="CX57" s="3180"/>
      <c r="CY57" s="3180"/>
      <c r="CZ57" s="3181"/>
      <c r="DA57" s="3180"/>
      <c r="DB57" s="3180"/>
      <c r="DC57" s="3180"/>
      <c r="DD57" s="3180"/>
      <c r="DE57" s="3180"/>
      <c r="DF57" s="3180"/>
      <c r="DG57" s="3180"/>
      <c r="DH57" s="3180"/>
      <c r="DI57" s="3181"/>
      <c r="DJ57" s="3180"/>
      <c r="DK57" s="3180"/>
      <c r="DL57" s="3180"/>
      <c r="DM57" s="3180"/>
      <c r="DN57" s="3180"/>
      <c r="DO57" s="3180"/>
      <c r="DP57" s="3180"/>
      <c r="DQ57" s="3180"/>
      <c r="DR57" s="3181"/>
      <c r="DS57" s="3180"/>
      <c r="DT57" s="3180"/>
      <c r="DU57" s="3180"/>
      <c r="DV57" s="3180"/>
      <c r="DW57" s="3180"/>
      <c r="DX57" s="3180"/>
      <c r="DY57" s="3180"/>
      <c r="DZ57" s="3180"/>
      <c r="EA57" s="3181"/>
      <c r="EB57" s="3180"/>
      <c r="EC57" s="3180"/>
      <c r="ED57" s="3180"/>
      <c r="EE57" s="3180"/>
      <c r="EF57" s="3180"/>
      <c r="EG57" s="3180"/>
      <c r="EH57" s="3180"/>
      <c r="EI57" s="3180"/>
      <c r="EJ57" s="3181"/>
      <c r="EK57" s="3180"/>
      <c r="EL57" s="3180"/>
      <c r="EM57" s="3180"/>
      <c r="EN57" s="3180"/>
      <c r="EO57" s="3180"/>
      <c r="EP57" s="3180"/>
      <c r="EQ57" s="3180"/>
      <c r="ER57" s="3180"/>
      <c r="ES57" s="3181"/>
      <c r="ET57" s="3180"/>
      <c r="EU57" s="3180"/>
      <c r="EV57" s="3180"/>
      <c r="EW57" s="3180"/>
      <c r="EX57" s="3180"/>
      <c r="EY57" s="3180"/>
      <c r="EZ57" s="3180"/>
      <c r="FA57" s="3180"/>
      <c r="FB57" s="3181"/>
      <c r="FC57" s="3180"/>
      <c r="FD57" s="3180"/>
      <c r="FE57" s="3180"/>
      <c r="FF57" s="3180"/>
      <c r="FG57" s="3180"/>
      <c r="FH57" s="3180"/>
      <c r="FI57" s="3180"/>
      <c r="FJ57" s="3180"/>
      <c r="FK57" s="3181"/>
      <c r="FL57" s="3180"/>
      <c r="FM57" s="3180"/>
      <c r="FN57" s="3180"/>
      <c r="FO57" s="3180"/>
      <c r="FP57" s="3180"/>
      <c r="FQ57" s="3180"/>
      <c r="FR57" s="3180"/>
      <c r="FS57" s="3180"/>
      <c r="FT57" s="3181"/>
      <c r="FU57" s="3180"/>
      <c r="FV57" s="3180"/>
      <c r="FW57" s="3180"/>
      <c r="FX57" s="3180"/>
      <c r="FY57" s="3180"/>
      <c r="FZ57" s="3180"/>
      <c r="GA57" s="3180"/>
      <c r="GB57" s="3180"/>
      <c r="GC57" s="3181"/>
      <c r="GD57" s="3180"/>
      <c r="GE57" s="3181"/>
      <c r="GF57" s="1742"/>
      <c r="GG57" s="1742"/>
      <c r="GH57" s="1742"/>
      <c r="GI57" s="1742"/>
      <c r="GJ57" s="2285" t="s">
        <v>15008</v>
      </c>
      <c r="GK57" s="3179"/>
      <c r="GL57" s="3180"/>
      <c r="GM57" s="1536"/>
      <c r="GN57" s="1536"/>
      <c r="GO57" s="1536"/>
      <c r="GP57" s="1536"/>
      <c r="GQ57" s="1536"/>
      <c r="GR57" s="1536"/>
      <c r="GS57" s="3180"/>
      <c r="GT57" s="3180"/>
      <c r="GU57" s="3180"/>
      <c r="GV57" s="3181"/>
      <c r="GW57" s="1536"/>
      <c r="GX57" s="1536"/>
      <c r="GY57" s="1536"/>
      <c r="GZ57" s="1536"/>
      <c r="HA57" s="1536"/>
      <c r="HB57" s="3180"/>
      <c r="HC57" s="3180"/>
      <c r="HD57" s="3180"/>
      <c r="HE57" s="3181"/>
      <c r="HF57" s="1536"/>
      <c r="HG57" s="1536"/>
      <c r="HH57" s="1536"/>
      <c r="HI57" s="1536"/>
      <c r="HJ57" s="1536"/>
      <c r="HK57" s="3180"/>
      <c r="HL57" s="3180"/>
      <c r="HM57" s="3180"/>
      <c r="HN57" s="3181"/>
      <c r="HO57" s="1536"/>
      <c r="HP57" s="1536"/>
      <c r="HQ57" s="1536"/>
      <c r="HR57" s="1536"/>
      <c r="HS57" s="1536"/>
      <c r="HT57" s="3180"/>
      <c r="HU57" s="3180"/>
      <c r="HV57" s="3180"/>
      <c r="HW57" s="3181"/>
      <c r="HX57" s="1536"/>
      <c r="HY57" s="1536"/>
      <c r="HZ57" s="1536"/>
      <c r="IA57" s="1536"/>
      <c r="IB57" s="1536"/>
      <c r="IC57" s="3180"/>
      <c r="ID57" s="3180"/>
      <c r="IE57" s="3180"/>
      <c r="IF57" s="3181"/>
      <c r="IG57" s="1536"/>
      <c r="IH57" s="1536"/>
      <c r="II57" s="1536"/>
      <c r="IJ57" s="1536"/>
      <c r="IK57" s="1536"/>
      <c r="IL57" s="3180"/>
      <c r="IM57" s="3180"/>
      <c r="IN57" s="3180"/>
      <c r="IO57" s="3181"/>
      <c r="IP57" s="1536"/>
      <c r="IQ57" s="1536"/>
      <c r="IR57" s="1536"/>
      <c r="IS57" s="1536"/>
      <c r="IT57" s="1536"/>
      <c r="IU57" s="3180"/>
      <c r="IV57" s="3180"/>
      <c r="IW57" s="3180"/>
      <c r="IX57" s="3181"/>
      <c r="IY57" s="1536"/>
      <c r="IZ57" s="1536"/>
      <c r="JA57" s="1536"/>
      <c r="JB57" s="1536"/>
      <c r="JC57" s="1536"/>
      <c r="JD57" s="3180"/>
      <c r="JE57" s="3180"/>
      <c r="JF57" s="3180"/>
      <c r="JG57" s="3181"/>
      <c r="JH57" s="1536"/>
      <c r="JI57" s="1536"/>
      <c r="JJ57" s="1536"/>
      <c r="JK57" s="1536"/>
      <c r="JL57" s="1536"/>
      <c r="JM57" s="3180"/>
      <c r="JN57" s="3180"/>
      <c r="JO57" s="3180"/>
      <c r="JP57" s="3181"/>
      <c r="JQ57" s="1536"/>
      <c r="JR57" s="1536"/>
      <c r="JS57" s="1536"/>
      <c r="JT57" s="1536"/>
      <c r="JU57" s="1536"/>
      <c r="JV57" s="3180"/>
      <c r="JW57" s="3180"/>
      <c r="JX57" s="3180"/>
      <c r="JY57" s="3181"/>
      <c r="JZ57" s="1536"/>
      <c r="KA57" s="1536"/>
      <c r="KB57" s="1536"/>
      <c r="KC57" s="1536"/>
      <c r="KD57" s="1536"/>
      <c r="KE57" s="3180"/>
      <c r="KF57" s="3180"/>
      <c r="KG57" s="3180"/>
      <c r="KH57" s="3181"/>
      <c r="KI57" s="1536"/>
      <c r="KJ57" s="1536"/>
      <c r="KK57" s="1536"/>
      <c r="KL57" s="1536"/>
      <c r="KM57" s="1536"/>
      <c r="KN57" s="3180"/>
      <c r="KO57" s="3180"/>
      <c r="KP57" s="3180"/>
      <c r="KQ57" s="3181"/>
      <c r="KR57" s="1536"/>
      <c r="KS57" s="1536"/>
      <c r="KT57" s="1536"/>
      <c r="KU57" s="1536"/>
      <c r="KV57" s="1536"/>
      <c r="KW57" s="1536"/>
      <c r="KX57" s="1536"/>
      <c r="KY57" s="1536"/>
      <c r="KZ57" s="3181"/>
      <c r="LA57" s="1536"/>
      <c r="LB57" s="1536"/>
      <c r="LC57" s="1536"/>
      <c r="LD57" s="1536"/>
      <c r="LE57" s="1536"/>
      <c r="LF57" s="1536"/>
      <c r="LG57" s="1536"/>
      <c r="LH57" s="1536"/>
      <c r="LI57" s="3181"/>
      <c r="LJ57" s="1536"/>
      <c r="LK57" s="1536"/>
      <c r="LL57" s="1536"/>
      <c r="LM57" s="1536"/>
      <c r="LN57" s="1536"/>
      <c r="LO57" s="1536"/>
      <c r="LP57" s="1536"/>
      <c r="LQ57" s="1536"/>
      <c r="LR57" s="3181"/>
      <c r="LS57" s="1536"/>
      <c r="LT57" s="1536"/>
      <c r="LU57" s="1536"/>
      <c r="LV57" s="1536"/>
      <c r="LW57" s="1536"/>
      <c r="LX57" s="1536"/>
      <c r="LY57" s="1536"/>
      <c r="LZ57" s="1536"/>
      <c r="MA57" s="3181"/>
      <c r="MB57" s="1536"/>
      <c r="MC57" s="1536"/>
      <c r="MD57" s="1536"/>
      <c r="ME57" s="1536"/>
      <c r="MF57" s="1536"/>
      <c r="MG57" s="1536"/>
      <c r="MH57" s="1536"/>
      <c r="MI57" s="1536"/>
      <c r="MJ57" s="3181"/>
      <c r="MK57" s="1536"/>
      <c r="ML57" s="1536"/>
      <c r="MM57" s="1536"/>
      <c r="MN57" s="1536"/>
      <c r="MO57" s="1536"/>
      <c r="MP57" s="1536"/>
      <c r="MQ57" s="1536"/>
      <c r="MR57" s="1536"/>
      <c r="MS57" s="3181"/>
      <c r="MT57" s="1536"/>
      <c r="MU57" s="1536"/>
      <c r="MV57" s="1536"/>
      <c r="MW57" s="1536"/>
      <c r="MX57" s="1536"/>
      <c r="MY57" s="1536"/>
      <c r="MZ57" s="1536"/>
      <c r="NA57" s="1536"/>
      <c r="NB57" s="3181"/>
      <c r="NC57" s="1536"/>
      <c r="ND57" s="1536"/>
      <c r="NE57" s="1536"/>
      <c r="NF57" s="1536"/>
      <c r="NG57" s="1536"/>
      <c r="NH57" s="1536"/>
      <c r="NI57" s="1536"/>
      <c r="NJ57" s="1536"/>
      <c r="NK57" s="3181"/>
      <c r="NL57" s="3180"/>
      <c r="NM57" s="3181"/>
    </row>
    <row r="58" spans="1:377" ht="30.75" thickTop="1">
      <c r="A58" s="1742"/>
      <c r="B58" s="2745" t="s">
        <v>26719</v>
      </c>
      <c r="C58" s="2746" t="s">
        <v>6316</v>
      </c>
      <c r="D58" s="2747">
        <v>0</v>
      </c>
      <c r="E58" s="114"/>
      <c r="F58" s="2748"/>
      <c r="G58" s="2748"/>
      <c r="H58" s="2748"/>
      <c r="I58" s="2748"/>
      <c r="J58" s="2748"/>
      <c r="K58" s="2748"/>
      <c r="L58" s="2748"/>
      <c r="M58" s="2748"/>
      <c r="N58" s="2748"/>
      <c r="O58" s="2748"/>
      <c r="P58" s="2748"/>
      <c r="Q58" s="2748"/>
      <c r="R58" s="2748"/>
      <c r="S58" s="2748"/>
      <c r="T58" s="2748"/>
      <c r="U58" s="2748"/>
      <c r="V58" s="2748"/>
      <c r="W58" s="2748"/>
      <c r="X58" s="2748"/>
      <c r="Y58" s="2748"/>
      <c r="Z58" s="2748"/>
      <c r="AA58" s="2748"/>
      <c r="AB58" s="2748"/>
      <c r="AC58" s="2748"/>
      <c r="AD58" s="2748"/>
      <c r="AE58" s="2748"/>
      <c r="AF58" s="2748"/>
      <c r="AG58" s="2748"/>
      <c r="AH58" s="2748"/>
      <c r="AI58" s="2748"/>
      <c r="AJ58" s="2748"/>
      <c r="AK58" s="2748"/>
      <c r="AL58" s="2748"/>
      <c r="AM58" s="2748"/>
      <c r="AN58" s="2748"/>
      <c r="AO58" s="2748"/>
      <c r="AP58" s="2748"/>
      <c r="AQ58" s="2748"/>
      <c r="AR58" s="2748"/>
      <c r="AS58" s="2748"/>
      <c r="AT58" s="2748"/>
      <c r="AU58" s="2748"/>
      <c r="AV58" s="2748"/>
      <c r="AW58" s="2748"/>
      <c r="AX58" s="2748"/>
      <c r="AY58" s="2748"/>
      <c r="AZ58" s="2748"/>
      <c r="BA58" s="2748"/>
      <c r="BB58" s="2748"/>
      <c r="BC58" s="2748"/>
      <c r="BD58" s="2748"/>
      <c r="BE58" s="2748"/>
      <c r="BF58" s="2748"/>
      <c r="BG58" s="2748"/>
      <c r="BH58" s="2748"/>
      <c r="BI58" s="2748"/>
      <c r="BJ58" s="2748"/>
      <c r="BK58" s="2748"/>
      <c r="BL58" s="2748"/>
      <c r="BM58" s="2748"/>
      <c r="BN58" s="2748"/>
      <c r="BO58" s="2748"/>
      <c r="BP58" s="2748"/>
      <c r="BQ58" s="2748"/>
      <c r="BR58" s="2748"/>
      <c r="BS58" s="2748"/>
      <c r="BT58" s="2748"/>
      <c r="BU58" s="2748"/>
      <c r="BV58" s="2748"/>
      <c r="BW58" s="2748"/>
      <c r="BX58" s="2748"/>
      <c r="BY58" s="2748"/>
      <c r="BZ58" s="2748"/>
      <c r="CA58" s="2748"/>
      <c r="CB58" s="2748"/>
      <c r="CC58" s="2748"/>
      <c r="CD58" s="2748"/>
      <c r="CE58" s="2748"/>
      <c r="CF58" s="2748"/>
      <c r="CG58" s="2748"/>
      <c r="CH58" s="2748"/>
      <c r="CI58" s="2748"/>
      <c r="CJ58" s="2748"/>
      <c r="CK58" s="2748"/>
      <c r="CL58" s="2748"/>
      <c r="CM58" s="2748"/>
      <c r="CN58" s="2748"/>
      <c r="CO58" s="2748"/>
      <c r="CP58" s="2748"/>
      <c r="CQ58" s="2748"/>
      <c r="CR58" s="2748"/>
      <c r="CS58" s="2748"/>
      <c r="CT58" s="2748"/>
      <c r="CU58" s="2748"/>
      <c r="CV58" s="2748"/>
      <c r="CW58" s="2748"/>
      <c r="CX58" s="2748"/>
      <c r="CY58" s="2748"/>
      <c r="CZ58" s="2748"/>
      <c r="DA58" s="2748"/>
      <c r="DB58" s="2748"/>
      <c r="DC58" s="2748"/>
      <c r="DD58" s="2748"/>
      <c r="DE58" s="2748"/>
      <c r="DF58" s="2748"/>
      <c r="DG58" s="2748"/>
      <c r="DH58" s="2748"/>
      <c r="DI58" s="2748"/>
      <c r="DJ58" s="2748"/>
      <c r="DK58" s="2748"/>
      <c r="DL58" s="2748"/>
      <c r="DM58" s="2748"/>
      <c r="DN58" s="2748"/>
      <c r="DO58" s="2748"/>
      <c r="DP58" s="2748"/>
      <c r="DQ58" s="2748"/>
      <c r="DR58" s="2748"/>
      <c r="DS58" s="2748"/>
      <c r="DT58" s="2748"/>
      <c r="DU58" s="2748"/>
      <c r="DV58" s="2748"/>
      <c r="DW58" s="2748"/>
      <c r="DX58" s="2748"/>
      <c r="DY58" s="2748"/>
      <c r="DZ58" s="2748"/>
      <c r="EA58" s="2748"/>
      <c r="EB58" s="2748"/>
      <c r="EC58" s="2748"/>
      <c r="ED58" s="2748"/>
      <c r="EE58" s="2748"/>
      <c r="EF58" s="2748"/>
      <c r="EG58" s="2748"/>
      <c r="EH58" s="2748"/>
      <c r="EI58" s="2748"/>
      <c r="EJ58" s="2748"/>
      <c r="EK58" s="2748"/>
      <c r="EL58" s="2748"/>
      <c r="EM58" s="2748"/>
      <c r="EN58" s="2748"/>
      <c r="EO58" s="2748"/>
      <c r="EP58" s="2748"/>
      <c r="EQ58" s="2748"/>
      <c r="ER58" s="2748"/>
      <c r="ES58" s="2748"/>
      <c r="ET58" s="2748"/>
      <c r="EU58" s="2748"/>
      <c r="EV58" s="2748"/>
      <c r="EW58" s="2748"/>
      <c r="EX58" s="2748"/>
      <c r="EY58" s="2748"/>
      <c r="EZ58" s="2748"/>
      <c r="FA58" s="2748"/>
      <c r="FB58" s="2748"/>
      <c r="FC58" s="2748"/>
      <c r="FD58" s="2748"/>
      <c r="FE58" s="2748"/>
      <c r="FF58" s="2748"/>
      <c r="FG58" s="2748"/>
      <c r="FH58" s="2748"/>
      <c r="FI58" s="2748"/>
      <c r="FJ58" s="2748"/>
      <c r="FK58" s="2748"/>
      <c r="FL58" s="2748"/>
      <c r="FM58" s="2748"/>
      <c r="FN58" s="2748"/>
      <c r="FO58" s="2748"/>
      <c r="FP58" s="2748"/>
      <c r="FQ58" s="2748"/>
      <c r="FR58" s="2748"/>
      <c r="FS58" s="2748"/>
      <c r="FT58" s="2748"/>
      <c r="FU58" s="2748"/>
      <c r="FV58" s="2748"/>
      <c r="FW58" s="2748"/>
      <c r="FX58" s="2748"/>
      <c r="FY58" s="2748"/>
      <c r="FZ58" s="2748"/>
      <c r="GA58" s="2748"/>
      <c r="GB58" s="2748"/>
      <c r="GC58" s="2749"/>
      <c r="GD58" s="3182"/>
      <c r="GE58" s="2751" t="s">
        <v>26720</v>
      </c>
      <c r="GF58" s="1742"/>
      <c r="GG58" s="1742"/>
      <c r="GH58" s="1742"/>
      <c r="GI58" s="1742"/>
      <c r="GJ58" s="2745" t="s">
        <v>26719</v>
      </c>
      <c r="GK58" s="2746" t="s">
        <v>6316</v>
      </c>
      <c r="GL58" s="2747">
        <v>0</v>
      </c>
      <c r="GM58" s="114" t="s">
        <v>26721</v>
      </c>
      <c r="GN58" s="2748"/>
      <c r="GO58" s="2748"/>
      <c r="GP58" s="2748"/>
      <c r="GQ58" s="2748"/>
      <c r="GR58" s="2748"/>
      <c r="GS58" s="2748"/>
      <c r="GT58" s="2748"/>
      <c r="GU58" s="2748"/>
      <c r="GV58" s="2748"/>
      <c r="GW58" s="2748"/>
      <c r="GX58" s="2748"/>
      <c r="GY58" s="2748"/>
      <c r="GZ58" s="2748"/>
      <c r="HA58" s="2748"/>
      <c r="HB58" s="2748"/>
      <c r="HC58" s="2748"/>
      <c r="HD58" s="2748"/>
      <c r="HE58" s="2748"/>
      <c r="HF58" s="2748"/>
      <c r="HG58" s="2748"/>
      <c r="HH58" s="2748"/>
      <c r="HI58" s="2748"/>
      <c r="HJ58" s="2748"/>
      <c r="HK58" s="2748"/>
      <c r="HL58" s="2748"/>
      <c r="HM58" s="2748"/>
      <c r="HN58" s="2748"/>
      <c r="HO58" s="2748"/>
      <c r="HP58" s="2748"/>
      <c r="HQ58" s="2748"/>
      <c r="HR58" s="2748"/>
      <c r="HS58" s="2748"/>
      <c r="HT58" s="2748"/>
      <c r="HU58" s="2748"/>
      <c r="HV58" s="2748"/>
      <c r="HW58" s="2748"/>
      <c r="HX58" s="2748"/>
      <c r="HY58" s="2748"/>
      <c r="HZ58" s="2748"/>
      <c r="IA58" s="2748"/>
      <c r="IB58" s="2748"/>
      <c r="IC58" s="2748"/>
      <c r="ID58" s="2748"/>
      <c r="IE58" s="2748"/>
      <c r="IF58" s="2748"/>
      <c r="IG58" s="2748"/>
      <c r="IH58" s="2748"/>
      <c r="II58" s="2748"/>
      <c r="IJ58" s="2748"/>
      <c r="IK58" s="2748"/>
      <c r="IL58" s="2748"/>
      <c r="IM58" s="2748"/>
      <c r="IN58" s="2748"/>
      <c r="IO58" s="2748"/>
      <c r="IP58" s="2748"/>
      <c r="IQ58" s="2748"/>
      <c r="IR58" s="2748"/>
      <c r="IS58" s="2748"/>
      <c r="IT58" s="2748"/>
      <c r="IU58" s="2748"/>
      <c r="IV58" s="2748"/>
      <c r="IW58" s="2748"/>
      <c r="IX58" s="2748"/>
      <c r="IY58" s="2748"/>
      <c r="IZ58" s="2748"/>
      <c r="JA58" s="2748"/>
      <c r="JB58" s="2748"/>
      <c r="JC58" s="2748"/>
      <c r="JD58" s="2748"/>
      <c r="JE58" s="2748"/>
      <c r="JF58" s="2748"/>
      <c r="JG58" s="2748"/>
      <c r="JH58" s="2748"/>
      <c r="JI58" s="2748"/>
      <c r="JJ58" s="2748"/>
      <c r="JK58" s="2748"/>
      <c r="JL58" s="2748"/>
      <c r="JM58" s="2748"/>
      <c r="JN58" s="2748"/>
      <c r="JO58" s="2748"/>
      <c r="JP58" s="2748"/>
      <c r="JQ58" s="2748"/>
      <c r="JR58" s="2748"/>
      <c r="JS58" s="2748"/>
      <c r="JT58" s="2748"/>
      <c r="JU58" s="2748"/>
      <c r="JV58" s="2748"/>
      <c r="JW58" s="2748"/>
      <c r="JX58" s="2748"/>
      <c r="JY58" s="2748"/>
      <c r="JZ58" s="2748"/>
      <c r="KA58" s="2748"/>
      <c r="KB58" s="2748"/>
      <c r="KC58" s="2748"/>
      <c r="KD58" s="2748"/>
      <c r="KE58" s="2748"/>
      <c r="KF58" s="2748"/>
      <c r="KG58" s="2748"/>
      <c r="KH58" s="2748"/>
      <c r="KI58" s="2748"/>
      <c r="KJ58" s="2748"/>
      <c r="KK58" s="2748"/>
      <c r="KL58" s="2748"/>
      <c r="KM58" s="2748"/>
      <c r="KN58" s="2748"/>
      <c r="KO58" s="2748"/>
      <c r="KP58" s="2748"/>
      <c r="KQ58" s="2748"/>
      <c r="KR58" s="2748"/>
      <c r="KS58" s="2748"/>
      <c r="KT58" s="2748"/>
      <c r="KU58" s="2748"/>
      <c r="KV58" s="2748"/>
      <c r="KW58" s="2748"/>
      <c r="KX58" s="2748"/>
      <c r="KY58" s="2748"/>
      <c r="KZ58" s="2748"/>
      <c r="LA58" s="2748"/>
      <c r="LB58" s="2748"/>
      <c r="LC58" s="2748"/>
      <c r="LD58" s="2748"/>
      <c r="LE58" s="2748"/>
      <c r="LF58" s="2748"/>
      <c r="LG58" s="2748"/>
      <c r="LH58" s="2748"/>
      <c r="LI58" s="2748"/>
      <c r="LJ58" s="2748"/>
      <c r="LK58" s="2748"/>
      <c r="LL58" s="2748"/>
      <c r="LM58" s="2748"/>
      <c r="LN58" s="2748"/>
      <c r="LO58" s="2748"/>
      <c r="LP58" s="2748"/>
      <c r="LQ58" s="2748"/>
      <c r="LR58" s="2748"/>
      <c r="LS58" s="2748"/>
      <c r="LT58" s="2748"/>
      <c r="LU58" s="2748"/>
      <c r="LV58" s="2748"/>
      <c r="LW58" s="2748"/>
      <c r="LX58" s="2748"/>
      <c r="LY58" s="2748"/>
      <c r="LZ58" s="2748"/>
      <c r="MA58" s="2748"/>
      <c r="MB58" s="2748"/>
      <c r="MC58" s="2748"/>
      <c r="MD58" s="2748"/>
      <c r="ME58" s="2748"/>
      <c r="MF58" s="2748"/>
      <c r="MG58" s="2748"/>
      <c r="MH58" s="2748"/>
      <c r="MI58" s="2748"/>
      <c r="MJ58" s="2748"/>
      <c r="MK58" s="2748"/>
      <c r="ML58" s="2748"/>
      <c r="MM58" s="2748"/>
      <c r="MN58" s="2748"/>
      <c r="MO58" s="2748"/>
      <c r="MP58" s="2748"/>
      <c r="MQ58" s="2748"/>
      <c r="MR58" s="2748"/>
      <c r="MS58" s="2748"/>
      <c r="MT58" s="2748"/>
      <c r="MU58" s="2748"/>
      <c r="MV58" s="2748"/>
      <c r="MW58" s="2748"/>
      <c r="MX58" s="2748"/>
      <c r="MY58" s="2748"/>
      <c r="MZ58" s="2748"/>
      <c r="NA58" s="2748"/>
      <c r="NB58" s="2748"/>
      <c r="NC58" s="2748"/>
      <c r="ND58" s="2748"/>
      <c r="NE58" s="2748"/>
      <c r="NF58" s="2748"/>
      <c r="NG58" s="2748"/>
      <c r="NH58" s="2748"/>
      <c r="NI58" s="2748"/>
      <c r="NJ58" s="2782"/>
      <c r="NK58" s="3186"/>
      <c r="NL58" s="3183"/>
      <c r="NM58" s="2751" t="s">
        <v>26720</v>
      </c>
    </row>
    <row r="59" spans="1:377" ht="30">
      <c r="A59" s="1742"/>
      <c r="B59" s="2752" t="s">
        <v>26722</v>
      </c>
      <c r="C59" s="2753" t="s">
        <v>6316</v>
      </c>
      <c r="D59" s="2754">
        <v>0</v>
      </c>
      <c r="E59" s="2755"/>
      <c r="F59" s="1648"/>
      <c r="G59" s="1648"/>
      <c r="H59" s="1648"/>
      <c r="I59" s="1648"/>
      <c r="J59" s="1648"/>
      <c r="K59" s="1648"/>
      <c r="L59" s="1648"/>
      <c r="M59" s="1648"/>
      <c r="N59" s="1648"/>
      <c r="O59" s="1648"/>
      <c r="P59" s="1648"/>
      <c r="Q59" s="1648"/>
      <c r="R59" s="1648"/>
      <c r="S59" s="1648"/>
      <c r="T59" s="1648"/>
      <c r="U59" s="1648"/>
      <c r="V59" s="1648"/>
      <c r="W59" s="1648"/>
      <c r="X59" s="1648"/>
      <c r="Y59" s="1648"/>
      <c r="Z59" s="1648"/>
      <c r="AA59" s="1648"/>
      <c r="AB59" s="1648"/>
      <c r="AC59" s="1648"/>
      <c r="AD59" s="1648"/>
      <c r="AE59" s="1648"/>
      <c r="AF59" s="1648"/>
      <c r="AG59" s="1648"/>
      <c r="AH59" s="1648"/>
      <c r="AI59" s="1648"/>
      <c r="AJ59" s="1648"/>
      <c r="AK59" s="1648"/>
      <c r="AL59" s="1648"/>
      <c r="AM59" s="1648"/>
      <c r="AN59" s="1648"/>
      <c r="AO59" s="1648"/>
      <c r="AP59" s="1648"/>
      <c r="AQ59" s="1648"/>
      <c r="AR59" s="1648"/>
      <c r="AS59" s="1648"/>
      <c r="AT59" s="1648"/>
      <c r="AU59" s="1648"/>
      <c r="AV59" s="1648"/>
      <c r="AW59" s="1648"/>
      <c r="AX59" s="1648"/>
      <c r="AY59" s="1648"/>
      <c r="AZ59" s="1648"/>
      <c r="BA59" s="1648"/>
      <c r="BB59" s="1648"/>
      <c r="BC59" s="1648"/>
      <c r="BD59" s="1648"/>
      <c r="BE59" s="1648"/>
      <c r="BF59" s="1648"/>
      <c r="BG59" s="1648"/>
      <c r="BH59" s="1648"/>
      <c r="BI59" s="1648"/>
      <c r="BJ59" s="1648"/>
      <c r="BK59" s="1648"/>
      <c r="BL59" s="1648"/>
      <c r="BM59" s="1648"/>
      <c r="BN59" s="1648"/>
      <c r="BO59" s="1648"/>
      <c r="BP59" s="1648"/>
      <c r="BQ59" s="1648"/>
      <c r="BR59" s="1648"/>
      <c r="BS59" s="1648"/>
      <c r="BT59" s="1648"/>
      <c r="BU59" s="1648"/>
      <c r="BV59" s="1648"/>
      <c r="BW59" s="1648"/>
      <c r="BX59" s="1648"/>
      <c r="BY59" s="1648"/>
      <c r="BZ59" s="1648"/>
      <c r="CA59" s="1648"/>
      <c r="CB59" s="1648"/>
      <c r="CC59" s="1648"/>
      <c r="CD59" s="1648"/>
      <c r="CE59" s="1648"/>
      <c r="CF59" s="1648"/>
      <c r="CG59" s="1648"/>
      <c r="CH59" s="1648"/>
      <c r="CI59" s="1648"/>
      <c r="CJ59" s="1648"/>
      <c r="CK59" s="1648"/>
      <c r="CL59" s="1648"/>
      <c r="CM59" s="1648"/>
      <c r="CN59" s="1648"/>
      <c r="CO59" s="1648"/>
      <c r="CP59" s="1648"/>
      <c r="CQ59" s="1648"/>
      <c r="CR59" s="1648"/>
      <c r="CS59" s="1648"/>
      <c r="CT59" s="1648"/>
      <c r="CU59" s="1648"/>
      <c r="CV59" s="1648"/>
      <c r="CW59" s="1648"/>
      <c r="CX59" s="1648"/>
      <c r="CY59" s="1648"/>
      <c r="CZ59" s="1648"/>
      <c r="DA59" s="1648"/>
      <c r="DB59" s="1648"/>
      <c r="DC59" s="1648"/>
      <c r="DD59" s="1648"/>
      <c r="DE59" s="1648"/>
      <c r="DF59" s="1648"/>
      <c r="DG59" s="1648"/>
      <c r="DH59" s="1648"/>
      <c r="DI59" s="1648"/>
      <c r="DJ59" s="1648"/>
      <c r="DK59" s="1648"/>
      <c r="DL59" s="1648"/>
      <c r="DM59" s="1648"/>
      <c r="DN59" s="1648"/>
      <c r="DO59" s="1648"/>
      <c r="DP59" s="1648"/>
      <c r="DQ59" s="1648"/>
      <c r="DR59" s="1648"/>
      <c r="DS59" s="1648"/>
      <c r="DT59" s="1648"/>
      <c r="DU59" s="1648"/>
      <c r="DV59" s="1648"/>
      <c r="DW59" s="1648"/>
      <c r="DX59" s="1648"/>
      <c r="DY59" s="1648"/>
      <c r="DZ59" s="1648"/>
      <c r="EA59" s="1648"/>
      <c r="EB59" s="1648"/>
      <c r="EC59" s="1648"/>
      <c r="ED59" s="1648"/>
      <c r="EE59" s="1648"/>
      <c r="EF59" s="1648"/>
      <c r="EG59" s="1648"/>
      <c r="EH59" s="1648"/>
      <c r="EI59" s="1648"/>
      <c r="EJ59" s="1648"/>
      <c r="EK59" s="1648"/>
      <c r="EL59" s="1648"/>
      <c r="EM59" s="1648"/>
      <c r="EN59" s="1648"/>
      <c r="EO59" s="1648"/>
      <c r="EP59" s="1648"/>
      <c r="EQ59" s="1648"/>
      <c r="ER59" s="1648"/>
      <c r="ES59" s="1648"/>
      <c r="ET59" s="1648"/>
      <c r="EU59" s="1648"/>
      <c r="EV59" s="1648"/>
      <c r="EW59" s="1648"/>
      <c r="EX59" s="1648"/>
      <c r="EY59" s="1648"/>
      <c r="EZ59" s="1648"/>
      <c r="FA59" s="1648"/>
      <c r="FB59" s="1648"/>
      <c r="FC59" s="1648"/>
      <c r="FD59" s="1648"/>
      <c r="FE59" s="1648"/>
      <c r="FF59" s="1648"/>
      <c r="FG59" s="1648"/>
      <c r="FH59" s="1648"/>
      <c r="FI59" s="1648"/>
      <c r="FJ59" s="1648"/>
      <c r="FK59" s="1648"/>
      <c r="FL59" s="1648"/>
      <c r="FM59" s="1648"/>
      <c r="FN59" s="1648"/>
      <c r="FO59" s="1648"/>
      <c r="FP59" s="1648"/>
      <c r="FQ59" s="1648"/>
      <c r="FR59" s="1648"/>
      <c r="FS59" s="1648"/>
      <c r="FT59" s="1648"/>
      <c r="FU59" s="1648"/>
      <c r="FV59" s="1648"/>
      <c r="FW59" s="1648"/>
      <c r="FX59" s="1648"/>
      <c r="FY59" s="1648"/>
      <c r="FZ59" s="1648"/>
      <c r="GA59" s="1648"/>
      <c r="GB59" s="1648"/>
      <c r="GC59" s="2756"/>
      <c r="GD59" s="3182"/>
      <c r="GE59" s="2757" t="s">
        <v>26723</v>
      </c>
      <c r="GF59" s="1742"/>
      <c r="GG59" s="1742"/>
      <c r="GH59" s="1742"/>
      <c r="GI59" s="1742"/>
      <c r="GJ59" s="2752" t="s">
        <v>26722</v>
      </c>
      <c r="GK59" s="2753" t="s">
        <v>6316</v>
      </c>
      <c r="GL59" s="2754">
        <v>0</v>
      </c>
      <c r="GM59" s="2755" t="s">
        <v>26724</v>
      </c>
      <c r="GN59" s="1648"/>
      <c r="GO59" s="1648"/>
      <c r="GP59" s="1648"/>
      <c r="GQ59" s="1648"/>
      <c r="GR59" s="1648"/>
      <c r="GS59" s="1648"/>
      <c r="GT59" s="1648"/>
      <c r="GU59" s="1648"/>
      <c r="GV59" s="1648"/>
      <c r="GW59" s="1648"/>
      <c r="GX59" s="1648"/>
      <c r="GY59" s="1648"/>
      <c r="GZ59" s="1648"/>
      <c r="HA59" s="1648"/>
      <c r="HB59" s="1648"/>
      <c r="HC59" s="1648"/>
      <c r="HD59" s="1648"/>
      <c r="HE59" s="1648"/>
      <c r="HF59" s="1648"/>
      <c r="HG59" s="1648"/>
      <c r="HH59" s="1648"/>
      <c r="HI59" s="1648"/>
      <c r="HJ59" s="1648"/>
      <c r="HK59" s="1648"/>
      <c r="HL59" s="1648"/>
      <c r="HM59" s="1648"/>
      <c r="HN59" s="1648"/>
      <c r="HO59" s="1648"/>
      <c r="HP59" s="1648"/>
      <c r="HQ59" s="1648"/>
      <c r="HR59" s="1648"/>
      <c r="HS59" s="1648"/>
      <c r="HT59" s="1648"/>
      <c r="HU59" s="1648"/>
      <c r="HV59" s="1648"/>
      <c r="HW59" s="1648"/>
      <c r="HX59" s="1648"/>
      <c r="HY59" s="1648"/>
      <c r="HZ59" s="1648"/>
      <c r="IA59" s="1648"/>
      <c r="IB59" s="1648"/>
      <c r="IC59" s="1648"/>
      <c r="ID59" s="1648"/>
      <c r="IE59" s="1648"/>
      <c r="IF59" s="1648"/>
      <c r="IG59" s="1648"/>
      <c r="IH59" s="1648"/>
      <c r="II59" s="1648"/>
      <c r="IJ59" s="1648"/>
      <c r="IK59" s="1648"/>
      <c r="IL59" s="1648"/>
      <c r="IM59" s="1648"/>
      <c r="IN59" s="1648"/>
      <c r="IO59" s="1648"/>
      <c r="IP59" s="1648"/>
      <c r="IQ59" s="1648"/>
      <c r="IR59" s="1648"/>
      <c r="IS59" s="1648"/>
      <c r="IT59" s="1648"/>
      <c r="IU59" s="1648"/>
      <c r="IV59" s="1648"/>
      <c r="IW59" s="1648"/>
      <c r="IX59" s="1648"/>
      <c r="IY59" s="1648"/>
      <c r="IZ59" s="1648"/>
      <c r="JA59" s="1648"/>
      <c r="JB59" s="1648"/>
      <c r="JC59" s="1648"/>
      <c r="JD59" s="1648"/>
      <c r="JE59" s="1648"/>
      <c r="JF59" s="1648"/>
      <c r="JG59" s="1648"/>
      <c r="JH59" s="1648"/>
      <c r="JI59" s="1648"/>
      <c r="JJ59" s="1648"/>
      <c r="JK59" s="1648"/>
      <c r="JL59" s="1648"/>
      <c r="JM59" s="1648"/>
      <c r="JN59" s="1648"/>
      <c r="JO59" s="1648"/>
      <c r="JP59" s="1648"/>
      <c r="JQ59" s="1648"/>
      <c r="JR59" s="1648"/>
      <c r="JS59" s="1648"/>
      <c r="JT59" s="1648"/>
      <c r="JU59" s="1648"/>
      <c r="JV59" s="1648"/>
      <c r="JW59" s="1648"/>
      <c r="JX59" s="1648"/>
      <c r="JY59" s="1648"/>
      <c r="JZ59" s="1648"/>
      <c r="KA59" s="1648"/>
      <c r="KB59" s="1648"/>
      <c r="KC59" s="1648"/>
      <c r="KD59" s="1648"/>
      <c r="KE59" s="1648"/>
      <c r="KF59" s="1648"/>
      <c r="KG59" s="1648"/>
      <c r="KH59" s="1648"/>
      <c r="KI59" s="1648"/>
      <c r="KJ59" s="1648"/>
      <c r="KK59" s="1648"/>
      <c r="KL59" s="1648"/>
      <c r="KM59" s="1648"/>
      <c r="KN59" s="1648"/>
      <c r="KO59" s="1648"/>
      <c r="KP59" s="1648"/>
      <c r="KQ59" s="1648"/>
      <c r="KR59" s="1648"/>
      <c r="KS59" s="1648"/>
      <c r="KT59" s="1648"/>
      <c r="KU59" s="1648"/>
      <c r="KV59" s="1648"/>
      <c r="KW59" s="1648"/>
      <c r="KX59" s="1648"/>
      <c r="KY59" s="1648"/>
      <c r="KZ59" s="1648"/>
      <c r="LA59" s="1648"/>
      <c r="LB59" s="1648"/>
      <c r="LC59" s="1648"/>
      <c r="LD59" s="1648"/>
      <c r="LE59" s="1648"/>
      <c r="LF59" s="1648"/>
      <c r="LG59" s="1648"/>
      <c r="LH59" s="1648"/>
      <c r="LI59" s="1648"/>
      <c r="LJ59" s="1648"/>
      <c r="LK59" s="1648"/>
      <c r="LL59" s="1648"/>
      <c r="LM59" s="1648"/>
      <c r="LN59" s="1648"/>
      <c r="LO59" s="1648"/>
      <c r="LP59" s="1648"/>
      <c r="LQ59" s="1648"/>
      <c r="LR59" s="1648"/>
      <c r="LS59" s="1648"/>
      <c r="LT59" s="1648"/>
      <c r="LU59" s="1648"/>
      <c r="LV59" s="1648"/>
      <c r="LW59" s="1648"/>
      <c r="LX59" s="1648"/>
      <c r="LY59" s="1648"/>
      <c r="LZ59" s="1648"/>
      <c r="MA59" s="1648"/>
      <c r="MB59" s="1648"/>
      <c r="MC59" s="1648"/>
      <c r="MD59" s="1648"/>
      <c r="ME59" s="1648"/>
      <c r="MF59" s="1648"/>
      <c r="MG59" s="1648"/>
      <c r="MH59" s="1648"/>
      <c r="MI59" s="1648"/>
      <c r="MJ59" s="1648"/>
      <c r="MK59" s="1648"/>
      <c r="ML59" s="1648"/>
      <c r="MM59" s="1648"/>
      <c r="MN59" s="1648"/>
      <c r="MO59" s="1648"/>
      <c r="MP59" s="1648"/>
      <c r="MQ59" s="1648"/>
      <c r="MR59" s="1648"/>
      <c r="MS59" s="1648"/>
      <c r="MT59" s="1648"/>
      <c r="MU59" s="1648"/>
      <c r="MV59" s="1648"/>
      <c r="MW59" s="1648"/>
      <c r="MX59" s="1648"/>
      <c r="MY59" s="1648"/>
      <c r="MZ59" s="1648"/>
      <c r="NA59" s="1648"/>
      <c r="NB59" s="1648"/>
      <c r="NC59" s="1648"/>
      <c r="ND59" s="1648"/>
      <c r="NE59" s="1648"/>
      <c r="NF59" s="1648"/>
      <c r="NG59" s="1648"/>
      <c r="NH59" s="1648"/>
      <c r="NI59" s="1648"/>
      <c r="NJ59" s="2756"/>
      <c r="NK59" s="2781"/>
      <c r="NL59" s="3183"/>
      <c r="NM59" s="2757" t="s">
        <v>26723</v>
      </c>
    </row>
    <row r="60" spans="1:377" ht="30">
      <c r="A60" s="1742"/>
      <c r="B60" s="2752" t="s">
        <v>26725</v>
      </c>
      <c r="C60" s="2753" t="s">
        <v>6316</v>
      </c>
      <c r="D60" s="2754">
        <v>0</v>
      </c>
      <c r="E60" s="2758"/>
      <c r="F60" s="2759"/>
      <c r="G60" s="2759"/>
      <c r="H60" s="2759"/>
      <c r="I60" s="2759"/>
      <c r="J60" s="2759"/>
      <c r="K60" s="2759"/>
      <c r="L60" s="2759"/>
      <c r="M60" s="2759"/>
      <c r="N60" s="2759"/>
      <c r="O60" s="2759"/>
      <c r="P60" s="2759"/>
      <c r="Q60" s="2759"/>
      <c r="R60" s="2759"/>
      <c r="S60" s="2759"/>
      <c r="T60" s="2759"/>
      <c r="U60" s="2759"/>
      <c r="V60" s="2759"/>
      <c r="W60" s="2759"/>
      <c r="X60" s="2759"/>
      <c r="Y60" s="2759"/>
      <c r="Z60" s="2759"/>
      <c r="AA60" s="2759"/>
      <c r="AB60" s="2759"/>
      <c r="AC60" s="2759"/>
      <c r="AD60" s="2759"/>
      <c r="AE60" s="2759"/>
      <c r="AF60" s="2759"/>
      <c r="AG60" s="2759"/>
      <c r="AH60" s="2759"/>
      <c r="AI60" s="2759"/>
      <c r="AJ60" s="2759"/>
      <c r="AK60" s="2759"/>
      <c r="AL60" s="2759"/>
      <c r="AM60" s="2759"/>
      <c r="AN60" s="2759"/>
      <c r="AO60" s="2759"/>
      <c r="AP60" s="2759"/>
      <c r="AQ60" s="2759"/>
      <c r="AR60" s="2759"/>
      <c r="AS60" s="2759"/>
      <c r="AT60" s="2759"/>
      <c r="AU60" s="2759"/>
      <c r="AV60" s="2759"/>
      <c r="AW60" s="2759"/>
      <c r="AX60" s="2759"/>
      <c r="AY60" s="2759"/>
      <c r="AZ60" s="2759"/>
      <c r="BA60" s="2759"/>
      <c r="BB60" s="2759"/>
      <c r="BC60" s="2759"/>
      <c r="BD60" s="2759"/>
      <c r="BE60" s="2759"/>
      <c r="BF60" s="2759"/>
      <c r="BG60" s="2759"/>
      <c r="BH60" s="2759"/>
      <c r="BI60" s="2759"/>
      <c r="BJ60" s="2759"/>
      <c r="BK60" s="2759"/>
      <c r="BL60" s="2759"/>
      <c r="BM60" s="2759"/>
      <c r="BN60" s="2759"/>
      <c r="BO60" s="2759"/>
      <c r="BP60" s="2759"/>
      <c r="BQ60" s="2759"/>
      <c r="BR60" s="2759"/>
      <c r="BS60" s="2759"/>
      <c r="BT60" s="2759"/>
      <c r="BU60" s="2759"/>
      <c r="BV60" s="2759"/>
      <c r="BW60" s="2759"/>
      <c r="BX60" s="2759"/>
      <c r="BY60" s="2759"/>
      <c r="BZ60" s="2759"/>
      <c r="CA60" s="2759"/>
      <c r="CB60" s="2759"/>
      <c r="CC60" s="2759"/>
      <c r="CD60" s="2759"/>
      <c r="CE60" s="2759"/>
      <c r="CF60" s="2759"/>
      <c r="CG60" s="2759"/>
      <c r="CH60" s="2759"/>
      <c r="CI60" s="2759"/>
      <c r="CJ60" s="2759"/>
      <c r="CK60" s="2759"/>
      <c r="CL60" s="2759"/>
      <c r="CM60" s="2759"/>
      <c r="CN60" s="2759"/>
      <c r="CO60" s="2759"/>
      <c r="CP60" s="2759"/>
      <c r="CQ60" s="2759"/>
      <c r="CR60" s="2759"/>
      <c r="CS60" s="2759"/>
      <c r="CT60" s="2759"/>
      <c r="CU60" s="2759"/>
      <c r="CV60" s="2759"/>
      <c r="CW60" s="2759"/>
      <c r="CX60" s="2759"/>
      <c r="CY60" s="2759"/>
      <c r="CZ60" s="2759"/>
      <c r="DA60" s="2759"/>
      <c r="DB60" s="2759"/>
      <c r="DC60" s="2759"/>
      <c r="DD60" s="2759"/>
      <c r="DE60" s="2759"/>
      <c r="DF60" s="2759"/>
      <c r="DG60" s="2759"/>
      <c r="DH60" s="2759"/>
      <c r="DI60" s="2759"/>
      <c r="DJ60" s="2759"/>
      <c r="DK60" s="2759"/>
      <c r="DL60" s="2759"/>
      <c r="DM60" s="2759"/>
      <c r="DN60" s="2759"/>
      <c r="DO60" s="2759"/>
      <c r="DP60" s="2759"/>
      <c r="DQ60" s="2759"/>
      <c r="DR60" s="2759"/>
      <c r="DS60" s="2759"/>
      <c r="DT60" s="2759"/>
      <c r="DU60" s="2759"/>
      <c r="DV60" s="2759"/>
      <c r="DW60" s="2759"/>
      <c r="DX60" s="2759"/>
      <c r="DY60" s="2759"/>
      <c r="DZ60" s="2759"/>
      <c r="EA60" s="2759"/>
      <c r="EB60" s="2759"/>
      <c r="EC60" s="2759"/>
      <c r="ED60" s="2759"/>
      <c r="EE60" s="2759"/>
      <c r="EF60" s="2759"/>
      <c r="EG60" s="2759"/>
      <c r="EH60" s="2759"/>
      <c r="EI60" s="2759"/>
      <c r="EJ60" s="2759"/>
      <c r="EK60" s="2759"/>
      <c r="EL60" s="2759"/>
      <c r="EM60" s="2759"/>
      <c r="EN60" s="2759"/>
      <c r="EO60" s="2759"/>
      <c r="EP60" s="2759"/>
      <c r="EQ60" s="2759"/>
      <c r="ER60" s="2759"/>
      <c r="ES60" s="2759"/>
      <c r="ET60" s="2759"/>
      <c r="EU60" s="2759"/>
      <c r="EV60" s="2759"/>
      <c r="EW60" s="2759"/>
      <c r="EX60" s="2759"/>
      <c r="EY60" s="2759"/>
      <c r="EZ60" s="2759"/>
      <c r="FA60" s="2759"/>
      <c r="FB60" s="2759"/>
      <c r="FC60" s="2759"/>
      <c r="FD60" s="2759"/>
      <c r="FE60" s="2759"/>
      <c r="FF60" s="2759"/>
      <c r="FG60" s="2759"/>
      <c r="FH60" s="2759"/>
      <c r="FI60" s="2759"/>
      <c r="FJ60" s="2759"/>
      <c r="FK60" s="2759"/>
      <c r="FL60" s="2759"/>
      <c r="FM60" s="2759"/>
      <c r="FN60" s="2759"/>
      <c r="FO60" s="2759"/>
      <c r="FP60" s="2759"/>
      <c r="FQ60" s="2759"/>
      <c r="FR60" s="2759"/>
      <c r="FS60" s="2759"/>
      <c r="FT60" s="2759"/>
      <c r="FU60" s="2759"/>
      <c r="FV60" s="2759"/>
      <c r="FW60" s="2759"/>
      <c r="FX60" s="2759"/>
      <c r="FY60" s="2759"/>
      <c r="FZ60" s="2759"/>
      <c r="GA60" s="2759"/>
      <c r="GB60" s="2759"/>
      <c r="GC60" s="2760"/>
      <c r="GD60" s="3182"/>
      <c r="GE60" s="2757" t="s">
        <v>26726</v>
      </c>
      <c r="GF60" s="1742"/>
      <c r="GG60" s="1742"/>
      <c r="GH60" s="1742"/>
      <c r="GI60" s="1742"/>
      <c r="GJ60" s="2752" t="s">
        <v>26725</v>
      </c>
      <c r="GK60" s="2753" t="s">
        <v>6316</v>
      </c>
      <c r="GL60" s="2754">
        <v>0</v>
      </c>
      <c r="GM60" s="2758" t="s">
        <v>26727</v>
      </c>
      <c r="GN60" s="2759"/>
      <c r="GO60" s="2759"/>
      <c r="GP60" s="2759"/>
      <c r="GQ60" s="2759"/>
      <c r="GR60" s="2759"/>
      <c r="GS60" s="2759"/>
      <c r="GT60" s="2759"/>
      <c r="GU60" s="2759"/>
      <c r="GV60" s="2759"/>
      <c r="GW60" s="2759"/>
      <c r="GX60" s="2759"/>
      <c r="GY60" s="2759"/>
      <c r="GZ60" s="2759"/>
      <c r="HA60" s="2759"/>
      <c r="HB60" s="2759"/>
      <c r="HC60" s="2759"/>
      <c r="HD60" s="2759"/>
      <c r="HE60" s="2759"/>
      <c r="HF60" s="2759"/>
      <c r="HG60" s="2759"/>
      <c r="HH60" s="2759"/>
      <c r="HI60" s="2759"/>
      <c r="HJ60" s="2759"/>
      <c r="HK60" s="2759"/>
      <c r="HL60" s="2759"/>
      <c r="HM60" s="2759"/>
      <c r="HN60" s="2759"/>
      <c r="HO60" s="2759"/>
      <c r="HP60" s="2759"/>
      <c r="HQ60" s="2759"/>
      <c r="HR60" s="2759"/>
      <c r="HS60" s="2759"/>
      <c r="HT60" s="2759"/>
      <c r="HU60" s="2759"/>
      <c r="HV60" s="2759"/>
      <c r="HW60" s="2759"/>
      <c r="HX60" s="2759"/>
      <c r="HY60" s="2759"/>
      <c r="HZ60" s="2759"/>
      <c r="IA60" s="2759"/>
      <c r="IB60" s="2759"/>
      <c r="IC60" s="2759"/>
      <c r="ID60" s="2759"/>
      <c r="IE60" s="2759"/>
      <c r="IF60" s="2759"/>
      <c r="IG60" s="2759"/>
      <c r="IH60" s="2759"/>
      <c r="II60" s="2759"/>
      <c r="IJ60" s="2759"/>
      <c r="IK60" s="2759"/>
      <c r="IL60" s="2759"/>
      <c r="IM60" s="2759"/>
      <c r="IN60" s="2759"/>
      <c r="IO60" s="2759"/>
      <c r="IP60" s="2759"/>
      <c r="IQ60" s="2759"/>
      <c r="IR60" s="2759"/>
      <c r="IS60" s="2759"/>
      <c r="IT60" s="2759"/>
      <c r="IU60" s="2759"/>
      <c r="IV60" s="2759"/>
      <c r="IW60" s="2759"/>
      <c r="IX60" s="2759"/>
      <c r="IY60" s="2759"/>
      <c r="IZ60" s="2759"/>
      <c r="JA60" s="2759"/>
      <c r="JB60" s="2759"/>
      <c r="JC60" s="2759"/>
      <c r="JD60" s="2759"/>
      <c r="JE60" s="2759"/>
      <c r="JF60" s="2759"/>
      <c r="JG60" s="2759"/>
      <c r="JH60" s="2759"/>
      <c r="JI60" s="2759"/>
      <c r="JJ60" s="2759"/>
      <c r="JK60" s="2759"/>
      <c r="JL60" s="2759"/>
      <c r="JM60" s="2759"/>
      <c r="JN60" s="2759"/>
      <c r="JO60" s="2759"/>
      <c r="JP60" s="2759"/>
      <c r="JQ60" s="2759"/>
      <c r="JR60" s="2759"/>
      <c r="JS60" s="2759"/>
      <c r="JT60" s="2759"/>
      <c r="JU60" s="2759"/>
      <c r="JV60" s="2759"/>
      <c r="JW60" s="2759"/>
      <c r="JX60" s="2759"/>
      <c r="JY60" s="2759"/>
      <c r="JZ60" s="2759"/>
      <c r="KA60" s="2759"/>
      <c r="KB60" s="2759"/>
      <c r="KC60" s="2759"/>
      <c r="KD60" s="2759"/>
      <c r="KE60" s="2759"/>
      <c r="KF60" s="2759"/>
      <c r="KG60" s="2759"/>
      <c r="KH60" s="2759"/>
      <c r="KI60" s="2759"/>
      <c r="KJ60" s="2759"/>
      <c r="KK60" s="2759"/>
      <c r="KL60" s="2759"/>
      <c r="KM60" s="2759"/>
      <c r="KN60" s="2759"/>
      <c r="KO60" s="2759"/>
      <c r="KP60" s="2759"/>
      <c r="KQ60" s="2759"/>
      <c r="KR60" s="2759"/>
      <c r="KS60" s="2759"/>
      <c r="KT60" s="2759"/>
      <c r="KU60" s="2759"/>
      <c r="KV60" s="2759"/>
      <c r="KW60" s="2759"/>
      <c r="KX60" s="2759"/>
      <c r="KY60" s="2759"/>
      <c r="KZ60" s="2759"/>
      <c r="LA60" s="2759"/>
      <c r="LB60" s="2759"/>
      <c r="LC60" s="2759"/>
      <c r="LD60" s="2759"/>
      <c r="LE60" s="2759"/>
      <c r="LF60" s="2759"/>
      <c r="LG60" s="2759"/>
      <c r="LH60" s="2759"/>
      <c r="LI60" s="2759"/>
      <c r="LJ60" s="2759"/>
      <c r="LK60" s="2759"/>
      <c r="LL60" s="2759"/>
      <c r="LM60" s="2759"/>
      <c r="LN60" s="2759"/>
      <c r="LO60" s="2759"/>
      <c r="LP60" s="2759"/>
      <c r="LQ60" s="2759"/>
      <c r="LR60" s="2759"/>
      <c r="LS60" s="2759"/>
      <c r="LT60" s="2759"/>
      <c r="LU60" s="2759"/>
      <c r="LV60" s="2759"/>
      <c r="LW60" s="2759"/>
      <c r="LX60" s="2759"/>
      <c r="LY60" s="2759"/>
      <c r="LZ60" s="2759"/>
      <c r="MA60" s="2759"/>
      <c r="MB60" s="2759"/>
      <c r="MC60" s="2759"/>
      <c r="MD60" s="2759"/>
      <c r="ME60" s="2759"/>
      <c r="MF60" s="2759"/>
      <c r="MG60" s="2759"/>
      <c r="MH60" s="2759"/>
      <c r="MI60" s="2759"/>
      <c r="MJ60" s="2759"/>
      <c r="MK60" s="2759"/>
      <c r="ML60" s="2759"/>
      <c r="MM60" s="2759"/>
      <c r="MN60" s="2759"/>
      <c r="MO60" s="2759"/>
      <c r="MP60" s="2759"/>
      <c r="MQ60" s="2759"/>
      <c r="MR60" s="2759"/>
      <c r="MS60" s="2759"/>
      <c r="MT60" s="2759"/>
      <c r="MU60" s="2759"/>
      <c r="MV60" s="2759"/>
      <c r="MW60" s="2759"/>
      <c r="MX60" s="2759"/>
      <c r="MY60" s="2759"/>
      <c r="MZ60" s="2759"/>
      <c r="NA60" s="2759"/>
      <c r="NB60" s="2759"/>
      <c r="NC60" s="2759"/>
      <c r="ND60" s="2759"/>
      <c r="NE60" s="2759"/>
      <c r="NF60" s="2759"/>
      <c r="NG60" s="2759"/>
      <c r="NH60" s="2759"/>
      <c r="NI60" s="2759"/>
      <c r="NJ60" s="2760"/>
      <c r="NK60" s="2777"/>
      <c r="NL60" s="3183"/>
      <c r="NM60" s="2757" t="s">
        <v>26726</v>
      </c>
    </row>
    <row r="61" spans="1:377" ht="30">
      <c r="A61" s="1742"/>
      <c r="B61" s="2752" t="s">
        <v>26728</v>
      </c>
      <c r="C61" s="2753" t="s">
        <v>6316</v>
      </c>
      <c r="D61" s="2754">
        <v>0</v>
      </c>
      <c r="E61" s="2755"/>
      <c r="F61" s="1648"/>
      <c r="G61" s="1648"/>
      <c r="H61" s="1648"/>
      <c r="I61" s="1648"/>
      <c r="J61" s="1648"/>
      <c r="K61" s="1648"/>
      <c r="L61" s="1648"/>
      <c r="M61" s="1648"/>
      <c r="N61" s="1648"/>
      <c r="O61" s="1648"/>
      <c r="P61" s="1648"/>
      <c r="Q61" s="1648"/>
      <c r="R61" s="1648"/>
      <c r="S61" s="1648"/>
      <c r="T61" s="1648"/>
      <c r="U61" s="1648"/>
      <c r="V61" s="1648"/>
      <c r="W61" s="1648"/>
      <c r="X61" s="1648"/>
      <c r="Y61" s="1648"/>
      <c r="Z61" s="1648"/>
      <c r="AA61" s="1648"/>
      <c r="AB61" s="1648"/>
      <c r="AC61" s="1648"/>
      <c r="AD61" s="1648"/>
      <c r="AE61" s="1648"/>
      <c r="AF61" s="1648"/>
      <c r="AG61" s="1648"/>
      <c r="AH61" s="1648"/>
      <c r="AI61" s="1648"/>
      <c r="AJ61" s="1648"/>
      <c r="AK61" s="1648"/>
      <c r="AL61" s="1648"/>
      <c r="AM61" s="1648"/>
      <c r="AN61" s="1648"/>
      <c r="AO61" s="1648"/>
      <c r="AP61" s="1648"/>
      <c r="AQ61" s="1648"/>
      <c r="AR61" s="1648"/>
      <c r="AS61" s="1648"/>
      <c r="AT61" s="1648"/>
      <c r="AU61" s="1648"/>
      <c r="AV61" s="1648"/>
      <c r="AW61" s="1648"/>
      <c r="AX61" s="1648"/>
      <c r="AY61" s="1648"/>
      <c r="AZ61" s="1648"/>
      <c r="BA61" s="1648"/>
      <c r="BB61" s="1648"/>
      <c r="BC61" s="1648"/>
      <c r="BD61" s="1648"/>
      <c r="BE61" s="1648"/>
      <c r="BF61" s="1648"/>
      <c r="BG61" s="1648"/>
      <c r="BH61" s="1648"/>
      <c r="BI61" s="1648"/>
      <c r="BJ61" s="1648"/>
      <c r="BK61" s="1648"/>
      <c r="BL61" s="1648"/>
      <c r="BM61" s="1648"/>
      <c r="BN61" s="1648"/>
      <c r="BO61" s="1648"/>
      <c r="BP61" s="1648"/>
      <c r="BQ61" s="1648"/>
      <c r="BR61" s="1648"/>
      <c r="BS61" s="1648"/>
      <c r="BT61" s="1648"/>
      <c r="BU61" s="1648"/>
      <c r="BV61" s="1648"/>
      <c r="BW61" s="1648"/>
      <c r="BX61" s="1648"/>
      <c r="BY61" s="1648"/>
      <c r="BZ61" s="1648"/>
      <c r="CA61" s="1648"/>
      <c r="CB61" s="1648"/>
      <c r="CC61" s="1648"/>
      <c r="CD61" s="1648"/>
      <c r="CE61" s="1648"/>
      <c r="CF61" s="1648"/>
      <c r="CG61" s="1648"/>
      <c r="CH61" s="1648"/>
      <c r="CI61" s="1648"/>
      <c r="CJ61" s="1648"/>
      <c r="CK61" s="1648"/>
      <c r="CL61" s="1648"/>
      <c r="CM61" s="1648"/>
      <c r="CN61" s="1648"/>
      <c r="CO61" s="1648"/>
      <c r="CP61" s="1648"/>
      <c r="CQ61" s="1648"/>
      <c r="CR61" s="1648"/>
      <c r="CS61" s="1648"/>
      <c r="CT61" s="1648"/>
      <c r="CU61" s="1648"/>
      <c r="CV61" s="1648"/>
      <c r="CW61" s="1648"/>
      <c r="CX61" s="1648"/>
      <c r="CY61" s="1648"/>
      <c r="CZ61" s="1648"/>
      <c r="DA61" s="1648"/>
      <c r="DB61" s="1648"/>
      <c r="DC61" s="1648"/>
      <c r="DD61" s="1648"/>
      <c r="DE61" s="1648"/>
      <c r="DF61" s="1648"/>
      <c r="DG61" s="1648"/>
      <c r="DH61" s="1648"/>
      <c r="DI61" s="1648"/>
      <c r="DJ61" s="1648"/>
      <c r="DK61" s="1648"/>
      <c r="DL61" s="1648"/>
      <c r="DM61" s="1648"/>
      <c r="DN61" s="1648"/>
      <c r="DO61" s="1648"/>
      <c r="DP61" s="1648"/>
      <c r="DQ61" s="1648"/>
      <c r="DR61" s="1648"/>
      <c r="DS61" s="1648"/>
      <c r="DT61" s="1648"/>
      <c r="DU61" s="1648"/>
      <c r="DV61" s="1648"/>
      <c r="DW61" s="1648"/>
      <c r="DX61" s="1648"/>
      <c r="DY61" s="1648"/>
      <c r="DZ61" s="1648"/>
      <c r="EA61" s="1648"/>
      <c r="EB61" s="1648"/>
      <c r="EC61" s="1648"/>
      <c r="ED61" s="1648"/>
      <c r="EE61" s="1648"/>
      <c r="EF61" s="1648"/>
      <c r="EG61" s="1648"/>
      <c r="EH61" s="1648"/>
      <c r="EI61" s="1648"/>
      <c r="EJ61" s="1648"/>
      <c r="EK61" s="1648"/>
      <c r="EL61" s="1648"/>
      <c r="EM61" s="1648"/>
      <c r="EN61" s="1648"/>
      <c r="EO61" s="1648"/>
      <c r="EP61" s="1648"/>
      <c r="EQ61" s="1648"/>
      <c r="ER61" s="1648"/>
      <c r="ES61" s="1648"/>
      <c r="ET61" s="1648"/>
      <c r="EU61" s="1648"/>
      <c r="EV61" s="1648"/>
      <c r="EW61" s="1648"/>
      <c r="EX61" s="1648"/>
      <c r="EY61" s="1648"/>
      <c r="EZ61" s="1648"/>
      <c r="FA61" s="1648"/>
      <c r="FB61" s="1648"/>
      <c r="FC61" s="1648"/>
      <c r="FD61" s="1648"/>
      <c r="FE61" s="1648"/>
      <c r="FF61" s="1648"/>
      <c r="FG61" s="1648"/>
      <c r="FH61" s="1648"/>
      <c r="FI61" s="1648"/>
      <c r="FJ61" s="1648"/>
      <c r="FK61" s="1648"/>
      <c r="FL61" s="1648"/>
      <c r="FM61" s="1648"/>
      <c r="FN61" s="1648"/>
      <c r="FO61" s="1648"/>
      <c r="FP61" s="1648"/>
      <c r="FQ61" s="1648"/>
      <c r="FR61" s="1648"/>
      <c r="FS61" s="1648"/>
      <c r="FT61" s="1648"/>
      <c r="FU61" s="1648"/>
      <c r="FV61" s="1648"/>
      <c r="FW61" s="1648"/>
      <c r="FX61" s="1648"/>
      <c r="FY61" s="1648"/>
      <c r="FZ61" s="1648"/>
      <c r="GA61" s="1648"/>
      <c r="GB61" s="1648"/>
      <c r="GC61" s="2756"/>
      <c r="GD61" s="3182"/>
      <c r="GE61" s="2757" t="s">
        <v>26729</v>
      </c>
      <c r="GF61" s="1742"/>
      <c r="GG61" s="1742"/>
      <c r="GH61" s="1742"/>
      <c r="GI61" s="1742"/>
      <c r="GJ61" s="2752" t="s">
        <v>26728</v>
      </c>
      <c r="GK61" s="2753" t="s">
        <v>6316</v>
      </c>
      <c r="GL61" s="2754">
        <v>0</v>
      </c>
      <c r="GM61" s="2755" t="s">
        <v>26730</v>
      </c>
      <c r="GN61" s="1648"/>
      <c r="GO61" s="1648"/>
      <c r="GP61" s="1648"/>
      <c r="GQ61" s="1648"/>
      <c r="GR61" s="1648"/>
      <c r="GS61" s="1648"/>
      <c r="GT61" s="1648"/>
      <c r="GU61" s="1648"/>
      <c r="GV61" s="1648"/>
      <c r="GW61" s="1648"/>
      <c r="GX61" s="1648"/>
      <c r="GY61" s="1648"/>
      <c r="GZ61" s="1648"/>
      <c r="HA61" s="1648"/>
      <c r="HB61" s="1648"/>
      <c r="HC61" s="1648"/>
      <c r="HD61" s="1648"/>
      <c r="HE61" s="1648"/>
      <c r="HF61" s="1648"/>
      <c r="HG61" s="1648"/>
      <c r="HH61" s="1648"/>
      <c r="HI61" s="1648"/>
      <c r="HJ61" s="1648"/>
      <c r="HK61" s="1648"/>
      <c r="HL61" s="1648"/>
      <c r="HM61" s="1648"/>
      <c r="HN61" s="1648"/>
      <c r="HO61" s="1648"/>
      <c r="HP61" s="1648"/>
      <c r="HQ61" s="1648"/>
      <c r="HR61" s="1648"/>
      <c r="HS61" s="1648"/>
      <c r="HT61" s="1648"/>
      <c r="HU61" s="1648"/>
      <c r="HV61" s="1648"/>
      <c r="HW61" s="1648"/>
      <c r="HX61" s="1648"/>
      <c r="HY61" s="1648"/>
      <c r="HZ61" s="1648"/>
      <c r="IA61" s="1648"/>
      <c r="IB61" s="1648"/>
      <c r="IC61" s="1648"/>
      <c r="ID61" s="1648"/>
      <c r="IE61" s="1648"/>
      <c r="IF61" s="1648"/>
      <c r="IG61" s="1648"/>
      <c r="IH61" s="1648"/>
      <c r="II61" s="1648"/>
      <c r="IJ61" s="1648"/>
      <c r="IK61" s="1648"/>
      <c r="IL61" s="1648"/>
      <c r="IM61" s="1648"/>
      <c r="IN61" s="1648"/>
      <c r="IO61" s="1648"/>
      <c r="IP61" s="1648"/>
      <c r="IQ61" s="1648"/>
      <c r="IR61" s="1648"/>
      <c r="IS61" s="1648"/>
      <c r="IT61" s="1648"/>
      <c r="IU61" s="1648"/>
      <c r="IV61" s="1648"/>
      <c r="IW61" s="1648"/>
      <c r="IX61" s="1648"/>
      <c r="IY61" s="1648"/>
      <c r="IZ61" s="1648"/>
      <c r="JA61" s="1648"/>
      <c r="JB61" s="1648"/>
      <c r="JC61" s="1648"/>
      <c r="JD61" s="1648"/>
      <c r="JE61" s="1648"/>
      <c r="JF61" s="1648"/>
      <c r="JG61" s="1648"/>
      <c r="JH61" s="1648"/>
      <c r="JI61" s="1648"/>
      <c r="JJ61" s="1648"/>
      <c r="JK61" s="1648"/>
      <c r="JL61" s="1648"/>
      <c r="JM61" s="1648"/>
      <c r="JN61" s="1648"/>
      <c r="JO61" s="1648"/>
      <c r="JP61" s="1648"/>
      <c r="JQ61" s="1648"/>
      <c r="JR61" s="1648"/>
      <c r="JS61" s="1648"/>
      <c r="JT61" s="1648"/>
      <c r="JU61" s="1648"/>
      <c r="JV61" s="1648"/>
      <c r="JW61" s="1648"/>
      <c r="JX61" s="1648"/>
      <c r="JY61" s="1648"/>
      <c r="JZ61" s="1648"/>
      <c r="KA61" s="1648"/>
      <c r="KB61" s="1648"/>
      <c r="KC61" s="1648"/>
      <c r="KD61" s="1648"/>
      <c r="KE61" s="1648"/>
      <c r="KF61" s="1648"/>
      <c r="KG61" s="1648"/>
      <c r="KH61" s="1648"/>
      <c r="KI61" s="1648"/>
      <c r="KJ61" s="1648"/>
      <c r="KK61" s="1648"/>
      <c r="KL61" s="1648"/>
      <c r="KM61" s="1648"/>
      <c r="KN61" s="1648"/>
      <c r="KO61" s="1648"/>
      <c r="KP61" s="1648"/>
      <c r="KQ61" s="1648"/>
      <c r="KR61" s="1648"/>
      <c r="KS61" s="1648"/>
      <c r="KT61" s="1648"/>
      <c r="KU61" s="1648"/>
      <c r="KV61" s="1648"/>
      <c r="KW61" s="1648"/>
      <c r="KX61" s="1648"/>
      <c r="KY61" s="1648"/>
      <c r="KZ61" s="1648"/>
      <c r="LA61" s="1648"/>
      <c r="LB61" s="1648"/>
      <c r="LC61" s="1648"/>
      <c r="LD61" s="1648"/>
      <c r="LE61" s="1648"/>
      <c r="LF61" s="1648"/>
      <c r="LG61" s="1648"/>
      <c r="LH61" s="1648"/>
      <c r="LI61" s="1648"/>
      <c r="LJ61" s="1648"/>
      <c r="LK61" s="1648"/>
      <c r="LL61" s="1648"/>
      <c r="LM61" s="1648"/>
      <c r="LN61" s="1648"/>
      <c r="LO61" s="1648"/>
      <c r="LP61" s="1648"/>
      <c r="LQ61" s="1648"/>
      <c r="LR61" s="1648"/>
      <c r="LS61" s="1648"/>
      <c r="LT61" s="1648"/>
      <c r="LU61" s="1648"/>
      <c r="LV61" s="1648"/>
      <c r="LW61" s="1648"/>
      <c r="LX61" s="1648"/>
      <c r="LY61" s="1648"/>
      <c r="LZ61" s="1648"/>
      <c r="MA61" s="1648"/>
      <c r="MB61" s="1648"/>
      <c r="MC61" s="1648"/>
      <c r="MD61" s="1648"/>
      <c r="ME61" s="1648"/>
      <c r="MF61" s="1648"/>
      <c r="MG61" s="1648"/>
      <c r="MH61" s="1648"/>
      <c r="MI61" s="1648"/>
      <c r="MJ61" s="1648"/>
      <c r="MK61" s="1648"/>
      <c r="ML61" s="1648"/>
      <c r="MM61" s="1648"/>
      <c r="MN61" s="1648"/>
      <c r="MO61" s="1648"/>
      <c r="MP61" s="1648"/>
      <c r="MQ61" s="1648"/>
      <c r="MR61" s="1648"/>
      <c r="MS61" s="1648"/>
      <c r="MT61" s="1648"/>
      <c r="MU61" s="1648"/>
      <c r="MV61" s="1648"/>
      <c r="MW61" s="1648"/>
      <c r="MX61" s="1648"/>
      <c r="MY61" s="1648"/>
      <c r="MZ61" s="1648"/>
      <c r="NA61" s="1648"/>
      <c r="NB61" s="1648"/>
      <c r="NC61" s="1648"/>
      <c r="ND61" s="1648"/>
      <c r="NE61" s="1648"/>
      <c r="NF61" s="1648"/>
      <c r="NG61" s="1648"/>
      <c r="NH61" s="1648"/>
      <c r="NI61" s="1648"/>
      <c r="NJ61" s="2756"/>
      <c r="NK61" s="2781"/>
      <c r="NL61" s="3183"/>
      <c r="NM61" s="2757" t="s">
        <v>26729</v>
      </c>
    </row>
    <row r="62" spans="1:377" ht="45">
      <c r="A62" s="1742"/>
      <c r="B62" s="2752" t="s">
        <v>26731</v>
      </c>
      <c r="C62" s="2753" t="s">
        <v>1610</v>
      </c>
      <c r="D62" s="2754">
        <v>3</v>
      </c>
      <c r="E62" s="5062">
        <v>0</v>
      </c>
      <c r="F62" s="2759"/>
      <c r="G62" s="2759"/>
      <c r="H62" s="2759"/>
      <c r="I62" s="2759"/>
      <c r="J62" s="2759"/>
      <c r="K62" s="2759"/>
      <c r="L62" s="2759"/>
      <c r="M62" s="2759"/>
      <c r="N62" s="2759"/>
      <c r="O62" s="2759"/>
      <c r="P62" s="2759"/>
      <c r="Q62" s="2759"/>
      <c r="R62" s="2759"/>
      <c r="S62" s="2759"/>
      <c r="T62" s="2759"/>
      <c r="U62" s="2759"/>
      <c r="V62" s="2759"/>
      <c r="W62" s="2759"/>
      <c r="X62" s="2759"/>
      <c r="Y62" s="2759"/>
      <c r="Z62" s="2759"/>
      <c r="AA62" s="2759"/>
      <c r="AB62" s="2759"/>
      <c r="AC62" s="2759"/>
      <c r="AD62" s="2759"/>
      <c r="AE62" s="2759"/>
      <c r="AF62" s="2759"/>
      <c r="AG62" s="2759"/>
      <c r="AH62" s="2759"/>
      <c r="AI62" s="2759"/>
      <c r="AJ62" s="2759"/>
      <c r="AK62" s="2759"/>
      <c r="AL62" s="2759"/>
      <c r="AM62" s="2759"/>
      <c r="AN62" s="2759"/>
      <c r="AO62" s="2759"/>
      <c r="AP62" s="2759"/>
      <c r="AQ62" s="2759"/>
      <c r="AR62" s="2759"/>
      <c r="AS62" s="2759"/>
      <c r="AT62" s="2759"/>
      <c r="AU62" s="2759"/>
      <c r="AV62" s="2759"/>
      <c r="AW62" s="2759"/>
      <c r="AX62" s="2759"/>
      <c r="AY62" s="2759"/>
      <c r="AZ62" s="2759"/>
      <c r="BA62" s="2759"/>
      <c r="BB62" s="2759"/>
      <c r="BC62" s="2759"/>
      <c r="BD62" s="2759"/>
      <c r="BE62" s="2759"/>
      <c r="BF62" s="2759"/>
      <c r="BG62" s="2759"/>
      <c r="BH62" s="2759"/>
      <c r="BI62" s="2759"/>
      <c r="BJ62" s="2759"/>
      <c r="BK62" s="2759"/>
      <c r="BL62" s="2759"/>
      <c r="BM62" s="2759"/>
      <c r="BN62" s="2759"/>
      <c r="BO62" s="2759"/>
      <c r="BP62" s="2759"/>
      <c r="BQ62" s="2759"/>
      <c r="BR62" s="2759"/>
      <c r="BS62" s="2759"/>
      <c r="BT62" s="2759"/>
      <c r="BU62" s="2759"/>
      <c r="BV62" s="2759"/>
      <c r="BW62" s="2759"/>
      <c r="BX62" s="2759"/>
      <c r="BY62" s="2759"/>
      <c r="BZ62" s="2759"/>
      <c r="CA62" s="2759"/>
      <c r="CB62" s="2759"/>
      <c r="CC62" s="2759"/>
      <c r="CD62" s="2759"/>
      <c r="CE62" s="2759"/>
      <c r="CF62" s="2759"/>
      <c r="CG62" s="2759"/>
      <c r="CH62" s="2759"/>
      <c r="CI62" s="2759"/>
      <c r="CJ62" s="2759"/>
      <c r="CK62" s="2759"/>
      <c r="CL62" s="2759"/>
      <c r="CM62" s="2759"/>
      <c r="CN62" s="2759"/>
      <c r="CO62" s="2759"/>
      <c r="CP62" s="2759"/>
      <c r="CQ62" s="2759"/>
      <c r="CR62" s="2759"/>
      <c r="CS62" s="2759"/>
      <c r="CT62" s="2759"/>
      <c r="CU62" s="2759"/>
      <c r="CV62" s="2759"/>
      <c r="CW62" s="2759"/>
      <c r="CX62" s="2759"/>
      <c r="CY62" s="2759"/>
      <c r="CZ62" s="2759"/>
      <c r="DA62" s="2759"/>
      <c r="DB62" s="2759"/>
      <c r="DC62" s="2759"/>
      <c r="DD62" s="2759"/>
      <c r="DE62" s="2759"/>
      <c r="DF62" s="2759"/>
      <c r="DG62" s="2759"/>
      <c r="DH62" s="2759"/>
      <c r="DI62" s="2759"/>
      <c r="DJ62" s="112"/>
      <c r="DK62" s="112"/>
      <c r="DL62" s="112"/>
      <c r="DM62" s="112"/>
      <c r="DN62" s="112"/>
      <c r="DO62" s="112"/>
      <c r="DP62" s="112"/>
      <c r="DQ62" s="112"/>
      <c r="DR62" s="5062">
        <v>0</v>
      </c>
      <c r="DS62" s="112"/>
      <c r="DT62" s="112"/>
      <c r="DU62" s="112"/>
      <c r="DV62" s="112"/>
      <c r="DW62" s="112"/>
      <c r="DX62" s="112"/>
      <c r="DY62" s="112"/>
      <c r="DZ62" s="112"/>
      <c r="EA62" s="5062">
        <v>0</v>
      </c>
      <c r="EB62" s="112"/>
      <c r="EC62" s="112"/>
      <c r="ED62" s="112"/>
      <c r="EE62" s="112"/>
      <c r="EF62" s="112"/>
      <c r="EG62" s="112"/>
      <c r="EH62" s="112"/>
      <c r="EI62" s="112"/>
      <c r="EJ62" s="5062">
        <v>0</v>
      </c>
      <c r="EK62" s="112"/>
      <c r="EL62" s="112"/>
      <c r="EM62" s="112"/>
      <c r="EN62" s="112"/>
      <c r="EO62" s="112"/>
      <c r="EP62" s="112"/>
      <c r="EQ62" s="112"/>
      <c r="ER62" s="112"/>
      <c r="ES62" s="5062">
        <v>0</v>
      </c>
      <c r="ET62" s="112"/>
      <c r="EU62" s="112"/>
      <c r="EV62" s="112"/>
      <c r="EW62" s="112"/>
      <c r="EX62" s="112"/>
      <c r="EY62" s="112"/>
      <c r="EZ62" s="112"/>
      <c r="FA62" s="112"/>
      <c r="FB62" s="5062">
        <v>0</v>
      </c>
      <c r="FC62" s="112"/>
      <c r="FD62" s="112"/>
      <c r="FE62" s="112"/>
      <c r="FF62" s="112"/>
      <c r="FG62" s="112"/>
      <c r="FH62" s="112"/>
      <c r="FI62" s="112"/>
      <c r="FJ62" s="112"/>
      <c r="FK62" s="5062">
        <v>0</v>
      </c>
      <c r="FL62" s="112"/>
      <c r="FM62" s="112"/>
      <c r="FN62" s="112"/>
      <c r="FO62" s="112"/>
      <c r="FP62" s="112"/>
      <c r="FQ62" s="112"/>
      <c r="FR62" s="112"/>
      <c r="FS62" s="112"/>
      <c r="FT62" s="5062">
        <v>0</v>
      </c>
      <c r="FU62" s="112"/>
      <c r="FV62" s="112"/>
      <c r="FW62" s="112"/>
      <c r="FX62" s="112"/>
      <c r="FY62" s="112"/>
      <c r="FZ62" s="112"/>
      <c r="GA62" s="112"/>
      <c r="GB62" s="112"/>
      <c r="GC62" s="5066">
        <v>0</v>
      </c>
      <c r="GD62" s="1520"/>
      <c r="GE62" s="2757" t="s">
        <v>26732</v>
      </c>
      <c r="GF62" s="1742"/>
      <c r="GG62" s="1742"/>
      <c r="GH62" s="1742"/>
      <c r="GI62" s="1742"/>
      <c r="GJ62" s="2752" t="s">
        <v>26731</v>
      </c>
      <c r="GK62" s="2753" t="s">
        <v>1610</v>
      </c>
      <c r="GL62" s="2754">
        <v>3</v>
      </c>
      <c r="GM62" s="108" t="s">
        <v>26733</v>
      </c>
      <c r="GN62" s="2759"/>
      <c r="GO62" s="2759"/>
      <c r="GP62" s="2759"/>
      <c r="GQ62" s="2759"/>
      <c r="GR62" s="2759"/>
      <c r="GS62" s="2759"/>
      <c r="GT62" s="2759"/>
      <c r="GU62" s="2759"/>
      <c r="GV62" s="2759"/>
      <c r="GW62" s="2759"/>
      <c r="GX62" s="2759"/>
      <c r="GY62" s="2759"/>
      <c r="GZ62" s="2759"/>
      <c r="HA62" s="2759"/>
      <c r="HB62" s="2759"/>
      <c r="HC62" s="2759"/>
      <c r="HD62" s="2759"/>
      <c r="HE62" s="2759"/>
      <c r="HF62" s="2759"/>
      <c r="HG62" s="2759"/>
      <c r="HH62" s="2759"/>
      <c r="HI62" s="2759"/>
      <c r="HJ62" s="2759"/>
      <c r="HK62" s="2759"/>
      <c r="HL62" s="2759"/>
      <c r="HM62" s="2759"/>
      <c r="HN62" s="2759"/>
      <c r="HO62" s="2759"/>
      <c r="HP62" s="2759"/>
      <c r="HQ62" s="2759"/>
      <c r="HR62" s="2759"/>
      <c r="HS62" s="2759"/>
      <c r="HT62" s="2759"/>
      <c r="HU62" s="2759"/>
      <c r="HV62" s="2759"/>
      <c r="HW62" s="2759"/>
      <c r="HX62" s="2759"/>
      <c r="HY62" s="2759"/>
      <c r="HZ62" s="2759"/>
      <c r="IA62" s="2759"/>
      <c r="IB62" s="2759"/>
      <c r="IC62" s="2759"/>
      <c r="ID62" s="2759"/>
      <c r="IE62" s="2759"/>
      <c r="IF62" s="2759"/>
      <c r="IG62" s="2759"/>
      <c r="IH62" s="2759"/>
      <c r="II62" s="2759"/>
      <c r="IJ62" s="2759"/>
      <c r="IK62" s="2759"/>
      <c r="IL62" s="2759"/>
      <c r="IM62" s="2759"/>
      <c r="IN62" s="2759"/>
      <c r="IO62" s="2759"/>
      <c r="IP62" s="2759"/>
      <c r="IQ62" s="2759"/>
      <c r="IR62" s="2759"/>
      <c r="IS62" s="2759"/>
      <c r="IT62" s="2759"/>
      <c r="IU62" s="2759"/>
      <c r="IV62" s="2759"/>
      <c r="IW62" s="2759"/>
      <c r="IX62" s="2759"/>
      <c r="IY62" s="2759"/>
      <c r="IZ62" s="2759"/>
      <c r="JA62" s="2759"/>
      <c r="JB62" s="2759"/>
      <c r="JC62" s="2759"/>
      <c r="JD62" s="2759"/>
      <c r="JE62" s="2759"/>
      <c r="JF62" s="2759"/>
      <c r="JG62" s="2759"/>
      <c r="JH62" s="2759"/>
      <c r="JI62" s="2759"/>
      <c r="JJ62" s="2759"/>
      <c r="JK62" s="2759"/>
      <c r="JL62" s="2759"/>
      <c r="JM62" s="2759"/>
      <c r="JN62" s="2759"/>
      <c r="JO62" s="2759"/>
      <c r="JP62" s="2759"/>
      <c r="JQ62" s="2759"/>
      <c r="JR62" s="2759"/>
      <c r="JS62" s="2759"/>
      <c r="JT62" s="2759"/>
      <c r="JU62" s="2759"/>
      <c r="JV62" s="2759"/>
      <c r="JW62" s="2759"/>
      <c r="JX62" s="2759"/>
      <c r="JY62" s="2759"/>
      <c r="JZ62" s="2759"/>
      <c r="KA62" s="2759"/>
      <c r="KB62" s="2759"/>
      <c r="KC62" s="2759"/>
      <c r="KD62" s="2759"/>
      <c r="KE62" s="2759"/>
      <c r="KF62" s="2759"/>
      <c r="KG62" s="2759"/>
      <c r="KH62" s="2759"/>
      <c r="KI62" s="2759"/>
      <c r="KJ62" s="2759"/>
      <c r="KK62" s="2759"/>
      <c r="KL62" s="2759"/>
      <c r="KM62" s="2759"/>
      <c r="KN62" s="2759"/>
      <c r="KO62" s="2759"/>
      <c r="KP62" s="2759"/>
      <c r="KQ62" s="2759"/>
      <c r="KR62" s="112" t="s">
        <v>26734</v>
      </c>
      <c r="KS62" s="112" t="s">
        <v>26735</v>
      </c>
      <c r="KT62" s="112" t="s">
        <v>26736</v>
      </c>
      <c r="KU62" s="112" t="s">
        <v>26737</v>
      </c>
      <c r="KV62" s="112" t="s">
        <v>26738</v>
      </c>
      <c r="KW62" s="112" t="s">
        <v>26739</v>
      </c>
      <c r="KX62" s="112" t="s">
        <v>26740</v>
      </c>
      <c r="KY62" s="112" t="s">
        <v>26741</v>
      </c>
      <c r="KZ62" s="108" t="s">
        <v>26742</v>
      </c>
      <c r="LA62" s="112" t="s">
        <v>26734</v>
      </c>
      <c r="LB62" s="112" t="s">
        <v>26735</v>
      </c>
      <c r="LC62" s="112" t="s">
        <v>26736</v>
      </c>
      <c r="LD62" s="112" t="s">
        <v>26737</v>
      </c>
      <c r="LE62" s="112" t="s">
        <v>26738</v>
      </c>
      <c r="LF62" s="112" t="s">
        <v>26739</v>
      </c>
      <c r="LG62" s="112" t="s">
        <v>26740</v>
      </c>
      <c r="LH62" s="112" t="s">
        <v>26741</v>
      </c>
      <c r="LI62" s="108" t="s">
        <v>26742</v>
      </c>
      <c r="LJ62" s="112" t="s">
        <v>26734</v>
      </c>
      <c r="LK62" s="112" t="s">
        <v>26735</v>
      </c>
      <c r="LL62" s="112" t="s">
        <v>26736</v>
      </c>
      <c r="LM62" s="112" t="s">
        <v>26737</v>
      </c>
      <c r="LN62" s="112" t="s">
        <v>26738</v>
      </c>
      <c r="LO62" s="112" t="s">
        <v>26739</v>
      </c>
      <c r="LP62" s="112" t="s">
        <v>26740</v>
      </c>
      <c r="LQ62" s="112" t="s">
        <v>26741</v>
      </c>
      <c r="LR62" s="108" t="s">
        <v>26742</v>
      </c>
      <c r="LS62" s="112" t="s">
        <v>26734</v>
      </c>
      <c r="LT62" s="112" t="s">
        <v>26735</v>
      </c>
      <c r="LU62" s="112" t="s">
        <v>26736</v>
      </c>
      <c r="LV62" s="112" t="s">
        <v>26737</v>
      </c>
      <c r="LW62" s="112" t="s">
        <v>26738</v>
      </c>
      <c r="LX62" s="112" t="s">
        <v>26739</v>
      </c>
      <c r="LY62" s="112" t="s">
        <v>26740</v>
      </c>
      <c r="LZ62" s="112" t="s">
        <v>26741</v>
      </c>
      <c r="MA62" s="108" t="s">
        <v>26742</v>
      </c>
      <c r="MB62" s="112" t="s">
        <v>26734</v>
      </c>
      <c r="MC62" s="112" t="s">
        <v>26735</v>
      </c>
      <c r="MD62" s="112" t="s">
        <v>26736</v>
      </c>
      <c r="ME62" s="112" t="s">
        <v>26737</v>
      </c>
      <c r="MF62" s="112" t="s">
        <v>26738</v>
      </c>
      <c r="MG62" s="112" t="s">
        <v>26739</v>
      </c>
      <c r="MH62" s="112" t="s">
        <v>26740</v>
      </c>
      <c r="MI62" s="112" t="s">
        <v>26741</v>
      </c>
      <c r="MJ62" s="108" t="s">
        <v>26742</v>
      </c>
      <c r="MK62" s="112" t="s">
        <v>26734</v>
      </c>
      <c r="ML62" s="112" t="s">
        <v>26735</v>
      </c>
      <c r="MM62" s="112" t="s">
        <v>26736</v>
      </c>
      <c r="MN62" s="112" t="s">
        <v>26737</v>
      </c>
      <c r="MO62" s="112" t="s">
        <v>26738</v>
      </c>
      <c r="MP62" s="112" t="s">
        <v>26739</v>
      </c>
      <c r="MQ62" s="112" t="s">
        <v>26740</v>
      </c>
      <c r="MR62" s="112" t="s">
        <v>26741</v>
      </c>
      <c r="MS62" s="108" t="s">
        <v>26742</v>
      </c>
      <c r="MT62" s="112" t="s">
        <v>26734</v>
      </c>
      <c r="MU62" s="112" t="s">
        <v>26735</v>
      </c>
      <c r="MV62" s="112" t="s">
        <v>26736</v>
      </c>
      <c r="MW62" s="112" t="s">
        <v>26737</v>
      </c>
      <c r="MX62" s="112" t="s">
        <v>26738</v>
      </c>
      <c r="MY62" s="112" t="s">
        <v>26739</v>
      </c>
      <c r="MZ62" s="112" t="s">
        <v>26740</v>
      </c>
      <c r="NA62" s="112" t="s">
        <v>26741</v>
      </c>
      <c r="NB62" s="108" t="s">
        <v>26742</v>
      </c>
      <c r="NC62" s="112" t="s">
        <v>26734</v>
      </c>
      <c r="ND62" s="112" t="s">
        <v>26735</v>
      </c>
      <c r="NE62" s="112" t="s">
        <v>26736</v>
      </c>
      <c r="NF62" s="112" t="s">
        <v>26737</v>
      </c>
      <c r="NG62" s="112" t="s">
        <v>26738</v>
      </c>
      <c r="NH62" s="112" t="s">
        <v>26739</v>
      </c>
      <c r="NI62" s="112" t="s">
        <v>26740</v>
      </c>
      <c r="NJ62" s="290" t="s">
        <v>26741</v>
      </c>
      <c r="NK62" s="1054" t="s">
        <v>26742</v>
      </c>
      <c r="NL62" s="1520"/>
      <c r="NM62" s="2757" t="s">
        <v>26732</v>
      </c>
    </row>
    <row r="63" spans="1:377" ht="45">
      <c r="A63" s="1742"/>
      <c r="B63" s="2752" t="s">
        <v>26743</v>
      </c>
      <c r="C63" s="2753" t="s">
        <v>1610</v>
      </c>
      <c r="D63" s="2754">
        <v>3</v>
      </c>
      <c r="E63" s="5062">
        <v>0</v>
      </c>
      <c r="F63" s="1648"/>
      <c r="G63" s="1648"/>
      <c r="H63" s="1648"/>
      <c r="I63" s="1648"/>
      <c r="J63" s="1648"/>
      <c r="K63" s="1648"/>
      <c r="L63" s="1648"/>
      <c r="M63" s="1648"/>
      <c r="N63" s="1648"/>
      <c r="O63" s="1648"/>
      <c r="P63" s="1648"/>
      <c r="Q63" s="1648"/>
      <c r="R63" s="1648"/>
      <c r="S63" s="1648"/>
      <c r="T63" s="1648"/>
      <c r="U63" s="1648"/>
      <c r="V63" s="1648"/>
      <c r="W63" s="1648"/>
      <c r="X63" s="1648"/>
      <c r="Y63" s="1648"/>
      <c r="Z63" s="1648"/>
      <c r="AA63" s="1648"/>
      <c r="AB63" s="1648"/>
      <c r="AC63" s="1648"/>
      <c r="AD63" s="1648"/>
      <c r="AE63" s="1648"/>
      <c r="AF63" s="1648"/>
      <c r="AG63" s="1648"/>
      <c r="AH63" s="1648"/>
      <c r="AI63" s="1648"/>
      <c r="AJ63" s="1648"/>
      <c r="AK63" s="1648"/>
      <c r="AL63" s="1648"/>
      <c r="AM63" s="1648"/>
      <c r="AN63" s="1648"/>
      <c r="AO63" s="1648"/>
      <c r="AP63" s="1648"/>
      <c r="AQ63" s="1648"/>
      <c r="AR63" s="1648"/>
      <c r="AS63" s="1648"/>
      <c r="AT63" s="1648"/>
      <c r="AU63" s="1648"/>
      <c r="AV63" s="1648"/>
      <c r="AW63" s="1648"/>
      <c r="AX63" s="1648"/>
      <c r="AY63" s="1648"/>
      <c r="AZ63" s="1648"/>
      <c r="BA63" s="1648"/>
      <c r="BB63" s="1648"/>
      <c r="BC63" s="1648"/>
      <c r="BD63" s="1648"/>
      <c r="BE63" s="1648"/>
      <c r="BF63" s="1648"/>
      <c r="BG63" s="1648"/>
      <c r="BH63" s="1648"/>
      <c r="BI63" s="1648"/>
      <c r="BJ63" s="1648"/>
      <c r="BK63" s="1648"/>
      <c r="BL63" s="1648"/>
      <c r="BM63" s="1648"/>
      <c r="BN63" s="1648"/>
      <c r="BO63" s="1648"/>
      <c r="BP63" s="1648"/>
      <c r="BQ63" s="1648"/>
      <c r="BR63" s="1648"/>
      <c r="BS63" s="1648"/>
      <c r="BT63" s="1648"/>
      <c r="BU63" s="1648"/>
      <c r="BV63" s="1648"/>
      <c r="BW63" s="1648"/>
      <c r="BX63" s="1648"/>
      <c r="BY63" s="1648"/>
      <c r="BZ63" s="1648"/>
      <c r="CA63" s="1648"/>
      <c r="CB63" s="1648"/>
      <c r="CC63" s="1648"/>
      <c r="CD63" s="1648"/>
      <c r="CE63" s="1648"/>
      <c r="CF63" s="1648"/>
      <c r="CG63" s="1648"/>
      <c r="CH63" s="1648"/>
      <c r="CI63" s="1648"/>
      <c r="CJ63" s="1648"/>
      <c r="CK63" s="1648"/>
      <c r="CL63" s="1648"/>
      <c r="CM63" s="1648"/>
      <c r="CN63" s="1648"/>
      <c r="CO63" s="1648"/>
      <c r="CP63" s="1648"/>
      <c r="CQ63" s="1648"/>
      <c r="CR63" s="1648"/>
      <c r="CS63" s="1648"/>
      <c r="CT63" s="1648"/>
      <c r="CU63" s="1648"/>
      <c r="CV63" s="1648"/>
      <c r="CW63" s="1648"/>
      <c r="CX63" s="1648"/>
      <c r="CY63" s="1648"/>
      <c r="CZ63" s="1648"/>
      <c r="DA63" s="1648"/>
      <c r="DB63" s="1648"/>
      <c r="DC63" s="1648"/>
      <c r="DD63" s="1648"/>
      <c r="DE63" s="1648"/>
      <c r="DF63" s="1648"/>
      <c r="DG63" s="1648"/>
      <c r="DH63" s="1648"/>
      <c r="DI63" s="1648"/>
      <c r="DJ63" s="112"/>
      <c r="DK63" s="112"/>
      <c r="DL63" s="112"/>
      <c r="DM63" s="112"/>
      <c r="DN63" s="112"/>
      <c r="DO63" s="112"/>
      <c r="DP63" s="112"/>
      <c r="DQ63" s="112"/>
      <c r="DR63" s="5062">
        <v>0</v>
      </c>
      <c r="DS63" s="112"/>
      <c r="DT63" s="112"/>
      <c r="DU63" s="112"/>
      <c r="DV63" s="112"/>
      <c r="DW63" s="112"/>
      <c r="DX63" s="112"/>
      <c r="DY63" s="112"/>
      <c r="DZ63" s="112"/>
      <c r="EA63" s="5062">
        <v>0</v>
      </c>
      <c r="EB63" s="112"/>
      <c r="EC63" s="112"/>
      <c r="ED63" s="112"/>
      <c r="EE63" s="112"/>
      <c r="EF63" s="112"/>
      <c r="EG63" s="112"/>
      <c r="EH63" s="112"/>
      <c r="EI63" s="112"/>
      <c r="EJ63" s="5062">
        <v>0</v>
      </c>
      <c r="EK63" s="112"/>
      <c r="EL63" s="112"/>
      <c r="EM63" s="112"/>
      <c r="EN63" s="112"/>
      <c r="EO63" s="112"/>
      <c r="EP63" s="112"/>
      <c r="EQ63" s="112"/>
      <c r="ER63" s="112"/>
      <c r="ES63" s="5062">
        <v>0</v>
      </c>
      <c r="ET63" s="112"/>
      <c r="EU63" s="112"/>
      <c r="EV63" s="112"/>
      <c r="EW63" s="112"/>
      <c r="EX63" s="112"/>
      <c r="EY63" s="112"/>
      <c r="EZ63" s="112"/>
      <c r="FA63" s="112"/>
      <c r="FB63" s="5062">
        <v>0</v>
      </c>
      <c r="FC63" s="112"/>
      <c r="FD63" s="112"/>
      <c r="FE63" s="112"/>
      <c r="FF63" s="112"/>
      <c r="FG63" s="112"/>
      <c r="FH63" s="112"/>
      <c r="FI63" s="112"/>
      <c r="FJ63" s="112"/>
      <c r="FK63" s="5062">
        <v>0</v>
      </c>
      <c r="FL63" s="112"/>
      <c r="FM63" s="112"/>
      <c r="FN63" s="112"/>
      <c r="FO63" s="112"/>
      <c r="FP63" s="112"/>
      <c r="FQ63" s="112"/>
      <c r="FR63" s="112"/>
      <c r="FS63" s="112"/>
      <c r="FT63" s="5062">
        <v>0</v>
      </c>
      <c r="FU63" s="112"/>
      <c r="FV63" s="112"/>
      <c r="FW63" s="112"/>
      <c r="FX63" s="112"/>
      <c r="FY63" s="112"/>
      <c r="FZ63" s="112"/>
      <c r="GA63" s="112"/>
      <c r="GB63" s="112"/>
      <c r="GC63" s="5066">
        <v>0</v>
      </c>
      <c r="GD63" s="1520"/>
      <c r="GE63" s="2757" t="s">
        <v>26744</v>
      </c>
      <c r="GF63" s="1742"/>
      <c r="GG63" s="1742"/>
      <c r="GH63" s="1742"/>
      <c r="GI63" s="1742"/>
      <c r="GJ63" s="2752" t="s">
        <v>26743</v>
      </c>
      <c r="GK63" s="2753" t="s">
        <v>1610</v>
      </c>
      <c r="GL63" s="2754">
        <v>3</v>
      </c>
      <c r="GM63" s="108" t="s">
        <v>26745</v>
      </c>
      <c r="GN63" s="1648"/>
      <c r="GO63" s="1648"/>
      <c r="GP63" s="1648"/>
      <c r="GQ63" s="1648"/>
      <c r="GR63" s="1648"/>
      <c r="GS63" s="1648"/>
      <c r="GT63" s="1648"/>
      <c r="GU63" s="1648"/>
      <c r="GV63" s="1648"/>
      <c r="GW63" s="1648"/>
      <c r="GX63" s="1648"/>
      <c r="GY63" s="1648"/>
      <c r="GZ63" s="1648"/>
      <c r="HA63" s="1648"/>
      <c r="HB63" s="1648"/>
      <c r="HC63" s="1648"/>
      <c r="HD63" s="1648"/>
      <c r="HE63" s="1648"/>
      <c r="HF63" s="1648"/>
      <c r="HG63" s="1648"/>
      <c r="HH63" s="1648"/>
      <c r="HI63" s="1648"/>
      <c r="HJ63" s="1648"/>
      <c r="HK63" s="1648"/>
      <c r="HL63" s="1648"/>
      <c r="HM63" s="1648"/>
      <c r="HN63" s="1648"/>
      <c r="HO63" s="1648"/>
      <c r="HP63" s="1648"/>
      <c r="HQ63" s="1648"/>
      <c r="HR63" s="1648"/>
      <c r="HS63" s="1648"/>
      <c r="HT63" s="1648"/>
      <c r="HU63" s="1648"/>
      <c r="HV63" s="1648"/>
      <c r="HW63" s="1648"/>
      <c r="HX63" s="1648"/>
      <c r="HY63" s="1648"/>
      <c r="HZ63" s="1648"/>
      <c r="IA63" s="1648"/>
      <c r="IB63" s="1648"/>
      <c r="IC63" s="1648"/>
      <c r="ID63" s="1648"/>
      <c r="IE63" s="1648"/>
      <c r="IF63" s="1648"/>
      <c r="IG63" s="1648"/>
      <c r="IH63" s="1648"/>
      <c r="II63" s="1648"/>
      <c r="IJ63" s="1648"/>
      <c r="IK63" s="1648"/>
      <c r="IL63" s="1648"/>
      <c r="IM63" s="1648"/>
      <c r="IN63" s="1648"/>
      <c r="IO63" s="1648"/>
      <c r="IP63" s="1648"/>
      <c r="IQ63" s="1648"/>
      <c r="IR63" s="1648"/>
      <c r="IS63" s="1648"/>
      <c r="IT63" s="1648"/>
      <c r="IU63" s="1648"/>
      <c r="IV63" s="1648"/>
      <c r="IW63" s="1648"/>
      <c r="IX63" s="1648"/>
      <c r="IY63" s="1648"/>
      <c r="IZ63" s="1648"/>
      <c r="JA63" s="1648"/>
      <c r="JB63" s="1648"/>
      <c r="JC63" s="1648"/>
      <c r="JD63" s="1648"/>
      <c r="JE63" s="1648"/>
      <c r="JF63" s="1648"/>
      <c r="JG63" s="1648"/>
      <c r="JH63" s="1648"/>
      <c r="JI63" s="1648"/>
      <c r="JJ63" s="1648"/>
      <c r="JK63" s="1648"/>
      <c r="JL63" s="1648"/>
      <c r="JM63" s="1648"/>
      <c r="JN63" s="1648"/>
      <c r="JO63" s="1648"/>
      <c r="JP63" s="1648"/>
      <c r="JQ63" s="1648"/>
      <c r="JR63" s="1648"/>
      <c r="JS63" s="1648"/>
      <c r="JT63" s="1648"/>
      <c r="JU63" s="1648"/>
      <c r="JV63" s="1648"/>
      <c r="JW63" s="1648"/>
      <c r="JX63" s="1648"/>
      <c r="JY63" s="1648"/>
      <c r="JZ63" s="1648"/>
      <c r="KA63" s="1648"/>
      <c r="KB63" s="1648"/>
      <c r="KC63" s="1648"/>
      <c r="KD63" s="1648"/>
      <c r="KE63" s="1648"/>
      <c r="KF63" s="1648"/>
      <c r="KG63" s="1648"/>
      <c r="KH63" s="1648"/>
      <c r="KI63" s="1648"/>
      <c r="KJ63" s="1648"/>
      <c r="KK63" s="1648"/>
      <c r="KL63" s="1648"/>
      <c r="KM63" s="1648"/>
      <c r="KN63" s="1648"/>
      <c r="KO63" s="1648"/>
      <c r="KP63" s="1648"/>
      <c r="KQ63" s="1648"/>
      <c r="KR63" s="112" t="s">
        <v>26746</v>
      </c>
      <c r="KS63" s="112" t="s">
        <v>26747</v>
      </c>
      <c r="KT63" s="112" t="s">
        <v>26748</v>
      </c>
      <c r="KU63" s="112" t="s">
        <v>26749</v>
      </c>
      <c r="KV63" s="112" t="s">
        <v>26750</v>
      </c>
      <c r="KW63" s="112" t="s">
        <v>26751</v>
      </c>
      <c r="KX63" s="112" t="s">
        <v>26752</v>
      </c>
      <c r="KY63" s="112" t="s">
        <v>26753</v>
      </c>
      <c r="KZ63" s="108" t="s">
        <v>26754</v>
      </c>
      <c r="LA63" s="112" t="s">
        <v>26746</v>
      </c>
      <c r="LB63" s="112" t="s">
        <v>26747</v>
      </c>
      <c r="LC63" s="112" t="s">
        <v>26748</v>
      </c>
      <c r="LD63" s="112" t="s">
        <v>26749</v>
      </c>
      <c r="LE63" s="112" t="s">
        <v>26750</v>
      </c>
      <c r="LF63" s="112" t="s">
        <v>26751</v>
      </c>
      <c r="LG63" s="112" t="s">
        <v>26752</v>
      </c>
      <c r="LH63" s="112" t="s">
        <v>26753</v>
      </c>
      <c r="LI63" s="108" t="s">
        <v>26754</v>
      </c>
      <c r="LJ63" s="112" t="s">
        <v>26746</v>
      </c>
      <c r="LK63" s="112" t="s">
        <v>26747</v>
      </c>
      <c r="LL63" s="112" t="s">
        <v>26748</v>
      </c>
      <c r="LM63" s="112" t="s">
        <v>26749</v>
      </c>
      <c r="LN63" s="112" t="s">
        <v>26750</v>
      </c>
      <c r="LO63" s="112" t="s">
        <v>26751</v>
      </c>
      <c r="LP63" s="112" t="s">
        <v>26752</v>
      </c>
      <c r="LQ63" s="112" t="s">
        <v>26753</v>
      </c>
      <c r="LR63" s="108" t="s">
        <v>26754</v>
      </c>
      <c r="LS63" s="112" t="s">
        <v>26746</v>
      </c>
      <c r="LT63" s="112" t="s">
        <v>26747</v>
      </c>
      <c r="LU63" s="112" t="s">
        <v>26748</v>
      </c>
      <c r="LV63" s="112" t="s">
        <v>26749</v>
      </c>
      <c r="LW63" s="112" t="s">
        <v>26750</v>
      </c>
      <c r="LX63" s="112" t="s">
        <v>26751</v>
      </c>
      <c r="LY63" s="112" t="s">
        <v>26752</v>
      </c>
      <c r="LZ63" s="112" t="s">
        <v>26753</v>
      </c>
      <c r="MA63" s="108" t="s">
        <v>26754</v>
      </c>
      <c r="MB63" s="112" t="s">
        <v>26746</v>
      </c>
      <c r="MC63" s="112" t="s">
        <v>26747</v>
      </c>
      <c r="MD63" s="112" t="s">
        <v>26748</v>
      </c>
      <c r="ME63" s="112" t="s">
        <v>26749</v>
      </c>
      <c r="MF63" s="112" t="s">
        <v>26750</v>
      </c>
      <c r="MG63" s="112" t="s">
        <v>26751</v>
      </c>
      <c r="MH63" s="112" t="s">
        <v>26752</v>
      </c>
      <c r="MI63" s="112" t="s">
        <v>26753</v>
      </c>
      <c r="MJ63" s="108" t="s">
        <v>26754</v>
      </c>
      <c r="MK63" s="112" t="s">
        <v>26746</v>
      </c>
      <c r="ML63" s="112" t="s">
        <v>26747</v>
      </c>
      <c r="MM63" s="112" t="s">
        <v>26748</v>
      </c>
      <c r="MN63" s="112" t="s">
        <v>26749</v>
      </c>
      <c r="MO63" s="112" t="s">
        <v>26750</v>
      </c>
      <c r="MP63" s="112" t="s">
        <v>26751</v>
      </c>
      <c r="MQ63" s="112" t="s">
        <v>26752</v>
      </c>
      <c r="MR63" s="112" t="s">
        <v>26753</v>
      </c>
      <c r="MS63" s="108" t="s">
        <v>26754</v>
      </c>
      <c r="MT63" s="112" t="s">
        <v>26746</v>
      </c>
      <c r="MU63" s="112" t="s">
        <v>26747</v>
      </c>
      <c r="MV63" s="112" t="s">
        <v>26748</v>
      </c>
      <c r="MW63" s="112" t="s">
        <v>26749</v>
      </c>
      <c r="MX63" s="112" t="s">
        <v>26750</v>
      </c>
      <c r="MY63" s="112" t="s">
        <v>26751</v>
      </c>
      <c r="MZ63" s="112" t="s">
        <v>26752</v>
      </c>
      <c r="NA63" s="112" t="s">
        <v>26753</v>
      </c>
      <c r="NB63" s="108" t="s">
        <v>26754</v>
      </c>
      <c r="NC63" s="112" t="s">
        <v>26746</v>
      </c>
      <c r="ND63" s="112" t="s">
        <v>26747</v>
      </c>
      <c r="NE63" s="112" t="s">
        <v>26748</v>
      </c>
      <c r="NF63" s="112" t="s">
        <v>26749</v>
      </c>
      <c r="NG63" s="112" t="s">
        <v>26750</v>
      </c>
      <c r="NH63" s="112" t="s">
        <v>26751</v>
      </c>
      <c r="NI63" s="112" t="s">
        <v>26752</v>
      </c>
      <c r="NJ63" s="290" t="s">
        <v>26753</v>
      </c>
      <c r="NK63" s="1054" t="s">
        <v>26754</v>
      </c>
      <c r="NL63" s="1520"/>
      <c r="NM63" s="2757" t="s">
        <v>26744</v>
      </c>
    </row>
    <row r="64" spans="1:377" ht="45">
      <c r="A64" s="1742"/>
      <c r="B64" s="2752" t="s">
        <v>26755</v>
      </c>
      <c r="C64" s="1452" t="s">
        <v>1610</v>
      </c>
      <c r="D64" s="2762">
        <v>3</v>
      </c>
      <c r="E64" s="5062">
        <v>0</v>
      </c>
      <c r="F64" s="2763"/>
      <c r="G64" s="2763"/>
      <c r="H64" s="2763"/>
      <c r="I64" s="2763"/>
      <c r="J64" s="2763"/>
      <c r="K64" s="2763"/>
      <c r="L64" s="2763"/>
      <c r="M64" s="2763"/>
      <c r="N64" s="2763"/>
      <c r="O64" s="2763"/>
      <c r="P64" s="2763"/>
      <c r="Q64" s="2763"/>
      <c r="R64" s="2763"/>
      <c r="S64" s="2763"/>
      <c r="T64" s="2763"/>
      <c r="U64" s="2763"/>
      <c r="V64" s="2763"/>
      <c r="W64" s="2763"/>
      <c r="X64" s="2763"/>
      <c r="Y64" s="2763"/>
      <c r="Z64" s="2763"/>
      <c r="AA64" s="2763"/>
      <c r="AB64" s="2763"/>
      <c r="AC64" s="2763"/>
      <c r="AD64" s="2763"/>
      <c r="AE64" s="2763"/>
      <c r="AF64" s="2763"/>
      <c r="AG64" s="2763"/>
      <c r="AH64" s="2763"/>
      <c r="AI64" s="2763"/>
      <c r="AJ64" s="2763"/>
      <c r="AK64" s="2763"/>
      <c r="AL64" s="2763"/>
      <c r="AM64" s="2763"/>
      <c r="AN64" s="2763"/>
      <c r="AO64" s="2763"/>
      <c r="AP64" s="2763"/>
      <c r="AQ64" s="2763"/>
      <c r="AR64" s="2763"/>
      <c r="AS64" s="2763"/>
      <c r="AT64" s="2763"/>
      <c r="AU64" s="2763"/>
      <c r="AV64" s="2763"/>
      <c r="AW64" s="2763"/>
      <c r="AX64" s="2763"/>
      <c r="AY64" s="2763"/>
      <c r="AZ64" s="2763"/>
      <c r="BA64" s="2763"/>
      <c r="BB64" s="2763"/>
      <c r="BC64" s="2763"/>
      <c r="BD64" s="2763"/>
      <c r="BE64" s="2763"/>
      <c r="BF64" s="2763"/>
      <c r="BG64" s="2763"/>
      <c r="BH64" s="2763"/>
      <c r="BI64" s="2763"/>
      <c r="BJ64" s="2763"/>
      <c r="BK64" s="2763"/>
      <c r="BL64" s="2763"/>
      <c r="BM64" s="2763"/>
      <c r="BN64" s="2763"/>
      <c r="BO64" s="2763"/>
      <c r="BP64" s="2763"/>
      <c r="BQ64" s="2763"/>
      <c r="BR64" s="2763"/>
      <c r="BS64" s="2763"/>
      <c r="BT64" s="2763"/>
      <c r="BU64" s="2763"/>
      <c r="BV64" s="2763"/>
      <c r="BW64" s="2763"/>
      <c r="BX64" s="2763"/>
      <c r="BY64" s="2763"/>
      <c r="BZ64" s="2763"/>
      <c r="CA64" s="2763"/>
      <c r="CB64" s="2763"/>
      <c r="CC64" s="2763"/>
      <c r="CD64" s="2763"/>
      <c r="CE64" s="2763"/>
      <c r="CF64" s="2763"/>
      <c r="CG64" s="2763"/>
      <c r="CH64" s="2763"/>
      <c r="CI64" s="2763"/>
      <c r="CJ64" s="2763"/>
      <c r="CK64" s="2763"/>
      <c r="CL64" s="2763"/>
      <c r="CM64" s="2763"/>
      <c r="CN64" s="2763"/>
      <c r="CO64" s="2763"/>
      <c r="CP64" s="2763"/>
      <c r="CQ64" s="2763"/>
      <c r="CR64" s="2763"/>
      <c r="CS64" s="2763"/>
      <c r="CT64" s="2763"/>
      <c r="CU64" s="2763"/>
      <c r="CV64" s="2763"/>
      <c r="CW64" s="2763"/>
      <c r="CX64" s="2763"/>
      <c r="CY64" s="2763"/>
      <c r="CZ64" s="2763"/>
      <c r="DA64" s="2763"/>
      <c r="DB64" s="2763"/>
      <c r="DC64" s="2763"/>
      <c r="DD64" s="2763"/>
      <c r="DE64" s="2763"/>
      <c r="DF64" s="2763"/>
      <c r="DG64" s="2763"/>
      <c r="DH64" s="2763"/>
      <c r="DI64" s="2763"/>
      <c r="DJ64" s="5062">
        <v>0</v>
      </c>
      <c r="DK64" s="5062">
        <v>0</v>
      </c>
      <c r="DL64" s="5062">
        <v>0</v>
      </c>
      <c r="DM64" s="5062">
        <v>0</v>
      </c>
      <c r="DN64" s="5062">
        <v>0</v>
      </c>
      <c r="DO64" s="5062">
        <v>0</v>
      </c>
      <c r="DP64" s="5062">
        <v>0</v>
      </c>
      <c r="DQ64" s="5062">
        <v>0</v>
      </c>
      <c r="DR64" s="5062">
        <v>0</v>
      </c>
      <c r="DS64" s="5062">
        <v>0</v>
      </c>
      <c r="DT64" s="5062">
        <v>0</v>
      </c>
      <c r="DU64" s="5062">
        <v>0</v>
      </c>
      <c r="DV64" s="5062">
        <v>0</v>
      </c>
      <c r="DW64" s="5062">
        <v>0</v>
      </c>
      <c r="DX64" s="5062">
        <v>0</v>
      </c>
      <c r="DY64" s="5062">
        <v>0</v>
      </c>
      <c r="DZ64" s="5062">
        <v>0</v>
      </c>
      <c r="EA64" s="5062">
        <v>0</v>
      </c>
      <c r="EB64" s="5062">
        <v>0</v>
      </c>
      <c r="EC64" s="5062">
        <v>0</v>
      </c>
      <c r="ED64" s="5062">
        <v>0</v>
      </c>
      <c r="EE64" s="5062">
        <v>0</v>
      </c>
      <c r="EF64" s="5062">
        <v>0</v>
      </c>
      <c r="EG64" s="5062">
        <v>0</v>
      </c>
      <c r="EH64" s="5062">
        <v>0</v>
      </c>
      <c r="EI64" s="5062">
        <v>0</v>
      </c>
      <c r="EJ64" s="5062">
        <v>0</v>
      </c>
      <c r="EK64" s="5062">
        <v>0</v>
      </c>
      <c r="EL64" s="5062">
        <v>0</v>
      </c>
      <c r="EM64" s="5062">
        <v>0</v>
      </c>
      <c r="EN64" s="5062">
        <v>0</v>
      </c>
      <c r="EO64" s="5062">
        <v>0</v>
      </c>
      <c r="EP64" s="5062">
        <v>0</v>
      </c>
      <c r="EQ64" s="5062">
        <v>0</v>
      </c>
      <c r="ER64" s="5062">
        <v>0</v>
      </c>
      <c r="ES64" s="5062">
        <v>0</v>
      </c>
      <c r="ET64" s="5062">
        <v>0</v>
      </c>
      <c r="EU64" s="5062">
        <v>0</v>
      </c>
      <c r="EV64" s="5062">
        <v>0</v>
      </c>
      <c r="EW64" s="5062">
        <v>0</v>
      </c>
      <c r="EX64" s="5062">
        <v>0</v>
      </c>
      <c r="EY64" s="5062">
        <v>0</v>
      </c>
      <c r="EZ64" s="5062">
        <v>0</v>
      </c>
      <c r="FA64" s="5062">
        <v>0</v>
      </c>
      <c r="FB64" s="5062">
        <v>0</v>
      </c>
      <c r="FC64" s="5062">
        <v>0</v>
      </c>
      <c r="FD64" s="5062">
        <v>0</v>
      </c>
      <c r="FE64" s="5062">
        <v>0</v>
      </c>
      <c r="FF64" s="5062">
        <v>0</v>
      </c>
      <c r="FG64" s="5062">
        <v>0</v>
      </c>
      <c r="FH64" s="5062">
        <v>0</v>
      </c>
      <c r="FI64" s="5062">
        <v>0</v>
      </c>
      <c r="FJ64" s="5062">
        <v>0</v>
      </c>
      <c r="FK64" s="5062">
        <v>0</v>
      </c>
      <c r="FL64" s="5062">
        <v>0</v>
      </c>
      <c r="FM64" s="5062">
        <v>0</v>
      </c>
      <c r="FN64" s="5062">
        <v>0</v>
      </c>
      <c r="FO64" s="5062">
        <v>0</v>
      </c>
      <c r="FP64" s="5062">
        <v>0</v>
      </c>
      <c r="FQ64" s="5062">
        <v>0</v>
      </c>
      <c r="FR64" s="5062">
        <v>0</v>
      </c>
      <c r="FS64" s="5062">
        <v>0</v>
      </c>
      <c r="FT64" s="5062">
        <v>0</v>
      </c>
      <c r="FU64" s="5062">
        <v>0</v>
      </c>
      <c r="FV64" s="5062">
        <v>0</v>
      </c>
      <c r="FW64" s="5062">
        <v>0</v>
      </c>
      <c r="FX64" s="5062">
        <v>0</v>
      </c>
      <c r="FY64" s="5062">
        <v>0</v>
      </c>
      <c r="FZ64" s="5062">
        <v>0</v>
      </c>
      <c r="GA64" s="5062">
        <v>0</v>
      </c>
      <c r="GB64" s="5062">
        <v>0</v>
      </c>
      <c r="GC64" s="5066">
        <v>0</v>
      </c>
      <c r="GD64" s="1520"/>
      <c r="GE64" s="2757" t="s">
        <v>26756</v>
      </c>
      <c r="GF64" s="1742"/>
      <c r="GG64" s="1742"/>
      <c r="GH64" s="1742"/>
      <c r="GI64" s="1742"/>
      <c r="GJ64" s="2752" t="s">
        <v>26755</v>
      </c>
      <c r="GK64" s="1452" t="s">
        <v>1610</v>
      </c>
      <c r="GL64" s="2762">
        <v>3</v>
      </c>
      <c r="GM64" s="108" t="s">
        <v>26757</v>
      </c>
      <c r="GN64" s="2763"/>
      <c r="GO64" s="2763"/>
      <c r="GP64" s="2763"/>
      <c r="GQ64" s="2763"/>
      <c r="GR64" s="2763"/>
      <c r="GS64" s="2763"/>
      <c r="GT64" s="2763"/>
      <c r="GU64" s="2763"/>
      <c r="GV64" s="2763"/>
      <c r="GW64" s="2763"/>
      <c r="GX64" s="2763"/>
      <c r="GY64" s="2763"/>
      <c r="GZ64" s="2763"/>
      <c r="HA64" s="2763"/>
      <c r="HB64" s="2763"/>
      <c r="HC64" s="2763"/>
      <c r="HD64" s="2763"/>
      <c r="HE64" s="2763"/>
      <c r="HF64" s="2763"/>
      <c r="HG64" s="2763"/>
      <c r="HH64" s="2763"/>
      <c r="HI64" s="2763"/>
      <c r="HJ64" s="2763"/>
      <c r="HK64" s="2763"/>
      <c r="HL64" s="2763"/>
      <c r="HM64" s="2763"/>
      <c r="HN64" s="2763"/>
      <c r="HO64" s="2763"/>
      <c r="HP64" s="2763"/>
      <c r="HQ64" s="2763"/>
      <c r="HR64" s="2763"/>
      <c r="HS64" s="2763"/>
      <c r="HT64" s="2763"/>
      <c r="HU64" s="2763"/>
      <c r="HV64" s="2763"/>
      <c r="HW64" s="2763"/>
      <c r="HX64" s="2763"/>
      <c r="HY64" s="2763"/>
      <c r="HZ64" s="2763"/>
      <c r="IA64" s="2763"/>
      <c r="IB64" s="2763"/>
      <c r="IC64" s="2763"/>
      <c r="ID64" s="2763"/>
      <c r="IE64" s="2763"/>
      <c r="IF64" s="2763"/>
      <c r="IG64" s="2763"/>
      <c r="IH64" s="2763"/>
      <c r="II64" s="2763"/>
      <c r="IJ64" s="2763"/>
      <c r="IK64" s="2763"/>
      <c r="IL64" s="2763"/>
      <c r="IM64" s="2763"/>
      <c r="IN64" s="2763"/>
      <c r="IO64" s="2763"/>
      <c r="IP64" s="2763"/>
      <c r="IQ64" s="2763"/>
      <c r="IR64" s="2763"/>
      <c r="IS64" s="2763"/>
      <c r="IT64" s="2763"/>
      <c r="IU64" s="2763"/>
      <c r="IV64" s="2763"/>
      <c r="IW64" s="2763"/>
      <c r="IX64" s="2763"/>
      <c r="IY64" s="2763"/>
      <c r="IZ64" s="2763"/>
      <c r="JA64" s="2763"/>
      <c r="JB64" s="2763"/>
      <c r="JC64" s="2763"/>
      <c r="JD64" s="2763"/>
      <c r="JE64" s="2763"/>
      <c r="JF64" s="2763"/>
      <c r="JG64" s="2763"/>
      <c r="JH64" s="2763"/>
      <c r="JI64" s="2763"/>
      <c r="JJ64" s="2763"/>
      <c r="JK64" s="2763"/>
      <c r="JL64" s="2763"/>
      <c r="JM64" s="2763"/>
      <c r="JN64" s="2763"/>
      <c r="JO64" s="2763"/>
      <c r="JP64" s="2763"/>
      <c r="JQ64" s="2763"/>
      <c r="JR64" s="2763"/>
      <c r="JS64" s="2763"/>
      <c r="JT64" s="2763"/>
      <c r="JU64" s="2763"/>
      <c r="JV64" s="2763"/>
      <c r="JW64" s="2763"/>
      <c r="JX64" s="2763"/>
      <c r="JY64" s="2763"/>
      <c r="JZ64" s="2763"/>
      <c r="KA64" s="2763"/>
      <c r="KB64" s="2763"/>
      <c r="KC64" s="2763"/>
      <c r="KD64" s="2763"/>
      <c r="KE64" s="2763"/>
      <c r="KF64" s="2763"/>
      <c r="KG64" s="2763"/>
      <c r="KH64" s="2763"/>
      <c r="KI64" s="2763"/>
      <c r="KJ64" s="2763"/>
      <c r="KK64" s="2763"/>
      <c r="KL64" s="2763"/>
      <c r="KM64" s="2763"/>
      <c r="KN64" s="2763"/>
      <c r="KO64" s="2763"/>
      <c r="KP64" s="2763"/>
      <c r="KQ64" s="2763"/>
      <c r="KR64" s="108" t="s">
        <v>26758</v>
      </c>
      <c r="KS64" s="108" t="s">
        <v>26759</v>
      </c>
      <c r="KT64" s="108" t="s">
        <v>26760</v>
      </c>
      <c r="KU64" s="108" t="s">
        <v>26761</v>
      </c>
      <c r="KV64" s="108" t="s">
        <v>26762</v>
      </c>
      <c r="KW64" s="108" t="s">
        <v>26763</v>
      </c>
      <c r="KX64" s="108" t="s">
        <v>26764</v>
      </c>
      <c r="KY64" s="108" t="s">
        <v>26765</v>
      </c>
      <c r="KZ64" s="108" t="s">
        <v>26766</v>
      </c>
      <c r="LA64" s="108" t="s">
        <v>26758</v>
      </c>
      <c r="LB64" s="108" t="s">
        <v>26759</v>
      </c>
      <c r="LC64" s="108" t="s">
        <v>26760</v>
      </c>
      <c r="LD64" s="108" t="s">
        <v>26761</v>
      </c>
      <c r="LE64" s="108" t="s">
        <v>26762</v>
      </c>
      <c r="LF64" s="108" t="s">
        <v>26763</v>
      </c>
      <c r="LG64" s="108" t="s">
        <v>26764</v>
      </c>
      <c r="LH64" s="108" t="s">
        <v>26765</v>
      </c>
      <c r="LI64" s="108" t="s">
        <v>26766</v>
      </c>
      <c r="LJ64" s="108" t="s">
        <v>26758</v>
      </c>
      <c r="LK64" s="108" t="s">
        <v>26759</v>
      </c>
      <c r="LL64" s="108" t="s">
        <v>26760</v>
      </c>
      <c r="LM64" s="108" t="s">
        <v>26761</v>
      </c>
      <c r="LN64" s="108" t="s">
        <v>26762</v>
      </c>
      <c r="LO64" s="108" t="s">
        <v>26763</v>
      </c>
      <c r="LP64" s="108" t="s">
        <v>26764</v>
      </c>
      <c r="LQ64" s="108" t="s">
        <v>26765</v>
      </c>
      <c r="LR64" s="108" t="s">
        <v>26766</v>
      </c>
      <c r="LS64" s="108" t="s">
        <v>26758</v>
      </c>
      <c r="LT64" s="108" t="s">
        <v>26759</v>
      </c>
      <c r="LU64" s="108" t="s">
        <v>26760</v>
      </c>
      <c r="LV64" s="108" t="s">
        <v>26761</v>
      </c>
      <c r="LW64" s="108" t="s">
        <v>26762</v>
      </c>
      <c r="LX64" s="108" t="s">
        <v>26763</v>
      </c>
      <c r="LY64" s="108" t="s">
        <v>26764</v>
      </c>
      <c r="LZ64" s="108" t="s">
        <v>26765</v>
      </c>
      <c r="MA64" s="108" t="s">
        <v>26766</v>
      </c>
      <c r="MB64" s="108" t="s">
        <v>26758</v>
      </c>
      <c r="MC64" s="108" t="s">
        <v>26759</v>
      </c>
      <c r="MD64" s="108" t="s">
        <v>26760</v>
      </c>
      <c r="ME64" s="108" t="s">
        <v>26761</v>
      </c>
      <c r="MF64" s="108" t="s">
        <v>26762</v>
      </c>
      <c r="MG64" s="108" t="s">
        <v>26763</v>
      </c>
      <c r="MH64" s="108" t="s">
        <v>26764</v>
      </c>
      <c r="MI64" s="108" t="s">
        <v>26765</v>
      </c>
      <c r="MJ64" s="108" t="s">
        <v>26766</v>
      </c>
      <c r="MK64" s="108" t="s">
        <v>26758</v>
      </c>
      <c r="ML64" s="108" t="s">
        <v>26759</v>
      </c>
      <c r="MM64" s="108" t="s">
        <v>26760</v>
      </c>
      <c r="MN64" s="108" t="s">
        <v>26761</v>
      </c>
      <c r="MO64" s="108" t="s">
        <v>26762</v>
      </c>
      <c r="MP64" s="108" t="s">
        <v>26763</v>
      </c>
      <c r="MQ64" s="108" t="s">
        <v>26764</v>
      </c>
      <c r="MR64" s="108" t="s">
        <v>26765</v>
      </c>
      <c r="MS64" s="108" t="s">
        <v>26766</v>
      </c>
      <c r="MT64" s="108" t="s">
        <v>26758</v>
      </c>
      <c r="MU64" s="108" t="s">
        <v>26759</v>
      </c>
      <c r="MV64" s="108" t="s">
        <v>26760</v>
      </c>
      <c r="MW64" s="108" t="s">
        <v>26761</v>
      </c>
      <c r="MX64" s="108" t="s">
        <v>26762</v>
      </c>
      <c r="MY64" s="108" t="s">
        <v>26763</v>
      </c>
      <c r="MZ64" s="108" t="s">
        <v>26764</v>
      </c>
      <c r="NA64" s="108" t="s">
        <v>26765</v>
      </c>
      <c r="NB64" s="108" t="s">
        <v>26766</v>
      </c>
      <c r="NC64" s="108" t="s">
        <v>26758</v>
      </c>
      <c r="ND64" s="108" t="s">
        <v>26759</v>
      </c>
      <c r="NE64" s="108" t="s">
        <v>26760</v>
      </c>
      <c r="NF64" s="108" t="s">
        <v>26761</v>
      </c>
      <c r="NG64" s="108" t="s">
        <v>26762</v>
      </c>
      <c r="NH64" s="108" t="s">
        <v>26763</v>
      </c>
      <c r="NI64" s="108" t="s">
        <v>26764</v>
      </c>
      <c r="NJ64" s="456" t="s">
        <v>26765</v>
      </c>
      <c r="NK64" s="1054" t="s">
        <v>26766</v>
      </c>
      <c r="NL64" s="1520"/>
      <c r="NM64" s="2757" t="s">
        <v>26756</v>
      </c>
    </row>
    <row r="65" spans="1:377" ht="45">
      <c r="A65" s="1742"/>
      <c r="B65" s="2765" t="s">
        <v>26767</v>
      </c>
      <c r="C65" s="1452" t="s">
        <v>1610</v>
      </c>
      <c r="D65" s="2762">
        <v>3</v>
      </c>
      <c r="E65" s="5068">
        <v>0</v>
      </c>
      <c r="F65" s="112"/>
      <c r="G65" s="112"/>
      <c r="H65" s="112"/>
      <c r="I65" s="112"/>
      <c r="J65" s="112"/>
      <c r="K65" s="112"/>
      <c r="L65" s="112"/>
      <c r="M65" s="112"/>
      <c r="N65" s="5065">
        <v>0</v>
      </c>
      <c r="O65" s="112"/>
      <c r="P65" s="112"/>
      <c r="Q65" s="112"/>
      <c r="R65" s="112"/>
      <c r="S65" s="112"/>
      <c r="T65" s="112"/>
      <c r="U65" s="112"/>
      <c r="V65" s="112"/>
      <c r="W65" s="5065">
        <v>0</v>
      </c>
      <c r="X65" s="112"/>
      <c r="Y65" s="112"/>
      <c r="Z65" s="112"/>
      <c r="AA65" s="112"/>
      <c r="AB65" s="112"/>
      <c r="AC65" s="112"/>
      <c r="AD65" s="112"/>
      <c r="AE65" s="112"/>
      <c r="AF65" s="5065">
        <v>0</v>
      </c>
      <c r="AG65" s="112"/>
      <c r="AH65" s="112"/>
      <c r="AI65" s="112"/>
      <c r="AJ65" s="112"/>
      <c r="AK65" s="112"/>
      <c r="AL65" s="112"/>
      <c r="AM65" s="112"/>
      <c r="AN65" s="112"/>
      <c r="AO65" s="5065">
        <v>0</v>
      </c>
      <c r="AP65" s="112"/>
      <c r="AQ65" s="112"/>
      <c r="AR65" s="112"/>
      <c r="AS65" s="112"/>
      <c r="AT65" s="112"/>
      <c r="AU65" s="112"/>
      <c r="AV65" s="112"/>
      <c r="AW65" s="112"/>
      <c r="AX65" s="5065">
        <v>0</v>
      </c>
      <c r="AY65" s="112"/>
      <c r="AZ65" s="112"/>
      <c r="BA65" s="112"/>
      <c r="BB65" s="112"/>
      <c r="BC65" s="112"/>
      <c r="BD65" s="112"/>
      <c r="BE65" s="112"/>
      <c r="BF65" s="112"/>
      <c r="BG65" s="5065">
        <v>0</v>
      </c>
      <c r="BH65" s="112"/>
      <c r="BI65" s="112"/>
      <c r="BJ65" s="112"/>
      <c r="BK65" s="112"/>
      <c r="BL65" s="112"/>
      <c r="BM65" s="112"/>
      <c r="BN65" s="112"/>
      <c r="BO65" s="112"/>
      <c r="BP65" s="5065">
        <v>0</v>
      </c>
      <c r="BQ65" s="112"/>
      <c r="BR65" s="112"/>
      <c r="BS65" s="112"/>
      <c r="BT65" s="112"/>
      <c r="BU65" s="112"/>
      <c r="BV65" s="112"/>
      <c r="BW65" s="112"/>
      <c r="BX65" s="112"/>
      <c r="BY65" s="5065">
        <v>0</v>
      </c>
      <c r="BZ65" s="112"/>
      <c r="CA65" s="112"/>
      <c r="CB65" s="112"/>
      <c r="CC65" s="112"/>
      <c r="CD65" s="112"/>
      <c r="CE65" s="112"/>
      <c r="CF65" s="112"/>
      <c r="CG65" s="112"/>
      <c r="CH65" s="5065">
        <v>0</v>
      </c>
      <c r="CI65" s="112"/>
      <c r="CJ65" s="112"/>
      <c r="CK65" s="112"/>
      <c r="CL65" s="112"/>
      <c r="CM65" s="112"/>
      <c r="CN65" s="112"/>
      <c r="CO65" s="112"/>
      <c r="CP65" s="112"/>
      <c r="CQ65" s="5065">
        <v>0</v>
      </c>
      <c r="CR65" s="112"/>
      <c r="CS65" s="112"/>
      <c r="CT65" s="112"/>
      <c r="CU65" s="112"/>
      <c r="CV65" s="112"/>
      <c r="CW65" s="112"/>
      <c r="CX65" s="112"/>
      <c r="CY65" s="112"/>
      <c r="CZ65" s="5065">
        <v>0</v>
      </c>
      <c r="DA65" s="112"/>
      <c r="DB65" s="112"/>
      <c r="DC65" s="112"/>
      <c r="DD65" s="112"/>
      <c r="DE65" s="112"/>
      <c r="DF65" s="112"/>
      <c r="DG65" s="112"/>
      <c r="DH65" s="112"/>
      <c r="DI65" s="5065">
        <v>0</v>
      </c>
      <c r="DJ65" s="2766"/>
      <c r="DK65" s="2766"/>
      <c r="DL65" s="2766"/>
      <c r="DM65" s="2766"/>
      <c r="DN65" s="2766"/>
      <c r="DO65" s="2766"/>
      <c r="DP65" s="2766"/>
      <c r="DQ65" s="2766"/>
      <c r="DR65" s="2766"/>
      <c r="DS65" s="2766"/>
      <c r="DT65" s="2766"/>
      <c r="DU65" s="2766"/>
      <c r="DV65" s="2766"/>
      <c r="DW65" s="2766"/>
      <c r="DX65" s="2766"/>
      <c r="DY65" s="2766"/>
      <c r="DZ65" s="2766"/>
      <c r="EA65" s="2766"/>
      <c r="EB65" s="2766"/>
      <c r="EC65" s="2766"/>
      <c r="ED65" s="2766"/>
      <c r="EE65" s="2766"/>
      <c r="EF65" s="2766"/>
      <c r="EG65" s="2766"/>
      <c r="EH65" s="2766"/>
      <c r="EI65" s="2766"/>
      <c r="EJ65" s="2766"/>
      <c r="EK65" s="2766"/>
      <c r="EL65" s="2766"/>
      <c r="EM65" s="2766"/>
      <c r="EN65" s="2766"/>
      <c r="EO65" s="2766"/>
      <c r="EP65" s="2766"/>
      <c r="EQ65" s="2766"/>
      <c r="ER65" s="2766"/>
      <c r="ES65" s="2766"/>
      <c r="ET65" s="2766"/>
      <c r="EU65" s="2766"/>
      <c r="EV65" s="2766"/>
      <c r="EW65" s="2766"/>
      <c r="EX65" s="2766"/>
      <c r="EY65" s="2766"/>
      <c r="EZ65" s="2766"/>
      <c r="FA65" s="2766"/>
      <c r="FB65" s="2766"/>
      <c r="FC65" s="2766"/>
      <c r="FD65" s="2766"/>
      <c r="FE65" s="2766"/>
      <c r="FF65" s="2766"/>
      <c r="FG65" s="2766"/>
      <c r="FH65" s="2766"/>
      <c r="FI65" s="2766"/>
      <c r="FJ65" s="2766"/>
      <c r="FK65" s="2766"/>
      <c r="FL65" s="2766"/>
      <c r="FM65" s="2766"/>
      <c r="FN65" s="2766"/>
      <c r="FO65" s="2766"/>
      <c r="FP65" s="2766"/>
      <c r="FQ65" s="2766"/>
      <c r="FR65" s="2766"/>
      <c r="FS65" s="2766"/>
      <c r="FT65" s="2766"/>
      <c r="FU65" s="2766"/>
      <c r="FV65" s="2766"/>
      <c r="FW65" s="2766"/>
      <c r="FX65" s="2766"/>
      <c r="FY65" s="2766"/>
      <c r="FZ65" s="2766"/>
      <c r="GA65" s="2766"/>
      <c r="GB65" s="2759"/>
      <c r="GC65" s="2760"/>
      <c r="GD65" s="3182"/>
      <c r="GE65" s="2757" t="s">
        <v>26768</v>
      </c>
      <c r="GF65" s="1536"/>
      <c r="GG65" s="3184"/>
      <c r="GH65" s="1742"/>
      <c r="GI65" s="1742"/>
      <c r="GJ65" s="2765" t="s">
        <v>26767</v>
      </c>
      <c r="GK65" s="1452" t="s">
        <v>1610</v>
      </c>
      <c r="GL65" s="2762">
        <v>3</v>
      </c>
      <c r="GM65" s="109" t="s">
        <v>26769</v>
      </c>
      <c r="GN65" s="112" t="s">
        <v>26770</v>
      </c>
      <c r="GO65" s="112" t="s">
        <v>26771</v>
      </c>
      <c r="GP65" s="112" t="s">
        <v>26772</v>
      </c>
      <c r="GQ65" s="112" t="s">
        <v>26773</v>
      </c>
      <c r="GR65" s="112" t="s">
        <v>26774</v>
      </c>
      <c r="GS65" s="112" t="s">
        <v>26775</v>
      </c>
      <c r="GT65" s="112" t="s">
        <v>26776</v>
      </c>
      <c r="GU65" s="112" t="s">
        <v>26777</v>
      </c>
      <c r="GV65" s="456" t="s">
        <v>26778</v>
      </c>
      <c r="GW65" s="112" t="s">
        <v>26770</v>
      </c>
      <c r="GX65" s="112" t="s">
        <v>26771</v>
      </c>
      <c r="GY65" s="112" t="s">
        <v>26772</v>
      </c>
      <c r="GZ65" s="112" t="s">
        <v>26773</v>
      </c>
      <c r="HA65" s="112" t="s">
        <v>26774</v>
      </c>
      <c r="HB65" s="112" t="s">
        <v>26775</v>
      </c>
      <c r="HC65" s="112" t="s">
        <v>26776</v>
      </c>
      <c r="HD65" s="112" t="s">
        <v>26777</v>
      </c>
      <c r="HE65" s="456" t="s">
        <v>26778</v>
      </c>
      <c r="HF65" s="112" t="s">
        <v>26770</v>
      </c>
      <c r="HG65" s="112" t="s">
        <v>26771</v>
      </c>
      <c r="HH65" s="112" t="s">
        <v>26772</v>
      </c>
      <c r="HI65" s="112" t="s">
        <v>26773</v>
      </c>
      <c r="HJ65" s="112" t="s">
        <v>26774</v>
      </c>
      <c r="HK65" s="112" t="s">
        <v>26775</v>
      </c>
      <c r="HL65" s="112" t="s">
        <v>26776</v>
      </c>
      <c r="HM65" s="112" t="s">
        <v>26777</v>
      </c>
      <c r="HN65" s="456" t="s">
        <v>26778</v>
      </c>
      <c r="HO65" s="112" t="s">
        <v>26770</v>
      </c>
      <c r="HP65" s="112" t="s">
        <v>26771</v>
      </c>
      <c r="HQ65" s="112" t="s">
        <v>26772</v>
      </c>
      <c r="HR65" s="112" t="s">
        <v>26773</v>
      </c>
      <c r="HS65" s="112" t="s">
        <v>26774</v>
      </c>
      <c r="HT65" s="112" t="s">
        <v>26775</v>
      </c>
      <c r="HU65" s="112" t="s">
        <v>26776</v>
      </c>
      <c r="HV65" s="112" t="s">
        <v>26777</v>
      </c>
      <c r="HW65" s="456" t="s">
        <v>26778</v>
      </c>
      <c r="HX65" s="112" t="s">
        <v>26770</v>
      </c>
      <c r="HY65" s="112" t="s">
        <v>26771</v>
      </c>
      <c r="HZ65" s="112" t="s">
        <v>26772</v>
      </c>
      <c r="IA65" s="112" t="s">
        <v>26773</v>
      </c>
      <c r="IB65" s="112" t="s">
        <v>26774</v>
      </c>
      <c r="IC65" s="112" t="s">
        <v>26775</v>
      </c>
      <c r="ID65" s="112" t="s">
        <v>26776</v>
      </c>
      <c r="IE65" s="112" t="s">
        <v>26777</v>
      </c>
      <c r="IF65" s="456" t="s">
        <v>26778</v>
      </c>
      <c r="IG65" s="112" t="s">
        <v>26770</v>
      </c>
      <c r="IH65" s="112" t="s">
        <v>26771</v>
      </c>
      <c r="II65" s="112" t="s">
        <v>26772</v>
      </c>
      <c r="IJ65" s="112" t="s">
        <v>26773</v>
      </c>
      <c r="IK65" s="112" t="s">
        <v>26774</v>
      </c>
      <c r="IL65" s="112" t="s">
        <v>26775</v>
      </c>
      <c r="IM65" s="112" t="s">
        <v>26776</v>
      </c>
      <c r="IN65" s="112" t="s">
        <v>26777</v>
      </c>
      <c r="IO65" s="456" t="s">
        <v>26778</v>
      </c>
      <c r="IP65" s="112" t="s">
        <v>26770</v>
      </c>
      <c r="IQ65" s="112" t="s">
        <v>26771</v>
      </c>
      <c r="IR65" s="112" t="s">
        <v>26772</v>
      </c>
      <c r="IS65" s="112" t="s">
        <v>26773</v>
      </c>
      <c r="IT65" s="112" t="s">
        <v>26774</v>
      </c>
      <c r="IU65" s="112" t="s">
        <v>26775</v>
      </c>
      <c r="IV65" s="112" t="s">
        <v>26776</v>
      </c>
      <c r="IW65" s="112" t="s">
        <v>26777</v>
      </c>
      <c r="IX65" s="456" t="s">
        <v>26778</v>
      </c>
      <c r="IY65" s="112" t="s">
        <v>26770</v>
      </c>
      <c r="IZ65" s="112" t="s">
        <v>26771</v>
      </c>
      <c r="JA65" s="112" t="s">
        <v>26772</v>
      </c>
      <c r="JB65" s="112" t="s">
        <v>26773</v>
      </c>
      <c r="JC65" s="112" t="s">
        <v>26774</v>
      </c>
      <c r="JD65" s="112" t="s">
        <v>26775</v>
      </c>
      <c r="JE65" s="112" t="s">
        <v>26776</v>
      </c>
      <c r="JF65" s="112" t="s">
        <v>26777</v>
      </c>
      <c r="JG65" s="456" t="s">
        <v>26778</v>
      </c>
      <c r="JH65" s="112" t="s">
        <v>26770</v>
      </c>
      <c r="JI65" s="112" t="s">
        <v>26771</v>
      </c>
      <c r="JJ65" s="112" t="s">
        <v>26772</v>
      </c>
      <c r="JK65" s="112" t="s">
        <v>26773</v>
      </c>
      <c r="JL65" s="112" t="s">
        <v>26774</v>
      </c>
      <c r="JM65" s="112" t="s">
        <v>26775</v>
      </c>
      <c r="JN65" s="112" t="s">
        <v>26776</v>
      </c>
      <c r="JO65" s="112" t="s">
        <v>26777</v>
      </c>
      <c r="JP65" s="456" t="s">
        <v>26778</v>
      </c>
      <c r="JQ65" s="112" t="s">
        <v>26770</v>
      </c>
      <c r="JR65" s="112" t="s">
        <v>26771</v>
      </c>
      <c r="JS65" s="112" t="s">
        <v>26772</v>
      </c>
      <c r="JT65" s="112" t="s">
        <v>26773</v>
      </c>
      <c r="JU65" s="112" t="s">
        <v>26774</v>
      </c>
      <c r="JV65" s="112" t="s">
        <v>26775</v>
      </c>
      <c r="JW65" s="112" t="s">
        <v>26776</v>
      </c>
      <c r="JX65" s="112" t="s">
        <v>26777</v>
      </c>
      <c r="JY65" s="456" t="s">
        <v>26778</v>
      </c>
      <c r="JZ65" s="112" t="s">
        <v>26770</v>
      </c>
      <c r="KA65" s="112" t="s">
        <v>26771</v>
      </c>
      <c r="KB65" s="112" t="s">
        <v>26772</v>
      </c>
      <c r="KC65" s="112" t="s">
        <v>26773</v>
      </c>
      <c r="KD65" s="112" t="s">
        <v>26774</v>
      </c>
      <c r="KE65" s="112" t="s">
        <v>26775</v>
      </c>
      <c r="KF65" s="112" t="s">
        <v>26776</v>
      </c>
      <c r="KG65" s="112" t="s">
        <v>26777</v>
      </c>
      <c r="KH65" s="456" t="s">
        <v>26778</v>
      </c>
      <c r="KI65" s="112" t="s">
        <v>26770</v>
      </c>
      <c r="KJ65" s="112" t="s">
        <v>26771</v>
      </c>
      <c r="KK65" s="112" t="s">
        <v>26772</v>
      </c>
      <c r="KL65" s="112" t="s">
        <v>26773</v>
      </c>
      <c r="KM65" s="112" t="s">
        <v>26774</v>
      </c>
      <c r="KN65" s="112" t="s">
        <v>26775</v>
      </c>
      <c r="KO65" s="112" t="s">
        <v>26776</v>
      </c>
      <c r="KP65" s="112" t="s">
        <v>26777</v>
      </c>
      <c r="KQ65" s="456" t="s">
        <v>26778</v>
      </c>
      <c r="KR65" s="2766"/>
      <c r="KS65" s="2759"/>
      <c r="KT65" s="2759"/>
      <c r="KU65" s="2759"/>
      <c r="KV65" s="2759"/>
      <c r="KW65" s="2759"/>
      <c r="KX65" s="2759"/>
      <c r="KY65" s="2759"/>
      <c r="KZ65" s="2766"/>
      <c r="LA65" s="2766"/>
      <c r="LB65" s="2759"/>
      <c r="LC65" s="2759"/>
      <c r="LD65" s="2759"/>
      <c r="LE65" s="2759"/>
      <c r="LF65" s="2759"/>
      <c r="LG65" s="2759"/>
      <c r="LH65" s="2759"/>
      <c r="LI65" s="2766"/>
      <c r="LJ65" s="2766"/>
      <c r="LK65" s="2759"/>
      <c r="LL65" s="2759"/>
      <c r="LM65" s="2759"/>
      <c r="LN65" s="2759"/>
      <c r="LO65" s="2759"/>
      <c r="LP65" s="2759"/>
      <c r="LQ65" s="2759"/>
      <c r="LR65" s="2766"/>
      <c r="LS65" s="2766"/>
      <c r="LT65" s="2759"/>
      <c r="LU65" s="2759"/>
      <c r="LV65" s="2759"/>
      <c r="LW65" s="2759"/>
      <c r="LX65" s="2759"/>
      <c r="LY65" s="2759"/>
      <c r="LZ65" s="2759"/>
      <c r="MA65" s="2766"/>
      <c r="MB65" s="2766"/>
      <c r="MC65" s="2759"/>
      <c r="MD65" s="2759"/>
      <c r="ME65" s="2759"/>
      <c r="MF65" s="2759"/>
      <c r="MG65" s="2759"/>
      <c r="MH65" s="2759"/>
      <c r="MI65" s="2759"/>
      <c r="MJ65" s="2766"/>
      <c r="MK65" s="2766"/>
      <c r="ML65" s="2759"/>
      <c r="MM65" s="2759"/>
      <c r="MN65" s="2759"/>
      <c r="MO65" s="2759"/>
      <c r="MP65" s="2759"/>
      <c r="MQ65" s="2759"/>
      <c r="MR65" s="2759"/>
      <c r="MS65" s="2766"/>
      <c r="MT65" s="2766"/>
      <c r="MU65" s="2759"/>
      <c r="MV65" s="2759"/>
      <c r="MW65" s="2759"/>
      <c r="MX65" s="2759"/>
      <c r="MY65" s="2759"/>
      <c r="MZ65" s="2759"/>
      <c r="NA65" s="2759"/>
      <c r="NB65" s="2766"/>
      <c r="NC65" s="2766"/>
      <c r="ND65" s="2759"/>
      <c r="NE65" s="2759"/>
      <c r="NF65" s="2759"/>
      <c r="NG65" s="2759"/>
      <c r="NH65" s="2759"/>
      <c r="NI65" s="2759"/>
      <c r="NJ65" s="2760"/>
      <c r="NK65" s="3185"/>
      <c r="NL65" s="3183"/>
      <c r="NM65" s="2757" t="s">
        <v>26768</v>
      </c>
    </row>
    <row r="66" spans="1:377" ht="45">
      <c r="A66" s="1742"/>
      <c r="B66" s="2752" t="s">
        <v>26779</v>
      </c>
      <c r="C66" s="2753" t="s">
        <v>1610</v>
      </c>
      <c r="D66" s="2754">
        <v>3</v>
      </c>
      <c r="E66" s="5062">
        <v>0</v>
      </c>
      <c r="F66" s="111" t="s">
        <v>14813</v>
      </c>
      <c r="G66" s="1648"/>
      <c r="H66" s="1648"/>
      <c r="I66" s="1648"/>
      <c r="J66" s="1648"/>
      <c r="K66" s="1648"/>
      <c r="L66" s="1648"/>
      <c r="M66" s="1648"/>
      <c r="N66" s="1648"/>
      <c r="O66" s="1648"/>
      <c r="P66" s="1648"/>
      <c r="Q66" s="1648"/>
      <c r="R66" s="1648"/>
      <c r="S66" s="1648"/>
      <c r="T66" s="1648"/>
      <c r="U66" s="1648"/>
      <c r="V66" s="1648"/>
      <c r="W66" s="1648"/>
      <c r="X66" s="1648"/>
      <c r="Y66" s="1648"/>
      <c r="Z66" s="1648"/>
      <c r="AA66" s="1648"/>
      <c r="AB66" s="1648"/>
      <c r="AC66" s="1648"/>
      <c r="AD66" s="1648"/>
      <c r="AE66" s="1648"/>
      <c r="AF66" s="1648"/>
      <c r="AG66" s="1648"/>
      <c r="AH66" s="1648"/>
      <c r="AI66" s="1648"/>
      <c r="AJ66" s="1648"/>
      <c r="AK66" s="1648"/>
      <c r="AL66" s="1648"/>
      <c r="AM66" s="1648"/>
      <c r="AN66" s="1648"/>
      <c r="AO66" s="1648"/>
      <c r="AP66" s="1648"/>
      <c r="AQ66" s="1648"/>
      <c r="AR66" s="1648"/>
      <c r="AS66" s="1648"/>
      <c r="AT66" s="1648"/>
      <c r="AU66" s="1648"/>
      <c r="AV66" s="1648"/>
      <c r="AW66" s="1648"/>
      <c r="AX66" s="1648"/>
      <c r="AY66" s="1648"/>
      <c r="AZ66" s="1648"/>
      <c r="BA66" s="1648"/>
      <c r="BB66" s="1648"/>
      <c r="BC66" s="1648"/>
      <c r="BD66" s="1648"/>
      <c r="BE66" s="1648"/>
      <c r="BF66" s="1648"/>
      <c r="BG66" s="1648"/>
      <c r="BH66" s="1648"/>
      <c r="BI66" s="1648"/>
      <c r="BJ66" s="1648"/>
      <c r="BK66" s="1648"/>
      <c r="BL66" s="1648"/>
      <c r="BM66" s="1648"/>
      <c r="BN66" s="1648"/>
      <c r="BO66" s="1648"/>
      <c r="BP66" s="1648"/>
      <c r="BQ66" s="1648"/>
      <c r="BR66" s="1648"/>
      <c r="BS66" s="1648"/>
      <c r="BT66" s="1648"/>
      <c r="BU66" s="1648"/>
      <c r="BV66" s="1648"/>
      <c r="BW66" s="1648"/>
      <c r="BX66" s="1648"/>
      <c r="BY66" s="1648"/>
      <c r="BZ66" s="1648"/>
      <c r="CA66" s="1648"/>
      <c r="CB66" s="1648"/>
      <c r="CC66" s="1648"/>
      <c r="CD66" s="1648"/>
      <c r="CE66" s="1648"/>
      <c r="CF66" s="1648"/>
      <c r="CG66" s="1648"/>
      <c r="CH66" s="1648"/>
      <c r="CI66" s="1648"/>
      <c r="CJ66" s="1648"/>
      <c r="CK66" s="1648"/>
      <c r="CL66" s="1648"/>
      <c r="CM66" s="1648"/>
      <c r="CN66" s="1648"/>
      <c r="CO66" s="1648"/>
      <c r="CP66" s="1648"/>
      <c r="CQ66" s="1648"/>
      <c r="CR66" s="1648"/>
      <c r="CS66" s="1648"/>
      <c r="CT66" s="1648"/>
      <c r="CU66" s="1648"/>
      <c r="CV66" s="1648"/>
      <c r="CW66" s="1648"/>
      <c r="CX66" s="1648"/>
      <c r="CY66" s="1648"/>
      <c r="CZ66" s="1648"/>
      <c r="DA66" s="1648"/>
      <c r="DB66" s="1648"/>
      <c r="DC66" s="1648"/>
      <c r="DD66" s="1648"/>
      <c r="DE66" s="1648"/>
      <c r="DF66" s="1648"/>
      <c r="DG66" s="1648"/>
      <c r="DH66" s="1648"/>
      <c r="DI66" s="1648"/>
      <c r="DJ66" s="5069">
        <v>0</v>
      </c>
      <c r="DK66" s="5069">
        <v>0</v>
      </c>
      <c r="DL66" s="5069">
        <v>0</v>
      </c>
      <c r="DM66" s="5069">
        <v>0</v>
      </c>
      <c r="DN66" s="5069">
        <v>0</v>
      </c>
      <c r="DO66" s="5062">
        <v>0</v>
      </c>
      <c r="DP66" s="5062">
        <v>0</v>
      </c>
      <c r="DQ66" s="5062">
        <v>0</v>
      </c>
      <c r="DR66" s="5062">
        <v>0</v>
      </c>
      <c r="DS66" s="5062">
        <v>0</v>
      </c>
      <c r="DT66" s="5062">
        <v>0</v>
      </c>
      <c r="DU66" s="5062">
        <v>0</v>
      </c>
      <c r="DV66" s="5062">
        <v>0</v>
      </c>
      <c r="DW66" s="5062">
        <v>0</v>
      </c>
      <c r="DX66" s="5062">
        <v>0</v>
      </c>
      <c r="DY66" s="5062">
        <v>0</v>
      </c>
      <c r="DZ66" s="5062">
        <v>0</v>
      </c>
      <c r="EA66" s="5062">
        <v>0</v>
      </c>
      <c r="EB66" s="5062">
        <v>0</v>
      </c>
      <c r="EC66" s="5062">
        <v>0</v>
      </c>
      <c r="ED66" s="5062">
        <v>0</v>
      </c>
      <c r="EE66" s="5062">
        <v>0</v>
      </c>
      <c r="EF66" s="5062">
        <v>0</v>
      </c>
      <c r="EG66" s="5062">
        <v>0</v>
      </c>
      <c r="EH66" s="5062">
        <v>0</v>
      </c>
      <c r="EI66" s="5062">
        <v>0</v>
      </c>
      <c r="EJ66" s="5062">
        <v>0</v>
      </c>
      <c r="EK66" s="5062">
        <v>0</v>
      </c>
      <c r="EL66" s="5062">
        <v>0</v>
      </c>
      <c r="EM66" s="5062">
        <v>0</v>
      </c>
      <c r="EN66" s="5062">
        <v>0</v>
      </c>
      <c r="EO66" s="5062">
        <v>0</v>
      </c>
      <c r="EP66" s="5062">
        <v>0</v>
      </c>
      <c r="EQ66" s="5062">
        <v>0</v>
      </c>
      <c r="ER66" s="5062">
        <v>0</v>
      </c>
      <c r="ES66" s="5062">
        <v>0</v>
      </c>
      <c r="ET66" s="5062">
        <v>0</v>
      </c>
      <c r="EU66" s="5062">
        <v>0</v>
      </c>
      <c r="EV66" s="5062">
        <v>0</v>
      </c>
      <c r="EW66" s="5062">
        <v>0</v>
      </c>
      <c r="EX66" s="5062">
        <v>0</v>
      </c>
      <c r="EY66" s="5062">
        <v>0</v>
      </c>
      <c r="EZ66" s="5062">
        <v>0</v>
      </c>
      <c r="FA66" s="5062">
        <v>0</v>
      </c>
      <c r="FB66" s="5062">
        <v>0</v>
      </c>
      <c r="FC66" s="5062">
        <v>0</v>
      </c>
      <c r="FD66" s="5062">
        <v>0</v>
      </c>
      <c r="FE66" s="5062">
        <v>0</v>
      </c>
      <c r="FF66" s="5062">
        <v>0</v>
      </c>
      <c r="FG66" s="5062">
        <v>0</v>
      </c>
      <c r="FH66" s="5062">
        <v>0</v>
      </c>
      <c r="FI66" s="5062">
        <v>0</v>
      </c>
      <c r="FJ66" s="5062">
        <v>0</v>
      </c>
      <c r="FK66" s="5062">
        <v>0</v>
      </c>
      <c r="FL66" s="5062">
        <v>0</v>
      </c>
      <c r="FM66" s="5062">
        <v>0</v>
      </c>
      <c r="FN66" s="5062">
        <v>0</v>
      </c>
      <c r="FO66" s="5062">
        <v>0</v>
      </c>
      <c r="FP66" s="5062">
        <v>0</v>
      </c>
      <c r="FQ66" s="5062">
        <v>0</v>
      </c>
      <c r="FR66" s="5062">
        <v>0</v>
      </c>
      <c r="FS66" s="5062">
        <v>0</v>
      </c>
      <c r="FT66" s="5062">
        <v>0</v>
      </c>
      <c r="FU66" s="5062">
        <v>0</v>
      </c>
      <c r="FV66" s="5062">
        <v>0</v>
      </c>
      <c r="FW66" s="5062">
        <v>0</v>
      </c>
      <c r="FX66" s="5062">
        <v>0</v>
      </c>
      <c r="FY66" s="5062">
        <v>0</v>
      </c>
      <c r="FZ66" s="5062">
        <v>0</v>
      </c>
      <c r="GA66" s="5062">
        <v>0</v>
      </c>
      <c r="GB66" s="5062">
        <v>0</v>
      </c>
      <c r="GC66" s="5066">
        <v>0</v>
      </c>
      <c r="GD66" s="1520"/>
      <c r="GE66" s="2757" t="s">
        <v>26780</v>
      </c>
      <c r="GF66" s="1742"/>
      <c r="GG66" s="2737"/>
      <c r="GH66" s="1742"/>
      <c r="GI66" s="1742"/>
      <c r="GJ66" s="2752" t="s">
        <v>26779</v>
      </c>
      <c r="GK66" s="2753" t="s">
        <v>1610</v>
      </c>
      <c r="GL66" s="2754">
        <v>3</v>
      </c>
      <c r="GM66" s="108" t="s">
        <v>26781</v>
      </c>
      <c r="GN66" s="440"/>
      <c r="GO66" s="1648"/>
      <c r="GP66" s="1648"/>
      <c r="GQ66" s="1648"/>
      <c r="GR66" s="1648"/>
      <c r="GS66" s="1648"/>
      <c r="GT66" s="1648"/>
      <c r="GU66" s="1648"/>
      <c r="GV66" s="1648"/>
      <c r="GW66" s="440"/>
      <c r="GX66" s="1648"/>
      <c r="GY66" s="1648"/>
      <c r="GZ66" s="1648"/>
      <c r="HA66" s="1648"/>
      <c r="HB66" s="1648"/>
      <c r="HC66" s="1648"/>
      <c r="HD66" s="1648"/>
      <c r="HE66" s="1648"/>
      <c r="HF66" s="440"/>
      <c r="HG66" s="1648"/>
      <c r="HH66" s="1648"/>
      <c r="HI66" s="1648"/>
      <c r="HJ66" s="1648"/>
      <c r="HK66" s="1648"/>
      <c r="HL66" s="1648"/>
      <c r="HM66" s="1648"/>
      <c r="HN66" s="1648"/>
      <c r="HO66" s="440"/>
      <c r="HP66" s="1648"/>
      <c r="HQ66" s="1648"/>
      <c r="HR66" s="1648"/>
      <c r="HS66" s="1648"/>
      <c r="HT66" s="1648"/>
      <c r="HU66" s="1648"/>
      <c r="HV66" s="1648"/>
      <c r="HW66" s="1648"/>
      <c r="HX66" s="440"/>
      <c r="HY66" s="1648"/>
      <c r="HZ66" s="1648"/>
      <c r="IA66" s="1648"/>
      <c r="IB66" s="1648"/>
      <c r="IC66" s="1648"/>
      <c r="ID66" s="1648"/>
      <c r="IE66" s="1648"/>
      <c r="IF66" s="1648"/>
      <c r="IG66" s="440"/>
      <c r="IH66" s="1648"/>
      <c r="II66" s="1648"/>
      <c r="IJ66" s="1648"/>
      <c r="IK66" s="1648"/>
      <c r="IL66" s="1648"/>
      <c r="IM66" s="1648"/>
      <c r="IN66" s="1648"/>
      <c r="IO66" s="1648"/>
      <c r="IP66" s="440"/>
      <c r="IQ66" s="1648"/>
      <c r="IR66" s="1648"/>
      <c r="IS66" s="1648"/>
      <c r="IT66" s="1648"/>
      <c r="IU66" s="1648"/>
      <c r="IV66" s="1648"/>
      <c r="IW66" s="1648"/>
      <c r="IX66" s="1648"/>
      <c r="IY66" s="440"/>
      <c r="IZ66" s="1648"/>
      <c r="JA66" s="1648"/>
      <c r="JB66" s="1648"/>
      <c r="JC66" s="1648"/>
      <c r="JD66" s="1648"/>
      <c r="JE66" s="1648"/>
      <c r="JF66" s="1648"/>
      <c r="JG66" s="1648"/>
      <c r="JH66" s="440"/>
      <c r="JI66" s="1648"/>
      <c r="JJ66" s="1648"/>
      <c r="JK66" s="1648"/>
      <c r="JL66" s="1648"/>
      <c r="JM66" s="1648"/>
      <c r="JN66" s="1648"/>
      <c r="JO66" s="1648"/>
      <c r="JP66" s="1648"/>
      <c r="JQ66" s="440"/>
      <c r="JR66" s="1648"/>
      <c r="JS66" s="1648"/>
      <c r="JT66" s="1648"/>
      <c r="JU66" s="1648"/>
      <c r="JV66" s="1648"/>
      <c r="JW66" s="1648"/>
      <c r="JX66" s="1648"/>
      <c r="JY66" s="1648"/>
      <c r="JZ66" s="440"/>
      <c r="KA66" s="1648"/>
      <c r="KB66" s="1648"/>
      <c r="KC66" s="1648"/>
      <c r="KD66" s="1648"/>
      <c r="KE66" s="1648"/>
      <c r="KF66" s="1648"/>
      <c r="KG66" s="1648"/>
      <c r="KH66" s="1648"/>
      <c r="KI66" s="440"/>
      <c r="KJ66" s="1648"/>
      <c r="KK66" s="1648"/>
      <c r="KL66" s="1648"/>
      <c r="KM66" s="1648"/>
      <c r="KN66" s="1648"/>
      <c r="KO66" s="1648"/>
      <c r="KP66" s="1648"/>
      <c r="KQ66" s="1648"/>
      <c r="KR66" s="2768" t="s">
        <v>26782</v>
      </c>
      <c r="KS66" s="2768" t="s">
        <v>26783</v>
      </c>
      <c r="KT66" s="2768" t="s">
        <v>26784</v>
      </c>
      <c r="KU66" s="2768" t="s">
        <v>26785</v>
      </c>
      <c r="KV66" s="2768" t="s">
        <v>26786</v>
      </c>
      <c r="KW66" s="2768" t="s">
        <v>26787</v>
      </c>
      <c r="KX66" s="2768" t="s">
        <v>26788</v>
      </c>
      <c r="KY66" s="2768" t="s">
        <v>26789</v>
      </c>
      <c r="KZ66" s="108" t="s">
        <v>26790</v>
      </c>
      <c r="LA66" s="2768" t="s">
        <v>26782</v>
      </c>
      <c r="LB66" s="2768" t="s">
        <v>26783</v>
      </c>
      <c r="LC66" s="2768" t="s">
        <v>26784</v>
      </c>
      <c r="LD66" s="2768" t="s">
        <v>26785</v>
      </c>
      <c r="LE66" s="2768" t="s">
        <v>26786</v>
      </c>
      <c r="LF66" s="2768" t="s">
        <v>26787</v>
      </c>
      <c r="LG66" s="2768" t="s">
        <v>26788</v>
      </c>
      <c r="LH66" s="2768" t="s">
        <v>26789</v>
      </c>
      <c r="LI66" s="108" t="s">
        <v>26790</v>
      </c>
      <c r="LJ66" s="2768" t="s">
        <v>26782</v>
      </c>
      <c r="LK66" s="2768" t="s">
        <v>26783</v>
      </c>
      <c r="LL66" s="2768" t="s">
        <v>26784</v>
      </c>
      <c r="LM66" s="2768" t="s">
        <v>26785</v>
      </c>
      <c r="LN66" s="2768" t="s">
        <v>26786</v>
      </c>
      <c r="LO66" s="2768" t="s">
        <v>26787</v>
      </c>
      <c r="LP66" s="2768" t="s">
        <v>26788</v>
      </c>
      <c r="LQ66" s="2768" t="s">
        <v>26789</v>
      </c>
      <c r="LR66" s="108" t="s">
        <v>26790</v>
      </c>
      <c r="LS66" s="2768" t="s">
        <v>26782</v>
      </c>
      <c r="LT66" s="2768" t="s">
        <v>26783</v>
      </c>
      <c r="LU66" s="2768" t="s">
        <v>26784</v>
      </c>
      <c r="LV66" s="2768" t="s">
        <v>26785</v>
      </c>
      <c r="LW66" s="2768" t="s">
        <v>26786</v>
      </c>
      <c r="LX66" s="2768" t="s">
        <v>26787</v>
      </c>
      <c r="LY66" s="2768" t="s">
        <v>26788</v>
      </c>
      <c r="LZ66" s="2768" t="s">
        <v>26789</v>
      </c>
      <c r="MA66" s="108" t="s">
        <v>26790</v>
      </c>
      <c r="MB66" s="2768" t="s">
        <v>26782</v>
      </c>
      <c r="MC66" s="2768" t="s">
        <v>26783</v>
      </c>
      <c r="MD66" s="2768" t="s">
        <v>26784</v>
      </c>
      <c r="ME66" s="2768" t="s">
        <v>26785</v>
      </c>
      <c r="MF66" s="2768" t="s">
        <v>26786</v>
      </c>
      <c r="MG66" s="2768" t="s">
        <v>26787</v>
      </c>
      <c r="MH66" s="2768" t="s">
        <v>26788</v>
      </c>
      <c r="MI66" s="2768" t="s">
        <v>26789</v>
      </c>
      <c r="MJ66" s="108" t="s">
        <v>26790</v>
      </c>
      <c r="MK66" s="2768" t="s">
        <v>26782</v>
      </c>
      <c r="ML66" s="2768" t="s">
        <v>26783</v>
      </c>
      <c r="MM66" s="2768" t="s">
        <v>26784</v>
      </c>
      <c r="MN66" s="2768" t="s">
        <v>26785</v>
      </c>
      <c r="MO66" s="2768" t="s">
        <v>26786</v>
      </c>
      <c r="MP66" s="2768" t="s">
        <v>26787</v>
      </c>
      <c r="MQ66" s="2768" t="s">
        <v>26788</v>
      </c>
      <c r="MR66" s="2768" t="s">
        <v>26789</v>
      </c>
      <c r="MS66" s="108" t="s">
        <v>26790</v>
      </c>
      <c r="MT66" s="2768" t="s">
        <v>26782</v>
      </c>
      <c r="MU66" s="2768" t="s">
        <v>26783</v>
      </c>
      <c r="MV66" s="2768" t="s">
        <v>26784</v>
      </c>
      <c r="MW66" s="2768" t="s">
        <v>26785</v>
      </c>
      <c r="MX66" s="2768" t="s">
        <v>26786</v>
      </c>
      <c r="MY66" s="2768" t="s">
        <v>26787</v>
      </c>
      <c r="MZ66" s="2768" t="s">
        <v>26788</v>
      </c>
      <c r="NA66" s="2768" t="s">
        <v>26789</v>
      </c>
      <c r="NB66" s="108" t="s">
        <v>26790</v>
      </c>
      <c r="NC66" s="2768" t="s">
        <v>26782</v>
      </c>
      <c r="ND66" s="2768" t="s">
        <v>26783</v>
      </c>
      <c r="NE66" s="2768" t="s">
        <v>26784</v>
      </c>
      <c r="NF66" s="2768" t="s">
        <v>26785</v>
      </c>
      <c r="NG66" s="2768" t="s">
        <v>26786</v>
      </c>
      <c r="NH66" s="2768" t="s">
        <v>26787</v>
      </c>
      <c r="NI66" s="2768" t="s">
        <v>26788</v>
      </c>
      <c r="NJ66" s="2779" t="s">
        <v>26789</v>
      </c>
      <c r="NK66" s="1054" t="s">
        <v>26790</v>
      </c>
      <c r="NL66" s="1520"/>
      <c r="NM66" s="2757" t="s">
        <v>26780</v>
      </c>
    </row>
    <row r="67" spans="1:377" ht="30.75" thickBot="1">
      <c r="A67" s="1742"/>
      <c r="B67" s="2769" t="s">
        <v>26791</v>
      </c>
      <c r="C67" s="2770" t="s">
        <v>529</v>
      </c>
      <c r="D67" s="2771">
        <v>3</v>
      </c>
      <c r="E67" s="110" t="s">
        <v>2578</v>
      </c>
      <c r="F67" s="2772"/>
      <c r="G67" s="2772"/>
      <c r="H67" s="2772"/>
      <c r="I67" s="2772"/>
      <c r="J67" s="2772"/>
      <c r="K67" s="2772"/>
      <c r="L67" s="2772"/>
      <c r="M67" s="2772"/>
      <c r="N67" s="2772"/>
      <c r="O67" s="2772"/>
      <c r="P67" s="2772"/>
      <c r="Q67" s="2772"/>
      <c r="R67" s="2772"/>
      <c r="S67" s="2772"/>
      <c r="T67" s="2772"/>
      <c r="U67" s="2772"/>
      <c r="V67" s="2772"/>
      <c r="W67" s="2772"/>
      <c r="X67" s="2772"/>
      <c r="Y67" s="2772"/>
      <c r="Z67" s="2772"/>
      <c r="AA67" s="2772"/>
      <c r="AB67" s="2772"/>
      <c r="AC67" s="2772"/>
      <c r="AD67" s="2772"/>
      <c r="AE67" s="2772"/>
      <c r="AF67" s="2772"/>
      <c r="AG67" s="2772"/>
      <c r="AH67" s="2772"/>
      <c r="AI67" s="2772"/>
      <c r="AJ67" s="2772"/>
      <c r="AK67" s="2772"/>
      <c r="AL67" s="2772"/>
      <c r="AM67" s="2772"/>
      <c r="AN67" s="2772"/>
      <c r="AO67" s="2772"/>
      <c r="AP67" s="2772"/>
      <c r="AQ67" s="2772"/>
      <c r="AR67" s="2772"/>
      <c r="AS67" s="2772"/>
      <c r="AT67" s="2772"/>
      <c r="AU67" s="2772"/>
      <c r="AV67" s="2772"/>
      <c r="AW67" s="2772"/>
      <c r="AX67" s="2772"/>
      <c r="AY67" s="2772"/>
      <c r="AZ67" s="2772"/>
      <c r="BA67" s="2772"/>
      <c r="BB67" s="2772"/>
      <c r="BC67" s="2772"/>
      <c r="BD67" s="2772"/>
      <c r="BE67" s="2772"/>
      <c r="BF67" s="2772"/>
      <c r="BG67" s="2772"/>
      <c r="BH67" s="2772"/>
      <c r="BI67" s="2772"/>
      <c r="BJ67" s="2772"/>
      <c r="BK67" s="2772"/>
      <c r="BL67" s="2772"/>
      <c r="BM67" s="2772"/>
      <c r="BN67" s="2772"/>
      <c r="BO67" s="2772"/>
      <c r="BP67" s="2772"/>
      <c r="BQ67" s="2772"/>
      <c r="BR67" s="2772"/>
      <c r="BS67" s="2772"/>
      <c r="BT67" s="2772"/>
      <c r="BU67" s="2772"/>
      <c r="BV67" s="2772"/>
      <c r="BW67" s="2772"/>
      <c r="BX67" s="2772"/>
      <c r="BY67" s="2772"/>
      <c r="BZ67" s="2772"/>
      <c r="CA67" s="2772"/>
      <c r="CB67" s="2772"/>
      <c r="CC67" s="2772"/>
      <c r="CD67" s="2772"/>
      <c r="CE67" s="2772"/>
      <c r="CF67" s="2772"/>
      <c r="CG67" s="2772"/>
      <c r="CH67" s="2772"/>
      <c r="CI67" s="2772"/>
      <c r="CJ67" s="2772"/>
      <c r="CK67" s="2772"/>
      <c r="CL67" s="2772"/>
      <c r="CM67" s="2772"/>
      <c r="CN67" s="2772"/>
      <c r="CO67" s="2772"/>
      <c r="CP67" s="2772"/>
      <c r="CQ67" s="2772"/>
      <c r="CR67" s="2772"/>
      <c r="CS67" s="2772"/>
      <c r="CT67" s="2772"/>
      <c r="CU67" s="2772"/>
      <c r="CV67" s="2772"/>
      <c r="CW67" s="2772"/>
      <c r="CX67" s="2772"/>
      <c r="CY67" s="2772"/>
      <c r="CZ67" s="2772"/>
      <c r="DA67" s="2772"/>
      <c r="DB67" s="2772"/>
      <c r="DC67" s="2772"/>
      <c r="DD67" s="2772"/>
      <c r="DE67" s="2772"/>
      <c r="DF67" s="2772"/>
      <c r="DG67" s="2772"/>
      <c r="DH67" s="2772"/>
      <c r="DI67" s="2772"/>
      <c r="DJ67" s="2772"/>
      <c r="DK67" s="2772"/>
      <c r="DL67" s="2772"/>
      <c r="DM67" s="2772"/>
      <c r="DN67" s="2772"/>
      <c r="DO67" s="2772"/>
      <c r="DP67" s="2772"/>
      <c r="DQ67" s="2772"/>
      <c r="DR67" s="2772"/>
      <c r="DS67" s="2772"/>
      <c r="DT67" s="2772"/>
      <c r="DU67" s="2772"/>
      <c r="DV67" s="2772"/>
      <c r="DW67" s="2772"/>
      <c r="DX67" s="2772"/>
      <c r="DY67" s="2772"/>
      <c r="DZ67" s="2772"/>
      <c r="EA67" s="2772"/>
      <c r="EB67" s="2772"/>
      <c r="EC67" s="2772"/>
      <c r="ED67" s="2772"/>
      <c r="EE67" s="2772"/>
      <c r="EF67" s="2772"/>
      <c r="EG67" s="2772"/>
      <c r="EH67" s="2772"/>
      <c r="EI67" s="2772"/>
      <c r="EJ67" s="2772"/>
      <c r="EK67" s="2772"/>
      <c r="EL67" s="2772"/>
      <c r="EM67" s="2772"/>
      <c r="EN67" s="2772"/>
      <c r="EO67" s="2772"/>
      <c r="EP67" s="2772"/>
      <c r="EQ67" s="2772"/>
      <c r="ER67" s="2772"/>
      <c r="ES67" s="2772"/>
      <c r="ET67" s="2772"/>
      <c r="EU67" s="2772"/>
      <c r="EV67" s="2772"/>
      <c r="EW67" s="2772"/>
      <c r="EX67" s="2772"/>
      <c r="EY67" s="2772"/>
      <c r="EZ67" s="2772"/>
      <c r="FA67" s="2772"/>
      <c r="FB67" s="2772"/>
      <c r="FC67" s="2772"/>
      <c r="FD67" s="2772"/>
      <c r="FE67" s="2772"/>
      <c r="FF67" s="2772"/>
      <c r="FG67" s="2772"/>
      <c r="FH67" s="2772"/>
      <c r="FI67" s="2772"/>
      <c r="FJ67" s="2772"/>
      <c r="FK67" s="2772"/>
      <c r="FL67" s="2772"/>
      <c r="FM67" s="2772"/>
      <c r="FN67" s="2772"/>
      <c r="FO67" s="2772"/>
      <c r="FP67" s="2772"/>
      <c r="FQ67" s="2772"/>
      <c r="FR67" s="2772"/>
      <c r="FS67" s="2772"/>
      <c r="FT67" s="2772"/>
      <c r="FU67" s="2772"/>
      <c r="FV67" s="2772"/>
      <c r="FW67" s="2772"/>
      <c r="FX67" s="2772"/>
      <c r="FY67" s="2772"/>
      <c r="FZ67" s="2772"/>
      <c r="GA67" s="2772"/>
      <c r="GB67" s="2772"/>
      <c r="GC67" s="2773"/>
      <c r="GD67" s="3182"/>
      <c r="GE67" s="2774" t="s">
        <v>26792</v>
      </c>
      <c r="GF67" s="1742"/>
      <c r="GG67" s="2737"/>
      <c r="GH67" s="1742"/>
      <c r="GI67" s="1742"/>
      <c r="GJ67" s="2769" t="s">
        <v>26791</v>
      </c>
      <c r="GK67" s="2770" t="s">
        <v>529</v>
      </c>
      <c r="GL67" s="2771">
        <v>3</v>
      </c>
      <c r="GM67" s="110" t="s">
        <v>26793</v>
      </c>
      <c r="GN67" s="2772"/>
      <c r="GO67" s="2772"/>
      <c r="GP67" s="2772"/>
      <c r="GQ67" s="2772"/>
      <c r="GR67" s="2772"/>
      <c r="GS67" s="2772"/>
      <c r="GT67" s="2772"/>
      <c r="GU67" s="2772"/>
      <c r="GV67" s="2772"/>
      <c r="GW67" s="2772"/>
      <c r="GX67" s="2772"/>
      <c r="GY67" s="2772"/>
      <c r="GZ67" s="2772"/>
      <c r="HA67" s="2772"/>
      <c r="HB67" s="2772"/>
      <c r="HC67" s="2772"/>
      <c r="HD67" s="2772"/>
      <c r="HE67" s="2772"/>
      <c r="HF67" s="2772"/>
      <c r="HG67" s="2772"/>
      <c r="HH67" s="2772"/>
      <c r="HI67" s="2772"/>
      <c r="HJ67" s="2772"/>
      <c r="HK67" s="2772"/>
      <c r="HL67" s="2772"/>
      <c r="HM67" s="2772"/>
      <c r="HN67" s="2772"/>
      <c r="HO67" s="2772"/>
      <c r="HP67" s="2772"/>
      <c r="HQ67" s="2772"/>
      <c r="HR67" s="2772"/>
      <c r="HS67" s="2772"/>
      <c r="HT67" s="2772"/>
      <c r="HU67" s="2772"/>
      <c r="HV67" s="2772"/>
      <c r="HW67" s="2772"/>
      <c r="HX67" s="2772"/>
      <c r="HY67" s="2772"/>
      <c r="HZ67" s="2772"/>
      <c r="IA67" s="2772"/>
      <c r="IB67" s="2772"/>
      <c r="IC67" s="2772"/>
      <c r="ID67" s="2772"/>
      <c r="IE67" s="2772"/>
      <c r="IF67" s="2772"/>
      <c r="IG67" s="2772"/>
      <c r="IH67" s="2772"/>
      <c r="II67" s="2772"/>
      <c r="IJ67" s="2772"/>
      <c r="IK67" s="2772"/>
      <c r="IL67" s="2772"/>
      <c r="IM67" s="2772"/>
      <c r="IN67" s="2772"/>
      <c r="IO67" s="2772"/>
      <c r="IP67" s="2772"/>
      <c r="IQ67" s="2772"/>
      <c r="IR67" s="2772"/>
      <c r="IS67" s="2772"/>
      <c r="IT67" s="2772"/>
      <c r="IU67" s="2772"/>
      <c r="IV67" s="2772"/>
      <c r="IW67" s="2772"/>
      <c r="IX67" s="2772"/>
      <c r="IY67" s="2772"/>
      <c r="IZ67" s="2772"/>
      <c r="JA67" s="2772"/>
      <c r="JB67" s="2772"/>
      <c r="JC67" s="2772"/>
      <c r="JD67" s="2772"/>
      <c r="JE67" s="2772"/>
      <c r="JF67" s="2772"/>
      <c r="JG67" s="2772"/>
      <c r="JH67" s="2772"/>
      <c r="JI67" s="2772"/>
      <c r="JJ67" s="2772"/>
      <c r="JK67" s="2772"/>
      <c r="JL67" s="2772"/>
      <c r="JM67" s="2772"/>
      <c r="JN67" s="2772"/>
      <c r="JO67" s="2772"/>
      <c r="JP67" s="2772"/>
      <c r="JQ67" s="2772"/>
      <c r="JR67" s="2772"/>
      <c r="JS67" s="2772"/>
      <c r="JT67" s="2772"/>
      <c r="JU67" s="2772"/>
      <c r="JV67" s="2772"/>
      <c r="JW67" s="2772"/>
      <c r="JX67" s="2772"/>
      <c r="JY67" s="2772"/>
      <c r="JZ67" s="2772"/>
      <c r="KA67" s="2772"/>
      <c r="KB67" s="2772"/>
      <c r="KC67" s="2772"/>
      <c r="KD67" s="2772"/>
      <c r="KE67" s="2772"/>
      <c r="KF67" s="2772"/>
      <c r="KG67" s="2772"/>
      <c r="KH67" s="2772"/>
      <c r="KI67" s="2772"/>
      <c r="KJ67" s="2772"/>
      <c r="KK67" s="2772"/>
      <c r="KL67" s="2772"/>
      <c r="KM67" s="2772"/>
      <c r="KN67" s="2772"/>
      <c r="KO67" s="2772"/>
      <c r="KP67" s="2772"/>
      <c r="KQ67" s="2772"/>
      <c r="KR67" s="2772"/>
      <c r="KS67" s="2772"/>
      <c r="KT67" s="2772"/>
      <c r="KU67" s="2772"/>
      <c r="KV67" s="2772"/>
      <c r="KW67" s="2772"/>
      <c r="KX67" s="2772"/>
      <c r="KY67" s="2772"/>
      <c r="KZ67" s="2772"/>
      <c r="LA67" s="2772"/>
      <c r="LB67" s="2772"/>
      <c r="LC67" s="2772"/>
      <c r="LD67" s="2772"/>
      <c r="LE67" s="2772"/>
      <c r="LF67" s="2772"/>
      <c r="LG67" s="2772"/>
      <c r="LH67" s="2772"/>
      <c r="LI67" s="2772"/>
      <c r="LJ67" s="2772"/>
      <c r="LK67" s="2772"/>
      <c r="LL67" s="2772"/>
      <c r="LM67" s="2772"/>
      <c r="LN67" s="2772"/>
      <c r="LO67" s="2772"/>
      <c r="LP67" s="2772"/>
      <c r="LQ67" s="2772"/>
      <c r="LR67" s="2772"/>
      <c r="LS67" s="2772"/>
      <c r="LT67" s="2772"/>
      <c r="LU67" s="2772"/>
      <c r="LV67" s="2772"/>
      <c r="LW67" s="2772"/>
      <c r="LX67" s="2772"/>
      <c r="LY67" s="2772"/>
      <c r="LZ67" s="2772"/>
      <c r="MA67" s="2772"/>
      <c r="MB67" s="2772"/>
      <c r="MC67" s="2772"/>
      <c r="MD67" s="2772"/>
      <c r="ME67" s="2772"/>
      <c r="MF67" s="2772"/>
      <c r="MG67" s="2772"/>
      <c r="MH67" s="2772"/>
      <c r="MI67" s="2772"/>
      <c r="MJ67" s="2772"/>
      <c r="MK67" s="2772"/>
      <c r="ML67" s="2772"/>
      <c r="MM67" s="2772"/>
      <c r="MN67" s="2772"/>
      <c r="MO67" s="2772"/>
      <c r="MP67" s="2772"/>
      <c r="MQ67" s="2772"/>
      <c r="MR67" s="2772"/>
      <c r="MS67" s="2772"/>
      <c r="MT67" s="2772"/>
      <c r="MU67" s="2772"/>
      <c r="MV67" s="2772"/>
      <c r="MW67" s="2772"/>
      <c r="MX67" s="2772"/>
      <c r="MY67" s="2772"/>
      <c r="MZ67" s="2772"/>
      <c r="NA67" s="2772"/>
      <c r="NB67" s="2772"/>
      <c r="NC67" s="2772"/>
      <c r="ND67" s="2772"/>
      <c r="NE67" s="2772"/>
      <c r="NF67" s="2772"/>
      <c r="NG67" s="2772"/>
      <c r="NH67" s="2772"/>
      <c r="NI67" s="2772"/>
      <c r="NJ67" s="2773"/>
      <c r="NK67" s="2780"/>
      <c r="NL67" s="3183"/>
      <c r="NM67" s="2774" t="s">
        <v>26792</v>
      </c>
    </row>
    <row r="68" spans="1:377" ht="17.25" thickTop="1" thickBot="1">
      <c r="A68" s="1390"/>
      <c r="B68" s="5741"/>
      <c r="C68" s="5741"/>
      <c r="D68" s="5741"/>
      <c r="E68" s="5741"/>
      <c r="F68" s="5741"/>
      <c r="G68" s="5741"/>
      <c r="H68" s="5741"/>
      <c r="I68" s="5741"/>
      <c r="J68" s="5741"/>
      <c r="K68" s="5741"/>
      <c r="L68" s="5741"/>
      <c r="M68" s="5741"/>
      <c r="N68" s="5741"/>
      <c r="O68" s="5741"/>
      <c r="P68" s="5741"/>
      <c r="Q68" s="5741"/>
      <c r="R68" s="5741"/>
      <c r="S68" s="5741"/>
      <c r="T68" s="5741"/>
      <c r="U68" s="5741"/>
      <c r="V68" s="5741"/>
      <c r="W68" s="5741"/>
      <c r="X68" s="5741"/>
      <c r="Y68" s="5741"/>
      <c r="Z68" s="5741"/>
      <c r="AA68" s="5741"/>
      <c r="AB68" s="5741"/>
      <c r="AC68" s="5741"/>
      <c r="AD68" s="5741"/>
      <c r="AE68" s="5741"/>
      <c r="AF68" s="5741"/>
      <c r="AG68" s="5741"/>
      <c r="AH68" s="5741"/>
      <c r="AI68" s="5741"/>
      <c r="AJ68" s="5741"/>
      <c r="AK68" s="5741"/>
      <c r="AL68" s="5741"/>
      <c r="AM68" s="5741"/>
      <c r="AN68" s="5741"/>
      <c r="AO68" s="5741"/>
      <c r="AP68" s="5741"/>
      <c r="AQ68" s="5741"/>
      <c r="AR68" s="5741"/>
      <c r="AS68" s="5741"/>
      <c r="AT68" s="5741"/>
      <c r="AU68" s="5741"/>
      <c r="AV68" s="5741"/>
      <c r="AW68" s="5741"/>
      <c r="AX68" s="5741"/>
      <c r="AY68" s="5741"/>
      <c r="AZ68" s="5741"/>
      <c r="BA68" s="5741"/>
      <c r="BB68" s="5741"/>
      <c r="BC68" s="5741"/>
      <c r="BD68" s="5741"/>
      <c r="BE68" s="5741"/>
      <c r="BF68" s="5741"/>
      <c r="BG68" s="5741"/>
      <c r="BH68" s="5741"/>
      <c r="BI68" s="5741"/>
      <c r="BJ68" s="5741"/>
      <c r="BK68" s="5741"/>
      <c r="BL68" s="5741"/>
      <c r="BM68" s="5741"/>
      <c r="BN68" s="5741"/>
      <c r="BO68" s="5741"/>
      <c r="BP68" s="5741"/>
      <c r="BQ68" s="5741"/>
      <c r="BR68" s="5741"/>
      <c r="BS68" s="5741"/>
      <c r="BT68" s="5741"/>
      <c r="BU68" s="5741"/>
      <c r="BV68" s="5741"/>
      <c r="BW68" s="5741"/>
      <c r="BX68" s="5741"/>
      <c r="BY68" s="5741"/>
      <c r="BZ68" s="5741"/>
      <c r="CA68" s="5741"/>
      <c r="CB68" s="5741"/>
      <c r="CC68" s="5741"/>
      <c r="CD68" s="5741"/>
      <c r="CE68" s="5741"/>
      <c r="CF68" s="5741"/>
      <c r="CG68" s="5741"/>
      <c r="CH68" s="5741"/>
      <c r="CI68" s="5741"/>
      <c r="CJ68" s="5741"/>
      <c r="CK68" s="5741"/>
      <c r="CL68" s="5741"/>
      <c r="CM68" s="5741"/>
      <c r="CN68" s="5741"/>
      <c r="CO68" s="5741"/>
      <c r="CP68" s="5741"/>
      <c r="CQ68" s="5741"/>
      <c r="CR68" s="5741"/>
      <c r="CS68" s="5741"/>
      <c r="CT68" s="5741"/>
      <c r="CU68" s="5741"/>
      <c r="CV68" s="5741"/>
      <c r="CW68" s="5741"/>
      <c r="CX68" s="5741"/>
      <c r="CY68" s="5741"/>
      <c r="CZ68" s="5741"/>
      <c r="DA68" s="5741"/>
      <c r="DB68" s="5741"/>
      <c r="DC68" s="5741"/>
      <c r="DD68" s="5741"/>
      <c r="DE68" s="5741"/>
      <c r="DF68" s="5741"/>
      <c r="DG68" s="5741"/>
      <c r="DH68" s="5741"/>
      <c r="DI68" s="5741"/>
      <c r="DJ68" s="5741"/>
      <c r="DK68" s="5741"/>
      <c r="DL68" s="5741"/>
      <c r="DM68" s="5741"/>
      <c r="DN68" s="5741"/>
      <c r="DO68" s="5741"/>
      <c r="DP68" s="5741"/>
      <c r="DQ68" s="5741"/>
      <c r="DR68" s="5741"/>
      <c r="DS68" s="5741"/>
      <c r="DT68" s="5741"/>
      <c r="DU68" s="5741"/>
      <c r="DV68" s="5741"/>
      <c r="DW68" s="5741"/>
      <c r="DX68" s="5741"/>
      <c r="DY68" s="5741"/>
      <c r="DZ68" s="5741"/>
      <c r="EA68" s="5741"/>
      <c r="EB68" s="5741"/>
      <c r="EC68" s="5741"/>
      <c r="ED68" s="5741"/>
      <c r="EE68" s="5741"/>
      <c r="EF68" s="5741"/>
      <c r="EG68" s="5741"/>
      <c r="EH68" s="5741"/>
      <c r="EI68" s="5741"/>
      <c r="EJ68" s="5741"/>
      <c r="EK68" s="5741"/>
      <c r="EL68" s="5741"/>
      <c r="EM68" s="5741"/>
      <c r="EN68" s="5741"/>
      <c r="EO68" s="5741"/>
      <c r="EP68" s="5741"/>
      <c r="EQ68" s="5741"/>
      <c r="ER68" s="5741"/>
      <c r="ES68" s="5741"/>
      <c r="ET68" s="5741"/>
      <c r="EU68" s="5741"/>
      <c r="EV68" s="5741"/>
      <c r="EW68" s="5741"/>
      <c r="EX68" s="5741"/>
      <c r="EY68" s="5741"/>
      <c r="EZ68" s="5741"/>
      <c r="FA68" s="5741"/>
      <c r="FB68" s="5741"/>
      <c r="FC68" s="5741"/>
      <c r="FD68" s="5741"/>
      <c r="FE68" s="5741"/>
      <c r="FF68" s="5741"/>
      <c r="FG68" s="5741"/>
      <c r="FH68" s="5741"/>
      <c r="FI68" s="5741"/>
      <c r="FJ68" s="5741"/>
      <c r="FK68" s="5741"/>
      <c r="FL68" s="5741"/>
      <c r="FM68" s="5741"/>
      <c r="FN68" s="5741"/>
      <c r="FO68" s="5741"/>
      <c r="FP68" s="5741"/>
      <c r="FQ68" s="5741"/>
      <c r="FR68" s="5741"/>
      <c r="FS68" s="5741"/>
      <c r="FT68" s="5741"/>
      <c r="FU68" s="5741"/>
      <c r="FV68" s="5741"/>
      <c r="FW68" s="5741"/>
      <c r="FX68" s="5741"/>
      <c r="FY68" s="5741"/>
      <c r="FZ68" s="5741"/>
      <c r="GA68" s="5741"/>
      <c r="GB68" s="5741"/>
      <c r="GC68" s="5741"/>
      <c r="GD68" s="5741"/>
      <c r="GE68" s="3187"/>
      <c r="GF68" s="1390"/>
      <c r="GG68" s="2737"/>
      <c r="GH68" s="1390"/>
      <c r="GI68" s="1390"/>
      <c r="GJ68" s="5741"/>
      <c r="GK68" s="5741"/>
      <c r="GL68" s="5741"/>
      <c r="GM68" s="1390"/>
      <c r="GN68" s="1390"/>
      <c r="GO68" s="1390"/>
      <c r="GP68" s="1390"/>
      <c r="GQ68" s="1390"/>
      <c r="GR68" s="1390"/>
      <c r="GS68" s="5741"/>
      <c r="GT68" s="5741"/>
      <c r="GU68" s="5741"/>
      <c r="GV68" s="5741"/>
      <c r="GW68" s="1390"/>
      <c r="GX68" s="1390"/>
      <c r="GY68" s="1390"/>
      <c r="GZ68" s="1390"/>
      <c r="HA68" s="1390"/>
      <c r="HB68" s="5741"/>
      <c r="HC68" s="5741"/>
      <c r="HD68" s="5741"/>
      <c r="HE68" s="5741"/>
      <c r="HF68" s="1390"/>
      <c r="HG68" s="1390"/>
      <c r="HH68" s="1390"/>
      <c r="HI68" s="1390"/>
      <c r="HJ68" s="1390"/>
      <c r="HK68" s="5741"/>
      <c r="HL68" s="5741"/>
      <c r="HM68" s="5741"/>
      <c r="HN68" s="5741"/>
      <c r="HO68" s="1390"/>
      <c r="HP68" s="1390"/>
      <c r="HQ68" s="1390"/>
      <c r="HR68" s="1390"/>
      <c r="HS68" s="1390"/>
      <c r="HT68" s="5741"/>
      <c r="HU68" s="5741"/>
      <c r="HV68" s="5741"/>
      <c r="HW68" s="5741"/>
      <c r="HX68" s="1390"/>
      <c r="HY68" s="1390"/>
      <c r="HZ68" s="1390"/>
      <c r="IA68" s="1390"/>
      <c r="IB68" s="1390"/>
      <c r="IC68" s="5741"/>
      <c r="ID68" s="5741"/>
      <c r="IE68" s="5741"/>
      <c r="IF68" s="5741"/>
      <c r="IG68" s="1390"/>
      <c r="IH68" s="1390"/>
      <c r="II68" s="1390"/>
      <c r="IJ68" s="1390"/>
      <c r="IK68" s="1390"/>
      <c r="IL68" s="5741"/>
      <c r="IM68" s="5741"/>
      <c r="IN68" s="5741"/>
      <c r="IO68" s="5741"/>
      <c r="IP68" s="1390"/>
      <c r="IQ68" s="1390"/>
      <c r="IR68" s="1390"/>
      <c r="IS68" s="1390"/>
      <c r="IT68" s="1390"/>
      <c r="IU68" s="5741"/>
      <c r="IV68" s="5741"/>
      <c r="IW68" s="5741"/>
      <c r="IX68" s="5741"/>
      <c r="IY68" s="1390"/>
      <c r="IZ68" s="1390"/>
      <c r="JA68" s="1390"/>
      <c r="JB68" s="1390"/>
      <c r="JC68" s="1390"/>
      <c r="JD68" s="5741"/>
      <c r="JE68" s="5741"/>
      <c r="JF68" s="5741"/>
      <c r="JG68" s="5741"/>
      <c r="JH68" s="1390"/>
      <c r="JI68" s="1390"/>
      <c r="JJ68" s="1390"/>
      <c r="JK68" s="1390"/>
      <c r="JL68" s="1390"/>
      <c r="JM68" s="5741"/>
      <c r="JN68" s="5741"/>
      <c r="JO68" s="5741"/>
      <c r="JP68" s="5741"/>
      <c r="JQ68" s="1390"/>
      <c r="JR68" s="1390"/>
      <c r="JS68" s="1390"/>
      <c r="JT68" s="1390"/>
      <c r="JU68" s="1390"/>
      <c r="JV68" s="5741"/>
      <c r="JW68" s="5741"/>
      <c r="JX68" s="5741"/>
      <c r="JY68" s="5741"/>
      <c r="JZ68" s="1390"/>
      <c r="KA68" s="1390"/>
      <c r="KB68" s="1390"/>
      <c r="KC68" s="1390"/>
      <c r="KD68" s="1390"/>
      <c r="KE68" s="5741"/>
      <c r="KF68" s="5741"/>
      <c r="KG68" s="5741"/>
      <c r="KH68" s="5741"/>
      <c r="KI68" s="1390"/>
      <c r="KJ68" s="1390"/>
      <c r="KK68" s="1390"/>
      <c r="KL68" s="1390"/>
      <c r="KM68" s="1390"/>
      <c r="KN68" s="5741"/>
      <c r="KO68" s="5741"/>
      <c r="KP68" s="5741"/>
      <c r="KQ68" s="5741"/>
      <c r="KR68" s="1390"/>
      <c r="KS68" s="1390"/>
      <c r="KT68" s="1390"/>
      <c r="KU68" s="1390"/>
      <c r="KV68" s="1390"/>
      <c r="KW68" s="1390"/>
      <c r="KX68" s="1390"/>
      <c r="KY68" s="1390"/>
      <c r="KZ68" s="5741"/>
      <c r="LA68" s="1390"/>
      <c r="LB68" s="1390"/>
      <c r="LC68" s="1390"/>
      <c r="LD68" s="1390"/>
      <c r="LE68" s="1390"/>
      <c r="LF68" s="1390"/>
      <c r="LG68" s="1390"/>
      <c r="LH68" s="1390"/>
      <c r="LI68" s="5741"/>
      <c r="LJ68" s="1390"/>
      <c r="LK68" s="1390"/>
      <c r="LL68" s="1390"/>
      <c r="LM68" s="1390"/>
      <c r="LN68" s="1390"/>
      <c r="LO68" s="1390"/>
      <c r="LP68" s="1390"/>
      <c r="LQ68" s="1390"/>
      <c r="LR68" s="5741"/>
      <c r="LS68" s="1390"/>
      <c r="LT68" s="1390"/>
      <c r="LU68" s="1390"/>
      <c r="LV68" s="1390"/>
      <c r="LW68" s="1390"/>
      <c r="LX68" s="1390"/>
      <c r="LY68" s="1390"/>
      <c r="LZ68" s="1390"/>
      <c r="MA68" s="5741"/>
      <c r="MB68" s="1390"/>
      <c r="MC68" s="1390"/>
      <c r="MD68" s="1390"/>
      <c r="ME68" s="1390"/>
      <c r="MF68" s="1390"/>
      <c r="MG68" s="1390"/>
      <c r="MH68" s="1390"/>
      <c r="MI68" s="1390"/>
      <c r="MJ68" s="5741"/>
      <c r="MK68" s="1390"/>
      <c r="ML68" s="1390"/>
      <c r="MM68" s="1390"/>
      <c r="MN68" s="1390"/>
      <c r="MO68" s="1390"/>
      <c r="MP68" s="1390"/>
      <c r="MQ68" s="1390"/>
      <c r="MR68" s="1390"/>
      <c r="MS68" s="5741"/>
      <c r="MT68" s="1390"/>
      <c r="MU68" s="1390"/>
      <c r="MV68" s="1390"/>
      <c r="MW68" s="1390"/>
      <c r="MX68" s="1390"/>
      <c r="MY68" s="1390"/>
      <c r="MZ68" s="1390"/>
      <c r="NA68" s="1390"/>
      <c r="NB68" s="5741"/>
      <c r="NC68" s="1390"/>
      <c r="ND68" s="1390"/>
      <c r="NE68" s="1390"/>
      <c r="NF68" s="1390"/>
      <c r="NG68" s="1390"/>
      <c r="NH68" s="1390"/>
      <c r="NI68" s="1390"/>
      <c r="NJ68" s="1390"/>
      <c r="NK68" s="5741"/>
      <c r="NL68" s="5741"/>
      <c r="NM68" s="3187"/>
    </row>
    <row r="69" spans="1:377" ht="17.25" thickTop="1" thickBot="1">
      <c r="A69" s="1742"/>
      <c r="B69" s="2285" t="s">
        <v>15069</v>
      </c>
      <c r="C69" s="3179"/>
      <c r="D69" s="3180"/>
      <c r="E69" s="3180"/>
      <c r="F69" s="3180"/>
      <c r="G69" s="3180"/>
      <c r="H69" s="3180"/>
      <c r="I69" s="3180"/>
      <c r="J69" s="3180"/>
      <c r="K69" s="3180"/>
      <c r="L69" s="3180"/>
      <c r="M69" s="3180"/>
      <c r="N69" s="3181"/>
      <c r="O69" s="3180"/>
      <c r="P69" s="3180"/>
      <c r="Q69" s="3180"/>
      <c r="R69" s="3180"/>
      <c r="S69" s="3180"/>
      <c r="T69" s="3180"/>
      <c r="U69" s="3180"/>
      <c r="V69" s="3180"/>
      <c r="W69" s="3181"/>
      <c r="X69" s="3180"/>
      <c r="Y69" s="3180"/>
      <c r="Z69" s="3180"/>
      <c r="AA69" s="3180"/>
      <c r="AB69" s="3180"/>
      <c r="AC69" s="3180"/>
      <c r="AD69" s="3180"/>
      <c r="AE69" s="3180"/>
      <c r="AF69" s="3181"/>
      <c r="AG69" s="3180"/>
      <c r="AH69" s="3180"/>
      <c r="AI69" s="3180"/>
      <c r="AJ69" s="3180"/>
      <c r="AK69" s="3180"/>
      <c r="AL69" s="3180"/>
      <c r="AM69" s="3180"/>
      <c r="AN69" s="3180"/>
      <c r="AO69" s="3181"/>
      <c r="AP69" s="3180"/>
      <c r="AQ69" s="3180"/>
      <c r="AR69" s="3180"/>
      <c r="AS69" s="3180"/>
      <c r="AT69" s="3180"/>
      <c r="AU69" s="3180"/>
      <c r="AV69" s="3180"/>
      <c r="AW69" s="3180"/>
      <c r="AX69" s="3181"/>
      <c r="AY69" s="3180"/>
      <c r="AZ69" s="3180"/>
      <c r="BA69" s="3180"/>
      <c r="BB69" s="3180"/>
      <c r="BC69" s="3180"/>
      <c r="BD69" s="3180"/>
      <c r="BE69" s="3180"/>
      <c r="BF69" s="3180"/>
      <c r="BG69" s="3181"/>
      <c r="BH69" s="3180"/>
      <c r="BI69" s="3180"/>
      <c r="BJ69" s="3180"/>
      <c r="BK69" s="3180"/>
      <c r="BL69" s="3180"/>
      <c r="BM69" s="3180"/>
      <c r="BN69" s="3180"/>
      <c r="BO69" s="3180"/>
      <c r="BP69" s="3181"/>
      <c r="BQ69" s="3180"/>
      <c r="BR69" s="3180"/>
      <c r="BS69" s="3180"/>
      <c r="BT69" s="3180"/>
      <c r="BU69" s="3180"/>
      <c r="BV69" s="3180"/>
      <c r="BW69" s="3180"/>
      <c r="BX69" s="3180"/>
      <c r="BY69" s="3181"/>
      <c r="BZ69" s="3180"/>
      <c r="CA69" s="3180"/>
      <c r="CB69" s="3180"/>
      <c r="CC69" s="3180"/>
      <c r="CD69" s="3180"/>
      <c r="CE69" s="3180"/>
      <c r="CF69" s="3180"/>
      <c r="CG69" s="3180"/>
      <c r="CH69" s="3181"/>
      <c r="CI69" s="3180"/>
      <c r="CJ69" s="3180"/>
      <c r="CK69" s="3180"/>
      <c r="CL69" s="3180"/>
      <c r="CM69" s="3180"/>
      <c r="CN69" s="3180"/>
      <c r="CO69" s="3180"/>
      <c r="CP69" s="3180"/>
      <c r="CQ69" s="3181"/>
      <c r="CR69" s="3180"/>
      <c r="CS69" s="3180"/>
      <c r="CT69" s="3180"/>
      <c r="CU69" s="3180"/>
      <c r="CV69" s="3180"/>
      <c r="CW69" s="3180"/>
      <c r="CX69" s="3180"/>
      <c r="CY69" s="3180"/>
      <c r="CZ69" s="3181"/>
      <c r="DA69" s="3180"/>
      <c r="DB69" s="3180"/>
      <c r="DC69" s="3180"/>
      <c r="DD69" s="3180"/>
      <c r="DE69" s="3180"/>
      <c r="DF69" s="3180"/>
      <c r="DG69" s="3180"/>
      <c r="DH69" s="3180"/>
      <c r="DI69" s="3181"/>
      <c r="DJ69" s="3180"/>
      <c r="DK69" s="3180"/>
      <c r="DL69" s="3180"/>
      <c r="DM69" s="3180"/>
      <c r="DN69" s="3180"/>
      <c r="DO69" s="3180"/>
      <c r="DP69" s="3180"/>
      <c r="DQ69" s="3180"/>
      <c r="DR69" s="3181"/>
      <c r="DS69" s="3180"/>
      <c r="DT69" s="3180"/>
      <c r="DU69" s="3180"/>
      <c r="DV69" s="3180"/>
      <c r="DW69" s="3180"/>
      <c r="DX69" s="3180"/>
      <c r="DY69" s="3180"/>
      <c r="DZ69" s="3180"/>
      <c r="EA69" s="3181"/>
      <c r="EB69" s="3180"/>
      <c r="EC69" s="3180"/>
      <c r="ED69" s="3180"/>
      <c r="EE69" s="3180"/>
      <c r="EF69" s="3180"/>
      <c r="EG69" s="3180"/>
      <c r="EH69" s="3180"/>
      <c r="EI69" s="3180"/>
      <c r="EJ69" s="3181"/>
      <c r="EK69" s="3180"/>
      <c r="EL69" s="3180"/>
      <c r="EM69" s="3180"/>
      <c r="EN69" s="3180"/>
      <c r="EO69" s="3180"/>
      <c r="EP69" s="3180"/>
      <c r="EQ69" s="3180"/>
      <c r="ER69" s="3180"/>
      <c r="ES69" s="3181"/>
      <c r="ET69" s="3180"/>
      <c r="EU69" s="3180"/>
      <c r="EV69" s="3180"/>
      <c r="EW69" s="3180"/>
      <c r="EX69" s="3180"/>
      <c r="EY69" s="3180"/>
      <c r="EZ69" s="3180"/>
      <c r="FA69" s="3180"/>
      <c r="FB69" s="3181"/>
      <c r="FC69" s="3180"/>
      <c r="FD69" s="3180"/>
      <c r="FE69" s="3180"/>
      <c r="FF69" s="3180"/>
      <c r="FG69" s="3180"/>
      <c r="FH69" s="3180"/>
      <c r="FI69" s="3180"/>
      <c r="FJ69" s="3180"/>
      <c r="FK69" s="3181"/>
      <c r="FL69" s="3180"/>
      <c r="FM69" s="3180"/>
      <c r="FN69" s="3180"/>
      <c r="FO69" s="3180"/>
      <c r="FP69" s="3180"/>
      <c r="FQ69" s="3180"/>
      <c r="FR69" s="3180"/>
      <c r="FS69" s="3180"/>
      <c r="FT69" s="3181"/>
      <c r="FU69" s="3180"/>
      <c r="FV69" s="3180"/>
      <c r="FW69" s="3180"/>
      <c r="FX69" s="3180"/>
      <c r="FY69" s="3180"/>
      <c r="FZ69" s="3180"/>
      <c r="GA69" s="3180"/>
      <c r="GB69" s="3180"/>
      <c r="GC69" s="3181"/>
      <c r="GD69" s="3180"/>
      <c r="GE69" s="3181"/>
      <c r="GF69" s="1742"/>
      <c r="GG69" s="1742"/>
      <c r="GH69" s="1742"/>
      <c r="GI69" s="1742"/>
      <c r="GJ69" s="2285" t="s">
        <v>15069</v>
      </c>
      <c r="GK69" s="3179"/>
      <c r="GL69" s="3180"/>
      <c r="GM69" s="1536"/>
      <c r="GN69" s="1536"/>
      <c r="GO69" s="1536"/>
      <c r="GP69" s="1536"/>
      <c r="GQ69" s="1536"/>
      <c r="GR69" s="1536"/>
      <c r="GS69" s="3180"/>
      <c r="GT69" s="3180"/>
      <c r="GU69" s="3180"/>
      <c r="GV69" s="3181"/>
      <c r="GW69" s="1536"/>
      <c r="GX69" s="1536"/>
      <c r="GY69" s="1536"/>
      <c r="GZ69" s="1536"/>
      <c r="HA69" s="1536"/>
      <c r="HB69" s="3180"/>
      <c r="HC69" s="3180"/>
      <c r="HD69" s="3180"/>
      <c r="HE69" s="3181"/>
      <c r="HF69" s="1536"/>
      <c r="HG69" s="1536"/>
      <c r="HH69" s="1536"/>
      <c r="HI69" s="1536"/>
      <c r="HJ69" s="1536"/>
      <c r="HK69" s="3180"/>
      <c r="HL69" s="3180"/>
      <c r="HM69" s="3180"/>
      <c r="HN69" s="3181"/>
      <c r="HO69" s="1536"/>
      <c r="HP69" s="1536"/>
      <c r="HQ69" s="1536"/>
      <c r="HR69" s="1536"/>
      <c r="HS69" s="1536"/>
      <c r="HT69" s="3180"/>
      <c r="HU69" s="3180"/>
      <c r="HV69" s="3180"/>
      <c r="HW69" s="3181"/>
      <c r="HX69" s="1536"/>
      <c r="HY69" s="1536"/>
      <c r="HZ69" s="1536"/>
      <c r="IA69" s="1536"/>
      <c r="IB69" s="1536"/>
      <c r="IC69" s="3180"/>
      <c r="ID69" s="3180"/>
      <c r="IE69" s="3180"/>
      <c r="IF69" s="3181"/>
      <c r="IG69" s="1536"/>
      <c r="IH69" s="1536"/>
      <c r="II69" s="1536"/>
      <c r="IJ69" s="1536"/>
      <c r="IK69" s="1536"/>
      <c r="IL69" s="3180"/>
      <c r="IM69" s="3180"/>
      <c r="IN69" s="3180"/>
      <c r="IO69" s="3181"/>
      <c r="IP69" s="1536"/>
      <c r="IQ69" s="1536"/>
      <c r="IR69" s="1536"/>
      <c r="IS69" s="1536"/>
      <c r="IT69" s="1536"/>
      <c r="IU69" s="3180"/>
      <c r="IV69" s="3180"/>
      <c r="IW69" s="3180"/>
      <c r="IX69" s="3181"/>
      <c r="IY69" s="1536"/>
      <c r="IZ69" s="1536"/>
      <c r="JA69" s="1536"/>
      <c r="JB69" s="1536"/>
      <c r="JC69" s="1536"/>
      <c r="JD69" s="3180"/>
      <c r="JE69" s="3180"/>
      <c r="JF69" s="3180"/>
      <c r="JG69" s="3181"/>
      <c r="JH69" s="1536"/>
      <c r="JI69" s="1536"/>
      <c r="JJ69" s="1536"/>
      <c r="JK69" s="1536"/>
      <c r="JL69" s="1536"/>
      <c r="JM69" s="3180"/>
      <c r="JN69" s="3180"/>
      <c r="JO69" s="3180"/>
      <c r="JP69" s="3181"/>
      <c r="JQ69" s="1536"/>
      <c r="JR69" s="1536"/>
      <c r="JS69" s="1536"/>
      <c r="JT69" s="1536"/>
      <c r="JU69" s="1536"/>
      <c r="JV69" s="3180"/>
      <c r="JW69" s="3180"/>
      <c r="JX69" s="3180"/>
      <c r="JY69" s="3181"/>
      <c r="JZ69" s="1536"/>
      <c r="KA69" s="1536"/>
      <c r="KB69" s="1536"/>
      <c r="KC69" s="1536"/>
      <c r="KD69" s="1536"/>
      <c r="KE69" s="3180"/>
      <c r="KF69" s="3180"/>
      <c r="KG69" s="3180"/>
      <c r="KH69" s="3181"/>
      <c r="KI69" s="1536"/>
      <c r="KJ69" s="1536"/>
      <c r="KK69" s="1536"/>
      <c r="KL69" s="1536"/>
      <c r="KM69" s="1536"/>
      <c r="KN69" s="3180"/>
      <c r="KO69" s="3180"/>
      <c r="KP69" s="3180"/>
      <c r="KQ69" s="3181"/>
      <c r="KR69" s="1536"/>
      <c r="KS69" s="1536"/>
      <c r="KT69" s="1536"/>
      <c r="KU69" s="1536"/>
      <c r="KV69" s="1536"/>
      <c r="KW69" s="1536"/>
      <c r="KX69" s="1536"/>
      <c r="KY69" s="1536"/>
      <c r="KZ69" s="3181"/>
      <c r="LA69" s="1536"/>
      <c r="LB69" s="1536"/>
      <c r="LC69" s="1536"/>
      <c r="LD69" s="1536"/>
      <c r="LE69" s="1536"/>
      <c r="LF69" s="1536"/>
      <c r="LG69" s="1536"/>
      <c r="LH69" s="1536"/>
      <c r="LI69" s="3181"/>
      <c r="LJ69" s="1536"/>
      <c r="LK69" s="1536"/>
      <c r="LL69" s="1536"/>
      <c r="LM69" s="1536"/>
      <c r="LN69" s="1536"/>
      <c r="LO69" s="1536"/>
      <c r="LP69" s="1536"/>
      <c r="LQ69" s="1536"/>
      <c r="LR69" s="3181"/>
      <c r="LS69" s="1536"/>
      <c r="LT69" s="1536"/>
      <c r="LU69" s="1536"/>
      <c r="LV69" s="1536"/>
      <c r="LW69" s="1536"/>
      <c r="LX69" s="1536"/>
      <c r="LY69" s="1536"/>
      <c r="LZ69" s="1536"/>
      <c r="MA69" s="3181"/>
      <c r="MB69" s="1536"/>
      <c r="MC69" s="1536"/>
      <c r="MD69" s="1536"/>
      <c r="ME69" s="1536"/>
      <c r="MF69" s="1536"/>
      <c r="MG69" s="1536"/>
      <c r="MH69" s="1536"/>
      <c r="MI69" s="1536"/>
      <c r="MJ69" s="3181"/>
      <c r="MK69" s="1536"/>
      <c r="ML69" s="1536"/>
      <c r="MM69" s="1536"/>
      <c r="MN69" s="1536"/>
      <c r="MO69" s="1536"/>
      <c r="MP69" s="1536"/>
      <c r="MQ69" s="1536"/>
      <c r="MR69" s="1536"/>
      <c r="MS69" s="3181"/>
      <c r="MT69" s="1536"/>
      <c r="MU69" s="1536"/>
      <c r="MV69" s="1536"/>
      <c r="MW69" s="1536"/>
      <c r="MX69" s="1536"/>
      <c r="MY69" s="1536"/>
      <c r="MZ69" s="1536"/>
      <c r="NA69" s="1536"/>
      <c r="NB69" s="3181"/>
      <c r="NC69" s="1536"/>
      <c r="ND69" s="1536"/>
      <c r="NE69" s="1536"/>
      <c r="NF69" s="1536"/>
      <c r="NG69" s="1536"/>
      <c r="NH69" s="1536"/>
      <c r="NI69" s="1536"/>
      <c r="NJ69" s="1536"/>
      <c r="NK69" s="3181"/>
      <c r="NL69" s="3180"/>
      <c r="NM69" s="3181"/>
    </row>
    <row r="70" spans="1:377" ht="30.75" thickTop="1">
      <c r="A70" s="1742"/>
      <c r="B70" s="2745" t="s">
        <v>26794</v>
      </c>
      <c r="C70" s="2746" t="s">
        <v>6316</v>
      </c>
      <c r="D70" s="2747">
        <v>0</v>
      </c>
      <c r="E70" s="114"/>
      <c r="F70" s="2748"/>
      <c r="G70" s="2748"/>
      <c r="H70" s="2748"/>
      <c r="I70" s="2748"/>
      <c r="J70" s="2748"/>
      <c r="K70" s="2748"/>
      <c r="L70" s="2748"/>
      <c r="M70" s="2748"/>
      <c r="N70" s="2748"/>
      <c r="O70" s="2748"/>
      <c r="P70" s="2748"/>
      <c r="Q70" s="2748"/>
      <c r="R70" s="2748"/>
      <c r="S70" s="2748"/>
      <c r="T70" s="2748"/>
      <c r="U70" s="2748"/>
      <c r="V70" s="2748"/>
      <c r="W70" s="2748"/>
      <c r="X70" s="2748"/>
      <c r="Y70" s="2748"/>
      <c r="Z70" s="2748"/>
      <c r="AA70" s="2748"/>
      <c r="AB70" s="2748"/>
      <c r="AC70" s="2748"/>
      <c r="AD70" s="2748"/>
      <c r="AE70" s="2748"/>
      <c r="AF70" s="2748"/>
      <c r="AG70" s="2748"/>
      <c r="AH70" s="2748"/>
      <c r="AI70" s="2748"/>
      <c r="AJ70" s="2748"/>
      <c r="AK70" s="2748"/>
      <c r="AL70" s="2748"/>
      <c r="AM70" s="2748"/>
      <c r="AN70" s="2748"/>
      <c r="AO70" s="2748"/>
      <c r="AP70" s="2748"/>
      <c r="AQ70" s="2748"/>
      <c r="AR70" s="2748"/>
      <c r="AS70" s="2748"/>
      <c r="AT70" s="2748"/>
      <c r="AU70" s="2748"/>
      <c r="AV70" s="2748"/>
      <c r="AW70" s="2748"/>
      <c r="AX70" s="2748"/>
      <c r="AY70" s="2748"/>
      <c r="AZ70" s="2748"/>
      <c r="BA70" s="2748"/>
      <c r="BB70" s="2748"/>
      <c r="BC70" s="2748"/>
      <c r="BD70" s="2748"/>
      <c r="BE70" s="2748"/>
      <c r="BF70" s="2748"/>
      <c r="BG70" s="2748"/>
      <c r="BH70" s="2748"/>
      <c r="BI70" s="2748"/>
      <c r="BJ70" s="2748"/>
      <c r="BK70" s="2748"/>
      <c r="BL70" s="2748"/>
      <c r="BM70" s="2748"/>
      <c r="BN70" s="2748"/>
      <c r="BO70" s="2748"/>
      <c r="BP70" s="2748"/>
      <c r="BQ70" s="2748"/>
      <c r="BR70" s="2748"/>
      <c r="BS70" s="2748"/>
      <c r="BT70" s="2748"/>
      <c r="BU70" s="2748"/>
      <c r="BV70" s="2748"/>
      <c r="BW70" s="2748"/>
      <c r="BX70" s="2748"/>
      <c r="BY70" s="2748"/>
      <c r="BZ70" s="2748"/>
      <c r="CA70" s="2748"/>
      <c r="CB70" s="2748"/>
      <c r="CC70" s="2748"/>
      <c r="CD70" s="2748"/>
      <c r="CE70" s="2748"/>
      <c r="CF70" s="2748"/>
      <c r="CG70" s="2748"/>
      <c r="CH70" s="2748"/>
      <c r="CI70" s="2748"/>
      <c r="CJ70" s="2748"/>
      <c r="CK70" s="2748"/>
      <c r="CL70" s="2748"/>
      <c r="CM70" s="2748"/>
      <c r="CN70" s="2748"/>
      <c r="CO70" s="2748"/>
      <c r="CP70" s="2748"/>
      <c r="CQ70" s="2748"/>
      <c r="CR70" s="2748"/>
      <c r="CS70" s="2748"/>
      <c r="CT70" s="2748"/>
      <c r="CU70" s="2748"/>
      <c r="CV70" s="2748"/>
      <c r="CW70" s="2748"/>
      <c r="CX70" s="2748"/>
      <c r="CY70" s="2748"/>
      <c r="CZ70" s="2748"/>
      <c r="DA70" s="2748"/>
      <c r="DB70" s="2748"/>
      <c r="DC70" s="2748"/>
      <c r="DD70" s="2748"/>
      <c r="DE70" s="2748"/>
      <c r="DF70" s="2748"/>
      <c r="DG70" s="2748"/>
      <c r="DH70" s="2748"/>
      <c r="DI70" s="2748"/>
      <c r="DJ70" s="2748"/>
      <c r="DK70" s="2748"/>
      <c r="DL70" s="2748"/>
      <c r="DM70" s="2748"/>
      <c r="DN70" s="2748"/>
      <c r="DO70" s="2748"/>
      <c r="DP70" s="2748"/>
      <c r="DQ70" s="2748"/>
      <c r="DR70" s="2748"/>
      <c r="DS70" s="2748"/>
      <c r="DT70" s="2748"/>
      <c r="DU70" s="2748"/>
      <c r="DV70" s="2748"/>
      <c r="DW70" s="2748"/>
      <c r="DX70" s="2748"/>
      <c r="DY70" s="2748"/>
      <c r="DZ70" s="2748"/>
      <c r="EA70" s="2748"/>
      <c r="EB70" s="2748"/>
      <c r="EC70" s="2748"/>
      <c r="ED70" s="2748"/>
      <c r="EE70" s="2748"/>
      <c r="EF70" s="2748"/>
      <c r="EG70" s="2748"/>
      <c r="EH70" s="2748"/>
      <c r="EI70" s="2748"/>
      <c r="EJ70" s="2748"/>
      <c r="EK70" s="2748"/>
      <c r="EL70" s="2748"/>
      <c r="EM70" s="2748"/>
      <c r="EN70" s="2748"/>
      <c r="EO70" s="2748"/>
      <c r="EP70" s="2748"/>
      <c r="EQ70" s="2748"/>
      <c r="ER70" s="2748"/>
      <c r="ES70" s="2748"/>
      <c r="ET70" s="2748"/>
      <c r="EU70" s="2748"/>
      <c r="EV70" s="2748"/>
      <c r="EW70" s="2748"/>
      <c r="EX70" s="2748"/>
      <c r="EY70" s="2748"/>
      <c r="EZ70" s="2748"/>
      <c r="FA70" s="2748"/>
      <c r="FB70" s="2748"/>
      <c r="FC70" s="2748"/>
      <c r="FD70" s="2748"/>
      <c r="FE70" s="2748"/>
      <c r="FF70" s="2748"/>
      <c r="FG70" s="2748"/>
      <c r="FH70" s="2748"/>
      <c r="FI70" s="2748"/>
      <c r="FJ70" s="2748"/>
      <c r="FK70" s="2748"/>
      <c r="FL70" s="2748"/>
      <c r="FM70" s="2748"/>
      <c r="FN70" s="2748"/>
      <c r="FO70" s="2748"/>
      <c r="FP70" s="2748"/>
      <c r="FQ70" s="2748"/>
      <c r="FR70" s="2748"/>
      <c r="FS70" s="2748"/>
      <c r="FT70" s="2748"/>
      <c r="FU70" s="2748"/>
      <c r="FV70" s="2748"/>
      <c r="FW70" s="2748"/>
      <c r="FX70" s="2748"/>
      <c r="FY70" s="2748"/>
      <c r="FZ70" s="2748"/>
      <c r="GA70" s="2748"/>
      <c r="GB70" s="2748"/>
      <c r="GC70" s="2749"/>
      <c r="GD70" s="3182"/>
      <c r="GE70" s="2751" t="s">
        <v>26795</v>
      </c>
      <c r="GF70" s="1742"/>
      <c r="GG70" s="1742"/>
      <c r="GH70" s="1742"/>
      <c r="GI70" s="1742"/>
      <c r="GJ70" s="2745" t="s">
        <v>26794</v>
      </c>
      <c r="GK70" s="2746" t="s">
        <v>6316</v>
      </c>
      <c r="GL70" s="2747">
        <v>0</v>
      </c>
      <c r="GM70" s="114" t="s">
        <v>26796</v>
      </c>
      <c r="GN70" s="2748"/>
      <c r="GO70" s="2748"/>
      <c r="GP70" s="2748"/>
      <c r="GQ70" s="2748"/>
      <c r="GR70" s="2748"/>
      <c r="GS70" s="2748"/>
      <c r="GT70" s="2748"/>
      <c r="GU70" s="2748"/>
      <c r="GV70" s="2748"/>
      <c r="GW70" s="2748"/>
      <c r="GX70" s="2748"/>
      <c r="GY70" s="2748"/>
      <c r="GZ70" s="2748"/>
      <c r="HA70" s="2748"/>
      <c r="HB70" s="2748"/>
      <c r="HC70" s="2748"/>
      <c r="HD70" s="2748"/>
      <c r="HE70" s="2748"/>
      <c r="HF70" s="2748"/>
      <c r="HG70" s="2748"/>
      <c r="HH70" s="2748"/>
      <c r="HI70" s="2748"/>
      <c r="HJ70" s="2748"/>
      <c r="HK70" s="2748"/>
      <c r="HL70" s="2748"/>
      <c r="HM70" s="2748"/>
      <c r="HN70" s="2748"/>
      <c r="HO70" s="2748"/>
      <c r="HP70" s="2748"/>
      <c r="HQ70" s="2748"/>
      <c r="HR70" s="2748"/>
      <c r="HS70" s="2748"/>
      <c r="HT70" s="2748"/>
      <c r="HU70" s="2748"/>
      <c r="HV70" s="2748"/>
      <c r="HW70" s="2748"/>
      <c r="HX70" s="2748"/>
      <c r="HY70" s="2748"/>
      <c r="HZ70" s="2748"/>
      <c r="IA70" s="2748"/>
      <c r="IB70" s="2748"/>
      <c r="IC70" s="2748"/>
      <c r="ID70" s="2748"/>
      <c r="IE70" s="2748"/>
      <c r="IF70" s="2748"/>
      <c r="IG70" s="2748"/>
      <c r="IH70" s="2748"/>
      <c r="II70" s="2748"/>
      <c r="IJ70" s="2748"/>
      <c r="IK70" s="2748"/>
      <c r="IL70" s="2748"/>
      <c r="IM70" s="2748"/>
      <c r="IN70" s="2748"/>
      <c r="IO70" s="2748"/>
      <c r="IP70" s="2748"/>
      <c r="IQ70" s="2748"/>
      <c r="IR70" s="2748"/>
      <c r="IS70" s="2748"/>
      <c r="IT70" s="2748"/>
      <c r="IU70" s="2748"/>
      <c r="IV70" s="2748"/>
      <c r="IW70" s="2748"/>
      <c r="IX70" s="2748"/>
      <c r="IY70" s="2748"/>
      <c r="IZ70" s="2748"/>
      <c r="JA70" s="2748"/>
      <c r="JB70" s="2748"/>
      <c r="JC70" s="2748"/>
      <c r="JD70" s="2748"/>
      <c r="JE70" s="2748"/>
      <c r="JF70" s="2748"/>
      <c r="JG70" s="2748"/>
      <c r="JH70" s="2748"/>
      <c r="JI70" s="2748"/>
      <c r="JJ70" s="2748"/>
      <c r="JK70" s="2748"/>
      <c r="JL70" s="2748"/>
      <c r="JM70" s="2748"/>
      <c r="JN70" s="2748"/>
      <c r="JO70" s="2748"/>
      <c r="JP70" s="2748"/>
      <c r="JQ70" s="2748"/>
      <c r="JR70" s="2748"/>
      <c r="JS70" s="2748"/>
      <c r="JT70" s="2748"/>
      <c r="JU70" s="2748"/>
      <c r="JV70" s="2748"/>
      <c r="JW70" s="2748"/>
      <c r="JX70" s="2748"/>
      <c r="JY70" s="2748"/>
      <c r="JZ70" s="2748"/>
      <c r="KA70" s="2748"/>
      <c r="KB70" s="2748"/>
      <c r="KC70" s="2748"/>
      <c r="KD70" s="2748"/>
      <c r="KE70" s="2748"/>
      <c r="KF70" s="2748"/>
      <c r="KG70" s="2748"/>
      <c r="KH70" s="2748"/>
      <c r="KI70" s="2748"/>
      <c r="KJ70" s="2748"/>
      <c r="KK70" s="2748"/>
      <c r="KL70" s="2748"/>
      <c r="KM70" s="2748"/>
      <c r="KN70" s="2748"/>
      <c r="KO70" s="2748"/>
      <c r="KP70" s="2748"/>
      <c r="KQ70" s="2748"/>
      <c r="KR70" s="2748"/>
      <c r="KS70" s="2748"/>
      <c r="KT70" s="2748"/>
      <c r="KU70" s="2748"/>
      <c r="KV70" s="2748"/>
      <c r="KW70" s="2748"/>
      <c r="KX70" s="2748"/>
      <c r="KY70" s="2748"/>
      <c r="KZ70" s="2748"/>
      <c r="LA70" s="2748"/>
      <c r="LB70" s="2748"/>
      <c r="LC70" s="2748"/>
      <c r="LD70" s="2748"/>
      <c r="LE70" s="2748"/>
      <c r="LF70" s="2748"/>
      <c r="LG70" s="2748"/>
      <c r="LH70" s="2748"/>
      <c r="LI70" s="2748"/>
      <c r="LJ70" s="2748"/>
      <c r="LK70" s="2748"/>
      <c r="LL70" s="2748"/>
      <c r="LM70" s="2748"/>
      <c r="LN70" s="2748"/>
      <c r="LO70" s="2748"/>
      <c r="LP70" s="2748"/>
      <c r="LQ70" s="2748"/>
      <c r="LR70" s="2748"/>
      <c r="LS70" s="2748"/>
      <c r="LT70" s="2748"/>
      <c r="LU70" s="2748"/>
      <c r="LV70" s="2748"/>
      <c r="LW70" s="2748"/>
      <c r="LX70" s="2748"/>
      <c r="LY70" s="2748"/>
      <c r="LZ70" s="2748"/>
      <c r="MA70" s="2748"/>
      <c r="MB70" s="2748"/>
      <c r="MC70" s="2748"/>
      <c r="MD70" s="2748"/>
      <c r="ME70" s="2748"/>
      <c r="MF70" s="2748"/>
      <c r="MG70" s="2748"/>
      <c r="MH70" s="2748"/>
      <c r="MI70" s="2748"/>
      <c r="MJ70" s="2748"/>
      <c r="MK70" s="2748"/>
      <c r="ML70" s="2748"/>
      <c r="MM70" s="2748"/>
      <c r="MN70" s="2748"/>
      <c r="MO70" s="2748"/>
      <c r="MP70" s="2748"/>
      <c r="MQ70" s="2748"/>
      <c r="MR70" s="2748"/>
      <c r="MS70" s="2748"/>
      <c r="MT70" s="2748"/>
      <c r="MU70" s="2748"/>
      <c r="MV70" s="2748"/>
      <c r="MW70" s="2748"/>
      <c r="MX70" s="2748"/>
      <c r="MY70" s="2748"/>
      <c r="MZ70" s="2748"/>
      <c r="NA70" s="2748"/>
      <c r="NB70" s="2748"/>
      <c r="NC70" s="2748"/>
      <c r="ND70" s="2748"/>
      <c r="NE70" s="2748"/>
      <c r="NF70" s="2748"/>
      <c r="NG70" s="2748"/>
      <c r="NH70" s="2748"/>
      <c r="NI70" s="2748"/>
      <c r="NJ70" s="2782"/>
      <c r="NK70" s="3186"/>
      <c r="NL70" s="3183"/>
      <c r="NM70" s="2751" t="s">
        <v>26795</v>
      </c>
    </row>
    <row r="71" spans="1:377" ht="30">
      <c r="A71" s="1742"/>
      <c r="B71" s="2752" t="s">
        <v>26797</v>
      </c>
      <c r="C71" s="2753" t="s">
        <v>6316</v>
      </c>
      <c r="D71" s="2754">
        <v>0</v>
      </c>
      <c r="E71" s="2755"/>
      <c r="F71" s="1648"/>
      <c r="G71" s="1648"/>
      <c r="H71" s="1648"/>
      <c r="I71" s="1648"/>
      <c r="J71" s="1648"/>
      <c r="K71" s="1648"/>
      <c r="L71" s="1648"/>
      <c r="M71" s="1648"/>
      <c r="N71" s="1648"/>
      <c r="O71" s="1648"/>
      <c r="P71" s="1648"/>
      <c r="Q71" s="1648"/>
      <c r="R71" s="1648"/>
      <c r="S71" s="1648"/>
      <c r="T71" s="1648"/>
      <c r="U71" s="1648"/>
      <c r="V71" s="1648"/>
      <c r="W71" s="1648"/>
      <c r="X71" s="1648"/>
      <c r="Y71" s="1648"/>
      <c r="Z71" s="1648"/>
      <c r="AA71" s="1648"/>
      <c r="AB71" s="1648"/>
      <c r="AC71" s="1648"/>
      <c r="AD71" s="1648"/>
      <c r="AE71" s="1648"/>
      <c r="AF71" s="1648"/>
      <c r="AG71" s="1648"/>
      <c r="AH71" s="1648"/>
      <c r="AI71" s="1648"/>
      <c r="AJ71" s="1648"/>
      <c r="AK71" s="1648"/>
      <c r="AL71" s="1648"/>
      <c r="AM71" s="1648"/>
      <c r="AN71" s="1648"/>
      <c r="AO71" s="1648"/>
      <c r="AP71" s="1648"/>
      <c r="AQ71" s="1648"/>
      <c r="AR71" s="1648"/>
      <c r="AS71" s="1648"/>
      <c r="AT71" s="1648"/>
      <c r="AU71" s="1648"/>
      <c r="AV71" s="1648"/>
      <c r="AW71" s="1648"/>
      <c r="AX71" s="1648"/>
      <c r="AY71" s="1648"/>
      <c r="AZ71" s="1648"/>
      <c r="BA71" s="1648"/>
      <c r="BB71" s="1648"/>
      <c r="BC71" s="1648"/>
      <c r="BD71" s="1648"/>
      <c r="BE71" s="1648"/>
      <c r="BF71" s="1648"/>
      <c r="BG71" s="1648"/>
      <c r="BH71" s="1648"/>
      <c r="BI71" s="1648"/>
      <c r="BJ71" s="1648"/>
      <c r="BK71" s="1648"/>
      <c r="BL71" s="1648"/>
      <c r="BM71" s="1648"/>
      <c r="BN71" s="1648"/>
      <c r="BO71" s="1648"/>
      <c r="BP71" s="1648"/>
      <c r="BQ71" s="1648"/>
      <c r="BR71" s="1648"/>
      <c r="BS71" s="1648"/>
      <c r="BT71" s="1648"/>
      <c r="BU71" s="1648"/>
      <c r="BV71" s="1648"/>
      <c r="BW71" s="1648"/>
      <c r="BX71" s="1648"/>
      <c r="BY71" s="1648"/>
      <c r="BZ71" s="1648"/>
      <c r="CA71" s="1648"/>
      <c r="CB71" s="1648"/>
      <c r="CC71" s="1648"/>
      <c r="CD71" s="1648"/>
      <c r="CE71" s="1648"/>
      <c r="CF71" s="1648"/>
      <c r="CG71" s="1648"/>
      <c r="CH71" s="1648"/>
      <c r="CI71" s="1648"/>
      <c r="CJ71" s="1648"/>
      <c r="CK71" s="1648"/>
      <c r="CL71" s="1648"/>
      <c r="CM71" s="1648"/>
      <c r="CN71" s="1648"/>
      <c r="CO71" s="1648"/>
      <c r="CP71" s="1648"/>
      <c r="CQ71" s="1648"/>
      <c r="CR71" s="1648"/>
      <c r="CS71" s="1648"/>
      <c r="CT71" s="1648"/>
      <c r="CU71" s="1648"/>
      <c r="CV71" s="1648"/>
      <c r="CW71" s="1648"/>
      <c r="CX71" s="1648"/>
      <c r="CY71" s="1648"/>
      <c r="CZ71" s="1648"/>
      <c r="DA71" s="1648"/>
      <c r="DB71" s="1648"/>
      <c r="DC71" s="1648"/>
      <c r="DD71" s="1648"/>
      <c r="DE71" s="1648"/>
      <c r="DF71" s="1648"/>
      <c r="DG71" s="1648"/>
      <c r="DH71" s="1648"/>
      <c r="DI71" s="1648"/>
      <c r="DJ71" s="1648"/>
      <c r="DK71" s="1648"/>
      <c r="DL71" s="1648"/>
      <c r="DM71" s="1648"/>
      <c r="DN71" s="1648"/>
      <c r="DO71" s="1648"/>
      <c r="DP71" s="1648"/>
      <c r="DQ71" s="1648"/>
      <c r="DR71" s="1648"/>
      <c r="DS71" s="1648"/>
      <c r="DT71" s="1648"/>
      <c r="DU71" s="1648"/>
      <c r="DV71" s="1648"/>
      <c r="DW71" s="1648"/>
      <c r="DX71" s="1648"/>
      <c r="DY71" s="1648"/>
      <c r="DZ71" s="1648"/>
      <c r="EA71" s="1648"/>
      <c r="EB71" s="1648"/>
      <c r="EC71" s="1648"/>
      <c r="ED71" s="1648"/>
      <c r="EE71" s="1648"/>
      <c r="EF71" s="1648"/>
      <c r="EG71" s="1648"/>
      <c r="EH71" s="1648"/>
      <c r="EI71" s="1648"/>
      <c r="EJ71" s="1648"/>
      <c r="EK71" s="1648"/>
      <c r="EL71" s="1648"/>
      <c r="EM71" s="1648"/>
      <c r="EN71" s="1648"/>
      <c r="EO71" s="1648"/>
      <c r="EP71" s="1648"/>
      <c r="EQ71" s="1648"/>
      <c r="ER71" s="1648"/>
      <c r="ES71" s="1648"/>
      <c r="ET71" s="1648"/>
      <c r="EU71" s="1648"/>
      <c r="EV71" s="1648"/>
      <c r="EW71" s="1648"/>
      <c r="EX71" s="1648"/>
      <c r="EY71" s="1648"/>
      <c r="EZ71" s="1648"/>
      <c r="FA71" s="1648"/>
      <c r="FB71" s="1648"/>
      <c r="FC71" s="1648"/>
      <c r="FD71" s="1648"/>
      <c r="FE71" s="1648"/>
      <c r="FF71" s="1648"/>
      <c r="FG71" s="1648"/>
      <c r="FH71" s="1648"/>
      <c r="FI71" s="1648"/>
      <c r="FJ71" s="1648"/>
      <c r="FK71" s="1648"/>
      <c r="FL71" s="1648"/>
      <c r="FM71" s="1648"/>
      <c r="FN71" s="1648"/>
      <c r="FO71" s="1648"/>
      <c r="FP71" s="1648"/>
      <c r="FQ71" s="1648"/>
      <c r="FR71" s="1648"/>
      <c r="FS71" s="1648"/>
      <c r="FT71" s="1648"/>
      <c r="FU71" s="1648"/>
      <c r="FV71" s="1648"/>
      <c r="FW71" s="1648"/>
      <c r="FX71" s="1648"/>
      <c r="FY71" s="1648"/>
      <c r="FZ71" s="1648"/>
      <c r="GA71" s="1648"/>
      <c r="GB71" s="1648"/>
      <c r="GC71" s="2756"/>
      <c r="GD71" s="3182"/>
      <c r="GE71" s="2757" t="s">
        <v>26798</v>
      </c>
      <c r="GF71" s="1742"/>
      <c r="GG71" s="1742"/>
      <c r="GH71" s="1742"/>
      <c r="GI71" s="1742"/>
      <c r="GJ71" s="2752" t="s">
        <v>26797</v>
      </c>
      <c r="GK71" s="2753" t="s">
        <v>6316</v>
      </c>
      <c r="GL71" s="2754">
        <v>0</v>
      </c>
      <c r="GM71" s="2755" t="s">
        <v>26799</v>
      </c>
      <c r="GN71" s="1648"/>
      <c r="GO71" s="1648"/>
      <c r="GP71" s="1648"/>
      <c r="GQ71" s="1648"/>
      <c r="GR71" s="1648"/>
      <c r="GS71" s="1648"/>
      <c r="GT71" s="1648"/>
      <c r="GU71" s="1648"/>
      <c r="GV71" s="1648"/>
      <c r="GW71" s="1648"/>
      <c r="GX71" s="1648"/>
      <c r="GY71" s="1648"/>
      <c r="GZ71" s="1648"/>
      <c r="HA71" s="1648"/>
      <c r="HB71" s="1648"/>
      <c r="HC71" s="1648"/>
      <c r="HD71" s="1648"/>
      <c r="HE71" s="1648"/>
      <c r="HF71" s="1648"/>
      <c r="HG71" s="1648"/>
      <c r="HH71" s="1648"/>
      <c r="HI71" s="1648"/>
      <c r="HJ71" s="1648"/>
      <c r="HK71" s="1648"/>
      <c r="HL71" s="1648"/>
      <c r="HM71" s="1648"/>
      <c r="HN71" s="1648"/>
      <c r="HO71" s="1648"/>
      <c r="HP71" s="1648"/>
      <c r="HQ71" s="1648"/>
      <c r="HR71" s="1648"/>
      <c r="HS71" s="1648"/>
      <c r="HT71" s="1648"/>
      <c r="HU71" s="1648"/>
      <c r="HV71" s="1648"/>
      <c r="HW71" s="1648"/>
      <c r="HX71" s="1648"/>
      <c r="HY71" s="1648"/>
      <c r="HZ71" s="1648"/>
      <c r="IA71" s="1648"/>
      <c r="IB71" s="1648"/>
      <c r="IC71" s="1648"/>
      <c r="ID71" s="1648"/>
      <c r="IE71" s="1648"/>
      <c r="IF71" s="1648"/>
      <c r="IG71" s="1648"/>
      <c r="IH71" s="1648"/>
      <c r="II71" s="1648"/>
      <c r="IJ71" s="1648"/>
      <c r="IK71" s="1648"/>
      <c r="IL71" s="1648"/>
      <c r="IM71" s="1648"/>
      <c r="IN71" s="1648"/>
      <c r="IO71" s="1648"/>
      <c r="IP71" s="1648"/>
      <c r="IQ71" s="1648"/>
      <c r="IR71" s="1648"/>
      <c r="IS71" s="1648"/>
      <c r="IT71" s="1648"/>
      <c r="IU71" s="1648"/>
      <c r="IV71" s="1648"/>
      <c r="IW71" s="1648"/>
      <c r="IX71" s="1648"/>
      <c r="IY71" s="1648"/>
      <c r="IZ71" s="1648"/>
      <c r="JA71" s="1648"/>
      <c r="JB71" s="1648"/>
      <c r="JC71" s="1648"/>
      <c r="JD71" s="1648"/>
      <c r="JE71" s="1648"/>
      <c r="JF71" s="1648"/>
      <c r="JG71" s="1648"/>
      <c r="JH71" s="1648"/>
      <c r="JI71" s="1648"/>
      <c r="JJ71" s="1648"/>
      <c r="JK71" s="1648"/>
      <c r="JL71" s="1648"/>
      <c r="JM71" s="1648"/>
      <c r="JN71" s="1648"/>
      <c r="JO71" s="1648"/>
      <c r="JP71" s="1648"/>
      <c r="JQ71" s="1648"/>
      <c r="JR71" s="1648"/>
      <c r="JS71" s="1648"/>
      <c r="JT71" s="1648"/>
      <c r="JU71" s="1648"/>
      <c r="JV71" s="1648"/>
      <c r="JW71" s="1648"/>
      <c r="JX71" s="1648"/>
      <c r="JY71" s="1648"/>
      <c r="JZ71" s="1648"/>
      <c r="KA71" s="1648"/>
      <c r="KB71" s="1648"/>
      <c r="KC71" s="1648"/>
      <c r="KD71" s="1648"/>
      <c r="KE71" s="1648"/>
      <c r="KF71" s="1648"/>
      <c r="KG71" s="1648"/>
      <c r="KH71" s="1648"/>
      <c r="KI71" s="1648"/>
      <c r="KJ71" s="1648"/>
      <c r="KK71" s="1648"/>
      <c r="KL71" s="1648"/>
      <c r="KM71" s="1648"/>
      <c r="KN71" s="1648"/>
      <c r="KO71" s="1648"/>
      <c r="KP71" s="1648"/>
      <c r="KQ71" s="1648"/>
      <c r="KR71" s="1648"/>
      <c r="KS71" s="1648"/>
      <c r="KT71" s="1648"/>
      <c r="KU71" s="1648"/>
      <c r="KV71" s="1648"/>
      <c r="KW71" s="1648"/>
      <c r="KX71" s="1648"/>
      <c r="KY71" s="1648"/>
      <c r="KZ71" s="1648"/>
      <c r="LA71" s="1648"/>
      <c r="LB71" s="1648"/>
      <c r="LC71" s="1648"/>
      <c r="LD71" s="1648"/>
      <c r="LE71" s="1648"/>
      <c r="LF71" s="1648"/>
      <c r="LG71" s="1648"/>
      <c r="LH71" s="1648"/>
      <c r="LI71" s="1648"/>
      <c r="LJ71" s="1648"/>
      <c r="LK71" s="1648"/>
      <c r="LL71" s="1648"/>
      <c r="LM71" s="1648"/>
      <c r="LN71" s="1648"/>
      <c r="LO71" s="1648"/>
      <c r="LP71" s="1648"/>
      <c r="LQ71" s="1648"/>
      <c r="LR71" s="1648"/>
      <c r="LS71" s="1648"/>
      <c r="LT71" s="1648"/>
      <c r="LU71" s="1648"/>
      <c r="LV71" s="1648"/>
      <c r="LW71" s="1648"/>
      <c r="LX71" s="1648"/>
      <c r="LY71" s="1648"/>
      <c r="LZ71" s="1648"/>
      <c r="MA71" s="1648"/>
      <c r="MB71" s="1648"/>
      <c r="MC71" s="1648"/>
      <c r="MD71" s="1648"/>
      <c r="ME71" s="1648"/>
      <c r="MF71" s="1648"/>
      <c r="MG71" s="1648"/>
      <c r="MH71" s="1648"/>
      <c r="MI71" s="1648"/>
      <c r="MJ71" s="1648"/>
      <c r="MK71" s="1648"/>
      <c r="ML71" s="1648"/>
      <c r="MM71" s="1648"/>
      <c r="MN71" s="1648"/>
      <c r="MO71" s="1648"/>
      <c r="MP71" s="1648"/>
      <c r="MQ71" s="1648"/>
      <c r="MR71" s="1648"/>
      <c r="MS71" s="1648"/>
      <c r="MT71" s="1648"/>
      <c r="MU71" s="1648"/>
      <c r="MV71" s="1648"/>
      <c r="MW71" s="1648"/>
      <c r="MX71" s="1648"/>
      <c r="MY71" s="1648"/>
      <c r="MZ71" s="1648"/>
      <c r="NA71" s="1648"/>
      <c r="NB71" s="1648"/>
      <c r="NC71" s="1648"/>
      <c r="ND71" s="1648"/>
      <c r="NE71" s="1648"/>
      <c r="NF71" s="1648"/>
      <c r="NG71" s="1648"/>
      <c r="NH71" s="1648"/>
      <c r="NI71" s="1648"/>
      <c r="NJ71" s="2756"/>
      <c r="NK71" s="2781"/>
      <c r="NL71" s="3183"/>
      <c r="NM71" s="2757" t="s">
        <v>26798</v>
      </c>
    </row>
    <row r="72" spans="1:377" ht="30">
      <c r="A72" s="1742"/>
      <c r="B72" s="2752" t="s">
        <v>26800</v>
      </c>
      <c r="C72" s="2753" t="s">
        <v>6316</v>
      </c>
      <c r="D72" s="2754">
        <v>0</v>
      </c>
      <c r="E72" s="2758"/>
      <c r="F72" s="2759"/>
      <c r="G72" s="2759"/>
      <c r="H72" s="2759"/>
      <c r="I72" s="2759"/>
      <c r="J72" s="2759"/>
      <c r="K72" s="2759"/>
      <c r="L72" s="2759"/>
      <c r="M72" s="2759"/>
      <c r="N72" s="2759"/>
      <c r="O72" s="2759"/>
      <c r="P72" s="2759"/>
      <c r="Q72" s="2759"/>
      <c r="R72" s="2759"/>
      <c r="S72" s="2759"/>
      <c r="T72" s="2759"/>
      <c r="U72" s="2759"/>
      <c r="V72" s="2759"/>
      <c r="W72" s="2759"/>
      <c r="X72" s="2759"/>
      <c r="Y72" s="2759"/>
      <c r="Z72" s="2759"/>
      <c r="AA72" s="2759"/>
      <c r="AB72" s="2759"/>
      <c r="AC72" s="2759"/>
      <c r="AD72" s="2759"/>
      <c r="AE72" s="2759"/>
      <c r="AF72" s="2759"/>
      <c r="AG72" s="2759"/>
      <c r="AH72" s="2759"/>
      <c r="AI72" s="2759"/>
      <c r="AJ72" s="2759"/>
      <c r="AK72" s="2759"/>
      <c r="AL72" s="2759"/>
      <c r="AM72" s="2759"/>
      <c r="AN72" s="2759"/>
      <c r="AO72" s="2759"/>
      <c r="AP72" s="2759"/>
      <c r="AQ72" s="2759"/>
      <c r="AR72" s="2759"/>
      <c r="AS72" s="2759"/>
      <c r="AT72" s="2759"/>
      <c r="AU72" s="2759"/>
      <c r="AV72" s="2759"/>
      <c r="AW72" s="2759"/>
      <c r="AX72" s="2759"/>
      <c r="AY72" s="2759"/>
      <c r="AZ72" s="2759"/>
      <c r="BA72" s="2759"/>
      <c r="BB72" s="2759"/>
      <c r="BC72" s="2759"/>
      <c r="BD72" s="2759"/>
      <c r="BE72" s="2759"/>
      <c r="BF72" s="2759"/>
      <c r="BG72" s="2759"/>
      <c r="BH72" s="2759"/>
      <c r="BI72" s="2759"/>
      <c r="BJ72" s="2759"/>
      <c r="BK72" s="2759"/>
      <c r="BL72" s="2759"/>
      <c r="BM72" s="2759"/>
      <c r="BN72" s="2759"/>
      <c r="BO72" s="2759"/>
      <c r="BP72" s="2759"/>
      <c r="BQ72" s="2759"/>
      <c r="BR72" s="2759"/>
      <c r="BS72" s="2759"/>
      <c r="BT72" s="2759"/>
      <c r="BU72" s="2759"/>
      <c r="BV72" s="2759"/>
      <c r="BW72" s="2759"/>
      <c r="BX72" s="2759"/>
      <c r="BY72" s="2759"/>
      <c r="BZ72" s="2759"/>
      <c r="CA72" s="2759"/>
      <c r="CB72" s="2759"/>
      <c r="CC72" s="2759"/>
      <c r="CD72" s="2759"/>
      <c r="CE72" s="2759"/>
      <c r="CF72" s="2759"/>
      <c r="CG72" s="2759"/>
      <c r="CH72" s="2759"/>
      <c r="CI72" s="2759"/>
      <c r="CJ72" s="2759"/>
      <c r="CK72" s="2759"/>
      <c r="CL72" s="2759"/>
      <c r="CM72" s="2759"/>
      <c r="CN72" s="2759"/>
      <c r="CO72" s="2759"/>
      <c r="CP72" s="2759"/>
      <c r="CQ72" s="2759"/>
      <c r="CR72" s="2759"/>
      <c r="CS72" s="2759"/>
      <c r="CT72" s="2759"/>
      <c r="CU72" s="2759"/>
      <c r="CV72" s="2759"/>
      <c r="CW72" s="2759"/>
      <c r="CX72" s="2759"/>
      <c r="CY72" s="2759"/>
      <c r="CZ72" s="2759"/>
      <c r="DA72" s="2759"/>
      <c r="DB72" s="2759"/>
      <c r="DC72" s="2759"/>
      <c r="DD72" s="2759"/>
      <c r="DE72" s="2759"/>
      <c r="DF72" s="2759"/>
      <c r="DG72" s="2759"/>
      <c r="DH72" s="2759"/>
      <c r="DI72" s="2759"/>
      <c r="DJ72" s="2759"/>
      <c r="DK72" s="2759"/>
      <c r="DL72" s="2759"/>
      <c r="DM72" s="2759"/>
      <c r="DN72" s="2759"/>
      <c r="DO72" s="2759"/>
      <c r="DP72" s="2759"/>
      <c r="DQ72" s="2759"/>
      <c r="DR72" s="2759"/>
      <c r="DS72" s="2759"/>
      <c r="DT72" s="2759"/>
      <c r="DU72" s="2759"/>
      <c r="DV72" s="2759"/>
      <c r="DW72" s="2759"/>
      <c r="DX72" s="2759"/>
      <c r="DY72" s="2759"/>
      <c r="DZ72" s="2759"/>
      <c r="EA72" s="2759"/>
      <c r="EB72" s="2759"/>
      <c r="EC72" s="2759"/>
      <c r="ED72" s="2759"/>
      <c r="EE72" s="2759"/>
      <c r="EF72" s="2759"/>
      <c r="EG72" s="2759"/>
      <c r="EH72" s="2759"/>
      <c r="EI72" s="2759"/>
      <c r="EJ72" s="2759"/>
      <c r="EK72" s="2759"/>
      <c r="EL72" s="2759"/>
      <c r="EM72" s="2759"/>
      <c r="EN72" s="2759"/>
      <c r="EO72" s="2759"/>
      <c r="EP72" s="2759"/>
      <c r="EQ72" s="2759"/>
      <c r="ER72" s="2759"/>
      <c r="ES72" s="2759"/>
      <c r="ET72" s="2759"/>
      <c r="EU72" s="2759"/>
      <c r="EV72" s="2759"/>
      <c r="EW72" s="2759"/>
      <c r="EX72" s="2759"/>
      <c r="EY72" s="2759"/>
      <c r="EZ72" s="2759"/>
      <c r="FA72" s="2759"/>
      <c r="FB72" s="2759"/>
      <c r="FC72" s="2759"/>
      <c r="FD72" s="2759"/>
      <c r="FE72" s="2759"/>
      <c r="FF72" s="2759"/>
      <c r="FG72" s="2759"/>
      <c r="FH72" s="2759"/>
      <c r="FI72" s="2759"/>
      <c r="FJ72" s="2759"/>
      <c r="FK72" s="2759"/>
      <c r="FL72" s="2759"/>
      <c r="FM72" s="2759"/>
      <c r="FN72" s="2759"/>
      <c r="FO72" s="2759"/>
      <c r="FP72" s="2759"/>
      <c r="FQ72" s="2759"/>
      <c r="FR72" s="2759"/>
      <c r="FS72" s="2759"/>
      <c r="FT72" s="2759"/>
      <c r="FU72" s="2759"/>
      <c r="FV72" s="2759"/>
      <c r="FW72" s="2759"/>
      <c r="FX72" s="2759"/>
      <c r="FY72" s="2759"/>
      <c r="FZ72" s="2759"/>
      <c r="GA72" s="2759"/>
      <c r="GB72" s="2759"/>
      <c r="GC72" s="2760"/>
      <c r="GD72" s="3182"/>
      <c r="GE72" s="2757" t="s">
        <v>26801</v>
      </c>
      <c r="GF72" s="1742"/>
      <c r="GG72" s="1742"/>
      <c r="GH72" s="1742"/>
      <c r="GI72" s="1742"/>
      <c r="GJ72" s="2752" t="s">
        <v>26800</v>
      </c>
      <c r="GK72" s="2753" t="s">
        <v>6316</v>
      </c>
      <c r="GL72" s="2754">
        <v>0</v>
      </c>
      <c r="GM72" s="2758" t="s">
        <v>26802</v>
      </c>
      <c r="GN72" s="2759"/>
      <c r="GO72" s="2759"/>
      <c r="GP72" s="2759"/>
      <c r="GQ72" s="2759"/>
      <c r="GR72" s="2759"/>
      <c r="GS72" s="2759"/>
      <c r="GT72" s="2759"/>
      <c r="GU72" s="2759"/>
      <c r="GV72" s="2759"/>
      <c r="GW72" s="2759"/>
      <c r="GX72" s="2759"/>
      <c r="GY72" s="2759"/>
      <c r="GZ72" s="2759"/>
      <c r="HA72" s="2759"/>
      <c r="HB72" s="2759"/>
      <c r="HC72" s="2759"/>
      <c r="HD72" s="2759"/>
      <c r="HE72" s="2759"/>
      <c r="HF72" s="2759"/>
      <c r="HG72" s="2759"/>
      <c r="HH72" s="2759"/>
      <c r="HI72" s="2759"/>
      <c r="HJ72" s="2759"/>
      <c r="HK72" s="2759"/>
      <c r="HL72" s="2759"/>
      <c r="HM72" s="2759"/>
      <c r="HN72" s="2759"/>
      <c r="HO72" s="2759"/>
      <c r="HP72" s="2759"/>
      <c r="HQ72" s="2759"/>
      <c r="HR72" s="2759"/>
      <c r="HS72" s="2759"/>
      <c r="HT72" s="2759"/>
      <c r="HU72" s="2759"/>
      <c r="HV72" s="2759"/>
      <c r="HW72" s="2759"/>
      <c r="HX72" s="2759"/>
      <c r="HY72" s="2759"/>
      <c r="HZ72" s="2759"/>
      <c r="IA72" s="2759"/>
      <c r="IB72" s="2759"/>
      <c r="IC72" s="2759"/>
      <c r="ID72" s="2759"/>
      <c r="IE72" s="2759"/>
      <c r="IF72" s="2759"/>
      <c r="IG72" s="2759"/>
      <c r="IH72" s="2759"/>
      <c r="II72" s="2759"/>
      <c r="IJ72" s="2759"/>
      <c r="IK72" s="2759"/>
      <c r="IL72" s="2759"/>
      <c r="IM72" s="2759"/>
      <c r="IN72" s="2759"/>
      <c r="IO72" s="2759"/>
      <c r="IP72" s="2759"/>
      <c r="IQ72" s="2759"/>
      <c r="IR72" s="2759"/>
      <c r="IS72" s="2759"/>
      <c r="IT72" s="2759"/>
      <c r="IU72" s="2759"/>
      <c r="IV72" s="2759"/>
      <c r="IW72" s="2759"/>
      <c r="IX72" s="2759"/>
      <c r="IY72" s="2759"/>
      <c r="IZ72" s="2759"/>
      <c r="JA72" s="2759"/>
      <c r="JB72" s="2759"/>
      <c r="JC72" s="2759"/>
      <c r="JD72" s="2759"/>
      <c r="JE72" s="2759"/>
      <c r="JF72" s="2759"/>
      <c r="JG72" s="2759"/>
      <c r="JH72" s="2759"/>
      <c r="JI72" s="2759"/>
      <c r="JJ72" s="2759"/>
      <c r="JK72" s="2759"/>
      <c r="JL72" s="2759"/>
      <c r="JM72" s="2759"/>
      <c r="JN72" s="2759"/>
      <c r="JO72" s="2759"/>
      <c r="JP72" s="2759"/>
      <c r="JQ72" s="2759"/>
      <c r="JR72" s="2759"/>
      <c r="JS72" s="2759"/>
      <c r="JT72" s="2759"/>
      <c r="JU72" s="2759"/>
      <c r="JV72" s="2759"/>
      <c r="JW72" s="2759"/>
      <c r="JX72" s="2759"/>
      <c r="JY72" s="2759"/>
      <c r="JZ72" s="2759"/>
      <c r="KA72" s="2759"/>
      <c r="KB72" s="2759"/>
      <c r="KC72" s="2759"/>
      <c r="KD72" s="2759"/>
      <c r="KE72" s="2759"/>
      <c r="KF72" s="2759"/>
      <c r="KG72" s="2759"/>
      <c r="KH72" s="2759"/>
      <c r="KI72" s="2759"/>
      <c r="KJ72" s="2759"/>
      <c r="KK72" s="2759"/>
      <c r="KL72" s="2759"/>
      <c r="KM72" s="2759"/>
      <c r="KN72" s="2759"/>
      <c r="KO72" s="2759"/>
      <c r="KP72" s="2759"/>
      <c r="KQ72" s="2759"/>
      <c r="KR72" s="2759"/>
      <c r="KS72" s="2759"/>
      <c r="KT72" s="2759"/>
      <c r="KU72" s="2759"/>
      <c r="KV72" s="2759"/>
      <c r="KW72" s="2759"/>
      <c r="KX72" s="2759"/>
      <c r="KY72" s="2759"/>
      <c r="KZ72" s="2759"/>
      <c r="LA72" s="2759"/>
      <c r="LB72" s="2759"/>
      <c r="LC72" s="2759"/>
      <c r="LD72" s="2759"/>
      <c r="LE72" s="2759"/>
      <c r="LF72" s="2759"/>
      <c r="LG72" s="2759"/>
      <c r="LH72" s="2759"/>
      <c r="LI72" s="2759"/>
      <c r="LJ72" s="2759"/>
      <c r="LK72" s="2759"/>
      <c r="LL72" s="2759"/>
      <c r="LM72" s="2759"/>
      <c r="LN72" s="2759"/>
      <c r="LO72" s="2759"/>
      <c r="LP72" s="2759"/>
      <c r="LQ72" s="2759"/>
      <c r="LR72" s="2759"/>
      <c r="LS72" s="2759"/>
      <c r="LT72" s="2759"/>
      <c r="LU72" s="2759"/>
      <c r="LV72" s="2759"/>
      <c r="LW72" s="2759"/>
      <c r="LX72" s="2759"/>
      <c r="LY72" s="2759"/>
      <c r="LZ72" s="2759"/>
      <c r="MA72" s="2759"/>
      <c r="MB72" s="2759"/>
      <c r="MC72" s="2759"/>
      <c r="MD72" s="2759"/>
      <c r="ME72" s="2759"/>
      <c r="MF72" s="2759"/>
      <c r="MG72" s="2759"/>
      <c r="MH72" s="2759"/>
      <c r="MI72" s="2759"/>
      <c r="MJ72" s="2759"/>
      <c r="MK72" s="2759"/>
      <c r="ML72" s="2759"/>
      <c r="MM72" s="2759"/>
      <c r="MN72" s="2759"/>
      <c r="MO72" s="2759"/>
      <c r="MP72" s="2759"/>
      <c r="MQ72" s="2759"/>
      <c r="MR72" s="2759"/>
      <c r="MS72" s="2759"/>
      <c r="MT72" s="2759"/>
      <c r="MU72" s="2759"/>
      <c r="MV72" s="2759"/>
      <c r="MW72" s="2759"/>
      <c r="MX72" s="2759"/>
      <c r="MY72" s="2759"/>
      <c r="MZ72" s="2759"/>
      <c r="NA72" s="2759"/>
      <c r="NB72" s="2759"/>
      <c r="NC72" s="2759"/>
      <c r="ND72" s="2759"/>
      <c r="NE72" s="2759"/>
      <c r="NF72" s="2759"/>
      <c r="NG72" s="2759"/>
      <c r="NH72" s="2759"/>
      <c r="NI72" s="2759"/>
      <c r="NJ72" s="2760"/>
      <c r="NK72" s="2777"/>
      <c r="NL72" s="3183"/>
      <c r="NM72" s="2757" t="s">
        <v>26801</v>
      </c>
    </row>
    <row r="73" spans="1:377" ht="30">
      <c r="A73" s="1742"/>
      <c r="B73" s="2752" t="s">
        <v>26803</v>
      </c>
      <c r="C73" s="2753" t="s">
        <v>6316</v>
      </c>
      <c r="D73" s="2754">
        <v>0</v>
      </c>
      <c r="E73" s="2755"/>
      <c r="F73" s="1648"/>
      <c r="G73" s="1648"/>
      <c r="H73" s="1648"/>
      <c r="I73" s="1648"/>
      <c r="J73" s="1648"/>
      <c r="K73" s="1648"/>
      <c r="L73" s="1648"/>
      <c r="M73" s="1648"/>
      <c r="N73" s="1648"/>
      <c r="O73" s="1648"/>
      <c r="P73" s="1648"/>
      <c r="Q73" s="1648"/>
      <c r="R73" s="1648"/>
      <c r="S73" s="1648"/>
      <c r="T73" s="1648"/>
      <c r="U73" s="1648"/>
      <c r="V73" s="1648"/>
      <c r="W73" s="1648"/>
      <c r="X73" s="1648"/>
      <c r="Y73" s="1648"/>
      <c r="Z73" s="1648"/>
      <c r="AA73" s="1648"/>
      <c r="AB73" s="1648"/>
      <c r="AC73" s="1648"/>
      <c r="AD73" s="1648"/>
      <c r="AE73" s="1648"/>
      <c r="AF73" s="1648"/>
      <c r="AG73" s="1648"/>
      <c r="AH73" s="1648"/>
      <c r="AI73" s="1648"/>
      <c r="AJ73" s="1648"/>
      <c r="AK73" s="1648"/>
      <c r="AL73" s="1648"/>
      <c r="AM73" s="1648"/>
      <c r="AN73" s="1648"/>
      <c r="AO73" s="1648"/>
      <c r="AP73" s="1648"/>
      <c r="AQ73" s="1648"/>
      <c r="AR73" s="1648"/>
      <c r="AS73" s="1648"/>
      <c r="AT73" s="1648"/>
      <c r="AU73" s="1648"/>
      <c r="AV73" s="1648"/>
      <c r="AW73" s="1648"/>
      <c r="AX73" s="1648"/>
      <c r="AY73" s="1648"/>
      <c r="AZ73" s="1648"/>
      <c r="BA73" s="1648"/>
      <c r="BB73" s="1648"/>
      <c r="BC73" s="1648"/>
      <c r="BD73" s="1648"/>
      <c r="BE73" s="1648"/>
      <c r="BF73" s="1648"/>
      <c r="BG73" s="1648"/>
      <c r="BH73" s="1648"/>
      <c r="BI73" s="1648"/>
      <c r="BJ73" s="1648"/>
      <c r="BK73" s="1648"/>
      <c r="BL73" s="1648"/>
      <c r="BM73" s="1648"/>
      <c r="BN73" s="1648"/>
      <c r="BO73" s="1648"/>
      <c r="BP73" s="1648"/>
      <c r="BQ73" s="1648"/>
      <c r="BR73" s="1648"/>
      <c r="BS73" s="1648"/>
      <c r="BT73" s="1648"/>
      <c r="BU73" s="1648"/>
      <c r="BV73" s="1648"/>
      <c r="BW73" s="1648"/>
      <c r="BX73" s="1648"/>
      <c r="BY73" s="1648"/>
      <c r="BZ73" s="1648"/>
      <c r="CA73" s="1648"/>
      <c r="CB73" s="1648"/>
      <c r="CC73" s="1648"/>
      <c r="CD73" s="1648"/>
      <c r="CE73" s="1648"/>
      <c r="CF73" s="1648"/>
      <c r="CG73" s="1648"/>
      <c r="CH73" s="1648"/>
      <c r="CI73" s="1648"/>
      <c r="CJ73" s="1648"/>
      <c r="CK73" s="1648"/>
      <c r="CL73" s="1648"/>
      <c r="CM73" s="1648"/>
      <c r="CN73" s="1648"/>
      <c r="CO73" s="1648"/>
      <c r="CP73" s="1648"/>
      <c r="CQ73" s="1648"/>
      <c r="CR73" s="1648"/>
      <c r="CS73" s="1648"/>
      <c r="CT73" s="1648"/>
      <c r="CU73" s="1648"/>
      <c r="CV73" s="1648"/>
      <c r="CW73" s="1648"/>
      <c r="CX73" s="1648"/>
      <c r="CY73" s="1648"/>
      <c r="CZ73" s="1648"/>
      <c r="DA73" s="1648"/>
      <c r="DB73" s="1648"/>
      <c r="DC73" s="1648"/>
      <c r="DD73" s="1648"/>
      <c r="DE73" s="1648"/>
      <c r="DF73" s="1648"/>
      <c r="DG73" s="1648"/>
      <c r="DH73" s="1648"/>
      <c r="DI73" s="1648"/>
      <c r="DJ73" s="1648"/>
      <c r="DK73" s="1648"/>
      <c r="DL73" s="1648"/>
      <c r="DM73" s="1648"/>
      <c r="DN73" s="1648"/>
      <c r="DO73" s="1648"/>
      <c r="DP73" s="1648"/>
      <c r="DQ73" s="1648"/>
      <c r="DR73" s="1648"/>
      <c r="DS73" s="1648"/>
      <c r="DT73" s="1648"/>
      <c r="DU73" s="1648"/>
      <c r="DV73" s="1648"/>
      <c r="DW73" s="1648"/>
      <c r="DX73" s="1648"/>
      <c r="DY73" s="1648"/>
      <c r="DZ73" s="1648"/>
      <c r="EA73" s="1648"/>
      <c r="EB73" s="1648"/>
      <c r="EC73" s="1648"/>
      <c r="ED73" s="1648"/>
      <c r="EE73" s="1648"/>
      <c r="EF73" s="1648"/>
      <c r="EG73" s="1648"/>
      <c r="EH73" s="1648"/>
      <c r="EI73" s="1648"/>
      <c r="EJ73" s="1648"/>
      <c r="EK73" s="1648"/>
      <c r="EL73" s="1648"/>
      <c r="EM73" s="1648"/>
      <c r="EN73" s="1648"/>
      <c r="EO73" s="1648"/>
      <c r="EP73" s="1648"/>
      <c r="EQ73" s="1648"/>
      <c r="ER73" s="1648"/>
      <c r="ES73" s="1648"/>
      <c r="ET73" s="1648"/>
      <c r="EU73" s="1648"/>
      <c r="EV73" s="1648"/>
      <c r="EW73" s="1648"/>
      <c r="EX73" s="1648"/>
      <c r="EY73" s="1648"/>
      <c r="EZ73" s="1648"/>
      <c r="FA73" s="1648"/>
      <c r="FB73" s="1648"/>
      <c r="FC73" s="1648"/>
      <c r="FD73" s="1648"/>
      <c r="FE73" s="1648"/>
      <c r="FF73" s="1648"/>
      <c r="FG73" s="1648"/>
      <c r="FH73" s="1648"/>
      <c r="FI73" s="1648"/>
      <c r="FJ73" s="1648"/>
      <c r="FK73" s="1648"/>
      <c r="FL73" s="1648"/>
      <c r="FM73" s="1648"/>
      <c r="FN73" s="1648"/>
      <c r="FO73" s="1648"/>
      <c r="FP73" s="1648"/>
      <c r="FQ73" s="1648"/>
      <c r="FR73" s="1648"/>
      <c r="FS73" s="1648"/>
      <c r="FT73" s="1648"/>
      <c r="FU73" s="1648"/>
      <c r="FV73" s="1648"/>
      <c r="FW73" s="1648"/>
      <c r="FX73" s="1648"/>
      <c r="FY73" s="1648"/>
      <c r="FZ73" s="1648"/>
      <c r="GA73" s="1648"/>
      <c r="GB73" s="1648"/>
      <c r="GC73" s="2756"/>
      <c r="GD73" s="3182"/>
      <c r="GE73" s="2757" t="s">
        <v>26804</v>
      </c>
      <c r="GF73" s="1742"/>
      <c r="GG73" s="1742"/>
      <c r="GH73" s="1742"/>
      <c r="GI73" s="1742"/>
      <c r="GJ73" s="2752" t="s">
        <v>26803</v>
      </c>
      <c r="GK73" s="2753" t="s">
        <v>6316</v>
      </c>
      <c r="GL73" s="2754">
        <v>0</v>
      </c>
      <c r="GM73" s="2755" t="s">
        <v>26805</v>
      </c>
      <c r="GN73" s="1648"/>
      <c r="GO73" s="1648"/>
      <c r="GP73" s="1648"/>
      <c r="GQ73" s="1648"/>
      <c r="GR73" s="1648"/>
      <c r="GS73" s="1648"/>
      <c r="GT73" s="1648"/>
      <c r="GU73" s="1648"/>
      <c r="GV73" s="1648"/>
      <c r="GW73" s="1648"/>
      <c r="GX73" s="1648"/>
      <c r="GY73" s="1648"/>
      <c r="GZ73" s="1648"/>
      <c r="HA73" s="1648"/>
      <c r="HB73" s="1648"/>
      <c r="HC73" s="1648"/>
      <c r="HD73" s="1648"/>
      <c r="HE73" s="1648"/>
      <c r="HF73" s="1648"/>
      <c r="HG73" s="1648"/>
      <c r="HH73" s="1648"/>
      <c r="HI73" s="1648"/>
      <c r="HJ73" s="1648"/>
      <c r="HK73" s="1648"/>
      <c r="HL73" s="1648"/>
      <c r="HM73" s="1648"/>
      <c r="HN73" s="1648"/>
      <c r="HO73" s="1648"/>
      <c r="HP73" s="1648"/>
      <c r="HQ73" s="1648"/>
      <c r="HR73" s="1648"/>
      <c r="HS73" s="1648"/>
      <c r="HT73" s="1648"/>
      <c r="HU73" s="1648"/>
      <c r="HV73" s="1648"/>
      <c r="HW73" s="1648"/>
      <c r="HX73" s="1648"/>
      <c r="HY73" s="1648"/>
      <c r="HZ73" s="1648"/>
      <c r="IA73" s="1648"/>
      <c r="IB73" s="1648"/>
      <c r="IC73" s="1648"/>
      <c r="ID73" s="1648"/>
      <c r="IE73" s="1648"/>
      <c r="IF73" s="1648"/>
      <c r="IG73" s="1648"/>
      <c r="IH73" s="1648"/>
      <c r="II73" s="1648"/>
      <c r="IJ73" s="1648"/>
      <c r="IK73" s="1648"/>
      <c r="IL73" s="1648"/>
      <c r="IM73" s="1648"/>
      <c r="IN73" s="1648"/>
      <c r="IO73" s="1648"/>
      <c r="IP73" s="1648"/>
      <c r="IQ73" s="1648"/>
      <c r="IR73" s="1648"/>
      <c r="IS73" s="1648"/>
      <c r="IT73" s="1648"/>
      <c r="IU73" s="1648"/>
      <c r="IV73" s="1648"/>
      <c r="IW73" s="1648"/>
      <c r="IX73" s="1648"/>
      <c r="IY73" s="1648"/>
      <c r="IZ73" s="1648"/>
      <c r="JA73" s="1648"/>
      <c r="JB73" s="1648"/>
      <c r="JC73" s="1648"/>
      <c r="JD73" s="1648"/>
      <c r="JE73" s="1648"/>
      <c r="JF73" s="1648"/>
      <c r="JG73" s="1648"/>
      <c r="JH73" s="1648"/>
      <c r="JI73" s="1648"/>
      <c r="JJ73" s="1648"/>
      <c r="JK73" s="1648"/>
      <c r="JL73" s="1648"/>
      <c r="JM73" s="1648"/>
      <c r="JN73" s="1648"/>
      <c r="JO73" s="1648"/>
      <c r="JP73" s="1648"/>
      <c r="JQ73" s="1648"/>
      <c r="JR73" s="1648"/>
      <c r="JS73" s="1648"/>
      <c r="JT73" s="1648"/>
      <c r="JU73" s="1648"/>
      <c r="JV73" s="1648"/>
      <c r="JW73" s="1648"/>
      <c r="JX73" s="1648"/>
      <c r="JY73" s="1648"/>
      <c r="JZ73" s="1648"/>
      <c r="KA73" s="1648"/>
      <c r="KB73" s="1648"/>
      <c r="KC73" s="1648"/>
      <c r="KD73" s="1648"/>
      <c r="KE73" s="1648"/>
      <c r="KF73" s="1648"/>
      <c r="KG73" s="1648"/>
      <c r="KH73" s="1648"/>
      <c r="KI73" s="1648"/>
      <c r="KJ73" s="1648"/>
      <c r="KK73" s="1648"/>
      <c r="KL73" s="1648"/>
      <c r="KM73" s="1648"/>
      <c r="KN73" s="1648"/>
      <c r="KO73" s="1648"/>
      <c r="KP73" s="1648"/>
      <c r="KQ73" s="1648"/>
      <c r="KR73" s="1648"/>
      <c r="KS73" s="1648"/>
      <c r="KT73" s="1648"/>
      <c r="KU73" s="1648"/>
      <c r="KV73" s="1648"/>
      <c r="KW73" s="1648"/>
      <c r="KX73" s="1648"/>
      <c r="KY73" s="1648"/>
      <c r="KZ73" s="1648"/>
      <c r="LA73" s="1648"/>
      <c r="LB73" s="1648"/>
      <c r="LC73" s="1648"/>
      <c r="LD73" s="1648"/>
      <c r="LE73" s="1648"/>
      <c r="LF73" s="1648"/>
      <c r="LG73" s="1648"/>
      <c r="LH73" s="1648"/>
      <c r="LI73" s="1648"/>
      <c r="LJ73" s="1648"/>
      <c r="LK73" s="1648"/>
      <c r="LL73" s="1648"/>
      <c r="LM73" s="1648"/>
      <c r="LN73" s="1648"/>
      <c r="LO73" s="1648"/>
      <c r="LP73" s="1648"/>
      <c r="LQ73" s="1648"/>
      <c r="LR73" s="1648"/>
      <c r="LS73" s="1648"/>
      <c r="LT73" s="1648"/>
      <c r="LU73" s="1648"/>
      <c r="LV73" s="1648"/>
      <c r="LW73" s="1648"/>
      <c r="LX73" s="1648"/>
      <c r="LY73" s="1648"/>
      <c r="LZ73" s="1648"/>
      <c r="MA73" s="1648"/>
      <c r="MB73" s="1648"/>
      <c r="MC73" s="1648"/>
      <c r="MD73" s="1648"/>
      <c r="ME73" s="1648"/>
      <c r="MF73" s="1648"/>
      <c r="MG73" s="1648"/>
      <c r="MH73" s="1648"/>
      <c r="MI73" s="1648"/>
      <c r="MJ73" s="1648"/>
      <c r="MK73" s="1648"/>
      <c r="ML73" s="1648"/>
      <c r="MM73" s="1648"/>
      <c r="MN73" s="1648"/>
      <c r="MO73" s="1648"/>
      <c r="MP73" s="1648"/>
      <c r="MQ73" s="1648"/>
      <c r="MR73" s="1648"/>
      <c r="MS73" s="1648"/>
      <c r="MT73" s="1648"/>
      <c r="MU73" s="1648"/>
      <c r="MV73" s="1648"/>
      <c r="MW73" s="1648"/>
      <c r="MX73" s="1648"/>
      <c r="MY73" s="1648"/>
      <c r="MZ73" s="1648"/>
      <c r="NA73" s="1648"/>
      <c r="NB73" s="1648"/>
      <c r="NC73" s="1648"/>
      <c r="ND73" s="1648"/>
      <c r="NE73" s="1648"/>
      <c r="NF73" s="1648"/>
      <c r="NG73" s="1648"/>
      <c r="NH73" s="1648"/>
      <c r="NI73" s="1648"/>
      <c r="NJ73" s="2756"/>
      <c r="NK73" s="2781"/>
      <c r="NL73" s="3183"/>
      <c r="NM73" s="2757" t="s">
        <v>26804</v>
      </c>
    </row>
    <row r="74" spans="1:377" ht="45">
      <c r="A74" s="1742"/>
      <c r="B74" s="2752" t="s">
        <v>26806</v>
      </c>
      <c r="C74" s="2753" t="s">
        <v>1610</v>
      </c>
      <c r="D74" s="2754">
        <v>3</v>
      </c>
      <c r="E74" s="5062">
        <v>0</v>
      </c>
      <c r="F74" s="2759"/>
      <c r="G74" s="2759"/>
      <c r="H74" s="2759"/>
      <c r="I74" s="2759"/>
      <c r="J74" s="2759"/>
      <c r="K74" s="2759"/>
      <c r="L74" s="2759"/>
      <c r="M74" s="2759"/>
      <c r="N74" s="2759"/>
      <c r="O74" s="2759"/>
      <c r="P74" s="2759"/>
      <c r="Q74" s="2759"/>
      <c r="R74" s="2759"/>
      <c r="S74" s="2759"/>
      <c r="T74" s="2759"/>
      <c r="U74" s="2759"/>
      <c r="V74" s="2759"/>
      <c r="W74" s="2759"/>
      <c r="X74" s="2759"/>
      <c r="Y74" s="2759"/>
      <c r="Z74" s="2759"/>
      <c r="AA74" s="2759"/>
      <c r="AB74" s="2759"/>
      <c r="AC74" s="2759"/>
      <c r="AD74" s="2759"/>
      <c r="AE74" s="2759"/>
      <c r="AF74" s="2759"/>
      <c r="AG74" s="2759"/>
      <c r="AH74" s="2759"/>
      <c r="AI74" s="2759"/>
      <c r="AJ74" s="2759"/>
      <c r="AK74" s="2759"/>
      <c r="AL74" s="2759"/>
      <c r="AM74" s="2759"/>
      <c r="AN74" s="2759"/>
      <c r="AO74" s="2759"/>
      <c r="AP74" s="2759"/>
      <c r="AQ74" s="2759"/>
      <c r="AR74" s="2759"/>
      <c r="AS74" s="2759"/>
      <c r="AT74" s="2759"/>
      <c r="AU74" s="2759"/>
      <c r="AV74" s="2759"/>
      <c r="AW74" s="2759"/>
      <c r="AX74" s="2759"/>
      <c r="AY74" s="2759"/>
      <c r="AZ74" s="2759"/>
      <c r="BA74" s="2759"/>
      <c r="BB74" s="2759"/>
      <c r="BC74" s="2759"/>
      <c r="BD74" s="2759"/>
      <c r="BE74" s="2759"/>
      <c r="BF74" s="2759"/>
      <c r="BG74" s="2759"/>
      <c r="BH74" s="2759"/>
      <c r="BI74" s="2759"/>
      <c r="BJ74" s="2759"/>
      <c r="BK74" s="2759"/>
      <c r="BL74" s="2759"/>
      <c r="BM74" s="2759"/>
      <c r="BN74" s="2759"/>
      <c r="BO74" s="2759"/>
      <c r="BP74" s="2759"/>
      <c r="BQ74" s="2759"/>
      <c r="BR74" s="2759"/>
      <c r="BS74" s="2759"/>
      <c r="BT74" s="2759"/>
      <c r="BU74" s="2759"/>
      <c r="BV74" s="2759"/>
      <c r="BW74" s="2759"/>
      <c r="BX74" s="2759"/>
      <c r="BY74" s="2759"/>
      <c r="BZ74" s="2759"/>
      <c r="CA74" s="2759"/>
      <c r="CB74" s="2759"/>
      <c r="CC74" s="2759"/>
      <c r="CD74" s="2759"/>
      <c r="CE74" s="2759"/>
      <c r="CF74" s="2759"/>
      <c r="CG74" s="2759"/>
      <c r="CH74" s="2759"/>
      <c r="CI74" s="2759"/>
      <c r="CJ74" s="2759"/>
      <c r="CK74" s="2759"/>
      <c r="CL74" s="2759"/>
      <c r="CM74" s="2759"/>
      <c r="CN74" s="2759"/>
      <c r="CO74" s="2759"/>
      <c r="CP74" s="2759"/>
      <c r="CQ74" s="2759"/>
      <c r="CR74" s="2759"/>
      <c r="CS74" s="2759"/>
      <c r="CT74" s="2759"/>
      <c r="CU74" s="2759"/>
      <c r="CV74" s="2759"/>
      <c r="CW74" s="2759"/>
      <c r="CX74" s="2759"/>
      <c r="CY74" s="2759"/>
      <c r="CZ74" s="2759"/>
      <c r="DA74" s="2759"/>
      <c r="DB74" s="2759"/>
      <c r="DC74" s="2759"/>
      <c r="DD74" s="2759"/>
      <c r="DE74" s="2759"/>
      <c r="DF74" s="2759"/>
      <c r="DG74" s="2759"/>
      <c r="DH74" s="2759"/>
      <c r="DI74" s="2759"/>
      <c r="DJ74" s="112"/>
      <c r="DK74" s="112"/>
      <c r="DL74" s="112"/>
      <c r="DM74" s="112"/>
      <c r="DN74" s="112"/>
      <c r="DO74" s="112"/>
      <c r="DP74" s="112"/>
      <c r="DQ74" s="112"/>
      <c r="DR74" s="5062">
        <v>0</v>
      </c>
      <c r="DS74" s="112"/>
      <c r="DT74" s="112"/>
      <c r="DU74" s="112"/>
      <c r="DV74" s="112"/>
      <c r="DW74" s="112"/>
      <c r="DX74" s="112"/>
      <c r="DY74" s="112"/>
      <c r="DZ74" s="112"/>
      <c r="EA74" s="5062">
        <v>0</v>
      </c>
      <c r="EB74" s="112"/>
      <c r="EC74" s="112"/>
      <c r="ED74" s="112"/>
      <c r="EE74" s="112"/>
      <c r="EF74" s="112"/>
      <c r="EG74" s="112"/>
      <c r="EH74" s="112"/>
      <c r="EI74" s="112"/>
      <c r="EJ74" s="5062">
        <v>0</v>
      </c>
      <c r="EK74" s="112"/>
      <c r="EL74" s="112"/>
      <c r="EM74" s="112"/>
      <c r="EN74" s="112"/>
      <c r="EO74" s="112"/>
      <c r="EP74" s="112"/>
      <c r="EQ74" s="112"/>
      <c r="ER74" s="112"/>
      <c r="ES74" s="5062">
        <v>0</v>
      </c>
      <c r="ET74" s="112"/>
      <c r="EU74" s="112"/>
      <c r="EV74" s="112"/>
      <c r="EW74" s="112"/>
      <c r="EX74" s="112"/>
      <c r="EY74" s="112"/>
      <c r="EZ74" s="112"/>
      <c r="FA74" s="112"/>
      <c r="FB74" s="5062">
        <v>0</v>
      </c>
      <c r="FC74" s="112"/>
      <c r="FD74" s="112"/>
      <c r="FE74" s="112"/>
      <c r="FF74" s="112"/>
      <c r="FG74" s="112"/>
      <c r="FH74" s="112"/>
      <c r="FI74" s="112"/>
      <c r="FJ74" s="112"/>
      <c r="FK74" s="5062">
        <v>0</v>
      </c>
      <c r="FL74" s="112"/>
      <c r="FM74" s="112"/>
      <c r="FN74" s="112"/>
      <c r="FO74" s="112"/>
      <c r="FP74" s="112"/>
      <c r="FQ74" s="112"/>
      <c r="FR74" s="112"/>
      <c r="FS74" s="112"/>
      <c r="FT74" s="5062">
        <v>0</v>
      </c>
      <c r="FU74" s="112"/>
      <c r="FV74" s="112"/>
      <c r="FW74" s="112"/>
      <c r="FX74" s="112"/>
      <c r="FY74" s="112"/>
      <c r="FZ74" s="112"/>
      <c r="GA74" s="112"/>
      <c r="GB74" s="112"/>
      <c r="GC74" s="5066">
        <v>0</v>
      </c>
      <c r="GD74" s="1520"/>
      <c r="GE74" s="2757" t="s">
        <v>26807</v>
      </c>
      <c r="GF74" s="1742"/>
      <c r="GG74" s="1742"/>
      <c r="GH74" s="1742"/>
      <c r="GI74" s="1742"/>
      <c r="GJ74" s="2752" t="s">
        <v>26806</v>
      </c>
      <c r="GK74" s="2753" t="s">
        <v>1610</v>
      </c>
      <c r="GL74" s="2754">
        <v>3</v>
      </c>
      <c r="GM74" s="108" t="s">
        <v>26808</v>
      </c>
      <c r="GN74" s="2759"/>
      <c r="GO74" s="2759"/>
      <c r="GP74" s="2759"/>
      <c r="GQ74" s="2759"/>
      <c r="GR74" s="2759"/>
      <c r="GS74" s="2759"/>
      <c r="GT74" s="2759"/>
      <c r="GU74" s="2759"/>
      <c r="GV74" s="2759"/>
      <c r="GW74" s="2759"/>
      <c r="GX74" s="2759"/>
      <c r="GY74" s="2759"/>
      <c r="GZ74" s="2759"/>
      <c r="HA74" s="2759"/>
      <c r="HB74" s="2759"/>
      <c r="HC74" s="2759"/>
      <c r="HD74" s="2759"/>
      <c r="HE74" s="2759"/>
      <c r="HF74" s="2759"/>
      <c r="HG74" s="2759"/>
      <c r="HH74" s="2759"/>
      <c r="HI74" s="2759"/>
      <c r="HJ74" s="2759"/>
      <c r="HK74" s="2759"/>
      <c r="HL74" s="2759"/>
      <c r="HM74" s="2759"/>
      <c r="HN74" s="2759"/>
      <c r="HO74" s="2759"/>
      <c r="HP74" s="2759"/>
      <c r="HQ74" s="2759"/>
      <c r="HR74" s="2759"/>
      <c r="HS74" s="2759"/>
      <c r="HT74" s="2759"/>
      <c r="HU74" s="2759"/>
      <c r="HV74" s="2759"/>
      <c r="HW74" s="2759"/>
      <c r="HX74" s="2759"/>
      <c r="HY74" s="2759"/>
      <c r="HZ74" s="2759"/>
      <c r="IA74" s="2759"/>
      <c r="IB74" s="2759"/>
      <c r="IC74" s="2759"/>
      <c r="ID74" s="2759"/>
      <c r="IE74" s="2759"/>
      <c r="IF74" s="2759"/>
      <c r="IG74" s="2759"/>
      <c r="IH74" s="2759"/>
      <c r="II74" s="2759"/>
      <c r="IJ74" s="2759"/>
      <c r="IK74" s="2759"/>
      <c r="IL74" s="2759"/>
      <c r="IM74" s="2759"/>
      <c r="IN74" s="2759"/>
      <c r="IO74" s="2759"/>
      <c r="IP74" s="2759"/>
      <c r="IQ74" s="2759"/>
      <c r="IR74" s="2759"/>
      <c r="IS74" s="2759"/>
      <c r="IT74" s="2759"/>
      <c r="IU74" s="2759"/>
      <c r="IV74" s="2759"/>
      <c r="IW74" s="2759"/>
      <c r="IX74" s="2759"/>
      <c r="IY74" s="2759"/>
      <c r="IZ74" s="2759"/>
      <c r="JA74" s="2759"/>
      <c r="JB74" s="2759"/>
      <c r="JC74" s="2759"/>
      <c r="JD74" s="2759"/>
      <c r="JE74" s="2759"/>
      <c r="JF74" s="2759"/>
      <c r="JG74" s="2759"/>
      <c r="JH74" s="2759"/>
      <c r="JI74" s="2759"/>
      <c r="JJ74" s="2759"/>
      <c r="JK74" s="2759"/>
      <c r="JL74" s="2759"/>
      <c r="JM74" s="2759"/>
      <c r="JN74" s="2759"/>
      <c r="JO74" s="2759"/>
      <c r="JP74" s="2759"/>
      <c r="JQ74" s="2759"/>
      <c r="JR74" s="2759"/>
      <c r="JS74" s="2759"/>
      <c r="JT74" s="2759"/>
      <c r="JU74" s="2759"/>
      <c r="JV74" s="2759"/>
      <c r="JW74" s="2759"/>
      <c r="JX74" s="2759"/>
      <c r="JY74" s="2759"/>
      <c r="JZ74" s="2759"/>
      <c r="KA74" s="2759"/>
      <c r="KB74" s="2759"/>
      <c r="KC74" s="2759"/>
      <c r="KD74" s="2759"/>
      <c r="KE74" s="2759"/>
      <c r="KF74" s="2759"/>
      <c r="KG74" s="2759"/>
      <c r="KH74" s="2759"/>
      <c r="KI74" s="2759"/>
      <c r="KJ74" s="2759"/>
      <c r="KK74" s="2759"/>
      <c r="KL74" s="2759"/>
      <c r="KM74" s="2759"/>
      <c r="KN74" s="2759"/>
      <c r="KO74" s="2759"/>
      <c r="KP74" s="2759"/>
      <c r="KQ74" s="2759"/>
      <c r="KR74" s="112" t="s">
        <v>26809</v>
      </c>
      <c r="KS74" s="112" t="s">
        <v>26810</v>
      </c>
      <c r="KT74" s="112" t="s">
        <v>26811</v>
      </c>
      <c r="KU74" s="112" t="s">
        <v>26812</v>
      </c>
      <c r="KV74" s="112" t="s">
        <v>26813</v>
      </c>
      <c r="KW74" s="112" t="s">
        <v>26814</v>
      </c>
      <c r="KX74" s="112" t="s">
        <v>26815</v>
      </c>
      <c r="KY74" s="112" t="s">
        <v>26816</v>
      </c>
      <c r="KZ74" s="108" t="s">
        <v>26817</v>
      </c>
      <c r="LA74" s="112" t="s">
        <v>26809</v>
      </c>
      <c r="LB74" s="112" t="s">
        <v>26810</v>
      </c>
      <c r="LC74" s="112" t="s">
        <v>26811</v>
      </c>
      <c r="LD74" s="112" t="s">
        <v>26812</v>
      </c>
      <c r="LE74" s="112" t="s">
        <v>26813</v>
      </c>
      <c r="LF74" s="112" t="s">
        <v>26814</v>
      </c>
      <c r="LG74" s="112" t="s">
        <v>26815</v>
      </c>
      <c r="LH74" s="112" t="s">
        <v>26816</v>
      </c>
      <c r="LI74" s="108" t="s">
        <v>26817</v>
      </c>
      <c r="LJ74" s="112" t="s">
        <v>26809</v>
      </c>
      <c r="LK74" s="112" t="s">
        <v>26810</v>
      </c>
      <c r="LL74" s="112" t="s">
        <v>26811</v>
      </c>
      <c r="LM74" s="112" t="s">
        <v>26812</v>
      </c>
      <c r="LN74" s="112" t="s">
        <v>26813</v>
      </c>
      <c r="LO74" s="112" t="s">
        <v>26814</v>
      </c>
      <c r="LP74" s="112" t="s">
        <v>26815</v>
      </c>
      <c r="LQ74" s="112" t="s">
        <v>26816</v>
      </c>
      <c r="LR74" s="108" t="s">
        <v>26817</v>
      </c>
      <c r="LS74" s="112" t="s">
        <v>26809</v>
      </c>
      <c r="LT74" s="112" t="s">
        <v>26810</v>
      </c>
      <c r="LU74" s="112" t="s">
        <v>26811</v>
      </c>
      <c r="LV74" s="112" t="s">
        <v>26812</v>
      </c>
      <c r="LW74" s="112" t="s">
        <v>26813</v>
      </c>
      <c r="LX74" s="112" t="s">
        <v>26814</v>
      </c>
      <c r="LY74" s="112" t="s">
        <v>26815</v>
      </c>
      <c r="LZ74" s="112" t="s">
        <v>26816</v>
      </c>
      <c r="MA74" s="108" t="s">
        <v>26817</v>
      </c>
      <c r="MB74" s="112" t="s">
        <v>26809</v>
      </c>
      <c r="MC74" s="112" t="s">
        <v>26810</v>
      </c>
      <c r="MD74" s="112" t="s">
        <v>26811</v>
      </c>
      <c r="ME74" s="112" t="s">
        <v>26812</v>
      </c>
      <c r="MF74" s="112" t="s">
        <v>26813</v>
      </c>
      <c r="MG74" s="112" t="s">
        <v>26814</v>
      </c>
      <c r="MH74" s="112" t="s">
        <v>26815</v>
      </c>
      <c r="MI74" s="112" t="s">
        <v>26816</v>
      </c>
      <c r="MJ74" s="108" t="s">
        <v>26817</v>
      </c>
      <c r="MK74" s="112" t="s">
        <v>26809</v>
      </c>
      <c r="ML74" s="112" t="s">
        <v>26810</v>
      </c>
      <c r="MM74" s="112" t="s">
        <v>26811</v>
      </c>
      <c r="MN74" s="112" t="s">
        <v>26812</v>
      </c>
      <c r="MO74" s="112" t="s">
        <v>26813</v>
      </c>
      <c r="MP74" s="112" t="s">
        <v>26814</v>
      </c>
      <c r="MQ74" s="112" t="s">
        <v>26815</v>
      </c>
      <c r="MR74" s="112" t="s">
        <v>26816</v>
      </c>
      <c r="MS74" s="108" t="s">
        <v>26817</v>
      </c>
      <c r="MT74" s="112" t="s">
        <v>26809</v>
      </c>
      <c r="MU74" s="112" t="s">
        <v>26810</v>
      </c>
      <c r="MV74" s="112" t="s">
        <v>26811</v>
      </c>
      <c r="MW74" s="112" t="s">
        <v>26812</v>
      </c>
      <c r="MX74" s="112" t="s">
        <v>26813</v>
      </c>
      <c r="MY74" s="112" t="s">
        <v>26814</v>
      </c>
      <c r="MZ74" s="112" t="s">
        <v>26815</v>
      </c>
      <c r="NA74" s="112" t="s">
        <v>26816</v>
      </c>
      <c r="NB74" s="108" t="s">
        <v>26817</v>
      </c>
      <c r="NC74" s="112" t="s">
        <v>26809</v>
      </c>
      <c r="ND74" s="112" t="s">
        <v>26810</v>
      </c>
      <c r="NE74" s="112" t="s">
        <v>26811</v>
      </c>
      <c r="NF74" s="112" t="s">
        <v>26812</v>
      </c>
      <c r="NG74" s="112" t="s">
        <v>26813</v>
      </c>
      <c r="NH74" s="112" t="s">
        <v>26814</v>
      </c>
      <c r="NI74" s="112" t="s">
        <v>26815</v>
      </c>
      <c r="NJ74" s="290" t="s">
        <v>26816</v>
      </c>
      <c r="NK74" s="1054" t="s">
        <v>26817</v>
      </c>
      <c r="NL74" s="1520"/>
      <c r="NM74" s="2757" t="s">
        <v>26807</v>
      </c>
    </row>
    <row r="75" spans="1:377" ht="45">
      <c r="A75" s="1742"/>
      <c r="B75" s="2752" t="s">
        <v>26818</v>
      </c>
      <c r="C75" s="2753" t="s">
        <v>1610</v>
      </c>
      <c r="D75" s="2754">
        <v>3</v>
      </c>
      <c r="E75" s="5062">
        <v>0</v>
      </c>
      <c r="F75" s="1648"/>
      <c r="G75" s="1648"/>
      <c r="H75" s="1648"/>
      <c r="I75" s="1648"/>
      <c r="J75" s="1648"/>
      <c r="K75" s="1648"/>
      <c r="L75" s="1648"/>
      <c r="M75" s="1648"/>
      <c r="N75" s="1648"/>
      <c r="O75" s="1648"/>
      <c r="P75" s="1648"/>
      <c r="Q75" s="1648"/>
      <c r="R75" s="1648"/>
      <c r="S75" s="1648"/>
      <c r="T75" s="1648"/>
      <c r="U75" s="1648"/>
      <c r="V75" s="1648"/>
      <c r="W75" s="1648"/>
      <c r="X75" s="1648"/>
      <c r="Y75" s="1648"/>
      <c r="Z75" s="1648"/>
      <c r="AA75" s="1648"/>
      <c r="AB75" s="1648"/>
      <c r="AC75" s="1648"/>
      <c r="AD75" s="1648"/>
      <c r="AE75" s="1648"/>
      <c r="AF75" s="1648"/>
      <c r="AG75" s="1648"/>
      <c r="AH75" s="1648"/>
      <c r="AI75" s="1648"/>
      <c r="AJ75" s="1648"/>
      <c r="AK75" s="1648"/>
      <c r="AL75" s="1648"/>
      <c r="AM75" s="1648"/>
      <c r="AN75" s="1648"/>
      <c r="AO75" s="1648"/>
      <c r="AP75" s="1648"/>
      <c r="AQ75" s="1648"/>
      <c r="AR75" s="1648"/>
      <c r="AS75" s="1648"/>
      <c r="AT75" s="1648"/>
      <c r="AU75" s="1648"/>
      <c r="AV75" s="1648"/>
      <c r="AW75" s="1648"/>
      <c r="AX75" s="1648"/>
      <c r="AY75" s="1648"/>
      <c r="AZ75" s="1648"/>
      <c r="BA75" s="1648"/>
      <c r="BB75" s="1648"/>
      <c r="BC75" s="1648"/>
      <c r="BD75" s="1648"/>
      <c r="BE75" s="1648"/>
      <c r="BF75" s="1648"/>
      <c r="BG75" s="1648"/>
      <c r="BH75" s="1648"/>
      <c r="BI75" s="1648"/>
      <c r="BJ75" s="1648"/>
      <c r="BK75" s="1648"/>
      <c r="BL75" s="1648"/>
      <c r="BM75" s="1648"/>
      <c r="BN75" s="1648"/>
      <c r="BO75" s="1648"/>
      <c r="BP75" s="1648"/>
      <c r="BQ75" s="1648"/>
      <c r="BR75" s="1648"/>
      <c r="BS75" s="1648"/>
      <c r="BT75" s="1648"/>
      <c r="BU75" s="1648"/>
      <c r="BV75" s="1648"/>
      <c r="BW75" s="1648"/>
      <c r="BX75" s="1648"/>
      <c r="BY75" s="1648"/>
      <c r="BZ75" s="1648"/>
      <c r="CA75" s="1648"/>
      <c r="CB75" s="1648"/>
      <c r="CC75" s="1648"/>
      <c r="CD75" s="1648"/>
      <c r="CE75" s="1648"/>
      <c r="CF75" s="1648"/>
      <c r="CG75" s="1648"/>
      <c r="CH75" s="1648"/>
      <c r="CI75" s="1648"/>
      <c r="CJ75" s="1648"/>
      <c r="CK75" s="1648"/>
      <c r="CL75" s="1648"/>
      <c r="CM75" s="1648"/>
      <c r="CN75" s="1648"/>
      <c r="CO75" s="1648"/>
      <c r="CP75" s="1648"/>
      <c r="CQ75" s="1648"/>
      <c r="CR75" s="1648"/>
      <c r="CS75" s="1648"/>
      <c r="CT75" s="1648"/>
      <c r="CU75" s="1648"/>
      <c r="CV75" s="1648"/>
      <c r="CW75" s="1648"/>
      <c r="CX75" s="1648"/>
      <c r="CY75" s="1648"/>
      <c r="CZ75" s="1648"/>
      <c r="DA75" s="1648"/>
      <c r="DB75" s="1648"/>
      <c r="DC75" s="1648"/>
      <c r="DD75" s="1648"/>
      <c r="DE75" s="1648"/>
      <c r="DF75" s="1648"/>
      <c r="DG75" s="1648"/>
      <c r="DH75" s="1648"/>
      <c r="DI75" s="1648"/>
      <c r="DJ75" s="112"/>
      <c r="DK75" s="112"/>
      <c r="DL75" s="112"/>
      <c r="DM75" s="112"/>
      <c r="DN75" s="112"/>
      <c r="DO75" s="112"/>
      <c r="DP75" s="112"/>
      <c r="DQ75" s="112"/>
      <c r="DR75" s="5062">
        <v>0</v>
      </c>
      <c r="DS75" s="112"/>
      <c r="DT75" s="112"/>
      <c r="DU75" s="112"/>
      <c r="DV75" s="112"/>
      <c r="DW75" s="112"/>
      <c r="DX75" s="112"/>
      <c r="DY75" s="112"/>
      <c r="DZ75" s="112"/>
      <c r="EA75" s="5062">
        <v>0</v>
      </c>
      <c r="EB75" s="112"/>
      <c r="EC75" s="112"/>
      <c r="ED75" s="112"/>
      <c r="EE75" s="112"/>
      <c r="EF75" s="112"/>
      <c r="EG75" s="112"/>
      <c r="EH75" s="112"/>
      <c r="EI75" s="112"/>
      <c r="EJ75" s="5062">
        <v>0</v>
      </c>
      <c r="EK75" s="112"/>
      <c r="EL75" s="112"/>
      <c r="EM75" s="112"/>
      <c r="EN75" s="112"/>
      <c r="EO75" s="112"/>
      <c r="EP75" s="112"/>
      <c r="EQ75" s="112"/>
      <c r="ER75" s="112"/>
      <c r="ES75" s="5062">
        <v>0</v>
      </c>
      <c r="ET75" s="112"/>
      <c r="EU75" s="112"/>
      <c r="EV75" s="112"/>
      <c r="EW75" s="112"/>
      <c r="EX75" s="112"/>
      <c r="EY75" s="112"/>
      <c r="EZ75" s="112"/>
      <c r="FA75" s="112"/>
      <c r="FB75" s="5062">
        <v>0</v>
      </c>
      <c r="FC75" s="112"/>
      <c r="FD75" s="112"/>
      <c r="FE75" s="112"/>
      <c r="FF75" s="112"/>
      <c r="FG75" s="112"/>
      <c r="FH75" s="112"/>
      <c r="FI75" s="112"/>
      <c r="FJ75" s="112"/>
      <c r="FK75" s="5062">
        <v>0</v>
      </c>
      <c r="FL75" s="112"/>
      <c r="FM75" s="112"/>
      <c r="FN75" s="112"/>
      <c r="FO75" s="112"/>
      <c r="FP75" s="112"/>
      <c r="FQ75" s="112"/>
      <c r="FR75" s="112"/>
      <c r="FS75" s="112"/>
      <c r="FT75" s="5062">
        <v>0</v>
      </c>
      <c r="FU75" s="112"/>
      <c r="FV75" s="112"/>
      <c r="FW75" s="112"/>
      <c r="FX75" s="112"/>
      <c r="FY75" s="112"/>
      <c r="FZ75" s="112"/>
      <c r="GA75" s="112"/>
      <c r="GB75" s="112"/>
      <c r="GC75" s="5066">
        <v>0</v>
      </c>
      <c r="GD75" s="1520"/>
      <c r="GE75" s="2757" t="s">
        <v>26819</v>
      </c>
      <c r="GF75" s="1742"/>
      <c r="GG75" s="1742"/>
      <c r="GH75" s="1742"/>
      <c r="GI75" s="1742"/>
      <c r="GJ75" s="2752" t="s">
        <v>26818</v>
      </c>
      <c r="GK75" s="2753" t="s">
        <v>1610</v>
      </c>
      <c r="GL75" s="2754">
        <v>3</v>
      </c>
      <c r="GM75" s="108" t="s">
        <v>26820</v>
      </c>
      <c r="GN75" s="1648"/>
      <c r="GO75" s="1648"/>
      <c r="GP75" s="1648"/>
      <c r="GQ75" s="1648"/>
      <c r="GR75" s="1648"/>
      <c r="GS75" s="1648"/>
      <c r="GT75" s="1648"/>
      <c r="GU75" s="1648"/>
      <c r="GV75" s="1648"/>
      <c r="GW75" s="1648"/>
      <c r="GX75" s="1648"/>
      <c r="GY75" s="1648"/>
      <c r="GZ75" s="1648"/>
      <c r="HA75" s="1648"/>
      <c r="HB75" s="1648"/>
      <c r="HC75" s="1648"/>
      <c r="HD75" s="1648"/>
      <c r="HE75" s="1648"/>
      <c r="HF75" s="1648"/>
      <c r="HG75" s="1648"/>
      <c r="HH75" s="1648"/>
      <c r="HI75" s="1648"/>
      <c r="HJ75" s="1648"/>
      <c r="HK75" s="1648"/>
      <c r="HL75" s="1648"/>
      <c r="HM75" s="1648"/>
      <c r="HN75" s="1648"/>
      <c r="HO75" s="1648"/>
      <c r="HP75" s="1648"/>
      <c r="HQ75" s="1648"/>
      <c r="HR75" s="1648"/>
      <c r="HS75" s="1648"/>
      <c r="HT75" s="1648"/>
      <c r="HU75" s="1648"/>
      <c r="HV75" s="1648"/>
      <c r="HW75" s="1648"/>
      <c r="HX75" s="1648"/>
      <c r="HY75" s="1648"/>
      <c r="HZ75" s="1648"/>
      <c r="IA75" s="1648"/>
      <c r="IB75" s="1648"/>
      <c r="IC75" s="1648"/>
      <c r="ID75" s="1648"/>
      <c r="IE75" s="1648"/>
      <c r="IF75" s="1648"/>
      <c r="IG75" s="1648"/>
      <c r="IH75" s="1648"/>
      <c r="II75" s="1648"/>
      <c r="IJ75" s="1648"/>
      <c r="IK75" s="1648"/>
      <c r="IL75" s="1648"/>
      <c r="IM75" s="1648"/>
      <c r="IN75" s="1648"/>
      <c r="IO75" s="1648"/>
      <c r="IP75" s="1648"/>
      <c r="IQ75" s="1648"/>
      <c r="IR75" s="1648"/>
      <c r="IS75" s="1648"/>
      <c r="IT75" s="1648"/>
      <c r="IU75" s="1648"/>
      <c r="IV75" s="1648"/>
      <c r="IW75" s="1648"/>
      <c r="IX75" s="1648"/>
      <c r="IY75" s="1648"/>
      <c r="IZ75" s="1648"/>
      <c r="JA75" s="1648"/>
      <c r="JB75" s="1648"/>
      <c r="JC75" s="1648"/>
      <c r="JD75" s="1648"/>
      <c r="JE75" s="1648"/>
      <c r="JF75" s="1648"/>
      <c r="JG75" s="1648"/>
      <c r="JH75" s="1648"/>
      <c r="JI75" s="1648"/>
      <c r="JJ75" s="1648"/>
      <c r="JK75" s="1648"/>
      <c r="JL75" s="1648"/>
      <c r="JM75" s="1648"/>
      <c r="JN75" s="1648"/>
      <c r="JO75" s="1648"/>
      <c r="JP75" s="1648"/>
      <c r="JQ75" s="1648"/>
      <c r="JR75" s="1648"/>
      <c r="JS75" s="1648"/>
      <c r="JT75" s="1648"/>
      <c r="JU75" s="1648"/>
      <c r="JV75" s="1648"/>
      <c r="JW75" s="1648"/>
      <c r="JX75" s="1648"/>
      <c r="JY75" s="1648"/>
      <c r="JZ75" s="1648"/>
      <c r="KA75" s="1648"/>
      <c r="KB75" s="1648"/>
      <c r="KC75" s="1648"/>
      <c r="KD75" s="1648"/>
      <c r="KE75" s="1648"/>
      <c r="KF75" s="1648"/>
      <c r="KG75" s="1648"/>
      <c r="KH75" s="1648"/>
      <c r="KI75" s="1648"/>
      <c r="KJ75" s="1648"/>
      <c r="KK75" s="1648"/>
      <c r="KL75" s="1648"/>
      <c r="KM75" s="1648"/>
      <c r="KN75" s="1648"/>
      <c r="KO75" s="1648"/>
      <c r="KP75" s="1648"/>
      <c r="KQ75" s="1648"/>
      <c r="KR75" s="112" t="s">
        <v>26821</v>
      </c>
      <c r="KS75" s="112" t="s">
        <v>26822</v>
      </c>
      <c r="KT75" s="112" t="s">
        <v>26823</v>
      </c>
      <c r="KU75" s="112" t="s">
        <v>26824</v>
      </c>
      <c r="KV75" s="112" t="s">
        <v>26825</v>
      </c>
      <c r="KW75" s="112" t="s">
        <v>26826</v>
      </c>
      <c r="KX75" s="112" t="s">
        <v>26827</v>
      </c>
      <c r="KY75" s="112" t="s">
        <v>26828</v>
      </c>
      <c r="KZ75" s="108" t="s">
        <v>26829</v>
      </c>
      <c r="LA75" s="112" t="s">
        <v>26821</v>
      </c>
      <c r="LB75" s="112" t="s">
        <v>26822</v>
      </c>
      <c r="LC75" s="112" t="s">
        <v>26823</v>
      </c>
      <c r="LD75" s="112" t="s">
        <v>26824</v>
      </c>
      <c r="LE75" s="112" t="s">
        <v>26825</v>
      </c>
      <c r="LF75" s="112" t="s">
        <v>26826</v>
      </c>
      <c r="LG75" s="112" t="s">
        <v>26827</v>
      </c>
      <c r="LH75" s="112" t="s">
        <v>26828</v>
      </c>
      <c r="LI75" s="108" t="s">
        <v>26829</v>
      </c>
      <c r="LJ75" s="112" t="s">
        <v>26821</v>
      </c>
      <c r="LK75" s="112" t="s">
        <v>26822</v>
      </c>
      <c r="LL75" s="112" t="s">
        <v>26823</v>
      </c>
      <c r="LM75" s="112" t="s">
        <v>26824</v>
      </c>
      <c r="LN75" s="112" t="s">
        <v>26825</v>
      </c>
      <c r="LO75" s="112" t="s">
        <v>26826</v>
      </c>
      <c r="LP75" s="112" t="s">
        <v>26827</v>
      </c>
      <c r="LQ75" s="112" t="s">
        <v>26828</v>
      </c>
      <c r="LR75" s="108" t="s">
        <v>26829</v>
      </c>
      <c r="LS75" s="112" t="s">
        <v>26821</v>
      </c>
      <c r="LT75" s="112" t="s">
        <v>26822</v>
      </c>
      <c r="LU75" s="112" t="s">
        <v>26823</v>
      </c>
      <c r="LV75" s="112" t="s">
        <v>26824</v>
      </c>
      <c r="LW75" s="112" t="s">
        <v>26825</v>
      </c>
      <c r="LX75" s="112" t="s">
        <v>26826</v>
      </c>
      <c r="LY75" s="112" t="s">
        <v>26827</v>
      </c>
      <c r="LZ75" s="112" t="s">
        <v>26828</v>
      </c>
      <c r="MA75" s="108" t="s">
        <v>26829</v>
      </c>
      <c r="MB75" s="112" t="s">
        <v>26821</v>
      </c>
      <c r="MC75" s="112" t="s">
        <v>26822</v>
      </c>
      <c r="MD75" s="112" t="s">
        <v>26823</v>
      </c>
      <c r="ME75" s="112" t="s">
        <v>26824</v>
      </c>
      <c r="MF75" s="112" t="s">
        <v>26825</v>
      </c>
      <c r="MG75" s="112" t="s">
        <v>26826</v>
      </c>
      <c r="MH75" s="112" t="s">
        <v>26827</v>
      </c>
      <c r="MI75" s="112" t="s">
        <v>26828</v>
      </c>
      <c r="MJ75" s="108" t="s">
        <v>26829</v>
      </c>
      <c r="MK75" s="112" t="s">
        <v>26821</v>
      </c>
      <c r="ML75" s="112" t="s">
        <v>26822</v>
      </c>
      <c r="MM75" s="112" t="s">
        <v>26823</v>
      </c>
      <c r="MN75" s="112" t="s">
        <v>26824</v>
      </c>
      <c r="MO75" s="112" t="s">
        <v>26825</v>
      </c>
      <c r="MP75" s="112" t="s">
        <v>26826</v>
      </c>
      <c r="MQ75" s="112" t="s">
        <v>26827</v>
      </c>
      <c r="MR75" s="112" t="s">
        <v>26828</v>
      </c>
      <c r="MS75" s="108" t="s">
        <v>26829</v>
      </c>
      <c r="MT75" s="112" t="s">
        <v>26821</v>
      </c>
      <c r="MU75" s="112" t="s">
        <v>26822</v>
      </c>
      <c r="MV75" s="112" t="s">
        <v>26823</v>
      </c>
      <c r="MW75" s="112" t="s">
        <v>26824</v>
      </c>
      <c r="MX75" s="112" t="s">
        <v>26825</v>
      </c>
      <c r="MY75" s="112" t="s">
        <v>26826</v>
      </c>
      <c r="MZ75" s="112" t="s">
        <v>26827</v>
      </c>
      <c r="NA75" s="112" t="s">
        <v>26828</v>
      </c>
      <c r="NB75" s="108" t="s">
        <v>26829</v>
      </c>
      <c r="NC75" s="112" t="s">
        <v>26821</v>
      </c>
      <c r="ND75" s="112" t="s">
        <v>26822</v>
      </c>
      <c r="NE75" s="112" t="s">
        <v>26823</v>
      </c>
      <c r="NF75" s="112" t="s">
        <v>26824</v>
      </c>
      <c r="NG75" s="112" t="s">
        <v>26825</v>
      </c>
      <c r="NH75" s="112" t="s">
        <v>26826</v>
      </c>
      <c r="NI75" s="112" t="s">
        <v>26827</v>
      </c>
      <c r="NJ75" s="290" t="s">
        <v>26828</v>
      </c>
      <c r="NK75" s="1054" t="s">
        <v>26829</v>
      </c>
      <c r="NL75" s="1520"/>
      <c r="NM75" s="2757" t="s">
        <v>26819</v>
      </c>
    </row>
    <row r="76" spans="1:377" ht="45">
      <c r="A76" s="1742"/>
      <c r="B76" s="2752" t="s">
        <v>26830</v>
      </c>
      <c r="C76" s="1452" t="s">
        <v>1610</v>
      </c>
      <c r="D76" s="2762">
        <v>3</v>
      </c>
      <c r="E76" s="5062">
        <v>0</v>
      </c>
      <c r="F76" s="2763"/>
      <c r="G76" s="2763"/>
      <c r="H76" s="2763"/>
      <c r="I76" s="2763"/>
      <c r="J76" s="2763"/>
      <c r="K76" s="2763"/>
      <c r="L76" s="2763"/>
      <c r="M76" s="2763"/>
      <c r="N76" s="2763"/>
      <c r="O76" s="2763"/>
      <c r="P76" s="2763"/>
      <c r="Q76" s="2763"/>
      <c r="R76" s="2763"/>
      <c r="S76" s="2763"/>
      <c r="T76" s="2763"/>
      <c r="U76" s="2763"/>
      <c r="V76" s="2763"/>
      <c r="W76" s="2763"/>
      <c r="X76" s="2763"/>
      <c r="Y76" s="2763"/>
      <c r="Z76" s="2763"/>
      <c r="AA76" s="2763"/>
      <c r="AB76" s="2763"/>
      <c r="AC76" s="2763"/>
      <c r="AD76" s="2763"/>
      <c r="AE76" s="2763"/>
      <c r="AF76" s="2763"/>
      <c r="AG76" s="2763"/>
      <c r="AH76" s="2763"/>
      <c r="AI76" s="2763"/>
      <c r="AJ76" s="2763"/>
      <c r="AK76" s="2763"/>
      <c r="AL76" s="2763"/>
      <c r="AM76" s="2763"/>
      <c r="AN76" s="2763"/>
      <c r="AO76" s="2763"/>
      <c r="AP76" s="2763"/>
      <c r="AQ76" s="2763"/>
      <c r="AR76" s="2763"/>
      <c r="AS76" s="2763"/>
      <c r="AT76" s="2763"/>
      <c r="AU76" s="2763"/>
      <c r="AV76" s="2763"/>
      <c r="AW76" s="2763"/>
      <c r="AX76" s="2763"/>
      <c r="AY76" s="2763"/>
      <c r="AZ76" s="2763"/>
      <c r="BA76" s="2763"/>
      <c r="BB76" s="2763"/>
      <c r="BC76" s="2763"/>
      <c r="BD76" s="2763"/>
      <c r="BE76" s="2763"/>
      <c r="BF76" s="2763"/>
      <c r="BG76" s="2763"/>
      <c r="BH76" s="2763"/>
      <c r="BI76" s="2763"/>
      <c r="BJ76" s="2763"/>
      <c r="BK76" s="2763"/>
      <c r="BL76" s="2763"/>
      <c r="BM76" s="2763"/>
      <c r="BN76" s="2763"/>
      <c r="BO76" s="2763"/>
      <c r="BP76" s="2763"/>
      <c r="BQ76" s="2763"/>
      <c r="BR76" s="2763"/>
      <c r="BS76" s="2763"/>
      <c r="BT76" s="2763"/>
      <c r="BU76" s="2763"/>
      <c r="BV76" s="2763"/>
      <c r="BW76" s="2763"/>
      <c r="BX76" s="2763"/>
      <c r="BY76" s="2763"/>
      <c r="BZ76" s="2763"/>
      <c r="CA76" s="2763"/>
      <c r="CB76" s="2763"/>
      <c r="CC76" s="2763"/>
      <c r="CD76" s="2763"/>
      <c r="CE76" s="2763"/>
      <c r="CF76" s="2763"/>
      <c r="CG76" s="2763"/>
      <c r="CH76" s="2763"/>
      <c r="CI76" s="2763"/>
      <c r="CJ76" s="2763"/>
      <c r="CK76" s="2763"/>
      <c r="CL76" s="2763"/>
      <c r="CM76" s="2763"/>
      <c r="CN76" s="2763"/>
      <c r="CO76" s="2763"/>
      <c r="CP76" s="2763"/>
      <c r="CQ76" s="2763"/>
      <c r="CR76" s="2763"/>
      <c r="CS76" s="2763"/>
      <c r="CT76" s="2763"/>
      <c r="CU76" s="2763"/>
      <c r="CV76" s="2763"/>
      <c r="CW76" s="2763"/>
      <c r="CX76" s="2763"/>
      <c r="CY76" s="2763"/>
      <c r="CZ76" s="2763"/>
      <c r="DA76" s="2763"/>
      <c r="DB76" s="2763"/>
      <c r="DC76" s="2763"/>
      <c r="DD76" s="2763"/>
      <c r="DE76" s="2763"/>
      <c r="DF76" s="2763"/>
      <c r="DG76" s="2763"/>
      <c r="DH76" s="2763"/>
      <c r="DI76" s="2763"/>
      <c r="DJ76" s="5062">
        <v>0</v>
      </c>
      <c r="DK76" s="5062">
        <v>0</v>
      </c>
      <c r="DL76" s="5062">
        <v>0</v>
      </c>
      <c r="DM76" s="5062">
        <v>0</v>
      </c>
      <c r="DN76" s="5062">
        <v>0</v>
      </c>
      <c r="DO76" s="5062">
        <v>0</v>
      </c>
      <c r="DP76" s="5062">
        <v>0</v>
      </c>
      <c r="DQ76" s="5062">
        <v>0</v>
      </c>
      <c r="DR76" s="5062">
        <v>0</v>
      </c>
      <c r="DS76" s="5062">
        <v>0</v>
      </c>
      <c r="DT76" s="5062">
        <v>0</v>
      </c>
      <c r="DU76" s="5062">
        <v>0</v>
      </c>
      <c r="DV76" s="5062">
        <v>0</v>
      </c>
      <c r="DW76" s="5062">
        <v>0</v>
      </c>
      <c r="DX76" s="5062">
        <v>0</v>
      </c>
      <c r="DY76" s="5062">
        <v>0</v>
      </c>
      <c r="DZ76" s="5062">
        <v>0</v>
      </c>
      <c r="EA76" s="5062">
        <v>0</v>
      </c>
      <c r="EB76" s="5062">
        <v>0</v>
      </c>
      <c r="EC76" s="5062">
        <v>0</v>
      </c>
      <c r="ED76" s="5062">
        <v>0</v>
      </c>
      <c r="EE76" s="5062">
        <v>0</v>
      </c>
      <c r="EF76" s="5062">
        <v>0</v>
      </c>
      <c r="EG76" s="5062">
        <v>0</v>
      </c>
      <c r="EH76" s="5062">
        <v>0</v>
      </c>
      <c r="EI76" s="5062">
        <v>0</v>
      </c>
      <c r="EJ76" s="5062">
        <v>0</v>
      </c>
      <c r="EK76" s="5062">
        <v>0</v>
      </c>
      <c r="EL76" s="5062">
        <v>0</v>
      </c>
      <c r="EM76" s="5062">
        <v>0</v>
      </c>
      <c r="EN76" s="5062">
        <v>0</v>
      </c>
      <c r="EO76" s="5062">
        <v>0</v>
      </c>
      <c r="EP76" s="5062">
        <v>0</v>
      </c>
      <c r="EQ76" s="5062">
        <v>0</v>
      </c>
      <c r="ER76" s="5062">
        <v>0</v>
      </c>
      <c r="ES76" s="5062">
        <v>0</v>
      </c>
      <c r="ET76" s="5062">
        <v>0</v>
      </c>
      <c r="EU76" s="5062">
        <v>0</v>
      </c>
      <c r="EV76" s="5062">
        <v>0</v>
      </c>
      <c r="EW76" s="5062">
        <v>0</v>
      </c>
      <c r="EX76" s="5062">
        <v>0</v>
      </c>
      <c r="EY76" s="5062">
        <v>0</v>
      </c>
      <c r="EZ76" s="5062">
        <v>0</v>
      </c>
      <c r="FA76" s="5062">
        <v>0</v>
      </c>
      <c r="FB76" s="5062">
        <v>0</v>
      </c>
      <c r="FC76" s="5062">
        <v>0</v>
      </c>
      <c r="FD76" s="5062">
        <v>0</v>
      </c>
      <c r="FE76" s="5062">
        <v>0</v>
      </c>
      <c r="FF76" s="5062">
        <v>0</v>
      </c>
      <c r="FG76" s="5062">
        <v>0</v>
      </c>
      <c r="FH76" s="5062">
        <v>0</v>
      </c>
      <c r="FI76" s="5062">
        <v>0</v>
      </c>
      <c r="FJ76" s="5062">
        <v>0</v>
      </c>
      <c r="FK76" s="5062">
        <v>0</v>
      </c>
      <c r="FL76" s="5062">
        <v>0</v>
      </c>
      <c r="FM76" s="5062">
        <v>0</v>
      </c>
      <c r="FN76" s="5062">
        <v>0</v>
      </c>
      <c r="FO76" s="5062">
        <v>0</v>
      </c>
      <c r="FP76" s="5062">
        <v>0</v>
      </c>
      <c r="FQ76" s="5062">
        <v>0</v>
      </c>
      <c r="FR76" s="5062">
        <v>0</v>
      </c>
      <c r="FS76" s="5062">
        <v>0</v>
      </c>
      <c r="FT76" s="5062">
        <v>0</v>
      </c>
      <c r="FU76" s="5062">
        <v>0</v>
      </c>
      <c r="FV76" s="5062">
        <v>0</v>
      </c>
      <c r="FW76" s="5062">
        <v>0</v>
      </c>
      <c r="FX76" s="5062">
        <v>0</v>
      </c>
      <c r="FY76" s="5062">
        <v>0</v>
      </c>
      <c r="FZ76" s="5062">
        <v>0</v>
      </c>
      <c r="GA76" s="5062">
        <v>0</v>
      </c>
      <c r="GB76" s="5062">
        <v>0</v>
      </c>
      <c r="GC76" s="5066">
        <v>0</v>
      </c>
      <c r="GD76" s="1520"/>
      <c r="GE76" s="2757" t="s">
        <v>26831</v>
      </c>
      <c r="GF76" s="1742"/>
      <c r="GG76" s="1742"/>
      <c r="GH76" s="1742"/>
      <c r="GI76" s="1742"/>
      <c r="GJ76" s="2752" t="s">
        <v>26830</v>
      </c>
      <c r="GK76" s="1452" t="s">
        <v>1610</v>
      </c>
      <c r="GL76" s="2762">
        <v>3</v>
      </c>
      <c r="GM76" s="108" t="s">
        <v>26832</v>
      </c>
      <c r="GN76" s="2763"/>
      <c r="GO76" s="2763"/>
      <c r="GP76" s="2763"/>
      <c r="GQ76" s="2763"/>
      <c r="GR76" s="2763"/>
      <c r="GS76" s="2763"/>
      <c r="GT76" s="2763"/>
      <c r="GU76" s="2763"/>
      <c r="GV76" s="2763"/>
      <c r="GW76" s="2763"/>
      <c r="GX76" s="2763"/>
      <c r="GY76" s="2763"/>
      <c r="GZ76" s="2763"/>
      <c r="HA76" s="2763"/>
      <c r="HB76" s="2763"/>
      <c r="HC76" s="2763"/>
      <c r="HD76" s="2763"/>
      <c r="HE76" s="2763"/>
      <c r="HF76" s="2763"/>
      <c r="HG76" s="2763"/>
      <c r="HH76" s="2763"/>
      <c r="HI76" s="2763"/>
      <c r="HJ76" s="2763"/>
      <c r="HK76" s="2763"/>
      <c r="HL76" s="2763"/>
      <c r="HM76" s="2763"/>
      <c r="HN76" s="2763"/>
      <c r="HO76" s="2763"/>
      <c r="HP76" s="2763"/>
      <c r="HQ76" s="2763"/>
      <c r="HR76" s="2763"/>
      <c r="HS76" s="2763"/>
      <c r="HT76" s="2763"/>
      <c r="HU76" s="2763"/>
      <c r="HV76" s="2763"/>
      <c r="HW76" s="2763"/>
      <c r="HX76" s="2763"/>
      <c r="HY76" s="2763"/>
      <c r="HZ76" s="2763"/>
      <c r="IA76" s="2763"/>
      <c r="IB76" s="2763"/>
      <c r="IC76" s="2763"/>
      <c r="ID76" s="2763"/>
      <c r="IE76" s="2763"/>
      <c r="IF76" s="2763"/>
      <c r="IG76" s="2763"/>
      <c r="IH76" s="2763"/>
      <c r="II76" s="2763"/>
      <c r="IJ76" s="2763"/>
      <c r="IK76" s="2763"/>
      <c r="IL76" s="2763"/>
      <c r="IM76" s="2763"/>
      <c r="IN76" s="2763"/>
      <c r="IO76" s="2763"/>
      <c r="IP76" s="2763"/>
      <c r="IQ76" s="2763"/>
      <c r="IR76" s="2763"/>
      <c r="IS76" s="2763"/>
      <c r="IT76" s="2763"/>
      <c r="IU76" s="2763"/>
      <c r="IV76" s="2763"/>
      <c r="IW76" s="2763"/>
      <c r="IX76" s="2763"/>
      <c r="IY76" s="2763"/>
      <c r="IZ76" s="2763"/>
      <c r="JA76" s="2763"/>
      <c r="JB76" s="2763"/>
      <c r="JC76" s="2763"/>
      <c r="JD76" s="2763"/>
      <c r="JE76" s="2763"/>
      <c r="JF76" s="2763"/>
      <c r="JG76" s="2763"/>
      <c r="JH76" s="2763"/>
      <c r="JI76" s="2763"/>
      <c r="JJ76" s="2763"/>
      <c r="JK76" s="2763"/>
      <c r="JL76" s="2763"/>
      <c r="JM76" s="2763"/>
      <c r="JN76" s="2763"/>
      <c r="JO76" s="2763"/>
      <c r="JP76" s="2763"/>
      <c r="JQ76" s="2763"/>
      <c r="JR76" s="2763"/>
      <c r="JS76" s="2763"/>
      <c r="JT76" s="2763"/>
      <c r="JU76" s="2763"/>
      <c r="JV76" s="2763"/>
      <c r="JW76" s="2763"/>
      <c r="JX76" s="2763"/>
      <c r="JY76" s="2763"/>
      <c r="JZ76" s="2763"/>
      <c r="KA76" s="2763"/>
      <c r="KB76" s="2763"/>
      <c r="KC76" s="2763"/>
      <c r="KD76" s="2763"/>
      <c r="KE76" s="2763"/>
      <c r="KF76" s="2763"/>
      <c r="KG76" s="2763"/>
      <c r="KH76" s="2763"/>
      <c r="KI76" s="2763"/>
      <c r="KJ76" s="2763"/>
      <c r="KK76" s="2763"/>
      <c r="KL76" s="2763"/>
      <c r="KM76" s="2763"/>
      <c r="KN76" s="2763"/>
      <c r="KO76" s="2763"/>
      <c r="KP76" s="2763"/>
      <c r="KQ76" s="2763"/>
      <c r="KR76" s="108" t="s">
        <v>26833</v>
      </c>
      <c r="KS76" s="108" t="s">
        <v>26834</v>
      </c>
      <c r="KT76" s="108" t="s">
        <v>26835</v>
      </c>
      <c r="KU76" s="108" t="s">
        <v>26836</v>
      </c>
      <c r="KV76" s="108" t="s">
        <v>26837</v>
      </c>
      <c r="KW76" s="108" t="s">
        <v>26838</v>
      </c>
      <c r="KX76" s="108" t="s">
        <v>26839</v>
      </c>
      <c r="KY76" s="108" t="s">
        <v>26840</v>
      </c>
      <c r="KZ76" s="108" t="s">
        <v>26841</v>
      </c>
      <c r="LA76" s="108" t="s">
        <v>26833</v>
      </c>
      <c r="LB76" s="108" t="s">
        <v>26834</v>
      </c>
      <c r="LC76" s="108" t="s">
        <v>26835</v>
      </c>
      <c r="LD76" s="108" t="s">
        <v>26836</v>
      </c>
      <c r="LE76" s="108" t="s">
        <v>26837</v>
      </c>
      <c r="LF76" s="108" t="s">
        <v>26838</v>
      </c>
      <c r="LG76" s="108" t="s">
        <v>26839</v>
      </c>
      <c r="LH76" s="108" t="s">
        <v>26840</v>
      </c>
      <c r="LI76" s="108" t="s">
        <v>26841</v>
      </c>
      <c r="LJ76" s="108" t="s">
        <v>26833</v>
      </c>
      <c r="LK76" s="108" t="s">
        <v>26834</v>
      </c>
      <c r="LL76" s="108" t="s">
        <v>26835</v>
      </c>
      <c r="LM76" s="108" t="s">
        <v>26836</v>
      </c>
      <c r="LN76" s="108" t="s">
        <v>26837</v>
      </c>
      <c r="LO76" s="108" t="s">
        <v>26838</v>
      </c>
      <c r="LP76" s="108" t="s">
        <v>26839</v>
      </c>
      <c r="LQ76" s="108" t="s">
        <v>26840</v>
      </c>
      <c r="LR76" s="108" t="s">
        <v>26841</v>
      </c>
      <c r="LS76" s="108" t="s">
        <v>26833</v>
      </c>
      <c r="LT76" s="108" t="s">
        <v>26834</v>
      </c>
      <c r="LU76" s="108" t="s">
        <v>26835</v>
      </c>
      <c r="LV76" s="108" t="s">
        <v>26836</v>
      </c>
      <c r="LW76" s="108" t="s">
        <v>26837</v>
      </c>
      <c r="LX76" s="108" t="s">
        <v>26838</v>
      </c>
      <c r="LY76" s="108" t="s">
        <v>26839</v>
      </c>
      <c r="LZ76" s="108" t="s">
        <v>26840</v>
      </c>
      <c r="MA76" s="108" t="s">
        <v>26841</v>
      </c>
      <c r="MB76" s="108" t="s">
        <v>26833</v>
      </c>
      <c r="MC76" s="108" t="s">
        <v>26834</v>
      </c>
      <c r="MD76" s="108" t="s">
        <v>26835</v>
      </c>
      <c r="ME76" s="108" t="s">
        <v>26836</v>
      </c>
      <c r="MF76" s="108" t="s">
        <v>26837</v>
      </c>
      <c r="MG76" s="108" t="s">
        <v>26838</v>
      </c>
      <c r="MH76" s="108" t="s">
        <v>26839</v>
      </c>
      <c r="MI76" s="108" t="s">
        <v>26840</v>
      </c>
      <c r="MJ76" s="108" t="s">
        <v>26841</v>
      </c>
      <c r="MK76" s="108" t="s">
        <v>26833</v>
      </c>
      <c r="ML76" s="108" t="s">
        <v>26834</v>
      </c>
      <c r="MM76" s="108" t="s">
        <v>26835</v>
      </c>
      <c r="MN76" s="108" t="s">
        <v>26836</v>
      </c>
      <c r="MO76" s="108" t="s">
        <v>26837</v>
      </c>
      <c r="MP76" s="108" t="s">
        <v>26838</v>
      </c>
      <c r="MQ76" s="108" t="s">
        <v>26839</v>
      </c>
      <c r="MR76" s="108" t="s">
        <v>26840</v>
      </c>
      <c r="MS76" s="108" t="s">
        <v>26841</v>
      </c>
      <c r="MT76" s="108" t="s">
        <v>26833</v>
      </c>
      <c r="MU76" s="108" t="s">
        <v>26834</v>
      </c>
      <c r="MV76" s="108" t="s">
        <v>26835</v>
      </c>
      <c r="MW76" s="108" t="s">
        <v>26836</v>
      </c>
      <c r="MX76" s="108" t="s">
        <v>26837</v>
      </c>
      <c r="MY76" s="108" t="s">
        <v>26838</v>
      </c>
      <c r="MZ76" s="108" t="s">
        <v>26839</v>
      </c>
      <c r="NA76" s="108" t="s">
        <v>26840</v>
      </c>
      <c r="NB76" s="108" t="s">
        <v>26841</v>
      </c>
      <c r="NC76" s="108" t="s">
        <v>26833</v>
      </c>
      <c r="ND76" s="108" t="s">
        <v>26834</v>
      </c>
      <c r="NE76" s="108" t="s">
        <v>26835</v>
      </c>
      <c r="NF76" s="108" t="s">
        <v>26836</v>
      </c>
      <c r="NG76" s="108" t="s">
        <v>26837</v>
      </c>
      <c r="NH76" s="108" t="s">
        <v>26838</v>
      </c>
      <c r="NI76" s="108" t="s">
        <v>26839</v>
      </c>
      <c r="NJ76" s="456" t="s">
        <v>26840</v>
      </c>
      <c r="NK76" s="1054" t="s">
        <v>26841</v>
      </c>
      <c r="NL76" s="1520"/>
      <c r="NM76" s="2757" t="s">
        <v>26831</v>
      </c>
    </row>
    <row r="77" spans="1:377" ht="45">
      <c r="A77" s="1742"/>
      <c r="B77" s="2765" t="s">
        <v>26842</v>
      </c>
      <c r="C77" s="1452" t="s">
        <v>1610</v>
      </c>
      <c r="D77" s="2762">
        <v>3</v>
      </c>
      <c r="E77" s="5068">
        <v>0</v>
      </c>
      <c r="F77" s="112"/>
      <c r="G77" s="112"/>
      <c r="H77" s="112"/>
      <c r="I77" s="112"/>
      <c r="J77" s="112"/>
      <c r="K77" s="112"/>
      <c r="L77" s="112"/>
      <c r="M77" s="112"/>
      <c r="N77" s="5065">
        <v>0</v>
      </c>
      <c r="O77" s="112"/>
      <c r="P77" s="112"/>
      <c r="Q77" s="112"/>
      <c r="R77" s="112"/>
      <c r="S77" s="112"/>
      <c r="T77" s="112"/>
      <c r="U77" s="112"/>
      <c r="V77" s="112"/>
      <c r="W77" s="5065">
        <v>0</v>
      </c>
      <c r="X77" s="112"/>
      <c r="Y77" s="112"/>
      <c r="Z77" s="112"/>
      <c r="AA77" s="112"/>
      <c r="AB77" s="112"/>
      <c r="AC77" s="112"/>
      <c r="AD77" s="112"/>
      <c r="AE77" s="112"/>
      <c r="AF77" s="5065">
        <v>0</v>
      </c>
      <c r="AG77" s="112"/>
      <c r="AH77" s="112"/>
      <c r="AI77" s="112"/>
      <c r="AJ77" s="112"/>
      <c r="AK77" s="112"/>
      <c r="AL77" s="112"/>
      <c r="AM77" s="112"/>
      <c r="AN77" s="112"/>
      <c r="AO77" s="5065">
        <v>0</v>
      </c>
      <c r="AP77" s="112"/>
      <c r="AQ77" s="112"/>
      <c r="AR77" s="112"/>
      <c r="AS77" s="112"/>
      <c r="AT77" s="112"/>
      <c r="AU77" s="112"/>
      <c r="AV77" s="112"/>
      <c r="AW77" s="112"/>
      <c r="AX77" s="5065">
        <v>0</v>
      </c>
      <c r="AY77" s="112"/>
      <c r="AZ77" s="112"/>
      <c r="BA77" s="112"/>
      <c r="BB77" s="112"/>
      <c r="BC77" s="112"/>
      <c r="BD77" s="112"/>
      <c r="BE77" s="112"/>
      <c r="BF77" s="112"/>
      <c r="BG77" s="5065">
        <v>0</v>
      </c>
      <c r="BH77" s="112"/>
      <c r="BI77" s="112"/>
      <c r="BJ77" s="112"/>
      <c r="BK77" s="112"/>
      <c r="BL77" s="112"/>
      <c r="BM77" s="112"/>
      <c r="BN77" s="112"/>
      <c r="BO77" s="112"/>
      <c r="BP77" s="5065">
        <v>0</v>
      </c>
      <c r="BQ77" s="112"/>
      <c r="BR77" s="112"/>
      <c r="BS77" s="112"/>
      <c r="BT77" s="112"/>
      <c r="BU77" s="112"/>
      <c r="BV77" s="112"/>
      <c r="BW77" s="112"/>
      <c r="BX77" s="112"/>
      <c r="BY77" s="5065">
        <v>0</v>
      </c>
      <c r="BZ77" s="112"/>
      <c r="CA77" s="112"/>
      <c r="CB77" s="112"/>
      <c r="CC77" s="112"/>
      <c r="CD77" s="112"/>
      <c r="CE77" s="112"/>
      <c r="CF77" s="112"/>
      <c r="CG77" s="112"/>
      <c r="CH77" s="5065">
        <v>0</v>
      </c>
      <c r="CI77" s="112"/>
      <c r="CJ77" s="112"/>
      <c r="CK77" s="112"/>
      <c r="CL77" s="112"/>
      <c r="CM77" s="112"/>
      <c r="CN77" s="112"/>
      <c r="CO77" s="112"/>
      <c r="CP77" s="112"/>
      <c r="CQ77" s="5065">
        <v>0</v>
      </c>
      <c r="CR77" s="112"/>
      <c r="CS77" s="112"/>
      <c r="CT77" s="112"/>
      <c r="CU77" s="112"/>
      <c r="CV77" s="112"/>
      <c r="CW77" s="112"/>
      <c r="CX77" s="112"/>
      <c r="CY77" s="112"/>
      <c r="CZ77" s="5065">
        <v>0</v>
      </c>
      <c r="DA77" s="112"/>
      <c r="DB77" s="112"/>
      <c r="DC77" s="112"/>
      <c r="DD77" s="112"/>
      <c r="DE77" s="112"/>
      <c r="DF77" s="112"/>
      <c r="DG77" s="112"/>
      <c r="DH77" s="112"/>
      <c r="DI77" s="5065">
        <v>0</v>
      </c>
      <c r="DJ77" s="2766"/>
      <c r="DK77" s="2766"/>
      <c r="DL77" s="2766"/>
      <c r="DM77" s="2766"/>
      <c r="DN77" s="2766"/>
      <c r="DO77" s="2766"/>
      <c r="DP77" s="2766"/>
      <c r="DQ77" s="2766"/>
      <c r="DR77" s="2766"/>
      <c r="DS77" s="2766"/>
      <c r="DT77" s="2766"/>
      <c r="DU77" s="2766"/>
      <c r="DV77" s="2766"/>
      <c r="DW77" s="2766"/>
      <c r="DX77" s="2766"/>
      <c r="DY77" s="2766"/>
      <c r="DZ77" s="2766"/>
      <c r="EA77" s="2766"/>
      <c r="EB77" s="2766"/>
      <c r="EC77" s="2766"/>
      <c r="ED77" s="2766"/>
      <c r="EE77" s="2766"/>
      <c r="EF77" s="2766"/>
      <c r="EG77" s="2766"/>
      <c r="EH77" s="2766"/>
      <c r="EI77" s="2766"/>
      <c r="EJ77" s="2766"/>
      <c r="EK77" s="2766"/>
      <c r="EL77" s="2766"/>
      <c r="EM77" s="2766"/>
      <c r="EN77" s="2766"/>
      <c r="EO77" s="2766"/>
      <c r="EP77" s="2766"/>
      <c r="EQ77" s="2766"/>
      <c r="ER77" s="2766"/>
      <c r="ES77" s="2766"/>
      <c r="ET77" s="2766"/>
      <c r="EU77" s="2766"/>
      <c r="EV77" s="2766"/>
      <c r="EW77" s="2766"/>
      <c r="EX77" s="2766"/>
      <c r="EY77" s="2766"/>
      <c r="EZ77" s="2766"/>
      <c r="FA77" s="2766"/>
      <c r="FB77" s="2766"/>
      <c r="FC77" s="2766"/>
      <c r="FD77" s="2766"/>
      <c r="FE77" s="2766"/>
      <c r="FF77" s="2766"/>
      <c r="FG77" s="2766"/>
      <c r="FH77" s="2766"/>
      <c r="FI77" s="2766"/>
      <c r="FJ77" s="2766"/>
      <c r="FK77" s="2766"/>
      <c r="FL77" s="2766"/>
      <c r="FM77" s="2766"/>
      <c r="FN77" s="2766"/>
      <c r="FO77" s="2766"/>
      <c r="FP77" s="2766"/>
      <c r="FQ77" s="2766"/>
      <c r="FR77" s="2766"/>
      <c r="FS77" s="2766"/>
      <c r="FT77" s="2766"/>
      <c r="FU77" s="2766"/>
      <c r="FV77" s="2766"/>
      <c r="FW77" s="2766"/>
      <c r="FX77" s="2766"/>
      <c r="FY77" s="2766"/>
      <c r="FZ77" s="2766"/>
      <c r="GA77" s="2766"/>
      <c r="GB77" s="2759"/>
      <c r="GC77" s="2760"/>
      <c r="GD77" s="3182"/>
      <c r="GE77" s="2757" t="s">
        <v>26843</v>
      </c>
      <c r="GF77" s="1536"/>
      <c r="GG77" s="3184"/>
      <c r="GH77" s="1742"/>
      <c r="GI77" s="1742"/>
      <c r="GJ77" s="2765" t="s">
        <v>26842</v>
      </c>
      <c r="GK77" s="1452" t="s">
        <v>1610</v>
      </c>
      <c r="GL77" s="2762">
        <v>3</v>
      </c>
      <c r="GM77" s="109" t="s">
        <v>26844</v>
      </c>
      <c r="GN77" s="112" t="s">
        <v>26845</v>
      </c>
      <c r="GO77" s="112" t="s">
        <v>26846</v>
      </c>
      <c r="GP77" s="112" t="s">
        <v>26847</v>
      </c>
      <c r="GQ77" s="112" t="s">
        <v>26848</v>
      </c>
      <c r="GR77" s="112" t="s">
        <v>26849</v>
      </c>
      <c r="GS77" s="112" t="s">
        <v>26850</v>
      </c>
      <c r="GT77" s="112" t="s">
        <v>26851</v>
      </c>
      <c r="GU77" s="112" t="s">
        <v>26852</v>
      </c>
      <c r="GV77" s="456" t="s">
        <v>26853</v>
      </c>
      <c r="GW77" s="112" t="s">
        <v>26845</v>
      </c>
      <c r="GX77" s="112" t="s">
        <v>26846</v>
      </c>
      <c r="GY77" s="112" t="s">
        <v>26847</v>
      </c>
      <c r="GZ77" s="112" t="s">
        <v>26848</v>
      </c>
      <c r="HA77" s="112" t="s">
        <v>26849</v>
      </c>
      <c r="HB77" s="112" t="s">
        <v>26850</v>
      </c>
      <c r="HC77" s="112" t="s">
        <v>26851</v>
      </c>
      <c r="HD77" s="112" t="s">
        <v>26852</v>
      </c>
      <c r="HE77" s="456" t="s">
        <v>26853</v>
      </c>
      <c r="HF77" s="112" t="s">
        <v>26845</v>
      </c>
      <c r="HG77" s="112" t="s">
        <v>26846</v>
      </c>
      <c r="HH77" s="112" t="s">
        <v>26847</v>
      </c>
      <c r="HI77" s="112" t="s">
        <v>26848</v>
      </c>
      <c r="HJ77" s="112" t="s">
        <v>26849</v>
      </c>
      <c r="HK77" s="112" t="s">
        <v>26850</v>
      </c>
      <c r="HL77" s="112" t="s">
        <v>26851</v>
      </c>
      <c r="HM77" s="112" t="s">
        <v>26852</v>
      </c>
      <c r="HN77" s="456" t="s">
        <v>26853</v>
      </c>
      <c r="HO77" s="112" t="s">
        <v>26845</v>
      </c>
      <c r="HP77" s="112" t="s">
        <v>26846</v>
      </c>
      <c r="HQ77" s="112" t="s">
        <v>26847</v>
      </c>
      <c r="HR77" s="112" t="s">
        <v>26848</v>
      </c>
      <c r="HS77" s="112" t="s">
        <v>26849</v>
      </c>
      <c r="HT77" s="112" t="s">
        <v>26850</v>
      </c>
      <c r="HU77" s="112" t="s">
        <v>26851</v>
      </c>
      <c r="HV77" s="112" t="s">
        <v>26852</v>
      </c>
      <c r="HW77" s="456" t="s">
        <v>26853</v>
      </c>
      <c r="HX77" s="112" t="s">
        <v>26845</v>
      </c>
      <c r="HY77" s="112" t="s">
        <v>26846</v>
      </c>
      <c r="HZ77" s="112" t="s">
        <v>26847</v>
      </c>
      <c r="IA77" s="112" t="s">
        <v>26848</v>
      </c>
      <c r="IB77" s="112" t="s">
        <v>26849</v>
      </c>
      <c r="IC77" s="112" t="s">
        <v>26850</v>
      </c>
      <c r="ID77" s="112" t="s">
        <v>26851</v>
      </c>
      <c r="IE77" s="112" t="s">
        <v>26852</v>
      </c>
      <c r="IF77" s="456" t="s">
        <v>26853</v>
      </c>
      <c r="IG77" s="112" t="s">
        <v>26845</v>
      </c>
      <c r="IH77" s="112" t="s">
        <v>26846</v>
      </c>
      <c r="II77" s="112" t="s">
        <v>26847</v>
      </c>
      <c r="IJ77" s="112" t="s">
        <v>26848</v>
      </c>
      <c r="IK77" s="112" t="s">
        <v>26849</v>
      </c>
      <c r="IL77" s="112" t="s">
        <v>26850</v>
      </c>
      <c r="IM77" s="112" t="s">
        <v>26851</v>
      </c>
      <c r="IN77" s="112" t="s">
        <v>26852</v>
      </c>
      <c r="IO77" s="456" t="s">
        <v>26853</v>
      </c>
      <c r="IP77" s="112" t="s">
        <v>26845</v>
      </c>
      <c r="IQ77" s="112" t="s">
        <v>26846</v>
      </c>
      <c r="IR77" s="112" t="s">
        <v>26847</v>
      </c>
      <c r="IS77" s="112" t="s">
        <v>26848</v>
      </c>
      <c r="IT77" s="112" t="s">
        <v>26849</v>
      </c>
      <c r="IU77" s="112" t="s">
        <v>26850</v>
      </c>
      <c r="IV77" s="112" t="s">
        <v>26851</v>
      </c>
      <c r="IW77" s="112" t="s">
        <v>26852</v>
      </c>
      <c r="IX77" s="456" t="s">
        <v>26853</v>
      </c>
      <c r="IY77" s="112" t="s">
        <v>26845</v>
      </c>
      <c r="IZ77" s="112" t="s">
        <v>26846</v>
      </c>
      <c r="JA77" s="112" t="s">
        <v>26847</v>
      </c>
      <c r="JB77" s="112" t="s">
        <v>26848</v>
      </c>
      <c r="JC77" s="112" t="s">
        <v>26849</v>
      </c>
      <c r="JD77" s="112" t="s">
        <v>26850</v>
      </c>
      <c r="JE77" s="112" t="s">
        <v>26851</v>
      </c>
      <c r="JF77" s="112" t="s">
        <v>26852</v>
      </c>
      <c r="JG77" s="456" t="s">
        <v>26853</v>
      </c>
      <c r="JH77" s="112" t="s">
        <v>26845</v>
      </c>
      <c r="JI77" s="112" t="s">
        <v>26846</v>
      </c>
      <c r="JJ77" s="112" t="s">
        <v>26847</v>
      </c>
      <c r="JK77" s="112" t="s">
        <v>26848</v>
      </c>
      <c r="JL77" s="112" t="s">
        <v>26849</v>
      </c>
      <c r="JM77" s="112" t="s">
        <v>26850</v>
      </c>
      <c r="JN77" s="112" t="s">
        <v>26851</v>
      </c>
      <c r="JO77" s="112" t="s">
        <v>26852</v>
      </c>
      <c r="JP77" s="456" t="s">
        <v>26853</v>
      </c>
      <c r="JQ77" s="112" t="s">
        <v>26845</v>
      </c>
      <c r="JR77" s="112" t="s">
        <v>26846</v>
      </c>
      <c r="JS77" s="112" t="s">
        <v>26847</v>
      </c>
      <c r="JT77" s="112" t="s">
        <v>26848</v>
      </c>
      <c r="JU77" s="112" t="s">
        <v>26849</v>
      </c>
      <c r="JV77" s="112" t="s">
        <v>26850</v>
      </c>
      <c r="JW77" s="112" t="s">
        <v>26851</v>
      </c>
      <c r="JX77" s="112" t="s">
        <v>26852</v>
      </c>
      <c r="JY77" s="456" t="s">
        <v>26853</v>
      </c>
      <c r="JZ77" s="112" t="s">
        <v>26845</v>
      </c>
      <c r="KA77" s="112" t="s">
        <v>26846</v>
      </c>
      <c r="KB77" s="112" t="s">
        <v>26847</v>
      </c>
      <c r="KC77" s="112" t="s">
        <v>26848</v>
      </c>
      <c r="KD77" s="112" t="s">
        <v>26849</v>
      </c>
      <c r="KE77" s="112" t="s">
        <v>26850</v>
      </c>
      <c r="KF77" s="112" t="s">
        <v>26851</v>
      </c>
      <c r="KG77" s="112" t="s">
        <v>26852</v>
      </c>
      <c r="KH77" s="456" t="s">
        <v>26853</v>
      </c>
      <c r="KI77" s="112" t="s">
        <v>26845</v>
      </c>
      <c r="KJ77" s="112" t="s">
        <v>26846</v>
      </c>
      <c r="KK77" s="112" t="s">
        <v>26847</v>
      </c>
      <c r="KL77" s="112" t="s">
        <v>26848</v>
      </c>
      <c r="KM77" s="112" t="s">
        <v>26849</v>
      </c>
      <c r="KN77" s="112" t="s">
        <v>26850</v>
      </c>
      <c r="KO77" s="112" t="s">
        <v>26851</v>
      </c>
      <c r="KP77" s="112" t="s">
        <v>26852</v>
      </c>
      <c r="KQ77" s="456" t="s">
        <v>26853</v>
      </c>
      <c r="KR77" s="2766"/>
      <c r="KS77" s="2759"/>
      <c r="KT77" s="2759"/>
      <c r="KU77" s="2759"/>
      <c r="KV77" s="2759"/>
      <c r="KW77" s="2759"/>
      <c r="KX77" s="2759"/>
      <c r="KY77" s="2759"/>
      <c r="KZ77" s="2766"/>
      <c r="LA77" s="2766"/>
      <c r="LB77" s="2759"/>
      <c r="LC77" s="2759"/>
      <c r="LD77" s="2759"/>
      <c r="LE77" s="2759"/>
      <c r="LF77" s="2759"/>
      <c r="LG77" s="2759"/>
      <c r="LH77" s="2759"/>
      <c r="LI77" s="2766"/>
      <c r="LJ77" s="2766"/>
      <c r="LK77" s="2759"/>
      <c r="LL77" s="2759"/>
      <c r="LM77" s="2759"/>
      <c r="LN77" s="2759"/>
      <c r="LO77" s="2759"/>
      <c r="LP77" s="2759"/>
      <c r="LQ77" s="2759"/>
      <c r="LR77" s="2766"/>
      <c r="LS77" s="2766"/>
      <c r="LT77" s="2759"/>
      <c r="LU77" s="2759"/>
      <c r="LV77" s="2759"/>
      <c r="LW77" s="2759"/>
      <c r="LX77" s="2759"/>
      <c r="LY77" s="2759"/>
      <c r="LZ77" s="2759"/>
      <c r="MA77" s="2766"/>
      <c r="MB77" s="2766"/>
      <c r="MC77" s="2759"/>
      <c r="MD77" s="2759"/>
      <c r="ME77" s="2759"/>
      <c r="MF77" s="2759"/>
      <c r="MG77" s="2759"/>
      <c r="MH77" s="2759"/>
      <c r="MI77" s="2759"/>
      <c r="MJ77" s="2766"/>
      <c r="MK77" s="2766"/>
      <c r="ML77" s="2759"/>
      <c r="MM77" s="2759"/>
      <c r="MN77" s="2759"/>
      <c r="MO77" s="2759"/>
      <c r="MP77" s="2759"/>
      <c r="MQ77" s="2759"/>
      <c r="MR77" s="2759"/>
      <c r="MS77" s="2766"/>
      <c r="MT77" s="2766"/>
      <c r="MU77" s="2759"/>
      <c r="MV77" s="2759"/>
      <c r="MW77" s="2759"/>
      <c r="MX77" s="2759"/>
      <c r="MY77" s="2759"/>
      <c r="MZ77" s="2759"/>
      <c r="NA77" s="2759"/>
      <c r="NB77" s="2766"/>
      <c r="NC77" s="2766"/>
      <c r="ND77" s="2759"/>
      <c r="NE77" s="2759"/>
      <c r="NF77" s="2759"/>
      <c r="NG77" s="2759"/>
      <c r="NH77" s="2759"/>
      <c r="NI77" s="2759"/>
      <c r="NJ77" s="2760"/>
      <c r="NK77" s="3185"/>
      <c r="NL77" s="3183"/>
      <c r="NM77" s="2757" t="s">
        <v>26843</v>
      </c>
    </row>
    <row r="78" spans="1:377" ht="45">
      <c r="A78" s="1742"/>
      <c r="B78" s="2752" t="s">
        <v>26854</v>
      </c>
      <c r="C78" s="2753" t="s">
        <v>1610</v>
      </c>
      <c r="D78" s="2754">
        <v>3</v>
      </c>
      <c r="E78" s="5062">
        <v>0</v>
      </c>
      <c r="F78" s="111" t="s">
        <v>14813</v>
      </c>
      <c r="G78" s="1648"/>
      <c r="H78" s="1648"/>
      <c r="I78" s="1648"/>
      <c r="J78" s="1648"/>
      <c r="K78" s="1648"/>
      <c r="L78" s="1648"/>
      <c r="M78" s="1648"/>
      <c r="N78" s="1648"/>
      <c r="O78" s="1648"/>
      <c r="P78" s="1648"/>
      <c r="Q78" s="1648"/>
      <c r="R78" s="1648"/>
      <c r="S78" s="1648"/>
      <c r="T78" s="1648"/>
      <c r="U78" s="1648"/>
      <c r="V78" s="1648"/>
      <c r="W78" s="1648"/>
      <c r="X78" s="1648"/>
      <c r="Y78" s="1648"/>
      <c r="Z78" s="1648"/>
      <c r="AA78" s="1648"/>
      <c r="AB78" s="1648"/>
      <c r="AC78" s="1648"/>
      <c r="AD78" s="1648"/>
      <c r="AE78" s="1648"/>
      <c r="AF78" s="1648"/>
      <c r="AG78" s="1648"/>
      <c r="AH78" s="1648"/>
      <c r="AI78" s="1648"/>
      <c r="AJ78" s="1648"/>
      <c r="AK78" s="1648"/>
      <c r="AL78" s="1648"/>
      <c r="AM78" s="1648"/>
      <c r="AN78" s="1648"/>
      <c r="AO78" s="1648"/>
      <c r="AP78" s="1648"/>
      <c r="AQ78" s="1648"/>
      <c r="AR78" s="1648"/>
      <c r="AS78" s="1648"/>
      <c r="AT78" s="1648"/>
      <c r="AU78" s="1648"/>
      <c r="AV78" s="1648"/>
      <c r="AW78" s="1648"/>
      <c r="AX78" s="1648"/>
      <c r="AY78" s="1648"/>
      <c r="AZ78" s="1648"/>
      <c r="BA78" s="1648"/>
      <c r="BB78" s="1648"/>
      <c r="BC78" s="1648"/>
      <c r="BD78" s="1648"/>
      <c r="BE78" s="1648"/>
      <c r="BF78" s="1648"/>
      <c r="BG78" s="1648"/>
      <c r="BH78" s="1648"/>
      <c r="BI78" s="1648"/>
      <c r="BJ78" s="1648"/>
      <c r="BK78" s="1648"/>
      <c r="BL78" s="1648"/>
      <c r="BM78" s="1648"/>
      <c r="BN78" s="1648"/>
      <c r="BO78" s="1648"/>
      <c r="BP78" s="1648"/>
      <c r="BQ78" s="1648"/>
      <c r="BR78" s="1648"/>
      <c r="BS78" s="1648"/>
      <c r="BT78" s="1648"/>
      <c r="BU78" s="1648"/>
      <c r="BV78" s="1648"/>
      <c r="BW78" s="1648"/>
      <c r="BX78" s="1648"/>
      <c r="BY78" s="1648"/>
      <c r="BZ78" s="1648"/>
      <c r="CA78" s="1648"/>
      <c r="CB78" s="1648"/>
      <c r="CC78" s="1648"/>
      <c r="CD78" s="1648"/>
      <c r="CE78" s="1648"/>
      <c r="CF78" s="1648"/>
      <c r="CG78" s="1648"/>
      <c r="CH78" s="1648"/>
      <c r="CI78" s="1648"/>
      <c r="CJ78" s="1648"/>
      <c r="CK78" s="1648"/>
      <c r="CL78" s="1648"/>
      <c r="CM78" s="1648"/>
      <c r="CN78" s="1648"/>
      <c r="CO78" s="1648"/>
      <c r="CP78" s="1648"/>
      <c r="CQ78" s="1648"/>
      <c r="CR78" s="1648"/>
      <c r="CS78" s="1648"/>
      <c r="CT78" s="1648"/>
      <c r="CU78" s="1648"/>
      <c r="CV78" s="1648"/>
      <c r="CW78" s="1648"/>
      <c r="CX78" s="1648"/>
      <c r="CY78" s="1648"/>
      <c r="CZ78" s="1648"/>
      <c r="DA78" s="1648"/>
      <c r="DB78" s="1648"/>
      <c r="DC78" s="1648"/>
      <c r="DD78" s="1648"/>
      <c r="DE78" s="1648"/>
      <c r="DF78" s="1648"/>
      <c r="DG78" s="1648"/>
      <c r="DH78" s="1648"/>
      <c r="DI78" s="1648"/>
      <c r="DJ78" s="5069">
        <v>0</v>
      </c>
      <c r="DK78" s="5069">
        <v>0</v>
      </c>
      <c r="DL78" s="5069">
        <v>0</v>
      </c>
      <c r="DM78" s="5069">
        <v>0</v>
      </c>
      <c r="DN78" s="5069">
        <v>0</v>
      </c>
      <c r="DO78" s="5062">
        <v>0</v>
      </c>
      <c r="DP78" s="5062">
        <v>0</v>
      </c>
      <c r="DQ78" s="5062">
        <v>0</v>
      </c>
      <c r="DR78" s="5062">
        <v>0</v>
      </c>
      <c r="DS78" s="5062">
        <v>0</v>
      </c>
      <c r="DT78" s="5062">
        <v>0</v>
      </c>
      <c r="DU78" s="5062">
        <v>0</v>
      </c>
      <c r="DV78" s="5062">
        <v>0</v>
      </c>
      <c r="DW78" s="5062">
        <v>0</v>
      </c>
      <c r="DX78" s="5062">
        <v>0</v>
      </c>
      <c r="DY78" s="5062">
        <v>0</v>
      </c>
      <c r="DZ78" s="5062">
        <v>0</v>
      </c>
      <c r="EA78" s="5062">
        <v>0</v>
      </c>
      <c r="EB78" s="5062">
        <v>0</v>
      </c>
      <c r="EC78" s="5062">
        <v>0</v>
      </c>
      <c r="ED78" s="5062">
        <v>0</v>
      </c>
      <c r="EE78" s="5062">
        <v>0</v>
      </c>
      <c r="EF78" s="5062">
        <v>0</v>
      </c>
      <c r="EG78" s="5062">
        <v>0</v>
      </c>
      <c r="EH78" s="5062">
        <v>0</v>
      </c>
      <c r="EI78" s="5062">
        <v>0</v>
      </c>
      <c r="EJ78" s="5062">
        <v>0</v>
      </c>
      <c r="EK78" s="5062">
        <v>0</v>
      </c>
      <c r="EL78" s="5062">
        <v>0</v>
      </c>
      <c r="EM78" s="5062">
        <v>0</v>
      </c>
      <c r="EN78" s="5062">
        <v>0</v>
      </c>
      <c r="EO78" s="5062">
        <v>0</v>
      </c>
      <c r="EP78" s="5062">
        <v>0</v>
      </c>
      <c r="EQ78" s="5062">
        <v>0</v>
      </c>
      <c r="ER78" s="5062">
        <v>0</v>
      </c>
      <c r="ES78" s="5062">
        <v>0</v>
      </c>
      <c r="ET78" s="5062">
        <v>0</v>
      </c>
      <c r="EU78" s="5062">
        <v>0</v>
      </c>
      <c r="EV78" s="5062">
        <v>0</v>
      </c>
      <c r="EW78" s="5062">
        <v>0</v>
      </c>
      <c r="EX78" s="5062">
        <v>0</v>
      </c>
      <c r="EY78" s="5062">
        <v>0</v>
      </c>
      <c r="EZ78" s="5062">
        <v>0</v>
      </c>
      <c r="FA78" s="5062">
        <v>0</v>
      </c>
      <c r="FB78" s="5062">
        <v>0</v>
      </c>
      <c r="FC78" s="5062">
        <v>0</v>
      </c>
      <c r="FD78" s="5062">
        <v>0</v>
      </c>
      <c r="FE78" s="5062">
        <v>0</v>
      </c>
      <c r="FF78" s="5062">
        <v>0</v>
      </c>
      <c r="FG78" s="5062">
        <v>0</v>
      </c>
      <c r="FH78" s="5062">
        <v>0</v>
      </c>
      <c r="FI78" s="5062">
        <v>0</v>
      </c>
      <c r="FJ78" s="5062">
        <v>0</v>
      </c>
      <c r="FK78" s="5062">
        <v>0</v>
      </c>
      <c r="FL78" s="5062">
        <v>0</v>
      </c>
      <c r="FM78" s="5062">
        <v>0</v>
      </c>
      <c r="FN78" s="5062">
        <v>0</v>
      </c>
      <c r="FO78" s="5062">
        <v>0</v>
      </c>
      <c r="FP78" s="5062">
        <v>0</v>
      </c>
      <c r="FQ78" s="5062">
        <v>0</v>
      </c>
      <c r="FR78" s="5062">
        <v>0</v>
      </c>
      <c r="FS78" s="5062">
        <v>0</v>
      </c>
      <c r="FT78" s="5062">
        <v>0</v>
      </c>
      <c r="FU78" s="5062">
        <v>0</v>
      </c>
      <c r="FV78" s="5062">
        <v>0</v>
      </c>
      <c r="FW78" s="5062">
        <v>0</v>
      </c>
      <c r="FX78" s="5062">
        <v>0</v>
      </c>
      <c r="FY78" s="5062">
        <v>0</v>
      </c>
      <c r="FZ78" s="5062">
        <v>0</v>
      </c>
      <c r="GA78" s="5062">
        <v>0</v>
      </c>
      <c r="GB78" s="5062">
        <v>0</v>
      </c>
      <c r="GC78" s="5066">
        <v>0</v>
      </c>
      <c r="GD78" s="1520"/>
      <c r="GE78" s="2757" t="s">
        <v>26855</v>
      </c>
      <c r="GF78" s="1742"/>
      <c r="GG78" s="2737"/>
      <c r="GH78" s="1742"/>
      <c r="GI78" s="1742"/>
      <c r="GJ78" s="2752" t="s">
        <v>26854</v>
      </c>
      <c r="GK78" s="2753" t="s">
        <v>1610</v>
      </c>
      <c r="GL78" s="2754">
        <v>3</v>
      </c>
      <c r="GM78" s="108" t="s">
        <v>26856</v>
      </c>
      <c r="GN78" s="440"/>
      <c r="GO78" s="1648"/>
      <c r="GP78" s="1648"/>
      <c r="GQ78" s="1648"/>
      <c r="GR78" s="1648"/>
      <c r="GS78" s="1648"/>
      <c r="GT78" s="1648"/>
      <c r="GU78" s="1648"/>
      <c r="GV78" s="1648"/>
      <c r="GW78" s="440"/>
      <c r="GX78" s="1648"/>
      <c r="GY78" s="1648"/>
      <c r="GZ78" s="1648"/>
      <c r="HA78" s="1648"/>
      <c r="HB78" s="1648"/>
      <c r="HC78" s="1648"/>
      <c r="HD78" s="1648"/>
      <c r="HE78" s="1648"/>
      <c r="HF78" s="440"/>
      <c r="HG78" s="1648"/>
      <c r="HH78" s="1648"/>
      <c r="HI78" s="1648"/>
      <c r="HJ78" s="1648"/>
      <c r="HK78" s="1648"/>
      <c r="HL78" s="1648"/>
      <c r="HM78" s="1648"/>
      <c r="HN78" s="1648"/>
      <c r="HO78" s="440"/>
      <c r="HP78" s="1648"/>
      <c r="HQ78" s="1648"/>
      <c r="HR78" s="1648"/>
      <c r="HS78" s="1648"/>
      <c r="HT78" s="1648"/>
      <c r="HU78" s="1648"/>
      <c r="HV78" s="1648"/>
      <c r="HW78" s="1648"/>
      <c r="HX78" s="440"/>
      <c r="HY78" s="1648"/>
      <c r="HZ78" s="1648"/>
      <c r="IA78" s="1648"/>
      <c r="IB78" s="1648"/>
      <c r="IC78" s="1648"/>
      <c r="ID78" s="1648"/>
      <c r="IE78" s="1648"/>
      <c r="IF78" s="1648"/>
      <c r="IG78" s="440"/>
      <c r="IH78" s="1648"/>
      <c r="II78" s="1648"/>
      <c r="IJ78" s="1648"/>
      <c r="IK78" s="1648"/>
      <c r="IL78" s="1648"/>
      <c r="IM78" s="1648"/>
      <c r="IN78" s="1648"/>
      <c r="IO78" s="1648"/>
      <c r="IP78" s="440"/>
      <c r="IQ78" s="1648"/>
      <c r="IR78" s="1648"/>
      <c r="IS78" s="1648"/>
      <c r="IT78" s="1648"/>
      <c r="IU78" s="1648"/>
      <c r="IV78" s="1648"/>
      <c r="IW78" s="1648"/>
      <c r="IX78" s="1648"/>
      <c r="IY78" s="440"/>
      <c r="IZ78" s="1648"/>
      <c r="JA78" s="1648"/>
      <c r="JB78" s="1648"/>
      <c r="JC78" s="1648"/>
      <c r="JD78" s="1648"/>
      <c r="JE78" s="1648"/>
      <c r="JF78" s="1648"/>
      <c r="JG78" s="1648"/>
      <c r="JH78" s="440"/>
      <c r="JI78" s="1648"/>
      <c r="JJ78" s="1648"/>
      <c r="JK78" s="1648"/>
      <c r="JL78" s="1648"/>
      <c r="JM78" s="1648"/>
      <c r="JN78" s="1648"/>
      <c r="JO78" s="1648"/>
      <c r="JP78" s="1648"/>
      <c r="JQ78" s="440"/>
      <c r="JR78" s="1648"/>
      <c r="JS78" s="1648"/>
      <c r="JT78" s="1648"/>
      <c r="JU78" s="1648"/>
      <c r="JV78" s="1648"/>
      <c r="JW78" s="1648"/>
      <c r="JX78" s="1648"/>
      <c r="JY78" s="1648"/>
      <c r="JZ78" s="440"/>
      <c r="KA78" s="1648"/>
      <c r="KB78" s="1648"/>
      <c r="KC78" s="1648"/>
      <c r="KD78" s="1648"/>
      <c r="KE78" s="1648"/>
      <c r="KF78" s="1648"/>
      <c r="KG78" s="1648"/>
      <c r="KH78" s="1648"/>
      <c r="KI78" s="440"/>
      <c r="KJ78" s="1648"/>
      <c r="KK78" s="1648"/>
      <c r="KL78" s="1648"/>
      <c r="KM78" s="1648"/>
      <c r="KN78" s="1648"/>
      <c r="KO78" s="1648"/>
      <c r="KP78" s="1648"/>
      <c r="KQ78" s="1648"/>
      <c r="KR78" s="2768" t="s">
        <v>26857</v>
      </c>
      <c r="KS78" s="2768" t="s">
        <v>26858</v>
      </c>
      <c r="KT78" s="2768" t="s">
        <v>26859</v>
      </c>
      <c r="KU78" s="2768" t="s">
        <v>26860</v>
      </c>
      <c r="KV78" s="2768" t="s">
        <v>26861</v>
      </c>
      <c r="KW78" s="2768" t="s">
        <v>26862</v>
      </c>
      <c r="KX78" s="2768" t="s">
        <v>26863</v>
      </c>
      <c r="KY78" s="2768" t="s">
        <v>26864</v>
      </c>
      <c r="KZ78" s="108" t="s">
        <v>26865</v>
      </c>
      <c r="LA78" s="2768" t="s">
        <v>26857</v>
      </c>
      <c r="LB78" s="2768" t="s">
        <v>26858</v>
      </c>
      <c r="LC78" s="2768" t="s">
        <v>26859</v>
      </c>
      <c r="LD78" s="2768" t="s">
        <v>26860</v>
      </c>
      <c r="LE78" s="2768" t="s">
        <v>26861</v>
      </c>
      <c r="LF78" s="2768" t="s">
        <v>26862</v>
      </c>
      <c r="LG78" s="2768" t="s">
        <v>26863</v>
      </c>
      <c r="LH78" s="2768" t="s">
        <v>26864</v>
      </c>
      <c r="LI78" s="108" t="s">
        <v>26865</v>
      </c>
      <c r="LJ78" s="2768" t="s">
        <v>26857</v>
      </c>
      <c r="LK78" s="2768" t="s">
        <v>26858</v>
      </c>
      <c r="LL78" s="2768" t="s">
        <v>26859</v>
      </c>
      <c r="LM78" s="2768" t="s">
        <v>26860</v>
      </c>
      <c r="LN78" s="2768" t="s">
        <v>26861</v>
      </c>
      <c r="LO78" s="2768" t="s">
        <v>26862</v>
      </c>
      <c r="LP78" s="2768" t="s">
        <v>26863</v>
      </c>
      <c r="LQ78" s="2768" t="s">
        <v>26864</v>
      </c>
      <c r="LR78" s="108" t="s">
        <v>26865</v>
      </c>
      <c r="LS78" s="2768" t="s">
        <v>26857</v>
      </c>
      <c r="LT78" s="2768" t="s">
        <v>26858</v>
      </c>
      <c r="LU78" s="2768" t="s">
        <v>26859</v>
      </c>
      <c r="LV78" s="2768" t="s">
        <v>26860</v>
      </c>
      <c r="LW78" s="2768" t="s">
        <v>26861</v>
      </c>
      <c r="LX78" s="2768" t="s">
        <v>26862</v>
      </c>
      <c r="LY78" s="2768" t="s">
        <v>26863</v>
      </c>
      <c r="LZ78" s="2768" t="s">
        <v>26864</v>
      </c>
      <c r="MA78" s="108" t="s">
        <v>26865</v>
      </c>
      <c r="MB78" s="2768" t="s">
        <v>26857</v>
      </c>
      <c r="MC78" s="2768" t="s">
        <v>26858</v>
      </c>
      <c r="MD78" s="2768" t="s">
        <v>26859</v>
      </c>
      <c r="ME78" s="2768" t="s">
        <v>26860</v>
      </c>
      <c r="MF78" s="2768" t="s">
        <v>26861</v>
      </c>
      <c r="MG78" s="2768" t="s">
        <v>26862</v>
      </c>
      <c r="MH78" s="2768" t="s">
        <v>26863</v>
      </c>
      <c r="MI78" s="2768" t="s">
        <v>26864</v>
      </c>
      <c r="MJ78" s="108" t="s">
        <v>26865</v>
      </c>
      <c r="MK78" s="2768" t="s">
        <v>26857</v>
      </c>
      <c r="ML78" s="2768" t="s">
        <v>26858</v>
      </c>
      <c r="MM78" s="2768" t="s">
        <v>26859</v>
      </c>
      <c r="MN78" s="2768" t="s">
        <v>26860</v>
      </c>
      <c r="MO78" s="2768" t="s">
        <v>26861</v>
      </c>
      <c r="MP78" s="2768" t="s">
        <v>26862</v>
      </c>
      <c r="MQ78" s="2768" t="s">
        <v>26863</v>
      </c>
      <c r="MR78" s="2768" t="s">
        <v>26864</v>
      </c>
      <c r="MS78" s="108" t="s">
        <v>26865</v>
      </c>
      <c r="MT78" s="2768" t="s">
        <v>26857</v>
      </c>
      <c r="MU78" s="2768" t="s">
        <v>26858</v>
      </c>
      <c r="MV78" s="2768" t="s">
        <v>26859</v>
      </c>
      <c r="MW78" s="2768" t="s">
        <v>26860</v>
      </c>
      <c r="MX78" s="2768" t="s">
        <v>26861</v>
      </c>
      <c r="MY78" s="2768" t="s">
        <v>26862</v>
      </c>
      <c r="MZ78" s="2768" t="s">
        <v>26863</v>
      </c>
      <c r="NA78" s="2768" t="s">
        <v>26864</v>
      </c>
      <c r="NB78" s="108" t="s">
        <v>26865</v>
      </c>
      <c r="NC78" s="2768" t="s">
        <v>26857</v>
      </c>
      <c r="ND78" s="2768" t="s">
        <v>26858</v>
      </c>
      <c r="NE78" s="2768" t="s">
        <v>26859</v>
      </c>
      <c r="NF78" s="2768" t="s">
        <v>26860</v>
      </c>
      <c r="NG78" s="2768" t="s">
        <v>26861</v>
      </c>
      <c r="NH78" s="2768" t="s">
        <v>26862</v>
      </c>
      <c r="NI78" s="2768" t="s">
        <v>26863</v>
      </c>
      <c r="NJ78" s="2779" t="s">
        <v>26864</v>
      </c>
      <c r="NK78" s="1054" t="s">
        <v>26865</v>
      </c>
      <c r="NL78" s="1520"/>
      <c r="NM78" s="2757" t="s">
        <v>26855</v>
      </c>
    </row>
    <row r="79" spans="1:377" ht="30.75" thickBot="1">
      <c r="A79" s="1742"/>
      <c r="B79" s="2769" t="s">
        <v>26866</v>
      </c>
      <c r="C79" s="2770" t="s">
        <v>529</v>
      </c>
      <c r="D79" s="2771">
        <v>3</v>
      </c>
      <c r="E79" s="110" t="s">
        <v>2578</v>
      </c>
      <c r="F79" s="2772"/>
      <c r="G79" s="2772"/>
      <c r="H79" s="2772"/>
      <c r="I79" s="2772"/>
      <c r="J79" s="2772"/>
      <c r="K79" s="2772"/>
      <c r="L79" s="2772"/>
      <c r="M79" s="2772"/>
      <c r="N79" s="2772"/>
      <c r="O79" s="2772"/>
      <c r="P79" s="2772"/>
      <c r="Q79" s="2772"/>
      <c r="R79" s="2772"/>
      <c r="S79" s="2772"/>
      <c r="T79" s="2772"/>
      <c r="U79" s="2772"/>
      <c r="V79" s="2772"/>
      <c r="W79" s="2772"/>
      <c r="X79" s="2772"/>
      <c r="Y79" s="2772"/>
      <c r="Z79" s="2772"/>
      <c r="AA79" s="2772"/>
      <c r="AB79" s="2772"/>
      <c r="AC79" s="2772"/>
      <c r="AD79" s="2772"/>
      <c r="AE79" s="2772"/>
      <c r="AF79" s="2772"/>
      <c r="AG79" s="2772"/>
      <c r="AH79" s="2772"/>
      <c r="AI79" s="2772"/>
      <c r="AJ79" s="2772"/>
      <c r="AK79" s="2772"/>
      <c r="AL79" s="2772"/>
      <c r="AM79" s="2772"/>
      <c r="AN79" s="2772"/>
      <c r="AO79" s="2772"/>
      <c r="AP79" s="2772"/>
      <c r="AQ79" s="2772"/>
      <c r="AR79" s="2772"/>
      <c r="AS79" s="2772"/>
      <c r="AT79" s="2772"/>
      <c r="AU79" s="2772"/>
      <c r="AV79" s="2772"/>
      <c r="AW79" s="2772"/>
      <c r="AX79" s="2772"/>
      <c r="AY79" s="2772"/>
      <c r="AZ79" s="2772"/>
      <c r="BA79" s="2772"/>
      <c r="BB79" s="2772"/>
      <c r="BC79" s="2772"/>
      <c r="BD79" s="2772"/>
      <c r="BE79" s="2772"/>
      <c r="BF79" s="2772"/>
      <c r="BG79" s="2772"/>
      <c r="BH79" s="2772"/>
      <c r="BI79" s="2772"/>
      <c r="BJ79" s="2772"/>
      <c r="BK79" s="2772"/>
      <c r="BL79" s="2772"/>
      <c r="BM79" s="2772"/>
      <c r="BN79" s="2772"/>
      <c r="BO79" s="2772"/>
      <c r="BP79" s="2772"/>
      <c r="BQ79" s="2772"/>
      <c r="BR79" s="2772"/>
      <c r="BS79" s="2772"/>
      <c r="BT79" s="2772"/>
      <c r="BU79" s="2772"/>
      <c r="BV79" s="2772"/>
      <c r="BW79" s="2772"/>
      <c r="BX79" s="2772"/>
      <c r="BY79" s="2772"/>
      <c r="BZ79" s="2772"/>
      <c r="CA79" s="2772"/>
      <c r="CB79" s="2772"/>
      <c r="CC79" s="2772"/>
      <c r="CD79" s="2772"/>
      <c r="CE79" s="2772"/>
      <c r="CF79" s="2772"/>
      <c r="CG79" s="2772"/>
      <c r="CH79" s="2772"/>
      <c r="CI79" s="2772"/>
      <c r="CJ79" s="2772"/>
      <c r="CK79" s="2772"/>
      <c r="CL79" s="2772"/>
      <c r="CM79" s="2772"/>
      <c r="CN79" s="2772"/>
      <c r="CO79" s="2772"/>
      <c r="CP79" s="2772"/>
      <c r="CQ79" s="2772"/>
      <c r="CR79" s="2772"/>
      <c r="CS79" s="2772"/>
      <c r="CT79" s="2772"/>
      <c r="CU79" s="2772"/>
      <c r="CV79" s="2772"/>
      <c r="CW79" s="2772"/>
      <c r="CX79" s="2772"/>
      <c r="CY79" s="2772"/>
      <c r="CZ79" s="2772"/>
      <c r="DA79" s="2772"/>
      <c r="DB79" s="2772"/>
      <c r="DC79" s="2772"/>
      <c r="DD79" s="2772"/>
      <c r="DE79" s="2772"/>
      <c r="DF79" s="2772"/>
      <c r="DG79" s="2772"/>
      <c r="DH79" s="2772"/>
      <c r="DI79" s="2772"/>
      <c r="DJ79" s="2772"/>
      <c r="DK79" s="2772"/>
      <c r="DL79" s="2772"/>
      <c r="DM79" s="2772"/>
      <c r="DN79" s="2772"/>
      <c r="DO79" s="2772"/>
      <c r="DP79" s="2772"/>
      <c r="DQ79" s="2772"/>
      <c r="DR79" s="2772"/>
      <c r="DS79" s="2772"/>
      <c r="DT79" s="2772"/>
      <c r="DU79" s="2772"/>
      <c r="DV79" s="2772"/>
      <c r="DW79" s="2772"/>
      <c r="DX79" s="2772"/>
      <c r="DY79" s="2772"/>
      <c r="DZ79" s="2772"/>
      <c r="EA79" s="2772"/>
      <c r="EB79" s="2772"/>
      <c r="EC79" s="2772"/>
      <c r="ED79" s="2772"/>
      <c r="EE79" s="2772"/>
      <c r="EF79" s="2772"/>
      <c r="EG79" s="2772"/>
      <c r="EH79" s="2772"/>
      <c r="EI79" s="2772"/>
      <c r="EJ79" s="2772"/>
      <c r="EK79" s="2772"/>
      <c r="EL79" s="2772"/>
      <c r="EM79" s="2772"/>
      <c r="EN79" s="2772"/>
      <c r="EO79" s="2772"/>
      <c r="EP79" s="2772"/>
      <c r="EQ79" s="2772"/>
      <c r="ER79" s="2772"/>
      <c r="ES79" s="2772"/>
      <c r="ET79" s="2772"/>
      <c r="EU79" s="2772"/>
      <c r="EV79" s="2772"/>
      <c r="EW79" s="2772"/>
      <c r="EX79" s="2772"/>
      <c r="EY79" s="2772"/>
      <c r="EZ79" s="2772"/>
      <c r="FA79" s="2772"/>
      <c r="FB79" s="2772"/>
      <c r="FC79" s="2772"/>
      <c r="FD79" s="2772"/>
      <c r="FE79" s="2772"/>
      <c r="FF79" s="2772"/>
      <c r="FG79" s="2772"/>
      <c r="FH79" s="2772"/>
      <c r="FI79" s="2772"/>
      <c r="FJ79" s="2772"/>
      <c r="FK79" s="2772"/>
      <c r="FL79" s="2772"/>
      <c r="FM79" s="2772"/>
      <c r="FN79" s="2772"/>
      <c r="FO79" s="2772"/>
      <c r="FP79" s="2772"/>
      <c r="FQ79" s="2772"/>
      <c r="FR79" s="2772"/>
      <c r="FS79" s="2772"/>
      <c r="FT79" s="2772"/>
      <c r="FU79" s="2772"/>
      <c r="FV79" s="2772"/>
      <c r="FW79" s="2772"/>
      <c r="FX79" s="2772"/>
      <c r="FY79" s="2772"/>
      <c r="FZ79" s="2772"/>
      <c r="GA79" s="2772"/>
      <c r="GB79" s="2772"/>
      <c r="GC79" s="2773"/>
      <c r="GD79" s="3182"/>
      <c r="GE79" s="2774" t="s">
        <v>26867</v>
      </c>
      <c r="GF79" s="1742"/>
      <c r="GG79" s="2737"/>
      <c r="GH79" s="1742"/>
      <c r="GI79" s="1742"/>
      <c r="GJ79" s="2769" t="s">
        <v>26866</v>
      </c>
      <c r="GK79" s="2770" t="s">
        <v>529</v>
      </c>
      <c r="GL79" s="2771">
        <v>3</v>
      </c>
      <c r="GM79" s="110" t="s">
        <v>26868</v>
      </c>
      <c r="GN79" s="2772"/>
      <c r="GO79" s="2772"/>
      <c r="GP79" s="2772"/>
      <c r="GQ79" s="2772"/>
      <c r="GR79" s="2772"/>
      <c r="GS79" s="2772"/>
      <c r="GT79" s="2772"/>
      <c r="GU79" s="2772"/>
      <c r="GV79" s="2772"/>
      <c r="GW79" s="2772"/>
      <c r="GX79" s="2772"/>
      <c r="GY79" s="2772"/>
      <c r="GZ79" s="2772"/>
      <c r="HA79" s="2772"/>
      <c r="HB79" s="2772"/>
      <c r="HC79" s="2772"/>
      <c r="HD79" s="2772"/>
      <c r="HE79" s="2772"/>
      <c r="HF79" s="2772"/>
      <c r="HG79" s="2772"/>
      <c r="HH79" s="2772"/>
      <c r="HI79" s="2772"/>
      <c r="HJ79" s="2772"/>
      <c r="HK79" s="2772"/>
      <c r="HL79" s="2772"/>
      <c r="HM79" s="2772"/>
      <c r="HN79" s="2772"/>
      <c r="HO79" s="2772"/>
      <c r="HP79" s="2772"/>
      <c r="HQ79" s="2772"/>
      <c r="HR79" s="2772"/>
      <c r="HS79" s="2772"/>
      <c r="HT79" s="2772"/>
      <c r="HU79" s="2772"/>
      <c r="HV79" s="2772"/>
      <c r="HW79" s="2772"/>
      <c r="HX79" s="2772"/>
      <c r="HY79" s="2772"/>
      <c r="HZ79" s="2772"/>
      <c r="IA79" s="2772"/>
      <c r="IB79" s="2772"/>
      <c r="IC79" s="2772"/>
      <c r="ID79" s="2772"/>
      <c r="IE79" s="2772"/>
      <c r="IF79" s="2772"/>
      <c r="IG79" s="2772"/>
      <c r="IH79" s="2772"/>
      <c r="II79" s="2772"/>
      <c r="IJ79" s="2772"/>
      <c r="IK79" s="2772"/>
      <c r="IL79" s="2772"/>
      <c r="IM79" s="2772"/>
      <c r="IN79" s="2772"/>
      <c r="IO79" s="2772"/>
      <c r="IP79" s="2772"/>
      <c r="IQ79" s="2772"/>
      <c r="IR79" s="2772"/>
      <c r="IS79" s="2772"/>
      <c r="IT79" s="2772"/>
      <c r="IU79" s="2772"/>
      <c r="IV79" s="2772"/>
      <c r="IW79" s="2772"/>
      <c r="IX79" s="2772"/>
      <c r="IY79" s="2772"/>
      <c r="IZ79" s="2772"/>
      <c r="JA79" s="2772"/>
      <c r="JB79" s="2772"/>
      <c r="JC79" s="2772"/>
      <c r="JD79" s="2772"/>
      <c r="JE79" s="2772"/>
      <c r="JF79" s="2772"/>
      <c r="JG79" s="2772"/>
      <c r="JH79" s="2772"/>
      <c r="JI79" s="2772"/>
      <c r="JJ79" s="2772"/>
      <c r="JK79" s="2772"/>
      <c r="JL79" s="2772"/>
      <c r="JM79" s="2772"/>
      <c r="JN79" s="2772"/>
      <c r="JO79" s="2772"/>
      <c r="JP79" s="2772"/>
      <c r="JQ79" s="2772"/>
      <c r="JR79" s="2772"/>
      <c r="JS79" s="2772"/>
      <c r="JT79" s="2772"/>
      <c r="JU79" s="2772"/>
      <c r="JV79" s="2772"/>
      <c r="JW79" s="2772"/>
      <c r="JX79" s="2772"/>
      <c r="JY79" s="2772"/>
      <c r="JZ79" s="2772"/>
      <c r="KA79" s="2772"/>
      <c r="KB79" s="2772"/>
      <c r="KC79" s="2772"/>
      <c r="KD79" s="2772"/>
      <c r="KE79" s="2772"/>
      <c r="KF79" s="2772"/>
      <c r="KG79" s="2772"/>
      <c r="KH79" s="2772"/>
      <c r="KI79" s="2772"/>
      <c r="KJ79" s="2772"/>
      <c r="KK79" s="2772"/>
      <c r="KL79" s="2772"/>
      <c r="KM79" s="2772"/>
      <c r="KN79" s="2772"/>
      <c r="KO79" s="2772"/>
      <c r="KP79" s="2772"/>
      <c r="KQ79" s="2772"/>
      <c r="KR79" s="2772"/>
      <c r="KS79" s="2772"/>
      <c r="KT79" s="2772"/>
      <c r="KU79" s="2772"/>
      <c r="KV79" s="2772"/>
      <c r="KW79" s="2772"/>
      <c r="KX79" s="2772"/>
      <c r="KY79" s="2772"/>
      <c r="KZ79" s="2772"/>
      <c r="LA79" s="2772"/>
      <c r="LB79" s="2772"/>
      <c r="LC79" s="2772"/>
      <c r="LD79" s="2772"/>
      <c r="LE79" s="2772"/>
      <c r="LF79" s="2772"/>
      <c r="LG79" s="2772"/>
      <c r="LH79" s="2772"/>
      <c r="LI79" s="2772"/>
      <c r="LJ79" s="2772"/>
      <c r="LK79" s="2772"/>
      <c r="LL79" s="2772"/>
      <c r="LM79" s="2772"/>
      <c r="LN79" s="2772"/>
      <c r="LO79" s="2772"/>
      <c r="LP79" s="2772"/>
      <c r="LQ79" s="2772"/>
      <c r="LR79" s="2772"/>
      <c r="LS79" s="2772"/>
      <c r="LT79" s="2772"/>
      <c r="LU79" s="2772"/>
      <c r="LV79" s="2772"/>
      <c r="LW79" s="2772"/>
      <c r="LX79" s="2772"/>
      <c r="LY79" s="2772"/>
      <c r="LZ79" s="2772"/>
      <c r="MA79" s="2772"/>
      <c r="MB79" s="2772"/>
      <c r="MC79" s="2772"/>
      <c r="MD79" s="2772"/>
      <c r="ME79" s="2772"/>
      <c r="MF79" s="2772"/>
      <c r="MG79" s="2772"/>
      <c r="MH79" s="2772"/>
      <c r="MI79" s="2772"/>
      <c r="MJ79" s="2772"/>
      <c r="MK79" s="2772"/>
      <c r="ML79" s="2772"/>
      <c r="MM79" s="2772"/>
      <c r="MN79" s="2772"/>
      <c r="MO79" s="2772"/>
      <c r="MP79" s="2772"/>
      <c r="MQ79" s="2772"/>
      <c r="MR79" s="2772"/>
      <c r="MS79" s="2772"/>
      <c r="MT79" s="2772"/>
      <c r="MU79" s="2772"/>
      <c r="MV79" s="2772"/>
      <c r="MW79" s="2772"/>
      <c r="MX79" s="2772"/>
      <c r="MY79" s="2772"/>
      <c r="MZ79" s="2772"/>
      <c r="NA79" s="2772"/>
      <c r="NB79" s="2772"/>
      <c r="NC79" s="2772"/>
      <c r="ND79" s="2772"/>
      <c r="NE79" s="2772"/>
      <c r="NF79" s="2772"/>
      <c r="NG79" s="2772"/>
      <c r="NH79" s="2772"/>
      <c r="NI79" s="2772"/>
      <c r="NJ79" s="2773"/>
      <c r="NK79" s="2780"/>
      <c r="NL79" s="3183"/>
      <c r="NM79" s="2774" t="s">
        <v>26867</v>
      </c>
    </row>
    <row r="80" spans="1:377" ht="17.25" thickTop="1" thickBot="1">
      <c r="A80" s="1390"/>
      <c r="B80" s="5741"/>
      <c r="C80" s="5741"/>
      <c r="D80" s="5741"/>
      <c r="E80" s="5741"/>
      <c r="F80" s="5741"/>
      <c r="G80" s="5741"/>
      <c r="H80" s="5741"/>
      <c r="I80" s="5741"/>
      <c r="J80" s="5741"/>
      <c r="K80" s="5741"/>
      <c r="L80" s="5741"/>
      <c r="M80" s="5741"/>
      <c r="N80" s="5741"/>
      <c r="O80" s="5741"/>
      <c r="P80" s="5741"/>
      <c r="Q80" s="5741"/>
      <c r="R80" s="5741"/>
      <c r="S80" s="5741"/>
      <c r="T80" s="5741"/>
      <c r="U80" s="5741"/>
      <c r="V80" s="5741"/>
      <c r="W80" s="5741"/>
      <c r="X80" s="5741"/>
      <c r="Y80" s="5741"/>
      <c r="Z80" s="5741"/>
      <c r="AA80" s="5741"/>
      <c r="AB80" s="5741"/>
      <c r="AC80" s="5741"/>
      <c r="AD80" s="5741"/>
      <c r="AE80" s="5741"/>
      <c r="AF80" s="5741"/>
      <c r="AG80" s="5741"/>
      <c r="AH80" s="5741"/>
      <c r="AI80" s="5741"/>
      <c r="AJ80" s="5741"/>
      <c r="AK80" s="5741"/>
      <c r="AL80" s="5741"/>
      <c r="AM80" s="5741"/>
      <c r="AN80" s="5741"/>
      <c r="AO80" s="5741"/>
      <c r="AP80" s="5741"/>
      <c r="AQ80" s="5741"/>
      <c r="AR80" s="5741"/>
      <c r="AS80" s="5741"/>
      <c r="AT80" s="5741"/>
      <c r="AU80" s="5741"/>
      <c r="AV80" s="5741"/>
      <c r="AW80" s="5741"/>
      <c r="AX80" s="5741"/>
      <c r="AY80" s="5741"/>
      <c r="AZ80" s="5741"/>
      <c r="BA80" s="5741"/>
      <c r="BB80" s="5741"/>
      <c r="BC80" s="5741"/>
      <c r="BD80" s="5741"/>
      <c r="BE80" s="5741"/>
      <c r="BF80" s="5741"/>
      <c r="BG80" s="5741"/>
      <c r="BH80" s="5741"/>
      <c r="BI80" s="5741"/>
      <c r="BJ80" s="5741"/>
      <c r="BK80" s="5741"/>
      <c r="BL80" s="5741"/>
      <c r="BM80" s="5741"/>
      <c r="BN80" s="5741"/>
      <c r="BO80" s="5741"/>
      <c r="BP80" s="5741"/>
      <c r="BQ80" s="5741"/>
      <c r="BR80" s="5741"/>
      <c r="BS80" s="5741"/>
      <c r="BT80" s="5741"/>
      <c r="BU80" s="5741"/>
      <c r="BV80" s="5741"/>
      <c r="BW80" s="5741"/>
      <c r="BX80" s="5741"/>
      <c r="BY80" s="5741"/>
      <c r="BZ80" s="5741"/>
      <c r="CA80" s="5741"/>
      <c r="CB80" s="5741"/>
      <c r="CC80" s="5741"/>
      <c r="CD80" s="5741"/>
      <c r="CE80" s="5741"/>
      <c r="CF80" s="5741"/>
      <c r="CG80" s="5741"/>
      <c r="CH80" s="5741"/>
      <c r="CI80" s="5741"/>
      <c r="CJ80" s="5741"/>
      <c r="CK80" s="5741"/>
      <c r="CL80" s="5741"/>
      <c r="CM80" s="5741"/>
      <c r="CN80" s="5741"/>
      <c r="CO80" s="5741"/>
      <c r="CP80" s="5741"/>
      <c r="CQ80" s="5741"/>
      <c r="CR80" s="5741"/>
      <c r="CS80" s="5741"/>
      <c r="CT80" s="5741"/>
      <c r="CU80" s="5741"/>
      <c r="CV80" s="5741"/>
      <c r="CW80" s="5741"/>
      <c r="CX80" s="5741"/>
      <c r="CY80" s="5741"/>
      <c r="CZ80" s="5741"/>
      <c r="DA80" s="5741"/>
      <c r="DB80" s="5741"/>
      <c r="DC80" s="5741"/>
      <c r="DD80" s="5741"/>
      <c r="DE80" s="5741"/>
      <c r="DF80" s="5741"/>
      <c r="DG80" s="5741"/>
      <c r="DH80" s="5741"/>
      <c r="DI80" s="5741"/>
      <c r="DJ80" s="5741"/>
      <c r="DK80" s="5741"/>
      <c r="DL80" s="5741"/>
      <c r="DM80" s="5741"/>
      <c r="DN80" s="5741"/>
      <c r="DO80" s="5741"/>
      <c r="DP80" s="5741"/>
      <c r="DQ80" s="5741"/>
      <c r="DR80" s="5741"/>
      <c r="DS80" s="5741"/>
      <c r="DT80" s="5741"/>
      <c r="DU80" s="5741"/>
      <c r="DV80" s="5741"/>
      <c r="DW80" s="5741"/>
      <c r="DX80" s="5741"/>
      <c r="DY80" s="5741"/>
      <c r="DZ80" s="5741"/>
      <c r="EA80" s="5741"/>
      <c r="EB80" s="5741"/>
      <c r="EC80" s="5741"/>
      <c r="ED80" s="5741"/>
      <c r="EE80" s="5741"/>
      <c r="EF80" s="5741"/>
      <c r="EG80" s="5741"/>
      <c r="EH80" s="5741"/>
      <c r="EI80" s="5741"/>
      <c r="EJ80" s="5741"/>
      <c r="EK80" s="5741"/>
      <c r="EL80" s="5741"/>
      <c r="EM80" s="5741"/>
      <c r="EN80" s="5741"/>
      <c r="EO80" s="5741"/>
      <c r="EP80" s="5741"/>
      <c r="EQ80" s="5741"/>
      <c r="ER80" s="5741"/>
      <c r="ES80" s="5741"/>
      <c r="ET80" s="5741"/>
      <c r="EU80" s="5741"/>
      <c r="EV80" s="5741"/>
      <c r="EW80" s="5741"/>
      <c r="EX80" s="5741"/>
      <c r="EY80" s="5741"/>
      <c r="EZ80" s="5741"/>
      <c r="FA80" s="5741"/>
      <c r="FB80" s="5741"/>
      <c r="FC80" s="5741"/>
      <c r="FD80" s="5741"/>
      <c r="FE80" s="5741"/>
      <c r="FF80" s="5741"/>
      <c r="FG80" s="5741"/>
      <c r="FH80" s="5741"/>
      <c r="FI80" s="5741"/>
      <c r="FJ80" s="5741"/>
      <c r="FK80" s="5741"/>
      <c r="FL80" s="5741"/>
      <c r="FM80" s="5741"/>
      <c r="FN80" s="5741"/>
      <c r="FO80" s="5741"/>
      <c r="FP80" s="5741"/>
      <c r="FQ80" s="5741"/>
      <c r="FR80" s="5741"/>
      <c r="FS80" s="5741"/>
      <c r="FT80" s="5741"/>
      <c r="FU80" s="5741"/>
      <c r="FV80" s="5741"/>
      <c r="FW80" s="5741"/>
      <c r="FX80" s="5741"/>
      <c r="FY80" s="5741"/>
      <c r="FZ80" s="5741"/>
      <c r="GA80" s="5741"/>
      <c r="GB80" s="5741"/>
      <c r="GC80" s="5741"/>
      <c r="GD80" s="5741"/>
      <c r="GE80" s="3187"/>
      <c r="GF80" s="1390"/>
      <c r="GG80" s="2737"/>
      <c r="GH80" s="1390"/>
      <c r="GI80" s="1390"/>
      <c r="GJ80" s="5741"/>
      <c r="GK80" s="5741"/>
      <c r="GL80" s="5741"/>
      <c r="GM80" s="1390"/>
      <c r="GN80" s="1390"/>
      <c r="GO80" s="1390"/>
      <c r="GP80" s="1390"/>
      <c r="GQ80" s="1390"/>
      <c r="GR80" s="1390"/>
      <c r="GS80" s="5741"/>
      <c r="GT80" s="5741"/>
      <c r="GU80" s="5741"/>
      <c r="GV80" s="5741"/>
      <c r="GW80" s="1390"/>
      <c r="GX80" s="1390"/>
      <c r="GY80" s="1390"/>
      <c r="GZ80" s="1390"/>
      <c r="HA80" s="1390"/>
      <c r="HB80" s="5741"/>
      <c r="HC80" s="5741"/>
      <c r="HD80" s="5741"/>
      <c r="HE80" s="5741"/>
      <c r="HF80" s="1390"/>
      <c r="HG80" s="1390"/>
      <c r="HH80" s="1390"/>
      <c r="HI80" s="1390"/>
      <c r="HJ80" s="1390"/>
      <c r="HK80" s="5741"/>
      <c r="HL80" s="5741"/>
      <c r="HM80" s="5741"/>
      <c r="HN80" s="5741"/>
      <c r="HO80" s="1390"/>
      <c r="HP80" s="1390"/>
      <c r="HQ80" s="1390"/>
      <c r="HR80" s="1390"/>
      <c r="HS80" s="1390"/>
      <c r="HT80" s="5741"/>
      <c r="HU80" s="5741"/>
      <c r="HV80" s="5741"/>
      <c r="HW80" s="5741"/>
      <c r="HX80" s="1390"/>
      <c r="HY80" s="1390"/>
      <c r="HZ80" s="1390"/>
      <c r="IA80" s="1390"/>
      <c r="IB80" s="1390"/>
      <c r="IC80" s="5741"/>
      <c r="ID80" s="5741"/>
      <c r="IE80" s="5741"/>
      <c r="IF80" s="5741"/>
      <c r="IG80" s="1390"/>
      <c r="IH80" s="1390"/>
      <c r="II80" s="1390"/>
      <c r="IJ80" s="1390"/>
      <c r="IK80" s="1390"/>
      <c r="IL80" s="5741"/>
      <c r="IM80" s="5741"/>
      <c r="IN80" s="5741"/>
      <c r="IO80" s="5741"/>
      <c r="IP80" s="1390"/>
      <c r="IQ80" s="1390"/>
      <c r="IR80" s="1390"/>
      <c r="IS80" s="1390"/>
      <c r="IT80" s="1390"/>
      <c r="IU80" s="5741"/>
      <c r="IV80" s="5741"/>
      <c r="IW80" s="5741"/>
      <c r="IX80" s="5741"/>
      <c r="IY80" s="1390"/>
      <c r="IZ80" s="1390"/>
      <c r="JA80" s="1390"/>
      <c r="JB80" s="1390"/>
      <c r="JC80" s="1390"/>
      <c r="JD80" s="5741"/>
      <c r="JE80" s="5741"/>
      <c r="JF80" s="5741"/>
      <c r="JG80" s="5741"/>
      <c r="JH80" s="1390"/>
      <c r="JI80" s="1390"/>
      <c r="JJ80" s="1390"/>
      <c r="JK80" s="1390"/>
      <c r="JL80" s="1390"/>
      <c r="JM80" s="5741"/>
      <c r="JN80" s="5741"/>
      <c r="JO80" s="5741"/>
      <c r="JP80" s="5741"/>
      <c r="JQ80" s="1390"/>
      <c r="JR80" s="1390"/>
      <c r="JS80" s="1390"/>
      <c r="JT80" s="1390"/>
      <c r="JU80" s="1390"/>
      <c r="JV80" s="5741"/>
      <c r="JW80" s="5741"/>
      <c r="JX80" s="5741"/>
      <c r="JY80" s="5741"/>
      <c r="JZ80" s="1390"/>
      <c r="KA80" s="1390"/>
      <c r="KB80" s="1390"/>
      <c r="KC80" s="1390"/>
      <c r="KD80" s="1390"/>
      <c r="KE80" s="5741"/>
      <c r="KF80" s="5741"/>
      <c r="KG80" s="5741"/>
      <c r="KH80" s="5741"/>
      <c r="KI80" s="1390"/>
      <c r="KJ80" s="1390"/>
      <c r="KK80" s="1390"/>
      <c r="KL80" s="1390"/>
      <c r="KM80" s="1390"/>
      <c r="KN80" s="5741"/>
      <c r="KO80" s="5741"/>
      <c r="KP80" s="5741"/>
      <c r="KQ80" s="5741"/>
      <c r="KR80" s="1390"/>
      <c r="KS80" s="1390"/>
      <c r="KT80" s="1390"/>
      <c r="KU80" s="1390"/>
      <c r="KV80" s="1390"/>
      <c r="KW80" s="1390"/>
      <c r="KX80" s="1390"/>
      <c r="KY80" s="1390"/>
      <c r="KZ80" s="5741"/>
      <c r="LA80" s="1390"/>
      <c r="LB80" s="1390"/>
      <c r="LC80" s="1390"/>
      <c r="LD80" s="1390"/>
      <c r="LE80" s="1390"/>
      <c r="LF80" s="1390"/>
      <c r="LG80" s="1390"/>
      <c r="LH80" s="1390"/>
      <c r="LI80" s="5741"/>
      <c r="LJ80" s="1390"/>
      <c r="LK80" s="1390"/>
      <c r="LL80" s="1390"/>
      <c r="LM80" s="1390"/>
      <c r="LN80" s="1390"/>
      <c r="LO80" s="1390"/>
      <c r="LP80" s="1390"/>
      <c r="LQ80" s="1390"/>
      <c r="LR80" s="5741"/>
      <c r="LS80" s="1390"/>
      <c r="LT80" s="1390"/>
      <c r="LU80" s="1390"/>
      <c r="LV80" s="1390"/>
      <c r="LW80" s="1390"/>
      <c r="LX80" s="1390"/>
      <c r="LY80" s="1390"/>
      <c r="LZ80" s="1390"/>
      <c r="MA80" s="5741"/>
      <c r="MB80" s="1390"/>
      <c r="MC80" s="1390"/>
      <c r="MD80" s="1390"/>
      <c r="ME80" s="1390"/>
      <c r="MF80" s="1390"/>
      <c r="MG80" s="1390"/>
      <c r="MH80" s="1390"/>
      <c r="MI80" s="1390"/>
      <c r="MJ80" s="5741"/>
      <c r="MK80" s="1390"/>
      <c r="ML80" s="1390"/>
      <c r="MM80" s="1390"/>
      <c r="MN80" s="1390"/>
      <c r="MO80" s="1390"/>
      <c r="MP80" s="1390"/>
      <c r="MQ80" s="1390"/>
      <c r="MR80" s="1390"/>
      <c r="MS80" s="5741"/>
      <c r="MT80" s="1390"/>
      <c r="MU80" s="1390"/>
      <c r="MV80" s="1390"/>
      <c r="MW80" s="1390"/>
      <c r="MX80" s="1390"/>
      <c r="MY80" s="1390"/>
      <c r="MZ80" s="1390"/>
      <c r="NA80" s="1390"/>
      <c r="NB80" s="5741"/>
      <c r="NC80" s="1390"/>
      <c r="ND80" s="1390"/>
      <c r="NE80" s="1390"/>
      <c r="NF80" s="1390"/>
      <c r="NG80" s="1390"/>
      <c r="NH80" s="1390"/>
      <c r="NI80" s="1390"/>
      <c r="NJ80" s="1390"/>
      <c r="NK80" s="5741"/>
      <c r="NL80" s="5741"/>
      <c r="NM80" s="3187"/>
    </row>
    <row r="81" spans="1:377" ht="17.25" thickTop="1" thickBot="1">
      <c r="A81" s="1742"/>
      <c r="B81" s="2285" t="s">
        <v>15130</v>
      </c>
      <c r="C81" s="3179"/>
      <c r="D81" s="3180"/>
      <c r="E81" s="3180"/>
      <c r="F81" s="3180"/>
      <c r="G81" s="3180"/>
      <c r="H81" s="3180"/>
      <c r="I81" s="3180"/>
      <c r="J81" s="3180"/>
      <c r="K81" s="3180"/>
      <c r="L81" s="3180"/>
      <c r="M81" s="3180"/>
      <c r="N81" s="3181"/>
      <c r="O81" s="3180"/>
      <c r="P81" s="3180"/>
      <c r="Q81" s="3180"/>
      <c r="R81" s="3180"/>
      <c r="S81" s="3180"/>
      <c r="T81" s="3180"/>
      <c r="U81" s="3180"/>
      <c r="V81" s="3180"/>
      <c r="W81" s="3181"/>
      <c r="X81" s="3180"/>
      <c r="Y81" s="3180"/>
      <c r="Z81" s="3180"/>
      <c r="AA81" s="3180"/>
      <c r="AB81" s="3180"/>
      <c r="AC81" s="3180"/>
      <c r="AD81" s="3180"/>
      <c r="AE81" s="3180"/>
      <c r="AF81" s="3181"/>
      <c r="AG81" s="3180"/>
      <c r="AH81" s="3180"/>
      <c r="AI81" s="3180"/>
      <c r="AJ81" s="3180"/>
      <c r="AK81" s="3180"/>
      <c r="AL81" s="3180"/>
      <c r="AM81" s="3180"/>
      <c r="AN81" s="3180"/>
      <c r="AO81" s="3181"/>
      <c r="AP81" s="3180"/>
      <c r="AQ81" s="3180"/>
      <c r="AR81" s="3180"/>
      <c r="AS81" s="3180"/>
      <c r="AT81" s="3180"/>
      <c r="AU81" s="3180"/>
      <c r="AV81" s="3180"/>
      <c r="AW81" s="3180"/>
      <c r="AX81" s="3181"/>
      <c r="AY81" s="3180"/>
      <c r="AZ81" s="3180"/>
      <c r="BA81" s="3180"/>
      <c r="BB81" s="3180"/>
      <c r="BC81" s="3180"/>
      <c r="BD81" s="3180"/>
      <c r="BE81" s="3180"/>
      <c r="BF81" s="3180"/>
      <c r="BG81" s="3181"/>
      <c r="BH81" s="3180"/>
      <c r="BI81" s="3180"/>
      <c r="BJ81" s="3180"/>
      <c r="BK81" s="3180"/>
      <c r="BL81" s="3180"/>
      <c r="BM81" s="3180"/>
      <c r="BN81" s="3180"/>
      <c r="BO81" s="3180"/>
      <c r="BP81" s="3181"/>
      <c r="BQ81" s="3180"/>
      <c r="BR81" s="3180"/>
      <c r="BS81" s="3180"/>
      <c r="BT81" s="3180"/>
      <c r="BU81" s="3180"/>
      <c r="BV81" s="3180"/>
      <c r="BW81" s="3180"/>
      <c r="BX81" s="3180"/>
      <c r="BY81" s="3181"/>
      <c r="BZ81" s="3180"/>
      <c r="CA81" s="3180"/>
      <c r="CB81" s="3180"/>
      <c r="CC81" s="3180"/>
      <c r="CD81" s="3180"/>
      <c r="CE81" s="3180"/>
      <c r="CF81" s="3180"/>
      <c r="CG81" s="3180"/>
      <c r="CH81" s="3181"/>
      <c r="CI81" s="3180"/>
      <c r="CJ81" s="3180"/>
      <c r="CK81" s="3180"/>
      <c r="CL81" s="3180"/>
      <c r="CM81" s="3180"/>
      <c r="CN81" s="3180"/>
      <c r="CO81" s="3180"/>
      <c r="CP81" s="3180"/>
      <c r="CQ81" s="3181"/>
      <c r="CR81" s="3180"/>
      <c r="CS81" s="3180"/>
      <c r="CT81" s="3180"/>
      <c r="CU81" s="3180"/>
      <c r="CV81" s="3180"/>
      <c r="CW81" s="3180"/>
      <c r="CX81" s="3180"/>
      <c r="CY81" s="3180"/>
      <c r="CZ81" s="3181"/>
      <c r="DA81" s="3180"/>
      <c r="DB81" s="3180"/>
      <c r="DC81" s="3180"/>
      <c r="DD81" s="3180"/>
      <c r="DE81" s="3180"/>
      <c r="DF81" s="3180"/>
      <c r="DG81" s="3180"/>
      <c r="DH81" s="3180"/>
      <c r="DI81" s="3181"/>
      <c r="DJ81" s="3180"/>
      <c r="DK81" s="3180"/>
      <c r="DL81" s="3180"/>
      <c r="DM81" s="3180"/>
      <c r="DN81" s="3180"/>
      <c r="DO81" s="3180"/>
      <c r="DP81" s="3180"/>
      <c r="DQ81" s="3180"/>
      <c r="DR81" s="3181"/>
      <c r="DS81" s="3180"/>
      <c r="DT81" s="3180"/>
      <c r="DU81" s="3180"/>
      <c r="DV81" s="3180"/>
      <c r="DW81" s="3180"/>
      <c r="DX81" s="3180"/>
      <c r="DY81" s="3180"/>
      <c r="DZ81" s="3180"/>
      <c r="EA81" s="3181"/>
      <c r="EB81" s="3180"/>
      <c r="EC81" s="3180"/>
      <c r="ED81" s="3180"/>
      <c r="EE81" s="3180"/>
      <c r="EF81" s="3180"/>
      <c r="EG81" s="3180"/>
      <c r="EH81" s="3180"/>
      <c r="EI81" s="3180"/>
      <c r="EJ81" s="3181"/>
      <c r="EK81" s="3180"/>
      <c r="EL81" s="3180"/>
      <c r="EM81" s="3180"/>
      <c r="EN81" s="3180"/>
      <c r="EO81" s="3180"/>
      <c r="EP81" s="3180"/>
      <c r="EQ81" s="3180"/>
      <c r="ER81" s="3180"/>
      <c r="ES81" s="3181"/>
      <c r="ET81" s="3180"/>
      <c r="EU81" s="3180"/>
      <c r="EV81" s="3180"/>
      <c r="EW81" s="3180"/>
      <c r="EX81" s="3180"/>
      <c r="EY81" s="3180"/>
      <c r="EZ81" s="3180"/>
      <c r="FA81" s="3180"/>
      <c r="FB81" s="3181"/>
      <c r="FC81" s="3180"/>
      <c r="FD81" s="3180"/>
      <c r="FE81" s="3180"/>
      <c r="FF81" s="3180"/>
      <c r="FG81" s="3180"/>
      <c r="FH81" s="3180"/>
      <c r="FI81" s="3180"/>
      <c r="FJ81" s="3180"/>
      <c r="FK81" s="3181"/>
      <c r="FL81" s="3180"/>
      <c r="FM81" s="3180"/>
      <c r="FN81" s="3180"/>
      <c r="FO81" s="3180"/>
      <c r="FP81" s="3180"/>
      <c r="FQ81" s="3180"/>
      <c r="FR81" s="3180"/>
      <c r="FS81" s="3180"/>
      <c r="FT81" s="3181"/>
      <c r="FU81" s="3180"/>
      <c r="FV81" s="3180"/>
      <c r="FW81" s="3180"/>
      <c r="FX81" s="3180"/>
      <c r="FY81" s="3180"/>
      <c r="FZ81" s="3180"/>
      <c r="GA81" s="3180"/>
      <c r="GB81" s="3180"/>
      <c r="GC81" s="3181"/>
      <c r="GD81" s="3180"/>
      <c r="GE81" s="3181"/>
      <c r="GF81" s="1742"/>
      <c r="GG81" s="1742"/>
      <c r="GH81" s="1742"/>
      <c r="GI81" s="1742"/>
      <c r="GJ81" s="2285" t="s">
        <v>15130</v>
      </c>
      <c r="GK81" s="3179"/>
      <c r="GL81" s="3180"/>
      <c r="GM81" s="1536"/>
      <c r="GN81" s="1536"/>
      <c r="GO81" s="1536"/>
      <c r="GP81" s="1536"/>
      <c r="GQ81" s="1536"/>
      <c r="GR81" s="1536"/>
      <c r="GS81" s="3180"/>
      <c r="GT81" s="3180"/>
      <c r="GU81" s="3180"/>
      <c r="GV81" s="3181"/>
      <c r="GW81" s="1536"/>
      <c r="GX81" s="1536"/>
      <c r="GY81" s="1536"/>
      <c r="GZ81" s="1536"/>
      <c r="HA81" s="1536"/>
      <c r="HB81" s="3180"/>
      <c r="HC81" s="3180"/>
      <c r="HD81" s="3180"/>
      <c r="HE81" s="3181"/>
      <c r="HF81" s="1536"/>
      <c r="HG81" s="1536"/>
      <c r="HH81" s="1536"/>
      <c r="HI81" s="1536"/>
      <c r="HJ81" s="1536"/>
      <c r="HK81" s="3180"/>
      <c r="HL81" s="3180"/>
      <c r="HM81" s="3180"/>
      <c r="HN81" s="3181"/>
      <c r="HO81" s="1536"/>
      <c r="HP81" s="1536"/>
      <c r="HQ81" s="1536"/>
      <c r="HR81" s="1536"/>
      <c r="HS81" s="1536"/>
      <c r="HT81" s="3180"/>
      <c r="HU81" s="3180"/>
      <c r="HV81" s="3180"/>
      <c r="HW81" s="3181"/>
      <c r="HX81" s="1536"/>
      <c r="HY81" s="1536"/>
      <c r="HZ81" s="1536"/>
      <c r="IA81" s="1536"/>
      <c r="IB81" s="1536"/>
      <c r="IC81" s="3180"/>
      <c r="ID81" s="3180"/>
      <c r="IE81" s="3180"/>
      <c r="IF81" s="3181"/>
      <c r="IG81" s="1536"/>
      <c r="IH81" s="1536"/>
      <c r="II81" s="1536"/>
      <c r="IJ81" s="1536"/>
      <c r="IK81" s="1536"/>
      <c r="IL81" s="3180"/>
      <c r="IM81" s="3180"/>
      <c r="IN81" s="3180"/>
      <c r="IO81" s="3181"/>
      <c r="IP81" s="1536"/>
      <c r="IQ81" s="1536"/>
      <c r="IR81" s="1536"/>
      <c r="IS81" s="1536"/>
      <c r="IT81" s="1536"/>
      <c r="IU81" s="3180"/>
      <c r="IV81" s="3180"/>
      <c r="IW81" s="3180"/>
      <c r="IX81" s="3181"/>
      <c r="IY81" s="1536"/>
      <c r="IZ81" s="1536"/>
      <c r="JA81" s="1536"/>
      <c r="JB81" s="1536"/>
      <c r="JC81" s="1536"/>
      <c r="JD81" s="3180"/>
      <c r="JE81" s="3180"/>
      <c r="JF81" s="3180"/>
      <c r="JG81" s="3181"/>
      <c r="JH81" s="1536"/>
      <c r="JI81" s="1536"/>
      <c r="JJ81" s="1536"/>
      <c r="JK81" s="1536"/>
      <c r="JL81" s="1536"/>
      <c r="JM81" s="3180"/>
      <c r="JN81" s="3180"/>
      <c r="JO81" s="3180"/>
      <c r="JP81" s="3181"/>
      <c r="JQ81" s="1536"/>
      <c r="JR81" s="1536"/>
      <c r="JS81" s="1536"/>
      <c r="JT81" s="1536"/>
      <c r="JU81" s="1536"/>
      <c r="JV81" s="3180"/>
      <c r="JW81" s="3180"/>
      <c r="JX81" s="3180"/>
      <c r="JY81" s="3181"/>
      <c r="JZ81" s="1536"/>
      <c r="KA81" s="1536"/>
      <c r="KB81" s="1536"/>
      <c r="KC81" s="1536"/>
      <c r="KD81" s="1536"/>
      <c r="KE81" s="3180"/>
      <c r="KF81" s="3180"/>
      <c r="KG81" s="3180"/>
      <c r="KH81" s="3181"/>
      <c r="KI81" s="1536"/>
      <c r="KJ81" s="1536"/>
      <c r="KK81" s="1536"/>
      <c r="KL81" s="1536"/>
      <c r="KM81" s="1536"/>
      <c r="KN81" s="3180"/>
      <c r="KO81" s="3180"/>
      <c r="KP81" s="3180"/>
      <c r="KQ81" s="3181"/>
      <c r="KR81" s="1536"/>
      <c r="KS81" s="1536"/>
      <c r="KT81" s="1536"/>
      <c r="KU81" s="1536"/>
      <c r="KV81" s="1536"/>
      <c r="KW81" s="1536"/>
      <c r="KX81" s="1536"/>
      <c r="KY81" s="1536"/>
      <c r="KZ81" s="3181"/>
      <c r="LA81" s="1536"/>
      <c r="LB81" s="1536"/>
      <c r="LC81" s="1536"/>
      <c r="LD81" s="1536"/>
      <c r="LE81" s="1536"/>
      <c r="LF81" s="1536"/>
      <c r="LG81" s="1536"/>
      <c r="LH81" s="1536"/>
      <c r="LI81" s="3181"/>
      <c r="LJ81" s="1536"/>
      <c r="LK81" s="1536"/>
      <c r="LL81" s="1536"/>
      <c r="LM81" s="1536"/>
      <c r="LN81" s="1536"/>
      <c r="LO81" s="1536"/>
      <c r="LP81" s="1536"/>
      <c r="LQ81" s="1536"/>
      <c r="LR81" s="3181"/>
      <c r="LS81" s="1536"/>
      <c r="LT81" s="1536"/>
      <c r="LU81" s="1536"/>
      <c r="LV81" s="1536"/>
      <c r="LW81" s="1536"/>
      <c r="LX81" s="1536"/>
      <c r="LY81" s="1536"/>
      <c r="LZ81" s="1536"/>
      <c r="MA81" s="3181"/>
      <c r="MB81" s="1536"/>
      <c r="MC81" s="1536"/>
      <c r="MD81" s="1536"/>
      <c r="ME81" s="1536"/>
      <c r="MF81" s="1536"/>
      <c r="MG81" s="1536"/>
      <c r="MH81" s="1536"/>
      <c r="MI81" s="1536"/>
      <c r="MJ81" s="3181"/>
      <c r="MK81" s="1536"/>
      <c r="ML81" s="1536"/>
      <c r="MM81" s="1536"/>
      <c r="MN81" s="1536"/>
      <c r="MO81" s="1536"/>
      <c r="MP81" s="1536"/>
      <c r="MQ81" s="1536"/>
      <c r="MR81" s="1536"/>
      <c r="MS81" s="3181"/>
      <c r="MT81" s="1536"/>
      <c r="MU81" s="1536"/>
      <c r="MV81" s="1536"/>
      <c r="MW81" s="1536"/>
      <c r="MX81" s="1536"/>
      <c r="MY81" s="1536"/>
      <c r="MZ81" s="1536"/>
      <c r="NA81" s="1536"/>
      <c r="NB81" s="3181"/>
      <c r="NC81" s="1536"/>
      <c r="ND81" s="1536"/>
      <c r="NE81" s="1536"/>
      <c r="NF81" s="1536"/>
      <c r="NG81" s="1536"/>
      <c r="NH81" s="1536"/>
      <c r="NI81" s="1536"/>
      <c r="NJ81" s="1536"/>
      <c r="NK81" s="3181"/>
      <c r="NL81" s="3180"/>
      <c r="NM81" s="3181"/>
    </row>
    <row r="82" spans="1:377" ht="30.75" thickTop="1">
      <c r="A82" s="1742"/>
      <c r="B82" s="2745" t="s">
        <v>26869</v>
      </c>
      <c r="C82" s="2746" t="s">
        <v>6316</v>
      </c>
      <c r="D82" s="2747">
        <v>0</v>
      </c>
      <c r="E82" s="114"/>
      <c r="F82" s="2748"/>
      <c r="G82" s="2748"/>
      <c r="H82" s="2748"/>
      <c r="I82" s="2748"/>
      <c r="J82" s="2748"/>
      <c r="K82" s="2748"/>
      <c r="L82" s="2748"/>
      <c r="M82" s="2748"/>
      <c r="N82" s="2748"/>
      <c r="O82" s="2748"/>
      <c r="P82" s="2748"/>
      <c r="Q82" s="2748"/>
      <c r="R82" s="2748"/>
      <c r="S82" s="2748"/>
      <c r="T82" s="2748"/>
      <c r="U82" s="2748"/>
      <c r="V82" s="2748"/>
      <c r="W82" s="2748"/>
      <c r="X82" s="2748"/>
      <c r="Y82" s="2748"/>
      <c r="Z82" s="2748"/>
      <c r="AA82" s="2748"/>
      <c r="AB82" s="2748"/>
      <c r="AC82" s="2748"/>
      <c r="AD82" s="2748"/>
      <c r="AE82" s="2748"/>
      <c r="AF82" s="2748"/>
      <c r="AG82" s="2748"/>
      <c r="AH82" s="2748"/>
      <c r="AI82" s="2748"/>
      <c r="AJ82" s="2748"/>
      <c r="AK82" s="2748"/>
      <c r="AL82" s="2748"/>
      <c r="AM82" s="2748"/>
      <c r="AN82" s="2748"/>
      <c r="AO82" s="2748"/>
      <c r="AP82" s="2748"/>
      <c r="AQ82" s="2748"/>
      <c r="AR82" s="2748"/>
      <c r="AS82" s="2748"/>
      <c r="AT82" s="2748"/>
      <c r="AU82" s="2748"/>
      <c r="AV82" s="2748"/>
      <c r="AW82" s="2748"/>
      <c r="AX82" s="2748"/>
      <c r="AY82" s="2748"/>
      <c r="AZ82" s="2748"/>
      <c r="BA82" s="2748"/>
      <c r="BB82" s="2748"/>
      <c r="BC82" s="2748"/>
      <c r="BD82" s="2748"/>
      <c r="BE82" s="2748"/>
      <c r="BF82" s="2748"/>
      <c r="BG82" s="2748"/>
      <c r="BH82" s="2748"/>
      <c r="BI82" s="2748"/>
      <c r="BJ82" s="2748"/>
      <c r="BK82" s="2748"/>
      <c r="BL82" s="2748"/>
      <c r="BM82" s="2748"/>
      <c r="BN82" s="2748"/>
      <c r="BO82" s="2748"/>
      <c r="BP82" s="2748"/>
      <c r="BQ82" s="2748"/>
      <c r="BR82" s="2748"/>
      <c r="BS82" s="2748"/>
      <c r="BT82" s="2748"/>
      <c r="BU82" s="2748"/>
      <c r="BV82" s="2748"/>
      <c r="BW82" s="2748"/>
      <c r="BX82" s="2748"/>
      <c r="BY82" s="2748"/>
      <c r="BZ82" s="2748"/>
      <c r="CA82" s="2748"/>
      <c r="CB82" s="2748"/>
      <c r="CC82" s="2748"/>
      <c r="CD82" s="2748"/>
      <c r="CE82" s="2748"/>
      <c r="CF82" s="2748"/>
      <c r="CG82" s="2748"/>
      <c r="CH82" s="2748"/>
      <c r="CI82" s="2748"/>
      <c r="CJ82" s="2748"/>
      <c r="CK82" s="2748"/>
      <c r="CL82" s="2748"/>
      <c r="CM82" s="2748"/>
      <c r="CN82" s="2748"/>
      <c r="CO82" s="2748"/>
      <c r="CP82" s="2748"/>
      <c r="CQ82" s="2748"/>
      <c r="CR82" s="2748"/>
      <c r="CS82" s="2748"/>
      <c r="CT82" s="2748"/>
      <c r="CU82" s="2748"/>
      <c r="CV82" s="2748"/>
      <c r="CW82" s="2748"/>
      <c r="CX82" s="2748"/>
      <c r="CY82" s="2748"/>
      <c r="CZ82" s="2748"/>
      <c r="DA82" s="2748"/>
      <c r="DB82" s="2748"/>
      <c r="DC82" s="2748"/>
      <c r="DD82" s="2748"/>
      <c r="DE82" s="2748"/>
      <c r="DF82" s="2748"/>
      <c r="DG82" s="2748"/>
      <c r="DH82" s="2748"/>
      <c r="DI82" s="2748"/>
      <c r="DJ82" s="2748"/>
      <c r="DK82" s="2748"/>
      <c r="DL82" s="2748"/>
      <c r="DM82" s="2748"/>
      <c r="DN82" s="2748"/>
      <c r="DO82" s="2748"/>
      <c r="DP82" s="2748"/>
      <c r="DQ82" s="2748"/>
      <c r="DR82" s="2748"/>
      <c r="DS82" s="2748"/>
      <c r="DT82" s="2748"/>
      <c r="DU82" s="2748"/>
      <c r="DV82" s="2748"/>
      <c r="DW82" s="2748"/>
      <c r="DX82" s="2748"/>
      <c r="DY82" s="2748"/>
      <c r="DZ82" s="2748"/>
      <c r="EA82" s="2748"/>
      <c r="EB82" s="2748"/>
      <c r="EC82" s="2748"/>
      <c r="ED82" s="2748"/>
      <c r="EE82" s="2748"/>
      <c r="EF82" s="2748"/>
      <c r="EG82" s="2748"/>
      <c r="EH82" s="2748"/>
      <c r="EI82" s="2748"/>
      <c r="EJ82" s="2748"/>
      <c r="EK82" s="2748"/>
      <c r="EL82" s="2748"/>
      <c r="EM82" s="2748"/>
      <c r="EN82" s="2748"/>
      <c r="EO82" s="2748"/>
      <c r="EP82" s="2748"/>
      <c r="EQ82" s="2748"/>
      <c r="ER82" s="2748"/>
      <c r="ES82" s="2748"/>
      <c r="ET82" s="2748"/>
      <c r="EU82" s="2748"/>
      <c r="EV82" s="2748"/>
      <c r="EW82" s="2748"/>
      <c r="EX82" s="2748"/>
      <c r="EY82" s="2748"/>
      <c r="EZ82" s="2748"/>
      <c r="FA82" s="2748"/>
      <c r="FB82" s="2748"/>
      <c r="FC82" s="2748"/>
      <c r="FD82" s="2748"/>
      <c r="FE82" s="2748"/>
      <c r="FF82" s="2748"/>
      <c r="FG82" s="2748"/>
      <c r="FH82" s="2748"/>
      <c r="FI82" s="2748"/>
      <c r="FJ82" s="2748"/>
      <c r="FK82" s="2748"/>
      <c r="FL82" s="2748"/>
      <c r="FM82" s="2748"/>
      <c r="FN82" s="2748"/>
      <c r="FO82" s="2748"/>
      <c r="FP82" s="2748"/>
      <c r="FQ82" s="2748"/>
      <c r="FR82" s="2748"/>
      <c r="FS82" s="2748"/>
      <c r="FT82" s="2748"/>
      <c r="FU82" s="2748"/>
      <c r="FV82" s="2748"/>
      <c r="FW82" s="2748"/>
      <c r="FX82" s="2748"/>
      <c r="FY82" s="2748"/>
      <c r="FZ82" s="2748"/>
      <c r="GA82" s="2748"/>
      <c r="GB82" s="2748"/>
      <c r="GC82" s="2749"/>
      <c r="GD82" s="3182"/>
      <c r="GE82" s="2751" t="s">
        <v>26870</v>
      </c>
      <c r="GF82" s="1742"/>
      <c r="GG82" s="1742"/>
      <c r="GH82" s="1742"/>
      <c r="GI82" s="1742"/>
      <c r="GJ82" s="2745" t="s">
        <v>26869</v>
      </c>
      <c r="GK82" s="2746" t="s">
        <v>6316</v>
      </c>
      <c r="GL82" s="2747">
        <v>0</v>
      </c>
      <c r="GM82" s="114" t="s">
        <v>26871</v>
      </c>
      <c r="GN82" s="2748"/>
      <c r="GO82" s="2748"/>
      <c r="GP82" s="2748"/>
      <c r="GQ82" s="2748"/>
      <c r="GR82" s="2748"/>
      <c r="GS82" s="2748"/>
      <c r="GT82" s="2748"/>
      <c r="GU82" s="2748"/>
      <c r="GV82" s="2748"/>
      <c r="GW82" s="2748"/>
      <c r="GX82" s="2748"/>
      <c r="GY82" s="2748"/>
      <c r="GZ82" s="2748"/>
      <c r="HA82" s="2748"/>
      <c r="HB82" s="2748"/>
      <c r="HC82" s="2748"/>
      <c r="HD82" s="2748"/>
      <c r="HE82" s="2748"/>
      <c r="HF82" s="2748"/>
      <c r="HG82" s="2748"/>
      <c r="HH82" s="2748"/>
      <c r="HI82" s="2748"/>
      <c r="HJ82" s="2748"/>
      <c r="HK82" s="2748"/>
      <c r="HL82" s="2748"/>
      <c r="HM82" s="2748"/>
      <c r="HN82" s="2748"/>
      <c r="HO82" s="2748"/>
      <c r="HP82" s="2748"/>
      <c r="HQ82" s="2748"/>
      <c r="HR82" s="2748"/>
      <c r="HS82" s="2748"/>
      <c r="HT82" s="2748"/>
      <c r="HU82" s="2748"/>
      <c r="HV82" s="2748"/>
      <c r="HW82" s="2748"/>
      <c r="HX82" s="2748"/>
      <c r="HY82" s="2748"/>
      <c r="HZ82" s="2748"/>
      <c r="IA82" s="2748"/>
      <c r="IB82" s="2748"/>
      <c r="IC82" s="2748"/>
      <c r="ID82" s="2748"/>
      <c r="IE82" s="2748"/>
      <c r="IF82" s="2748"/>
      <c r="IG82" s="2748"/>
      <c r="IH82" s="2748"/>
      <c r="II82" s="2748"/>
      <c r="IJ82" s="2748"/>
      <c r="IK82" s="2748"/>
      <c r="IL82" s="2748"/>
      <c r="IM82" s="2748"/>
      <c r="IN82" s="2748"/>
      <c r="IO82" s="2748"/>
      <c r="IP82" s="2748"/>
      <c r="IQ82" s="2748"/>
      <c r="IR82" s="2748"/>
      <c r="IS82" s="2748"/>
      <c r="IT82" s="2748"/>
      <c r="IU82" s="2748"/>
      <c r="IV82" s="2748"/>
      <c r="IW82" s="2748"/>
      <c r="IX82" s="2748"/>
      <c r="IY82" s="2748"/>
      <c r="IZ82" s="2748"/>
      <c r="JA82" s="2748"/>
      <c r="JB82" s="2748"/>
      <c r="JC82" s="2748"/>
      <c r="JD82" s="2748"/>
      <c r="JE82" s="2748"/>
      <c r="JF82" s="2748"/>
      <c r="JG82" s="2748"/>
      <c r="JH82" s="2748"/>
      <c r="JI82" s="2748"/>
      <c r="JJ82" s="2748"/>
      <c r="JK82" s="2748"/>
      <c r="JL82" s="2748"/>
      <c r="JM82" s="2748"/>
      <c r="JN82" s="2748"/>
      <c r="JO82" s="2748"/>
      <c r="JP82" s="2748"/>
      <c r="JQ82" s="2748"/>
      <c r="JR82" s="2748"/>
      <c r="JS82" s="2748"/>
      <c r="JT82" s="2748"/>
      <c r="JU82" s="2748"/>
      <c r="JV82" s="2748"/>
      <c r="JW82" s="2748"/>
      <c r="JX82" s="2748"/>
      <c r="JY82" s="2748"/>
      <c r="JZ82" s="2748"/>
      <c r="KA82" s="2748"/>
      <c r="KB82" s="2748"/>
      <c r="KC82" s="2748"/>
      <c r="KD82" s="2748"/>
      <c r="KE82" s="2748"/>
      <c r="KF82" s="2748"/>
      <c r="KG82" s="2748"/>
      <c r="KH82" s="2748"/>
      <c r="KI82" s="2748"/>
      <c r="KJ82" s="2748"/>
      <c r="KK82" s="2748"/>
      <c r="KL82" s="2748"/>
      <c r="KM82" s="2748"/>
      <c r="KN82" s="2748"/>
      <c r="KO82" s="2748"/>
      <c r="KP82" s="2748"/>
      <c r="KQ82" s="2748"/>
      <c r="KR82" s="2748"/>
      <c r="KS82" s="2748"/>
      <c r="KT82" s="2748"/>
      <c r="KU82" s="2748"/>
      <c r="KV82" s="2748"/>
      <c r="KW82" s="2748"/>
      <c r="KX82" s="2748"/>
      <c r="KY82" s="2748"/>
      <c r="KZ82" s="2748"/>
      <c r="LA82" s="2748"/>
      <c r="LB82" s="2748"/>
      <c r="LC82" s="2748"/>
      <c r="LD82" s="2748"/>
      <c r="LE82" s="2748"/>
      <c r="LF82" s="2748"/>
      <c r="LG82" s="2748"/>
      <c r="LH82" s="2748"/>
      <c r="LI82" s="2748"/>
      <c r="LJ82" s="2748"/>
      <c r="LK82" s="2748"/>
      <c r="LL82" s="2748"/>
      <c r="LM82" s="2748"/>
      <c r="LN82" s="2748"/>
      <c r="LO82" s="2748"/>
      <c r="LP82" s="2748"/>
      <c r="LQ82" s="2748"/>
      <c r="LR82" s="2748"/>
      <c r="LS82" s="2748"/>
      <c r="LT82" s="2748"/>
      <c r="LU82" s="2748"/>
      <c r="LV82" s="2748"/>
      <c r="LW82" s="2748"/>
      <c r="LX82" s="2748"/>
      <c r="LY82" s="2748"/>
      <c r="LZ82" s="2748"/>
      <c r="MA82" s="2748"/>
      <c r="MB82" s="2748"/>
      <c r="MC82" s="2748"/>
      <c r="MD82" s="2748"/>
      <c r="ME82" s="2748"/>
      <c r="MF82" s="2748"/>
      <c r="MG82" s="2748"/>
      <c r="MH82" s="2748"/>
      <c r="MI82" s="2748"/>
      <c r="MJ82" s="2748"/>
      <c r="MK82" s="2748"/>
      <c r="ML82" s="2748"/>
      <c r="MM82" s="2748"/>
      <c r="MN82" s="2748"/>
      <c r="MO82" s="2748"/>
      <c r="MP82" s="2748"/>
      <c r="MQ82" s="2748"/>
      <c r="MR82" s="2748"/>
      <c r="MS82" s="2748"/>
      <c r="MT82" s="2748"/>
      <c r="MU82" s="2748"/>
      <c r="MV82" s="2748"/>
      <c r="MW82" s="2748"/>
      <c r="MX82" s="2748"/>
      <c r="MY82" s="2748"/>
      <c r="MZ82" s="2748"/>
      <c r="NA82" s="2748"/>
      <c r="NB82" s="2748"/>
      <c r="NC82" s="2748"/>
      <c r="ND82" s="2748"/>
      <c r="NE82" s="2748"/>
      <c r="NF82" s="2748"/>
      <c r="NG82" s="2748"/>
      <c r="NH82" s="2748"/>
      <c r="NI82" s="2748"/>
      <c r="NJ82" s="2782"/>
      <c r="NK82" s="3186"/>
      <c r="NL82" s="3183"/>
      <c r="NM82" s="2751" t="s">
        <v>26870</v>
      </c>
    </row>
    <row r="83" spans="1:377" ht="30">
      <c r="A83" s="1742"/>
      <c r="B83" s="2752" t="s">
        <v>26872</v>
      </c>
      <c r="C83" s="2753" t="s">
        <v>6316</v>
      </c>
      <c r="D83" s="2754">
        <v>0</v>
      </c>
      <c r="E83" s="2755"/>
      <c r="F83" s="1648"/>
      <c r="G83" s="1648"/>
      <c r="H83" s="1648"/>
      <c r="I83" s="1648"/>
      <c r="J83" s="1648"/>
      <c r="K83" s="1648"/>
      <c r="L83" s="1648"/>
      <c r="M83" s="1648"/>
      <c r="N83" s="1648"/>
      <c r="O83" s="1648"/>
      <c r="P83" s="1648"/>
      <c r="Q83" s="1648"/>
      <c r="R83" s="1648"/>
      <c r="S83" s="1648"/>
      <c r="T83" s="1648"/>
      <c r="U83" s="1648"/>
      <c r="V83" s="1648"/>
      <c r="W83" s="1648"/>
      <c r="X83" s="1648"/>
      <c r="Y83" s="1648"/>
      <c r="Z83" s="1648"/>
      <c r="AA83" s="1648"/>
      <c r="AB83" s="1648"/>
      <c r="AC83" s="1648"/>
      <c r="AD83" s="1648"/>
      <c r="AE83" s="1648"/>
      <c r="AF83" s="1648"/>
      <c r="AG83" s="1648"/>
      <c r="AH83" s="1648"/>
      <c r="AI83" s="1648"/>
      <c r="AJ83" s="1648"/>
      <c r="AK83" s="1648"/>
      <c r="AL83" s="1648"/>
      <c r="AM83" s="1648"/>
      <c r="AN83" s="1648"/>
      <c r="AO83" s="1648"/>
      <c r="AP83" s="1648"/>
      <c r="AQ83" s="1648"/>
      <c r="AR83" s="1648"/>
      <c r="AS83" s="1648"/>
      <c r="AT83" s="1648"/>
      <c r="AU83" s="1648"/>
      <c r="AV83" s="1648"/>
      <c r="AW83" s="1648"/>
      <c r="AX83" s="1648"/>
      <c r="AY83" s="1648"/>
      <c r="AZ83" s="1648"/>
      <c r="BA83" s="1648"/>
      <c r="BB83" s="1648"/>
      <c r="BC83" s="1648"/>
      <c r="BD83" s="1648"/>
      <c r="BE83" s="1648"/>
      <c r="BF83" s="1648"/>
      <c r="BG83" s="1648"/>
      <c r="BH83" s="1648"/>
      <c r="BI83" s="1648"/>
      <c r="BJ83" s="1648"/>
      <c r="BK83" s="1648"/>
      <c r="BL83" s="1648"/>
      <c r="BM83" s="1648"/>
      <c r="BN83" s="1648"/>
      <c r="BO83" s="1648"/>
      <c r="BP83" s="1648"/>
      <c r="BQ83" s="1648"/>
      <c r="BR83" s="1648"/>
      <c r="BS83" s="1648"/>
      <c r="BT83" s="1648"/>
      <c r="BU83" s="1648"/>
      <c r="BV83" s="1648"/>
      <c r="BW83" s="1648"/>
      <c r="BX83" s="1648"/>
      <c r="BY83" s="1648"/>
      <c r="BZ83" s="1648"/>
      <c r="CA83" s="1648"/>
      <c r="CB83" s="1648"/>
      <c r="CC83" s="1648"/>
      <c r="CD83" s="1648"/>
      <c r="CE83" s="1648"/>
      <c r="CF83" s="1648"/>
      <c r="CG83" s="1648"/>
      <c r="CH83" s="1648"/>
      <c r="CI83" s="1648"/>
      <c r="CJ83" s="1648"/>
      <c r="CK83" s="1648"/>
      <c r="CL83" s="1648"/>
      <c r="CM83" s="1648"/>
      <c r="CN83" s="1648"/>
      <c r="CO83" s="1648"/>
      <c r="CP83" s="1648"/>
      <c r="CQ83" s="1648"/>
      <c r="CR83" s="1648"/>
      <c r="CS83" s="1648"/>
      <c r="CT83" s="1648"/>
      <c r="CU83" s="1648"/>
      <c r="CV83" s="1648"/>
      <c r="CW83" s="1648"/>
      <c r="CX83" s="1648"/>
      <c r="CY83" s="1648"/>
      <c r="CZ83" s="1648"/>
      <c r="DA83" s="1648"/>
      <c r="DB83" s="1648"/>
      <c r="DC83" s="1648"/>
      <c r="DD83" s="1648"/>
      <c r="DE83" s="1648"/>
      <c r="DF83" s="1648"/>
      <c r="DG83" s="1648"/>
      <c r="DH83" s="1648"/>
      <c r="DI83" s="1648"/>
      <c r="DJ83" s="1648"/>
      <c r="DK83" s="1648"/>
      <c r="DL83" s="1648"/>
      <c r="DM83" s="1648"/>
      <c r="DN83" s="1648"/>
      <c r="DO83" s="1648"/>
      <c r="DP83" s="1648"/>
      <c r="DQ83" s="1648"/>
      <c r="DR83" s="1648"/>
      <c r="DS83" s="1648"/>
      <c r="DT83" s="1648"/>
      <c r="DU83" s="1648"/>
      <c r="DV83" s="1648"/>
      <c r="DW83" s="1648"/>
      <c r="DX83" s="1648"/>
      <c r="DY83" s="1648"/>
      <c r="DZ83" s="1648"/>
      <c r="EA83" s="1648"/>
      <c r="EB83" s="1648"/>
      <c r="EC83" s="1648"/>
      <c r="ED83" s="1648"/>
      <c r="EE83" s="1648"/>
      <c r="EF83" s="1648"/>
      <c r="EG83" s="1648"/>
      <c r="EH83" s="1648"/>
      <c r="EI83" s="1648"/>
      <c r="EJ83" s="1648"/>
      <c r="EK83" s="1648"/>
      <c r="EL83" s="1648"/>
      <c r="EM83" s="1648"/>
      <c r="EN83" s="1648"/>
      <c r="EO83" s="1648"/>
      <c r="EP83" s="1648"/>
      <c r="EQ83" s="1648"/>
      <c r="ER83" s="1648"/>
      <c r="ES83" s="1648"/>
      <c r="ET83" s="1648"/>
      <c r="EU83" s="1648"/>
      <c r="EV83" s="1648"/>
      <c r="EW83" s="1648"/>
      <c r="EX83" s="1648"/>
      <c r="EY83" s="1648"/>
      <c r="EZ83" s="1648"/>
      <c r="FA83" s="1648"/>
      <c r="FB83" s="1648"/>
      <c r="FC83" s="1648"/>
      <c r="FD83" s="1648"/>
      <c r="FE83" s="1648"/>
      <c r="FF83" s="1648"/>
      <c r="FG83" s="1648"/>
      <c r="FH83" s="1648"/>
      <c r="FI83" s="1648"/>
      <c r="FJ83" s="1648"/>
      <c r="FK83" s="1648"/>
      <c r="FL83" s="1648"/>
      <c r="FM83" s="1648"/>
      <c r="FN83" s="1648"/>
      <c r="FO83" s="1648"/>
      <c r="FP83" s="1648"/>
      <c r="FQ83" s="1648"/>
      <c r="FR83" s="1648"/>
      <c r="FS83" s="1648"/>
      <c r="FT83" s="1648"/>
      <c r="FU83" s="1648"/>
      <c r="FV83" s="1648"/>
      <c r="FW83" s="1648"/>
      <c r="FX83" s="1648"/>
      <c r="FY83" s="1648"/>
      <c r="FZ83" s="1648"/>
      <c r="GA83" s="1648"/>
      <c r="GB83" s="1648"/>
      <c r="GC83" s="2756"/>
      <c r="GD83" s="3182"/>
      <c r="GE83" s="2757" t="s">
        <v>26873</v>
      </c>
      <c r="GF83" s="1742"/>
      <c r="GG83" s="1742"/>
      <c r="GH83" s="1742"/>
      <c r="GI83" s="1742"/>
      <c r="GJ83" s="2752" t="s">
        <v>26872</v>
      </c>
      <c r="GK83" s="2753" t="s">
        <v>6316</v>
      </c>
      <c r="GL83" s="2754">
        <v>0</v>
      </c>
      <c r="GM83" s="2755" t="s">
        <v>26874</v>
      </c>
      <c r="GN83" s="1648"/>
      <c r="GO83" s="1648"/>
      <c r="GP83" s="1648"/>
      <c r="GQ83" s="1648"/>
      <c r="GR83" s="1648"/>
      <c r="GS83" s="1648"/>
      <c r="GT83" s="1648"/>
      <c r="GU83" s="1648"/>
      <c r="GV83" s="1648"/>
      <c r="GW83" s="1648"/>
      <c r="GX83" s="1648"/>
      <c r="GY83" s="1648"/>
      <c r="GZ83" s="1648"/>
      <c r="HA83" s="1648"/>
      <c r="HB83" s="1648"/>
      <c r="HC83" s="1648"/>
      <c r="HD83" s="1648"/>
      <c r="HE83" s="1648"/>
      <c r="HF83" s="1648"/>
      <c r="HG83" s="1648"/>
      <c r="HH83" s="1648"/>
      <c r="HI83" s="1648"/>
      <c r="HJ83" s="1648"/>
      <c r="HK83" s="1648"/>
      <c r="HL83" s="1648"/>
      <c r="HM83" s="1648"/>
      <c r="HN83" s="1648"/>
      <c r="HO83" s="1648"/>
      <c r="HP83" s="1648"/>
      <c r="HQ83" s="1648"/>
      <c r="HR83" s="1648"/>
      <c r="HS83" s="1648"/>
      <c r="HT83" s="1648"/>
      <c r="HU83" s="1648"/>
      <c r="HV83" s="1648"/>
      <c r="HW83" s="1648"/>
      <c r="HX83" s="1648"/>
      <c r="HY83" s="1648"/>
      <c r="HZ83" s="1648"/>
      <c r="IA83" s="1648"/>
      <c r="IB83" s="1648"/>
      <c r="IC83" s="1648"/>
      <c r="ID83" s="1648"/>
      <c r="IE83" s="1648"/>
      <c r="IF83" s="1648"/>
      <c r="IG83" s="1648"/>
      <c r="IH83" s="1648"/>
      <c r="II83" s="1648"/>
      <c r="IJ83" s="1648"/>
      <c r="IK83" s="1648"/>
      <c r="IL83" s="1648"/>
      <c r="IM83" s="1648"/>
      <c r="IN83" s="1648"/>
      <c r="IO83" s="1648"/>
      <c r="IP83" s="1648"/>
      <c r="IQ83" s="1648"/>
      <c r="IR83" s="1648"/>
      <c r="IS83" s="1648"/>
      <c r="IT83" s="1648"/>
      <c r="IU83" s="1648"/>
      <c r="IV83" s="1648"/>
      <c r="IW83" s="1648"/>
      <c r="IX83" s="1648"/>
      <c r="IY83" s="1648"/>
      <c r="IZ83" s="1648"/>
      <c r="JA83" s="1648"/>
      <c r="JB83" s="1648"/>
      <c r="JC83" s="1648"/>
      <c r="JD83" s="1648"/>
      <c r="JE83" s="1648"/>
      <c r="JF83" s="1648"/>
      <c r="JG83" s="1648"/>
      <c r="JH83" s="1648"/>
      <c r="JI83" s="1648"/>
      <c r="JJ83" s="1648"/>
      <c r="JK83" s="1648"/>
      <c r="JL83" s="1648"/>
      <c r="JM83" s="1648"/>
      <c r="JN83" s="1648"/>
      <c r="JO83" s="1648"/>
      <c r="JP83" s="1648"/>
      <c r="JQ83" s="1648"/>
      <c r="JR83" s="1648"/>
      <c r="JS83" s="1648"/>
      <c r="JT83" s="1648"/>
      <c r="JU83" s="1648"/>
      <c r="JV83" s="1648"/>
      <c r="JW83" s="1648"/>
      <c r="JX83" s="1648"/>
      <c r="JY83" s="1648"/>
      <c r="JZ83" s="1648"/>
      <c r="KA83" s="1648"/>
      <c r="KB83" s="1648"/>
      <c r="KC83" s="1648"/>
      <c r="KD83" s="1648"/>
      <c r="KE83" s="1648"/>
      <c r="KF83" s="1648"/>
      <c r="KG83" s="1648"/>
      <c r="KH83" s="1648"/>
      <c r="KI83" s="1648"/>
      <c r="KJ83" s="1648"/>
      <c r="KK83" s="1648"/>
      <c r="KL83" s="1648"/>
      <c r="KM83" s="1648"/>
      <c r="KN83" s="1648"/>
      <c r="KO83" s="1648"/>
      <c r="KP83" s="1648"/>
      <c r="KQ83" s="1648"/>
      <c r="KR83" s="1648"/>
      <c r="KS83" s="1648"/>
      <c r="KT83" s="1648"/>
      <c r="KU83" s="1648"/>
      <c r="KV83" s="1648"/>
      <c r="KW83" s="1648"/>
      <c r="KX83" s="1648"/>
      <c r="KY83" s="1648"/>
      <c r="KZ83" s="1648"/>
      <c r="LA83" s="1648"/>
      <c r="LB83" s="1648"/>
      <c r="LC83" s="1648"/>
      <c r="LD83" s="1648"/>
      <c r="LE83" s="1648"/>
      <c r="LF83" s="1648"/>
      <c r="LG83" s="1648"/>
      <c r="LH83" s="1648"/>
      <c r="LI83" s="1648"/>
      <c r="LJ83" s="1648"/>
      <c r="LK83" s="1648"/>
      <c r="LL83" s="1648"/>
      <c r="LM83" s="1648"/>
      <c r="LN83" s="1648"/>
      <c r="LO83" s="1648"/>
      <c r="LP83" s="1648"/>
      <c r="LQ83" s="1648"/>
      <c r="LR83" s="1648"/>
      <c r="LS83" s="1648"/>
      <c r="LT83" s="1648"/>
      <c r="LU83" s="1648"/>
      <c r="LV83" s="1648"/>
      <c r="LW83" s="1648"/>
      <c r="LX83" s="1648"/>
      <c r="LY83" s="1648"/>
      <c r="LZ83" s="1648"/>
      <c r="MA83" s="1648"/>
      <c r="MB83" s="1648"/>
      <c r="MC83" s="1648"/>
      <c r="MD83" s="1648"/>
      <c r="ME83" s="1648"/>
      <c r="MF83" s="1648"/>
      <c r="MG83" s="1648"/>
      <c r="MH83" s="1648"/>
      <c r="MI83" s="1648"/>
      <c r="MJ83" s="1648"/>
      <c r="MK83" s="1648"/>
      <c r="ML83" s="1648"/>
      <c r="MM83" s="1648"/>
      <c r="MN83" s="1648"/>
      <c r="MO83" s="1648"/>
      <c r="MP83" s="1648"/>
      <c r="MQ83" s="1648"/>
      <c r="MR83" s="1648"/>
      <c r="MS83" s="1648"/>
      <c r="MT83" s="1648"/>
      <c r="MU83" s="1648"/>
      <c r="MV83" s="1648"/>
      <c r="MW83" s="1648"/>
      <c r="MX83" s="1648"/>
      <c r="MY83" s="1648"/>
      <c r="MZ83" s="1648"/>
      <c r="NA83" s="1648"/>
      <c r="NB83" s="1648"/>
      <c r="NC83" s="1648"/>
      <c r="ND83" s="1648"/>
      <c r="NE83" s="1648"/>
      <c r="NF83" s="1648"/>
      <c r="NG83" s="1648"/>
      <c r="NH83" s="1648"/>
      <c r="NI83" s="1648"/>
      <c r="NJ83" s="2756"/>
      <c r="NK83" s="2781"/>
      <c r="NL83" s="3183"/>
      <c r="NM83" s="2757" t="s">
        <v>26873</v>
      </c>
    </row>
    <row r="84" spans="1:377" ht="30">
      <c r="A84" s="1742"/>
      <c r="B84" s="2752" t="s">
        <v>26875</v>
      </c>
      <c r="C84" s="2753" t="s">
        <v>6316</v>
      </c>
      <c r="D84" s="2754">
        <v>0</v>
      </c>
      <c r="E84" s="2758"/>
      <c r="F84" s="2759"/>
      <c r="G84" s="2759"/>
      <c r="H84" s="2759"/>
      <c r="I84" s="2759"/>
      <c r="J84" s="2759"/>
      <c r="K84" s="2759"/>
      <c r="L84" s="2759"/>
      <c r="M84" s="2759"/>
      <c r="N84" s="2759"/>
      <c r="O84" s="2759"/>
      <c r="P84" s="2759"/>
      <c r="Q84" s="2759"/>
      <c r="R84" s="2759"/>
      <c r="S84" s="2759"/>
      <c r="T84" s="2759"/>
      <c r="U84" s="2759"/>
      <c r="V84" s="2759"/>
      <c r="W84" s="2759"/>
      <c r="X84" s="2759"/>
      <c r="Y84" s="2759"/>
      <c r="Z84" s="2759"/>
      <c r="AA84" s="2759"/>
      <c r="AB84" s="2759"/>
      <c r="AC84" s="2759"/>
      <c r="AD84" s="2759"/>
      <c r="AE84" s="2759"/>
      <c r="AF84" s="2759"/>
      <c r="AG84" s="2759"/>
      <c r="AH84" s="2759"/>
      <c r="AI84" s="2759"/>
      <c r="AJ84" s="2759"/>
      <c r="AK84" s="2759"/>
      <c r="AL84" s="2759"/>
      <c r="AM84" s="2759"/>
      <c r="AN84" s="2759"/>
      <c r="AO84" s="2759"/>
      <c r="AP84" s="2759"/>
      <c r="AQ84" s="2759"/>
      <c r="AR84" s="2759"/>
      <c r="AS84" s="2759"/>
      <c r="AT84" s="2759"/>
      <c r="AU84" s="2759"/>
      <c r="AV84" s="2759"/>
      <c r="AW84" s="2759"/>
      <c r="AX84" s="2759"/>
      <c r="AY84" s="2759"/>
      <c r="AZ84" s="2759"/>
      <c r="BA84" s="2759"/>
      <c r="BB84" s="2759"/>
      <c r="BC84" s="2759"/>
      <c r="BD84" s="2759"/>
      <c r="BE84" s="2759"/>
      <c r="BF84" s="2759"/>
      <c r="BG84" s="2759"/>
      <c r="BH84" s="2759"/>
      <c r="BI84" s="2759"/>
      <c r="BJ84" s="2759"/>
      <c r="BK84" s="2759"/>
      <c r="BL84" s="2759"/>
      <c r="BM84" s="2759"/>
      <c r="BN84" s="2759"/>
      <c r="BO84" s="2759"/>
      <c r="BP84" s="2759"/>
      <c r="BQ84" s="2759"/>
      <c r="BR84" s="2759"/>
      <c r="BS84" s="2759"/>
      <c r="BT84" s="2759"/>
      <c r="BU84" s="2759"/>
      <c r="BV84" s="2759"/>
      <c r="BW84" s="2759"/>
      <c r="BX84" s="2759"/>
      <c r="BY84" s="2759"/>
      <c r="BZ84" s="2759"/>
      <c r="CA84" s="2759"/>
      <c r="CB84" s="2759"/>
      <c r="CC84" s="2759"/>
      <c r="CD84" s="2759"/>
      <c r="CE84" s="2759"/>
      <c r="CF84" s="2759"/>
      <c r="CG84" s="2759"/>
      <c r="CH84" s="2759"/>
      <c r="CI84" s="2759"/>
      <c r="CJ84" s="2759"/>
      <c r="CK84" s="2759"/>
      <c r="CL84" s="2759"/>
      <c r="CM84" s="2759"/>
      <c r="CN84" s="2759"/>
      <c r="CO84" s="2759"/>
      <c r="CP84" s="2759"/>
      <c r="CQ84" s="2759"/>
      <c r="CR84" s="2759"/>
      <c r="CS84" s="2759"/>
      <c r="CT84" s="2759"/>
      <c r="CU84" s="2759"/>
      <c r="CV84" s="2759"/>
      <c r="CW84" s="2759"/>
      <c r="CX84" s="2759"/>
      <c r="CY84" s="2759"/>
      <c r="CZ84" s="2759"/>
      <c r="DA84" s="2759"/>
      <c r="DB84" s="2759"/>
      <c r="DC84" s="2759"/>
      <c r="DD84" s="2759"/>
      <c r="DE84" s="2759"/>
      <c r="DF84" s="2759"/>
      <c r="DG84" s="2759"/>
      <c r="DH84" s="2759"/>
      <c r="DI84" s="2759"/>
      <c r="DJ84" s="2759"/>
      <c r="DK84" s="2759"/>
      <c r="DL84" s="2759"/>
      <c r="DM84" s="2759"/>
      <c r="DN84" s="2759"/>
      <c r="DO84" s="2759"/>
      <c r="DP84" s="2759"/>
      <c r="DQ84" s="2759"/>
      <c r="DR84" s="2759"/>
      <c r="DS84" s="2759"/>
      <c r="DT84" s="2759"/>
      <c r="DU84" s="2759"/>
      <c r="DV84" s="2759"/>
      <c r="DW84" s="2759"/>
      <c r="DX84" s="2759"/>
      <c r="DY84" s="2759"/>
      <c r="DZ84" s="2759"/>
      <c r="EA84" s="2759"/>
      <c r="EB84" s="2759"/>
      <c r="EC84" s="2759"/>
      <c r="ED84" s="2759"/>
      <c r="EE84" s="2759"/>
      <c r="EF84" s="2759"/>
      <c r="EG84" s="2759"/>
      <c r="EH84" s="2759"/>
      <c r="EI84" s="2759"/>
      <c r="EJ84" s="2759"/>
      <c r="EK84" s="2759"/>
      <c r="EL84" s="2759"/>
      <c r="EM84" s="2759"/>
      <c r="EN84" s="2759"/>
      <c r="EO84" s="2759"/>
      <c r="EP84" s="2759"/>
      <c r="EQ84" s="2759"/>
      <c r="ER84" s="2759"/>
      <c r="ES84" s="2759"/>
      <c r="ET84" s="2759"/>
      <c r="EU84" s="2759"/>
      <c r="EV84" s="2759"/>
      <c r="EW84" s="2759"/>
      <c r="EX84" s="2759"/>
      <c r="EY84" s="2759"/>
      <c r="EZ84" s="2759"/>
      <c r="FA84" s="2759"/>
      <c r="FB84" s="2759"/>
      <c r="FC84" s="2759"/>
      <c r="FD84" s="2759"/>
      <c r="FE84" s="2759"/>
      <c r="FF84" s="2759"/>
      <c r="FG84" s="2759"/>
      <c r="FH84" s="2759"/>
      <c r="FI84" s="2759"/>
      <c r="FJ84" s="2759"/>
      <c r="FK84" s="2759"/>
      <c r="FL84" s="2759"/>
      <c r="FM84" s="2759"/>
      <c r="FN84" s="2759"/>
      <c r="FO84" s="2759"/>
      <c r="FP84" s="2759"/>
      <c r="FQ84" s="2759"/>
      <c r="FR84" s="2759"/>
      <c r="FS84" s="2759"/>
      <c r="FT84" s="2759"/>
      <c r="FU84" s="2759"/>
      <c r="FV84" s="2759"/>
      <c r="FW84" s="2759"/>
      <c r="FX84" s="2759"/>
      <c r="FY84" s="2759"/>
      <c r="FZ84" s="2759"/>
      <c r="GA84" s="2759"/>
      <c r="GB84" s="2759"/>
      <c r="GC84" s="2760"/>
      <c r="GD84" s="3182"/>
      <c r="GE84" s="2757" t="s">
        <v>26876</v>
      </c>
      <c r="GF84" s="1742"/>
      <c r="GG84" s="1742"/>
      <c r="GH84" s="1742"/>
      <c r="GI84" s="1742"/>
      <c r="GJ84" s="2752" t="s">
        <v>26875</v>
      </c>
      <c r="GK84" s="2753" t="s">
        <v>6316</v>
      </c>
      <c r="GL84" s="2754">
        <v>0</v>
      </c>
      <c r="GM84" s="2758" t="s">
        <v>26877</v>
      </c>
      <c r="GN84" s="2759"/>
      <c r="GO84" s="2759"/>
      <c r="GP84" s="2759"/>
      <c r="GQ84" s="2759"/>
      <c r="GR84" s="2759"/>
      <c r="GS84" s="2759"/>
      <c r="GT84" s="2759"/>
      <c r="GU84" s="2759"/>
      <c r="GV84" s="2759"/>
      <c r="GW84" s="2759"/>
      <c r="GX84" s="2759"/>
      <c r="GY84" s="2759"/>
      <c r="GZ84" s="2759"/>
      <c r="HA84" s="2759"/>
      <c r="HB84" s="2759"/>
      <c r="HC84" s="2759"/>
      <c r="HD84" s="2759"/>
      <c r="HE84" s="2759"/>
      <c r="HF84" s="2759"/>
      <c r="HG84" s="2759"/>
      <c r="HH84" s="2759"/>
      <c r="HI84" s="2759"/>
      <c r="HJ84" s="2759"/>
      <c r="HK84" s="2759"/>
      <c r="HL84" s="2759"/>
      <c r="HM84" s="2759"/>
      <c r="HN84" s="2759"/>
      <c r="HO84" s="2759"/>
      <c r="HP84" s="2759"/>
      <c r="HQ84" s="2759"/>
      <c r="HR84" s="2759"/>
      <c r="HS84" s="2759"/>
      <c r="HT84" s="2759"/>
      <c r="HU84" s="2759"/>
      <c r="HV84" s="2759"/>
      <c r="HW84" s="2759"/>
      <c r="HX84" s="2759"/>
      <c r="HY84" s="2759"/>
      <c r="HZ84" s="2759"/>
      <c r="IA84" s="2759"/>
      <c r="IB84" s="2759"/>
      <c r="IC84" s="2759"/>
      <c r="ID84" s="2759"/>
      <c r="IE84" s="2759"/>
      <c r="IF84" s="2759"/>
      <c r="IG84" s="2759"/>
      <c r="IH84" s="2759"/>
      <c r="II84" s="2759"/>
      <c r="IJ84" s="2759"/>
      <c r="IK84" s="2759"/>
      <c r="IL84" s="2759"/>
      <c r="IM84" s="2759"/>
      <c r="IN84" s="2759"/>
      <c r="IO84" s="2759"/>
      <c r="IP84" s="2759"/>
      <c r="IQ84" s="2759"/>
      <c r="IR84" s="2759"/>
      <c r="IS84" s="2759"/>
      <c r="IT84" s="2759"/>
      <c r="IU84" s="2759"/>
      <c r="IV84" s="2759"/>
      <c r="IW84" s="2759"/>
      <c r="IX84" s="2759"/>
      <c r="IY84" s="2759"/>
      <c r="IZ84" s="2759"/>
      <c r="JA84" s="2759"/>
      <c r="JB84" s="2759"/>
      <c r="JC84" s="2759"/>
      <c r="JD84" s="2759"/>
      <c r="JE84" s="2759"/>
      <c r="JF84" s="2759"/>
      <c r="JG84" s="2759"/>
      <c r="JH84" s="2759"/>
      <c r="JI84" s="2759"/>
      <c r="JJ84" s="2759"/>
      <c r="JK84" s="2759"/>
      <c r="JL84" s="2759"/>
      <c r="JM84" s="2759"/>
      <c r="JN84" s="2759"/>
      <c r="JO84" s="2759"/>
      <c r="JP84" s="2759"/>
      <c r="JQ84" s="2759"/>
      <c r="JR84" s="2759"/>
      <c r="JS84" s="2759"/>
      <c r="JT84" s="2759"/>
      <c r="JU84" s="2759"/>
      <c r="JV84" s="2759"/>
      <c r="JW84" s="2759"/>
      <c r="JX84" s="2759"/>
      <c r="JY84" s="2759"/>
      <c r="JZ84" s="2759"/>
      <c r="KA84" s="2759"/>
      <c r="KB84" s="2759"/>
      <c r="KC84" s="2759"/>
      <c r="KD84" s="2759"/>
      <c r="KE84" s="2759"/>
      <c r="KF84" s="2759"/>
      <c r="KG84" s="2759"/>
      <c r="KH84" s="2759"/>
      <c r="KI84" s="2759"/>
      <c r="KJ84" s="2759"/>
      <c r="KK84" s="2759"/>
      <c r="KL84" s="2759"/>
      <c r="KM84" s="2759"/>
      <c r="KN84" s="2759"/>
      <c r="KO84" s="2759"/>
      <c r="KP84" s="2759"/>
      <c r="KQ84" s="2759"/>
      <c r="KR84" s="2759"/>
      <c r="KS84" s="2759"/>
      <c r="KT84" s="2759"/>
      <c r="KU84" s="2759"/>
      <c r="KV84" s="2759"/>
      <c r="KW84" s="2759"/>
      <c r="KX84" s="2759"/>
      <c r="KY84" s="2759"/>
      <c r="KZ84" s="2759"/>
      <c r="LA84" s="2759"/>
      <c r="LB84" s="2759"/>
      <c r="LC84" s="2759"/>
      <c r="LD84" s="2759"/>
      <c r="LE84" s="2759"/>
      <c r="LF84" s="2759"/>
      <c r="LG84" s="2759"/>
      <c r="LH84" s="2759"/>
      <c r="LI84" s="2759"/>
      <c r="LJ84" s="2759"/>
      <c r="LK84" s="2759"/>
      <c r="LL84" s="2759"/>
      <c r="LM84" s="2759"/>
      <c r="LN84" s="2759"/>
      <c r="LO84" s="2759"/>
      <c r="LP84" s="2759"/>
      <c r="LQ84" s="2759"/>
      <c r="LR84" s="2759"/>
      <c r="LS84" s="2759"/>
      <c r="LT84" s="2759"/>
      <c r="LU84" s="2759"/>
      <c r="LV84" s="2759"/>
      <c r="LW84" s="2759"/>
      <c r="LX84" s="2759"/>
      <c r="LY84" s="2759"/>
      <c r="LZ84" s="2759"/>
      <c r="MA84" s="2759"/>
      <c r="MB84" s="2759"/>
      <c r="MC84" s="2759"/>
      <c r="MD84" s="2759"/>
      <c r="ME84" s="2759"/>
      <c r="MF84" s="2759"/>
      <c r="MG84" s="2759"/>
      <c r="MH84" s="2759"/>
      <c r="MI84" s="2759"/>
      <c r="MJ84" s="2759"/>
      <c r="MK84" s="2759"/>
      <c r="ML84" s="2759"/>
      <c r="MM84" s="2759"/>
      <c r="MN84" s="2759"/>
      <c r="MO84" s="2759"/>
      <c r="MP84" s="2759"/>
      <c r="MQ84" s="2759"/>
      <c r="MR84" s="2759"/>
      <c r="MS84" s="2759"/>
      <c r="MT84" s="2759"/>
      <c r="MU84" s="2759"/>
      <c r="MV84" s="2759"/>
      <c r="MW84" s="2759"/>
      <c r="MX84" s="2759"/>
      <c r="MY84" s="2759"/>
      <c r="MZ84" s="2759"/>
      <c r="NA84" s="2759"/>
      <c r="NB84" s="2759"/>
      <c r="NC84" s="2759"/>
      <c r="ND84" s="2759"/>
      <c r="NE84" s="2759"/>
      <c r="NF84" s="2759"/>
      <c r="NG84" s="2759"/>
      <c r="NH84" s="2759"/>
      <c r="NI84" s="2759"/>
      <c r="NJ84" s="2760"/>
      <c r="NK84" s="2777"/>
      <c r="NL84" s="3183"/>
      <c r="NM84" s="2757" t="s">
        <v>26876</v>
      </c>
    </row>
    <row r="85" spans="1:377" ht="30">
      <c r="A85" s="1742"/>
      <c r="B85" s="2752" t="s">
        <v>26878</v>
      </c>
      <c r="C85" s="2753" t="s">
        <v>6316</v>
      </c>
      <c r="D85" s="2754">
        <v>0</v>
      </c>
      <c r="E85" s="2755"/>
      <c r="F85" s="1648"/>
      <c r="G85" s="1648"/>
      <c r="H85" s="1648"/>
      <c r="I85" s="1648"/>
      <c r="J85" s="1648"/>
      <c r="K85" s="1648"/>
      <c r="L85" s="1648"/>
      <c r="M85" s="1648"/>
      <c r="N85" s="1648"/>
      <c r="O85" s="1648"/>
      <c r="P85" s="1648"/>
      <c r="Q85" s="1648"/>
      <c r="R85" s="1648"/>
      <c r="S85" s="1648"/>
      <c r="T85" s="1648"/>
      <c r="U85" s="1648"/>
      <c r="V85" s="1648"/>
      <c r="W85" s="1648"/>
      <c r="X85" s="1648"/>
      <c r="Y85" s="1648"/>
      <c r="Z85" s="1648"/>
      <c r="AA85" s="1648"/>
      <c r="AB85" s="1648"/>
      <c r="AC85" s="1648"/>
      <c r="AD85" s="1648"/>
      <c r="AE85" s="1648"/>
      <c r="AF85" s="1648"/>
      <c r="AG85" s="1648"/>
      <c r="AH85" s="1648"/>
      <c r="AI85" s="1648"/>
      <c r="AJ85" s="1648"/>
      <c r="AK85" s="1648"/>
      <c r="AL85" s="1648"/>
      <c r="AM85" s="1648"/>
      <c r="AN85" s="1648"/>
      <c r="AO85" s="1648"/>
      <c r="AP85" s="1648"/>
      <c r="AQ85" s="1648"/>
      <c r="AR85" s="1648"/>
      <c r="AS85" s="1648"/>
      <c r="AT85" s="1648"/>
      <c r="AU85" s="1648"/>
      <c r="AV85" s="1648"/>
      <c r="AW85" s="1648"/>
      <c r="AX85" s="1648"/>
      <c r="AY85" s="1648"/>
      <c r="AZ85" s="1648"/>
      <c r="BA85" s="1648"/>
      <c r="BB85" s="1648"/>
      <c r="BC85" s="1648"/>
      <c r="BD85" s="1648"/>
      <c r="BE85" s="1648"/>
      <c r="BF85" s="1648"/>
      <c r="BG85" s="1648"/>
      <c r="BH85" s="1648"/>
      <c r="BI85" s="1648"/>
      <c r="BJ85" s="1648"/>
      <c r="BK85" s="1648"/>
      <c r="BL85" s="1648"/>
      <c r="BM85" s="1648"/>
      <c r="BN85" s="1648"/>
      <c r="BO85" s="1648"/>
      <c r="BP85" s="1648"/>
      <c r="BQ85" s="1648"/>
      <c r="BR85" s="1648"/>
      <c r="BS85" s="1648"/>
      <c r="BT85" s="1648"/>
      <c r="BU85" s="1648"/>
      <c r="BV85" s="1648"/>
      <c r="BW85" s="1648"/>
      <c r="BX85" s="1648"/>
      <c r="BY85" s="1648"/>
      <c r="BZ85" s="1648"/>
      <c r="CA85" s="1648"/>
      <c r="CB85" s="1648"/>
      <c r="CC85" s="1648"/>
      <c r="CD85" s="1648"/>
      <c r="CE85" s="1648"/>
      <c r="CF85" s="1648"/>
      <c r="CG85" s="1648"/>
      <c r="CH85" s="1648"/>
      <c r="CI85" s="1648"/>
      <c r="CJ85" s="1648"/>
      <c r="CK85" s="1648"/>
      <c r="CL85" s="1648"/>
      <c r="CM85" s="1648"/>
      <c r="CN85" s="1648"/>
      <c r="CO85" s="1648"/>
      <c r="CP85" s="1648"/>
      <c r="CQ85" s="1648"/>
      <c r="CR85" s="1648"/>
      <c r="CS85" s="1648"/>
      <c r="CT85" s="1648"/>
      <c r="CU85" s="1648"/>
      <c r="CV85" s="1648"/>
      <c r="CW85" s="1648"/>
      <c r="CX85" s="1648"/>
      <c r="CY85" s="1648"/>
      <c r="CZ85" s="1648"/>
      <c r="DA85" s="1648"/>
      <c r="DB85" s="1648"/>
      <c r="DC85" s="1648"/>
      <c r="DD85" s="1648"/>
      <c r="DE85" s="1648"/>
      <c r="DF85" s="1648"/>
      <c r="DG85" s="1648"/>
      <c r="DH85" s="1648"/>
      <c r="DI85" s="1648"/>
      <c r="DJ85" s="1648"/>
      <c r="DK85" s="1648"/>
      <c r="DL85" s="1648"/>
      <c r="DM85" s="1648"/>
      <c r="DN85" s="1648"/>
      <c r="DO85" s="1648"/>
      <c r="DP85" s="1648"/>
      <c r="DQ85" s="1648"/>
      <c r="DR85" s="1648"/>
      <c r="DS85" s="1648"/>
      <c r="DT85" s="1648"/>
      <c r="DU85" s="1648"/>
      <c r="DV85" s="1648"/>
      <c r="DW85" s="1648"/>
      <c r="DX85" s="1648"/>
      <c r="DY85" s="1648"/>
      <c r="DZ85" s="1648"/>
      <c r="EA85" s="1648"/>
      <c r="EB85" s="1648"/>
      <c r="EC85" s="1648"/>
      <c r="ED85" s="1648"/>
      <c r="EE85" s="1648"/>
      <c r="EF85" s="1648"/>
      <c r="EG85" s="1648"/>
      <c r="EH85" s="1648"/>
      <c r="EI85" s="1648"/>
      <c r="EJ85" s="1648"/>
      <c r="EK85" s="1648"/>
      <c r="EL85" s="1648"/>
      <c r="EM85" s="1648"/>
      <c r="EN85" s="1648"/>
      <c r="EO85" s="1648"/>
      <c r="EP85" s="1648"/>
      <c r="EQ85" s="1648"/>
      <c r="ER85" s="1648"/>
      <c r="ES85" s="1648"/>
      <c r="ET85" s="1648"/>
      <c r="EU85" s="1648"/>
      <c r="EV85" s="1648"/>
      <c r="EW85" s="1648"/>
      <c r="EX85" s="1648"/>
      <c r="EY85" s="1648"/>
      <c r="EZ85" s="1648"/>
      <c r="FA85" s="1648"/>
      <c r="FB85" s="1648"/>
      <c r="FC85" s="1648"/>
      <c r="FD85" s="1648"/>
      <c r="FE85" s="1648"/>
      <c r="FF85" s="1648"/>
      <c r="FG85" s="1648"/>
      <c r="FH85" s="1648"/>
      <c r="FI85" s="1648"/>
      <c r="FJ85" s="1648"/>
      <c r="FK85" s="1648"/>
      <c r="FL85" s="1648"/>
      <c r="FM85" s="1648"/>
      <c r="FN85" s="1648"/>
      <c r="FO85" s="1648"/>
      <c r="FP85" s="1648"/>
      <c r="FQ85" s="1648"/>
      <c r="FR85" s="1648"/>
      <c r="FS85" s="1648"/>
      <c r="FT85" s="1648"/>
      <c r="FU85" s="1648"/>
      <c r="FV85" s="1648"/>
      <c r="FW85" s="1648"/>
      <c r="FX85" s="1648"/>
      <c r="FY85" s="1648"/>
      <c r="FZ85" s="1648"/>
      <c r="GA85" s="1648"/>
      <c r="GB85" s="1648"/>
      <c r="GC85" s="2756"/>
      <c r="GD85" s="3182"/>
      <c r="GE85" s="2757" t="s">
        <v>26879</v>
      </c>
      <c r="GF85" s="1742"/>
      <c r="GG85" s="1742"/>
      <c r="GH85" s="1742"/>
      <c r="GI85" s="1742"/>
      <c r="GJ85" s="2752" t="s">
        <v>26878</v>
      </c>
      <c r="GK85" s="2753" t="s">
        <v>6316</v>
      </c>
      <c r="GL85" s="2754">
        <v>0</v>
      </c>
      <c r="GM85" s="2755" t="s">
        <v>26880</v>
      </c>
      <c r="GN85" s="1648"/>
      <c r="GO85" s="1648"/>
      <c r="GP85" s="1648"/>
      <c r="GQ85" s="1648"/>
      <c r="GR85" s="1648"/>
      <c r="GS85" s="1648"/>
      <c r="GT85" s="1648"/>
      <c r="GU85" s="1648"/>
      <c r="GV85" s="1648"/>
      <c r="GW85" s="1648"/>
      <c r="GX85" s="1648"/>
      <c r="GY85" s="1648"/>
      <c r="GZ85" s="1648"/>
      <c r="HA85" s="1648"/>
      <c r="HB85" s="1648"/>
      <c r="HC85" s="1648"/>
      <c r="HD85" s="1648"/>
      <c r="HE85" s="1648"/>
      <c r="HF85" s="1648"/>
      <c r="HG85" s="1648"/>
      <c r="HH85" s="1648"/>
      <c r="HI85" s="1648"/>
      <c r="HJ85" s="1648"/>
      <c r="HK85" s="1648"/>
      <c r="HL85" s="1648"/>
      <c r="HM85" s="1648"/>
      <c r="HN85" s="1648"/>
      <c r="HO85" s="1648"/>
      <c r="HP85" s="1648"/>
      <c r="HQ85" s="1648"/>
      <c r="HR85" s="1648"/>
      <c r="HS85" s="1648"/>
      <c r="HT85" s="1648"/>
      <c r="HU85" s="1648"/>
      <c r="HV85" s="1648"/>
      <c r="HW85" s="1648"/>
      <c r="HX85" s="1648"/>
      <c r="HY85" s="1648"/>
      <c r="HZ85" s="1648"/>
      <c r="IA85" s="1648"/>
      <c r="IB85" s="1648"/>
      <c r="IC85" s="1648"/>
      <c r="ID85" s="1648"/>
      <c r="IE85" s="1648"/>
      <c r="IF85" s="1648"/>
      <c r="IG85" s="1648"/>
      <c r="IH85" s="1648"/>
      <c r="II85" s="1648"/>
      <c r="IJ85" s="1648"/>
      <c r="IK85" s="1648"/>
      <c r="IL85" s="1648"/>
      <c r="IM85" s="1648"/>
      <c r="IN85" s="1648"/>
      <c r="IO85" s="1648"/>
      <c r="IP85" s="1648"/>
      <c r="IQ85" s="1648"/>
      <c r="IR85" s="1648"/>
      <c r="IS85" s="1648"/>
      <c r="IT85" s="1648"/>
      <c r="IU85" s="1648"/>
      <c r="IV85" s="1648"/>
      <c r="IW85" s="1648"/>
      <c r="IX85" s="1648"/>
      <c r="IY85" s="1648"/>
      <c r="IZ85" s="1648"/>
      <c r="JA85" s="1648"/>
      <c r="JB85" s="1648"/>
      <c r="JC85" s="1648"/>
      <c r="JD85" s="1648"/>
      <c r="JE85" s="1648"/>
      <c r="JF85" s="1648"/>
      <c r="JG85" s="1648"/>
      <c r="JH85" s="1648"/>
      <c r="JI85" s="1648"/>
      <c r="JJ85" s="1648"/>
      <c r="JK85" s="1648"/>
      <c r="JL85" s="1648"/>
      <c r="JM85" s="1648"/>
      <c r="JN85" s="1648"/>
      <c r="JO85" s="1648"/>
      <c r="JP85" s="1648"/>
      <c r="JQ85" s="1648"/>
      <c r="JR85" s="1648"/>
      <c r="JS85" s="1648"/>
      <c r="JT85" s="1648"/>
      <c r="JU85" s="1648"/>
      <c r="JV85" s="1648"/>
      <c r="JW85" s="1648"/>
      <c r="JX85" s="1648"/>
      <c r="JY85" s="1648"/>
      <c r="JZ85" s="1648"/>
      <c r="KA85" s="1648"/>
      <c r="KB85" s="1648"/>
      <c r="KC85" s="1648"/>
      <c r="KD85" s="1648"/>
      <c r="KE85" s="1648"/>
      <c r="KF85" s="1648"/>
      <c r="KG85" s="1648"/>
      <c r="KH85" s="1648"/>
      <c r="KI85" s="1648"/>
      <c r="KJ85" s="1648"/>
      <c r="KK85" s="1648"/>
      <c r="KL85" s="1648"/>
      <c r="KM85" s="1648"/>
      <c r="KN85" s="1648"/>
      <c r="KO85" s="1648"/>
      <c r="KP85" s="1648"/>
      <c r="KQ85" s="1648"/>
      <c r="KR85" s="1648"/>
      <c r="KS85" s="1648"/>
      <c r="KT85" s="1648"/>
      <c r="KU85" s="1648"/>
      <c r="KV85" s="1648"/>
      <c r="KW85" s="1648"/>
      <c r="KX85" s="1648"/>
      <c r="KY85" s="1648"/>
      <c r="KZ85" s="1648"/>
      <c r="LA85" s="1648"/>
      <c r="LB85" s="1648"/>
      <c r="LC85" s="1648"/>
      <c r="LD85" s="1648"/>
      <c r="LE85" s="1648"/>
      <c r="LF85" s="1648"/>
      <c r="LG85" s="1648"/>
      <c r="LH85" s="1648"/>
      <c r="LI85" s="1648"/>
      <c r="LJ85" s="1648"/>
      <c r="LK85" s="1648"/>
      <c r="LL85" s="1648"/>
      <c r="LM85" s="1648"/>
      <c r="LN85" s="1648"/>
      <c r="LO85" s="1648"/>
      <c r="LP85" s="1648"/>
      <c r="LQ85" s="1648"/>
      <c r="LR85" s="1648"/>
      <c r="LS85" s="1648"/>
      <c r="LT85" s="1648"/>
      <c r="LU85" s="1648"/>
      <c r="LV85" s="1648"/>
      <c r="LW85" s="1648"/>
      <c r="LX85" s="1648"/>
      <c r="LY85" s="1648"/>
      <c r="LZ85" s="1648"/>
      <c r="MA85" s="1648"/>
      <c r="MB85" s="1648"/>
      <c r="MC85" s="1648"/>
      <c r="MD85" s="1648"/>
      <c r="ME85" s="1648"/>
      <c r="MF85" s="1648"/>
      <c r="MG85" s="1648"/>
      <c r="MH85" s="1648"/>
      <c r="MI85" s="1648"/>
      <c r="MJ85" s="1648"/>
      <c r="MK85" s="1648"/>
      <c r="ML85" s="1648"/>
      <c r="MM85" s="1648"/>
      <c r="MN85" s="1648"/>
      <c r="MO85" s="1648"/>
      <c r="MP85" s="1648"/>
      <c r="MQ85" s="1648"/>
      <c r="MR85" s="1648"/>
      <c r="MS85" s="1648"/>
      <c r="MT85" s="1648"/>
      <c r="MU85" s="1648"/>
      <c r="MV85" s="1648"/>
      <c r="MW85" s="1648"/>
      <c r="MX85" s="1648"/>
      <c r="MY85" s="1648"/>
      <c r="MZ85" s="1648"/>
      <c r="NA85" s="1648"/>
      <c r="NB85" s="1648"/>
      <c r="NC85" s="1648"/>
      <c r="ND85" s="1648"/>
      <c r="NE85" s="1648"/>
      <c r="NF85" s="1648"/>
      <c r="NG85" s="1648"/>
      <c r="NH85" s="1648"/>
      <c r="NI85" s="1648"/>
      <c r="NJ85" s="2756"/>
      <c r="NK85" s="2781"/>
      <c r="NL85" s="3183"/>
      <c r="NM85" s="2757" t="s">
        <v>26879</v>
      </c>
    </row>
    <row r="86" spans="1:377" ht="45">
      <c r="A86" s="1742"/>
      <c r="B86" s="2752" t="s">
        <v>26881</v>
      </c>
      <c r="C86" s="2753" t="s">
        <v>1610</v>
      </c>
      <c r="D86" s="2754">
        <v>3</v>
      </c>
      <c r="E86" s="5062">
        <v>0</v>
      </c>
      <c r="F86" s="2759"/>
      <c r="G86" s="2759"/>
      <c r="H86" s="2759"/>
      <c r="I86" s="2759"/>
      <c r="J86" s="2759"/>
      <c r="K86" s="2759"/>
      <c r="L86" s="2759"/>
      <c r="M86" s="2759"/>
      <c r="N86" s="2759"/>
      <c r="O86" s="2759"/>
      <c r="P86" s="2759"/>
      <c r="Q86" s="2759"/>
      <c r="R86" s="2759"/>
      <c r="S86" s="2759"/>
      <c r="T86" s="2759"/>
      <c r="U86" s="2759"/>
      <c r="V86" s="2759"/>
      <c r="W86" s="2759"/>
      <c r="X86" s="2759"/>
      <c r="Y86" s="2759"/>
      <c r="Z86" s="2759"/>
      <c r="AA86" s="2759"/>
      <c r="AB86" s="2759"/>
      <c r="AC86" s="2759"/>
      <c r="AD86" s="2759"/>
      <c r="AE86" s="2759"/>
      <c r="AF86" s="2759"/>
      <c r="AG86" s="2759"/>
      <c r="AH86" s="2759"/>
      <c r="AI86" s="2759"/>
      <c r="AJ86" s="2759"/>
      <c r="AK86" s="2759"/>
      <c r="AL86" s="2759"/>
      <c r="AM86" s="2759"/>
      <c r="AN86" s="2759"/>
      <c r="AO86" s="2759"/>
      <c r="AP86" s="2759"/>
      <c r="AQ86" s="2759"/>
      <c r="AR86" s="2759"/>
      <c r="AS86" s="2759"/>
      <c r="AT86" s="2759"/>
      <c r="AU86" s="2759"/>
      <c r="AV86" s="2759"/>
      <c r="AW86" s="2759"/>
      <c r="AX86" s="2759"/>
      <c r="AY86" s="2759"/>
      <c r="AZ86" s="2759"/>
      <c r="BA86" s="2759"/>
      <c r="BB86" s="2759"/>
      <c r="BC86" s="2759"/>
      <c r="BD86" s="2759"/>
      <c r="BE86" s="2759"/>
      <c r="BF86" s="2759"/>
      <c r="BG86" s="2759"/>
      <c r="BH86" s="2759"/>
      <c r="BI86" s="2759"/>
      <c r="BJ86" s="2759"/>
      <c r="BK86" s="2759"/>
      <c r="BL86" s="2759"/>
      <c r="BM86" s="2759"/>
      <c r="BN86" s="2759"/>
      <c r="BO86" s="2759"/>
      <c r="BP86" s="2759"/>
      <c r="BQ86" s="2759"/>
      <c r="BR86" s="2759"/>
      <c r="BS86" s="2759"/>
      <c r="BT86" s="2759"/>
      <c r="BU86" s="2759"/>
      <c r="BV86" s="2759"/>
      <c r="BW86" s="2759"/>
      <c r="BX86" s="2759"/>
      <c r="BY86" s="2759"/>
      <c r="BZ86" s="2759"/>
      <c r="CA86" s="2759"/>
      <c r="CB86" s="2759"/>
      <c r="CC86" s="2759"/>
      <c r="CD86" s="2759"/>
      <c r="CE86" s="2759"/>
      <c r="CF86" s="2759"/>
      <c r="CG86" s="2759"/>
      <c r="CH86" s="2759"/>
      <c r="CI86" s="2759"/>
      <c r="CJ86" s="2759"/>
      <c r="CK86" s="2759"/>
      <c r="CL86" s="2759"/>
      <c r="CM86" s="2759"/>
      <c r="CN86" s="2759"/>
      <c r="CO86" s="2759"/>
      <c r="CP86" s="2759"/>
      <c r="CQ86" s="2759"/>
      <c r="CR86" s="2759"/>
      <c r="CS86" s="2759"/>
      <c r="CT86" s="2759"/>
      <c r="CU86" s="2759"/>
      <c r="CV86" s="2759"/>
      <c r="CW86" s="2759"/>
      <c r="CX86" s="2759"/>
      <c r="CY86" s="2759"/>
      <c r="CZ86" s="2759"/>
      <c r="DA86" s="2759"/>
      <c r="DB86" s="2759"/>
      <c r="DC86" s="2759"/>
      <c r="DD86" s="2759"/>
      <c r="DE86" s="2759"/>
      <c r="DF86" s="2759"/>
      <c r="DG86" s="2759"/>
      <c r="DH86" s="2759"/>
      <c r="DI86" s="2759"/>
      <c r="DJ86" s="112"/>
      <c r="DK86" s="112"/>
      <c r="DL86" s="112"/>
      <c r="DM86" s="112"/>
      <c r="DN86" s="112"/>
      <c r="DO86" s="112"/>
      <c r="DP86" s="112"/>
      <c r="DQ86" s="112"/>
      <c r="DR86" s="5062">
        <v>0</v>
      </c>
      <c r="DS86" s="112"/>
      <c r="DT86" s="112"/>
      <c r="DU86" s="112"/>
      <c r="DV86" s="112"/>
      <c r="DW86" s="112"/>
      <c r="DX86" s="112"/>
      <c r="DY86" s="112"/>
      <c r="DZ86" s="112"/>
      <c r="EA86" s="5062">
        <v>0</v>
      </c>
      <c r="EB86" s="112"/>
      <c r="EC86" s="112"/>
      <c r="ED86" s="112"/>
      <c r="EE86" s="112"/>
      <c r="EF86" s="112"/>
      <c r="EG86" s="112"/>
      <c r="EH86" s="112"/>
      <c r="EI86" s="112"/>
      <c r="EJ86" s="5062">
        <v>0</v>
      </c>
      <c r="EK86" s="112"/>
      <c r="EL86" s="112"/>
      <c r="EM86" s="112"/>
      <c r="EN86" s="112"/>
      <c r="EO86" s="112"/>
      <c r="EP86" s="112"/>
      <c r="EQ86" s="112"/>
      <c r="ER86" s="112"/>
      <c r="ES86" s="5062">
        <v>0</v>
      </c>
      <c r="ET86" s="112"/>
      <c r="EU86" s="112"/>
      <c r="EV86" s="112"/>
      <c r="EW86" s="112"/>
      <c r="EX86" s="112"/>
      <c r="EY86" s="112"/>
      <c r="EZ86" s="112"/>
      <c r="FA86" s="112"/>
      <c r="FB86" s="5062">
        <v>0</v>
      </c>
      <c r="FC86" s="112"/>
      <c r="FD86" s="112"/>
      <c r="FE86" s="112"/>
      <c r="FF86" s="112"/>
      <c r="FG86" s="112"/>
      <c r="FH86" s="112"/>
      <c r="FI86" s="112"/>
      <c r="FJ86" s="112"/>
      <c r="FK86" s="5062">
        <v>0</v>
      </c>
      <c r="FL86" s="112"/>
      <c r="FM86" s="112"/>
      <c r="FN86" s="112"/>
      <c r="FO86" s="112"/>
      <c r="FP86" s="112"/>
      <c r="FQ86" s="112"/>
      <c r="FR86" s="112"/>
      <c r="FS86" s="112"/>
      <c r="FT86" s="5062">
        <v>0</v>
      </c>
      <c r="FU86" s="112"/>
      <c r="FV86" s="112"/>
      <c r="FW86" s="112"/>
      <c r="FX86" s="112"/>
      <c r="FY86" s="112"/>
      <c r="FZ86" s="112"/>
      <c r="GA86" s="112"/>
      <c r="GB86" s="112"/>
      <c r="GC86" s="5066">
        <v>0</v>
      </c>
      <c r="GD86" s="1520"/>
      <c r="GE86" s="2757" t="s">
        <v>26882</v>
      </c>
      <c r="GF86" s="1742"/>
      <c r="GG86" s="1742"/>
      <c r="GH86" s="1742"/>
      <c r="GI86" s="1742"/>
      <c r="GJ86" s="2752" t="s">
        <v>26881</v>
      </c>
      <c r="GK86" s="2753" t="s">
        <v>1610</v>
      </c>
      <c r="GL86" s="2754">
        <v>3</v>
      </c>
      <c r="GM86" s="108" t="s">
        <v>26883</v>
      </c>
      <c r="GN86" s="2759"/>
      <c r="GO86" s="2759"/>
      <c r="GP86" s="2759"/>
      <c r="GQ86" s="2759"/>
      <c r="GR86" s="2759"/>
      <c r="GS86" s="2759"/>
      <c r="GT86" s="2759"/>
      <c r="GU86" s="2759"/>
      <c r="GV86" s="2759"/>
      <c r="GW86" s="2759"/>
      <c r="GX86" s="2759"/>
      <c r="GY86" s="2759"/>
      <c r="GZ86" s="2759"/>
      <c r="HA86" s="2759"/>
      <c r="HB86" s="2759"/>
      <c r="HC86" s="2759"/>
      <c r="HD86" s="2759"/>
      <c r="HE86" s="2759"/>
      <c r="HF86" s="2759"/>
      <c r="HG86" s="2759"/>
      <c r="HH86" s="2759"/>
      <c r="HI86" s="2759"/>
      <c r="HJ86" s="2759"/>
      <c r="HK86" s="2759"/>
      <c r="HL86" s="2759"/>
      <c r="HM86" s="2759"/>
      <c r="HN86" s="2759"/>
      <c r="HO86" s="2759"/>
      <c r="HP86" s="2759"/>
      <c r="HQ86" s="2759"/>
      <c r="HR86" s="2759"/>
      <c r="HS86" s="2759"/>
      <c r="HT86" s="2759"/>
      <c r="HU86" s="2759"/>
      <c r="HV86" s="2759"/>
      <c r="HW86" s="2759"/>
      <c r="HX86" s="2759"/>
      <c r="HY86" s="2759"/>
      <c r="HZ86" s="2759"/>
      <c r="IA86" s="2759"/>
      <c r="IB86" s="2759"/>
      <c r="IC86" s="2759"/>
      <c r="ID86" s="2759"/>
      <c r="IE86" s="2759"/>
      <c r="IF86" s="2759"/>
      <c r="IG86" s="2759"/>
      <c r="IH86" s="2759"/>
      <c r="II86" s="2759"/>
      <c r="IJ86" s="2759"/>
      <c r="IK86" s="2759"/>
      <c r="IL86" s="2759"/>
      <c r="IM86" s="2759"/>
      <c r="IN86" s="2759"/>
      <c r="IO86" s="2759"/>
      <c r="IP86" s="2759"/>
      <c r="IQ86" s="2759"/>
      <c r="IR86" s="2759"/>
      <c r="IS86" s="2759"/>
      <c r="IT86" s="2759"/>
      <c r="IU86" s="2759"/>
      <c r="IV86" s="2759"/>
      <c r="IW86" s="2759"/>
      <c r="IX86" s="2759"/>
      <c r="IY86" s="2759"/>
      <c r="IZ86" s="2759"/>
      <c r="JA86" s="2759"/>
      <c r="JB86" s="2759"/>
      <c r="JC86" s="2759"/>
      <c r="JD86" s="2759"/>
      <c r="JE86" s="2759"/>
      <c r="JF86" s="2759"/>
      <c r="JG86" s="2759"/>
      <c r="JH86" s="2759"/>
      <c r="JI86" s="2759"/>
      <c r="JJ86" s="2759"/>
      <c r="JK86" s="2759"/>
      <c r="JL86" s="2759"/>
      <c r="JM86" s="2759"/>
      <c r="JN86" s="2759"/>
      <c r="JO86" s="2759"/>
      <c r="JP86" s="2759"/>
      <c r="JQ86" s="2759"/>
      <c r="JR86" s="2759"/>
      <c r="JS86" s="2759"/>
      <c r="JT86" s="2759"/>
      <c r="JU86" s="2759"/>
      <c r="JV86" s="2759"/>
      <c r="JW86" s="2759"/>
      <c r="JX86" s="2759"/>
      <c r="JY86" s="2759"/>
      <c r="JZ86" s="2759"/>
      <c r="KA86" s="2759"/>
      <c r="KB86" s="2759"/>
      <c r="KC86" s="2759"/>
      <c r="KD86" s="2759"/>
      <c r="KE86" s="2759"/>
      <c r="KF86" s="2759"/>
      <c r="KG86" s="2759"/>
      <c r="KH86" s="2759"/>
      <c r="KI86" s="2759"/>
      <c r="KJ86" s="2759"/>
      <c r="KK86" s="2759"/>
      <c r="KL86" s="2759"/>
      <c r="KM86" s="2759"/>
      <c r="KN86" s="2759"/>
      <c r="KO86" s="2759"/>
      <c r="KP86" s="2759"/>
      <c r="KQ86" s="2759"/>
      <c r="KR86" s="112" t="s">
        <v>26884</v>
      </c>
      <c r="KS86" s="112" t="s">
        <v>26885</v>
      </c>
      <c r="KT86" s="112" t="s">
        <v>26886</v>
      </c>
      <c r="KU86" s="112" t="s">
        <v>26887</v>
      </c>
      <c r="KV86" s="112" t="s">
        <v>26888</v>
      </c>
      <c r="KW86" s="112" t="s">
        <v>26889</v>
      </c>
      <c r="KX86" s="112" t="s">
        <v>26890</v>
      </c>
      <c r="KY86" s="112" t="s">
        <v>26891</v>
      </c>
      <c r="KZ86" s="108" t="s">
        <v>26892</v>
      </c>
      <c r="LA86" s="112" t="s">
        <v>26884</v>
      </c>
      <c r="LB86" s="112" t="s">
        <v>26885</v>
      </c>
      <c r="LC86" s="112" t="s">
        <v>26886</v>
      </c>
      <c r="LD86" s="112" t="s">
        <v>26887</v>
      </c>
      <c r="LE86" s="112" t="s">
        <v>26888</v>
      </c>
      <c r="LF86" s="112" t="s">
        <v>26889</v>
      </c>
      <c r="LG86" s="112" t="s">
        <v>26890</v>
      </c>
      <c r="LH86" s="112" t="s">
        <v>26891</v>
      </c>
      <c r="LI86" s="108" t="s">
        <v>26892</v>
      </c>
      <c r="LJ86" s="112" t="s">
        <v>26884</v>
      </c>
      <c r="LK86" s="112" t="s">
        <v>26885</v>
      </c>
      <c r="LL86" s="112" t="s">
        <v>26886</v>
      </c>
      <c r="LM86" s="112" t="s">
        <v>26887</v>
      </c>
      <c r="LN86" s="112" t="s">
        <v>26888</v>
      </c>
      <c r="LO86" s="112" t="s">
        <v>26889</v>
      </c>
      <c r="LP86" s="112" t="s">
        <v>26890</v>
      </c>
      <c r="LQ86" s="112" t="s">
        <v>26891</v>
      </c>
      <c r="LR86" s="108" t="s">
        <v>26892</v>
      </c>
      <c r="LS86" s="112" t="s">
        <v>26884</v>
      </c>
      <c r="LT86" s="112" t="s">
        <v>26885</v>
      </c>
      <c r="LU86" s="112" t="s">
        <v>26886</v>
      </c>
      <c r="LV86" s="112" t="s">
        <v>26887</v>
      </c>
      <c r="LW86" s="112" t="s">
        <v>26888</v>
      </c>
      <c r="LX86" s="112" t="s">
        <v>26889</v>
      </c>
      <c r="LY86" s="112" t="s">
        <v>26890</v>
      </c>
      <c r="LZ86" s="112" t="s">
        <v>26891</v>
      </c>
      <c r="MA86" s="108" t="s">
        <v>26892</v>
      </c>
      <c r="MB86" s="112" t="s">
        <v>26884</v>
      </c>
      <c r="MC86" s="112" t="s">
        <v>26885</v>
      </c>
      <c r="MD86" s="112" t="s">
        <v>26886</v>
      </c>
      <c r="ME86" s="112" t="s">
        <v>26887</v>
      </c>
      <c r="MF86" s="112" t="s">
        <v>26888</v>
      </c>
      <c r="MG86" s="112" t="s">
        <v>26889</v>
      </c>
      <c r="MH86" s="112" t="s">
        <v>26890</v>
      </c>
      <c r="MI86" s="112" t="s">
        <v>26891</v>
      </c>
      <c r="MJ86" s="108" t="s">
        <v>26892</v>
      </c>
      <c r="MK86" s="112" t="s">
        <v>26884</v>
      </c>
      <c r="ML86" s="112" t="s">
        <v>26885</v>
      </c>
      <c r="MM86" s="112" t="s">
        <v>26886</v>
      </c>
      <c r="MN86" s="112" t="s">
        <v>26887</v>
      </c>
      <c r="MO86" s="112" t="s">
        <v>26888</v>
      </c>
      <c r="MP86" s="112" t="s">
        <v>26889</v>
      </c>
      <c r="MQ86" s="112" t="s">
        <v>26890</v>
      </c>
      <c r="MR86" s="112" t="s">
        <v>26891</v>
      </c>
      <c r="MS86" s="108" t="s">
        <v>26892</v>
      </c>
      <c r="MT86" s="112" t="s">
        <v>26884</v>
      </c>
      <c r="MU86" s="112" t="s">
        <v>26885</v>
      </c>
      <c r="MV86" s="112" t="s">
        <v>26886</v>
      </c>
      <c r="MW86" s="112" t="s">
        <v>26887</v>
      </c>
      <c r="MX86" s="112" t="s">
        <v>26888</v>
      </c>
      <c r="MY86" s="112" t="s">
        <v>26889</v>
      </c>
      <c r="MZ86" s="112" t="s">
        <v>26890</v>
      </c>
      <c r="NA86" s="112" t="s">
        <v>26891</v>
      </c>
      <c r="NB86" s="108" t="s">
        <v>26892</v>
      </c>
      <c r="NC86" s="112" t="s">
        <v>26884</v>
      </c>
      <c r="ND86" s="112" t="s">
        <v>26885</v>
      </c>
      <c r="NE86" s="112" t="s">
        <v>26886</v>
      </c>
      <c r="NF86" s="112" t="s">
        <v>26887</v>
      </c>
      <c r="NG86" s="112" t="s">
        <v>26888</v>
      </c>
      <c r="NH86" s="112" t="s">
        <v>26889</v>
      </c>
      <c r="NI86" s="112" t="s">
        <v>26890</v>
      </c>
      <c r="NJ86" s="290" t="s">
        <v>26891</v>
      </c>
      <c r="NK86" s="1054" t="s">
        <v>26892</v>
      </c>
      <c r="NL86" s="1520"/>
      <c r="NM86" s="2757" t="s">
        <v>26882</v>
      </c>
    </row>
    <row r="87" spans="1:377" ht="45">
      <c r="A87" s="1742"/>
      <c r="B87" s="2752" t="s">
        <v>26893</v>
      </c>
      <c r="C87" s="2753" t="s">
        <v>1610</v>
      </c>
      <c r="D87" s="2754">
        <v>3</v>
      </c>
      <c r="E87" s="5062">
        <v>0</v>
      </c>
      <c r="F87" s="1648"/>
      <c r="G87" s="1648"/>
      <c r="H87" s="1648"/>
      <c r="I87" s="1648"/>
      <c r="J87" s="1648"/>
      <c r="K87" s="1648"/>
      <c r="L87" s="1648"/>
      <c r="M87" s="1648"/>
      <c r="N87" s="1648"/>
      <c r="O87" s="1648"/>
      <c r="P87" s="1648"/>
      <c r="Q87" s="1648"/>
      <c r="R87" s="1648"/>
      <c r="S87" s="1648"/>
      <c r="T87" s="1648"/>
      <c r="U87" s="1648"/>
      <c r="V87" s="1648"/>
      <c r="W87" s="1648"/>
      <c r="X87" s="1648"/>
      <c r="Y87" s="1648"/>
      <c r="Z87" s="1648"/>
      <c r="AA87" s="1648"/>
      <c r="AB87" s="1648"/>
      <c r="AC87" s="1648"/>
      <c r="AD87" s="1648"/>
      <c r="AE87" s="1648"/>
      <c r="AF87" s="1648"/>
      <c r="AG87" s="1648"/>
      <c r="AH87" s="1648"/>
      <c r="AI87" s="1648"/>
      <c r="AJ87" s="1648"/>
      <c r="AK87" s="1648"/>
      <c r="AL87" s="1648"/>
      <c r="AM87" s="1648"/>
      <c r="AN87" s="1648"/>
      <c r="AO87" s="1648"/>
      <c r="AP87" s="1648"/>
      <c r="AQ87" s="1648"/>
      <c r="AR87" s="1648"/>
      <c r="AS87" s="1648"/>
      <c r="AT87" s="1648"/>
      <c r="AU87" s="1648"/>
      <c r="AV87" s="1648"/>
      <c r="AW87" s="1648"/>
      <c r="AX87" s="1648"/>
      <c r="AY87" s="1648"/>
      <c r="AZ87" s="1648"/>
      <c r="BA87" s="1648"/>
      <c r="BB87" s="1648"/>
      <c r="BC87" s="1648"/>
      <c r="BD87" s="1648"/>
      <c r="BE87" s="1648"/>
      <c r="BF87" s="1648"/>
      <c r="BG87" s="1648"/>
      <c r="BH87" s="1648"/>
      <c r="BI87" s="1648"/>
      <c r="BJ87" s="1648"/>
      <c r="BK87" s="1648"/>
      <c r="BL87" s="1648"/>
      <c r="BM87" s="1648"/>
      <c r="BN87" s="1648"/>
      <c r="BO87" s="1648"/>
      <c r="BP87" s="1648"/>
      <c r="BQ87" s="1648"/>
      <c r="BR87" s="1648"/>
      <c r="BS87" s="1648"/>
      <c r="BT87" s="1648"/>
      <c r="BU87" s="1648"/>
      <c r="BV87" s="1648"/>
      <c r="BW87" s="1648"/>
      <c r="BX87" s="1648"/>
      <c r="BY87" s="1648"/>
      <c r="BZ87" s="1648"/>
      <c r="CA87" s="1648"/>
      <c r="CB87" s="1648"/>
      <c r="CC87" s="1648"/>
      <c r="CD87" s="1648"/>
      <c r="CE87" s="1648"/>
      <c r="CF87" s="1648"/>
      <c r="CG87" s="1648"/>
      <c r="CH87" s="1648"/>
      <c r="CI87" s="1648"/>
      <c r="CJ87" s="1648"/>
      <c r="CK87" s="1648"/>
      <c r="CL87" s="1648"/>
      <c r="CM87" s="1648"/>
      <c r="CN87" s="1648"/>
      <c r="CO87" s="1648"/>
      <c r="CP87" s="1648"/>
      <c r="CQ87" s="1648"/>
      <c r="CR87" s="1648"/>
      <c r="CS87" s="1648"/>
      <c r="CT87" s="1648"/>
      <c r="CU87" s="1648"/>
      <c r="CV87" s="1648"/>
      <c r="CW87" s="1648"/>
      <c r="CX87" s="1648"/>
      <c r="CY87" s="1648"/>
      <c r="CZ87" s="1648"/>
      <c r="DA87" s="1648"/>
      <c r="DB87" s="1648"/>
      <c r="DC87" s="1648"/>
      <c r="DD87" s="1648"/>
      <c r="DE87" s="1648"/>
      <c r="DF87" s="1648"/>
      <c r="DG87" s="1648"/>
      <c r="DH87" s="1648"/>
      <c r="DI87" s="1648"/>
      <c r="DJ87" s="112"/>
      <c r="DK87" s="112"/>
      <c r="DL87" s="112"/>
      <c r="DM87" s="112"/>
      <c r="DN87" s="112"/>
      <c r="DO87" s="112"/>
      <c r="DP87" s="112"/>
      <c r="DQ87" s="112"/>
      <c r="DR87" s="5062">
        <v>0</v>
      </c>
      <c r="DS87" s="112"/>
      <c r="DT87" s="112"/>
      <c r="DU87" s="112"/>
      <c r="DV87" s="112"/>
      <c r="DW87" s="112"/>
      <c r="DX87" s="112"/>
      <c r="DY87" s="112"/>
      <c r="DZ87" s="112"/>
      <c r="EA87" s="5062">
        <v>0</v>
      </c>
      <c r="EB87" s="112"/>
      <c r="EC87" s="112"/>
      <c r="ED87" s="112"/>
      <c r="EE87" s="112"/>
      <c r="EF87" s="112"/>
      <c r="EG87" s="112"/>
      <c r="EH87" s="112"/>
      <c r="EI87" s="112"/>
      <c r="EJ87" s="5062">
        <v>0</v>
      </c>
      <c r="EK87" s="112"/>
      <c r="EL87" s="112"/>
      <c r="EM87" s="112"/>
      <c r="EN87" s="112"/>
      <c r="EO87" s="112"/>
      <c r="EP87" s="112"/>
      <c r="EQ87" s="112"/>
      <c r="ER87" s="112"/>
      <c r="ES87" s="5062">
        <v>0</v>
      </c>
      <c r="ET87" s="112"/>
      <c r="EU87" s="112"/>
      <c r="EV87" s="112"/>
      <c r="EW87" s="112"/>
      <c r="EX87" s="112"/>
      <c r="EY87" s="112"/>
      <c r="EZ87" s="112"/>
      <c r="FA87" s="112"/>
      <c r="FB87" s="5062">
        <v>0</v>
      </c>
      <c r="FC87" s="112"/>
      <c r="FD87" s="112"/>
      <c r="FE87" s="112"/>
      <c r="FF87" s="112"/>
      <c r="FG87" s="112"/>
      <c r="FH87" s="112"/>
      <c r="FI87" s="112"/>
      <c r="FJ87" s="112"/>
      <c r="FK87" s="5062">
        <v>0</v>
      </c>
      <c r="FL87" s="112"/>
      <c r="FM87" s="112"/>
      <c r="FN87" s="112"/>
      <c r="FO87" s="112"/>
      <c r="FP87" s="112"/>
      <c r="FQ87" s="112"/>
      <c r="FR87" s="112"/>
      <c r="FS87" s="112"/>
      <c r="FT87" s="5062">
        <v>0</v>
      </c>
      <c r="FU87" s="112"/>
      <c r="FV87" s="112"/>
      <c r="FW87" s="112"/>
      <c r="FX87" s="112"/>
      <c r="FY87" s="112"/>
      <c r="FZ87" s="112"/>
      <c r="GA87" s="112"/>
      <c r="GB87" s="112"/>
      <c r="GC87" s="5066">
        <v>0</v>
      </c>
      <c r="GD87" s="1520"/>
      <c r="GE87" s="2757" t="s">
        <v>26894</v>
      </c>
      <c r="GF87" s="1742"/>
      <c r="GG87" s="1742"/>
      <c r="GH87" s="1742"/>
      <c r="GI87" s="1742"/>
      <c r="GJ87" s="2752" t="s">
        <v>26893</v>
      </c>
      <c r="GK87" s="2753" t="s">
        <v>1610</v>
      </c>
      <c r="GL87" s="2754">
        <v>3</v>
      </c>
      <c r="GM87" s="108" t="s">
        <v>26895</v>
      </c>
      <c r="GN87" s="1648"/>
      <c r="GO87" s="1648"/>
      <c r="GP87" s="1648"/>
      <c r="GQ87" s="1648"/>
      <c r="GR87" s="1648"/>
      <c r="GS87" s="1648"/>
      <c r="GT87" s="1648"/>
      <c r="GU87" s="1648"/>
      <c r="GV87" s="1648"/>
      <c r="GW87" s="1648"/>
      <c r="GX87" s="1648"/>
      <c r="GY87" s="1648"/>
      <c r="GZ87" s="1648"/>
      <c r="HA87" s="1648"/>
      <c r="HB87" s="1648"/>
      <c r="HC87" s="1648"/>
      <c r="HD87" s="1648"/>
      <c r="HE87" s="1648"/>
      <c r="HF87" s="1648"/>
      <c r="HG87" s="1648"/>
      <c r="HH87" s="1648"/>
      <c r="HI87" s="1648"/>
      <c r="HJ87" s="1648"/>
      <c r="HK87" s="1648"/>
      <c r="HL87" s="1648"/>
      <c r="HM87" s="1648"/>
      <c r="HN87" s="1648"/>
      <c r="HO87" s="1648"/>
      <c r="HP87" s="1648"/>
      <c r="HQ87" s="1648"/>
      <c r="HR87" s="1648"/>
      <c r="HS87" s="1648"/>
      <c r="HT87" s="1648"/>
      <c r="HU87" s="1648"/>
      <c r="HV87" s="1648"/>
      <c r="HW87" s="1648"/>
      <c r="HX87" s="1648"/>
      <c r="HY87" s="1648"/>
      <c r="HZ87" s="1648"/>
      <c r="IA87" s="1648"/>
      <c r="IB87" s="1648"/>
      <c r="IC87" s="1648"/>
      <c r="ID87" s="1648"/>
      <c r="IE87" s="1648"/>
      <c r="IF87" s="1648"/>
      <c r="IG87" s="1648"/>
      <c r="IH87" s="1648"/>
      <c r="II87" s="1648"/>
      <c r="IJ87" s="1648"/>
      <c r="IK87" s="1648"/>
      <c r="IL87" s="1648"/>
      <c r="IM87" s="1648"/>
      <c r="IN87" s="1648"/>
      <c r="IO87" s="1648"/>
      <c r="IP87" s="1648"/>
      <c r="IQ87" s="1648"/>
      <c r="IR87" s="1648"/>
      <c r="IS87" s="1648"/>
      <c r="IT87" s="1648"/>
      <c r="IU87" s="1648"/>
      <c r="IV87" s="1648"/>
      <c r="IW87" s="1648"/>
      <c r="IX87" s="1648"/>
      <c r="IY87" s="1648"/>
      <c r="IZ87" s="1648"/>
      <c r="JA87" s="1648"/>
      <c r="JB87" s="1648"/>
      <c r="JC87" s="1648"/>
      <c r="JD87" s="1648"/>
      <c r="JE87" s="1648"/>
      <c r="JF87" s="1648"/>
      <c r="JG87" s="1648"/>
      <c r="JH87" s="1648"/>
      <c r="JI87" s="1648"/>
      <c r="JJ87" s="1648"/>
      <c r="JK87" s="1648"/>
      <c r="JL87" s="1648"/>
      <c r="JM87" s="1648"/>
      <c r="JN87" s="1648"/>
      <c r="JO87" s="1648"/>
      <c r="JP87" s="1648"/>
      <c r="JQ87" s="1648"/>
      <c r="JR87" s="1648"/>
      <c r="JS87" s="1648"/>
      <c r="JT87" s="1648"/>
      <c r="JU87" s="1648"/>
      <c r="JV87" s="1648"/>
      <c r="JW87" s="1648"/>
      <c r="JX87" s="1648"/>
      <c r="JY87" s="1648"/>
      <c r="JZ87" s="1648"/>
      <c r="KA87" s="1648"/>
      <c r="KB87" s="1648"/>
      <c r="KC87" s="1648"/>
      <c r="KD87" s="1648"/>
      <c r="KE87" s="1648"/>
      <c r="KF87" s="1648"/>
      <c r="KG87" s="1648"/>
      <c r="KH87" s="1648"/>
      <c r="KI87" s="1648"/>
      <c r="KJ87" s="1648"/>
      <c r="KK87" s="1648"/>
      <c r="KL87" s="1648"/>
      <c r="KM87" s="1648"/>
      <c r="KN87" s="1648"/>
      <c r="KO87" s="1648"/>
      <c r="KP87" s="1648"/>
      <c r="KQ87" s="1648"/>
      <c r="KR87" s="112" t="s">
        <v>26896</v>
      </c>
      <c r="KS87" s="112" t="s">
        <v>26897</v>
      </c>
      <c r="KT87" s="112" t="s">
        <v>26898</v>
      </c>
      <c r="KU87" s="112" t="s">
        <v>26899</v>
      </c>
      <c r="KV87" s="112" t="s">
        <v>26900</v>
      </c>
      <c r="KW87" s="112" t="s">
        <v>26901</v>
      </c>
      <c r="KX87" s="112" t="s">
        <v>26902</v>
      </c>
      <c r="KY87" s="112" t="s">
        <v>26903</v>
      </c>
      <c r="KZ87" s="108" t="s">
        <v>26904</v>
      </c>
      <c r="LA87" s="112" t="s">
        <v>26896</v>
      </c>
      <c r="LB87" s="112" t="s">
        <v>26897</v>
      </c>
      <c r="LC87" s="112" t="s">
        <v>26898</v>
      </c>
      <c r="LD87" s="112" t="s">
        <v>26899</v>
      </c>
      <c r="LE87" s="112" t="s">
        <v>26900</v>
      </c>
      <c r="LF87" s="112" t="s">
        <v>26901</v>
      </c>
      <c r="LG87" s="112" t="s">
        <v>26902</v>
      </c>
      <c r="LH87" s="112" t="s">
        <v>26903</v>
      </c>
      <c r="LI87" s="108" t="s">
        <v>26904</v>
      </c>
      <c r="LJ87" s="112" t="s">
        <v>26896</v>
      </c>
      <c r="LK87" s="112" t="s">
        <v>26897</v>
      </c>
      <c r="LL87" s="112" t="s">
        <v>26898</v>
      </c>
      <c r="LM87" s="112" t="s">
        <v>26899</v>
      </c>
      <c r="LN87" s="112" t="s">
        <v>26900</v>
      </c>
      <c r="LO87" s="112" t="s">
        <v>26901</v>
      </c>
      <c r="LP87" s="112" t="s">
        <v>26902</v>
      </c>
      <c r="LQ87" s="112" t="s">
        <v>26903</v>
      </c>
      <c r="LR87" s="108" t="s">
        <v>26904</v>
      </c>
      <c r="LS87" s="112" t="s">
        <v>26896</v>
      </c>
      <c r="LT87" s="112" t="s">
        <v>26897</v>
      </c>
      <c r="LU87" s="112" t="s">
        <v>26898</v>
      </c>
      <c r="LV87" s="112" t="s">
        <v>26899</v>
      </c>
      <c r="LW87" s="112" t="s">
        <v>26900</v>
      </c>
      <c r="LX87" s="112" t="s">
        <v>26901</v>
      </c>
      <c r="LY87" s="112" t="s">
        <v>26902</v>
      </c>
      <c r="LZ87" s="112" t="s">
        <v>26903</v>
      </c>
      <c r="MA87" s="108" t="s">
        <v>26904</v>
      </c>
      <c r="MB87" s="112" t="s">
        <v>26896</v>
      </c>
      <c r="MC87" s="112" t="s">
        <v>26897</v>
      </c>
      <c r="MD87" s="112" t="s">
        <v>26898</v>
      </c>
      <c r="ME87" s="112" t="s">
        <v>26899</v>
      </c>
      <c r="MF87" s="112" t="s">
        <v>26900</v>
      </c>
      <c r="MG87" s="112" t="s">
        <v>26901</v>
      </c>
      <c r="MH87" s="112" t="s">
        <v>26902</v>
      </c>
      <c r="MI87" s="112" t="s">
        <v>26903</v>
      </c>
      <c r="MJ87" s="108" t="s">
        <v>26904</v>
      </c>
      <c r="MK87" s="112" t="s">
        <v>26896</v>
      </c>
      <c r="ML87" s="112" t="s">
        <v>26897</v>
      </c>
      <c r="MM87" s="112" t="s">
        <v>26898</v>
      </c>
      <c r="MN87" s="112" t="s">
        <v>26899</v>
      </c>
      <c r="MO87" s="112" t="s">
        <v>26900</v>
      </c>
      <c r="MP87" s="112" t="s">
        <v>26901</v>
      </c>
      <c r="MQ87" s="112" t="s">
        <v>26902</v>
      </c>
      <c r="MR87" s="112" t="s">
        <v>26903</v>
      </c>
      <c r="MS87" s="108" t="s">
        <v>26904</v>
      </c>
      <c r="MT87" s="112" t="s">
        <v>26896</v>
      </c>
      <c r="MU87" s="112" t="s">
        <v>26897</v>
      </c>
      <c r="MV87" s="112" t="s">
        <v>26898</v>
      </c>
      <c r="MW87" s="112" t="s">
        <v>26899</v>
      </c>
      <c r="MX87" s="112" t="s">
        <v>26900</v>
      </c>
      <c r="MY87" s="112" t="s">
        <v>26901</v>
      </c>
      <c r="MZ87" s="112" t="s">
        <v>26902</v>
      </c>
      <c r="NA87" s="112" t="s">
        <v>26903</v>
      </c>
      <c r="NB87" s="108" t="s">
        <v>26904</v>
      </c>
      <c r="NC87" s="112" t="s">
        <v>26896</v>
      </c>
      <c r="ND87" s="112" t="s">
        <v>26897</v>
      </c>
      <c r="NE87" s="112" t="s">
        <v>26898</v>
      </c>
      <c r="NF87" s="112" t="s">
        <v>26899</v>
      </c>
      <c r="NG87" s="112" t="s">
        <v>26900</v>
      </c>
      <c r="NH87" s="112" t="s">
        <v>26901</v>
      </c>
      <c r="NI87" s="112" t="s">
        <v>26902</v>
      </c>
      <c r="NJ87" s="290" t="s">
        <v>26903</v>
      </c>
      <c r="NK87" s="1054" t="s">
        <v>26904</v>
      </c>
      <c r="NL87" s="1520"/>
      <c r="NM87" s="2757" t="s">
        <v>26894</v>
      </c>
    </row>
    <row r="88" spans="1:377" ht="45">
      <c r="A88" s="1742"/>
      <c r="B88" s="2752" t="s">
        <v>26905</v>
      </c>
      <c r="C88" s="1452" t="s">
        <v>1610</v>
      </c>
      <c r="D88" s="2762">
        <v>3</v>
      </c>
      <c r="E88" s="5062">
        <v>0</v>
      </c>
      <c r="F88" s="2763"/>
      <c r="G88" s="2763"/>
      <c r="H88" s="2763"/>
      <c r="I88" s="2763"/>
      <c r="J88" s="2763"/>
      <c r="K88" s="2763"/>
      <c r="L88" s="2763"/>
      <c r="M88" s="2763"/>
      <c r="N88" s="2763"/>
      <c r="O88" s="2763"/>
      <c r="P88" s="2763"/>
      <c r="Q88" s="2763"/>
      <c r="R88" s="2763"/>
      <c r="S88" s="2763"/>
      <c r="T88" s="2763"/>
      <c r="U88" s="2763"/>
      <c r="V88" s="2763"/>
      <c r="W88" s="2763"/>
      <c r="X88" s="2763"/>
      <c r="Y88" s="2763"/>
      <c r="Z88" s="2763"/>
      <c r="AA88" s="2763"/>
      <c r="AB88" s="2763"/>
      <c r="AC88" s="2763"/>
      <c r="AD88" s="2763"/>
      <c r="AE88" s="2763"/>
      <c r="AF88" s="2763"/>
      <c r="AG88" s="2763"/>
      <c r="AH88" s="2763"/>
      <c r="AI88" s="2763"/>
      <c r="AJ88" s="2763"/>
      <c r="AK88" s="2763"/>
      <c r="AL88" s="2763"/>
      <c r="AM88" s="2763"/>
      <c r="AN88" s="2763"/>
      <c r="AO88" s="2763"/>
      <c r="AP88" s="2763"/>
      <c r="AQ88" s="2763"/>
      <c r="AR88" s="2763"/>
      <c r="AS88" s="2763"/>
      <c r="AT88" s="2763"/>
      <c r="AU88" s="2763"/>
      <c r="AV88" s="2763"/>
      <c r="AW88" s="2763"/>
      <c r="AX88" s="2763"/>
      <c r="AY88" s="2763"/>
      <c r="AZ88" s="2763"/>
      <c r="BA88" s="2763"/>
      <c r="BB88" s="2763"/>
      <c r="BC88" s="2763"/>
      <c r="BD88" s="2763"/>
      <c r="BE88" s="2763"/>
      <c r="BF88" s="2763"/>
      <c r="BG88" s="2763"/>
      <c r="BH88" s="2763"/>
      <c r="BI88" s="2763"/>
      <c r="BJ88" s="2763"/>
      <c r="BK88" s="2763"/>
      <c r="BL88" s="2763"/>
      <c r="BM88" s="2763"/>
      <c r="BN88" s="2763"/>
      <c r="BO88" s="2763"/>
      <c r="BP88" s="2763"/>
      <c r="BQ88" s="2763"/>
      <c r="BR88" s="2763"/>
      <c r="BS88" s="2763"/>
      <c r="BT88" s="2763"/>
      <c r="BU88" s="2763"/>
      <c r="BV88" s="2763"/>
      <c r="BW88" s="2763"/>
      <c r="BX88" s="2763"/>
      <c r="BY88" s="2763"/>
      <c r="BZ88" s="2763"/>
      <c r="CA88" s="2763"/>
      <c r="CB88" s="2763"/>
      <c r="CC88" s="2763"/>
      <c r="CD88" s="2763"/>
      <c r="CE88" s="2763"/>
      <c r="CF88" s="2763"/>
      <c r="CG88" s="2763"/>
      <c r="CH88" s="2763"/>
      <c r="CI88" s="2763"/>
      <c r="CJ88" s="2763"/>
      <c r="CK88" s="2763"/>
      <c r="CL88" s="2763"/>
      <c r="CM88" s="2763"/>
      <c r="CN88" s="2763"/>
      <c r="CO88" s="2763"/>
      <c r="CP88" s="2763"/>
      <c r="CQ88" s="2763"/>
      <c r="CR88" s="2763"/>
      <c r="CS88" s="2763"/>
      <c r="CT88" s="2763"/>
      <c r="CU88" s="2763"/>
      <c r="CV88" s="2763"/>
      <c r="CW88" s="2763"/>
      <c r="CX88" s="2763"/>
      <c r="CY88" s="2763"/>
      <c r="CZ88" s="2763"/>
      <c r="DA88" s="2763"/>
      <c r="DB88" s="2763"/>
      <c r="DC88" s="2763"/>
      <c r="DD88" s="2763"/>
      <c r="DE88" s="2763"/>
      <c r="DF88" s="2763"/>
      <c r="DG88" s="2763"/>
      <c r="DH88" s="2763"/>
      <c r="DI88" s="2763"/>
      <c r="DJ88" s="5062">
        <v>0</v>
      </c>
      <c r="DK88" s="5062">
        <v>0</v>
      </c>
      <c r="DL88" s="5062">
        <v>0</v>
      </c>
      <c r="DM88" s="5062">
        <v>0</v>
      </c>
      <c r="DN88" s="5062">
        <v>0</v>
      </c>
      <c r="DO88" s="5062">
        <v>0</v>
      </c>
      <c r="DP88" s="5062">
        <v>0</v>
      </c>
      <c r="DQ88" s="5062">
        <v>0</v>
      </c>
      <c r="DR88" s="5062">
        <v>0</v>
      </c>
      <c r="DS88" s="5062">
        <v>0</v>
      </c>
      <c r="DT88" s="5062">
        <v>0</v>
      </c>
      <c r="DU88" s="5062">
        <v>0</v>
      </c>
      <c r="DV88" s="5062">
        <v>0</v>
      </c>
      <c r="DW88" s="5062">
        <v>0</v>
      </c>
      <c r="DX88" s="5062">
        <v>0</v>
      </c>
      <c r="DY88" s="5062">
        <v>0</v>
      </c>
      <c r="DZ88" s="5062">
        <v>0</v>
      </c>
      <c r="EA88" s="5062">
        <v>0</v>
      </c>
      <c r="EB88" s="5062">
        <v>0</v>
      </c>
      <c r="EC88" s="5062">
        <v>0</v>
      </c>
      <c r="ED88" s="5062">
        <v>0</v>
      </c>
      <c r="EE88" s="5062">
        <v>0</v>
      </c>
      <c r="EF88" s="5062">
        <v>0</v>
      </c>
      <c r="EG88" s="5062">
        <v>0</v>
      </c>
      <c r="EH88" s="5062">
        <v>0</v>
      </c>
      <c r="EI88" s="5062">
        <v>0</v>
      </c>
      <c r="EJ88" s="5062">
        <v>0</v>
      </c>
      <c r="EK88" s="5062">
        <v>0</v>
      </c>
      <c r="EL88" s="5062">
        <v>0</v>
      </c>
      <c r="EM88" s="5062">
        <v>0</v>
      </c>
      <c r="EN88" s="5062">
        <v>0</v>
      </c>
      <c r="EO88" s="5062">
        <v>0</v>
      </c>
      <c r="EP88" s="5062">
        <v>0</v>
      </c>
      <c r="EQ88" s="5062">
        <v>0</v>
      </c>
      <c r="ER88" s="5062">
        <v>0</v>
      </c>
      <c r="ES88" s="5062">
        <v>0</v>
      </c>
      <c r="ET88" s="5062">
        <v>0</v>
      </c>
      <c r="EU88" s="5062">
        <v>0</v>
      </c>
      <c r="EV88" s="5062">
        <v>0</v>
      </c>
      <c r="EW88" s="5062">
        <v>0</v>
      </c>
      <c r="EX88" s="5062">
        <v>0</v>
      </c>
      <c r="EY88" s="5062">
        <v>0</v>
      </c>
      <c r="EZ88" s="5062">
        <v>0</v>
      </c>
      <c r="FA88" s="5062">
        <v>0</v>
      </c>
      <c r="FB88" s="5062">
        <v>0</v>
      </c>
      <c r="FC88" s="5062">
        <v>0</v>
      </c>
      <c r="FD88" s="5062">
        <v>0</v>
      </c>
      <c r="FE88" s="5062">
        <v>0</v>
      </c>
      <c r="FF88" s="5062">
        <v>0</v>
      </c>
      <c r="FG88" s="5062">
        <v>0</v>
      </c>
      <c r="FH88" s="5062">
        <v>0</v>
      </c>
      <c r="FI88" s="5062">
        <v>0</v>
      </c>
      <c r="FJ88" s="5062">
        <v>0</v>
      </c>
      <c r="FK88" s="5062">
        <v>0</v>
      </c>
      <c r="FL88" s="5062">
        <v>0</v>
      </c>
      <c r="FM88" s="5062">
        <v>0</v>
      </c>
      <c r="FN88" s="5062">
        <v>0</v>
      </c>
      <c r="FO88" s="5062">
        <v>0</v>
      </c>
      <c r="FP88" s="5062">
        <v>0</v>
      </c>
      <c r="FQ88" s="5062">
        <v>0</v>
      </c>
      <c r="FR88" s="5062">
        <v>0</v>
      </c>
      <c r="FS88" s="5062">
        <v>0</v>
      </c>
      <c r="FT88" s="5062">
        <v>0</v>
      </c>
      <c r="FU88" s="5062">
        <v>0</v>
      </c>
      <c r="FV88" s="5062">
        <v>0</v>
      </c>
      <c r="FW88" s="5062">
        <v>0</v>
      </c>
      <c r="FX88" s="5062">
        <v>0</v>
      </c>
      <c r="FY88" s="5062">
        <v>0</v>
      </c>
      <c r="FZ88" s="5062">
        <v>0</v>
      </c>
      <c r="GA88" s="5062">
        <v>0</v>
      </c>
      <c r="GB88" s="5062">
        <v>0</v>
      </c>
      <c r="GC88" s="5066">
        <v>0</v>
      </c>
      <c r="GD88" s="1520"/>
      <c r="GE88" s="2757" t="s">
        <v>26906</v>
      </c>
      <c r="GF88" s="1742"/>
      <c r="GG88" s="1742"/>
      <c r="GH88" s="1742"/>
      <c r="GI88" s="1742"/>
      <c r="GJ88" s="2752" t="s">
        <v>26905</v>
      </c>
      <c r="GK88" s="1452" t="s">
        <v>1610</v>
      </c>
      <c r="GL88" s="2762">
        <v>3</v>
      </c>
      <c r="GM88" s="108" t="s">
        <v>26907</v>
      </c>
      <c r="GN88" s="2763"/>
      <c r="GO88" s="2763"/>
      <c r="GP88" s="2763"/>
      <c r="GQ88" s="2763"/>
      <c r="GR88" s="2763"/>
      <c r="GS88" s="2763"/>
      <c r="GT88" s="2763"/>
      <c r="GU88" s="2763"/>
      <c r="GV88" s="2763"/>
      <c r="GW88" s="2763"/>
      <c r="GX88" s="2763"/>
      <c r="GY88" s="2763"/>
      <c r="GZ88" s="2763"/>
      <c r="HA88" s="2763"/>
      <c r="HB88" s="2763"/>
      <c r="HC88" s="2763"/>
      <c r="HD88" s="2763"/>
      <c r="HE88" s="2763"/>
      <c r="HF88" s="2763"/>
      <c r="HG88" s="2763"/>
      <c r="HH88" s="2763"/>
      <c r="HI88" s="2763"/>
      <c r="HJ88" s="2763"/>
      <c r="HK88" s="2763"/>
      <c r="HL88" s="2763"/>
      <c r="HM88" s="2763"/>
      <c r="HN88" s="2763"/>
      <c r="HO88" s="2763"/>
      <c r="HP88" s="2763"/>
      <c r="HQ88" s="2763"/>
      <c r="HR88" s="2763"/>
      <c r="HS88" s="2763"/>
      <c r="HT88" s="2763"/>
      <c r="HU88" s="2763"/>
      <c r="HV88" s="2763"/>
      <c r="HW88" s="2763"/>
      <c r="HX88" s="2763"/>
      <c r="HY88" s="2763"/>
      <c r="HZ88" s="2763"/>
      <c r="IA88" s="2763"/>
      <c r="IB88" s="2763"/>
      <c r="IC88" s="2763"/>
      <c r="ID88" s="2763"/>
      <c r="IE88" s="2763"/>
      <c r="IF88" s="2763"/>
      <c r="IG88" s="2763"/>
      <c r="IH88" s="2763"/>
      <c r="II88" s="2763"/>
      <c r="IJ88" s="2763"/>
      <c r="IK88" s="2763"/>
      <c r="IL88" s="2763"/>
      <c r="IM88" s="2763"/>
      <c r="IN88" s="2763"/>
      <c r="IO88" s="2763"/>
      <c r="IP88" s="2763"/>
      <c r="IQ88" s="2763"/>
      <c r="IR88" s="2763"/>
      <c r="IS88" s="2763"/>
      <c r="IT88" s="2763"/>
      <c r="IU88" s="2763"/>
      <c r="IV88" s="2763"/>
      <c r="IW88" s="2763"/>
      <c r="IX88" s="2763"/>
      <c r="IY88" s="2763"/>
      <c r="IZ88" s="2763"/>
      <c r="JA88" s="2763"/>
      <c r="JB88" s="2763"/>
      <c r="JC88" s="2763"/>
      <c r="JD88" s="2763"/>
      <c r="JE88" s="2763"/>
      <c r="JF88" s="2763"/>
      <c r="JG88" s="2763"/>
      <c r="JH88" s="2763"/>
      <c r="JI88" s="2763"/>
      <c r="JJ88" s="2763"/>
      <c r="JK88" s="2763"/>
      <c r="JL88" s="2763"/>
      <c r="JM88" s="2763"/>
      <c r="JN88" s="2763"/>
      <c r="JO88" s="2763"/>
      <c r="JP88" s="2763"/>
      <c r="JQ88" s="2763"/>
      <c r="JR88" s="2763"/>
      <c r="JS88" s="2763"/>
      <c r="JT88" s="2763"/>
      <c r="JU88" s="2763"/>
      <c r="JV88" s="2763"/>
      <c r="JW88" s="2763"/>
      <c r="JX88" s="2763"/>
      <c r="JY88" s="2763"/>
      <c r="JZ88" s="2763"/>
      <c r="KA88" s="2763"/>
      <c r="KB88" s="2763"/>
      <c r="KC88" s="2763"/>
      <c r="KD88" s="2763"/>
      <c r="KE88" s="2763"/>
      <c r="KF88" s="2763"/>
      <c r="KG88" s="2763"/>
      <c r="KH88" s="2763"/>
      <c r="KI88" s="2763"/>
      <c r="KJ88" s="2763"/>
      <c r="KK88" s="2763"/>
      <c r="KL88" s="2763"/>
      <c r="KM88" s="2763"/>
      <c r="KN88" s="2763"/>
      <c r="KO88" s="2763"/>
      <c r="KP88" s="2763"/>
      <c r="KQ88" s="2763"/>
      <c r="KR88" s="108" t="s">
        <v>26908</v>
      </c>
      <c r="KS88" s="108" t="s">
        <v>26909</v>
      </c>
      <c r="KT88" s="108" t="s">
        <v>26910</v>
      </c>
      <c r="KU88" s="108" t="s">
        <v>26911</v>
      </c>
      <c r="KV88" s="108" t="s">
        <v>26912</v>
      </c>
      <c r="KW88" s="108" t="s">
        <v>26913</v>
      </c>
      <c r="KX88" s="108" t="s">
        <v>26914</v>
      </c>
      <c r="KY88" s="108" t="s">
        <v>26915</v>
      </c>
      <c r="KZ88" s="108" t="s">
        <v>26916</v>
      </c>
      <c r="LA88" s="108" t="s">
        <v>26908</v>
      </c>
      <c r="LB88" s="108" t="s">
        <v>26909</v>
      </c>
      <c r="LC88" s="108" t="s">
        <v>26910</v>
      </c>
      <c r="LD88" s="108" t="s">
        <v>26911</v>
      </c>
      <c r="LE88" s="108" t="s">
        <v>26912</v>
      </c>
      <c r="LF88" s="108" t="s">
        <v>26913</v>
      </c>
      <c r="LG88" s="108" t="s">
        <v>26914</v>
      </c>
      <c r="LH88" s="108" t="s">
        <v>26915</v>
      </c>
      <c r="LI88" s="108" t="s">
        <v>26916</v>
      </c>
      <c r="LJ88" s="108" t="s">
        <v>26908</v>
      </c>
      <c r="LK88" s="108" t="s">
        <v>26909</v>
      </c>
      <c r="LL88" s="108" t="s">
        <v>26910</v>
      </c>
      <c r="LM88" s="108" t="s">
        <v>26911</v>
      </c>
      <c r="LN88" s="108" t="s">
        <v>26912</v>
      </c>
      <c r="LO88" s="108" t="s">
        <v>26913</v>
      </c>
      <c r="LP88" s="108" t="s">
        <v>26914</v>
      </c>
      <c r="LQ88" s="108" t="s">
        <v>26915</v>
      </c>
      <c r="LR88" s="108" t="s">
        <v>26916</v>
      </c>
      <c r="LS88" s="108" t="s">
        <v>26908</v>
      </c>
      <c r="LT88" s="108" t="s">
        <v>26909</v>
      </c>
      <c r="LU88" s="108" t="s">
        <v>26910</v>
      </c>
      <c r="LV88" s="108" t="s">
        <v>26911</v>
      </c>
      <c r="LW88" s="108" t="s">
        <v>26912</v>
      </c>
      <c r="LX88" s="108" t="s">
        <v>26913</v>
      </c>
      <c r="LY88" s="108" t="s">
        <v>26914</v>
      </c>
      <c r="LZ88" s="108" t="s">
        <v>26915</v>
      </c>
      <c r="MA88" s="108" t="s">
        <v>26916</v>
      </c>
      <c r="MB88" s="108" t="s">
        <v>26908</v>
      </c>
      <c r="MC88" s="108" t="s">
        <v>26909</v>
      </c>
      <c r="MD88" s="108" t="s">
        <v>26910</v>
      </c>
      <c r="ME88" s="108" t="s">
        <v>26911</v>
      </c>
      <c r="MF88" s="108" t="s">
        <v>26912</v>
      </c>
      <c r="MG88" s="108" t="s">
        <v>26913</v>
      </c>
      <c r="MH88" s="108" t="s">
        <v>26914</v>
      </c>
      <c r="MI88" s="108" t="s">
        <v>26915</v>
      </c>
      <c r="MJ88" s="108" t="s">
        <v>26916</v>
      </c>
      <c r="MK88" s="108" t="s">
        <v>26908</v>
      </c>
      <c r="ML88" s="108" t="s">
        <v>26909</v>
      </c>
      <c r="MM88" s="108" t="s">
        <v>26910</v>
      </c>
      <c r="MN88" s="108" t="s">
        <v>26911</v>
      </c>
      <c r="MO88" s="108" t="s">
        <v>26912</v>
      </c>
      <c r="MP88" s="108" t="s">
        <v>26913</v>
      </c>
      <c r="MQ88" s="108" t="s">
        <v>26914</v>
      </c>
      <c r="MR88" s="108" t="s">
        <v>26915</v>
      </c>
      <c r="MS88" s="108" t="s">
        <v>26916</v>
      </c>
      <c r="MT88" s="108" t="s">
        <v>26908</v>
      </c>
      <c r="MU88" s="108" t="s">
        <v>26909</v>
      </c>
      <c r="MV88" s="108" t="s">
        <v>26910</v>
      </c>
      <c r="MW88" s="108" t="s">
        <v>26911</v>
      </c>
      <c r="MX88" s="108" t="s">
        <v>26912</v>
      </c>
      <c r="MY88" s="108" t="s">
        <v>26913</v>
      </c>
      <c r="MZ88" s="108" t="s">
        <v>26914</v>
      </c>
      <c r="NA88" s="108" t="s">
        <v>26915</v>
      </c>
      <c r="NB88" s="108" t="s">
        <v>26916</v>
      </c>
      <c r="NC88" s="108" t="s">
        <v>26908</v>
      </c>
      <c r="ND88" s="108" t="s">
        <v>26909</v>
      </c>
      <c r="NE88" s="108" t="s">
        <v>26910</v>
      </c>
      <c r="NF88" s="108" t="s">
        <v>26911</v>
      </c>
      <c r="NG88" s="108" t="s">
        <v>26912</v>
      </c>
      <c r="NH88" s="108" t="s">
        <v>26913</v>
      </c>
      <c r="NI88" s="108" t="s">
        <v>26914</v>
      </c>
      <c r="NJ88" s="456" t="s">
        <v>26915</v>
      </c>
      <c r="NK88" s="1054" t="s">
        <v>26916</v>
      </c>
      <c r="NL88" s="1520"/>
      <c r="NM88" s="2757" t="s">
        <v>26906</v>
      </c>
    </row>
    <row r="89" spans="1:377" ht="45">
      <c r="A89" s="1742"/>
      <c r="B89" s="2765" t="s">
        <v>26917</v>
      </c>
      <c r="C89" s="1452" t="s">
        <v>1610</v>
      </c>
      <c r="D89" s="2762">
        <v>3</v>
      </c>
      <c r="E89" s="5068">
        <v>0</v>
      </c>
      <c r="F89" s="112"/>
      <c r="G89" s="112"/>
      <c r="H89" s="112"/>
      <c r="I89" s="112"/>
      <c r="J89" s="112"/>
      <c r="K89" s="112"/>
      <c r="L89" s="112"/>
      <c r="M89" s="112"/>
      <c r="N89" s="5065">
        <v>0</v>
      </c>
      <c r="O89" s="112"/>
      <c r="P89" s="112"/>
      <c r="Q89" s="112"/>
      <c r="R89" s="112"/>
      <c r="S89" s="112"/>
      <c r="T89" s="112"/>
      <c r="U89" s="112"/>
      <c r="V89" s="112"/>
      <c r="W89" s="5065">
        <v>0</v>
      </c>
      <c r="X89" s="112"/>
      <c r="Y89" s="112"/>
      <c r="Z89" s="112"/>
      <c r="AA89" s="112"/>
      <c r="AB89" s="112"/>
      <c r="AC89" s="112"/>
      <c r="AD89" s="112"/>
      <c r="AE89" s="112"/>
      <c r="AF89" s="5065">
        <v>0</v>
      </c>
      <c r="AG89" s="112"/>
      <c r="AH89" s="112"/>
      <c r="AI89" s="112"/>
      <c r="AJ89" s="112"/>
      <c r="AK89" s="112"/>
      <c r="AL89" s="112"/>
      <c r="AM89" s="112"/>
      <c r="AN89" s="112"/>
      <c r="AO89" s="5065">
        <v>0</v>
      </c>
      <c r="AP89" s="112"/>
      <c r="AQ89" s="112"/>
      <c r="AR89" s="112"/>
      <c r="AS89" s="112"/>
      <c r="AT89" s="112"/>
      <c r="AU89" s="112"/>
      <c r="AV89" s="112"/>
      <c r="AW89" s="112"/>
      <c r="AX89" s="5065">
        <v>0</v>
      </c>
      <c r="AY89" s="112"/>
      <c r="AZ89" s="112"/>
      <c r="BA89" s="112"/>
      <c r="BB89" s="112"/>
      <c r="BC89" s="112"/>
      <c r="BD89" s="112"/>
      <c r="BE89" s="112"/>
      <c r="BF89" s="112"/>
      <c r="BG89" s="5065">
        <v>0</v>
      </c>
      <c r="BH89" s="112"/>
      <c r="BI89" s="112"/>
      <c r="BJ89" s="112"/>
      <c r="BK89" s="112"/>
      <c r="BL89" s="112"/>
      <c r="BM89" s="112"/>
      <c r="BN89" s="112"/>
      <c r="BO89" s="112"/>
      <c r="BP89" s="5065">
        <v>0</v>
      </c>
      <c r="BQ89" s="112"/>
      <c r="BR89" s="112"/>
      <c r="BS89" s="112"/>
      <c r="BT89" s="112"/>
      <c r="BU89" s="112"/>
      <c r="BV89" s="112"/>
      <c r="BW89" s="112"/>
      <c r="BX89" s="112"/>
      <c r="BY89" s="5065">
        <v>0</v>
      </c>
      <c r="BZ89" s="112"/>
      <c r="CA89" s="112"/>
      <c r="CB89" s="112"/>
      <c r="CC89" s="112"/>
      <c r="CD89" s="112"/>
      <c r="CE89" s="112"/>
      <c r="CF89" s="112"/>
      <c r="CG89" s="112"/>
      <c r="CH89" s="5065">
        <v>0</v>
      </c>
      <c r="CI89" s="112"/>
      <c r="CJ89" s="112"/>
      <c r="CK89" s="112"/>
      <c r="CL89" s="112"/>
      <c r="CM89" s="112"/>
      <c r="CN89" s="112"/>
      <c r="CO89" s="112"/>
      <c r="CP89" s="112"/>
      <c r="CQ89" s="5065">
        <v>0</v>
      </c>
      <c r="CR89" s="112"/>
      <c r="CS89" s="112"/>
      <c r="CT89" s="112"/>
      <c r="CU89" s="112"/>
      <c r="CV89" s="112"/>
      <c r="CW89" s="112"/>
      <c r="CX89" s="112"/>
      <c r="CY89" s="112"/>
      <c r="CZ89" s="5065">
        <v>0</v>
      </c>
      <c r="DA89" s="112"/>
      <c r="DB89" s="112"/>
      <c r="DC89" s="112"/>
      <c r="DD89" s="112"/>
      <c r="DE89" s="112"/>
      <c r="DF89" s="112"/>
      <c r="DG89" s="112"/>
      <c r="DH89" s="112"/>
      <c r="DI89" s="5065">
        <v>0</v>
      </c>
      <c r="DJ89" s="2766"/>
      <c r="DK89" s="2766"/>
      <c r="DL89" s="2766"/>
      <c r="DM89" s="2766"/>
      <c r="DN89" s="2766"/>
      <c r="DO89" s="2766"/>
      <c r="DP89" s="2766"/>
      <c r="DQ89" s="2766"/>
      <c r="DR89" s="2766"/>
      <c r="DS89" s="2766"/>
      <c r="DT89" s="2766"/>
      <c r="DU89" s="2766"/>
      <c r="DV89" s="2766"/>
      <c r="DW89" s="2766"/>
      <c r="DX89" s="2766"/>
      <c r="DY89" s="2766"/>
      <c r="DZ89" s="2766"/>
      <c r="EA89" s="2766"/>
      <c r="EB89" s="2766"/>
      <c r="EC89" s="2766"/>
      <c r="ED89" s="2766"/>
      <c r="EE89" s="2766"/>
      <c r="EF89" s="2766"/>
      <c r="EG89" s="2766"/>
      <c r="EH89" s="2766"/>
      <c r="EI89" s="2766"/>
      <c r="EJ89" s="2766"/>
      <c r="EK89" s="2766"/>
      <c r="EL89" s="2766"/>
      <c r="EM89" s="2766"/>
      <c r="EN89" s="2766"/>
      <c r="EO89" s="2766"/>
      <c r="EP89" s="2766"/>
      <c r="EQ89" s="2766"/>
      <c r="ER89" s="2766"/>
      <c r="ES89" s="2766"/>
      <c r="ET89" s="2766"/>
      <c r="EU89" s="2766"/>
      <c r="EV89" s="2766"/>
      <c r="EW89" s="2766"/>
      <c r="EX89" s="2766"/>
      <c r="EY89" s="2766"/>
      <c r="EZ89" s="2766"/>
      <c r="FA89" s="2766"/>
      <c r="FB89" s="2766"/>
      <c r="FC89" s="2766"/>
      <c r="FD89" s="2766"/>
      <c r="FE89" s="2766"/>
      <c r="FF89" s="2766"/>
      <c r="FG89" s="2766"/>
      <c r="FH89" s="2766"/>
      <c r="FI89" s="2766"/>
      <c r="FJ89" s="2766"/>
      <c r="FK89" s="2766"/>
      <c r="FL89" s="2766"/>
      <c r="FM89" s="2766"/>
      <c r="FN89" s="2766"/>
      <c r="FO89" s="2766"/>
      <c r="FP89" s="2766"/>
      <c r="FQ89" s="2766"/>
      <c r="FR89" s="2766"/>
      <c r="FS89" s="2766"/>
      <c r="FT89" s="2766"/>
      <c r="FU89" s="2766"/>
      <c r="FV89" s="2766"/>
      <c r="FW89" s="2766"/>
      <c r="FX89" s="2766"/>
      <c r="FY89" s="2766"/>
      <c r="FZ89" s="2766"/>
      <c r="GA89" s="2766"/>
      <c r="GB89" s="2759"/>
      <c r="GC89" s="2760"/>
      <c r="GD89" s="3182"/>
      <c r="GE89" s="2757" t="s">
        <v>26918</v>
      </c>
      <c r="GF89" s="1536"/>
      <c r="GG89" s="3184"/>
      <c r="GH89" s="1742"/>
      <c r="GI89" s="1742"/>
      <c r="GJ89" s="2765" t="s">
        <v>26917</v>
      </c>
      <c r="GK89" s="1452" t="s">
        <v>1610</v>
      </c>
      <c r="GL89" s="2762">
        <v>3</v>
      </c>
      <c r="GM89" s="109" t="s">
        <v>26919</v>
      </c>
      <c r="GN89" s="112" t="s">
        <v>26920</v>
      </c>
      <c r="GO89" s="112" t="s">
        <v>26921</v>
      </c>
      <c r="GP89" s="112" t="s">
        <v>26922</v>
      </c>
      <c r="GQ89" s="112" t="s">
        <v>26923</v>
      </c>
      <c r="GR89" s="112" t="s">
        <v>26924</v>
      </c>
      <c r="GS89" s="112" t="s">
        <v>26925</v>
      </c>
      <c r="GT89" s="112" t="s">
        <v>26926</v>
      </c>
      <c r="GU89" s="112" t="s">
        <v>26927</v>
      </c>
      <c r="GV89" s="456" t="s">
        <v>26928</v>
      </c>
      <c r="GW89" s="112" t="s">
        <v>26920</v>
      </c>
      <c r="GX89" s="112" t="s">
        <v>26921</v>
      </c>
      <c r="GY89" s="112" t="s">
        <v>26922</v>
      </c>
      <c r="GZ89" s="112" t="s">
        <v>26923</v>
      </c>
      <c r="HA89" s="112" t="s">
        <v>26924</v>
      </c>
      <c r="HB89" s="112" t="s">
        <v>26925</v>
      </c>
      <c r="HC89" s="112" t="s">
        <v>26926</v>
      </c>
      <c r="HD89" s="112" t="s">
        <v>26927</v>
      </c>
      <c r="HE89" s="456" t="s">
        <v>26928</v>
      </c>
      <c r="HF89" s="112" t="s">
        <v>26920</v>
      </c>
      <c r="HG89" s="112" t="s">
        <v>26921</v>
      </c>
      <c r="HH89" s="112" t="s">
        <v>26922</v>
      </c>
      <c r="HI89" s="112" t="s">
        <v>26923</v>
      </c>
      <c r="HJ89" s="112" t="s">
        <v>26924</v>
      </c>
      <c r="HK89" s="112" t="s">
        <v>26925</v>
      </c>
      <c r="HL89" s="112" t="s">
        <v>26926</v>
      </c>
      <c r="HM89" s="112" t="s">
        <v>26927</v>
      </c>
      <c r="HN89" s="456" t="s">
        <v>26928</v>
      </c>
      <c r="HO89" s="112" t="s">
        <v>26920</v>
      </c>
      <c r="HP89" s="112" t="s">
        <v>26921</v>
      </c>
      <c r="HQ89" s="112" t="s">
        <v>26922</v>
      </c>
      <c r="HR89" s="112" t="s">
        <v>26923</v>
      </c>
      <c r="HS89" s="112" t="s">
        <v>26924</v>
      </c>
      <c r="HT89" s="112" t="s">
        <v>26925</v>
      </c>
      <c r="HU89" s="112" t="s">
        <v>26926</v>
      </c>
      <c r="HV89" s="112" t="s">
        <v>26927</v>
      </c>
      <c r="HW89" s="456" t="s">
        <v>26928</v>
      </c>
      <c r="HX89" s="112" t="s">
        <v>26920</v>
      </c>
      <c r="HY89" s="112" t="s">
        <v>26921</v>
      </c>
      <c r="HZ89" s="112" t="s">
        <v>26922</v>
      </c>
      <c r="IA89" s="112" t="s">
        <v>26923</v>
      </c>
      <c r="IB89" s="112" t="s">
        <v>26924</v>
      </c>
      <c r="IC89" s="112" t="s">
        <v>26925</v>
      </c>
      <c r="ID89" s="112" t="s">
        <v>26926</v>
      </c>
      <c r="IE89" s="112" t="s">
        <v>26927</v>
      </c>
      <c r="IF89" s="456" t="s">
        <v>26928</v>
      </c>
      <c r="IG89" s="112" t="s">
        <v>26920</v>
      </c>
      <c r="IH89" s="112" t="s">
        <v>26921</v>
      </c>
      <c r="II89" s="112" t="s">
        <v>26922</v>
      </c>
      <c r="IJ89" s="112" t="s">
        <v>26923</v>
      </c>
      <c r="IK89" s="112" t="s">
        <v>26924</v>
      </c>
      <c r="IL89" s="112" t="s">
        <v>26925</v>
      </c>
      <c r="IM89" s="112" t="s">
        <v>26926</v>
      </c>
      <c r="IN89" s="112" t="s">
        <v>26927</v>
      </c>
      <c r="IO89" s="456" t="s">
        <v>26928</v>
      </c>
      <c r="IP89" s="112" t="s">
        <v>26920</v>
      </c>
      <c r="IQ89" s="112" t="s">
        <v>26921</v>
      </c>
      <c r="IR89" s="112" t="s">
        <v>26922</v>
      </c>
      <c r="IS89" s="112" t="s">
        <v>26923</v>
      </c>
      <c r="IT89" s="112" t="s">
        <v>26924</v>
      </c>
      <c r="IU89" s="112" t="s">
        <v>26925</v>
      </c>
      <c r="IV89" s="112" t="s">
        <v>26926</v>
      </c>
      <c r="IW89" s="112" t="s">
        <v>26927</v>
      </c>
      <c r="IX89" s="456" t="s">
        <v>26928</v>
      </c>
      <c r="IY89" s="112" t="s">
        <v>26920</v>
      </c>
      <c r="IZ89" s="112" t="s">
        <v>26921</v>
      </c>
      <c r="JA89" s="112" t="s">
        <v>26922</v>
      </c>
      <c r="JB89" s="112" t="s">
        <v>26923</v>
      </c>
      <c r="JC89" s="112" t="s">
        <v>26924</v>
      </c>
      <c r="JD89" s="112" t="s">
        <v>26925</v>
      </c>
      <c r="JE89" s="112" t="s">
        <v>26926</v>
      </c>
      <c r="JF89" s="112" t="s">
        <v>26927</v>
      </c>
      <c r="JG89" s="456" t="s">
        <v>26928</v>
      </c>
      <c r="JH89" s="112" t="s">
        <v>26920</v>
      </c>
      <c r="JI89" s="112" t="s">
        <v>26921</v>
      </c>
      <c r="JJ89" s="112" t="s">
        <v>26922</v>
      </c>
      <c r="JK89" s="112" t="s">
        <v>26923</v>
      </c>
      <c r="JL89" s="112" t="s">
        <v>26924</v>
      </c>
      <c r="JM89" s="112" t="s">
        <v>26925</v>
      </c>
      <c r="JN89" s="112" t="s">
        <v>26926</v>
      </c>
      <c r="JO89" s="112" t="s">
        <v>26927</v>
      </c>
      <c r="JP89" s="456" t="s">
        <v>26928</v>
      </c>
      <c r="JQ89" s="112" t="s">
        <v>26920</v>
      </c>
      <c r="JR89" s="112" t="s">
        <v>26921</v>
      </c>
      <c r="JS89" s="112" t="s">
        <v>26922</v>
      </c>
      <c r="JT89" s="112" t="s">
        <v>26923</v>
      </c>
      <c r="JU89" s="112" t="s">
        <v>26924</v>
      </c>
      <c r="JV89" s="112" t="s">
        <v>26925</v>
      </c>
      <c r="JW89" s="112" t="s">
        <v>26926</v>
      </c>
      <c r="JX89" s="112" t="s">
        <v>26927</v>
      </c>
      <c r="JY89" s="456" t="s">
        <v>26928</v>
      </c>
      <c r="JZ89" s="112" t="s">
        <v>26920</v>
      </c>
      <c r="KA89" s="112" t="s">
        <v>26921</v>
      </c>
      <c r="KB89" s="112" t="s">
        <v>26922</v>
      </c>
      <c r="KC89" s="112" t="s">
        <v>26923</v>
      </c>
      <c r="KD89" s="112" t="s">
        <v>26924</v>
      </c>
      <c r="KE89" s="112" t="s">
        <v>26925</v>
      </c>
      <c r="KF89" s="112" t="s">
        <v>26926</v>
      </c>
      <c r="KG89" s="112" t="s">
        <v>26927</v>
      </c>
      <c r="KH89" s="456" t="s">
        <v>26928</v>
      </c>
      <c r="KI89" s="112" t="s">
        <v>26920</v>
      </c>
      <c r="KJ89" s="112" t="s">
        <v>26921</v>
      </c>
      <c r="KK89" s="112" t="s">
        <v>26922</v>
      </c>
      <c r="KL89" s="112" t="s">
        <v>26923</v>
      </c>
      <c r="KM89" s="112" t="s">
        <v>26924</v>
      </c>
      <c r="KN89" s="112" t="s">
        <v>26925</v>
      </c>
      <c r="KO89" s="112" t="s">
        <v>26926</v>
      </c>
      <c r="KP89" s="112" t="s">
        <v>26927</v>
      </c>
      <c r="KQ89" s="456" t="s">
        <v>26928</v>
      </c>
      <c r="KR89" s="2766"/>
      <c r="KS89" s="2759"/>
      <c r="KT89" s="2759"/>
      <c r="KU89" s="2759"/>
      <c r="KV89" s="2759"/>
      <c r="KW89" s="2759"/>
      <c r="KX89" s="2759"/>
      <c r="KY89" s="2759"/>
      <c r="KZ89" s="2766"/>
      <c r="LA89" s="2766"/>
      <c r="LB89" s="2759"/>
      <c r="LC89" s="2759"/>
      <c r="LD89" s="2759"/>
      <c r="LE89" s="2759"/>
      <c r="LF89" s="2759"/>
      <c r="LG89" s="2759"/>
      <c r="LH89" s="2759"/>
      <c r="LI89" s="2766"/>
      <c r="LJ89" s="2766"/>
      <c r="LK89" s="2759"/>
      <c r="LL89" s="2759"/>
      <c r="LM89" s="2759"/>
      <c r="LN89" s="2759"/>
      <c r="LO89" s="2759"/>
      <c r="LP89" s="2759"/>
      <c r="LQ89" s="2759"/>
      <c r="LR89" s="2766"/>
      <c r="LS89" s="2766"/>
      <c r="LT89" s="2759"/>
      <c r="LU89" s="2759"/>
      <c r="LV89" s="2759"/>
      <c r="LW89" s="2759"/>
      <c r="LX89" s="2759"/>
      <c r="LY89" s="2759"/>
      <c r="LZ89" s="2759"/>
      <c r="MA89" s="2766"/>
      <c r="MB89" s="2766"/>
      <c r="MC89" s="2759"/>
      <c r="MD89" s="2759"/>
      <c r="ME89" s="2759"/>
      <c r="MF89" s="2759"/>
      <c r="MG89" s="2759"/>
      <c r="MH89" s="2759"/>
      <c r="MI89" s="2759"/>
      <c r="MJ89" s="2766"/>
      <c r="MK89" s="2766"/>
      <c r="ML89" s="2759"/>
      <c r="MM89" s="2759"/>
      <c r="MN89" s="2759"/>
      <c r="MO89" s="2759"/>
      <c r="MP89" s="2759"/>
      <c r="MQ89" s="2759"/>
      <c r="MR89" s="2759"/>
      <c r="MS89" s="2766"/>
      <c r="MT89" s="2766"/>
      <c r="MU89" s="2759"/>
      <c r="MV89" s="2759"/>
      <c r="MW89" s="2759"/>
      <c r="MX89" s="2759"/>
      <c r="MY89" s="2759"/>
      <c r="MZ89" s="2759"/>
      <c r="NA89" s="2759"/>
      <c r="NB89" s="2766"/>
      <c r="NC89" s="2766"/>
      <c r="ND89" s="2759"/>
      <c r="NE89" s="2759"/>
      <c r="NF89" s="2759"/>
      <c r="NG89" s="2759"/>
      <c r="NH89" s="2759"/>
      <c r="NI89" s="2759"/>
      <c r="NJ89" s="2760"/>
      <c r="NK89" s="3185"/>
      <c r="NL89" s="3183"/>
      <c r="NM89" s="2757" t="s">
        <v>26918</v>
      </c>
    </row>
    <row r="90" spans="1:377" ht="45">
      <c r="A90" s="1742"/>
      <c r="B90" s="2752" t="s">
        <v>26929</v>
      </c>
      <c r="C90" s="2753" t="s">
        <v>1610</v>
      </c>
      <c r="D90" s="2754">
        <v>3</v>
      </c>
      <c r="E90" s="5062">
        <v>0</v>
      </c>
      <c r="F90" s="111" t="s">
        <v>14813</v>
      </c>
      <c r="G90" s="1648"/>
      <c r="H90" s="1648"/>
      <c r="I90" s="1648"/>
      <c r="J90" s="1648"/>
      <c r="K90" s="1648"/>
      <c r="L90" s="1648"/>
      <c r="M90" s="1648"/>
      <c r="N90" s="1648"/>
      <c r="O90" s="1648"/>
      <c r="P90" s="1648"/>
      <c r="Q90" s="1648"/>
      <c r="R90" s="1648"/>
      <c r="S90" s="1648"/>
      <c r="T90" s="1648"/>
      <c r="U90" s="1648"/>
      <c r="V90" s="1648"/>
      <c r="W90" s="1648"/>
      <c r="X90" s="1648"/>
      <c r="Y90" s="1648"/>
      <c r="Z90" s="1648"/>
      <c r="AA90" s="1648"/>
      <c r="AB90" s="1648"/>
      <c r="AC90" s="1648"/>
      <c r="AD90" s="1648"/>
      <c r="AE90" s="1648"/>
      <c r="AF90" s="1648"/>
      <c r="AG90" s="1648"/>
      <c r="AH90" s="1648"/>
      <c r="AI90" s="1648"/>
      <c r="AJ90" s="1648"/>
      <c r="AK90" s="1648"/>
      <c r="AL90" s="1648"/>
      <c r="AM90" s="1648"/>
      <c r="AN90" s="1648"/>
      <c r="AO90" s="1648"/>
      <c r="AP90" s="1648"/>
      <c r="AQ90" s="1648"/>
      <c r="AR90" s="1648"/>
      <c r="AS90" s="1648"/>
      <c r="AT90" s="1648"/>
      <c r="AU90" s="1648"/>
      <c r="AV90" s="1648"/>
      <c r="AW90" s="1648"/>
      <c r="AX90" s="1648"/>
      <c r="AY90" s="1648"/>
      <c r="AZ90" s="1648"/>
      <c r="BA90" s="1648"/>
      <c r="BB90" s="1648"/>
      <c r="BC90" s="1648"/>
      <c r="BD90" s="1648"/>
      <c r="BE90" s="1648"/>
      <c r="BF90" s="1648"/>
      <c r="BG90" s="1648"/>
      <c r="BH90" s="1648"/>
      <c r="BI90" s="1648"/>
      <c r="BJ90" s="1648"/>
      <c r="BK90" s="1648"/>
      <c r="BL90" s="1648"/>
      <c r="BM90" s="1648"/>
      <c r="BN90" s="1648"/>
      <c r="BO90" s="1648"/>
      <c r="BP90" s="1648"/>
      <c r="BQ90" s="1648"/>
      <c r="BR90" s="1648"/>
      <c r="BS90" s="1648"/>
      <c r="BT90" s="1648"/>
      <c r="BU90" s="1648"/>
      <c r="BV90" s="1648"/>
      <c r="BW90" s="1648"/>
      <c r="BX90" s="1648"/>
      <c r="BY90" s="1648"/>
      <c r="BZ90" s="1648"/>
      <c r="CA90" s="1648"/>
      <c r="CB90" s="1648"/>
      <c r="CC90" s="1648"/>
      <c r="CD90" s="1648"/>
      <c r="CE90" s="1648"/>
      <c r="CF90" s="1648"/>
      <c r="CG90" s="1648"/>
      <c r="CH90" s="1648"/>
      <c r="CI90" s="1648"/>
      <c r="CJ90" s="1648"/>
      <c r="CK90" s="1648"/>
      <c r="CL90" s="1648"/>
      <c r="CM90" s="1648"/>
      <c r="CN90" s="1648"/>
      <c r="CO90" s="1648"/>
      <c r="CP90" s="1648"/>
      <c r="CQ90" s="1648"/>
      <c r="CR90" s="1648"/>
      <c r="CS90" s="1648"/>
      <c r="CT90" s="1648"/>
      <c r="CU90" s="1648"/>
      <c r="CV90" s="1648"/>
      <c r="CW90" s="1648"/>
      <c r="CX90" s="1648"/>
      <c r="CY90" s="1648"/>
      <c r="CZ90" s="1648"/>
      <c r="DA90" s="1648"/>
      <c r="DB90" s="1648"/>
      <c r="DC90" s="1648"/>
      <c r="DD90" s="1648"/>
      <c r="DE90" s="1648"/>
      <c r="DF90" s="1648"/>
      <c r="DG90" s="1648"/>
      <c r="DH90" s="1648"/>
      <c r="DI90" s="1648"/>
      <c r="DJ90" s="5069">
        <v>0</v>
      </c>
      <c r="DK90" s="5069">
        <v>0</v>
      </c>
      <c r="DL90" s="5069">
        <v>0</v>
      </c>
      <c r="DM90" s="5069">
        <v>0</v>
      </c>
      <c r="DN90" s="5069">
        <v>0</v>
      </c>
      <c r="DO90" s="5062">
        <v>0</v>
      </c>
      <c r="DP90" s="5062">
        <v>0</v>
      </c>
      <c r="DQ90" s="5062">
        <v>0</v>
      </c>
      <c r="DR90" s="5062">
        <v>0</v>
      </c>
      <c r="DS90" s="5062">
        <v>0</v>
      </c>
      <c r="DT90" s="5062">
        <v>0</v>
      </c>
      <c r="DU90" s="5062">
        <v>0</v>
      </c>
      <c r="DV90" s="5062">
        <v>0</v>
      </c>
      <c r="DW90" s="5062">
        <v>0</v>
      </c>
      <c r="DX90" s="5062">
        <v>0</v>
      </c>
      <c r="DY90" s="5062">
        <v>0</v>
      </c>
      <c r="DZ90" s="5062">
        <v>0</v>
      </c>
      <c r="EA90" s="5062">
        <v>0</v>
      </c>
      <c r="EB90" s="5062">
        <v>0</v>
      </c>
      <c r="EC90" s="5062">
        <v>0</v>
      </c>
      <c r="ED90" s="5062">
        <v>0</v>
      </c>
      <c r="EE90" s="5062">
        <v>0</v>
      </c>
      <c r="EF90" s="5062">
        <v>0</v>
      </c>
      <c r="EG90" s="5062">
        <v>0</v>
      </c>
      <c r="EH90" s="5062">
        <v>0</v>
      </c>
      <c r="EI90" s="5062">
        <v>0</v>
      </c>
      <c r="EJ90" s="5062">
        <v>0</v>
      </c>
      <c r="EK90" s="5062">
        <v>0</v>
      </c>
      <c r="EL90" s="5062">
        <v>0</v>
      </c>
      <c r="EM90" s="5062">
        <v>0</v>
      </c>
      <c r="EN90" s="5062">
        <v>0</v>
      </c>
      <c r="EO90" s="5062">
        <v>0</v>
      </c>
      <c r="EP90" s="5062">
        <v>0</v>
      </c>
      <c r="EQ90" s="5062">
        <v>0</v>
      </c>
      <c r="ER90" s="5062">
        <v>0</v>
      </c>
      <c r="ES90" s="5062">
        <v>0</v>
      </c>
      <c r="ET90" s="5062">
        <v>0</v>
      </c>
      <c r="EU90" s="5062">
        <v>0</v>
      </c>
      <c r="EV90" s="5062">
        <v>0</v>
      </c>
      <c r="EW90" s="5062">
        <v>0</v>
      </c>
      <c r="EX90" s="5062">
        <v>0</v>
      </c>
      <c r="EY90" s="5062">
        <v>0</v>
      </c>
      <c r="EZ90" s="5062">
        <v>0</v>
      </c>
      <c r="FA90" s="5062">
        <v>0</v>
      </c>
      <c r="FB90" s="5062">
        <v>0</v>
      </c>
      <c r="FC90" s="5062">
        <v>0</v>
      </c>
      <c r="FD90" s="5062">
        <v>0</v>
      </c>
      <c r="FE90" s="5062">
        <v>0</v>
      </c>
      <c r="FF90" s="5062">
        <v>0</v>
      </c>
      <c r="FG90" s="5062">
        <v>0</v>
      </c>
      <c r="FH90" s="5062">
        <v>0</v>
      </c>
      <c r="FI90" s="5062">
        <v>0</v>
      </c>
      <c r="FJ90" s="5062">
        <v>0</v>
      </c>
      <c r="FK90" s="5062">
        <v>0</v>
      </c>
      <c r="FL90" s="5062">
        <v>0</v>
      </c>
      <c r="FM90" s="5062">
        <v>0</v>
      </c>
      <c r="FN90" s="5062">
        <v>0</v>
      </c>
      <c r="FO90" s="5062">
        <v>0</v>
      </c>
      <c r="FP90" s="5062">
        <v>0</v>
      </c>
      <c r="FQ90" s="5062">
        <v>0</v>
      </c>
      <c r="FR90" s="5062">
        <v>0</v>
      </c>
      <c r="FS90" s="5062">
        <v>0</v>
      </c>
      <c r="FT90" s="5062">
        <v>0</v>
      </c>
      <c r="FU90" s="5062">
        <v>0</v>
      </c>
      <c r="FV90" s="5062">
        <v>0</v>
      </c>
      <c r="FW90" s="5062">
        <v>0</v>
      </c>
      <c r="FX90" s="5062">
        <v>0</v>
      </c>
      <c r="FY90" s="5062">
        <v>0</v>
      </c>
      <c r="FZ90" s="5062">
        <v>0</v>
      </c>
      <c r="GA90" s="5062">
        <v>0</v>
      </c>
      <c r="GB90" s="5062">
        <v>0</v>
      </c>
      <c r="GC90" s="5066">
        <v>0</v>
      </c>
      <c r="GD90" s="1520"/>
      <c r="GE90" s="2757" t="s">
        <v>26930</v>
      </c>
      <c r="GF90" s="1742"/>
      <c r="GG90" s="2737"/>
      <c r="GH90" s="1742"/>
      <c r="GI90" s="1742"/>
      <c r="GJ90" s="2752" t="s">
        <v>26929</v>
      </c>
      <c r="GK90" s="2753" t="s">
        <v>1610</v>
      </c>
      <c r="GL90" s="2754">
        <v>3</v>
      </c>
      <c r="GM90" s="108" t="s">
        <v>26931</v>
      </c>
      <c r="GN90" s="440"/>
      <c r="GO90" s="1648"/>
      <c r="GP90" s="1648"/>
      <c r="GQ90" s="1648"/>
      <c r="GR90" s="1648"/>
      <c r="GS90" s="1648"/>
      <c r="GT90" s="1648"/>
      <c r="GU90" s="1648"/>
      <c r="GV90" s="1648"/>
      <c r="GW90" s="440"/>
      <c r="GX90" s="1648"/>
      <c r="GY90" s="1648"/>
      <c r="GZ90" s="1648"/>
      <c r="HA90" s="1648"/>
      <c r="HB90" s="1648"/>
      <c r="HC90" s="1648"/>
      <c r="HD90" s="1648"/>
      <c r="HE90" s="1648"/>
      <c r="HF90" s="440"/>
      <c r="HG90" s="1648"/>
      <c r="HH90" s="1648"/>
      <c r="HI90" s="1648"/>
      <c r="HJ90" s="1648"/>
      <c r="HK90" s="1648"/>
      <c r="HL90" s="1648"/>
      <c r="HM90" s="1648"/>
      <c r="HN90" s="1648"/>
      <c r="HO90" s="440"/>
      <c r="HP90" s="1648"/>
      <c r="HQ90" s="1648"/>
      <c r="HR90" s="1648"/>
      <c r="HS90" s="1648"/>
      <c r="HT90" s="1648"/>
      <c r="HU90" s="1648"/>
      <c r="HV90" s="1648"/>
      <c r="HW90" s="1648"/>
      <c r="HX90" s="440"/>
      <c r="HY90" s="1648"/>
      <c r="HZ90" s="1648"/>
      <c r="IA90" s="1648"/>
      <c r="IB90" s="1648"/>
      <c r="IC90" s="1648"/>
      <c r="ID90" s="1648"/>
      <c r="IE90" s="1648"/>
      <c r="IF90" s="1648"/>
      <c r="IG90" s="440"/>
      <c r="IH90" s="1648"/>
      <c r="II90" s="1648"/>
      <c r="IJ90" s="1648"/>
      <c r="IK90" s="1648"/>
      <c r="IL90" s="1648"/>
      <c r="IM90" s="1648"/>
      <c r="IN90" s="1648"/>
      <c r="IO90" s="1648"/>
      <c r="IP90" s="440"/>
      <c r="IQ90" s="1648"/>
      <c r="IR90" s="1648"/>
      <c r="IS90" s="1648"/>
      <c r="IT90" s="1648"/>
      <c r="IU90" s="1648"/>
      <c r="IV90" s="1648"/>
      <c r="IW90" s="1648"/>
      <c r="IX90" s="1648"/>
      <c r="IY90" s="440"/>
      <c r="IZ90" s="1648"/>
      <c r="JA90" s="1648"/>
      <c r="JB90" s="1648"/>
      <c r="JC90" s="1648"/>
      <c r="JD90" s="1648"/>
      <c r="JE90" s="1648"/>
      <c r="JF90" s="1648"/>
      <c r="JG90" s="1648"/>
      <c r="JH90" s="440"/>
      <c r="JI90" s="1648"/>
      <c r="JJ90" s="1648"/>
      <c r="JK90" s="1648"/>
      <c r="JL90" s="1648"/>
      <c r="JM90" s="1648"/>
      <c r="JN90" s="1648"/>
      <c r="JO90" s="1648"/>
      <c r="JP90" s="1648"/>
      <c r="JQ90" s="440"/>
      <c r="JR90" s="1648"/>
      <c r="JS90" s="1648"/>
      <c r="JT90" s="1648"/>
      <c r="JU90" s="1648"/>
      <c r="JV90" s="1648"/>
      <c r="JW90" s="1648"/>
      <c r="JX90" s="1648"/>
      <c r="JY90" s="1648"/>
      <c r="JZ90" s="440"/>
      <c r="KA90" s="1648"/>
      <c r="KB90" s="1648"/>
      <c r="KC90" s="1648"/>
      <c r="KD90" s="1648"/>
      <c r="KE90" s="1648"/>
      <c r="KF90" s="1648"/>
      <c r="KG90" s="1648"/>
      <c r="KH90" s="1648"/>
      <c r="KI90" s="440"/>
      <c r="KJ90" s="1648"/>
      <c r="KK90" s="1648"/>
      <c r="KL90" s="1648"/>
      <c r="KM90" s="1648"/>
      <c r="KN90" s="1648"/>
      <c r="KO90" s="1648"/>
      <c r="KP90" s="1648"/>
      <c r="KQ90" s="1648"/>
      <c r="KR90" s="2768" t="s">
        <v>26932</v>
      </c>
      <c r="KS90" s="2768" t="s">
        <v>26933</v>
      </c>
      <c r="KT90" s="2768" t="s">
        <v>26934</v>
      </c>
      <c r="KU90" s="2768" t="s">
        <v>26935</v>
      </c>
      <c r="KV90" s="2768" t="s">
        <v>26936</v>
      </c>
      <c r="KW90" s="2768" t="s">
        <v>26937</v>
      </c>
      <c r="KX90" s="2768" t="s">
        <v>26938</v>
      </c>
      <c r="KY90" s="2768" t="s">
        <v>26939</v>
      </c>
      <c r="KZ90" s="108" t="s">
        <v>26940</v>
      </c>
      <c r="LA90" s="2768" t="s">
        <v>26932</v>
      </c>
      <c r="LB90" s="2768" t="s">
        <v>26933</v>
      </c>
      <c r="LC90" s="2768" t="s">
        <v>26934</v>
      </c>
      <c r="LD90" s="2768" t="s">
        <v>26935</v>
      </c>
      <c r="LE90" s="2768" t="s">
        <v>26936</v>
      </c>
      <c r="LF90" s="2768" t="s">
        <v>26937</v>
      </c>
      <c r="LG90" s="2768" t="s">
        <v>26938</v>
      </c>
      <c r="LH90" s="2768" t="s">
        <v>26939</v>
      </c>
      <c r="LI90" s="108" t="s">
        <v>26940</v>
      </c>
      <c r="LJ90" s="2768" t="s">
        <v>26932</v>
      </c>
      <c r="LK90" s="2768" t="s">
        <v>26933</v>
      </c>
      <c r="LL90" s="2768" t="s">
        <v>26934</v>
      </c>
      <c r="LM90" s="2768" t="s">
        <v>26935</v>
      </c>
      <c r="LN90" s="2768" t="s">
        <v>26936</v>
      </c>
      <c r="LO90" s="2768" t="s">
        <v>26937</v>
      </c>
      <c r="LP90" s="2768" t="s">
        <v>26938</v>
      </c>
      <c r="LQ90" s="2768" t="s">
        <v>26939</v>
      </c>
      <c r="LR90" s="108" t="s">
        <v>26940</v>
      </c>
      <c r="LS90" s="2768" t="s">
        <v>26932</v>
      </c>
      <c r="LT90" s="2768" t="s">
        <v>26933</v>
      </c>
      <c r="LU90" s="2768" t="s">
        <v>26934</v>
      </c>
      <c r="LV90" s="2768" t="s">
        <v>26935</v>
      </c>
      <c r="LW90" s="2768" t="s">
        <v>26936</v>
      </c>
      <c r="LX90" s="2768" t="s">
        <v>26937</v>
      </c>
      <c r="LY90" s="2768" t="s">
        <v>26938</v>
      </c>
      <c r="LZ90" s="2768" t="s">
        <v>26939</v>
      </c>
      <c r="MA90" s="108" t="s">
        <v>26940</v>
      </c>
      <c r="MB90" s="2768" t="s">
        <v>26932</v>
      </c>
      <c r="MC90" s="2768" t="s">
        <v>26933</v>
      </c>
      <c r="MD90" s="2768" t="s">
        <v>26934</v>
      </c>
      <c r="ME90" s="2768" t="s">
        <v>26935</v>
      </c>
      <c r="MF90" s="2768" t="s">
        <v>26936</v>
      </c>
      <c r="MG90" s="2768" t="s">
        <v>26937</v>
      </c>
      <c r="MH90" s="2768" t="s">
        <v>26938</v>
      </c>
      <c r="MI90" s="2768" t="s">
        <v>26939</v>
      </c>
      <c r="MJ90" s="108" t="s">
        <v>26940</v>
      </c>
      <c r="MK90" s="2768" t="s">
        <v>26932</v>
      </c>
      <c r="ML90" s="2768" t="s">
        <v>26933</v>
      </c>
      <c r="MM90" s="2768" t="s">
        <v>26934</v>
      </c>
      <c r="MN90" s="2768" t="s">
        <v>26935</v>
      </c>
      <c r="MO90" s="2768" t="s">
        <v>26936</v>
      </c>
      <c r="MP90" s="2768" t="s">
        <v>26937</v>
      </c>
      <c r="MQ90" s="2768" t="s">
        <v>26938</v>
      </c>
      <c r="MR90" s="2768" t="s">
        <v>26939</v>
      </c>
      <c r="MS90" s="108" t="s">
        <v>26940</v>
      </c>
      <c r="MT90" s="2768" t="s">
        <v>26932</v>
      </c>
      <c r="MU90" s="2768" t="s">
        <v>26933</v>
      </c>
      <c r="MV90" s="2768" t="s">
        <v>26934</v>
      </c>
      <c r="MW90" s="2768" t="s">
        <v>26935</v>
      </c>
      <c r="MX90" s="2768" t="s">
        <v>26936</v>
      </c>
      <c r="MY90" s="2768" t="s">
        <v>26937</v>
      </c>
      <c r="MZ90" s="2768" t="s">
        <v>26938</v>
      </c>
      <c r="NA90" s="2768" t="s">
        <v>26939</v>
      </c>
      <c r="NB90" s="108" t="s">
        <v>26940</v>
      </c>
      <c r="NC90" s="2768" t="s">
        <v>26932</v>
      </c>
      <c r="ND90" s="2768" t="s">
        <v>26933</v>
      </c>
      <c r="NE90" s="2768" t="s">
        <v>26934</v>
      </c>
      <c r="NF90" s="2768" t="s">
        <v>26935</v>
      </c>
      <c r="NG90" s="2768" t="s">
        <v>26936</v>
      </c>
      <c r="NH90" s="2768" t="s">
        <v>26937</v>
      </c>
      <c r="NI90" s="2768" t="s">
        <v>26938</v>
      </c>
      <c r="NJ90" s="2779" t="s">
        <v>26939</v>
      </c>
      <c r="NK90" s="1054" t="s">
        <v>26940</v>
      </c>
      <c r="NL90" s="1520"/>
      <c r="NM90" s="2757" t="s">
        <v>26930</v>
      </c>
    </row>
    <row r="91" spans="1:377" ht="30.75" thickBot="1">
      <c r="A91" s="1742"/>
      <c r="B91" s="2769" t="s">
        <v>26941</v>
      </c>
      <c r="C91" s="2770" t="s">
        <v>529</v>
      </c>
      <c r="D91" s="2771">
        <v>3</v>
      </c>
      <c r="E91" s="110" t="s">
        <v>2578</v>
      </c>
      <c r="F91" s="2772"/>
      <c r="G91" s="2772"/>
      <c r="H91" s="2772"/>
      <c r="I91" s="2772"/>
      <c r="J91" s="2772"/>
      <c r="K91" s="2772"/>
      <c r="L91" s="2772"/>
      <c r="M91" s="2772"/>
      <c r="N91" s="2772"/>
      <c r="O91" s="2772"/>
      <c r="P91" s="2772"/>
      <c r="Q91" s="2772"/>
      <c r="R91" s="2772"/>
      <c r="S91" s="2772"/>
      <c r="T91" s="2772"/>
      <c r="U91" s="2772"/>
      <c r="V91" s="2772"/>
      <c r="W91" s="2772"/>
      <c r="X91" s="2772"/>
      <c r="Y91" s="2772"/>
      <c r="Z91" s="2772"/>
      <c r="AA91" s="2772"/>
      <c r="AB91" s="2772"/>
      <c r="AC91" s="2772"/>
      <c r="AD91" s="2772"/>
      <c r="AE91" s="2772"/>
      <c r="AF91" s="2772"/>
      <c r="AG91" s="2772"/>
      <c r="AH91" s="2772"/>
      <c r="AI91" s="2772"/>
      <c r="AJ91" s="2772"/>
      <c r="AK91" s="2772"/>
      <c r="AL91" s="2772"/>
      <c r="AM91" s="2772"/>
      <c r="AN91" s="2772"/>
      <c r="AO91" s="2772"/>
      <c r="AP91" s="2772"/>
      <c r="AQ91" s="2772"/>
      <c r="AR91" s="2772"/>
      <c r="AS91" s="2772"/>
      <c r="AT91" s="2772"/>
      <c r="AU91" s="2772"/>
      <c r="AV91" s="2772"/>
      <c r="AW91" s="2772"/>
      <c r="AX91" s="2772"/>
      <c r="AY91" s="2772"/>
      <c r="AZ91" s="2772"/>
      <c r="BA91" s="2772"/>
      <c r="BB91" s="2772"/>
      <c r="BC91" s="2772"/>
      <c r="BD91" s="2772"/>
      <c r="BE91" s="2772"/>
      <c r="BF91" s="2772"/>
      <c r="BG91" s="2772"/>
      <c r="BH91" s="2772"/>
      <c r="BI91" s="2772"/>
      <c r="BJ91" s="2772"/>
      <c r="BK91" s="2772"/>
      <c r="BL91" s="2772"/>
      <c r="BM91" s="2772"/>
      <c r="BN91" s="2772"/>
      <c r="BO91" s="2772"/>
      <c r="BP91" s="2772"/>
      <c r="BQ91" s="2772"/>
      <c r="BR91" s="2772"/>
      <c r="BS91" s="2772"/>
      <c r="BT91" s="2772"/>
      <c r="BU91" s="2772"/>
      <c r="BV91" s="2772"/>
      <c r="BW91" s="2772"/>
      <c r="BX91" s="2772"/>
      <c r="BY91" s="2772"/>
      <c r="BZ91" s="2772"/>
      <c r="CA91" s="2772"/>
      <c r="CB91" s="2772"/>
      <c r="CC91" s="2772"/>
      <c r="CD91" s="2772"/>
      <c r="CE91" s="2772"/>
      <c r="CF91" s="2772"/>
      <c r="CG91" s="2772"/>
      <c r="CH91" s="2772"/>
      <c r="CI91" s="2772"/>
      <c r="CJ91" s="2772"/>
      <c r="CK91" s="2772"/>
      <c r="CL91" s="2772"/>
      <c r="CM91" s="2772"/>
      <c r="CN91" s="2772"/>
      <c r="CO91" s="2772"/>
      <c r="CP91" s="2772"/>
      <c r="CQ91" s="2772"/>
      <c r="CR91" s="2772"/>
      <c r="CS91" s="2772"/>
      <c r="CT91" s="2772"/>
      <c r="CU91" s="2772"/>
      <c r="CV91" s="2772"/>
      <c r="CW91" s="2772"/>
      <c r="CX91" s="2772"/>
      <c r="CY91" s="2772"/>
      <c r="CZ91" s="2772"/>
      <c r="DA91" s="2772"/>
      <c r="DB91" s="2772"/>
      <c r="DC91" s="2772"/>
      <c r="DD91" s="2772"/>
      <c r="DE91" s="2772"/>
      <c r="DF91" s="2772"/>
      <c r="DG91" s="2772"/>
      <c r="DH91" s="2772"/>
      <c r="DI91" s="2772"/>
      <c r="DJ91" s="2772"/>
      <c r="DK91" s="2772"/>
      <c r="DL91" s="2772"/>
      <c r="DM91" s="2772"/>
      <c r="DN91" s="2772"/>
      <c r="DO91" s="2772"/>
      <c r="DP91" s="2772"/>
      <c r="DQ91" s="2772"/>
      <c r="DR91" s="2772"/>
      <c r="DS91" s="2772"/>
      <c r="DT91" s="2772"/>
      <c r="DU91" s="2772"/>
      <c r="DV91" s="2772"/>
      <c r="DW91" s="2772"/>
      <c r="DX91" s="2772"/>
      <c r="DY91" s="2772"/>
      <c r="DZ91" s="2772"/>
      <c r="EA91" s="2772"/>
      <c r="EB91" s="2772"/>
      <c r="EC91" s="2772"/>
      <c r="ED91" s="2772"/>
      <c r="EE91" s="2772"/>
      <c r="EF91" s="2772"/>
      <c r="EG91" s="2772"/>
      <c r="EH91" s="2772"/>
      <c r="EI91" s="2772"/>
      <c r="EJ91" s="2772"/>
      <c r="EK91" s="2772"/>
      <c r="EL91" s="2772"/>
      <c r="EM91" s="2772"/>
      <c r="EN91" s="2772"/>
      <c r="EO91" s="2772"/>
      <c r="EP91" s="2772"/>
      <c r="EQ91" s="2772"/>
      <c r="ER91" s="2772"/>
      <c r="ES91" s="2772"/>
      <c r="ET91" s="2772"/>
      <c r="EU91" s="2772"/>
      <c r="EV91" s="2772"/>
      <c r="EW91" s="2772"/>
      <c r="EX91" s="2772"/>
      <c r="EY91" s="2772"/>
      <c r="EZ91" s="2772"/>
      <c r="FA91" s="2772"/>
      <c r="FB91" s="2772"/>
      <c r="FC91" s="2772"/>
      <c r="FD91" s="2772"/>
      <c r="FE91" s="2772"/>
      <c r="FF91" s="2772"/>
      <c r="FG91" s="2772"/>
      <c r="FH91" s="2772"/>
      <c r="FI91" s="2772"/>
      <c r="FJ91" s="2772"/>
      <c r="FK91" s="2772"/>
      <c r="FL91" s="2772"/>
      <c r="FM91" s="2772"/>
      <c r="FN91" s="2772"/>
      <c r="FO91" s="2772"/>
      <c r="FP91" s="2772"/>
      <c r="FQ91" s="2772"/>
      <c r="FR91" s="2772"/>
      <c r="FS91" s="2772"/>
      <c r="FT91" s="2772"/>
      <c r="FU91" s="2772"/>
      <c r="FV91" s="2772"/>
      <c r="FW91" s="2772"/>
      <c r="FX91" s="2772"/>
      <c r="FY91" s="2772"/>
      <c r="FZ91" s="2772"/>
      <c r="GA91" s="2772"/>
      <c r="GB91" s="2772"/>
      <c r="GC91" s="2773"/>
      <c r="GD91" s="3182"/>
      <c r="GE91" s="2774" t="s">
        <v>26942</v>
      </c>
      <c r="GF91" s="1742"/>
      <c r="GG91" s="2737"/>
      <c r="GH91" s="1742"/>
      <c r="GI91" s="1742"/>
      <c r="GJ91" s="2769" t="s">
        <v>26941</v>
      </c>
      <c r="GK91" s="2770" t="s">
        <v>529</v>
      </c>
      <c r="GL91" s="2771">
        <v>3</v>
      </c>
      <c r="GM91" s="110" t="s">
        <v>26943</v>
      </c>
      <c r="GN91" s="2772"/>
      <c r="GO91" s="2772"/>
      <c r="GP91" s="2772"/>
      <c r="GQ91" s="2772"/>
      <c r="GR91" s="2772"/>
      <c r="GS91" s="2772"/>
      <c r="GT91" s="2772"/>
      <c r="GU91" s="2772"/>
      <c r="GV91" s="2772"/>
      <c r="GW91" s="2772"/>
      <c r="GX91" s="2772"/>
      <c r="GY91" s="2772"/>
      <c r="GZ91" s="2772"/>
      <c r="HA91" s="2772"/>
      <c r="HB91" s="2772"/>
      <c r="HC91" s="2772"/>
      <c r="HD91" s="2772"/>
      <c r="HE91" s="2772"/>
      <c r="HF91" s="2772"/>
      <c r="HG91" s="2772"/>
      <c r="HH91" s="2772"/>
      <c r="HI91" s="2772"/>
      <c r="HJ91" s="2772"/>
      <c r="HK91" s="2772"/>
      <c r="HL91" s="2772"/>
      <c r="HM91" s="2772"/>
      <c r="HN91" s="2772"/>
      <c r="HO91" s="2772"/>
      <c r="HP91" s="2772"/>
      <c r="HQ91" s="2772"/>
      <c r="HR91" s="2772"/>
      <c r="HS91" s="2772"/>
      <c r="HT91" s="2772"/>
      <c r="HU91" s="2772"/>
      <c r="HV91" s="2772"/>
      <c r="HW91" s="2772"/>
      <c r="HX91" s="2772"/>
      <c r="HY91" s="2772"/>
      <c r="HZ91" s="2772"/>
      <c r="IA91" s="2772"/>
      <c r="IB91" s="2772"/>
      <c r="IC91" s="2772"/>
      <c r="ID91" s="2772"/>
      <c r="IE91" s="2772"/>
      <c r="IF91" s="2772"/>
      <c r="IG91" s="2772"/>
      <c r="IH91" s="2772"/>
      <c r="II91" s="2772"/>
      <c r="IJ91" s="2772"/>
      <c r="IK91" s="2772"/>
      <c r="IL91" s="2772"/>
      <c r="IM91" s="2772"/>
      <c r="IN91" s="2772"/>
      <c r="IO91" s="2772"/>
      <c r="IP91" s="2772"/>
      <c r="IQ91" s="2772"/>
      <c r="IR91" s="2772"/>
      <c r="IS91" s="2772"/>
      <c r="IT91" s="2772"/>
      <c r="IU91" s="2772"/>
      <c r="IV91" s="2772"/>
      <c r="IW91" s="2772"/>
      <c r="IX91" s="2772"/>
      <c r="IY91" s="2772"/>
      <c r="IZ91" s="2772"/>
      <c r="JA91" s="2772"/>
      <c r="JB91" s="2772"/>
      <c r="JC91" s="2772"/>
      <c r="JD91" s="2772"/>
      <c r="JE91" s="2772"/>
      <c r="JF91" s="2772"/>
      <c r="JG91" s="2772"/>
      <c r="JH91" s="2772"/>
      <c r="JI91" s="2772"/>
      <c r="JJ91" s="2772"/>
      <c r="JK91" s="2772"/>
      <c r="JL91" s="2772"/>
      <c r="JM91" s="2772"/>
      <c r="JN91" s="2772"/>
      <c r="JO91" s="2772"/>
      <c r="JP91" s="2772"/>
      <c r="JQ91" s="2772"/>
      <c r="JR91" s="2772"/>
      <c r="JS91" s="2772"/>
      <c r="JT91" s="2772"/>
      <c r="JU91" s="2772"/>
      <c r="JV91" s="2772"/>
      <c r="JW91" s="2772"/>
      <c r="JX91" s="2772"/>
      <c r="JY91" s="2772"/>
      <c r="JZ91" s="2772"/>
      <c r="KA91" s="2772"/>
      <c r="KB91" s="2772"/>
      <c r="KC91" s="2772"/>
      <c r="KD91" s="2772"/>
      <c r="KE91" s="2772"/>
      <c r="KF91" s="2772"/>
      <c r="KG91" s="2772"/>
      <c r="KH91" s="2772"/>
      <c r="KI91" s="2772"/>
      <c r="KJ91" s="2772"/>
      <c r="KK91" s="2772"/>
      <c r="KL91" s="2772"/>
      <c r="KM91" s="2772"/>
      <c r="KN91" s="2772"/>
      <c r="KO91" s="2772"/>
      <c r="KP91" s="2772"/>
      <c r="KQ91" s="2772"/>
      <c r="KR91" s="2772"/>
      <c r="KS91" s="2772"/>
      <c r="KT91" s="2772"/>
      <c r="KU91" s="2772"/>
      <c r="KV91" s="2772"/>
      <c r="KW91" s="2772"/>
      <c r="KX91" s="2772"/>
      <c r="KY91" s="2772"/>
      <c r="KZ91" s="2772"/>
      <c r="LA91" s="2772"/>
      <c r="LB91" s="2772"/>
      <c r="LC91" s="2772"/>
      <c r="LD91" s="2772"/>
      <c r="LE91" s="2772"/>
      <c r="LF91" s="2772"/>
      <c r="LG91" s="2772"/>
      <c r="LH91" s="2772"/>
      <c r="LI91" s="2772"/>
      <c r="LJ91" s="2772"/>
      <c r="LK91" s="2772"/>
      <c r="LL91" s="2772"/>
      <c r="LM91" s="2772"/>
      <c r="LN91" s="2772"/>
      <c r="LO91" s="2772"/>
      <c r="LP91" s="2772"/>
      <c r="LQ91" s="2772"/>
      <c r="LR91" s="2772"/>
      <c r="LS91" s="2772"/>
      <c r="LT91" s="2772"/>
      <c r="LU91" s="2772"/>
      <c r="LV91" s="2772"/>
      <c r="LW91" s="2772"/>
      <c r="LX91" s="2772"/>
      <c r="LY91" s="2772"/>
      <c r="LZ91" s="2772"/>
      <c r="MA91" s="2772"/>
      <c r="MB91" s="2772"/>
      <c r="MC91" s="2772"/>
      <c r="MD91" s="2772"/>
      <c r="ME91" s="2772"/>
      <c r="MF91" s="2772"/>
      <c r="MG91" s="2772"/>
      <c r="MH91" s="2772"/>
      <c r="MI91" s="2772"/>
      <c r="MJ91" s="2772"/>
      <c r="MK91" s="2772"/>
      <c r="ML91" s="2772"/>
      <c r="MM91" s="2772"/>
      <c r="MN91" s="2772"/>
      <c r="MO91" s="2772"/>
      <c r="MP91" s="2772"/>
      <c r="MQ91" s="2772"/>
      <c r="MR91" s="2772"/>
      <c r="MS91" s="2772"/>
      <c r="MT91" s="2772"/>
      <c r="MU91" s="2772"/>
      <c r="MV91" s="2772"/>
      <c r="MW91" s="2772"/>
      <c r="MX91" s="2772"/>
      <c r="MY91" s="2772"/>
      <c r="MZ91" s="2772"/>
      <c r="NA91" s="2772"/>
      <c r="NB91" s="2772"/>
      <c r="NC91" s="2772"/>
      <c r="ND91" s="2772"/>
      <c r="NE91" s="2772"/>
      <c r="NF91" s="2772"/>
      <c r="NG91" s="2772"/>
      <c r="NH91" s="2772"/>
      <c r="NI91" s="2772"/>
      <c r="NJ91" s="2773"/>
      <c r="NK91" s="2780"/>
      <c r="NL91" s="3183"/>
      <c r="NM91" s="2774" t="s">
        <v>26942</v>
      </c>
    </row>
    <row r="92" spans="1:377" ht="17.25" thickTop="1" thickBot="1">
      <c r="A92" s="1390"/>
      <c r="B92" s="5741"/>
      <c r="C92" s="5741"/>
      <c r="D92" s="5741"/>
      <c r="E92" s="5741"/>
      <c r="F92" s="5741"/>
      <c r="G92" s="5741"/>
      <c r="H92" s="5741"/>
      <c r="I92" s="5741"/>
      <c r="J92" s="5741"/>
      <c r="K92" s="5741"/>
      <c r="L92" s="5741"/>
      <c r="M92" s="5741"/>
      <c r="N92" s="5741"/>
      <c r="O92" s="5741"/>
      <c r="P92" s="5741"/>
      <c r="Q92" s="5741"/>
      <c r="R92" s="5741"/>
      <c r="S92" s="5741"/>
      <c r="T92" s="5741"/>
      <c r="U92" s="5741"/>
      <c r="V92" s="5741"/>
      <c r="W92" s="5741"/>
      <c r="X92" s="5741"/>
      <c r="Y92" s="5741"/>
      <c r="Z92" s="5741"/>
      <c r="AA92" s="5741"/>
      <c r="AB92" s="5741"/>
      <c r="AC92" s="5741"/>
      <c r="AD92" s="5741"/>
      <c r="AE92" s="5741"/>
      <c r="AF92" s="5741"/>
      <c r="AG92" s="5741"/>
      <c r="AH92" s="5741"/>
      <c r="AI92" s="5741"/>
      <c r="AJ92" s="5741"/>
      <c r="AK92" s="5741"/>
      <c r="AL92" s="5741"/>
      <c r="AM92" s="5741"/>
      <c r="AN92" s="5741"/>
      <c r="AO92" s="5741"/>
      <c r="AP92" s="5741"/>
      <c r="AQ92" s="5741"/>
      <c r="AR92" s="5741"/>
      <c r="AS92" s="5741"/>
      <c r="AT92" s="5741"/>
      <c r="AU92" s="5741"/>
      <c r="AV92" s="5741"/>
      <c r="AW92" s="5741"/>
      <c r="AX92" s="5741"/>
      <c r="AY92" s="5741"/>
      <c r="AZ92" s="5741"/>
      <c r="BA92" s="5741"/>
      <c r="BB92" s="5741"/>
      <c r="BC92" s="5741"/>
      <c r="BD92" s="5741"/>
      <c r="BE92" s="5741"/>
      <c r="BF92" s="5741"/>
      <c r="BG92" s="5741"/>
      <c r="BH92" s="5741"/>
      <c r="BI92" s="5741"/>
      <c r="BJ92" s="5741"/>
      <c r="BK92" s="5741"/>
      <c r="BL92" s="5741"/>
      <c r="BM92" s="5741"/>
      <c r="BN92" s="5741"/>
      <c r="BO92" s="5741"/>
      <c r="BP92" s="5741"/>
      <c r="BQ92" s="5741"/>
      <c r="BR92" s="5741"/>
      <c r="BS92" s="5741"/>
      <c r="BT92" s="5741"/>
      <c r="BU92" s="5741"/>
      <c r="BV92" s="5741"/>
      <c r="BW92" s="5741"/>
      <c r="BX92" s="5741"/>
      <c r="BY92" s="5741"/>
      <c r="BZ92" s="5741"/>
      <c r="CA92" s="5741"/>
      <c r="CB92" s="5741"/>
      <c r="CC92" s="5741"/>
      <c r="CD92" s="5741"/>
      <c r="CE92" s="5741"/>
      <c r="CF92" s="5741"/>
      <c r="CG92" s="5741"/>
      <c r="CH92" s="5741"/>
      <c r="CI92" s="5741"/>
      <c r="CJ92" s="5741"/>
      <c r="CK92" s="5741"/>
      <c r="CL92" s="5741"/>
      <c r="CM92" s="5741"/>
      <c r="CN92" s="5741"/>
      <c r="CO92" s="5741"/>
      <c r="CP92" s="5741"/>
      <c r="CQ92" s="5741"/>
      <c r="CR92" s="5741"/>
      <c r="CS92" s="5741"/>
      <c r="CT92" s="5741"/>
      <c r="CU92" s="5741"/>
      <c r="CV92" s="5741"/>
      <c r="CW92" s="5741"/>
      <c r="CX92" s="5741"/>
      <c r="CY92" s="5741"/>
      <c r="CZ92" s="5741"/>
      <c r="DA92" s="5741"/>
      <c r="DB92" s="5741"/>
      <c r="DC92" s="5741"/>
      <c r="DD92" s="5741"/>
      <c r="DE92" s="5741"/>
      <c r="DF92" s="5741"/>
      <c r="DG92" s="5741"/>
      <c r="DH92" s="5741"/>
      <c r="DI92" s="5741"/>
      <c r="DJ92" s="5741"/>
      <c r="DK92" s="5741"/>
      <c r="DL92" s="5741"/>
      <c r="DM92" s="5741"/>
      <c r="DN92" s="5741"/>
      <c r="DO92" s="5741"/>
      <c r="DP92" s="5741"/>
      <c r="DQ92" s="5741"/>
      <c r="DR92" s="5741"/>
      <c r="DS92" s="5741"/>
      <c r="DT92" s="5741"/>
      <c r="DU92" s="5741"/>
      <c r="DV92" s="5741"/>
      <c r="DW92" s="5741"/>
      <c r="DX92" s="5741"/>
      <c r="DY92" s="5741"/>
      <c r="DZ92" s="5741"/>
      <c r="EA92" s="5741"/>
      <c r="EB92" s="5741"/>
      <c r="EC92" s="5741"/>
      <c r="ED92" s="5741"/>
      <c r="EE92" s="5741"/>
      <c r="EF92" s="5741"/>
      <c r="EG92" s="5741"/>
      <c r="EH92" s="5741"/>
      <c r="EI92" s="5741"/>
      <c r="EJ92" s="5741"/>
      <c r="EK92" s="5741"/>
      <c r="EL92" s="5741"/>
      <c r="EM92" s="5741"/>
      <c r="EN92" s="5741"/>
      <c r="EO92" s="5741"/>
      <c r="EP92" s="5741"/>
      <c r="EQ92" s="5741"/>
      <c r="ER92" s="5741"/>
      <c r="ES92" s="5741"/>
      <c r="ET92" s="5741"/>
      <c r="EU92" s="5741"/>
      <c r="EV92" s="5741"/>
      <c r="EW92" s="5741"/>
      <c r="EX92" s="5741"/>
      <c r="EY92" s="5741"/>
      <c r="EZ92" s="5741"/>
      <c r="FA92" s="5741"/>
      <c r="FB92" s="5741"/>
      <c r="FC92" s="5741"/>
      <c r="FD92" s="5741"/>
      <c r="FE92" s="5741"/>
      <c r="FF92" s="5741"/>
      <c r="FG92" s="5741"/>
      <c r="FH92" s="5741"/>
      <c r="FI92" s="5741"/>
      <c r="FJ92" s="5741"/>
      <c r="FK92" s="5741"/>
      <c r="FL92" s="5741"/>
      <c r="FM92" s="5741"/>
      <c r="FN92" s="5741"/>
      <c r="FO92" s="5741"/>
      <c r="FP92" s="5741"/>
      <c r="FQ92" s="5741"/>
      <c r="FR92" s="5741"/>
      <c r="FS92" s="5741"/>
      <c r="FT92" s="5741"/>
      <c r="FU92" s="5741"/>
      <c r="FV92" s="5741"/>
      <c r="FW92" s="5741"/>
      <c r="FX92" s="5741"/>
      <c r="FY92" s="5741"/>
      <c r="FZ92" s="5741"/>
      <c r="GA92" s="5741"/>
      <c r="GB92" s="5741"/>
      <c r="GC92" s="5741"/>
      <c r="GD92" s="5741"/>
      <c r="GE92" s="3187"/>
      <c r="GF92" s="1390"/>
      <c r="GG92" s="2737"/>
      <c r="GH92" s="1390"/>
      <c r="GI92" s="1390"/>
      <c r="GJ92" s="5741"/>
      <c r="GK92" s="5741"/>
      <c r="GL92" s="5741"/>
      <c r="GM92" s="1390"/>
      <c r="GN92" s="1390"/>
      <c r="GO92" s="1390"/>
      <c r="GP92" s="1390"/>
      <c r="GQ92" s="1390"/>
      <c r="GR92" s="1390"/>
      <c r="GS92" s="5741"/>
      <c r="GT92" s="5741"/>
      <c r="GU92" s="5741"/>
      <c r="GV92" s="5741"/>
      <c r="GW92" s="1390"/>
      <c r="GX92" s="1390"/>
      <c r="GY92" s="1390"/>
      <c r="GZ92" s="1390"/>
      <c r="HA92" s="1390"/>
      <c r="HB92" s="5741"/>
      <c r="HC92" s="5741"/>
      <c r="HD92" s="5741"/>
      <c r="HE92" s="5741"/>
      <c r="HF92" s="1390"/>
      <c r="HG92" s="1390"/>
      <c r="HH92" s="1390"/>
      <c r="HI92" s="1390"/>
      <c r="HJ92" s="1390"/>
      <c r="HK92" s="5741"/>
      <c r="HL92" s="5741"/>
      <c r="HM92" s="5741"/>
      <c r="HN92" s="5741"/>
      <c r="HO92" s="1390"/>
      <c r="HP92" s="1390"/>
      <c r="HQ92" s="1390"/>
      <c r="HR92" s="1390"/>
      <c r="HS92" s="1390"/>
      <c r="HT92" s="5741"/>
      <c r="HU92" s="5741"/>
      <c r="HV92" s="5741"/>
      <c r="HW92" s="5741"/>
      <c r="HX92" s="1390"/>
      <c r="HY92" s="1390"/>
      <c r="HZ92" s="1390"/>
      <c r="IA92" s="1390"/>
      <c r="IB92" s="1390"/>
      <c r="IC92" s="5741"/>
      <c r="ID92" s="5741"/>
      <c r="IE92" s="5741"/>
      <c r="IF92" s="5741"/>
      <c r="IG92" s="1390"/>
      <c r="IH92" s="1390"/>
      <c r="II92" s="1390"/>
      <c r="IJ92" s="1390"/>
      <c r="IK92" s="1390"/>
      <c r="IL92" s="5741"/>
      <c r="IM92" s="5741"/>
      <c r="IN92" s="5741"/>
      <c r="IO92" s="5741"/>
      <c r="IP92" s="1390"/>
      <c r="IQ92" s="1390"/>
      <c r="IR92" s="1390"/>
      <c r="IS92" s="1390"/>
      <c r="IT92" s="1390"/>
      <c r="IU92" s="5741"/>
      <c r="IV92" s="5741"/>
      <c r="IW92" s="5741"/>
      <c r="IX92" s="5741"/>
      <c r="IY92" s="1390"/>
      <c r="IZ92" s="1390"/>
      <c r="JA92" s="1390"/>
      <c r="JB92" s="1390"/>
      <c r="JC92" s="1390"/>
      <c r="JD92" s="5741"/>
      <c r="JE92" s="5741"/>
      <c r="JF92" s="5741"/>
      <c r="JG92" s="5741"/>
      <c r="JH92" s="1390"/>
      <c r="JI92" s="1390"/>
      <c r="JJ92" s="1390"/>
      <c r="JK92" s="1390"/>
      <c r="JL92" s="1390"/>
      <c r="JM92" s="5741"/>
      <c r="JN92" s="5741"/>
      <c r="JO92" s="5741"/>
      <c r="JP92" s="5741"/>
      <c r="JQ92" s="1390"/>
      <c r="JR92" s="1390"/>
      <c r="JS92" s="1390"/>
      <c r="JT92" s="1390"/>
      <c r="JU92" s="1390"/>
      <c r="JV92" s="5741"/>
      <c r="JW92" s="5741"/>
      <c r="JX92" s="5741"/>
      <c r="JY92" s="5741"/>
      <c r="JZ92" s="1390"/>
      <c r="KA92" s="1390"/>
      <c r="KB92" s="1390"/>
      <c r="KC92" s="1390"/>
      <c r="KD92" s="1390"/>
      <c r="KE92" s="5741"/>
      <c r="KF92" s="5741"/>
      <c r="KG92" s="5741"/>
      <c r="KH92" s="5741"/>
      <c r="KI92" s="1390"/>
      <c r="KJ92" s="1390"/>
      <c r="KK92" s="1390"/>
      <c r="KL92" s="1390"/>
      <c r="KM92" s="1390"/>
      <c r="KN92" s="5741"/>
      <c r="KO92" s="5741"/>
      <c r="KP92" s="5741"/>
      <c r="KQ92" s="5741"/>
      <c r="KR92" s="1390"/>
      <c r="KS92" s="1390"/>
      <c r="KT92" s="1390"/>
      <c r="KU92" s="1390"/>
      <c r="KV92" s="1390"/>
      <c r="KW92" s="1390"/>
      <c r="KX92" s="1390"/>
      <c r="KY92" s="1390"/>
      <c r="KZ92" s="5741"/>
      <c r="LA92" s="1390"/>
      <c r="LB92" s="1390"/>
      <c r="LC92" s="1390"/>
      <c r="LD92" s="1390"/>
      <c r="LE92" s="1390"/>
      <c r="LF92" s="1390"/>
      <c r="LG92" s="1390"/>
      <c r="LH92" s="1390"/>
      <c r="LI92" s="5741"/>
      <c r="LJ92" s="1390"/>
      <c r="LK92" s="1390"/>
      <c r="LL92" s="1390"/>
      <c r="LM92" s="1390"/>
      <c r="LN92" s="1390"/>
      <c r="LO92" s="1390"/>
      <c r="LP92" s="1390"/>
      <c r="LQ92" s="1390"/>
      <c r="LR92" s="5741"/>
      <c r="LS92" s="1390"/>
      <c r="LT92" s="1390"/>
      <c r="LU92" s="1390"/>
      <c r="LV92" s="1390"/>
      <c r="LW92" s="1390"/>
      <c r="LX92" s="1390"/>
      <c r="LY92" s="1390"/>
      <c r="LZ92" s="1390"/>
      <c r="MA92" s="5741"/>
      <c r="MB92" s="1390"/>
      <c r="MC92" s="1390"/>
      <c r="MD92" s="1390"/>
      <c r="ME92" s="1390"/>
      <c r="MF92" s="1390"/>
      <c r="MG92" s="1390"/>
      <c r="MH92" s="1390"/>
      <c r="MI92" s="1390"/>
      <c r="MJ92" s="5741"/>
      <c r="MK92" s="1390"/>
      <c r="ML92" s="1390"/>
      <c r="MM92" s="1390"/>
      <c r="MN92" s="1390"/>
      <c r="MO92" s="1390"/>
      <c r="MP92" s="1390"/>
      <c r="MQ92" s="1390"/>
      <c r="MR92" s="1390"/>
      <c r="MS92" s="5741"/>
      <c r="MT92" s="1390"/>
      <c r="MU92" s="1390"/>
      <c r="MV92" s="1390"/>
      <c r="MW92" s="1390"/>
      <c r="MX92" s="1390"/>
      <c r="MY92" s="1390"/>
      <c r="MZ92" s="1390"/>
      <c r="NA92" s="1390"/>
      <c r="NB92" s="5741"/>
      <c r="NC92" s="1390"/>
      <c r="ND92" s="1390"/>
      <c r="NE92" s="1390"/>
      <c r="NF92" s="1390"/>
      <c r="NG92" s="1390"/>
      <c r="NH92" s="1390"/>
      <c r="NI92" s="1390"/>
      <c r="NJ92" s="1390"/>
      <c r="NK92" s="5741"/>
      <c r="NL92" s="5741"/>
      <c r="NM92" s="3187"/>
    </row>
    <row r="93" spans="1:377" ht="17.25" thickTop="1" thickBot="1">
      <c r="A93" s="1742"/>
      <c r="B93" s="2285" t="s">
        <v>15191</v>
      </c>
      <c r="C93" s="3179"/>
      <c r="D93" s="3180"/>
      <c r="E93" s="3180"/>
      <c r="F93" s="3180"/>
      <c r="G93" s="3180"/>
      <c r="H93" s="3180"/>
      <c r="I93" s="3180"/>
      <c r="J93" s="3180"/>
      <c r="K93" s="3180"/>
      <c r="L93" s="3180"/>
      <c r="M93" s="3180"/>
      <c r="N93" s="3181"/>
      <c r="O93" s="3180"/>
      <c r="P93" s="3180"/>
      <c r="Q93" s="3180"/>
      <c r="R93" s="3180"/>
      <c r="S93" s="3180"/>
      <c r="T93" s="3180"/>
      <c r="U93" s="3180"/>
      <c r="V93" s="3180"/>
      <c r="W93" s="3181"/>
      <c r="X93" s="3180"/>
      <c r="Y93" s="3180"/>
      <c r="Z93" s="3180"/>
      <c r="AA93" s="3180"/>
      <c r="AB93" s="3180"/>
      <c r="AC93" s="3180"/>
      <c r="AD93" s="3180"/>
      <c r="AE93" s="3180"/>
      <c r="AF93" s="3181"/>
      <c r="AG93" s="3180"/>
      <c r="AH93" s="3180"/>
      <c r="AI93" s="3180"/>
      <c r="AJ93" s="3180"/>
      <c r="AK93" s="3180"/>
      <c r="AL93" s="3180"/>
      <c r="AM93" s="3180"/>
      <c r="AN93" s="3180"/>
      <c r="AO93" s="3181"/>
      <c r="AP93" s="3180"/>
      <c r="AQ93" s="3180"/>
      <c r="AR93" s="3180"/>
      <c r="AS93" s="3180"/>
      <c r="AT93" s="3180"/>
      <c r="AU93" s="3180"/>
      <c r="AV93" s="3180"/>
      <c r="AW93" s="3180"/>
      <c r="AX93" s="3181"/>
      <c r="AY93" s="3180"/>
      <c r="AZ93" s="3180"/>
      <c r="BA93" s="3180"/>
      <c r="BB93" s="3180"/>
      <c r="BC93" s="3180"/>
      <c r="BD93" s="3180"/>
      <c r="BE93" s="3180"/>
      <c r="BF93" s="3180"/>
      <c r="BG93" s="3181"/>
      <c r="BH93" s="3180"/>
      <c r="BI93" s="3180"/>
      <c r="BJ93" s="3180"/>
      <c r="BK93" s="3180"/>
      <c r="BL93" s="3180"/>
      <c r="BM93" s="3180"/>
      <c r="BN93" s="3180"/>
      <c r="BO93" s="3180"/>
      <c r="BP93" s="3181"/>
      <c r="BQ93" s="3180"/>
      <c r="BR93" s="3180"/>
      <c r="BS93" s="3180"/>
      <c r="BT93" s="3180"/>
      <c r="BU93" s="3180"/>
      <c r="BV93" s="3180"/>
      <c r="BW93" s="3180"/>
      <c r="BX93" s="3180"/>
      <c r="BY93" s="3181"/>
      <c r="BZ93" s="3180"/>
      <c r="CA93" s="3180"/>
      <c r="CB93" s="3180"/>
      <c r="CC93" s="3180"/>
      <c r="CD93" s="3180"/>
      <c r="CE93" s="3180"/>
      <c r="CF93" s="3180"/>
      <c r="CG93" s="3180"/>
      <c r="CH93" s="3181"/>
      <c r="CI93" s="3180"/>
      <c r="CJ93" s="3180"/>
      <c r="CK93" s="3180"/>
      <c r="CL93" s="3180"/>
      <c r="CM93" s="3180"/>
      <c r="CN93" s="3180"/>
      <c r="CO93" s="3180"/>
      <c r="CP93" s="3180"/>
      <c r="CQ93" s="3181"/>
      <c r="CR93" s="3180"/>
      <c r="CS93" s="3180"/>
      <c r="CT93" s="3180"/>
      <c r="CU93" s="3180"/>
      <c r="CV93" s="3180"/>
      <c r="CW93" s="3180"/>
      <c r="CX93" s="3180"/>
      <c r="CY93" s="3180"/>
      <c r="CZ93" s="3181"/>
      <c r="DA93" s="3180"/>
      <c r="DB93" s="3180"/>
      <c r="DC93" s="3180"/>
      <c r="DD93" s="3180"/>
      <c r="DE93" s="3180"/>
      <c r="DF93" s="3180"/>
      <c r="DG93" s="3180"/>
      <c r="DH93" s="3180"/>
      <c r="DI93" s="3181"/>
      <c r="DJ93" s="3180"/>
      <c r="DK93" s="3180"/>
      <c r="DL93" s="3180"/>
      <c r="DM93" s="3180"/>
      <c r="DN93" s="3180"/>
      <c r="DO93" s="3180"/>
      <c r="DP93" s="3180"/>
      <c r="DQ93" s="3180"/>
      <c r="DR93" s="3181"/>
      <c r="DS93" s="3180"/>
      <c r="DT93" s="3180"/>
      <c r="DU93" s="3180"/>
      <c r="DV93" s="3180"/>
      <c r="DW93" s="3180"/>
      <c r="DX93" s="3180"/>
      <c r="DY93" s="3180"/>
      <c r="DZ93" s="3180"/>
      <c r="EA93" s="3181"/>
      <c r="EB93" s="3180"/>
      <c r="EC93" s="3180"/>
      <c r="ED93" s="3180"/>
      <c r="EE93" s="3180"/>
      <c r="EF93" s="3180"/>
      <c r="EG93" s="3180"/>
      <c r="EH93" s="3180"/>
      <c r="EI93" s="3180"/>
      <c r="EJ93" s="3181"/>
      <c r="EK93" s="3180"/>
      <c r="EL93" s="3180"/>
      <c r="EM93" s="3180"/>
      <c r="EN93" s="3180"/>
      <c r="EO93" s="3180"/>
      <c r="EP93" s="3180"/>
      <c r="EQ93" s="3180"/>
      <c r="ER93" s="3180"/>
      <c r="ES93" s="3181"/>
      <c r="ET93" s="3180"/>
      <c r="EU93" s="3180"/>
      <c r="EV93" s="3180"/>
      <c r="EW93" s="3180"/>
      <c r="EX93" s="3180"/>
      <c r="EY93" s="3180"/>
      <c r="EZ93" s="3180"/>
      <c r="FA93" s="3180"/>
      <c r="FB93" s="3181"/>
      <c r="FC93" s="3180"/>
      <c r="FD93" s="3180"/>
      <c r="FE93" s="3180"/>
      <c r="FF93" s="3180"/>
      <c r="FG93" s="3180"/>
      <c r="FH93" s="3180"/>
      <c r="FI93" s="3180"/>
      <c r="FJ93" s="3180"/>
      <c r="FK93" s="3181"/>
      <c r="FL93" s="3180"/>
      <c r="FM93" s="3180"/>
      <c r="FN93" s="3180"/>
      <c r="FO93" s="3180"/>
      <c r="FP93" s="3180"/>
      <c r="FQ93" s="3180"/>
      <c r="FR93" s="3180"/>
      <c r="FS93" s="3180"/>
      <c r="FT93" s="3181"/>
      <c r="FU93" s="3180"/>
      <c r="FV93" s="3180"/>
      <c r="FW93" s="3180"/>
      <c r="FX93" s="3180"/>
      <c r="FY93" s="3180"/>
      <c r="FZ93" s="3180"/>
      <c r="GA93" s="3180"/>
      <c r="GB93" s="3180"/>
      <c r="GC93" s="3181"/>
      <c r="GD93" s="3180"/>
      <c r="GE93" s="3181"/>
      <c r="GF93" s="1742"/>
      <c r="GG93" s="1742"/>
      <c r="GH93" s="1742"/>
      <c r="GI93" s="1742"/>
      <c r="GJ93" s="2285" t="s">
        <v>15191</v>
      </c>
      <c r="GK93" s="3179"/>
      <c r="GL93" s="3180"/>
      <c r="GM93" s="1536"/>
      <c r="GN93" s="1536"/>
      <c r="GO93" s="1536"/>
      <c r="GP93" s="1536"/>
      <c r="GQ93" s="1536"/>
      <c r="GR93" s="1536"/>
      <c r="GS93" s="3180"/>
      <c r="GT93" s="3180"/>
      <c r="GU93" s="3180"/>
      <c r="GV93" s="3181"/>
      <c r="GW93" s="1536"/>
      <c r="GX93" s="1536"/>
      <c r="GY93" s="1536"/>
      <c r="GZ93" s="1536"/>
      <c r="HA93" s="1536"/>
      <c r="HB93" s="3180"/>
      <c r="HC93" s="3180"/>
      <c r="HD93" s="3180"/>
      <c r="HE93" s="3181"/>
      <c r="HF93" s="1536"/>
      <c r="HG93" s="1536"/>
      <c r="HH93" s="1536"/>
      <c r="HI93" s="1536"/>
      <c r="HJ93" s="1536"/>
      <c r="HK93" s="3180"/>
      <c r="HL93" s="3180"/>
      <c r="HM93" s="3180"/>
      <c r="HN93" s="3181"/>
      <c r="HO93" s="1536"/>
      <c r="HP93" s="1536"/>
      <c r="HQ93" s="1536"/>
      <c r="HR93" s="1536"/>
      <c r="HS93" s="1536"/>
      <c r="HT93" s="3180"/>
      <c r="HU93" s="3180"/>
      <c r="HV93" s="3180"/>
      <c r="HW93" s="3181"/>
      <c r="HX93" s="1536"/>
      <c r="HY93" s="1536"/>
      <c r="HZ93" s="1536"/>
      <c r="IA93" s="1536"/>
      <c r="IB93" s="1536"/>
      <c r="IC93" s="3180"/>
      <c r="ID93" s="3180"/>
      <c r="IE93" s="3180"/>
      <c r="IF93" s="3181"/>
      <c r="IG93" s="1536"/>
      <c r="IH93" s="1536"/>
      <c r="II93" s="1536"/>
      <c r="IJ93" s="1536"/>
      <c r="IK93" s="1536"/>
      <c r="IL93" s="3180"/>
      <c r="IM93" s="3180"/>
      <c r="IN93" s="3180"/>
      <c r="IO93" s="3181"/>
      <c r="IP93" s="1536"/>
      <c r="IQ93" s="1536"/>
      <c r="IR93" s="1536"/>
      <c r="IS93" s="1536"/>
      <c r="IT93" s="1536"/>
      <c r="IU93" s="3180"/>
      <c r="IV93" s="3180"/>
      <c r="IW93" s="3180"/>
      <c r="IX93" s="3181"/>
      <c r="IY93" s="1536"/>
      <c r="IZ93" s="1536"/>
      <c r="JA93" s="1536"/>
      <c r="JB93" s="1536"/>
      <c r="JC93" s="1536"/>
      <c r="JD93" s="3180"/>
      <c r="JE93" s="3180"/>
      <c r="JF93" s="3180"/>
      <c r="JG93" s="3181"/>
      <c r="JH93" s="1536"/>
      <c r="JI93" s="1536"/>
      <c r="JJ93" s="1536"/>
      <c r="JK93" s="1536"/>
      <c r="JL93" s="1536"/>
      <c r="JM93" s="3180"/>
      <c r="JN93" s="3180"/>
      <c r="JO93" s="3180"/>
      <c r="JP93" s="3181"/>
      <c r="JQ93" s="1536"/>
      <c r="JR93" s="1536"/>
      <c r="JS93" s="1536"/>
      <c r="JT93" s="1536"/>
      <c r="JU93" s="1536"/>
      <c r="JV93" s="3180"/>
      <c r="JW93" s="3180"/>
      <c r="JX93" s="3180"/>
      <c r="JY93" s="3181"/>
      <c r="JZ93" s="1536"/>
      <c r="KA93" s="1536"/>
      <c r="KB93" s="1536"/>
      <c r="KC93" s="1536"/>
      <c r="KD93" s="1536"/>
      <c r="KE93" s="3180"/>
      <c r="KF93" s="3180"/>
      <c r="KG93" s="3180"/>
      <c r="KH93" s="3181"/>
      <c r="KI93" s="1536"/>
      <c r="KJ93" s="1536"/>
      <c r="KK93" s="1536"/>
      <c r="KL93" s="1536"/>
      <c r="KM93" s="1536"/>
      <c r="KN93" s="3180"/>
      <c r="KO93" s="3180"/>
      <c r="KP93" s="3180"/>
      <c r="KQ93" s="3181"/>
      <c r="KR93" s="1536"/>
      <c r="KS93" s="1536"/>
      <c r="KT93" s="1536"/>
      <c r="KU93" s="1536"/>
      <c r="KV93" s="1536"/>
      <c r="KW93" s="1536"/>
      <c r="KX93" s="1536"/>
      <c r="KY93" s="1536"/>
      <c r="KZ93" s="3181"/>
      <c r="LA93" s="1536"/>
      <c r="LB93" s="1536"/>
      <c r="LC93" s="1536"/>
      <c r="LD93" s="1536"/>
      <c r="LE93" s="1536"/>
      <c r="LF93" s="1536"/>
      <c r="LG93" s="1536"/>
      <c r="LH93" s="1536"/>
      <c r="LI93" s="3181"/>
      <c r="LJ93" s="1536"/>
      <c r="LK93" s="1536"/>
      <c r="LL93" s="1536"/>
      <c r="LM93" s="1536"/>
      <c r="LN93" s="1536"/>
      <c r="LO93" s="1536"/>
      <c r="LP93" s="1536"/>
      <c r="LQ93" s="1536"/>
      <c r="LR93" s="3181"/>
      <c r="LS93" s="1536"/>
      <c r="LT93" s="1536"/>
      <c r="LU93" s="1536"/>
      <c r="LV93" s="1536"/>
      <c r="LW93" s="1536"/>
      <c r="LX93" s="1536"/>
      <c r="LY93" s="1536"/>
      <c r="LZ93" s="1536"/>
      <c r="MA93" s="3181"/>
      <c r="MB93" s="1536"/>
      <c r="MC93" s="1536"/>
      <c r="MD93" s="1536"/>
      <c r="ME93" s="1536"/>
      <c r="MF93" s="1536"/>
      <c r="MG93" s="1536"/>
      <c r="MH93" s="1536"/>
      <c r="MI93" s="1536"/>
      <c r="MJ93" s="3181"/>
      <c r="MK93" s="1536"/>
      <c r="ML93" s="1536"/>
      <c r="MM93" s="1536"/>
      <c r="MN93" s="1536"/>
      <c r="MO93" s="1536"/>
      <c r="MP93" s="1536"/>
      <c r="MQ93" s="1536"/>
      <c r="MR93" s="1536"/>
      <c r="MS93" s="3181"/>
      <c r="MT93" s="1536"/>
      <c r="MU93" s="1536"/>
      <c r="MV93" s="1536"/>
      <c r="MW93" s="1536"/>
      <c r="MX93" s="1536"/>
      <c r="MY93" s="1536"/>
      <c r="MZ93" s="1536"/>
      <c r="NA93" s="1536"/>
      <c r="NB93" s="3181"/>
      <c r="NC93" s="1536"/>
      <c r="ND93" s="1536"/>
      <c r="NE93" s="1536"/>
      <c r="NF93" s="1536"/>
      <c r="NG93" s="1536"/>
      <c r="NH93" s="1536"/>
      <c r="NI93" s="1536"/>
      <c r="NJ93" s="1536"/>
      <c r="NK93" s="3181"/>
      <c r="NL93" s="3180"/>
      <c r="NM93" s="3181"/>
    </row>
    <row r="94" spans="1:377" ht="30.75" thickTop="1">
      <c r="A94" s="1742"/>
      <c r="B94" s="2745" t="s">
        <v>26944</v>
      </c>
      <c r="C94" s="2746" t="s">
        <v>6316</v>
      </c>
      <c r="D94" s="2747">
        <v>0</v>
      </c>
      <c r="E94" s="114"/>
      <c r="F94" s="2748"/>
      <c r="G94" s="2748"/>
      <c r="H94" s="2748"/>
      <c r="I94" s="2748"/>
      <c r="J94" s="2748"/>
      <c r="K94" s="2748"/>
      <c r="L94" s="2748"/>
      <c r="M94" s="2748"/>
      <c r="N94" s="2748"/>
      <c r="O94" s="2748"/>
      <c r="P94" s="2748"/>
      <c r="Q94" s="2748"/>
      <c r="R94" s="2748"/>
      <c r="S94" s="2748"/>
      <c r="T94" s="2748"/>
      <c r="U94" s="2748"/>
      <c r="V94" s="2748"/>
      <c r="W94" s="2748"/>
      <c r="X94" s="2748"/>
      <c r="Y94" s="2748"/>
      <c r="Z94" s="2748"/>
      <c r="AA94" s="2748"/>
      <c r="AB94" s="2748"/>
      <c r="AC94" s="2748"/>
      <c r="AD94" s="2748"/>
      <c r="AE94" s="2748"/>
      <c r="AF94" s="2748"/>
      <c r="AG94" s="2748"/>
      <c r="AH94" s="2748"/>
      <c r="AI94" s="2748"/>
      <c r="AJ94" s="2748"/>
      <c r="AK94" s="2748"/>
      <c r="AL94" s="2748"/>
      <c r="AM94" s="2748"/>
      <c r="AN94" s="2748"/>
      <c r="AO94" s="2748"/>
      <c r="AP94" s="2748"/>
      <c r="AQ94" s="2748"/>
      <c r="AR94" s="2748"/>
      <c r="AS94" s="2748"/>
      <c r="AT94" s="2748"/>
      <c r="AU94" s="2748"/>
      <c r="AV94" s="2748"/>
      <c r="AW94" s="2748"/>
      <c r="AX94" s="2748"/>
      <c r="AY94" s="2748"/>
      <c r="AZ94" s="2748"/>
      <c r="BA94" s="2748"/>
      <c r="BB94" s="2748"/>
      <c r="BC94" s="2748"/>
      <c r="BD94" s="2748"/>
      <c r="BE94" s="2748"/>
      <c r="BF94" s="2748"/>
      <c r="BG94" s="2748"/>
      <c r="BH94" s="2748"/>
      <c r="BI94" s="2748"/>
      <c r="BJ94" s="2748"/>
      <c r="BK94" s="2748"/>
      <c r="BL94" s="2748"/>
      <c r="BM94" s="2748"/>
      <c r="BN94" s="2748"/>
      <c r="BO94" s="2748"/>
      <c r="BP94" s="2748"/>
      <c r="BQ94" s="2748"/>
      <c r="BR94" s="2748"/>
      <c r="BS94" s="2748"/>
      <c r="BT94" s="2748"/>
      <c r="BU94" s="2748"/>
      <c r="BV94" s="2748"/>
      <c r="BW94" s="2748"/>
      <c r="BX94" s="2748"/>
      <c r="BY94" s="2748"/>
      <c r="BZ94" s="2748"/>
      <c r="CA94" s="2748"/>
      <c r="CB94" s="2748"/>
      <c r="CC94" s="2748"/>
      <c r="CD94" s="2748"/>
      <c r="CE94" s="2748"/>
      <c r="CF94" s="2748"/>
      <c r="CG94" s="2748"/>
      <c r="CH94" s="2748"/>
      <c r="CI94" s="2748"/>
      <c r="CJ94" s="2748"/>
      <c r="CK94" s="2748"/>
      <c r="CL94" s="2748"/>
      <c r="CM94" s="2748"/>
      <c r="CN94" s="2748"/>
      <c r="CO94" s="2748"/>
      <c r="CP94" s="2748"/>
      <c r="CQ94" s="2748"/>
      <c r="CR94" s="2748"/>
      <c r="CS94" s="2748"/>
      <c r="CT94" s="2748"/>
      <c r="CU94" s="2748"/>
      <c r="CV94" s="2748"/>
      <c r="CW94" s="2748"/>
      <c r="CX94" s="2748"/>
      <c r="CY94" s="2748"/>
      <c r="CZ94" s="2748"/>
      <c r="DA94" s="2748"/>
      <c r="DB94" s="2748"/>
      <c r="DC94" s="2748"/>
      <c r="DD94" s="2748"/>
      <c r="DE94" s="2748"/>
      <c r="DF94" s="2748"/>
      <c r="DG94" s="2748"/>
      <c r="DH94" s="2748"/>
      <c r="DI94" s="2748"/>
      <c r="DJ94" s="2748"/>
      <c r="DK94" s="2748"/>
      <c r="DL94" s="2748"/>
      <c r="DM94" s="2748"/>
      <c r="DN94" s="2748"/>
      <c r="DO94" s="2748"/>
      <c r="DP94" s="2748"/>
      <c r="DQ94" s="2748"/>
      <c r="DR94" s="2748"/>
      <c r="DS94" s="2748"/>
      <c r="DT94" s="2748"/>
      <c r="DU94" s="2748"/>
      <c r="DV94" s="2748"/>
      <c r="DW94" s="2748"/>
      <c r="DX94" s="2748"/>
      <c r="DY94" s="2748"/>
      <c r="DZ94" s="2748"/>
      <c r="EA94" s="2748"/>
      <c r="EB94" s="2748"/>
      <c r="EC94" s="2748"/>
      <c r="ED94" s="2748"/>
      <c r="EE94" s="2748"/>
      <c r="EF94" s="2748"/>
      <c r="EG94" s="2748"/>
      <c r="EH94" s="2748"/>
      <c r="EI94" s="2748"/>
      <c r="EJ94" s="2748"/>
      <c r="EK94" s="2748"/>
      <c r="EL94" s="2748"/>
      <c r="EM94" s="2748"/>
      <c r="EN94" s="2748"/>
      <c r="EO94" s="2748"/>
      <c r="EP94" s="2748"/>
      <c r="EQ94" s="2748"/>
      <c r="ER94" s="2748"/>
      <c r="ES94" s="2748"/>
      <c r="ET94" s="2748"/>
      <c r="EU94" s="2748"/>
      <c r="EV94" s="2748"/>
      <c r="EW94" s="2748"/>
      <c r="EX94" s="2748"/>
      <c r="EY94" s="2748"/>
      <c r="EZ94" s="2748"/>
      <c r="FA94" s="2748"/>
      <c r="FB94" s="2748"/>
      <c r="FC94" s="2748"/>
      <c r="FD94" s="2748"/>
      <c r="FE94" s="2748"/>
      <c r="FF94" s="2748"/>
      <c r="FG94" s="2748"/>
      <c r="FH94" s="2748"/>
      <c r="FI94" s="2748"/>
      <c r="FJ94" s="2748"/>
      <c r="FK94" s="2748"/>
      <c r="FL94" s="2748"/>
      <c r="FM94" s="2748"/>
      <c r="FN94" s="2748"/>
      <c r="FO94" s="2748"/>
      <c r="FP94" s="2748"/>
      <c r="FQ94" s="2748"/>
      <c r="FR94" s="2748"/>
      <c r="FS94" s="2748"/>
      <c r="FT94" s="2748"/>
      <c r="FU94" s="2748"/>
      <c r="FV94" s="2748"/>
      <c r="FW94" s="2748"/>
      <c r="FX94" s="2748"/>
      <c r="FY94" s="2748"/>
      <c r="FZ94" s="2748"/>
      <c r="GA94" s="2748"/>
      <c r="GB94" s="2748"/>
      <c r="GC94" s="2749"/>
      <c r="GD94" s="3182"/>
      <c r="GE94" s="2751" t="s">
        <v>26945</v>
      </c>
      <c r="GF94" s="1742"/>
      <c r="GG94" s="1742"/>
      <c r="GH94" s="1742"/>
      <c r="GI94" s="1742"/>
      <c r="GJ94" s="2745" t="s">
        <v>26944</v>
      </c>
      <c r="GK94" s="2746" t="s">
        <v>6316</v>
      </c>
      <c r="GL94" s="2747">
        <v>0</v>
      </c>
      <c r="GM94" s="114" t="s">
        <v>26946</v>
      </c>
      <c r="GN94" s="2748"/>
      <c r="GO94" s="2748"/>
      <c r="GP94" s="2748"/>
      <c r="GQ94" s="2748"/>
      <c r="GR94" s="2748"/>
      <c r="GS94" s="2748"/>
      <c r="GT94" s="2748"/>
      <c r="GU94" s="2748"/>
      <c r="GV94" s="2748"/>
      <c r="GW94" s="2748"/>
      <c r="GX94" s="2748"/>
      <c r="GY94" s="2748"/>
      <c r="GZ94" s="2748"/>
      <c r="HA94" s="2748"/>
      <c r="HB94" s="2748"/>
      <c r="HC94" s="2748"/>
      <c r="HD94" s="2748"/>
      <c r="HE94" s="2748"/>
      <c r="HF94" s="2748"/>
      <c r="HG94" s="2748"/>
      <c r="HH94" s="2748"/>
      <c r="HI94" s="2748"/>
      <c r="HJ94" s="2748"/>
      <c r="HK94" s="2748"/>
      <c r="HL94" s="2748"/>
      <c r="HM94" s="2748"/>
      <c r="HN94" s="2748"/>
      <c r="HO94" s="2748"/>
      <c r="HP94" s="2748"/>
      <c r="HQ94" s="2748"/>
      <c r="HR94" s="2748"/>
      <c r="HS94" s="2748"/>
      <c r="HT94" s="2748"/>
      <c r="HU94" s="2748"/>
      <c r="HV94" s="2748"/>
      <c r="HW94" s="2748"/>
      <c r="HX94" s="2748"/>
      <c r="HY94" s="2748"/>
      <c r="HZ94" s="2748"/>
      <c r="IA94" s="2748"/>
      <c r="IB94" s="2748"/>
      <c r="IC94" s="2748"/>
      <c r="ID94" s="2748"/>
      <c r="IE94" s="2748"/>
      <c r="IF94" s="2748"/>
      <c r="IG94" s="2748"/>
      <c r="IH94" s="2748"/>
      <c r="II94" s="2748"/>
      <c r="IJ94" s="2748"/>
      <c r="IK94" s="2748"/>
      <c r="IL94" s="2748"/>
      <c r="IM94" s="2748"/>
      <c r="IN94" s="2748"/>
      <c r="IO94" s="2748"/>
      <c r="IP94" s="2748"/>
      <c r="IQ94" s="2748"/>
      <c r="IR94" s="2748"/>
      <c r="IS94" s="2748"/>
      <c r="IT94" s="2748"/>
      <c r="IU94" s="2748"/>
      <c r="IV94" s="2748"/>
      <c r="IW94" s="2748"/>
      <c r="IX94" s="2748"/>
      <c r="IY94" s="2748"/>
      <c r="IZ94" s="2748"/>
      <c r="JA94" s="2748"/>
      <c r="JB94" s="2748"/>
      <c r="JC94" s="2748"/>
      <c r="JD94" s="2748"/>
      <c r="JE94" s="2748"/>
      <c r="JF94" s="2748"/>
      <c r="JG94" s="2748"/>
      <c r="JH94" s="2748"/>
      <c r="JI94" s="2748"/>
      <c r="JJ94" s="2748"/>
      <c r="JK94" s="2748"/>
      <c r="JL94" s="2748"/>
      <c r="JM94" s="2748"/>
      <c r="JN94" s="2748"/>
      <c r="JO94" s="2748"/>
      <c r="JP94" s="2748"/>
      <c r="JQ94" s="2748"/>
      <c r="JR94" s="2748"/>
      <c r="JS94" s="2748"/>
      <c r="JT94" s="2748"/>
      <c r="JU94" s="2748"/>
      <c r="JV94" s="2748"/>
      <c r="JW94" s="2748"/>
      <c r="JX94" s="2748"/>
      <c r="JY94" s="2748"/>
      <c r="JZ94" s="2748"/>
      <c r="KA94" s="2748"/>
      <c r="KB94" s="2748"/>
      <c r="KC94" s="2748"/>
      <c r="KD94" s="2748"/>
      <c r="KE94" s="2748"/>
      <c r="KF94" s="2748"/>
      <c r="KG94" s="2748"/>
      <c r="KH94" s="2748"/>
      <c r="KI94" s="2748"/>
      <c r="KJ94" s="2748"/>
      <c r="KK94" s="2748"/>
      <c r="KL94" s="2748"/>
      <c r="KM94" s="2748"/>
      <c r="KN94" s="2748"/>
      <c r="KO94" s="2748"/>
      <c r="KP94" s="2748"/>
      <c r="KQ94" s="2748"/>
      <c r="KR94" s="2748"/>
      <c r="KS94" s="2748"/>
      <c r="KT94" s="2748"/>
      <c r="KU94" s="2748"/>
      <c r="KV94" s="2748"/>
      <c r="KW94" s="2748"/>
      <c r="KX94" s="2748"/>
      <c r="KY94" s="2748"/>
      <c r="KZ94" s="2748"/>
      <c r="LA94" s="2748"/>
      <c r="LB94" s="2748"/>
      <c r="LC94" s="2748"/>
      <c r="LD94" s="2748"/>
      <c r="LE94" s="2748"/>
      <c r="LF94" s="2748"/>
      <c r="LG94" s="2748"/>
      <c r="LH94" s="2748"/>
      <c r="LI94" s="2748"/>
      <c r="LJ94" s="2748"/>
      <c r="LK94" s="2748"/>
      <c r="LL94" s="2748"/>
      <c r="LM94" s="2748"/>
      <c r="LN94" s="2748"/>
      <c r="LO94" s="2748"/>
      <c r="LP94" s="2748"/>
      <c r="LQ94" s="2748"/>
      <c r="LR94" s="2748"/>
      <c r="LS94" s="2748"/>
      <c r="LT94" s="2748"/>
      <c r="LU94" s="2748"/>
      <c r="LV94" s="2748"/>
      <c r="LW94" s="2748"/>
      <c r="LX94" s="2748"/>
      <c r="LY94" s="2748"/>
      <c r="LZ94" s="2748"/>
      <c r="MA94" s="2748"/>
      <c r="MB94" s="2748"/>
      <c r="MC94" s="2748"/>
      <c r="MD94" s="2748"/>
      <c r="ME94" s="2748"/>
      <c r="MF94" s="2748"/>
      <c r="MG94" s="2748"/>
      <c r="MH94" s="2748"/>
      <c r="MI94" s="2748"/>
      <c r="MJ94" s="2748"/>
      <c r="MK94" s="2748"/>
      <c r="ML94" s="2748"/>
      <c r="MM94" s="2748"/>
      <c r="MN94" s="2748"/>
      <c r="MO94" s="2748"/>
      <c r="MP94" s="2748"/>
      <c r="MQ94" s="2748"/>
      <c r="MR94" s="2748"/>
      <c r="MS94" s="2748"/>
      <c r="MT94" s="2748"/>
      <c r="MU94" s="2748"/>
      <c r="MV94" s="2748"/>
      <c r="MW94" s="2748"/>
      <c r="MX94" s="2748"/>
      <c r="MY94" s="2748"/>
      <c r="MZ94" s="2748"/>
      <c r="NA94" s="2748"/>
      <c r="NB94" s="2748"/>
      <c r="NC94" s="2748"/>
      <c r="ND94" s="2748"/>
      <c r="NE94" s="2748"/>
      <c r="NF94" s="2748"/>
      <c r="NG94" s="2748"/>
      <c r="NH94" s="2748"/>
      <c r="NI94" s="2748"/>
      <c r="NJ94" s="2782"/>
      <c r="NK94" s="3186"/>
      <c r="NL94" s="3183"/>
      <c r="NM94" s="2751" t="s">
        <v>26945</v>
      </c>
    </row>
    <row r="95" spans="1:377" ht="30">
      <c r="A95" s="1742"/>
      <c r="B95" s="2752" t="s">
        <v>26947</v>
      </c>
      <c r="C95" s="2753" t="s">
        <v>6316</v>
      </c>
      <c r="D95" s="2754">
        <v>0</v>
      </c>
      <c r="E95" s="2755"/>
      <c r="F95" s="1648"/>
      <c r="G95" s="1648"/>
      <c r="H95" s="1648"/>
      <c r="I95" s="1648"/>
      <c r="J95" s="1648"/>
      <c r="K95" s="1648"/>
      <c r="L95" s="1648"/>
      <c r="M95" s="1648"/>
      <c r="N95" s="1648"/>
      <c r="O95" s="1648"/>
      <c r="P95" s="1648"/>
      <c r="Q95" s="1648"/>
      <c r="R95" s="1648"/>
      <c r="S95" s="1648"/>
      <c r="T95" s="1648"/>
      <c r="U95" s="1648"/>
      <c r="V95" s="1648"/>
      <c r="W95" s="1648"/>
      <c r="X95" s="1648"/>
      <c r="Y95" s="1648"/>
      <c r="Z95" s="1648"/>
      <c r="AA95" s="1648"/>
      <c r="AB95" s="1648"/>
      <c r="AC95" s="1648"/>
      <c r="AD95" s="1648"/>
      <c r="AE95" s="1648"/>
      <c r="AF95" s="1648"/>
      <c r="AG95" s="1648"/>
      <c r="AH95" s="1648"/>
      <c r="AI95" s="1648"/>
      <c r="AJ95" s="1648"/>
      <c r="AK95" s="1648"/>
      <c r="AL95" s="1648"/>
      <c r="AM95" s="1648"/>
      <c r="AN95" s="1648"/>
      <c r="AO95" s="1648"/>
      <c r="AP95" s="1648"/>
      <c r="AQ95" s="1648"/>
      <c r="AR95" s="1648"/>
      <c r="AS95" s="1648"/>
      <c r="AT95" s="1648"/>
      <c r="AU95" s="1648"/>
      <c r="AV95" s="1648"/>
      <c r="AW95" s="1648"/>
      <c r="AX95" s="1648"/>
      <c r="AY95" s="1648"/>
      <c r="AZ95" s="1648"/>
      <c r="BA95" s="1648"/>
      <c r="BB95" s="1648"/>
      <c r="BC95" s="1648"/>
      <c r="BD95" s="1648"/>
      <c r="BE95" s="1648"/>
      <c r="BF95" s="1648"/>
      <c r="BG95" s="1648"/>
      <c r="BH95" s="1648"/>
      <c r="BI95" s="1648"/>
      <c r="BJ95" s="1648"/>
      <c r="BK95" s="1648"/>
      <c r="BL95" s="1648"/>
      <c r="BM95" s="1648"/>
      <c r="BN95" s="1648"/>
      <c r="BO95" s="1648"/>
      <c r="BP95" s="1648"/>
      <c r="BQ95" s="1648"/>
      <c r="BR95" s="1648"/>
      <c r="BS95" s="1648"/>
      <c r="BT95" s="1648"/>
      <c r="BU95" s="1648"/>
      <c r="BV95" s="1648"/>
      <c r="BW95" s="1648"/>
      <c r="BX95" s="1648"/>
      <c r="BY95" s="1648"/>
      <c r="BZ95" s="1648"/>
      <c r="CA95" s="1648"/>
      <c r="CB95" s="1648"/>
      <c r="CC95" s="1648"/>
      <c r="CD95" s="1648"/>
      <c r="CE95" s="1648"/>
      <c r="CF95" s="1648"/>
      <c r="CG95" s="1648"/>
      <c r="CH95" s="1648"/>
      <c r="CI95" s="1648"/>
      <c r="CJ95" s="1648"/>
      <c r="CK95" s="1648"/>
      <c r="CL95" s="1648"/>
      <c r="CM95" s="1648"/>
      <c r="CN95" s="1648"/>
      <c r="CO95" s="1648"/>
      <c r="CP95" s="1648"/>
      <c r="CQ95" s="1648"/>
      <c r="CR95" s="1648"/>
      <c r="CS95" s="1648"/>
      <c r="CT95" s="1648"/>
      <c r="CU95" s="1648"/>
      <c r="CV95" s="1648"/>
      <c r="CW95" s="1648"/>
      <c r="CX95" s="1648"/>
      <c r="CY95" s="1648"/>
      <c r="CZ95" s="1648"/>
      <c r="DA95" s="1648"/>
      <c r="DB95" s="1648"/>
      <c r="DC95" s="1648"/>
      <c r="DD95" s="1648"/>
      <c r="DE95" s="1648"/>
      <c r="DF95" s="1648"/>
      <c r="DG95" s="1648"/>
      <c r="DH95" s="1648"/>
      <c r="DI95" s="1648"/>
      <c r="DJ95" s="1648"/>
      <c r="DK95" s="1648"/>
      <c r="DL95" s="1648"/>
      <c r="DM95" s="1648"/>
      <c r="DN95" s="1648"/>
      <c r="DO95" s="1648"/>
      <c r="DP95" s="1648"/>
      <c r="DQ95" s="1648"/>
      <c r="DR95" s="1648"/>
      <c r="DS95" s="1648"/>
      <c r="DT95" s="1648"/>
      <c r="DU95" s="1648"/>
      <c r="DV95" s="1648"/>
      <c r="DW95" s="1648"/>
      <c r="DX95" s="1648"/>
      <c r="DY95" s="1648"/>
      <c r="DZ95" s="1648"/>
      <c r="EA95" s="1648"/>
      <c r="EB95" s="1648"/>
      <c r="EC95" s="1648"/>
      <c r="ED95" s="1648"/>
      <c r="EE95" s="1648"/>
      <c r="EF95" s="1648"/>
      <c r="EG95" s="1648"/>
      <c r="EH95" s="1648"/>
      <c r="EI95" s="1648"/>
      <c r="EJ95" s="1648"/>
      <c r="EK95" s="1648"/>
      <c r="EL95" s="1648"/>
      <c r="EM95" s="1648"/>
      <c r="EN95" s="1648"/>
      <c r="EO95" s="1648"/>
      <c r="EP95" s="1648"/>
      <c r="EQ95" s="1648"/>
      <c r="ER95" s="1648"/>
      <c r="ES95" s="1648"/>
      <c r="ET95" s="1648"/>
      <c r="EU95" s="1648"/>
      <c r="EV95" s="1648"/>
      <c r="EW95" s="1648"/>
      <c r="EX95" s="1648"/>
      <c r="EY95" s="1648"/>
      <c r="EZ95" s="1648"/>
      <c r="FA95" s="1648"/>
      <c r="FB95" s="1648"/>
      <c r="FC95" s="1648"/>
      <c r="FD95" s="1648"/>
      <c r="FE95" s="1648"/>
      <c r="FF95" s="1648"/>
      <c r="FG95" s="1648"/>
      <c r="FH95" s="1648"/>
      <c r="FI95" s="1648"/>
      <c r="FJ95" s="1648"/>
      <c r="FK95" s="1648"/>
      <c r="FL95" s="1648"/>
      <c r="FM95" s="1648"/>
      <c r="FN95" s="1648"/>
      <c r="FO95" s="1648"/>
      <c r="FP95" s="1648"/>
      <c r="FQ95" s="1648"/>
      <c r="FR95" s="1648"/>
      <c r="FS95" s="1648"/>
      <c r="FT95" s="1648"/>
      <c r="FU95" s="1648"/>
      <c r="FV95" s="1648"/>
      <c r="FW95" s="1648"/>
      <c r="FX95" s="1648"/>
      <c r="FY95" s="1648"/>
      <c r="FZ95" s="1648"/>
      <c r="GA95" s="1648"/>
      <c r="GB95" s="1648"/>
      <c r="GC95" s="2756"/>
      <c r="GD95" s="3182"/>
      <c r="GE95" s="2757" t="s">
        <v>26948</v>
      </c>
      <c r="GF95" s="1742"/>
      <c r="GG95" s="1742"/>
      <c r="GH95" s="1742"/>
      <c r="GI95" s="1742"/>
      <c r="GJ95" s="2752" t="s">
        <v>26947</v>
      </c>
      <c r="GK95" s="2753" t="s">
        <v>6316</v>
      </c>
      <c r="GL95" s="2754">
        <v>0</v>
      </c>
      <c r="GM95" s="2755" t="s">
        <v>26949</v>
      </c>
      <c r="GN95" s="1648"/>
      <c r="GO95" s="1648"/>
      <c r="GP95" s="1648"/>
      <c r="GQ95" s="1648"/>
      <c r="GR95" s="1648"/>
      <c r="GS95" s="1648"/>
      <c r="GT95" s="1648"/>
      <c r="GU95" s="1648"/>
      <c r="GV95" s="1648"/>
      <c r="GW95" s="1648"/>
      <c r="GX95" s="1648"/>
      <c r="GY95" s="1648"/>
      <c r="GZ95" s="1648"/>
      <c r="HA95" s="1648"/>
      <c r="HB95" s="1648"/>
      <c r="HC95" s="1648"/>
      <c r="HD95" s="1648"/>
      <c r="HE95" s="1648"/>
      <c r="HF95" s="1648"/>
      <c r="HG95" s="1648"/>
      <c r="HH95" s="1648"/>
      <c r="HI95" s="1648"/>
      <c r="HJ95" s="1648"/>
      <c r="HK95" s="1648"/>
      <c r="HL95" s="1648"/>
      <c r="HM95" s="1648"/>
      <c r="HN95" s="1648"/>
      <c r="HO95" s="1648"/>
      <c r="HP95" s="1648"/>
      <c r="HQ95" s="1648"/>
      <c r="HR95" s="1648"/>
      <c r="HS95" s="1648"/>
      <c r="HT95" s="1648"/>
      <c r="HU95" s="1648"/>
      <c r="HV95" s="1648"/>
      <c r="HW95" s="1648"/>
      <c r="HX95" s="1648"/>
      <c r="HY95" s="1648"/>
      <c r="HZ95" s="1648"/>
      <c r="IA95" s="1648"/>
      <c r="IB95" s="1648"/>
      <c r="IC95" s="1648"/>
      <c r="ID95" s="1648"/>
      <c r="IE95" s="1648"/>
      <c r="IF95" s="1648"/>
      <c r="IG95" s="1648"/>
      <c r="IH95" s="1648"/>
      <c r="II95" s="1648"/>
      <c r="IJ95" s="1648"/>
      <c r="IK95" s="1648"/>
      <c r="IL95" s="1648"/>
      <c r="IM95" s="1648"/>
      <c r="IN95" s="1648"/>
      <c r="IO95" s="1648"/>
      <c r="IP95" s="1648"/>
      <c r="IQ95" s="1648"/>
      <c r="IR95" s="1648"/>
      <c r="IS95" s="1648"/>
      <c r="IT95" s="1648"/>
      <c r="IU95" s="1648"/>
      <c r="IV95" s="1648"/>
      <c r="IW95" s="1648"/>
      <c r="IX95" s="1648"/>
      <c r="IY95" s="1648"/>
      <c r="IZ95" s="1648"/>
      <c r="JA95" s="1648"/>
      <c r="JB95" s="1648"/>
      <c r="JC95" s="1648"/>
      <c r="JD95" s="1648"/>
      <c r="JE95" s="1648"/>
      <c r="JF95" s="1648"/>
      <c r="JG95" s="1648"/>
      <c r="JH95" s="1648"/>
      <c r="JI95" s="1648"/>
      <c r="JJ95" s="1648"/>
      <c r="JK95" s="1648"/>
      <c r="JL95" s="1648"/>
      <c r="JM95" s="1648"/>
      <c r="JN95" s="1648"/>
      <c r="JO95" s="1648"/>
      <c r="JP95" s="1648"/>
      <c r="JQ95" s="1648"/>
      <c r="JR95" s="1648"/>
      <c r="JS95" s="1648"/>
      <c r="JT95" s="1648"/>
      <c r="JU95" s="1648"/>
      <c r="JV95" s="1648"/>
      <c r="JW95" s="1648"/>
      <c r="JX95" s="1648"/>
      <c r="JY95" s="1648"/>
      <c r="JZ95" s="1648"/>
      <c r="KA95" s="1648"/>
      <c r="KB95" s="1648"/>
      <c r="KC95" s="1648"/>
      <c r="KD95" s="1648"/>
      <c r="KE95" s="1648"/>
      <c r="KF95" s="1648"/>
      <c r="KG95" s="1648"/>
      <c r="KH95" s="1648"/>
      <c r="KI95" s="1648"/>
      <c r="KJ95" s="1648"/>
      <c r="KK95" s="1648"/>
      <c r="KL95" s="1648"/>
      <c r="KM95" s="1648"/>
      <c r="KN95" s="1648"/>
      <c r="KO95" s="1648"/>
      <c r="KP95" s="1648"/>
      <c r="KQ95" s="1648"/>
      <c r="KR95" s="1648"/>
      <c r="KS95" s="1648"/>
      <c r="KT95" s="1648"/>
      <c r="KU95" s="1648"/>
      <c r="KV95" s="1648"/>
      <c r="KW95" s="1648"/>
      <c r="KX95" s="1648"/>
      <c r="KY95" s="1648"/>
      <c r="KZ95" s="1648"/>
      <c r="LA95" s="1648"/>
      <c r="LB95" s="1648"/>
      <c r="LC95" s="1648"/>
      <c r="LD95" s="1648"/>
      <c r="LE95" s="1648"/>
      <c r="LF95" s="1648"/>
      <c r="LG95" s="1648"/>
      <c r="LH95" s="1648"/>
      <c r="LI95" s="1648"/>
      <c r="LJ95" s="1648"/>
      <c r="LK95" s="1648"/>
      <c r="LL95" s="1648"/>
      <c r="LM95" s="1648"/>
      <c r="LN95" s="1648"/>
      <c r="LO95" s="1648"/>
      <c r="LP95" s="1648"/>
      <c r="LQ95" s="1648"/>
      <c r="LR95" s="1648"/>
      <c r="LS95" s="1648"/>
      <c r="LT95" s="1648"/>
      <c r="LU95" s="1648"/>
      <c r="LV95" s="1648"/>
      <c r="LW95" s="1648"/>
      <c r="LX95" s="1648"/>
      <c r="LY95" s="1648"/>
      <c r="LZ95" s="1648"/>
      <c r="MA95" s="1648"/>
      <c r="MB95" s="1648"/>
      <c r="MC95" s="1648"/>
      <c r="MD95" s="1648"/>
      <c r="ME95" s="1648"/>
      <c r="MF95" s="1648"/>
      <c r="MG95" s="1648"/>
      <c r="MH95" s="1648"/>
      <c r="MI95" s="1648"/>
      <c r="MJ95" s="1648"/>
      <c r="MK95" s="1648"/>
      <c r="ML95" s="1648"/>
      <c r="MM95" s="1648"/>
      <c r="MN95" s="1648"/>
      <c r="MO95" s="1648"/>
      <c r="MP95" s="1648"/>
      <c r="MQ95" s="1648"/>
      <c r="MR95" s="1648"/>
      <c r="MS95" s="1648"/>
      <c r="MT95" s="1648"/>
      <c r="MU95" s="1648"/>
      <c r="MV95" s="1648"/>
      <c r="MW95" s="1648"/>
      <c r="MX95" s="1648"/>
      <c r="MY95" s="1648"/>
      <c r="MZ95" s="1648"/>
      <c r="NA95" s="1648"/>
      <c r="NB95" s="1648"/>
      <c r="NC95" s="1648"/>
      <c r="ND95" s="1648"/>
      <c r="NE95" s="1648"/>
      <c r="NF95" s="1648"/>
      <c r="NG95" s="1648"/>
      <c r="NH95" s="1648"/>
      <c r="NI95" s="1648"/>
      <c r="NJ95" s="2756"/>
      <c r="NK95" s="2781"/>
      <c r="NL95" s="3183"/>
      <c r="NM95" s="2757" t="s">
        <v>26948</v>
      </c>
    </row>
    <row r="96" spans="1:377" ht="30">
      <c r="A96" s="1742"/>
      <c r="B96" s="2752" t="s">
        <v>26950</v>
      </c>
      <c r="C96" s="2753" t="s">
        <v>6316</v>
      </c>
      <c r="D96" s="2754">
        <v>0</v>
      </c>
      <c r="E96" s="2758"/>
      <c r="F96" s="2759"/>
      <c r="G96" s="2759"/>
      <c r="H96" s="2759"/>
      <c r="I96" s="2759"/>
      <c r="J96" s="2759"/>
      <c r="K96" s="2759"/>
      <c r="L96" s="2759"/>
      <c r="M96" s="2759"/>
      <c r="N96" s="2759"/>
      <c r="O96" s="2759"/>
      <c r="P96" s="2759"/>
      <c r="Q96" s="2759"/>
      <c r="R96" s="2759"/>
      <c r="S96" s="2759"/>
      <c r="T96" s="2759"/>
      <c r="U96" s="2759"/>
      <c r="V96" s="2759"/>
      <c r="W96" s="2759"/>
      <c r="X96" s="2759"/>
      <c r="Y96" s="2759"/>
      <c r="Z96" s="2759"/>
      <c r="AA96" s="2759"/>
      <c r="AB96" s="2759"/>
      <c r="AC96" s="2759"/>
      <c r="AD96" s="2759"/>
      <c r="AE96" s="2759"/>
      <c r="AF96" s="2759"/>
      <c r="AG96" s="2759"/>
      <c r="AH96" s="2759"/>
      <c r="AI96" s="2759"/>
      <c r="AJ96" s="2759"/>
      <c r="AK96" s="2759"/>
      <c r="AL96" s="2759"/>
      <c r="AM96" s="2759"/>
      <c r="AN96" s="2759"/>
      <c r="AO96" s="2759"/>
      <c r="AP96" s="2759"/>
      <c r="AQ96" s="2759"/>
      <c r="AR96" s="2759"/>
      <c r="AS96" s="2759"/>
      <c r="AT96" s="2759"/>
      <c r="AU96" s="2759"/>
      <c r="AV96" s="2759"/>
      <c r="AW96" s="2759"/>
      <c r="AX96" s="2759"/>
      <c r="AY96" s="2759"/>
      <c r="AZ96" s="2759"/>
      <c r="BA96" s="2759"/>
      <c r="BB96" s="2759"/>
      <c r="BC96" s="2759"/>
      <c r="BD96" s="2759"/>
      <c r="BE96" s="2759"/>
      <c r="BF96" s="2759"/>
      <c r="BG96" s="2759"/>
      <c r="BH96" s="2759"/>
      <c r="BI96" s="2759"/>
      <c r="BJ96" s="2759"/>
      <c r="BK96" s="2759"/>
      <c r="BL96" s="2759"/>
      <c r="BM96" s="2759"/>
      <c r="BN96" s="2759"/>
      <c r="BO96" s="2759"/>
      <c r="BP96" s="2759"/>
      <c r="BQ96" s="2759"/>
      <c r="BR96" s="2759"/>
      <c r="BS96" s="2759"/>
      <c r="BT96" s="2759"/>
      <c r="BU96" s="2759"/>
      <c r="BV96" s="2759"/>
      <c r="BW96" s="2759"/>
      <c r="BX96" s="2759"/>
      <c r="BY96" s="2759"/>
      <c r="BZ96" s="2759"/>
      <c r="CA96" s="2759"/>
      <c r="CB96" s="2759"/>
      <c r="CC96" s="2759"/>
      <c r="CD96" s="2759"/>
      <c r="CE96" s="2759"/>
      <c r="CF96" s="2759"/>
      <c r="CG96" s="2759"/>
      <c r="CH96" s="2759"/>
      <c r="CI96" s="2759"/>
      <c r="CJ96" s="2759"/>
      <c r="CK96" s="2759"/>
      <c r="CL96" s="2759"/>
      <c r="CM96" s="2759"/>
      <c r="CN96" s="2759"/>
      <c r="CO96" s="2759"/>
      <c r="CP96" s="2759"/>
      <c r="CQ96" s="2759"/>
      <c r="CR96" s="2759"/>
      <c r="CS96" s="2759"/>
      <c r="CT96" s="2759"/>
      <c r="CU96" s="2759"/>
      <c r="CV96" s="2759"/>
      <c r="CW96" s="2759"/>
      <c r="CX96" s="2759"/>
      <c r="CY96" s="2759"/>
      <c r="CZ96" s="2759"/>
      <c r="DA96" s="2759"/>
      <c r="DB96" s="2759"/>
      <c r="DC96" s="2759"/>
      <c r="DD96" s="2759"/>
      <c r="DE96" s="2759"/>
      <c r="DF96" s="2759"/>
      <c r="DG96" s="2759"/>
      <c r="DH96" s="2759"/>
      <c r="DI96" s="2759"/>
      <c r="DJ96" s="2759"/>
      <c r="DK96" s="2759"/>
      <c r="DL96" s="2759"/>
      <c r="DM96" s="2759"/>
      <c r="DN96" s="2759"/>
      <c r="DO96" s="2759"/>
      <c r="DP96" s="2759"/>
      <c r="DQ96" s="2759"/>
      <c r="DR96" s="2759"/>
      <c r="DS96" s="2759"/>
      <c r="DT96" s="2759"/>
      <c r="DU96" s="2759"/>
      <c r="DV96" s="2759"/>
      <c r="DW96" s="2759"/>
      <c r="DX96" s="2759"/>
      <c r="DY96" s="2759"/>
      <c r="DZ96" s="2759"/>
      <c r="EA96" s="2759"/>
      <c r="EB96" s="2759"/>
      <c r="EC96" s="2759"/>
      <c r="ED96" s="2759"/>
      <c r="EE96" s="2759"/>
      <c r="EF96" s="2759"/>
      <c r="EG96" s="2759"/>
      <c r="EH96" s="2759"/>
      <c r="EI96" s="2759"/>
      <c r="EJ96" s="2759"/>
      <c r="EK96" s="2759"/>
      <c r="EL96" s="2759"/>
      <c r="EM96" s="2759"/>
      <c r="EN96" s="2759"/>
      <c r="EO96" s="2759"/>
      <c r="EP96" s="2759"/>
      <c r="EQ96" s="2759"/>
      <c r="ER96" s="2759"/>
      <c r="ES96" s="2759"/>
      <c r="ET96" s="2759"/>
      <c r="EU96" s="2759"/>
      <c r="EV96" s="2759"/>
      <c r="EW96" s="2759"/>
      <c r="EX96" s="2759"/>
      <c r="EY96" s="2759"/>
      <c r="EZ96" s="2759"/>
      <c r="FA96" s="2759"/>
      <c r="FB96" s="2759"/>
      <c r="FC96" s="2759"/>
      <c r="FD96" s="2759"/>
      <c r="FE96" s="2759"/>
      <c r="FF96" s="2759"/>
      <c r="FG96" s="2759"/>
      <c r="FH96" s="2759"/>
      <c r="FI96" s="2759"/>
      <c r="FJ96" s="2759"/>
      <c r="FK96" s="2759"/>
      <c r="FL96" s="2759"/>
      <c r="FM96" s="2759"/>
      <c r="FN96" s="2759"/>
      <c r="FO96" s="2759"/>
      <c r="FP96" s="2759"/>
      <c r="FQ96" s="2759"/>
      <c r="FR96" s="2759"/>
      <c r="FS96" s="2759"/>
      <c r="FT96" s="2759"/>
      <c r="FU96" s="2759"/>
      <c r="FV96" s="2759"/>
      <c r="FW96" s="2759"/>
      <c r="FX96" s="2759"/>
      <c r="FY96" s="2759"/>
      <c r="FZ96" s="2759"/>
      <c r="GA96" s="2759"/>
      <c r="GB96" s="2759"/>
      <c r="GC96" s="2760"/>
      <c r="GD96" s="3182"/>
      <c r="GE96" s="2757" t="s">
        <v>26951</v>
      </c>
      <c r="GF96" s="1742"/>
      <c r="GG96" s="1742"/>
      <c r="GH96" s="1742"/>
      <c r="GI96" s="1742"/>
      <c r="GJ96" s="2752" t="s">
        <v>26950</v>
      </c>
      <c r="GK96" s="2753" t="s">
        <v>6316</v>
      </c>
      <c r="GL96" s="2754">
        <v>0</v>
      </c>
      <c r="GM96" s="2758" t="s">
        <v>26952</v>
      </c>
      <c r="GN96" s="2759"/>
      <c r="GO96" s="2759"/>
      <c r="GP96" s="2759"/>
      <c r="GQ96" s="2759"/>
      <c r="GR96" s="2759"/>
      <c r="GS96" s="2759"/>
      <c r="GT96" s="2759"/>
      <c r="GU96" s="2759"/>
      <c r="GV96" s="2759"/>
      <c r="GW96" s="2759"/>
      <c r="GX96" s="2759"/>
      <c r="GY96" s="2759"/>
      <c r="GZ96" s="2759"/>
      <c r="HA96" s="2759"/>
      <c r="HB96" s="2759"/>
      <c r="HC96" s="2759"/>
      <c r="HD96" s="2759"/>
      <c r="HE96" s="2759"/>
      <c r="HF96" s="2759"/>
      <c r="HG96" s="2759"/>
      <c r="HH96" s="2759"/>
      <c r="HI96" s="2759"/>
      <c r="HJ96" s="2759"/>
      <c r="HK96" s="2759"/>
      <c r="HL96" s="2759"/>
      <c r="HM96" s="2759"/>
      <c r="HN96" s="2759"/>
      <c r="HO96" s="2759"/>
      <c r="HP96" s="2759"/>
      <c r="HQ96" s="2759"/>
      <c r="HR96" s="2759"/>
      <c r="HS96" s="2759"/>
      <c r="HT96" s="2759"/>
      <c r="HU96" s="2759"/>
      <c r="HV96" s="2759"/>
      <c r="HW96" s="2759"/>
      <c r="HX96" s="2759"/>
      <c r="HY96" s="2759"/>
      <c r="HZ96" s="2759"/>
      <c r="IA96" s="2759"/>
      <c r="IB96" s="2759"/>
      <c r="IC96" s="2759"/>
      <c r="ID96" s="2759"/>
      <c r="IE96" s="2759"/>
      <c r="IF96" s="2759"/>
      <c r="IG96" s="2759"/>
      <c r="IH96" s="2759"/>
      <c r="II96" s="2759"/>
      <c r="IJ96" s="2759"/>
      <c r="IK96" s="2759"/>
      <c r="IL96" s="2759"/>
      <c r="IM96" s="2759"/>
      <c r="IN96" s="2759"/>
      <c r="IO96" s="2759"/>
      <c r="IP96" s="2759"/>
      <c r="IQ96" s="2759"/>
      <c r="IR96" s="2759"/>
      <c r="IS96" s="2759"/>
      <c r="IT96" s="2759"/>
      <c r="IU96" s="2759"/>
      <c r="IV96" s="2759"/>
      <c r="IW96" s="2759"/>
      <c r="IX96" s="2759"/>
      <c r="IY96" s="2759"/>
      <c r="IZ96" s="2759"/>
      <c r="JA96" s="2759"/>
      <c r="JB96" s="2759"/>
      <c r="JC96" s="2759"/>
      <c r="JD96" s="2759"/>
      <c r="JE96" s="2759"/>
      <c r="JF96" s="2759"/>
      <c r="JG96" s="2759"/>
      <c r="JH96" s="2759"/>
      <c r="JI96" s="2759"/>
      <c r="JJ96" s="2759"/>
      <c r="JK96" s="2759"/>
      <c r="JL96" s="2759"/>
      <c r="JM96" s="2759"/>
      <c r="JN96" s="2759"/>
      <c r="JO96" s="2759"/>
      <c r="JP96" s="2759"/>
      <c r="JQ96" s="2759"/>
      <c r="JR96" s="2759"/>
      <c r="JS96" s="2759"/>
      <c r="JT96" s="2759"/>
      <c r="JU96" s="2759"/>
      <c r="JV96" s="2759"/>
      <c r="JW96" s="2759"/>
      <c r="JX96" s="2759"/>
      <c r="JY96" s="2759"/>
      <c r="JZ96" s="2759"/>
      <c r="KA96" s="2759"/>
      <c r="KB96" s="2759"/>
      <c r="KC96" s="2759"/>
      <c r="KD96" s="2759"/>
      <c r="KE96" s="2759"/>
      <c r="KF96" s="2759"/>
      <c r="KG96" s="2759"/>
      <c r="KH96" s="2759"/>
      <c r="KI96" s="2759"/>
      <c r="KJ96" s="2759"/>
      <c r="KK96" s="2759"/>
      <c r="KL96" s="2759"/>
      <c r="KM96" s="2759"/>
      <c r="KN96" s="2759"/>
      <c r="KO96" s="2759"/>
      <c r="KP96" s="2759"/>
      <c r="KQ96" s="2759"/>
      <c r="KR96" s="2759"/>
      <c r="KS96" s="2759"/>
      <c r="KT96" s="2759"/>
      <c r="KU96" s="2759"/>
      <c r="KV96" s="2759"/>
      <c r="KW96" s="2759"/>
      <c r="KX96" s="2759"/>
      <c r="KY96" s="2759"/>
      <c r="KZ96" s="2759"/>
      <c r="LA96" s="2759"/>
      <c r="LB96" s="2759"/>
      <c r="LC96" s="2759"/>
      <c r="LD96" s="2759"/>
      <c r="LE96" s="2759"/>
      <c r="LF96" s="2759"/>
      <c r="LG96" s="2759"/>
      <c r="LH96" s="2759"/>
      <c r="LI96" s="2759"/>
      <c r="LJ96" s="2759"/>
      <c r="LK96" s="2759"/>
      <c r="LL96" s="2759"/>
      <c r="LM96" s="2759"/>
      <c r="LN96" s="2759"/>
      <c r="LO96" s="2759"/>
      <c r="LP96" s="2759"/>
      <c r="LQ96" s="2759"/>
      <c r="LR96" s="2759"/>
      <c r="LS96" s="2759"/>
      <c r="LT96" s="2759"/>
      <c r="LU96" s="2759"/>
      <c r="LV96" s="2759"/>
      <c r="LW96" s="2759"/>
      <c r="LX96" s="2759"/>
      <c r="LY96" s="2759"/>
      <c r="LZ96" s="2759"/>
      <c r="MA96" s="2759"/>
      <c r="MB96" s="2759"/>
      <c r="MC96" s="2759"/>
      <c r="MD96" s="2759"/>
      <c r="ME96" s="2759"/>
      <c r="MF96" s="2759"/>
      <c r="MG96" s="2759"/>
      <c r="MH96" s="2759"/>
      <c r="MI96" s="2759"/>
      <c r="MJ96" s="2759"/>
      <c r="MK96" s="2759"/>
      <c r="ML96" s="2759"/>
      <c r="MM96" s="2759"/>
      <c r="MN96" s="2759"/>
      <c r="MO96" s="2759"/>
      <c r="MP96" s="2759"/>
      <c r="MQ96" s="2759"/>
      <c r="MR96" s="2759"/>
      <c r="MS96" s="2759"/>
      <c r="MT96" s="2759"/>
      <c r="MU96" s="2759"/>
      <c r="MV96" s="2759"/>
      <c r="MW96" s="2759"/>
      <c r="MX96" s="2759"/>
      <c r="MY96" s="2759"/>
      <c r="MZ96" s="2759"/>
      <c r="NA96" s="2759"/>
      <c r="NB96" s="2759"/>
      <c r="NC96" s="2759"/>
      <c r="ND96" s="2759"/>
      <c r="NE96" s="2759"/>
      <c r="NF96" s="2759"/>
      <c r="NG96" s="2759"/>
      <c r="NH96" s="2759"/>
      <c r="NI96" s="2759"/>
      <c r="NJ96" s="2760"/>
      <c r="NK96" s="2777"/>
      <c r="NL96" s="3183"/>
      <c r="NM96" s="2757" t="s">
        <v>26951</v>
      </c>
    </row>
    <row r="97" spans="1:377" ht="30">
      <c r="A97" s="1742"/>
      <c r="B97" s="2752" t="s">
        <v>26953</v>
      </c>
      <c r="C97" s="2753" t="s">
        <v>6316</v>
      </c>
      <c r="D97" s="2754">
        <v>0</v>
      </c>
      <c r="E97" s="2755"/>
      <c r="F97" s="1648"/>
      <c r="G97" s="1648"/>
      <c r="H97" s="1648"/>
      <c r="I97" s="1648"/>
      <c r="J97" s="1648"/>
      <c r="K97" s="1648"/>
      <c r="L97" s="1648"/>
      <c r="M97" s="1648"/>
      <c r="N97" s="1648"/>
      <c r="O97" s="1648"/>
      <c r="P97" s="1648"/>
      <c r="Q97" s="1648"/>
      <c r="R97" s="1648"/>
      <c r="S97" s="1648"/>
      <c r="T97" s="1648"/>
      <c r="U97" s="1648"/>
      <c r="V97" s="1648"/>
      <c r="W97" s="1648"/>
      <c r="X97" s="1648"/>
      <c r="Y97" s="1648"/>
      <c r="Z97" s="1648"/>
      <c r="AA97" s="1648"/>
      <c r="AB97" s="1648"/>
      <c r="AC97" s="1648"/>
      <c r="AD97" s="1648"/>
      <c r="AE97" s="1648"/>
      <c r="AF97" s="1648"/>
      <c r="AG97" s="1648"/>
      <c r="AH97" s="1648"/>
      <c r="AI97" s="1648"/>
      <c r="AJ97" s="1648"/>
      <c r="AK97" s="1648"/>
      <c r="AL97" s="1648"/>
      <c r="AM97" s="1648"/>
      <c r="AN97" s="1648"/>
      <c r="AO97" s="1648"/>
      <c r="AP97" s="1648"/>
      <c r="AQ97" s="1648"/>
      <c r="AR97" s="1648"/>
      <c r="AS97" s="1648"/>
      <c r="AT97" s="1648"/>
      <c r="AU97" s="1648"/>
      <c r="AV97" s="1648"/>
      <c r="AW97" s="1648"/>
      <c r="AX97" s="1648"/>
      <c r="AY97" s="1648"/>
      <c r="AZ97" s="1648"/>
      <c r="BA97" s="1648"/>
      <c r="BB97" s="1648"/>
      <c r="BC97" s="1648"/>
      <c r="BD97" s="1648"/>
      <c r="BE97" s="1648"/>
      <c r="BF97" s="1648"/>
      <c r="BG97" s="1648"/>
      <c r="BH97" s="1648"/>
      <c r="BI97" s="1648"/>
      <c r="BJ97" s="1648"/>
      <c r="BK97" s="1648"/>
      <c r="BL97" s="1648"/>
      <c r="BM97" s="1648"/>
      <c r="BN97" s="1648"/>
      <c r="BO97" s="1648"/>
      <c r="BP97" s="1648"/>
      <c r="BQ97" s="1648"/>
      <c r="BR97" s="1648"/>
      <c r="BS97" s="1648"/>
      <c r="BT97" s="1648"/>
      <c r="BU97" s="164